c>
      <c r="R908" s="1" t="s">
        <v>34857</v>
      </c>
      <c r="S908" s="3" t="s">
        <v>34858</v>
      </c>
      <c r="T908" s="1" t="s">
        <v>34859</v>
      </c>
      <c r="U908" s="1" t="s">
        <v>34860</v>
      </c>
      <c r="V908" s="1" t="s">
        <v>34861</v>
      </c>
      <c r="W908" s="1">
        <v>0.46801100000000001</v>
      </c>
      <c r="X908" s="1">
        <v>0</v>
      </c>
      <c r="Y908" s="1">
        <v>0.46801100000000001</v>
      </c>
      <c r="Z908" s="1">
        <v>0</v>
      </c>
      <c r="AA908" s="1">
        <v>8.7968300000000003E-3</v>
      </c>
      <c r="AB908" s="1">
        <v>92.058000000000007</v>
      </c>
      <c r="AL908" s="1">
        <v>1</v>
      </c>
      <c r="AM908" s="1" t="s">
        <v>61</v>
      </c>
      <c r="AN908" s="1" t="s">
        <v>34862</v>
      </c>
      <c r="AO908" s="1" t="s">
        <v>9981</v>
      </c>
      <c r="AP908" s="1">
        <v>2.3175000000000001E-3</v>
      </c>
      <c r="AQ908" s="1">
        <v>8.7968300000000003E-3</v>
      </c>
      <c r="AR908" s="1">
        <v>92.058000000000007</v>
      </c>
      <c r="AS908" s="1" t="s">
        <v>34863</v>
      </c>
      <c r="AT908" s="1" t="s">
        <v>34864</v>
      </c>
      <c r="AU908" s="1" t="s">
        <v>34865</v>
      </c>
      <c r="AV908" s="1">
        <v>7</v>
      </c>
      <c r="AW908" s="1">
        <v>2</v>
      </c>
      <c r="AX908" s="1">
        <v>572.75535000000002</v>
      </c>
      <c r="AY908" s="1">
        <v>0.37745000000000001</v>
      </c>
      <c r="AZ908" s="1">
        <v>0</v>
      </c>
      <c r="BB908" s="1">
        <v>0</v>
      </c>
      <c r="BC908" s="1">
        <v>0</v>
      </c>
      <c r="BD908" s="1">
        <v>0</v>
      </c>
    </row>
    <row r="909" spans="1:56">
      <c r="A909" s="1">
        <v>906</v>
      </c>
      <c r="B909" s="1">
        <v>444</v>
      </c>
      <c r="C909" s="1">
        <v>541</v>
      </c>
      <c r="D909" s="1">
        <v>541</v>
      </c>
      <c r="E909" s="1" t="s">
        <v>81</v>
      </c>
      <c r="F909" s="1">
        <v>1952</v>
      </c>
      <c r="G909" s="1" t="s">
        <v>34866</v>
      </c>
      <c r="H909" s="1">
        <v>6568</v>
      </c>
      <c r="I909" s="1">
        <v>10984</v>
      </c>
      <c r="J909" s="1" t="s">
        <v>32394</v>
      </c>
      <c r="K909" s="1">
        <v>12704</v>
      </c>
      <c r="L909" s="1">
        <v>6566</v>
      </c>
      <c r="M909" s="1">
        <v>10981</v>
      </c>
      <c r="N909" s="1" t="s">
        <v>32398</v>
      </c>
      <c r="O909" s="1">
        <v>16499</v>
      </c>
      <c r="P909" s="1" t="s">
        <v>34867</v>
      </c>
      <c r="Q909" s="1" t="s">
        <v>17237</v>
      </c>
      <c r="R909" s="1" t="s">
        <v>17237</v>
      </c>
      <c r="S909" s="3" t="s">
        <v>17256</v>
      </c>
      <c r="T909" s="1" t="s">
        <v>17257</v>
      </c>
      <c r="U909" s="3" t="s">
        <v>34868</v>
      </c>
      <c r="V909" s="1" t="s">
        <v>17259</v>
      </c>
      <c r="W909" s="1">
        <v>0.99520299999999995</v>
      </c>
      <c r="X909" s="1">
        <v>24.489899999999999</v>
      </c>
      <c r="Y909" s="1">
        <v>0.99520299999999995</v>
      </c>
      <c r="Z909" s="1">
        <v>24.489899999999999</v>
      </c>
      <c r="AA909" s="1">
        <v>2.6270999999999999E-2</v>
      </c>
      <c r="AB909" s="1">
        <v>78.451999999999998</v>
      </c>
      <c r="AG909" s="1">
        <v>7.4994299999999996E-3</v>
      </c>
      <c r="AH909" s="1">
        <v>-21.191199999999998</v>
      </c>
      <c r="AI909" s="1">
        <v>2.4297199999999998E-3</v>
      </c>
      <c r="AJ909" s="1">
        <v>94.981999999999999</v>
      </c>
      <c r="AL909" s="1">
        <v>2</v>
      </c>
      <c r="AM909" s="1" t="s">
        <v>61</v>
      </c>
      <c r="AN909" s="1" t="s">
        <v>34869</v>
      </c>
      <c r="AO909" s="1" t="s">
        <v>24220</v>
      </c>
      <c r="AP909" s="1">
        <v>2.3175000000000001E-3</v>
      </c>
      <c r="AQ909" s="1">
        <v>2.4297199999999998E-3</v>
      </c>
      <c r="AR909" s="1">
        <v>94.981999999999999</v>
      </c>
      <c r="AS909" s="1" t="s">
        <v>34870</v>
      </c>
      <c r="AT909" s="1" t="s">
        <v>34871</v>
      </c>
      <c r="AU909" s="1" t="s">
        <v>34872</v>
      </c>
      <c r="AV909" s="1">
        <v>5</v>
      </c>
      <c r="AW909" s="1">
        <v>2</v>
      </c>
      <c r="AX909" s="1">
        <v>692.30709999999999</v>
      </c>
      <c r="AY909" s="1">
        <v>1.0145999999999999</v>
      </c>
      <c r="AZ909" s="1">
        <v>59866</v>
      </c>
      <c r="BB909" s="1">
        <v>59866</v>
      </c>
      <c r="BC909" s="1">
        <v>0</v>
      </c>
      <c r="BD909" s="1">
        <v>0</v>
      </c>
    </row>
    <row r="910" spans="1:56">
      <c r="A910" s="1">
        <v>907</v>
      </c>
      <c r="B910" s="1">
        <v>444</v>
      </c>
      <c r="C910" s="1">
        <v>544</v>
      </c>
      <c r="D910" s="1">
        <v>544</v>
      </c>
      <c r="E910" s="1" t="s">
        <v>81</v>
      </c>
      <c r="F910" s="1">
        <v>1952</v>
      </c>
      <c r="G910" s="1" t="s">
        <v>34866</v>
      </c>
      <c r="H910" s="1">
        <v>6568</v>
      </c>
      <c r="I910" s="1">
        <v>10984</v>
      </c>
      <c r="J910" s="1" t="s">
        <v>32394</v>
      </c>
      <c r="K910" s="1">
        <v>12704</v>
      </c>
      <c r="L910" s="1">
        <v>6566</v>
      </c>
      <c r="M910" s="1">
        <v>10981</v>
      </c>
      <c r="N910" s="1" t="s">
        <v>32398</v>
      </c>
      <c r="O910" s="1">
        <v>16499</v>
      </c>
      <c r="P910" s="1" t="s">
        <v>34867</v>
      </c>
      <c r="Q910" s="1" t="s">
        <v>17237</v>
      </c>
      <c r="R910" s="1" t="s">
        <v>17237</v>
      </c>
      <c r="S910" s="3" t="s">
        <v>17256</v>
      </c>
      <c r="T910" s="1" t="s">
        <v>17257</v>
      </c>
      <c r="U910" s="3" t="s">
        <v>34868</v>
      </c>
      <c r="V910" s="1" t="s">
        <v>17259</v>
      </c>
      <c r="W910" s="1">
        <v>0.97957300000000003</v>
      </c>
      <c r="X910" s="1">
        <v>16.88</v>
      </c>
      <c r="Y910" s="1">
        <v>0.97957300000000003</v>
      </c>
      <c r="Z910" s="1">
        <v>16.88</v>
      </c>
      <c r="AA910" s="1">
        <v>2.6270999999999999E-2</v>
      </c>
      <c r="AB910" s="1">
        <v>78.451999999999998</v>
      </c>
      <c r="AG910" s="1">
        <v>0.98660700000000001</v>
      </c>
      <c r="AH910" s="1">
        <v>21.191199999999998</v>
      </c>
      <c r="AI910" s="1">
        <v>2.4297199999999998E-3</v>
      </c>
      <c r="AJ910" s="1">
        <v>94.981999999999999</v>
      </c>
      <c r="AL910" s="1">
        <v>2</v>
      </c>
      <c r="AM910" s="1" t="s">
        <v>61</v>
      </c>
      <c r="AN910" s="1" t="s">
        <v>17260</v>
      </c>
      <c r="AO910" s="1" t="s">
        <v>305</v>
      </c>
      <c r="AP910" s="1">
        <v>2.3175000000000001E-3</v>
      </c>
      <c r="AQ910" s="1">
        <v>2.4297199999999998E-3</v>
      </c>
      <c r="AR910" s="1">
        <v>94.981999999999999</v>
      </c>
      <c r="AS910" s="1" t="s">
        <v>34870</v>
      </c>
      <c r="AT910" s="1" t="s">
        <v>34871</v>
      </c>
      <c r="AU910" s="1" t="s">
        <v>34872</v>
      </c>
      <c r="AV910" s="1">
        <v>8</v>
      </c>
      <c r="AW910" s="1">
        <v>2</v>
      </c>
      <c r="AX910" s="1">
        <v>692.30709999999999</v>
      </c>
      <c r="AY910" s="1">
        <v>1.0145999999999999</v>
      </c>
      <c r="AZ910" s="1">
        <v>536930</v>
      </c>
      <c r="BB910" s="1">
        <v>300020</v>
      </c>
      <c r="BC910" s="1">
        <v>0</v>
      </c>
      <c r="BD910" s="1">
        <v>236910</v>
      </c>
    </row>
    <row r="911" spans="1:56">
      <c r="A911" s="1">
        <v>908</v>
      </c>
      <c r="B911" s="1">
        <v>444</v>
      </c>
      <c r="C911" s="1">
        <v>784</v>
      </c>
      <c r="D911" s="1">
        <v>784</v>
      </c>
      <c r="E911" s="1" t="s">
        <v>81</v>
      </c>
      <c r="F911" s="1">
        <v>2269</v>
      </c>
      <c r="G911" s="1">
        <v>2786</v>
      </c>
      <c r="H911" s="1">
        <v>7670</v>
      </c>
      <c r="I911" s="1">
        <v>12752</v>
      </c>
      <c r="J911" s="1" t="s">
        <v>32378</v>
      </c>
      <c r="K911" s="1">
        <v>17558</v>
      </c>
      <c r="L911" s="1">
        <v>7670</v>
      </c>
      <c r="M911" s="1">
        <v>12752</v>
      </c>
      <c r="N911" s="1" t="s">
        <v>32378</v>
      </c>
      <c r="O911" s="1">
        <v>17558</v>
      </c>
      <c r="P911" s="1" t="s">
        <v>17264</v>
      </c>
      <c r="Q911" s="1" t="s">
        <v>17237</v>
      </c>
      <c r="R911" s="1" t="s">
        <v>17237</v>
      </c>
      <c r="S911" s="3" t="s">
        <v>17265</v>
      </c>
      <c r="T911" s="1" t="s">
        <v>17266</v>
      </c>
      <c r="U911" s="1" t="s">
        <v>17267</v>
      </c>
      <c r="V911" s="1" t="s">
        <v>17268</v>
      </c>
      <c r="W911" s="1">
        <v>0.99999499999999997</v>
      </c>
      <c r="X911" s="1">
        <v>52.834299999999999</v>
      </c>
      <c r="Y911" s="1">
        <v>0.99999899999999997</v>
      </c>
      <c r="Z911" s="1">
        <v>60.716999999999999</v>
      </c>
      <c r="AA911" s="1">
        <v>1.44704E-2</v>
      </c>
      <c r="AB911" s="1">
        <v>103.94</v>
      </c>
      <c r="AC911" s="1">
        <v>0.99999499999999997</v>
      </c>
      <c r="AD911" s="1">
        <v>52.834299999999999</v>
      </c>
      <c r="AE911" s="1">
        <v>7.1139000000000003E-3</v>
      </c>
      <c r="AF911" s="1">
        <v>114.31</v>
      </c>
      <c r="AL911" s="1">
        <v>1</v>
      </c>
      <c r="AM911" s="1" t="s">
        <v>61</v>
      </c>
      <c r="AN911" s="1" t="s">
        <v>17269</v>
      </c>
      <c r="AO911" s="1" t="s">
        <v>1485</v>
      </c>
      <c r="AP911" s="1">
        <v>4.2000000000000003E-2</v>
      </c>
      <c r="AQ911" s="1">
        <v>7.1139000000000003E-3</v>
      </c>
      <c r="AR911" s="1">
        <v>114.31</v>
      </c>
      <c r="AS911" s="1" t="s">
        <v>17270</v>
      </c>
      <c r="AT911" s="1" t="s">
        <v>17271</v>
      </c>
      <c r="AU911" s="1" t="s">
        <v>34873</v>
      </c>
      <c r="AV911" s="1">
        <v>3</v>
      </c>
      <c r="AW911" s="1">
        <v>2</v>
      </c>
      <c r="AX911" s="1">
        <v>447.73844000000003</v>
      </c>
      <c r="AY911" s="1">
        <v>-9.0492000000000003E-3</v>
      </c>
      <c r="AZ911" s="1">
        <v>348870</v>
      </c>
      <c r="BB911" s="1">
        <v>200310</v>
      </c>
      <c r="BC911" s="1">
        <v>148560</v>
      </c>
      <c r="BD911" s="1">
        <v>0</v>
      </c>
    </row>
    <row r="912" spans="1:56">
      <c r="A912" s="1">
        <v>909</v>
      </c>
      <c r="B912" s="1">
        <v>445</v>
      </c>
      <c r="C912" s="1">
        <v>303</v>
      </c>
      <c r="D912" s="1">
        <v>303</v>
      </c>
      <c r="E912" s="1" t="s">
        <v>81</v>
      </c>
      <c r="F912" s="1">
        <v>2944</v>
      </c>
      <c r="G912" s="1" t="s">
        <v>34874</v>
      </c>
      <c r="H912" s="1">
        <v>9953</v>
      </c>
      <c r="I912" s="1">
        <v>16114</v>
      </c>
      <c r="J912" s="1" t="s">
        <v>32398</v>
      </c>
      <c r="K912" s="1">
        <v>16057</v>
      </c>
      <c r="L912" s="1">
        <v>9948</v>
      </c>
      <c r="M912" s="1">
        <v>16108</v>
      </c>
      <c r="N912" s="1" t="s">
        <v>32398</v>
      </c>
      <c r="O912" s="1">
        <v>13348</v>
      </c>
      <c r="P912" s="1" t="s">
        <v>3181</v>
      </c>
      <c r="Q912" s="1" t="s">
        <v>3182</v>
      </c>
      <c r="R912" s="1" t="s">
        <v>3182</v>
      </c>
      <c r="S912" s="3" t="s">
        <v>3183</v>
      </c>
      <c r="T912" s="1" t="s">
        <v>3184</v>
      </c>
      <c r="U912" s="1" t="s">
        <v>3185</v>
      </c>
      <c r="V912" s="1" t="s">
        <v>3186</v>
      </c>
      <c r="W912" s="1">
        <v>0.99817999999999996</v>
      </c>
      <c r="X912" s="1">
        <v>27.392199999999999</v>
      </c>
      <c r="Y912" s="1">
        <v>1</v>
      </c>
      <c r="Z912" s="1">
        <v>106.211</v>
      </c>
      <c r="AA912" s="1">
        <v>1.2354E-3</v>
      </c>
      <c r="AB912" s="1">
        <v>106.21</v>
      </c>
      <c r="AC912" s="1">
        <v>1</v>
      </c>
      <c r="AD912" s="1">
        <v>37.941699999999997</v>
      </c>
      <c r="AE912" s="1">
        <v>0.16759599999999999</v>
      </c>
      <c r="AF912" s="1">
        <v>62.994</v>
      </c>
      <c r="AG912" s="1">
        <v>0.99817999999999996</v>
      </c>
      <c r="AH912" s="1">
        <v>27.392199999999999</v>
      </c>
      <c r="AI912" s="4">
        <v>1.6838300000000001E-5</v>
      </c>
      <c r="AJ912" s="1">
        <v>132.83000000000001</v>
      </c>
      <c r="AL912" s="1">
        <v>1</v>
      </c>
      <c r="AM912" s="1" t="s">
        <v>61</v>
      </c>
      <c r="AN912" s="1" t="s">
        <v>34875</v>
      </c>
      <c r="AO912" s="1" t="s">
        <v>321</v>
      </c>
      <c r="AP912" s="1">
        <v>2.3175000000000001E-3</v>
      </c>
      <c r="AQ912" s="4">
        <v>1.6838300000000001E-5</v>
      </c>
      <c r="AR912" s="1">
        <v>132.83000000000001</v>
      </c>
      <c r="AS912" s="1" t="s">
        <v>34876</v>
      </c>
      <c r="AT912" s="1" t="s">
        <v>34877</v>
      </c>
      <c r="AU912" s="1" t="s">
        <v>34878</v>
      </c>
      <c r="AV912" s="1">
        <v>7</v>
      </c>
      <c r="AW912" s="1">
        <v>3</v>
      </c>
      <c r="AX912" s="1">
        <v>509.91162000000003</v>
      </c>
      <c r="AY912" s="1">
        <v>-0.43103000000000002</v>
      </c>
      <c r="AZ912" s="1">
        <v>304200</v>
      </c>
      <c r="BB912" s="1">
        <v>0</v>
      </c>
      <c r="BC912" s="1">
        <v>0</v>
      </c>
      <c r="BD912" s="1">
        <v>304200</v>
      </c>
    </row>
    <row r="913" spans="1:56">
      <c r="A913" s="1">
        <v>910</v>
      </c>
      <c r="B913" s="1">
        <v>446</v>
      </c>
      <c r="C913" s="1">
        <v>130</v>
      </c>
      <c r="D913" s="1">
        <v>130</v>
      </c>
      <c r="F913" s="1">
        <v>1537</v>
      </c>
      <c r="G913" s="1">
        <v>1881</v>
      </c>
      <c r="H913" s="1">
        <v>5287</v>
      </c>
      <c r="I913" s="1">
        <v>8928</v>
      </c>
      <c r="J913" s="1" t="s">
        <v>32378</v>
      </c>
      <c r="K913" s="1">
        <v>20014</v>
      </c>
      <c r="L913" s="1">
        <v>5287</v>
      </c>
      <c r="M913" s="1">
        <v>8928</v>
      </c>
      <c r="N913" s="1" t="s">
        <v>32378</v>
      </c>
      <c r="O913" s="1">
        <v>20014</v>
      </c>
      <c r="P913" s="1" t="s">
        <v>34879</v>
      </c>
      <c r="Q913" s="1" t="s">
        <v>34880</v>
      </c>
      <c r="R913" s="1" t="s">
        <v>34880</v>
      </c>
      <c r="S913" s="3" t="s">
        <v>34881</v>
      </c>
      <c r="T913" s="1" t="s">
        <v>34882</v>
      </c>
      <c r="U913" s="3" t="s">
        <v>34883</v>
      </c>
      <c r="V913" s="1" t="s">
        <v>34884</v>
      </c>
      <c r="W913" s="1">
        <v>0.94324600000000003</v>
      </c>
      <c r="X913" s="1">
        <v>12.208600000000001</v>
      </c>
      <c r="AC913" s="1">
        <v>0.94324600000000003</v>
      </c>
      <c r="AD913" s="1">
        <v>12.208600000000001</v>
      </c>
      <c r="AE913" s="4">
        <v>2.3744800000000001E-8</v>
      </c>
      <c r="AF913" s="1">
        <v>147.97999999999999</v>
      </c>
      <c r="AG913" s="1">
        <v>0.97341599999999995</v>
      </c>
      <c r="AH913" s="1">
        <v>15.8033</v>
      </c>
      <c r="AI913" s="4">
        <v>6.6794199999999997E-6</v>
      </c>
      <c r="AJ913" s="1">
        <v>137.05000000000001</v>
      </c>
      <c r="AL913" s="1">
        <v>1</v>
      </c>
      <c r="AM913" s="1" t="s">
        <v>61</v>
      </c>
      <c r="AN913" s="1" t="s">
        <v>21779</v>
      </c>
      <c r="AO913" s="1" t="s">
        <v>127</v>
      </c>
      <c r="AP913" s="1">
        <v>0.05</v>
      </c>
      <c r="AQ913" s="4">
        <v>2.3744800000000001E-8</v>
      </c>
      <c r="AR913" s="1">
        <v>147.97999999999999</v>
      </c>
      <c r="AS913" s="1" t="s">
        <v>21780</v>
      </c>
      <c r="AT913" s="1" t="s">
        <v>34885</v>
      </c>
      <c r="AU913" s="1" t="s">
        <v>34886</v>
      </c>
      <c r="AV913" s="1">
        <v>8</v>
      </c>
      <c r="AW913" s="1">
        <v>2</v>
      </c>
      <c r="AX913" s="1">
        <v>754.83707000000004</v>
      </c>
      <c r="AY913" s="1">
        <v>-0.32067000000000001</v>
      </c>
      <c r="AZ913" s="1">
        <v>327260</v>
      </c>
      <c r="BB913" s="1">
        <v>0</v>
      </c>
      <c r="BC913" s="1">
        <v>135890</v>
      </c>
      <c r="BD913" s="1">
        <v>191370</v>
      </c>
    </row>
    <row r="914" spans="1:56">
      <c r="A914" s="1">
        <v>911</v>
      </c>
      <c r="B914" s="1">
        <v>447</v>
      </c>
      <c r="C914" s="1">
        <v>75</v>
      </c>
      <c r="D914" s="1">
        <v>75</v>
      </c>
      <c r="E914" s="1" t="s">
        <v>81</v>
      </c>
      <c r="F914" s="1">
        <v>815</v>
      </c>
      <c r="G914" s="1">
        <v>999</v>
      </c>
      <c r="H914" s="1">
        <v>2780</v>
      </c>
      <c r="I914" s="1">
        <v>4411</v>
      </c>
      <c r="J914" s="1" t="s">
        <v>32378</v>
      </c>
      <c r="K914" s="1">
        <v>18727</v>
      </c>
      <c r="L914" s="1">
        <v>2780</v>
      </c>
      <c r="M914" s="1">
        <v>4411</v>
      </c>
      <c r="N914" s="1" t="s">
        <v>32378</v>
      </c>
      <c r="O914" s="1">
        <v>18727</v>
      </c>
      <c r="P914" s="1" t="s">
        <v>3202</v>
      </c>
      <c r="Q914" s="1" t="s">
        <v>3202</v>
      </c>
      <c r="R914" s="1" t="s">
        <v>3202</v>
      </c>
      <c r="S914" s="1" t="s">
        <v>3203</v>
      </c>
      <c r="T914" s="1" t="s">
        <v>3204</v>
      </c>
      <c r="U914" s="1" t="s">
        <v>3205</v>
      </c>
      <c r="V914" s="1" t="s">
        <v>3206</v>
      </c>
      <c r="W914" s="1">
        <v>0.99999700000000002</v>
      </c>
      <c r="X914" s="1">
        <v>55.280299999999997</v>
      </c>
      <c r="AC914" s="1">
        <v>0.99999700000000002</v>
      </c>
      <c r="AD914" s="1">
        <v>55.280299999999997</v>
      </c>
      <c r="AE914" s="4">
        <v>2.7282799999999998E-35</v>
      </c>
      <c r="AF914" s="1">
        <v>213.39</v>
      </c>
      <c r="AL914" s="1">
        <v>4</v>
      </c>
      <c r="AM914" s="1" t="s">
        <v>61</v>
      </c>
      <c r="AN914" s="1" t="s">
        <v>3211</v>
      </c>
      <c r="AO914" s="1" t="s">
        <v>201</v>
      </c>
      <c r="AP914" s="1">
        <v>8.1000000000000003E-2</v>
      </c>
      <c r="AQ914" s="4">
        <v>2.7282799999999998E-35</v>
      </c>
      <c r="AR914" s="1">
        <v>213.39</v>
      </c>
      <c r="AS914" s="1" t="s">
        <v>3212</v>
      </c>
      <c r="AT914" s="1" t="s">
        <v>3213</v>
      </c>
      <c r="AU914" s="1" t="s">
        <v>34887</v>
      </c>
      <c r="AV914" s="1">
        <v>5</v>
      </c>
      <c r="AW914" s="1">
        <v>2</v>
      </c>
      <c r="AX914" s="1">
        <v>1099.8300999999999</v>
      </c>
      <c r="AY914" s="1">
        <v>1.4182999999999999</v>
      </c>
      <c r="AZ914" s="1">
        <v>258980</v>
      </c>
      <c r="BB914" s="1">
        <v>0</v>
      </c>
      <c r="BC914" s="1">
        <v>258980</v>
      </c>
      <c r="BD914" s="1">
        <v>0</v>
      </c>
    </row>
    <row r="915" spans="1:56">
      <c r="A915" s="1">
        <v>912</v>
      </c>
      <c r="B915" s="1">
        <v>447</v>
      </c>
      <c r="C915" s="1">
        <v>77</v>
      </c>
      <c r="D915" s="1">
        <v>77</v>
      </c>
      <c r="E915" s="1" t="s">
        <v>81</v>
      </c>
      <c r="F915" s="1">
        <v>815</v>
      </c>
      <c r="G915" s="1">
        <v>999</v>
      </c>
      <c r="H915" s="1">
        <v>2780</v>
      </c>
      <c r="I915" s="1">
        <v>4411</v>
      </c>
      <c r="J915" s="1" t="s">
        <v>32378</v>
      </c>
      <c r="K915" s="1">
        <v>18727</v>
      </c>
      <c r="L915" s="1">
        <v>2780</v>
      </c>
      <c r="M915" s="1">
        <v>4411</v>
      </c>
      <c r="N915" s="1" t="s">
        <v>32378</v>
      </c>
      <c r="O915" s="1">
        <v>18727</v>
      </c>
      <c r="P915" s="1" t="s">
        <v>3202</v>
      </c>
      <c r="Q915" s="1" t="s">
        <v>3202</v>
      </c>
      <c r="R915" s="1" t="s">
        <v>3202</v>
      </c>
      <c r="S915" s="1" t="s">
        <v>3203</v>
      </c>
      <c r="T915" s="1" t="s">
        <v>3204</v>
      </c>
      <c r="U915" s="1" t="s">
        <v>3205</v>
      </c>
      <c r="V915" s="1" t="s">
        <v>3206</v>
      </c>
      <c r="W915" s="1">
        <v>1</v>
      </c>
      <c r="X915" s="1">
        <v>102.46899999999999</v>
      </c>
      <c r="AC915" s="1">
        <v>1</v>
      </c>
      <c r="AD915" s="1">
        <v>102.46899999999999</v>
      </c>
      <c r="AE915" s="4">
        <v>2.7282799999999998E-35</v>
      </c>
      <c r="AF915" s="1">
        <v>213.39</v>
      </c>
      <c r="AL915" s="1">
        <v>4</v>
      </c>
      <c r="AM915" s="1" t="s">
        <v>61</v>
      </c>
      <c r="AN915" s="1" t="s">
        <v>3215</v>
      </c>
      <c r="AO915" s="1" t="s">
        <v>790</v>
      </c>
      <c r="AP915" s="1">
        <v>7.5999999999999998E-2</v>
      </c>
      <c r="AQ915" s="4">
        <v>2.7282799999999998E-35</v>
      </c>
      <c r="AR915" s="1">
        <v>213.39</v>
      </c>
      <c r="AS915" s="1" t="s">
        <v>3212</v>
      </c>
      <c r="AT915" s="1" t="s">
        <v>3213</v>
      </c>
      <c r="AU915" s="1" t="s">
        <v>34887</v>
      </c>
      <c r="AV915" s="1">
        <v>7</v>
      </c>
      <c r="AW915" s="1">
        <v>2</v>
      </c>
      <c r="AX915" s="1">
        <v>1099.8300999999999</v>
      </c>
      <c r="AY915" s="1">
        <v>1.4182999999999999</v>
      </c>
      <c r="AZ915" s="1">
        <v>258980</v>
      </c>
      <c r="BB915" s="1">
        <v>0</v>
      </c>
      <c r="BC915" s="1">
        <v>258980</v>
      </c>
      <c r="BD915" s="1">
        <v>0</v>
      </c>
    </row>
    <row r="916" spans="1:56">
      <c r="A916" s="1">
        <v>913</v>
      </c>
      <c r="B916" s="1">
        <v>447</v>
      </c>
      <c r="C916" s="1">
        <v>79</v>
      </c>
      <c r="D916" s="1">
        <v>79</v>
      </c>
      <c r="E916" s="1" t="s">
        <v>81</v>
      </c>
      <c r="F916" s="1">
        <v>815</v>
      </c>
      <c r="G916" s="1">
        <v>999</v>
      </c>
      <c r="H916" s="1">
        <v>2780</v>
      </c>
      <c r="I916" s="1">
        <v>4411</v>
      </c>
      <c r="J916" s="1" t="s">
        <v>32378</v>
      </c>
      <c r="K916" s="1">
        <v>18727</v>
      </c>
      <c r="L916" s="1">
        <v>2780</v>
      </c>
      <c r="M916" s="1">
        <v>4411</v>
      </c>
      <c r="N916" s="1" t="s">
        <v>32378</v>
      </c>
      <c r="O916" s="1">
        <v>18727</v>
      </c>
      <c r="P916" s="1" t="s">
        <v>3202</v>
      </c>
      <c r="Q916" s="1" t="s">
        <v>3202</v>
      </c>
      <c r="R916" s="1" t="s">
        <v>3202</v>
      </c>
      <c r="S916" s="1" t="s">
        <v>3203</v>
      </c>
      <c r="T916" s="1" t="s">
        <v>3204</v>
      </c>
      <c r="U916" s="1" t="s">
        <v>3205</v>
      </c>
      <c r="V916" s="1" t="s">
        <v>3206</v>
      </c>
      <c r="W916" s="1">
        <v>1</v>
      </c>
      <c r="X916" s="1">
        <v>110.41500000000001</v>
      </c>
      <c r="AC916" s="1">
        <v>1</v>
      </c>
      <c r="AD916" s="1">
        <v>110.41500000000001</v>
      </c>
      <c r="AE916" s="4">
        <v>2.7282799999999998E-35</v>
      </c>
      <c r="AF916" s="1">
        <v>213.39</v>
      </c>
      <c r="AL916" s="1">
        <v>4</v>
      </c>
      <c r="AM916" s="1" t="s">
        <v>61</v>
      </c>
      <c r="AN916" s="1" t="s">
        <v>3216</v>
      </c>
      <c r="AO916" s="1" t="s">
        <v>63</v>
      </c>
      <c r="AP916" s="1">
        <v>0.14299999999999999</v>
      </c>
      <c r="AQ916" s="4">
        <v>2.7282799999999998E-35</v>
      </c>
      <c r="AR916" s="1">
        <v>213.39</v>
      </c>
      <c r="AS916" s="1" t="s">
        <v>3212</v>
      </c>
      <c r="AT916" s="1" t="s">
        <v>3213</v>
      </c>
      <c r="AU916" s="1" t="s">
        <v>34887</v>
      </c>
      <c r="AV916" s="1">
        <v>9</v>
      </c>
      <c r="AW916" s="1">
        <v>2</v>
      </c>
      <c r="AX916" s="1">
        <v>1099.8300999999999</v>
      </c>
      <c r="AY916" s="1">
        <v>1.4182999999999999</v>
      </c>
      <c r="AZ916" s="1">
        <v>258980</v>
      </c>
      <c r="BB916" s="1">
        <v>0</v>
      </c>
      <c r="BC916" s="1">
        <v>258980</v>
      </c>
      <c r="BD916" s="1">
        <v>0</v>
      </c>
    </row>
    <row r="917" spans="1:56">
      <c r="A917" s="1">
        <v>914</v>
      </c>
      <c r="B917" s="1">
        <v>447</v>
      </c>
      <c r="C917" s="1">
        <v>82</v>
      </c>
      <c r="D917" s="1">
        <v>82</v>
      </c>
      <c r="E917" s="1" t="s">
        <v>81</v>
      </c>
      <c r="F917" s="1">
        <v>815</v>
      </c>
      <c r="G917" s="1">
        <v>999</v>
      </c>
      <c r="H917" s="1">
        <v>2780</v>
      </c>
      <c r="I917" s="1">
        <v>4411</v>
      </c>
      <c r="J917" s="1" t="s">
        <v>32378</v>
      </c>
      <c r="K917" s="1">
        <v>18727</v>
      </c>
      <c r="L917" s="1">
        <v>2780</v>
      </c>
      <c r="M917" s="1">
        <v>4411</v>
      </c>
      <c r="N917" s="1" t="s">
        <v>32378</v>
      </c>
      <c r="O917" s="1">
        <v>18727</v>
      </c>
      <c r="P917" s="1" t="s">
        <v>3202</v>
      </c>
      <c r="Q917" s="1" t="s">
        <v>3202</v>
      </c>
      <c r="R917" s="1" t="s">
        <v>3202</v>
      </c>
      <c r="S917" s="1" t="s">
        <v>3203</v>
      </c>
      <c r="T917" s="1" t="s">
        <v>3204</v>
      </c>
      <c r="U917" s="1" t="s">
        <v>3205</v>
      </c>
      <c r="V917" s="1" t="s">
        <v>3206</v>
      </c>
      <c r="W917" s="1">
        <v>1</v>
      </c>
      <c r="X917" s="1">
        <v>93.670900000000003</v>
      </c>
      <c r="AC917" s="1">
        <v>1</v>
      </c>
      <c r="AD917" s="1">
        <v>93.670900000000003</v>
      </c>
      <c r="AE917" s="4">
        <v>2.7282799999999998E-35</v>
      </c>
      <c r="AF917" s="1">
        <v>213.39</v>
      </c>
      <c r="AL917" s="1">
        <v>4</v>
      </c>
      <c r="AM917" s="1" t="s">
        <v>61</v>
      </c>
      <c r="AN917" s="1" t="s">
        <v>3217</v>
      </c>
      <c r="AO917" s="1" t="s">
        <v>1218</v>
      </c>
      <c r="AP917" s="1">
        <v>8.1000000000000003E-2</v>
      </c>
      <c r="AQ917" s="4">
        <v>2.7282799999999998E-35</v>
      </c>
      <c r="AR917" s="1">
        <v>213.39</v>
      </c>
      <c r="AS917" s="1" t="s">
        <v>3212</v>
      </c>
      <c r="AT917" s="1" t="s">
        <v>3213</v>
      </c>
      <c r="AU917" s="1" t="s">
        <v>34887</v>
      </c>
      <c r="AV917" s="1">
        <v>12</v>
      </c>
      <c r="AW917" s="1">
        <v>2</v>
      </c>
      <c r="AX917" s="1">
        <v>1099.8300999999999</v>
      </c>
      <c r="AY917" s="1">
        <v>1.4182999999999999</v>
      </c>
      <c r="AZ917" s="1">
        <v>258980</v>
      </c>
      <c r="BB917" s="1">
        <v>0</v>
      </c>
      <c r="BC917" s="1">
        <v>258980</v>
      </c>
      <c r="BD917" s="1">
        <v>0</v>
      </c>
    </row>
    <row r="918" spans="1:56">
      <c r="A918" s="1">
        <v>915</v>
      </c>
      <c r="B918" s="1">
        <v>447</v>
      </c>
      <c r="C918" s="1">
        <v>312</v>
      </c>
      <c r="D918" s="1">
        <v>312</v>
      </c>
      <c r="E918" s="1" t="s">
        <v>81</v>
      </c>
      <c r="F918" s="1">
        <v>932</v>
      </c>
      <c r="G918" s="1">
        <v>1142</v>
      </c>
      <c r="H918" s="1">
        <v>3179</v>
      </c>
      <c r="I918" s="1">
        <v>5026</v>
      </c>
      <c r="J918" s="1" t="s">
        <v>32378</v>
      </c>
      <c r="K918" s="1">
        <v>26755</v>
      </c>
      <c r="L918" s="1">
        <v>3179</v>
      </c>
      <c r="M918" s="1">
        <v>5026</v>
      </c>
      <c r="N918" s="1" t="s">
        <v>32378</v>
      </c>
      <c r="O918" s="1">
        <v>26755</v>
      </c>
      <c r="P918" s="1" t="s">
        <v>3202</v>
      </c>
      <c r="Q918" s="1" t="s">
        <v>3202</v>
      </c>
      <c r="R918" s="1" t="s">
        <v>3202</v>
      </c>
      <c r="S918" s="1" t="s">
        <v>3203</v>
      </c>
      <c r="T918" s="1" t="s">
        <v>3204</v>
      </c>
      <c r="U918" s="1" t="s">
        <v>3205</v>
      </c>
      <c r="V918" s="1" t="s">
        <v>3206</v>
      </c>
      <c r="W918" s="1">
        <v>0.998031</v>
      </c>
      <c r="X918" s="1">
        <v>26.9984</v>
      </c>
      <c r="Y918" s="1">
        <v>0.99994799999999995</v>
      </c>
      <c r="Z918" s="1">
        <v>42.848300000000002</v>
      </c>
      <c r="AA918" s="4">
        <v>9.9877499999999995E-14</v>
      </c>
      <c r="AB918" s="1">
        <v>168.26</v>
      </c>
      <c r="AC918" s="1">
        <v>0.998031</v>
      </c>
      <c r="AD918" s="1">
        <v>26.9984</v>
      </c>
      <c r="AE918" s="4">
        <v>5.8488E-20</v>
      </c>
      <c r="AF918" s="1">
        <v>174.86</v>
      </c>
      <c r="AG918" s="1">
        <v>0.99970400000000004</v>
      </c>
      <c r="AH918" s="1">
        <v>35.277099999999997</v>
      </c>
      <c r="AI918" s="4">
        <v>5.1883300000000001E-14</v>
      </c>
      <c r="AJ918" s="1">
        <v>169.74</v>
      </c>
      <c r="AL918" s="1">
        <v>3</v>
      </c>
      <c r="AM918" s="1" t="s">
        <v>61</v>
      </c>
      <c r="AN918" s="1" t="s">
        <v>3219</v>
      </c>
      <c r="AO918" s="1" t="s">
        <v>108</v>
      </c>
      <c r="AP918" s="1">
        <v>0.11700000000000001</v>
      </c>
      <c r="AQ918" s="4">
        <v>5.8488E-20</v>
      </c>
      <c r="AR918" s="1">
        <v>174.86</v>
      </c>
      <c r="AS918" s="1" t="s">
        <v>34888</v>
      </c>
      <c r="AT918" s="1" t="s">
        <v>34889</v>
      </c>
      <c r="AU918" s="1" t="s">
        <v>34890</v>
      </c>
      <c r="AV918" s="1">
        <v>6</v>
      </c>
      <c r="AW918" s="1">
        <v>3</v>
      </c>
      <c r="AX918" s="1">
        <v>1141.7478000000001</v>
      </c>
      <c r="AY918" s="1">
        <v>0.91342000000000001</v>
      </c>
      <c r="AZ918" s="1">
        <v>1607400</v>
      </c>
      <c r="BB918" s="1">
        <v>502450</v>
      </c>
      <c r="BC918" s="1">
        <v>435620</v>
      </c>
      <c r="BD918" s="1">
        <v>669310</v>
      </c>
    </row>
    <row r="919" spans="1:56">
      <c r="A919" s="1">
        <v>916</v>
      </c>
      <c r="B919" s="1">
        <v>447</v>
      </c>
      <c r="C919" s="1">
        <v>313</v>
      </c>
      <c r="D919" s="1">
        <v>313</v>
      </c>
      <c r="E919" s="1" t="s">
        <v>81</v>
      </c>
      <c r="F919" s="1">
        <v>932</v>
      </c>
      <c r="G919" s="1">
        <v>1142</v>
      </c>
      <c r="H919" s="1">
        <v>3179</v>
      </c>
      <c r="I919" s="1">
        <v>5026</v>
      </c>
      <c r="J919" s="1" t="s">
        <v>32378</v>
      </c>
      <c r="K919" s="1">
        <v>26755</v>
      </c>
      <c r="L919" s="1">
        <v>3179</v>
      </c>
      <c r="M919" s="1">
        <v>5026</v>
      </c>
      <c r="N919" s="1" t="s">
        <v>32378</v>
      </c>
      <c r="O919" s="1">
        <v>26755</v>
      </c>
      <c r="P919" s="1" t="s">
        <v>3202</v>
      </c>
      <c r="Q919" s="1" t="s">
        <v>3202</v>
      </c>
      <c r="R919" s="1" t="s">
        <v>3202</v>
      </c>
      <c r="S919" s="1" t="s">
        <v>3203</v>
      </c>
      <c r="T919" s="1" t="s">
        <v>3204</v>
      </c>
      <c r="U919" s="1" t="s">
        <v>3205</v>
      </c>
      <c r="V919" s="1" t="s">
        <v>3206</v>
      </c>
      <c r="W919" s="1">
        <v>0.98848499999999995</v>
      </c>
      <c r="X919" s="1">
        <v>19.3278</v>
      </c>
      <c r="Y919" s="1">
        <v>0.99905900000000003</v>
      </c>
      <c r="Z919" s="1">
        <v>30.258500000000002</v>
      </c>
      <c r="AA919" s="4">
        <v>9.9877499999999995E-14</v>
      </c>
      <c r="AB919" s="1">
        <v>168.26</v>
      </c>
      <c r="AC919" s="1">
        <v>0.98848499999999995</v>
      </c>
      <c r="AD919" s="1">
        <v>19.3278</v>
      </c>
      <c r="AE919" s="4">
        <v>5.8488E-20</v>
      </c>
      <c r="AF919" s="1">
        <v>174.86</v>
      </c>
      <c r="AG919" s="1">
        <v>0.99800999999999995</v>
      </c>
      <c r="AH919" s="1">
        <v>26.998200000000001</v>
      </c>
      <c r="AI919" s="4">
        <v>5.1883300000000001E-14</v>
      </c>
      <c r="AJ919" s="1">
        <v>169.74</v>
      </c>
      <c r="AL919" s="1">
        <v>3</v>
      </c>
      <c r="AM919" s="1" t="s">
        <v>61</v>
      </c>
      <c r="AN919" s="1" t="s">
        <v>3223</v>
      </c>
      <c r="AO919" s="1" t="s">
        <v>108</v>
      </c>
      <c r="AP919" s="1">
        <v>0.11700000000000001</v>
      </c>
      <c r="AQ919" s="4">
        <v>5.8488E-20</v>
      </c>
      <c r="AR919" s="1">
        <v>174.86</v>
      </c>
      <c r="AS919" s="1" t="s">
        <v>34888</v>
      </c>
      <c r="AT919" s="1" t="s">
        <v>34889</v>
      </c>
      <c r="AU919" s="1" t="s">
        <v>34890</v>
      </c>
      <c r="AV919" s="1">
        <v>7</v>
      </c>
      <c r="AW919" s="1">
        <v>3</v>
      </c>
      <c r="AX919" s="1">
        <v>1141.7478000000001</v>
      </c>
      <c r="AY919" s="1">
        <v>0.91342000000000001</v>
      </c>
      <c r="AZ919" s="1">
        <v>1607400</v>
      </c>
      <c r="BB919" s="1">
        <v>502450</v>
      </c>
      <c r="BC919" s="1">
        <v>435620</v>
      </c>
      <c r="BD919" s="1">
        <v>669310</v>
      </c>
    </row>
    <row r="920" spans="1:56">
      <c r="A920" s="1">
        <v>917</v>
      </c>
      <c r="B920" s="1">
        <v>447</v>
      </c>
      <c r="C920" s="1">
        <v>153</v>
      </c>
      <c r="D920" s="1">
        <v>153</v>
      </c>
      <c r="E920" s="1" t="s">
        <v>81</v>
      </c>
      <c r="F920" s="1">
        <v>1097</v>
      </c>
      <c r="G920" s="1">
        <v>1346</v>
      </c>
      <c r="H920" s="1">
        <v>3751</v>
      </c>
      <c r="I920" s="1">
        <v>5995</v>
      </c>
      <c r="J920" s="1" t="s">
        <v>32378</v>
      </c>
      <c r="K920" s="1">
        <v>12196</v>
      </c>
      <c r="L920" s="1">
        <v>3751</v>
      </c>
      <c r="M920" s="1">
        <v>5995</v>
      </c>
      <c r="N920" s="1" t="s">
        <v>32378</v>
      </c>
      <c r="O920" s="1">
        <v>12196</v>
      </c>
      <c r="P920" s="1" t="s">
        <v>3202</v>
      </c>
      <c r="Q920" s="1" t="s">
        <v>3202</v>
      </c>
      <c r="R920" s="1" t="s">
        <v>3202</v>
      </c>
      <c r="S920" s="1" t="s">
        <v>3203</v>
      </c>
      <c r="T920" s="1" t="s">
        <v>3204</v>
      </c>
      <c r="U920" s="1" t="s">
        <v>3205</v>
      </c>
      <c r="V920" s="1" t="s">
        <v>3206</v>
      </c>
      <c r="W920" s="1">
        <v>1</v>
      </c>
      <c r="X920" s="1">
        <v>74.264200000000002</v>
      </c>
      <c r="Y920" s="1">
        <v>1</v>
      </c>
      <c r="Z920" s="1">
        <v>71.766999999999996</v>
      </c>
      <c r="AA920" s="1">
        <v>3.09487E-3</v>
      </c>
      <c r="AB920" s="1">
        <v>120.41</v>
      </c>
      <c r="AC920" s="1">
        <v>1</v>
      </c>
      <c r="AD920" s="1">
        <v>74.264200000000002</v>
      </c>
      <c r="AE920" s="1">
        <v>2.8392599999999999E-4</v>
      </c>
      <c r="AF920" s="1">
        <v>133.75</v>
      </c>
      <c r="AG920" s="1">
        <v>0.99998399999999998</v>
      </c>
      <c r="AH920" s="1">
        <v>47.945099999999996</v>
      </c>
      <c r="AI920" s="1">
        <v>4.6539399999999996E-3</v>
      </c>
      <c r="AJ920" s="1">
        <v>118.04</v>
      </c>
      <c r="AL920" s="1">
        <v>1</v>
      </c>
      <c r="AM920" s="1" t="s">
        <v>61</v>
      </c>
      <c r="AN920" s="1" t="s">
        <v>3207</v>
      </c>
      <c r="AO920" s="1" t="s">
        <v>139</v>
      </c>
      <c r="AP920" s="1">
        <v>5.7000000000000002E-3</v>
      </c>
      <c r="AQ920" s="1">
        <v>2.8392599999999999E-4</v>
      </c>
      <c r="AR920" s="1">
        <v>133.75</v>
      </c>
      <c r="AS920" s="1" t="s">
        <v>17275</v>
      </c>
      <c r="AT920" s="1" t="s">
        <v>17276</v>
      </c>
      <c r="AU920" s="1" t="s">
        <v>34891</v>
      </c>
      <c r="AV920" s="1">
        <v>6</v>
      </c>
      <c r="AW920" s="1">
        <v>2</v>
      </c>
      <c r="AX920" s="1">
        <v>477.22062</v>
      </c>
      <c r="AY920" s="1">
        <v>0.26623999999999998</v>
      </c>
      <c r="AZ920" s="1">
        <v>227730</v>
      </c>
      <c r="BB920" s="1">
        <v>77949</v>
      </c>
      <c r="BC920" s="1">
        <v>77544</v>
      </c>
      <c r="BD920" s="1">
        <v>72239</v>
      </c>
    </row>
    <row r="921" spans="1:56">
      <c r="A921" s="1">
        <v>918</v>
      </c>
      <c r="B921" s="1">
        <v>448</v>
      </c>
      <c r="C921" s="1">
        <v>134</v>
      </c>
      <c r="D921" s="1">
        <v>134</v>
      </c>
      <c r="E921" s="1" t="s">
        <v>81</v>
      </c>
      <c r="F921" s="1">
        <v>2040</v>
      </c>
      <c r="G921" s="1">
        <v>2490</v>
      </c>
      <c r="H921" s="1">
        <v>6881</v>
      </c>
      <c r="I921" s="1">
        <v>11580</v>
      </c>
      <c r="J921" s="1" t="s">
        <v>32378</v>
      </c>
      <c r="K921" s="1">
        <v>9817</v>
      </c>
      <c r="L921" s="1">
        <v>6880</v>
      </c>
      <c r="M921" s="1">
        <v>11579</v>
      </c>
      <c r="N921" s="1" t="s">
        <v>32398</v>
      </c>
      <c r="O921" s="1">
        <v>10236</v>
      </c>
      <c r="P921" s="1" t="s">
        <v>34892</v>
      </c>
      <c r="Q921" s="1" t="s">
        <v>34892</v>
      </c>
      <c r="R921" s="1" t="s">
        <v>34892</v>
      </c>
      <c r="S921" s="3" t="s">
        <v>34893</v>
      </c>
      <c r="T921" s="1" t="s">
        <v>34894</v>
      </c>
      <c r="U921" s="1" t="s">
        <v>34895</v>
      </c>
      <c r="V921" s="1" t="s">
        <v>34896</v>
      </c>
      <c r="W921" s="1">
        <v>0.989456</v>
      </c>
      <c r="X921" s="1">
        <v>19.869599999999998</v>
      </c>
      <c r="AC921" s="1">
        <v>0.989456</v>
      </c>
      <c r="AD921" s="1">
        <v>19.869599999999998</v>
      </c>
      <c r="AE921" s="1">
        <v>0.35578900000000002</v>
      </c>
      <c r="AF921" s="1">
        <v>47.396999999999998</v>
      </c>
      <c r="AG921" s="1">
        <v>0.99998600000000004</v>
      </c>
      <c r="AH921" s="1">
        <v>48.4754</v>
      </c>
      <c r="AI921" s="1">
        <v>1.8865799999999999E-2</v>
      </c>
      <c r="AJ921" s="1">
        <v>88.29</v>
      </c>
      <c r="AL921" s="1">
        <v>1</v>
      </c>
      <c r="AM921" s="1" t="s">
        <v>61</v>
      </c>
      <c r="AN921" s="1" t="s">
        <v>34897</v>
      </c>
      <c r="AO921" s="1" t="s">
        <v>3355</v>
      </c>
      <c r="AP921" s="1">
        <v>3.192E-3</v>
      </c>
      <c r="AQ921" s="1">
        <v>1.8865799999999999E-2</v>
      </c>
      <c r="AR921" s="1">
        <v>88.29</v>
      </c>
      <c r="AS921" s="1" t="s">
        <v>34898</v>
      </c>
      <c r="AT921" s="1" t="s">
        <v>34899</v>
      </c>
      <c r="AU921" s="1" t="s">
        <v>34900</v>
      </c>
      <c r="AV921" s="1">
        <v>1</v>
      </c>
      <c r="AW921" s="1">
        <v>2</v>
      </c>
      <c r="AX921" s="1">
        <v>501.70735000000002</v>
      </c>
      <c r="AY921" s="1">
        <v>7.6538999999999996E-2</v>
      </c>
      <c r="AZ921" s="1">
        <v>79208</v>
      </c>
      <c r="BB921" s="1">
        <v>0</v>
      </c>
      <c r="BC921" s="1">
        <v>33316</v>
      </c>
      <c r="BD921" s="1">
        <v>45892</v>
      </c>
    </row>
    <row r="922" spans="1:56">
      <c r="A922" s="1">
        <v>919</v>
      </c>
      <c r="B922" s="1">
        <v>449</v>
      </c>
      <c r="C922" s="1">
        <v>260</v>
      </c>
      <c r="D922" s="1">
        <v>260</v>
      </c>
      <c r="F922" s="1">
        <v>2512</v>
      </c>
      <c r="G922" s="1" t="s">
        <v>34901</v>
      </c>
      <c r="H922" s="1">
        <v>8494</v>
      </c>
      <c r="I922" s="1">
        <v>13848</v>
      </c>
      <c r="J922" s="1" t="s">
        <v>32378</v>
      </c>
      <c r="K922" s="1">
        <v>6177</v>
      </c>
      <c r="L922" s="1">
        <v>8494</v>
      </c>
      <c r="M922" s="1">
        <v>13848</v>
      </c>
      <c r="N922" s="1" t="s">
        <v>32378</v>
      </c>
      <c r="O922" s="1">
        <v>6177</v>
      </c>
      <c r="P922" s="1" t="s">
        <v>17323</v>
      </c>
      <c r="Q922" s="1" t="s">
        <v>17324</v>
      </c>
      <c r="R922" s="1" t="s">
        <v>17324</v>
      </c>
      <c r="S922" s="1" t="s">
        <v>17325</v>
      </c>
      <c r="T922" s="1" t="s">
        <v>17326</v>
      </c>
      <c r="U922" s="1" t="s">
        <v>17327</v>
      </c>
      <c r="V922" s="1" t="s">
        <v>17328</v>
      </c>
      <c r="W922" s="1">
        <v>0.38841900000000001</v>
      </c>
      <c r="X922" s="1">
        <v>0</v>
      </c>
      <c r="Y922" s="1">
        <v>0.44505899999999998</v>
      </c>
      <c r="Z922" s="1">
        <v>0</v>
      </c>
      <c r="AA922" s="1">
        <v>0.378467</v>
      </c>
      <c r="AB922" s="1">
        <v>48.698</v>
      </c>
      <c r="AC922" s="1">
        <v>0.38841900000000001</v>
      </c>
      <c r="AD922" s="1">
        <v>0</v>
      </c>
      <c r="AE922" s="1">
        <v>0.10525900000000001</v>
      </c>
      <c r="AF922" s="1">
        <v>65.760000000000005</v>
      </c>
      <c r="AG922" s="1">
        <v>0.71428599999999998</v>
      </c>
      <c r="AH922" s="1">
        <v>0</v>
      </c>
      <c r="AI922" s="1">
        <v>0.61743300000000001</v>
      </c>
      <c r="AJ922" s="1">
        <v>0</v>
      </c>
      <c r="AL922" s="1">
        <v>1</v>
      </c>
      <c r="AM922" s="1" t="s">
        <v>61</v>
      </c>
      <c r="AN922" s="1" t="s">
        <v>34902</v>
      </c>
      <c r="AO922" s="1" t="s">
        <v>780</v>
      </c>
      <c r="AP922" s="1">
        <v>4.2000000000000003E-2</v>
      </c>
      <c r="AQ922" s="1">
        <v>0.10525900000000001</v>
      </c>
      <c r="AR922" s="1">
        <v>65.760000000000005</v>
      </c>
      <c r="AS922" s="1" t="s">
        <v>34903</v>
      </c>
      <c r="AT922" s="1" t="s">
        <v>34904</v>
      </c>
      <c r="AU922" s="1" t="s">
        <v>34905</v>
      </c>
      <c r="AV922" s="1">
        <v>1</v>
      </c>
      <c r="AW922" s="1">
        <v>2</v>
      </c>
      <c r="AX922" s="1">
        <v>581.74042999999995</v>
      </c>
      <c r="AY922" s="1">
        <v>1.2339</v>
      </c>
      <c r="AZ922" s="1">
        <v>0</v>
      </c>
      <c r="BB922" s="1">
        <v>0</v>
      </c>
      <c r="BC922" s="1">
        <v>0</v>
      </c>
      <c r="BD922" s="1">
        <v>0</v>
      </c>
    </row>
    <row r="923" spans="1:56">
      <c r="A923" s="1">
        <v>920</v>
      </c>
      <c r="B923" s="1">
        <v>449</v>
      </c>
      <c r="C923" s="1">
        <v>261</v>
      </c>
      <c r="D923" s="1">
        <v>261</v>
      </c>
      <c r="F923" s="1">
        <v>2512</v>
      </c>
      <c r="G923" s="1" t="s">
        <v>34901</v>
      </c>
      <c r="H923" s="1">
        <v>8494</v>
      </c>
      <c r="I923" s="1">
        <v>13848</v>
      </c>
      <c r="J923" s="1" t="s">
        <v>32378</v>
      </c>
      <c r="K923" s="1">
        <v>6177</v>
      </c>
      <c r="L923" s="1">
        <v>8494</v>
      </c>
      <c r="M923" s="1">
        <v>13848</v>
      </c>
      <c r="N923" s="1" t="s">
        <v>32378</v>
      </c>
      <c r="O923" s="1">
        <v>6177</v>
      </c>
      <c r="P923" s="1" t="s">
        <v>17323</v>
      </c>
      <c r="Q923" s="1" t="s">
        <v>17324</v>
      </c>
      <c r="R923" s="1" t="s">
        <v>17324</v>
      </c>
      <c r="S923" s="1" t="s">
        <v>17325</v>
      </c>
      <c r="T923" s="1" t="s">
        <v>17326</v>
      </c>
      <c r="U923" s="1" t="s">
        <v>17327</v>
      </c>
      <c r="V923" s="1" t="s">
        <v>17328</v>
      </c>
      <c r="W923" s="1">
        <v>0.38841900000000001</v>
      </c>
      <c r="X923" s="1">
        <v>0</v>
      </c>
      <c r="Y923" s="1">
        <v>0.44505899999999998</v>
      </c>
      <c r="Z923" s="1">
        <v>0</v>
      </c>
      <c r="AA923" s="1">
        <v>0.378467</v>
      </c>
      <c r="AB923" s="1">
        <v>48.698</v>
      </c>
      <c r="AC923" s="1">
        <v>0.38841900000000001</v>
      </c>
      <c r="AD923" s="1">
        <v>0</v>
      </c>
      <c r="AE923" s="1">
        <v>0.10525900000000001</v>
      </c>
      <c r="AF923" s="1">
        <v>65.760000000000005</v>
      </c>
      <c r="AG923" s="1">
        <v>0.71428599999999998</v>
      </c>
      <c r="AH923" s="1">
        <v>0</v>
      </c>
      <c r="AI923" s="1">
        <v>0.61743300000000001</v>
      </c>
      <c r="AJ923" s="1">
        <v>0</v>
      </c>
      <c r="AL923" s="1">
        <v>1</v>
      </c>
      <c r="AM923" s="1" t="s">
        <v>61</v>
      </c>
      <c r="AN923" s="1" t="s">
        <v>34906</v>
      </c>
      <c r="AO923" s="1" t="s">
        <v>6430</v>
      </c>
      <c r="AP923" s="1">
        <v>4.2000000000000003E-2</v>
      </c>
      <c r="AQ923" s="1">
        <v>0.10525900000000001</v>
      </c>
      <c r="AR923" s="1">
        <v>65.760000000000005</v>
      </c>
      <c r="AS923" s="1" t="s">
        <v>34903</v>
      </c>
      <c r="AT923" s="1" t="s">
        <v>34904</v>
      </c>
      <c r="AU923" s="1" t="s">
        <v>34905</v>
      </c>
      <c r="AV923" s="1">
        <v>2</v>
      </c>
      <c r="AW923" s="1">
        <v>2</v>
      </c>
      <c r="AX923" s="1">
        <v>581.74042999999995</v>
      </c>
      <c r="AY923" s="1">
        <v>1.2339</v>
      </c>
      <c r="AZ923" s="1">
        <v>0</v>
      </c>
      <c r="BB923" s="1">
        <v>0</v>
      </c>
      <c r="BC923" s="1">
        <v>0</v>
      </c>
      <c r="BD923" s="1">
        <v>0</v>
      </c>
    </row>
    <row r="924" spans="1:56">
      <c r="A924" s="1">
        <v>921</v>
      </c>
      <c r="B924" s="1">
        <v>450</v>
      </c>
      <c r="C924" s="1">
        <v>669</v>
      </c>
      <c r="D924" s="1">
        <v>669</v>
      </c>
      <c r="F924" s="1">
        <v>2115</v>
      </c>
      <c r="G924" s="1">
        <v>2589</v>
      </c>
      <c r="H924" s="1">
        <v>7144</v>
      </c>
      <c r="I924" s="1">
        <v>11930</v>
      </c>
      <c r="J924" s="1" t="s">
        <v>32378</v>
      </c>
      <c r="K924" s="1">
        <v>13208</v>
      </c>
      <c r="L924" s="1">
        <v>7144</v>
      </c>
      <c r="M924" s="1">
        <v>11930</v>
      </c>
      <c r="N924" s="1" t="s">
        <v>32378</v>
      </c>
      <c r="O924" s="1">
        <v>13208</v>
      </c>
      <c r="P924" s="1" t="s">
        <v>17344</v>
      </c>
      <c r="Q924" s="1" t="s">
        <v>17345</v>
      </c>
      <c r="R924" s="1" t="s">
        <v>17345</v>
      </c>
      <c r="S924" s="1" t="s">
        <v>17346</v>
      </c>
      <c r="T924" s="1" t="s">
        <v>17347</v>
      </c>
      <c r="U924" s="1" t="s">
        <v>17348</v>
      </c>
      <c r="V924" s="1" t="s">
        <v>17349</v>
      </c>
      <c r="W924" s="1">
        <v>0.77588100000000004</v>
      </c>
      <c r="X924" s="1">
        <v>8.4050600000000006</v>
      </c>
      <c r="Y924" s="1">
        <v>4.5356299999999997E-3</v>
      </c>
      <c r="Z924" s="1">
        <v>-23.397300000000001</v>
      </c>
      <c r="AA924" s="1">
        <v>2.1370699999999999E-2</v>
      </c>
      <c r="AB924" s="1">
        <v>94.558999999999997</v>
      </c>
      <c r="AC924" s="1">
        <v>0.77588100000000004</v>
      </c>
      <c r="AD924" s="1">
        <v>8.4050600000000006</v>
      </c>
      <c r="AE924" s="1">
        <v>4.7351499999999996E-3</v>
      </c>
      <c r="AF924" s="1">
        <v>106.55</v>
      </c>
      <c r="AG924" s="1">
        <v>8.6571999999999996E-2</v>
      </c>
      <c r="AH924" s="1">
        <v>-9.6924399999999995</v>
      </c>
      <c r="AI924" s="1">
        <v>0.41606199999999999</v>
      </c>
      <c r="AJ924" s="1">
        <v>70.918000000000006</v>
      </c>
      <c r="AL924" s="1">
        <v>1</v>
      </c>
      <c r="AM924" s="1" t="s">
        <v>61</v>
      </c>
      <c r="AN924" s="1" t="s">
        <v>34907</v>
      </c>
      <c r="AQ924" s="1">
        <v>4.7351499999999996E-3</v>
      </c>
      <c r="AR924" s="1">
        <v>106.55</v>
      </c>
      <c r="AS924" s="1" t="s">
        <v>34908</v>
      </c>
      <c r="AT924" s="1" t="s">
        <v>34909</v>
      </c>
      <c r="AU924" s="1" t="s">
        <v>34910</v>
      </c>
      <c r="AV924" s="1">
        <v>16</v>
      </c>
      <c r="AW924" s="1">
        <v>3</v>
      </c>
      <c r="AX924" s="1">
        <v>766.97969999999998</v>
      </c>
      <c r="AY924" s="1">
        <v>1.9622000000000001E-2</v>
      </c>
      <c r="AZ924" s="1">
        <v>86265</v>
      </c>
      <c r="BB924" s="1">
        <v>0</v>
      </c>
      <c r="BC924" s="1">
        <v>86265</v>
      </c>
      <c r="BD924" s="1">
        <v>0</v>
      </c>
    </row>
    <row r="925" spans="1:56">
      <c r="A925" s="1">
        <v>922</v>
      </c>
      <c r="B925" s="1">
        <v>451</v>
      </c>
      <c r="C925" s="1">
        <v>11</v>
      </c>
      <c r="D925" s="1">
        <v>11</v>
      </c>
      <c r="E925" s="1" t="s">
        <v>81</v>
      </c>
      <c r="F925" s="1" t="s">
        <v>34911</v>
      </c>
      <c r="G925" s="1" t="s">
        <v>34912</v>
      </c>
      <c r="H925" s="1">
        <v>8869</v>
      </c>
      <c r="I925" s="1">
        <v>14432</v>
      </c>
      <c r="J925" s="1" t="s">
        <v>32378</v>
      </c>
      <c r="K925" s="1">
        <v>15676</v>
      </c>
      <c r="L925" s="1">
        <v>8868</v>
      </c>
      <c r="M925" s="1">
        <v>14431</v>
      </c>
      <c r="N925" s="1" t="s">
        <v>32378</v>
      </c>
      <c r="O925" s="1">
        <v>15666</v>
      </c>
      <c r="P925" s="1" t="s">
        <v>3237</v>
      </c>
      <c r="Q925" s="1" t="s">
        <v>3237</v>
      </c>
      <c r="R925" s="1" t="s">
        <v>3237</v>
      </c>
      <c r="S925" s="1" t="s">
        <v>3238</v>
      </c>
      <c r="T925" s="1" t="s">
        <v>3239</v>
      </c>
      <c r="U925" s="1" t="s">
        <v>3240</v>
      </c>
      <c r="V925" s="1" t="s">
        <v>3241</v>
      </c>
      <c r="W925" s="1">
        <v>0.83155400000000002</v>
      </c>
      <c r="X925" s="1">
        <v>2.6509399999999999</v>
      </c>
      <c r="Y925" s="1">
        <v>0.98378500000000002</v>
      </c>
      <c r="Z925" s="1">
        <v>17.502099999999999</v>
      </c>
      <c r="AA925" s="4">
        <v>1.31084E-45</v>
      </c>
      <c r="AB925" s="1">
        <v>219.31</v>
      </c>
      <c r="AC925" s="1">
        <v>0.83155400000000002</v>
      </c>
      <c r="AD925" s="1">
        <v>2.6509399999999999</v>
      </c>
      <c r="AE925" s="4">
        <v>1.3087499999999999E-109</v>
      </c>
      <c r="AF925" s="1">
        <v>285.52</v>
      </c>
      <c r="AG925" s="1">
        <v>0.96394000000000002</v>
      </c>
      <c r="AH925" s="1">
        <v>13.7201</v>
      </c>
      <c r="AI925" s="4">
        <v>1.7143899999999999E-109</v>
      </c>
      <c r="AJ925" s="1">
        <v>281.79000000000002</v>
      </c>
      <c r="AL925" s="1">
        <v>4</v>
      </c>
      <c r="AM925" s="1" t="s">
        <v>61</v>
      </c>
      <c r="AN925" s="1" t="s">
        <v>3242</v>
      </c>
      <c r="AQ925" s="4">
        <v>1.3087499999999999E-109</v>
      </c>
      <c r="AR925" s="1">
        <v>285.52</v>
      </c>
      <c r="AS925" s="1" t="s">
        <v>34913</v>
      </c>
      <c r="AT925" s="1" t="s">
        <v>34914</v>
      </c>
      <c r="AU925" s="1" t="s">
        <v>34915</v>
      </c>
      <c r="AV925" s="1">
        <v>4</v>
      </c>
      <c r="AW925" s="1">
        <v>3</v>
      </c>
      <c r="AX925" s="1">
        <v>741.89085999999998</v>
      </c>
      <c r="AY925" s="1">
        <v>0.41446</v>
      </c>
      <c r="AZ925" s="1">
        <v>19925000</v>
      </c>
      <c r="BB925" s="1">
        <v>3032000</v>
      </c>
      <c r="BC925" s="1">
        <v>8320200</v>
      </c>
      <c r="BD925" s="1">
        <v>8572400</v>
      </c>
    </row>
    <row r="926" spans="1:56">
      <c r="A926" s="1">
        <v>923</v>
      </c>
      <c r="B926" s="1">
        <v>451</v>
      </c>
      <c r="C926" s="1">
        <v>12</v>
      </c>
      <c r="D926" s="1">
        <v>12</v>
      </c>
      <c r="E926" s="1" t="s">
        <v>81</v>
      </c>
      <c r="F926" s="1" t="s">
        <v>34911</v>
      </c>
      <c r="G926" s="1" t="s">
        <v>34912</v>
      </c>
      <c r="H926" s="1">
        <v>8869</v>
      </c>
      <c r="I926" s="1">
        <v>14432</v>
      </c>
      <c r="J926" s="1" t="s">
        <v>32378</v>
      </c>
      <c r="K926" s="1">
        <v>15676</v>
      </c>
      <c r="L926" s="1">
        <v>8868</v>
      </c>
      <c r="M926" s="1">
        <v>14431</v>
      </c>
      <c r="N926" s="1" t="s">
        <v>32378</v>
      </c>
      <c r="O926" s="1">
        <v>15666</v>
      </c>
      <c r="P926" s="1" t="s">
        <v>3237</v>
      </c>
      <c r="Q926" s="1" t="s">
        <v>3237</v>
      </c>
      <c r="R926" s="1" t="s">
        <v>3237</v>
      </c>
      <c r="S926" s="1" t="s">
        <v>3238</v>
      </c>
      <c r="T926" s="1" t="s">
        <v>3239</v>
      </c>
      <c r="U926" s="1" t="s">
        <v>3240</v>
      </c>
      <c r="V926" s="1" t="s">
        <v>3241</v>
      </c>
      <c r="W926" s="1">
        <v>0.875166</v>
      </c>
      <c r="X926" s="1">
        <v>3.9522499999999998</v>
      </c>
      <c r="Y926" s="1">
        <v>0.98735099999999998</v>
      </c>
      <c r="Z926" s="1">
        <v>18.5808</v>
      </c>
      <c r="AA926" s="4">
        <v>1.31084E-45</v>
      </c>
      <c r="AB926" s="1">
        <v>219.31</v>
      </c>
      <c r="AC926" s="1">
        <v>0.875166</v>
      </c>
      <c r="AD926" s="1">
        <v>3.9522499999999998</v>
      </c>
      <c r="AE926" s="4">
        <v>1.3087499999999999E-109</v>
      </c>
      <c r="AF926" s="1">
        <v>285.52</v>
      </c>
      <c r="AG926" s="1">
        <v>0.97610799999999998</v>
      </c>
      <c r="AH926" s="1">
        <v>15.507899999999999</v>
      </c>
      <c r="AI926" s="4">
        <v>1.7143899999999999E-109</v>
      </c>
      <c r="AJ926" s="1">
        <v>281.79000000000002</v>
      </c>
      <c r="AL926" s="1">
        <v>4</v>
      </c>
      <c r="AM926" s="1" t="s">
        <v>61</v>
      </c>
      <c r="AN926" s="1" t="s">
        <v>3246</v>
      </c>
      <c r="AO926" s="1" t="s">
        <v>218</v>
      </c>
      <c r="AP926" s="1">
        <v>0.11700000000000001</v>
      </c>
      <c r="AQ926" s="4">
        <v>1.3087499999999999E-109</v>
      </c>
      <c r="AR926" s="1">
        <v>285.52</v>
      </c>
      <c r="AS926" s="1" t="s">
        <v>34913</v>
      </c>
      <c r="AT926" s="1" t="s">
        <v>34914</v>
      </c>
      <c r="AU926" s="1" t="s">
        <v>34915</v>
      </c>
      <c r="AV926" s="1">
        <v>5</v>
      </c>
      <c r="AW926" s="1">
        <v>3</v>
      </c>
      <c r="AX926" s="1">
        <v>741.89085999999998</v>
      </c>
      <c r="AY926" s="1">
        <v>0.41446</v>
      </c>
      <c r="AZ926" s="1">
        <v>19925000</v>
      </c>
      <c r="BB926" s="1">
        <v>3032000</v>
      </c>
      <c r="BC926" s="1">
        <v>8320200</v>
      </c>
      <c r="BD926" s="1">
        <v>8572400</v>
      </c>
    </row>
    <row r="927" spans="1:56">
      <c r="A927" s="1">
        <v>924</v>
      </c>
      <c r="B927" s="1">
        <v>451</v>
      </c>
      <c r="C927" s="1">
        <v>13</v>
      </c>
      <c r="D927" s="1">
        <v>13</v>
      </c>
      <c r="E927" s="1" t="s">
        <v>81</v>
      </c>
      <c r="F927" s="1" t="s">
        <v>34911</v>
      </c>
      <c r="G927" s="1" t="s">
        <v>34912</v>
      </c>
      <c r="H927" s="1">
        <v>8869</v>
      </c>
      <c r="I927" s="1">
        <v>14432</v>
      </c>
      <c r="J927" s="1" t="s">
        <v>32378</v>
      </c>
      <c r="K927" s="1">
        <v>15676</v>
      </c>
      <c r="L927" s="1">
        <v>8868</v>
      </c>
      <c r="M927" s="1">
        <v>14431</v>
      </c>
      <c r="N927" s="1" t="s">
        <v>32378</v>
      </c>
      <c r="O927" s="1">
        <v>15666</v>
      </c>
      <c r="P927" s="1" t="s">
        <v>3237</v>
      </c>
      <c r="Q927" s="1" t="s">
        <v>3237</v>
      </c>
      <c r="R927" s="1" t="s">
        <v>3237</v>
      </c>
      <c r="S927" s="1" t="s">
        <v>3238</v>
      </c>
      <c r="T927" s="1" t="s">
        <v>3239</v>
      </c>
      <c r="U927" s="1" t="s">
        <v>3240</v>
      </c>
      <c r="V927" s="1" t="s">
        <v>3241</v>
      </c>
      <c r="W927" s="1">
        <v>0.83155400000000002</v>
      </c>
      <c r="X927" s="1">
        <v>2.6509399999999999</v>
      </c>
      <c r="Y927" s="1">
        <v>0.97473500000000002</v>
      </c>
      <c r="Z927" s="1">
        <v>15.576000000000001</v>
      </c>
      <c r="AA927" s="4">
        <v>1.31084E-45</v>
      </c>
      <c r="AB927" s="1">
        <v>219.31</v>
      </c>
      <c r="AC927" s="1">
        <v>0.83155400000000002</v>
      </c>
      <c r="AD927" s="1">
        <v>2.6509399999999999</v>
      </c>
      <c r="AE927" s="4">
        <v>1.3087499999999999E-109</v>
      </c>
      <c r="AF927" s="1">
        <v>285.52</v>
      </c>
      <c r="AG927" s="1">
        <v>0.96394000000000002</v>
      </c>
      <c r="AH927" s="1">
        <v>13.7201</v>
      </c>
      <c r="AI927" s="4">
        <v>1.7143899999999999E-109</v>
      </c>
      <c r="AJ927" s="1">
        <v>281.79000000000002</v>
      </c>
      <c r="AL927" s="1">
        <v>4</v>
      </c>
      <c r="AM927" s="1" t="s">
        <v>61</v>
      </c>
      <c r="AN927" s="1" t="s">
        <v>34916</v>
      </c>
      <c r="AO927" s="1" t="s">
        <v>108</v>
      </c>
      <c r="AP927" s="1">
        <v>0.11700000000000001</v>
      </c>
      <c r="AQ927" s="4">
        <v>1.3087499999999999E-109</v>
      </c>
      <c r="AR927" s="1">
        <v>285.52</v>
      </c>
      <c r="AS927" s="1" t="s">
        <v>34913</v>
      </c>
      <c r="AT927" s="1" t="s">
        <v>34914</v>
      </c>
      <c r="AU927" s="1" t="s">
        <v>34915</v>
      </c>
      <c r="AV927" s="1">
        <v>6</v>
      </c>
      <c r="AW927" s="1">
        <v>3</v>
      </c>
      <c r="AX927" s="1">
        <v>741.89085999999998</v>
      </c>
      <c r="AY927" s="1">
        <v>0.41446</v>
      </c>
      <c r="AZ927" s="1">
        <v>19925000</v>
      </c>
      <c r="BB927" s="1">
        <v>3032000</v>
      </c>
      <c r="BC927" s="1">
        <v>8320200</v>
      </c>
      <c r="BD927" s="1">
        <v>8572400</v>
      </c>
    </row>
    <row r="928" spans="1:56">
      <c r="A928" s="1">
        <v>925</v>
      </c>
      <c r="B928" s="1">
        <v>451</v>
      </c>
      <c r="C928" s="1">
        <v>14</v>
      </c>
      <c r="D928" s="1">
        <v>14</v>
      </c>
      <c r="E928" s="1" t="s">
        <v>81</v>
      </c>
      <c r="F928" s="1" t="s">
        <v>34911</v>
      </c>
      <c r="G928" s="1" t="s">
        <v>34912</v>
      </c>
      <c r="H928" s="1">
        <v>8869</v>
      </c>
      <c r="I928" s="1">
        <v>14432</v>
      </c>
      <c r="J928" s="1" t="s">
        <v>32378</v>
      </c>
      <c r="K928" s="1">
        <v>15676</v>
      </c>
      <c r="L928" s="1">
        <v>8868</v>
      </c>
      <c r="M928" s="1">
        <v>14431</v>
      </c>
      <c r="N928" s="1" t="s">
        <v>32378</v>
      </c>
      <c r="O928" s="1">
        <v>15666</v>
      </c>
      <c r="P928" s="1" t="s">
        <v>3237</v>
      </c>
      <c r="Q928" s="1" t="s">
        <v>3237</v>
      </c>
      <c r="R928" s="1" t="s">
        <v>3237</v>
      </c>
      <c r="S928" s="1" t="s">
        <v>3238</v>
      </c>
      <c r="T928" s="1" t="s">
        <v>3239</v>
      </c>
      <c r="U928" s="1" t="s">
        <v>3240</v>
      </c>
      <c r="V928" s="1" t="s">
        <v>3241</v>
      </c>
      <c r="W928" s="1">
        <v>0.77186500000000002</v>
      </c>
      <c r="X928" s="1">
        <v>1.33365</v>
      </c>
      <c r="Y928" s="1">
        <v>0.96638999999999997</v>
      </c>
      <c r="Z928" s="1">
        <v>14.336399999999999</v>
      </c>
      <c r="AA928" s="4">
        <v>1.31084E-45</v>
      </c>
      <c r="AB928" s="1">
        <v>219.31</v>
      </c>
      <c r="AC928" s="1">
        <v>0.77186500000000002</v>
      </c>
      <c r="AD928" s="1">
        <v>1.33365</v>
      </c>
      <c r="AE928" s="4">
        <v>1.3087499999999999E-109</v>
      </c>
      <c r="AF928" s="1">
        <v>285.52</v>
      </c>
      <c r="AG928" s="1">
        <v>0.94526900000000003</v>
      </c>
      <c r="AH928" s="1">
        <v>11.908099999999999</v>
      </c>
      <c r="AI928" s="4">
        <v>1.7143899999999999E-109</v>
      </c>
      <c r="AJ928" s="1">
        <v>281.79000000000002</v>
      </c>
      <c r="AL928" s="1">
        <v>4</v>
      </c>
      <c r="AM928" s="1" t="s">
        <v>61</v>
      </c>
      <c r="AN928" s="1" t="s">
        <v>3247</v>
      </c>
      <c r="AO928" s="1" t="s">
        <v>218</v>
      </c>
      <c r="AP928" s="1">
        <v>8.1000000000000003E-2</v>
      </c>
      <c r="AQ928" s="4">
        <v>1.3087499999999999E-109</v>
      </c>
      <c r="AR928" s="1">
        <v>285.52</v>
      </c>
      <c r="AS928" s="1" t="s">
        <v>34913</v>
      </c>
      <c r="AT928" s="1" t="s">
        <v>34914</v>
      </c>
      <c r="AU928" s="1" t="s">
        <v>34915</v>
      </c>
      <c r="AV928" s="1">
        <v>7</v>
      </c>
      <c r="AW928" s="1">
        <v>3</v>
      </c>
      <c r="AX928" s="1">
        <v>741.89085999999998</v>
      </c>
      <c r="AY928" s="1">
        <v>0.41446</v>
      </c>
      <c r="AZ928" s="1">
        <v>19925000</v>
      </c>
      <c r="BB928" s="1">
        <v>3032000</v>
      </c>
      <c r="BC928" s="1">
        <v>8320200</v>
      </c>
      <c r="BD928" s="1">
        <v>8572400</v>
      </c>
    </row>
    <row r="929" spans="1:56">
      <c r="A929" s="1">
        <v>926</v>
      </c>
      <c r="B929" s="1">
        <v>452</v>
      </c>
      <c r="C929" s="1">
        <v>672</v>
      </c>
      <c r="D929" s="1">
        <v>672</v>
      </c>
      <c r="E929" s="1" t="s">
        <v>15816</v>
      </c>
      <c r="F929" s="1">
        <v>959</v>
      </c>
      <c r="G929" s="1">
        <v>1178</v>
      </c>
      <c r="H929" s="1">
        <v>3282</v>
      </c>
      <c r="I929" s="1">
        <v>5181</v>
      </c>
      <c r="J929" s="1" t="s">
        <v>32378</v>
      </c>
      <c r="K929" s="1">
        <v>12473</v>
      </c>
      <c r="L929" s="1">
        <v>3281</v>
      </c>
      <c r="M929" s="1">
        <v>5180</v>
      </c>
      <c r="N929" s="1" t="s">
        <v>32398</v>
      </c>
      <c r="O929" s="1">
        <v>12563</v>
      </c>
      <c r="P929" s="1" t="s">
        <v>34917</v>
      </c>
      <c r="Q929" s="1" t="s">
        <v>34917</v>
      </c>
      <c r="R929" s="1" t="s">
        <v>34917</v>
      </c>
      <c r="S929" s="3" t="s">
        <v>34918</v>
      </c>
      <c r="T929" s="1" t="s">
        <v>34919</v>
      </c>
      <c r="U929" s="1" t="s">
        <v>34920</v>
      </c>
      <c r="V929" s="1" t="s">
        <v>34921</v>
      </c>
      <c r="W929" s="1">
        <v>0.49881799999999998</v>
      </c>
      <c r="X929" s="1">
        <v>0</v>
      </c>
      <c r="AC929" s="1">
        <v>0.49881799999999998</v>
      </c>
      <c r="AD929" s="1">
        <v>0</v>
      </c>
      <c r="AE929" s="1">
        <v>2.0339199999999998E-3</v>
      </c>
      <c r="AF929" s="1">
        <v>111.81</v>
      </c>
      <c r="AG929" s="1">
        <v>0.98781600000000003</v>
      </c>
      <c r="AH929" s="1">
        <v>19.303899999999999</v>
      </c>
      <c r="AI929" s="1">
        <v>1.9275500000000001E-3</v>
      </c>
      <c r="AJ929" s="1">
        <v>112.49</v>
      </c>
      <c r="AL929" s="1">
        <v>1</v>
      </c>
      <c r="AM929" s="1" t="s">
        <v>61</v>
      </c>
      <c r="AN929" s="1" t="s">
        <v>34922</v>
      </c>
      <c r="AO929" s="1" t="s">
        <v>127</v>
      </c>
      <c r="AP929" s="1">
        <v>0.05</v>
      </c>
      <c r="AQ929" s="1">
        <v>1.9275500000000001E-3</v>
      </c>
      <c r="AR929" s="1">
        <v>112.49</v>
      </c>
      <c r="AS929" s="1" t="s">
        <v>34923</v>
      </c>
      <c r="AT929" s="1" t="s">
        <v>34924</v>
      </c>
      <c r="AU929" s="1" t="s">
        <v>34925</v>
      </c>
      <c r="AV929" s="1">
        <v>6</v>
      </c>
      <c r="AW929" s="1">
        <v>2</v>
      </c>
      <c r="AX929" s="1">
        <v>721.29250999999999</v>
      </c>
      <c r="AY929" s="1">
        <v>-0.45143</v>
      </c>
      <c r="AZ929" s="1">
        <v>85226</v>
      </c>
      <c r="BB929" s="1">
        <v>0</v>
      </c>
      <c r="BC929" s="1">
        <v>0</v>
      </c>
      <c r="BD929" s="1">
        <v>85226</v>
      </c>
    </row>
    <row r="930" spans="1:56">
      <c r="A930" s="1">
        <v>927</v>
      </c>
      <c r="B930" s="1">
        <v>452</v>
      </c>
      <c r="C930" s="1">
        <v>675</v>
      </c>
      <c r="D930" s="1">
        <v>675</v>
      </c>
      <c r="E930" s="1" t="s">
        <v>15816</v>
      </c>
      <c r="F930" s="1">
        <v>959</v>
      </c>
      <c r="G930" s="1">
        <v>1178</v>
      </c>
      <c r="H930" s="1">
        <v>3282</v>
      </c>
      <c r="I930" s="1">
        <v>5181</v>
      </c>
      <c r="J930" s="1" t="s">
        <v>32378</v>
      </c>
      <c r="K930" s="1">
        <v>12473</v>
      </c>
      <c r="L930" s="1">
        <v>3281</v>
      </c>
      <c r="M930" s="1">
        <v>5180</v>
      </c>
      <c r="N930" s="1" t="s">
        <v>32398</v>
      </c>
      <c r="O930" s="1">
        <v>12563</v>
      </c>
      <c r="P930" s="1" t="s">
        <v>34917</v>
      </c>
      <c r="Q930" s="1" t="s">
        <v>34917</v>
      </c>
      <c r="R930" s="1" t="s">
        <v>34917</v>
      </c>
      <c r="S930" s="3" t="s">
        <v>34918</v>
      </c>
      <c r="T930" s="1" t="s">
        <v>34919</v>
      </c>
      <c r="U930" s="1" t="s">
        <v>34920</v>
      </c>
      <c r="V930" s="1" t="s">
        <v>34921</v>
      </c>
      <c r="W930" s="1">
        <v>0.49881799999999998</v>
      </c>
      <c r="X930" s="1">
        <v>0</v>
      </c>
      <c r="AC930" s="1">
        <v>0.49881799999999998</v>
      </c>
      <c r="AD930" s="1">
        <v>0</v>
      </c>
      <c r="AE930" s="1">
        <v>2.0339199999999998E-3</v>
      </c>
      <c r="AF930" s="1">
        <v>111.81</v>
      </c>
      <c r="AG930" s="1">
        <v>1.15955E-2</v>
      </c>
      <c r="AH930" s="1">
        <v>-19.303899999999999</v>
      </c>
      <c r="AI930" s="1">
        <v>1.9275500000000001E-3</v>
      </c>
      <c r="AJ930" s="1">
        <v>112.49</v>
      </c>
      <c r="AL930" s="1">
        <v>1</v>
      </c>
      <c r="AM930" s="1" t="s">
        <v>61</v>
      </c>
      <c r="AN930" s="1" t="s">
        <v>34926</v>
      </c>
      <c r="AO930" s="1" t="s">
        <v>92</v>
      </c>
      <c r="AP930" s="1">
        <v>8.1000000000000003E-2</v>
      </c>
      <c r="AQ930" s="1">
        <v>1.9275500000000001E-3</v>
      </c>
      <c r="AR930" s="1">
        <v>112.49</v>
      </c>
      <c r="AS930" s="1" t="s">
        <v>34923</v>
      </c>
      <c r="AT930" s="1" t="s">
        <v>34924</v>
      </c>
      <c r="AU930" s="1" t="s">
        <v>34925</v>
      </c>
      <c r="AV930" s="1">
        <v>9</v>
      </c>
      <c r="AW930" s="1">
        <v>2</v>
      </c>
      <c r="AX930" s="1">
        <v>721.29250999999999</v>
      </c>
      <c r="AY930" s="1">
        <v>-0.45143</v>
      </c>
      <c r="AZ930" s="1">
        <v>0</v>
      </c>
      <c r="BB930" s="1">
        <v>0</v>
      </c>
      <c r="BC930" s="1">
        <v>0</v>
      </c>
      <c r="BD930" s="1">
        <v>0</v>
      </c>
    </row>
    <row r="931" spans="1:56">
      <c r="A931" s="1">
        <v>928</v>
      </c>
      <c r="B931" s="1">
        <v>453</v>
      </c>
      <c r="C931" s="1">
        <v>920</v>
      </c>
      <c r="D931" s="1">
        <v>920</v>
      </c>
      <c r="F931" s="1">
        <v>2315</v>
      </c>
      <c r="G931" s="1">
        <v>2838</v>
      </c>
      <c r="H931" s="1">
        <v>7794</v>
      </c>
      <c r="I931" s="1">
        <v>12914</v>
      </c>
      <c r="J931" s="1" t="s">
        <v>32378</v>
      </c>
      <c r="K931" s="1">
        <v>13700</v>
      </c>
      <c r="L931" s="1">
        <v>7794</v>
      </c>
      <c r="M931" s="1">
        <v>12914</v>
      </c>
      <c r="N931" s="1" t="s">
        <v>32378</v>
      </c>
      <c r="O931" s="1">
        <v>13700</v>
      </c>
      <c r="P931" s="1" t="s">
        <v>17399</v>
      </c>
      <c r="Q931" s="1" t="s">
        <v>17400</v>
      </c>
      <c r="R931" s="1" t="s">
        <v>17400</v>
      </c>
      <c r="S931" s="3" t="s">
        <v>17401</v>
      </c>
      <c r="T931" s="1" t="s">
        <v>17402</v>
      </c>
      <c r="U931" s="1" t="s">
        <v>17403</v>
      </c>
      <c r="V931" s="1" t="s">
        <v>17404</v>
      </c>
      <c r="W931" s="1">
        <v>0.99999499999999997</v>
      </c>
      <c r="X931" s="1">
        <v>53.168500000000002</v>
      </c>
      <c r="AC931" s="1">
        <v>0.99999499999999997</v>
      </c>
      <c r="AD931" s="1">
        <v>53.168500000000002</v>
      </c>
      <c r="AE931" s="4">
        <v>3.9841299999999999E-19</v>
      </c>
      <c r="AF931" s="1">
        <v>187</v>
      </c>
      <c r="AG931" s="1">
        <v>0.99999400000000005</v>
      </c>
      <c r="AH931" s="1">
        <v>52.511000000000003</v>
      </c>
      <c r="AI931" s="4">
        <v>2.2207400000000001E-7</v>
      </c>
      <c r="AJ931" s="1">
        <v>144.94999999999999</v>
      </c>
      <c r="AL931" s="1">
        <v>1</v>
      </c>
      <c r="AM931" s="1" t="s">
        <v>61</v>
      </c>
      <c r="AN931" s="1" t="s">
        <v>17405</v>
      </c>
      <c r="AO931" s="1" t="s">
        <v>108</v>
      </c>
      <c r="AP931" s="1">
        <v>0.11700000000000001</v>
      </c>
      <c r="AQ931" s="4">
        <v>3.9841299999999999E-19</v>
      </c>
      <c r="AR931" s="1">
        <v>187</v>
      </c>
      <c r="AS931" s="1" t="s">
        <v>17406</v>
      </c>
      <c r="AT931" s="1" t="s">
        <v>34927</v>
      </c>
      <c r="AU931" s="1" t="s">
        <v>34928</v>
      </c>
      <c r="AV931" s="1">
        <v>12</v>
      </c>
      <c r="AW931" s="1">
        <v>2</v>
      </c>
      <c r="AX931" s="1">
        <v>1087.4239</v>
      </c>
      <c r="AY931" s="1">
        <v>1.7941</v>
      </c>
      <c r="AZ931" s="1">
        <v>192170</v>
      </c>
      <c r="BB931" s="1">
        <v>0</v>
      </c>
      <c r="BC931" s="1">
        <v>103090</v>
      </c>
      <c r="BD931" s="1">
        <v>89088</v>
      </c>
    </row>
    <row r="932" spans="1:56">
      <c r="A932" s="1">
        <v>929</v>
      </c>
      <c r="B932" s="1">
        <v>453</v>
      </c>
      <c r="C932" s="1">
        <v>902</v>
      </c>
      <c r="D932" s="1">
        <v>902</v>
      </c>
      <c r="F932" s="1">
        <v>2515</v>
      </c>
      <c r="G932" s="1">
        <v>3099</v>
      </c>
      <c r="H932" s="1">
        <v>8504</v>
      </c>
      <c r="I932" s="1">
        <v>13859</v>
      </c>
      <c r="J932" s="1" t="s">
        <v>32394</v>
      </c>
      <c r="K932" s="1">
        <v>18314</v>
      </c>
      <c r="L932" s="1">
        <v>8504</v>
      </c>
      <c r="M932" s="1">
        <v>13859</v>
      </c>
      <c r="N932" s="1" t="s">
        <v>32394</v>
      </c>
      <c r="O932" s="1">
        <v>18314</v>
      </c>
      <c r="P932" s="1" t="s">
        <v>17399</v>
      </c>
      <c r="Q932" s="1" t="s">
        <v>17400</v>
      </c>
      <c r="R932" s="1" t="s">
        <v>17400</v>
      </c>
      <c r="S932" s="3" t="s">
        <v>17401</v>
      </c>
      <c r="T932" s="1" t="s">
        <v>17402</v>
      </c>
      <c r="U932" s="1" t="s">
        <v>17403</v>
      </c>
      <c r="V932" s="1" t="s">
        <v>17404</v>
      </c>
      <c r="W932" s="1">
        <v>0.49999900000000003</v>
      </c>
      <c r="X932" s="1">
        <v>0</v>
      </c>
      <c r="Y932" s="1">
        <v>0.49999900000000003</v>
      </c>
      <c r="Z932" s="1">
        <v>0</v>
      </c>
      <c r="AA932" s="1">
        <v>1.70598E-2</v>
      </c>
      <c r="AB932" s="1">
        <v>104.76</v>
      </c>
      <c r="AL932" s="1">
        <v>1</v>
      </c>
      <c r="AM932" s="1" t="s">
        <v>61</v>
      </c>
      <c r="AN932" s="1" t="s">
        <v>34929</v>
      </c>
      <c r="AQ932" s="1">
        <v>1.70598E-2</v>
      </c>
      <c r="AR932" s="1">
        <v>104.76</v>
      </c>
      <c r="AS932" s="1" t="s">
        <v>34930</v>
      </c>
      <c r="AT932" s="1" t="s">
        <v>34931</v>
      </c>
      <c r="AU932" s="1" t="s">
        <v>34932</v>
      </c>
      <c r="AV932" s="1">
        <v>11</v>
      </c>
      <c r="AW932" s="1">
        <v>2</v>
      </c>
      <c r="AX932" s="1">
        <v>905.89838999999995</v>
      </c>
      <c r="AY932" s="1">
        <v>2.2025000000000001</v>
      </c>
      <c r="AZ932" s="1">
        <v>34506</v>
      </c>
      <c r="BB932" s="1">
        <v>34506</v>
      </c>
      <c r="BC932" s="1">
        <v>0</v>
      </c>
      <c r="BD932" s="1">
        <v>0</v>
      </c>
    </row>
    <row r="933" spans="1:56">
      <c r="A933" s="1">
        <v>930</v>
      </c>
      <c r="B933" s="1">
        <v>453</v>
      </c>
      <c r="C933" s="1">
        <v>903</v>
      </c>
      <c r="D933" s="1">
        <v>903</v>
      </c>
      <c r="F933" s="1">
        <v>2515</v>
      </c>
      <c r="G933" s="1">
        <v>3099</v>
      </c>
      <c r="H933" s="1">
        <v>8504</v>
      </c>
      <c r="I933" s="1">
        <v>13859</v>
      </c>
      <c r="J933" s="1" t="s">
        <v>32394</v>
      </c>
      <c r="K933" s="1">
        <v>18314</v>
      </c>
      <c r="L933" s="1">
        <v>8504</v>
      </c>
      <c r="M933" s="1">
        <v>13859</v>
      </c>
      <c r="N933" s="1" t="s">
        <v>32394</v>
      </c>
      <c r="O933" s="1">
        <v>18314</v>
      </c>
      <c r="P933" s="1" t="s">
        <v>17399</v>
      </c>
      <c r="Q933" s="1" t="s">
        <v>17400</v>
      </c>
      <c r="R933" s="1" t="s">
        <v>17400</v>
      </c>
      <c r="S933" s="3" t="s">
        <v>17401</v>
      </c>
      <c r="T933" s="1" t="s">
        <v>17402</v>
      </c>
      <c r="U933" s="1" t="s">
        <v>17403</v>
      </c>
      <c r="V933" s="1" t="s">
        <v>17404</v>
      </c>
      <c r="W933" s="1">
        <v>0.49999900000000003</v>
      </c>
      <c r="X933" s="1">
        <v>0</v>
      </c>
      <c r="Y933" s="1">
        <v>0.49999900000000003</v>
      </c>
      <c r="Z933" s="1">
        <v>0</v>
      </c>
      <c r="AA933" s="1">
        <v>1.70598E-2</v>
      </c>
      <c r="AB933" s="1">
        <v>104.76</v>
      </c>
      <c r="AL933" s="1">
        <v>1</v>
      </c>
      <c r="AM933" s="1" t="s">
        <v>61</v>
      </c>
      <c r="AN933" s="1" t="s">
        <v>34933</v>
      </c>
      <c r="AO933" s="1" t="s">
        <v>34934</v>
      </c>
      <c r="AP933" s="1">
        <v>4.0499999999999998E-3</v>
      </c>
      <c r="AQ933" s="1">
        <v>1.70598E-2</v>
      </c>
      <c r="AR933" s="1">
        <v>104.76</v>
      </c>
      <c r="AS933" s="1" t="s">
        <v>34930</v>
      </c>
      <c r="AT933" s="1" t="s">
        <v>34931</v>
      </c>
      <c r="AU933" s="1" t="s">
        <v>34932</v>
      </c>
      <c r="AV933" s="1">
        <v>12</v>
      </c>
      <c r="AW933" s="1">
        <v>2</v>
      </c>
      <c r="AX933" s="1">
        <v>905.89838999999995</v>
      </c>
      <c r="AY933" s="1">
        <v>2.2025000000000001</v>
      </c>
      <c r="AZ933" s="1">
        <v>34506</v>
      </c>
      <c r="BB933" s="1">
        <v>34506</v>
      </c>
      <c r="BC933" s="1">
        <v>0</v>
      </c>
      <c r="BD933" s="1">
        <v>0</v>
      </c>
    </row>
    <row r="934" spans="1:56">
      <c r="A934" s="1">
        <v>931</v>
      </c>
      <c r="B934" s="1">
        <v>453</v>
      </c>
      <c r="C934" s="1">
        <v>427</v>
      </c>
      <c r="D934" s="1">
        <v>427</v>
      </c>
      <c r="E934" s="1" t="s">
        <v>81</v>
      </c>
      <c r="F934" s="1">
        <v>3004</v>
      </c>
      <c r="G934" s="1">
        <v>3704</v>
      </c>
      <c r="H934" s="1">
        <v>10196</v>
      </c>
      <c r="I934" s="1">
        <v>16734</v>
      </c>
      <c r="J934" s="1" t="s">
        <v>32378</v>
      </c>
      <c r="K934" s="1">
        <v>14109</v>
      </c>
      <c r="L934" s="1">
        <v>10196</v>
      </c>
      <c r="M934" s="1">
        <v>16734</v>
      </c>
      <c r="N934" s="1" t="s">
        <v>32378</v>
      </c>
      <c r="O934" s="1">
        <v>14109</v>
      </c>
      <c r="P934" s="1" t="s">
        <v>17409</v>
      </c>
      <c r="Q934" s="1" t="s">
        <v>17400</v>
      </c>
      <c r="R934" s="1" t="s">
        <v>17400</v>
      </c>
      <c r="S934" s="3" t="s">
        <v>17410</v>
      </c>
      <c r="T934" s="1" t="s">
        <v>17411</v>
      </c>
      <c r="U934" s="1" t="s">
        <v>17412</v>
      </c>
      <c r="V934" s="1" t="s">
        <v>17413</v>
      </c>
      <c r="W934" s="1">
        <v>0.97774300000000003</v>
      </c>
      <c r="X934" s="1">
        <v>16.427600000000002</v>
      </c>
      <c r="Y934" s="1">
        <v>0.35089500000000001</v>
      </c>
      <c r="Z934" s="1">
        <v>-2.67137</v>
      </c>
      <c r="AA934" s="1">
        <v>6.3347500000000001E-3</v>
      </c>
      <c r="AB934" s="1">
        <v>100.6</v>
      </c>
      <c r="AC934" s="1">
        <v>0.97774300000000003</v>
      </c>
      <c r="AD934" s="1">
        <v>16.427600000000002</v>
      </c>
      <c r="AE934" s="1">
        <v>1.5889699999999999E-4</v>
      </c>
      <c r="AF934" s="1">
        <v>127.56</v>
      </c>
      <c r="AL934" s="1">
        <v>1</v>
      </c>
      <c r="AM934" s="1" t="s">
        <v>61</v>
      </c>
      <c r="AN934" s="1" t="s">
        <v>17414</v>
      </c>
      <c r="AO934" s="1" t="s">
        <v>294</v>
      </c>
      <c r="AP934" s="1">
        <v>0.05</v>
      </c>
      <c r="AQ934" s="1">
        <v>1.5889699999999999E-4</v>
      </c>
      <c r="AR934" s="1">
        <v>127.56</v>
      </c>
      <c r="AS934" s="1" t="s">
        <v>17415</v>
      </c>
      <c r="AT934" s="1" t="s">
        <v>34935</v>
      </c>
      <c r="AU934" s="1" t="s">
        <v>34936</v>
      </c>
      <c r="AV934" s="1">
        <v>11</v>
      </c>
      <c r="AW934" s="1">
        <v>2</v>
      </c>
      <c r="AX934" s="1">
        <v>763.34339</v>
      </c>
      <c r="AY934" s="1">
        <v>-0.11206000000000001</v>
      </c>
      <c r="AZ934" s="1">
        <v>290350</v>
      </c>
      <c r="BB934" s="1">
        <v>0</v>
      </c>
      <c r="BC934" s="1">
        <v>290350</v>
      </c>
      <c r="BD934" s="1">
        <v>0</v>
      </c>
    </row>
    <row r="935" spans="1:56">
      <c r="A935" s="1">
        <v>932</v>
      </c>
      <c r="B935" s="1">
        <v>454</v>
      </c>
      <c r="C935" s="1">
        <v>146</v>
      </c>
      <c r="D935" s="1">
        <v>146</v>
      </c>
      <c r="F935" s="1">
        <v>1631</v>
      </c>
      <c r="G935" s="1">
        <v>1994</v>
      </c>
      <c r="H935" s="1">
        <v>5564</v>
      </c>
      <c r="I935" s="1">
        <v>9346</v>
      </c>
      <c r="J935" s="1" t="s">
        <v>32378</v>
      </c>
      <c r="K935" s="1">
        <v>14277</v>
      </c>
      <c r="L935" s="1">
        <v>5563</v>
      </c>
      <c r="M935" s="1">
        <v>9345</v>
      </c>
      <c r="N935" s="1" t="s">
        <v>32394</v>
      </c>
      <c r="O935" s="1">
        <v>14445</v>
      </c>
      <c r="P935" s="1" t="s">
        <v>17418</v>
      </c>
      <c r="Q935" s="1" t="s">
        <v>17419</v>
      </c>
      <c r="R935" s="1" t="s">
        <v>17419</v>
      </c>
      <c r="S935" s="1" t="s">
        <v>17420</v>
      </c>
      <c r="T935" s="1" t="s">
        <v>17421</v>
      </c>
      <c r="U935" s="1" t="s">
        <v>17422</v>
      </c>
      <c r="V935" s="1" t="s">
        <v>17423</v>
      </c>
      <c r="W935" s="1">
        <v>0.99999099999999996</v>
      </c>
      <c r="X935" s="1">
        <v>50.911700000000003</v>
      </c>
      <c r="Y935" s="1">
        <v>0.99999700000000002</v>
      </c>
      <c r="Z935" s="1">
        <v>56.629199999999997</v>
      </c>
      <c r="AA935" s="4">
        <v>1.99407E-5</v>
      </c>
      <c r="AB935" s="1">
        <v>131.55000000000001</v>
      </c>
      <c r="AC935" s="1">
        <v>0.99999099999999996</v>
      </c>
      <c r="AD935" s="1">
        <v>50.911700000000003</v>
      </c>
      <c r="AE935" s="1">
        <v>1.4460300000000001E-2</v>
      </c>
      <c r="AF935" s="1">
        <v>87.352999999999994</v>
      </c>
      <c r="AG935" s="1">
        <v>0.99999400000000005</v>
      </c>
      <c r="AH935" s="1">
        <v>55.311399999999999</v>
      </c>
      <c r="AI935" s="1">
        <v>1.6327100000000001E-3</v>
      </c>
      <c r="AJ935" s="1">
        <v>103.9</v>
      </c>
      <c r="AL935" s="1">
        <v>1</v>
      </c>
      <c r="AM935" s="1" t="s">
        <v>61</v>
      </c>
      <c r="AN935" s="1" t="s">
        <v>17424</v>
      </c>
      <c r="AO935" s="1" t="s">
        <v>3355</v>
      </c>
      <c r="AP935" s="1">
        <v>3.192E-3</v>
      </c>
      <c r="AQ935" s="4">
        <v>1.99407E-5</v>
      </c>
      <c r="AR935" s="1">
        <v>131.55000000000001</v>
      </c>
      <c r="AS935" s="1" t="s">
        <v>17425</v>
      </c>
      <c r="AT935" s="1" t="s">
        <v>34937</v>
      </c>
      <c r="AU935" s="1" t="s">
        <v>34938</v>
      </c>
      <c r="AV935" s="1">
        <v>3</v>
      </c>
      <c r="AW935" s="1">
        <v>2</v>
      </c>
      <c r="AX935" s="1">
        <v>746.84321999999997</v>
      </c>
      <c r="AY935" s="1">
        <v>1.5204</v>
      </c>
      <c r="AZ935" s="1">
        <v>445830</v>
      </c>
      <c r="BB935" s="1">
        <v>157480</v>
      </c>
      <c r="BC935" s="1">
        <v>153300</v>
      </c>
      <c r="BD935" s="1">
        <v>135050</v>
      </c>
    </row>
    <row r="936" spans="1:56">
      <c r="A936" s="1">
        <v>933</v>
      </c>
      <c r="B936" s="1">
        <v>454</v>
      </c>
      <c r="C936" s="1">
        <v>131</v>
      </c>
      <c r="D936" s="1">
        <v>131</v>
      </c>
      <c r="F936" s="1">
        <v>2285</v>
      </c>
      <c r="G936" s="1">
        <v>2807</v>
      </c>
      <c r="H936" s="1">
        <v>7711</v>
      </c>
      <c r="I936" s="1">
        <v>12805</v>
      </c>
      <c r="J936" s="1" t="s">
        <v>32378</v>
      </c>
      <c r="K936" s="1">
        <v>11273</v>
      </c>
      <c r="L936" s="1">
        <v>7711</v>
      </c>
      <c r="M936" s="1">
        <v>12805</v>
      </c>
      <c r="N936" s="1" t="s">
        <v>32378</v>
      </c>
      <c r="O936" s="1">
        <v>11273</v>
      </c>
      <c r="P936" s="1" t="s">
        <v>34939</v>
      </c>
      <c r="Q936" s="1" t="s">
        <v>17419</v>
      </c>
      <c r="R936" s="1" t="s">
        <v>17419</v>
      </c>
      <c r="S936" s="1" t="s">
        <v>34940</v>
      </c>
      <c r="T936" s="1" t="s">
        <v>34941</v>
      </c>
      <c r="U936" s="3" t="s">
        <v>34942</v>
      </c>
      <c r="V936" s="1" t="s">
        <v>34943</v>
      </c>
      <c r="W936" s="1">
        <v>0.92966499999999996</v>
      </c>
      <c r="X936" s="1">
        <v>11.211499999999999</v>
      </c>
      <c r="Y936" s="1">
        <v>0.931786</v>
      </c>
      <c r="Z936" s="1">
        <v>11.3544</v>
      </c>
      <c r="AA936" s="1">
        <v>5.0506000000000002E-2</v>
      </c>
      <c r="AB936" s="1">
        <v>75.867000000000004</v>
      </c>
      <c r="AC936" s="1">
        <v>0.92966499999999996</v>
      </c>
      <c r="AD936" s="1">
        <v>11.211499999999999</v>
      </c>
      <c r="AE936" s="1">
        <v>4.10873E-2</v>
      </c>
      <c r="AF936" s="1">
        <v>80.287000000000006</v>
      </c>
      <c r="AG936" s="1">
        <v>0.91173199999999999</v>
      </c>
      <c r="AH936" s="1">
        <v>10.140599999999999</v>
      </c>
      <c r="AI936" s="1">
        <v>4.2641800000000001E-2</v>
      </c>
      <c r="AJ936" s="1">
        <v>79.215999999999994</v>
      </c>
      <c r="AL936" s="1">
        <v>1</v>
      </c>
      <c r="AM936" s="1" t="s">
        <v>61</v>
      </c>
      <c r="AN936" s="1" t="s">
        <v>17436</v>
      </c>
      <c r="AO936" s="1" t="s">
        <v>1413</v>
      </c>
      <c r="AP936" s="1">
        <v>1.7639999999999999E-3</v>
      </c>
      <c r="AQ936" s="1">
        <v>4.10873E-2</v>
      </c>
      <c r="AR936" s="1">
        <v>80.287000000000006</v>
      </c>
      <c r="AS936" s="1" t="s">
        <v>17437</v>
      </c>
      <c r="AT936" s="1" t="s">
        <v>34944</v>
      </c>
      <c r="AU936" s="1" t="s">
        <v>34945</v>
      </c>
      <c r="AV936" s="1">
        <v>3</v>
      </c>
      <c r="AW936" s="1">
        <v>2</v>
      </c>
      <c r="AX936" s="1">
        <v>487.19407000000001</v>
      </c>
      <c r="AY936" s="1">
        <v>3.7872999999999997E-2</v>
      </c>
      <c r="AZ936" s="1">
        <v>869840</v>
      </c>
      <c r="BB936" s="1">
        <v>351260</v>
      </c>
      <c r="BC936" s="1">
        <v>248820</v>
      </c>
      <c r="BD936" s="1">
        <v>269760</v>
      </c>
    </row>
    <row r="937" spans="1:56">
      <c r="A937" s="1">
        <v>934</v>
      </c>
      <c r="B937" s="1">
        <v>455</v>
      </c>
      <c r="C937" s="1">
        <v>38</v>
      </c>
      <c r="D937" s="1">
        <v>38</v>
      </c>
      <c r="E937" s="1" t="s">
        <v>81</v>
      </c>
      <c r="F937" s="1">
        <v>1116</v>
      </c>
      <c r="G937" s="1">
        <v>1369</v>
      </c>
      <c r="H937" s="1">
        <v>3834</v>
      </c>
      <c r="I937" s="1">
        <v>6166</v>
      </c>
      <c r="J937" s="1" t="s">
        <v>32394</v>
      </c>
      <c r="K937" s="1">
        <v>19427</v>
      </c>
      <c r="L937" s="1">
        <v>3834</v>
      </c>
      <c r="M937" s="1">
        <v>6166</v>
      </c>
      <c r="N937" s="1" t="s">
        <v>32394</v>
      </c>
      <c r="O937" s="1">
        <v>19427</v>
      </c>
      <c r="P937" s="1" t="s">
        <v>17440</v>
      </c>
      <c r="Q937" s="1" t="s">
        <v>17441</v>
      </c>
      <c r="R937" s="1" t="s">
        <v>17441</v>
      </c>
      <c r="S937" s="1" t="s">
        <v>17442</v>
      </c>
      <c r="T937" s="1" t="s">
        <v>17443</v>
      </c>
      <c r="U937" s="1" t="s">
        <v>17444</v>
      </c>
      <c r="V937" s="1" t="s">
        <v>17445</v>
      </c>
      <c r="W937" s="1">
        <v>1</v>
      </c>
      <c r="X937" s="1">
        <v>102.79300000000001</v>
      </c>
      <c r="Y937" s="1">
        <v>1</v>
      </c>
      <c r="Z937" s="1">
        <v>102.79300000000001</v>
      </c>
      <c r="AA937" s="1">
        <v>6.80315E-3</v>
      </c>
      <c r="AB937" s="1">
        <v>102.79</v>
      </c>
      <c r="AL937" s="1">
        <v>1</v>
      </c>
      <c r="AM937" s="1" t="s">
        <v>61</v>
      </c>
      <c r="AN937" s="1" t="s">
        <v>17446</v>
      </c>
      <c r="AO937" s="1" t="s">
        <v>663</v>
      </c>
      <c r="AP937" s="1">
        <v>5.7000000000000002E-3</v>
      </c>
      <c r="AQ937" s="1">
        <v>6.80315E-3</v>
      </c>
      <c r="AR937" s="1">
        <v>102.79</v>
      </c>
      <c r="AS937" s="1" t="s">
        <v>17447</v>
      </c>
      <c r="AT937" s="1" t="s">
        <v>17448</v>
      </c>
      <c r="AU937" s="1" t="s">
        <v>34946</v>
      </c>
      <c r="AV937" s="1">
        <v>7</v>
      </c>
      <c r="AW937" s="1">
        <v>2</v>
      </c>
      <c r="AX937" s="1">
        <v>481.25954000000002</v>
      </c>
      <c r="AY937" s="1">
        <v>2.3077E-2</v>
      </c>
      <c r="AZ937" s="1">
        <v>58960</v>
      </c>
      <c r="BB937" s="1">
        <v>58960</v>
      </c>
      <c r="BC937" s="1">
        <v>0</v>
      </c>
      <c r="BD937" s="1">
        <v>0</v>
      </c>
    </row>
    <row r="938" spans="1:56">
      <c r="A938" s="1">
        <v>935</v>
      </c>
      <c r="B938" s="1">
        <v>456</v>
      </c>
      <c r="C938" s="1">
        <v>351</v>
      </c>
      <c r="D938" s="1">
        <v>351</v>
      </c>
      <c r="E938" s="1" t="s">
        <v>81</v>
      </c>
      <c r="F938" s="1">
        <v>836</v>
      </c>
      <c r="G938" s="1">
        <v>1022</v>
      </c>
      <c r="H938" s="1">
        <v>2837</v>
      </c>
      <c r="I938" s="1">
        <v>4500</v>
      </c>
      <c r="J938" s="1" t="s">
        <v>32378</v>
      </c>
      <c r="K938" s="1">
        <v>31060</v>
      </c>
      <c r="L938" s="1">
        <v>2836</v>
      </c>
      <c r="M938" s="1">
        <v>4495</v>
      </c>
      <c r="N938" s="1" t="s">
        <v>32378</v>
      </c>
      <c r="O938" s="1">
        <v>30547</v>
      </c>
      <c r="P938" s="1" t="s">
        <v>3249</v>
      </c>
      <c r="Q938" s="1" t="s">
        <v>3249</v>
      </c>
      <c r="R938" s="1" t="s">
        <v>3249</v>
      </c>
      <c r="S938" s="1" t="s">
        <v>3250</v>
      </c>
      <c r="T938" s="1" t="s">
        <v>3251</v>
      </c>
      <c r="U938" s="1" t="s">
        <v>3252</v>
      </c>
      <c r="V938" s="1" t="s">
        <v>3253</v>
      </c>
      <c r="W938" s="1">
        <v>1</v>
      </c>
      <c r="X938" s="1">
        <v>104.13</v>
      </c>
      <c r="AC938" s="1">
        <v>1</v>
      </c>
      <c r="AD938" s="1">
        <v>104.13</v>
      </c>
      <c r="AE938" s="4">
        <v>9.6901099999999997E-37</v>
      </c>
      <c r="AF938" s="1">
        <v>207.88</v>
      </c>
      <c r="AL938" s="1">
        <v>1</v>
      </c>
      <c r="AM938" s="1" t="s">
        <v>61</v>
      </c>
      <c r="AN938" s="1" t="s">
        <v>34947</v>
      </c>
      <c r="AO938" s="1" t="s">
        <v>108</v>
      </c>
      <c r="AP938" s="1">
        <v>0.11700000000000001</v>
      </c>
      <c r="AQ938" s="4">
        <v>9.6901099999999997E-37</v>
      </c>
      <c r="AR938" s="1">
        <v>207.88</v>
      </c>
      <c r="AS938" s="1" t="s">
        <v>34948</v>
      </c>
      <c r="AT938" s="1" t="s">
        <v>34949</v>
      </c>
      <c r="AU938" s="1" t="s">
        <v>34950</v>
      </c>
      <c r="AV938" s="1">
        <v>4</v>
      </c>
      <c r="AW938" s="1">
        <v>3</v>
      </c>
      <c r="AX938" s="1">
        <v>1092.4404999999999</v>
      </c>
      <c r="AY938" s="1">
        <v>1.1321000000000001</v>
      </c>
      <c r="AZ938" s="1">
        <v>134390</v>
      </c>
      <c r="BB938" s="1">
        <v>0</v>
      </c>
      <c r="BC938" s="1">
        <v>134390</v>
      </c>
      <c r="BD938" s="1">
        <v>0</v>
      </c>
    </row>
    <row r="939" spans="1:56">
      <c r="A939" s="1">
        <v>936</v>
      </c>
      <c r="B939" s="1">
        <v>456</v>
      </c>
      <c r="C939" s="1">
        <v>190</v>
      </c>
      <c r="D939" s="1">
        <v>190</v>
      </c>
      <c r="E939" s="1" t="s">
        <v>81</v>
      </c>
      <c r="F939" s="1" t="s">
        <v>34951</v>
      </c>
      <c r="G939" s="1" t="s">
        <v>34952</v>
      </c>
      <c r="H939" s="1">
        <v>5440</v>
      </c>
      <c r="I939" s="1">
        <v>9174</v>
      </c>
      <c r="J939" s="1" t="s">
        <v>32378</v>
      </c>
      <c r="K939" s="1">
        <v>19564</v>
      </c>
      <c r="L939" s="1">
        <v>5436</v>
      </c>
      <c r="M939" s="1">
        <v>9167</v>
      </c>
      <c r="N939" s="1" t="s">
        <v>32394</v>
      </c>
      <c r="O939" s="1">
        <v>14368</v>
      </c>
      <c r="P939" s="1" t="s">
        <v>3249</v>
      </c>
      <c r="Q939" s="1" t="s">
        <v>3249</v>
      </c>
      <c r="R939" s="1" t="s">
        <v>3249</v>
      </c>
      <c r="S939" s="1" t="s">
        <v>3250</v>
      </c>
      <c r="T939" s="1" t="s">
        <v>3251</v>
      </c>
      <c r="U939" s="1" t="s">
        <v>3252</v>
      </c>
      <c r="V939" s="1" t="s">
        <v>3253</v>
      </c>
      <c r="W939" s="1">
        <v>0.99985999999999997</v>
      </c>
      <c r="X939" s="1">
        <v>40.111199999999997</v>
      </c>
      <c r="Y939" s="1">
        <v>1</v>
      </c>
      <c r="Z939" s="1">
        <v>67.123400000000004</v>
      </c>
      <c r="AA939" s="4">
        <v>7.5829399999999996E-151</v>
      </c>
      <c r="AB939" s="1">
        <v>317.83999999999997</v>
      </c>
      <c r="AC939" s="1">
        <v>0.99985999999999997</v>
      </c>
      <c r="AD939" s="1">
        <v>40.111199999999997</v>
      </c>
      <c r="AE939" s="4">
        <v>9.8608299999999996E-25</v>
      </c>
      <c r="AF939" s="1">
        <v>191.09</v>
      </c>
      <c r="AG939" s="1">
        <v>1</v>
      </c>
      <c r="AH939" s="1">
        <v>79.396799999999999</v>
      </c>
      <c r="AI939" s="4">
        <v>5.87104E-25</v>
      </c>
      <c r="AJ939" s="1">
        <v>195.87</v>
      </c>
      <c r="AL939" s="1">
        <v>2</v>
      </c>
      <c r="AM939" s="1" t="s">
        <v>61</v>
      </c>
      <c r="AN939" s="1" t="s">
        <v>3254</v>
      </c>
      <c r="AO939" s="1" t="s">
        <v>790</v>
      </c>
      <c r="AP939" s="1">
        <v>7.5999999999999998E-2</v>
      </c>
      <c r="AQ939" s="4">
        <v>7.5829399999999996E-151</v>
      </c>
      <c r="AR939" s="1">
        <v>317.83999999999997</v>
      </c>
      <c r="AS939" s="1" t="s">
        <v>3255</v>
      </c>
      <c r="AT939" s="1" t="s">
        <v>34953</v>
      </c>
      <c r="AU939" s="1" t="s">
        <v>34954</v>
      </c>
      <c r="AV939" s="1">
        <v>5</v>
      </c>
      <c r="AW939" s="1">
        <v>3</v>
      </c>
      <c r="AX939" s="1">
        <v>1058.1018999999999</v>
      </c>
      <c r="AY939" s="1">
        <v>1.8543000000000001</v>
      </c>
      <c r="AZ939" s="1">
        <v>2096800</v>
      </c>
      <c r="BB939" s="1">
        <v>751140</v>
      </c>
      <c r="BC939" s="1">
        <v>830050</v>
      </c>
      <c r="BD939" s="1">
        <v>515640</v>
      </c>
    </row>
    <row r="940" spans="1:56">
      <c r="A940" s="1">
        <v>937</v>
      </c>
      <c r="B940" s="1">
        <v>456</v>
      </c>
      <c r="C940" s="1">
        <v>193</v>
      </c>
      <c r="D940" s="1">
        <v>193</v>
      </c>
      <c r="E940" s="1" t="s">
        <v>81</v>
      </c>
      <c r="F940" s="1" t="s">
        <v>34951</v>
      </c>
      <c r="G940" s="1" t="s">
        <v>34952</v>
      </c>
      <c r="H940" s="1">
        <v>5440</v>
      </c>
      <c r="I940" s="1">
        <v>9174</v>
      </c>
      <c r="J940" s="1" t="s">
        <v>32378</v>
      </c>
      <c r="K940" s="1">
        <v>19564</v>
      </c>
      <c r="L940" s="1">
        <v>5436</v>
      </c>
      <c r="M940" s="1">
        <v>9167</v>
      </c>
      <c r="N940" s="1" t="s">
        <v>32394</v>
      </c>
      <c r="O940" s="1">
        <v>14368</v>
      </c>
      <c r="P940" s="1" t="s">
        <v>3249</v>
      </c>
      <c r="Q940" s="1" t="s">
        <v>3249</v>
      </c>
      <c r="R940" s="1" t="s">
        <v>3249</v>
      </c>
      <c r="S940" s="1" t="s">
        <v>3250</v>
      </c>
      <c r="T940" s="1" t="s">
        <v>3251</v>
      </c>
      <c r="U940" s="1" t="s">
        <v>3252</v>
      </c>
      <c r="V940" s="1" t="s">
        <v>3253</v>
      </c>
      <c r="W940" s="1">
        <v>0.999363</v>
      </c>
      <c r="X940" s="1">
        <v>32.888199999999998</v>
      </c>
      <c r="Y940" s="1">
        <v>0.99923300000000004</v>
      </c>
      <c r="Z940" s="1">
        <v>31.148499999999999</v>
      </c>
      <c r="AA940" s="4">
        <v>7.5829399999999996E-151</v>
      </c>
      <c r="AB940" s="1">
        <v>317.83999999999997</v>
      </c>
      <c r="AC940" s="1">
        <v>0.999363</v>
      </c>
      <c r="AD940" s="1">
        <v>32.888199999999998</v>
      </c>
      <c r="AE940" s="4">
        <v>9.8608299999999996E-25</v>
      </c>
      <c r="AF940" s="1">
        <v>191.09</v>
      </c>
      <c r="AG940" s="1">
        <v>1</v>
      </c>
      <c r="AH940" s="1">
        <v>79.396799999999999</v>
      </c>
      <c r="AI940" s="4">
        <v>5.87104E-25</v>
      </c>
      <c r="AJ940" s="1">
        <v>195.87</v>
      </c>
      <c r="AL940" s="1">
        <v>2</v>
      </c>
      <c r="AM940" s="1" t="s">
        <v>61</v>
      </c>
      <c r="AN940" s="1" t="s">
        <v>3258</v>
      </c>
      <c r="AO940" s="1" t="s">
        <v>218</v>
      </c>
      <c r="AP940" s="1">
        <v>8.1000000000000003E-2</v>
      </c>
      <c r="AQ940" s="4">
        <v>7.5829399999999996E-151</v>
      </c>
      <c r="AR940" s="1">
        <v>317.83999999999997</v>
      </c>
      <c r="AS940" s="1" t="s">
        <v>3255</v>
      </c>
      <c r="AT940" s="1" t="s">
        <v>34953</v>
      </c>
      <c r="AU940" s="1" t="s">
        <v>34954</v>
      </c>
      <c r="AV940" s="1">
        <v>8</v>
      </c>
      <c r="AW940" s="1">
        <v>3</v>
      </c>
      <c r="AX940" s="1">
        <v>1058.1018999999999</v>
      </c>
      <c r="AY940" s="1">
        <v>1.8543000000000001</v>
      </c>
      <c r="AZ940" s="1">
        <v>2096800</v>
      </c>
      <c r="BB940" s="1">
        <v>751140</v>
      </c>
      <c r="BC940" s="1">
        <v>830050</v>
      </c>
      <c r="BD940" s="1">
        <v>515640</v>
      </c>
    </row>
    <row r="941" spans="1:56">
      <c r="A941" s="1">
        <v>938</v>
      </c>
      <c r="B941" s="1">
        <v>456</v>
      </c>
      <c r="C941" s="1">
        <v>379</v>
      </c>
      <c r="D941" s="1">
        <v>379</v>
      </c>
      <c r="E941" s="1" t="s">
        <v>81</v>
      </c>
      <c r="F941" s="1">
        <v>2699</v>
      </c>
      <c r="G941" s="1" t="s">
        <v>34955</v>
      </c>
      <c r="H941" s="1">
        <v>9166</v>
      </c>
      <c r="I941" s="1">
        <v>14903</v>
      </c>
      <c r="J941" s="1" t="s">
        <v>32378</v>
      </c>
      <c r="K941" s="1">
        <v>18009</v>
      </c>
      <c r="L941" s="1">
        <v>9162</v>
      </c>
      <c r="M941" s="1">
        <v>14899</v>
      </c>
      <c r="N941" s="1" t="s">
        <v>32378</v>
      </c>
      <c r="O941" s="1">
        <v>17879</v>
      </c>
      <c r="P941" s="1" t="s">
        <v>3249</v>
      </c>
      <c r="Q941" s="1" t="s">
        <v>3249</v>
      </c>
      <c r="R941" s="1" t="s">
        <v>3249</v>
      </c>
      <c r="S941" s="1" t="s">
        <v>3250</v>
      </c>
      <c r="T941" s="1" t="s">
        <v>3251</v>
      </c>
      <c r="U941" s="1" t="s">
        <v>3252</v>
      </c>
      <c r="V941" s="1" t="s">
        <v>3253</v>
      </c>
      <c r="W941" s="1">
        <v>0.51314899999999997</v>
      </c>
      <c r="X941" s="1">
        <v>0</v>
      </c>
      <c r="Y941" s="1">
        <v>0.50815399999999999</v>
      </c>
      <c r="Z941" s="1">
        <v>0.14069799999999999</v>
      </c>
      <c r="AA941" s="4">
        <v>2.95225E-34</v>
      </c>
      <c r="AB941" s="1">
        <v>208.99</v>
      </c>
      <c r="AC941" s="1">
        <v>0.51314899999999997</v>
      </c>
      <c r="AD941" s="1">
        <v>0</v>
      </c>
      <c r="AE941" s="4">
        <v>2.89671E-58</v>
      </c>
      <c r="AF941" s="1">
        <v>237.01</v>
      </c>
      <c r="AG941" s="1">
        <v>2.08769E-2</v>
      </c>
      <c r="AH941" s="1">
        <v>-19.276</v>
      </c>
      <c r="AI941" s="4">
        <v>3.4198900000000002E-34</v>
      </c>
      <c r="AJ941" s="1">
        <v>207.49</v>
      </c>
      <c r="AL941" s="1">
        <v>2</v>
      </c>
      <c r="AM941" s="1" t="s">
        <v>61</v>
      </c>
      <c r="AN941" s="1" t="s">
        <v>3261</v>
      </c>
      <c r="AO941" s="1" t="s">
        <v>658</v>
      </c>
      <c r="AP941" s="1">
        <v>3.0240000000000002E-3</v>
      </c>
      <c r="AQ941" s="4">
        <v>2.89671E-58</v>
      </c>
      <c r="AR941" s="1">
        <v>237.01</v>
      </c>
      <c r="AS941" s="1" t="s">
        <v>34956</v>
      </c>
      <c r="AT941" s="1" t="s">
        <v>34957</v>
      </c>
      <c r="AU941" s="1" t="s">
        <v>34958</v>
      </c>
      <c r="AV941" s="1">
        <v>3</v>
      </c>
      <c r="AW941" s="1">
        <v>2</v>
      </c>
      <c r="AX941" s="1">
        <v>1066.4271000000001</v>
      </c>
      <c r="AY941" s="1">
        <v>2.7025000000000001</v>
      </c>
      <c r="AZ941" s="1">
        <v>393040</v>
      </c>
      <c r="BB941" s="1">
        <v>0</v>
      </c>
      <c r="BC941" s="1">
        <v>393040</v>
      </c>
      <c r="BD941" s="1">
        <v>0</v>
      </c>
    </row>
    <row r="942" spans="1:56">
      <c r="A942" s="1">
        <v>939</v>
      </c>
      <c r="B942" s="1">
        <v>456</v>
      </c>
      <c r="C942" s="1">
        <v>382</v>
      </c>
      <c r="D942" s="1">
        <v>382</v>
      </c>
      <c r="E942" s="1" t="s">
        <v>81</v>
      </c>
      <c r="F942" s="1">
        <v>2699</v>
      </c>
      <c r="G942" s="1" t="s">
        <v>34955</v>
      </c>
      <c r="H942" s="1">
        <v>9166</v>
      </c>
      <c r="I942" s="1">
        <v>14903</v>
      </c>
      <c r="J942" s="1" t="s">
        <v>32378</v>
      </c>
      <c r="K942" s="1">
        <v>18009</v>
      </c>
      <c r="L942" s="1">
        <v>9162</v>
      </c>
      <c r="M942" s="1">
        <v>14899</v>
      </c>
      <c r="N942" s="1" t="s">
        <v>32378</v>
      </c>
      <c r="O942" s="1">
        <v>17879</v>
      </c>
      <c r="P942" s="1" t="s">
        <v>3249</v>
      </c>
      <c r="Q942" s="1" t="s">
        <v>3249</v>
      </c>
      <c r="R942" s="1" t="s">
        <v>3249</v>
      </c>
      <c r="S942" s="1" t="s">
        <v>3250</v>
      </c>
      <c r="T942" s="1" t="s">
        <v>3251</v>
      </c>
      <c r="U942" s="1" t="s">
        <v>3252</v>
      </c>
      <c r="V942" s="1" t="s">
        <v>3253</v>
      </c>
      <c r="W942" s="1">
        <v>0.97228099999999995</v>
      </c>
      <c r="X942" s="1">
        <v>12.6571</v>
      </c>
      <c r="Y942" s="1">
        <v>0.99953400000000003</v>
      </c>
      <c r="Z942" s="1">
        <v>33.452599999999997</v>
      </c>
      <c r="AA942" s="4">
        <v>2.95225E-34</v>
      </c>
      <c r="AB942" s="1">
        <v>208.99</v>
      </c>
      <c r="AC942" s="1">
        <v>0.97228099999999995</v>
      </c>
      <c r="AD942" s="1">
        <v>12.6571</v>
      </c>
      <c r="AE942" s="4">
        <v>2.89671E-58</v>
      </c>
      <c r="AF942" s="1">
        <v>237.01</v>
      </c>
      <c r="AG942" s="1">
        <v>3.77597E-2</v>
      </c>
      <c r="AH942" s="1">
        <v>-15.978</v>
      </c>
      <c r="AI942" s="4">
        <v>3.4198900000000002E-34</v>
      </c>
      <c r="AJ942" s="1">
        <v>207.49</v>
      </c>
      <c r="AL942" s="1">
        <v>2</v>
      </c>
      <c r="AM942" s="1" t="s">
        <v>61</v>
      </c>
      <c r="AN942" s="1" t="s">
        <v>3265</v>
      </c>
      <c r="AO942" s="1" t="s">
        <v>92</v>
      </c>
      <c r="AP942" s="1">
        <v>8.1000000000000003E-2</v>
      </c>
      <c r="AQ942" s="4">
        <v>2.89671E-58</v>
      </c>
      <c r="AR942" s="1">
        <v>237.01</v>
      </c>
      <c r="AS942" s="1" t="s">
        <v>34956</v>
      </c>
      <c r="AT942" s="1" t="s">
        <v>34957</v>
      </c>
      <c r="AU942" s="1" t="s">
        <v>34958</v>
      </c>
      <c r="AV942" s="1">
        <v>6</v>
      </c>
      <c r="AW942" s="1">
        <v>2</v>
      </c>
      <c r="AX942" s="1">
        <v>1066.4271000000001</v>
      </c>
      <c r="AY942" s="1">
        <v>2.7025000000000001</v>
      </c>
      <c r="AZ942" s="1">
        <v>393040</v>
      </c>
      <c r="BB942" s="1">
        <v>0</v>
      </c>
      <c r="BC942" s="1">
        <v>393040</v>
      </c>
      <c r="BD942" s="1">
        <v>0</v>
      </c>
    </row>
    <row r="943" spans="1:56">
      <c r="A943" s="1">
        <v>940</v>
      </c>
      <c r="B943" s="1">
        <v>457</v>
      </c>
      <c r="C943" s="1">
        <v>15</v>
      </c>
      <c r="D943" s="1">
        <v>15</v>
      </c>
      <c r="E943" s="1" t="s">
        <v>81</v>
      </c>
      <c r="F943" s="1">
        <v>9</v>
      </c>
      <c r="G943" s="1">
        <v>16</v>
      </c>
      <c r="H943" s="1">
        <v>52</v>
      </c>
      <c r="I943" s="1">
        <v>89</v>
      </c>
      <c r="J943" s="1" t="s">
        <v>32378</v>
      </c>
      <c r="K943" s="1">
        <v>22494</v>
      </c>
      <c r="L943" s="1">
        <v>47</v>
      </c>
      <c r="M943" s="1">
        <v>82</v>
      </c>
      <c r="N943" s="1" t="s">
        <v>32398</v>
      </c>
      <c r="O943" s="1">
        <v>23494</v>
      </c>
      <c r="P943" s="1" t="s">
        <v>3268</v>
      </c>
      <c r="Q943" s="1" t="s">
        <v>3268</v>
      </c>
      <c r="R943" s="1" t="s">
        <v>3268</v>
      </c>
      <c r="S943" s="3" t="s">
        <v>3269</v>
      </c>
      <c r="T943" s="1" t="s">
        <v>3270</v>
      </c>
      <c r="U943" s="1" t="s">
        <v>3271</v>
      </c>
      <c r="V943" s="1" t="s">
        <v>3272</v>
      </c>
      <c r="W943" s="1">
        <v>1</v>
      </c>
      <c r="X943" s="1">
        <v>216.114</v>
      </c>
      <c r="Y943" s="1">
        <v>1</v>
      </c>
      <c r="Z943" s="1">
        <v>178.262</v>
      </c>
      <c r="AA943" s="4">
        <v>5.8943600000000002E-35</v>
      </c>
      <c r="AB943" s="1">
        <v>217.27</v>
      </c>
      <c r="AC943" s="1">
        <v>1</v>
      </c>
      <c r="AD943" s="1">
        <v>216.114</v>
      </c>
      <c r="AE943" s="4">
        <v>1.0747699999999999E-34</v>
      </c>
      <c r="AF943" s="1">
        <v>216.11</v>
      </c>
      <c r="AG943" s="1">
        <v>1</v>
      </c>
      <c r="AH943" s="1">
        <v>223.56299999999999</v>
      </c>
      <c r="AI943" s="4">
        <v>6.5024900000000003E-59</v>
      </c>
      <c r="AJ943" s="1">
        <v>248.91</v>
      </c>
      <c r="AL943" s="1">
        <v>1</v>
      </c>
      <c r="AM943" s="1" t="s">
        <v>61</v>
      </c>
      <c r="AN943" s="1" t="s">
        <v>3273</v>
      </c>
      <c r="AO943" s="1" t="s">
        <v>3274</v>
      </c>
      <c r="AP943" s="1">
        <v>2.3175000000000001E-3</v>
      </c>
      <c r="AQ943" s="4">
        <v>6.5024900000000003E-59</v>
      </c>
      <c r="AR943" s="1">
        <v>248.91</v>
      </c>
      <c r="AS943" s="1" t="s">
        <v>3275</v>
      </c>
      <c r="AT943" s="1" t="s">
        <v>3276</v>
      </c>
      <c r="AU943" s="1" t="s">
        <v>34959</v>
      </c>
      <c r="AV943" s="1">
        <v>14</v>
      </c>
      <c r="AW943" s="1">
        <v>3</v>
      </c>
      <c r="AX943" s="1">
        <v>695.66818000000001</v>
      </c>
      <c r="AY943" s="1">
        <v>0.10033</v>
      </c>
      <c r="AZ943" s="1">
        <v>25594000</v>
      </c>
      <c r="BB943" s="1">
        <v>9022900</v>
      </c>
      <c r="BC943" s="1">
        <v>7227500</v>
      </c>
      <c r="BD943" s="1">
        <v>9343500</v>
      </c>
    </row>
    <row r="944" spans="1:56">
      <c r="A944" s="1">
        <v>941</v>
      </c>
      <c r="B944" s="1">
        <v>458</v>
      </c>
      <c r="C944" s="1">
        <v>381</v>
      </c>
      <c r="D944" s="1">
        <v>381</v>
      </c>
      <c r="F944" s="1">
        <v>2575</v>
      </c>
      <c r="G944" s="1">
        <v>3178</v>
      </c>
      <c r="H944" s="1">
        <v>8734</v>
      </c>
      <c r="I944" s="1">
        <v>14254</v>
      </c>
      <c r="J944" s="1" t="s">
        <v>32378</v>
      </c>
      <c r="K944" s="1">
        <v>18767</v>
      </c>
      <c r="L944" s="1">
        <v>8733</v>
      </c>
      <c r="M944" s="1">
        <v>14253</v>
      </c>
      <c r="N944" s="1" t="s">
        <v>32398</v>
      </c>
      <c r="O944" s="1">
        <v>19141</v>
      </c>
      <c r="P944" s="1" t="s">
        <v>3280</v>
      </c>
      <c r="Q944" s="1" t="s">
        <v>3281</v>
      </c>
      <c r="R944" s="1" t="s">
        <v>3281</v>
      </c>
      <c r="S944" s="3" t="s">
        <v>3282</v>
      </c>
      <c r="T944" s="1" t="s">
        <v>3283</v>
      </c>
      <c r="U944" s="3" t="s">
        <v>3284</v>
      </c>
      <c r="V944" s="1" t="s">
        <v>3285</v>
      </c>
      <c r="W944" s="1">
        <v>1</v>
      </c>
      <c r="X944" s="1">
        <v>103.053</v>
      </c>
      <c r="AC944" s="1">
        <v>1</v>
      </c>
      <c r="AD944" s="1">
        <v>103.053</v>
      </c>
      <c r="AE944" s="4">
        <v>1.84774E-5</v>
      </c>
      <c r="AF944" s="1">
        <v>124.77</v>
      </c>
      <c r="AG944" s="1">
        <v>1</v>
      </c>
      <c r="AH944" s="1">
        <v>109.218</v>
      </c>
      <c r="AI944" s="4">
        <v>9.7380599999999997E-6</v>
      </c>
      <c r="AJ944" s="1">
        <v>131.87</v>
      </c>
      <c r="AL944" s="1">
        <v>1</v>
      </c>
      <c r="AM944" s="1" t="s">
        <v>61</v>
      </c>
      <c r="AN944" s="1" t="s">
        <v>3286</v>
      </c>
      <c r="AO944" s="1" t="s">
        <v>218</v>
      </c>
      <c r="AP944" s="1">
        <v>0.11700000000000001</v>
      </c>
      <c r="AQ944" s="4">
        <v>9.7380599999999997E-6</v>
      </c>
      <c r="AR944" s="1">
        <v>131.87</v>
      </c>
      <c r="AS944" s="1" t="s">
        <v>3287</v>
      </c>
      <c r="AT944" s="1" t="s">
        <v>3288</v>
      </c>
      <c r="AU944" s="1" t="s">
        <v>34960</v>
      </c>
      <c r="AV944" s="1">
        <v>1</v>
      </c>
      <c r="AW944" s="1">
        <v>2</v>
      </c>
      <c r="AX944" s="1">
        <v>667.76865999999995</v>
      </c>
      <c r="AY944" s="1">
        <v>0.64658000000000004</v>
      </c>
      <c r="AZ944" s="1">
        <v>345180</v>
      </c>
      <c r="BB944" s="1">
        <v>0</v>
      </c>
      <c r="BC944" s="1">
        <v>164460</v>
      </c>
      <c r="BD944" s="1">
        <v>180720</v>
      </c>
    </row>
    <row r="945" spans="1:56">
      <c r="A945" s="1">
        <v>942</v>
      </c>
      <c r="B945" s="1">
        <v>459</v>
      </c>
      <c r="C945" s="1">
        <v>19</v>
      </c>
      <c r="D945" s="1">
        <v>19</v>
      </c>
      <c r="E945" s="1" t="s">
        <v>81</v>
      </c>
      <c r="F945" s="1" t="s">
        <v>34961</v>
      </c>
      <c r="G945" s="1" t="s">
        <v>34962</v>
      </c>
      <c r="H945" s="1">
        <v>4882</v>
      </c>
      <c r="I945" s="1">
        <v>8355</v>
      </c>
      <c r="J945" s="1" t="s">
        <v>32378</v>
      </c>
      <c r="K945" s="1">
        <v>13597</v>
      </c>
      <c r="L945" s="1">
        <v>4878</v>
      </c>
      <c r="M945" s="1">
        <v>8351</v>
      </c>
      <c r="N945" s="1" t="s">
        <v>32394</v>
      </c>
      <c r="O945" s="1">
        <v>15277</v>
      </c>
      <c r="P945" s="1" t="s">
        <v>3290</v>
      </c>
      <c r="Q945" s="1" t="s">
        <v>3290</v>
      </c>
      <c r="R945" s="1" t="s">
        <v>3290</v>
      </c>
      <c r="S945" s="1" t="s">
        <v>3291</v>
      </c>
      <c r="T945" s="1" t="s">
        <v>3292</v>
      </c>
      <c r="U945" s="1" t="s">
        <v>3293</v>
      </c>
      <c r="V945" s="1" t="s">
        <v>3294</v>
      </c>
      <c r="W945" s="1">
        <v>0.99980999999999998</v>
      </c>
      <c r="X945" s="1">
        <v>36.743699999999997</v>
      </c>
      <c r="Y945" s="1">
        <v>0.99999800000000005</v>
      </c>
      <c r="Z945" s="1">
        <v>57.802</v>
      </c>
      <c r="AA945" s="4">
        <v>9.30196E-7</v>
      </c>
      <c r="AB945" s="1">
        <v>143.66999999999999</v>
      </c>
      <c r="AC945" s="1">
        <v>0.99980999999999998</v>
      </c>
      <c r="AD945" s="1">
        <v>36.743699999999997</v>
      </c>
      <c r="AE945" s="1">
        <v>4.7596599999999998E-4</v>
      </c>
      <c r="AF945" s="1">
        <v>115.37</v>
      </c>
      <c r="AG945" s="1">
        <v>0.99571900000000002</v>
      </c>
      <c r="AH945" s="1">
        <v>23.947299999999998</v>
      </c>
      <c r="AI945" s="1">
        <v>3.9964199999999997E-3</v>
      </c>
      <c r="AJ945" s="1">
        <v>103.27</v>
      </c>
      <c r="AL945" s="1">
        <v>2</v>
      </c>
      <c r="AM945" s="1" t="s">
        <v>61</v>
      </c>
      <c r="AN945" s="1" t="s">
        <v>3295</v>
      </c>
      <c r="AO945" s="1" t="s">
        <v>466</v>
      </c>
      <c r="AP945" s="1">
        <v>5.7000000000000002E-3</v>
      </c>
      <c r="AQ945" s="4">
        <v>9.30196E-7</v>
      </c>
      <c r="AR945" s="1">
        <v>143.66999999999999</v>
      </c>
      <c r="AS945" s="1" t="s">
        <v>34963</v>
      </c>
      <c r="AT945" s="1" t="s">
        <v>34964</v>
      </c>
      <c r="AU945" s="1" t="s">
        <v>34965</v>
      </c>
      <c r="AV945" s="1">
        <v>7</v>
      </c>
      <c r="AW945" s="1">
        <v>3</v>
      </c>
      <c r="AX945" s="1">
        <v>624.94286</v>
      </c>
      <c r="AY945" s="1">
        <v>0.27783000000000002</v>
      </c>
      <c r="AZ945" s="1">
        <v>16841000</v>
      </c>
      <c r="BB945" s="1">
        <v>6420800</v>
      </c>
      <c r="BC945" s="1">
        <v>4273400</v>
      </c>
      <c r="BD945" s="1">
        <v>6147000</v>
      </c>
    </row>
    <row r="946" spans="1:56">
      <c r="A946" s="1">
        <v>943</v>
      </c>
      <c r="B946" s="1">
        <v>459</v>
      </c>
      <c r="C946" s="1">
        <v>23</v>
      </c>
      <c r="D946" s="1">
        <v>23</v>
      </c>
      <c r="E946" s="1" t="s">
        <v>81</v>
      </c>
      <c r="F946" s="1">
        <v>1395</v>
      </c>
      <c r="G946" s="1" t="s">
        <v>34966</v>
      </c>
      <c r="H946" s="1">
        <v>4882</v>
      </c>
      <c r="I946" s="1">
        <v>8355</v>
      </c>
      <c r="J946" s="1" t="s">
        <v>32378</v>
      </c>
      <c r="K946" s="1">
        <v>13597</v>
      </c>
      <c r="L946" s="1">
        <v>4878</v>
      </c>
      <c r="M946" s="1">
        <v>8351</v>
      </c>
      <c r="N946" s="1" t="s">
        <v>32394</v>
      </c>
      <c r="O946" s="1">
        <v>15277</v>
      </c>
      <c r="P946" s="1" t="s">
        <v>3290</v>
      </c>
      <c r="Q946" s="1" t="s">
        <v>3290</v>
      </c>
      <c r="R946" s="1" t="s">
        <v>3290</v>
      </c>
      <c r="S946" s="1" t="s">
        <v>3291</v>
      </c>
      <c r="T946" s="1" t="s">
        <v>3292</v>
      </c>
      <c r="U946" s="1" t="s">
        <v>3293</v>
      </c>
      <c r="V946" s="1" t="s">
        <v>3294</v>
      </c>
      <c r="W946" s="1">
        <v>0.89706799999999998</v>
      </c>
      <c r="X946" s="1">
        <v>9.4018099999999993</v>
      </c>
      <c r="Y946" s="1">
        <v>0.99634999999999996</v>
      </c>
      <c r="Z946" s="1">
        <v>24.360800000000001</v>
      </c>
      <c r="AA946" s="4">
        <v>9.30196E-7</v>
      </c>
      <c r="AB946" s="1">
        <v>143.66999999999999</v>
      </c>
      <c r="AC946" s="1">
        <v>0.89706799999999998</v>
      </c>
      <c r="AD946" s="1">
        <v>9.4018099999999993</v>
      </c>
      <c r="AE946" s="1">
        <v>1.6712999999999999E-3</v>
      </c>
      <c r="AF946" s="1">
        <v>112.96</v>
      </c>
      <c r="AG946" s="1">
        <v>4.0124599999999998E-3</v>
      </c>
      <c r="AH946" s="1">
        <v>-23.947299999999998</v>
      </c>
      <c r="AI946" s="1">
        <v>3.9964199999999997E-3</v>
      </c>
      <c r="AJ946" s="1">
        <v>103.27</v>
      </c>
      <c r="AL946" s="1">
        <v>2</v>
      </c>
      <c r="AM946" s="1" t="s">
        <v>61</v>
      </c>
      <c r="AN946" s="1" t="s">
        <v>34967</v>
      </c>
      <c r="AO946" s="1" t="s">
        <v>294</v>
      </c>
      <c r="AP946" s="1">
        <v>0.05</v>
      </c>
      <c r="AQ946" s="4">
        <v>9.30196E-7</v>
      </c>
      <c r="AR946" s="1">
        <v>143.66999999999999</v>
      </c>
      <c r="AS946" s="1" t="s">
        <v>34963</v>
      </c>
      <c r="AT946" s="1" t="s">
        <v>34964</v>
      </c>
      <c r="AU946" s="1" t="s">
        <v>34965</v>
      </c>
      <c r="AV946" s="1">
        <v>11</v>
      </c>
      <c r="AW946" s="1">
        <v>3</v>
      </c>
      <c r="AX946" s="1">
        <v>624.94286</v>
      </c>
      <c r="AY946" s="1">
        <v>0.27783000000000002</v>
      </c>
      <c r="AZ946" s="1">
        <v>507780</v>
      </c>
      <c r="BB946" s="1">
        <v>150420</v>
      </c>
      <c r="BC946" s="1">
        <v>357360</v>
      </c>
      <c r="BD946" s="1">
        <v>0</v>
      </c>
    </row>
    <row r="947" spans="1:56">
      <c r="A947" s="1">
        <v>944</v>
      </c>
      <c r="B947" s="1">
        <v>460</v>
      </c>
      <c r="C947" s="1">
        <v>20</v>
      </c>
      <c r="D947" s="1">
        <v>20</v>
      </c>
      <c r="F947" s="1">
        <v>1586</v>
      </c>
      <c r="G947" s="1">
        <v>1939</v>
      </c>
      <c r="H947" s="1">
        <v>5432</v>
      </c>
      <c r="I947" s="1">
        <v>9162</v>
      </c>
      <c r="J947" s="1" t="s">
        <v>32394</v>
      </c>
      <c r="K947" s="1">
        <v>26799</v>
      </c>
      <c r="L947" s="1">
        <v>5430</v>
      </c>
      <c r="M947" s="1">
        <v>9159</v>
      </c>
      <c r="N947" s="1" t="s">
        <v>32398</v>
      </c>
      <c r="O947" s="1">
        <v>28053</v>
      </c>
      <c r="P947" s="1" t="s">
        <v>3299</v>
      </c>
      <c r="Q947" s="1" t="s">
        <v>3300</v>
      </c>
      <c r="R947" s="1" t="s">
        <v>3300</v>
      </c>
      <c r="S947" s="1" t="s">
        <v>3301</v>
      </c>
      <c r="T947" s="1" t="s">
        <v>3302</v>
      </c>
      <c r="U947" s="1" t="s">
        <v>3303</v>
      </c>
      <c r="V947" s="1" t="s">
        <v>3304</v>
      </c>
      <c r="W947" s="1">
        <v>0.71722699999999995</v>
      </c>
      <c r="X947" s="1">
        <v>6.8765000000000001</v>
      </c>
      <c r="Y947" s="1">
        <v>0.71722699999999995</v>
      </c>
      <c r="Z947" s="1">
        <v>6.8765000000000001</v>
      </c>
      <c r="AA947" s="1">
        <v>0.117858</v>
      </c>
      <c r="AB947" s="1">
        <v>102.86</v>
      </c>
      <c r="AG947" s="1">
        <v>0.32423999999999997</v>
      </c>
      <c r="AH947" s="1">
        <v>0</v>
      </c>
      <c r="AI947" s="1">
        <v>8.2917400000000006E-3</v>
      </c>
      <c r="AJ947" s="1">
        <v>113.81</v>
      </c>
      <c r="AL947" s="1">
        <v>2</v>
      </c>
      <c r="AM947" s="1" t="s">
        <v>61</v>
      </c>
      <c r="AN947" s="1" t="s">
        <v>3309</v>
      </c>
      <c r="AO947" s="1" t="s">
        <v>92</v>
      </c>
      <c r="AP947" s="1">
        <v>8.1000000000000003E-2</v>
      </c>
      <c r="AQ947" s="1">
        <v>8.2917400000000006E-3</v>
      </c>
      <c r="AR947" s="1">
        <v>113.81</v>
      </c>
      <c r="AS947" s="1" t="s">
        <v>34968</v>
      </c>
      <c r="AT947" s="1" t="s">
        <v>34969</v>
      </c>
      <c r="AU947" s="1" t="s">
        <v>34970</v>
      </c>
      <c r="AV947" s="1">
        <v>20</v>
      </c>
      <c r="AW947" s="1">
        <v>3</v>
      </c>
      <c r="AX947" s="1">
        <v>1221.8562999999999</v>
      </c>
      <c r="AY947" s="1">
        <v>0.1807</v>
      </c>
      <c r="AZ947" s="1">
        <v>197240</v>
      </c>
      <c r="BB947" s="1">
        <v>197240</v>
      </c>
      <c r="BC947" s="1">
        <v>0</v>
      </c>
      <c r="BD947" s="1">
        <v>0</v>
      </c>
    </row>
    <row r="948" spans="1:56">
      <c r="A948" s="1">
        <v>945</v>
      </c>
      <c r="B948" s="1">
        <v>460</v>
      </c>
      <c r="C948" s="1">
        <v>24</v>
      </c>
      <c r="D948" s="1">
        <v>24</v>
      </c>
      <c r="E948" s="1" t="s">
        <v>81</v>
      </c>
      <c r="F948" s="1">
        <v>1586</v>
      </c>
      <c r="G948" s="1">
        <v>1939</v>
      </c>
      <c r="H948" s="1">
        <v>5432</v>
      </c>
      <c r="I948" s="1">
        <v>9162</v>
      </c>
      <c r="J948" s="1" t="s">
        <v>32394</v>
      </c>
      <c r="K948" s="1">
        <v>26799</v>
      </c>
      <c r="L948" s="1">
        <v>5430</v>
      </c>
      <c r="M948" s="1">
        <v>9159</v>
      </c>
      <c r="N948" s="1" t="s">
        <v>32398</v>
      </c>
      <c r="O948" s="1">
        <v>28053</v>
      </c>
      <c r="P948" s="1" t="s">
        <v>3299</v>
      </c>
      <c r="Q948" s="1" t="s">
        <v>3300</v>
      </c>
      <c r="R948" s="1" t="s">
        <v>3300</v>
      </c>
      <c r="S948" s="1" t="s">
        <v>3301</v>
      </c>
      <c r="T948" s="1" t="s">
        <v>3302</v>
      </c>
      <c r="U948" s="1" t="s">
        <v>3303</v>
      </c>
      <c r="V948" s="1" t="s">
        <v>3304</v>
      </c>
      <c r="W948" s="1">
        <v>0.71723300000000001</v>
      </c>
      <c r="X948" s="1">
        <v>6.8765000000000001</v>
      </c>
      <c r="Y948" s="1">
        <v>0.71723300000000001</v>
      </c>
      <c r="Z948" s="1">
        <v>6.8765000000000001</v>
      </c>
      <c r="AA948" s="1">
        <v>0.117858</v>
      </c>
      <c r="AB948" s="1">
        <v>102.86</v>
      </c>
      <c r="AG948" s="1">
        <v>8.3571599999999996E-2</v>
      </c>
      <c r="AH948" s="1">
        <v>-5.6058500000000002</v>
      </c>
      <c r="AI948" s="1">
        <v>8.2917400000000006E-3</v>
      </c>
      <c r="AJ948" s="1">
        <v>113.81</v>
      </c>
      <c r="AL948" s="1">
        <v>2</v>
      </c>
      <c r="AM948" s="1" t="s">
        <v>61</v>
      </c>
      <c r="AN948" s="1" t="s">
        <v>34971</v>
      </c>
      <c r="AO948" s="1" t="s">
        <v>218</v>
      </c>
      <c r="AP948" s="1">
        <v>0.11700000000000001</v>
      </c>
      <c r="AQ948" s="1">
        <v>8.2917400000000006E-3</v>
      </c>
      <c r="AR948" s="1">
        <v>113.81</v>
      </c>
      <c r="AS948" s="1" t="s">
        <v>34968</v>
      </c>
      <c r="AT948" s="1" t="s">
        <v>34969</v>
      </c>
      <c r="AU948" s="1" t="s">
        <v>34970</v>
      </c>
      <c r="AV948" s="1">
        <v>24</v>
      </c>
      <c r="AW948" s="1">
        <v>3</v>
      </c>
      <c r="AX948" s="1">
        <v>1221.8562999999999</v>
      </c>
      <c r="AY948" s="1">
        <v>0.1807</v>
      </c>
      <c r="AZ948" s="1">
        <v>197240</v>
      </c>
      <c r="BB948" s="1">
        <v>197240</v>
      </c>
      <c r="BC948" s="1">
        <v>0</v>
      </c>
      <c r="BD948" s="1">
        <v>0</v>
      </c>
    </row>
    <row r="949" spans="1:56">
      <c r="A949" s="1">
        <v>946</v>
      </c>
      <c r="B949" s="1">
        <v>461</v>
      </c>
      <c r="C949" s="1">
        <v>1031</v>
      </c>
      <c r="D949" s="1">
        <v>1031</v>
      </c>
      <c r="E949" s="1" t="s">
        <v>81</v>
      </c>
      <c r="F949" s="1">
        <v>532</v>
      </c>
      <c r="G949" s="1">
        <v>651</v>
      </c>
      <c r="H949" s="1">
        <v>1820</v>
      </c>
      <c r="I949" s="1">
        <v>2832</v>
      </c>
      <c r="J949" s="1" t="s">
        <v>32378</v>
      </c>
      <c r="K949" s="1">
        <v>17016</v>
      </c>
      <c r="L949" s="1">
        <v>1819</v>
      </c>
      <c r="M949" s="1">
        <v>2831</v>
      </c>
      <c r="N949" s="1" t="s">
        <v>32394</v>
      </c>
      <c r="O949" s="1">
        <v>16281</v>
      </c>
      <c r="P949" s="1" t="s">
        <v>3310</v>
      </c>
      <c r="Q949" s="1" t="s">
        <v>3311</v>
      </c>
      <c r="R949" s="1" t="s">
        <v>3311</v>
      </c>
      <c r="S949" s="1" t="s">
        <v>3312</v>
      </c>
      <c r="T949" s="1" t="s">
        <v>3313</v>
      </c>
      <c r="U949" s="1" t="s">
        <v>3314</v>
      </c>
      <c r="V949" s="1" t="s">
        <v>3315</v>
      </c>
      <c r="W949" s="1">
        <v>0.99999800000000005</v>
      </c>
      <c r="X949" s="1">
        <v>57.060200000000002</v>
      </c>
      <c r="Y949" s="1">
        <v>1</v>
      </c>
      <c r="Z949" s="1">
        <v>98.270099999999999</v>
      </c>
      <c r="AA949" s="4">
        <v>3.9072500000000001E-9</v>
      </c>
      <c r="AB949" s="1">
        <v>152.55000000000001</v>
      </c>
      <c r="AC949" s="1">
        <v>0.99999800000000005</v>
      </c>
      <c r="AD949" s="1">
        <v>57.060200000000002</v>
      </c>
      <c r="AE949" s="1">
        <v>0.24923400000000001</v>
      </c>
      <c r="AF949" s="1">
        <v>83.924000000000007</v>
      </c>
      <c r="AG949" s="1">
        <v>1</v>
      </c>
      <c r="AH949" s="1">
        <v>63.096200000000003</v>
      </c>
      <c r="AI949" s="1">
        <v>2.4901600000000002E-4</v>
      </c>
      <c r="AJ949" s="1">
        <v>122.88</v>
      </c>
      <c r="AL949" s="1">
        <v>1</v>
      </c>
      <c r="AM949" s="1" t="s">
        <v>61</v>
      </c>
      <c r="AN949" s="1" t="s">
        <v>3316</v>
      </c>
      <c r="AO949" s="1" t="s">
        <v>459</v>
      </c>
      <c r="AP949" s="1">
        <v>2.3175000000000001E-3</v>
      </c>
      <c r="AQ949" s="4">
        <v>3.9072500000000001E-9</v>
      </c>
      <c r="AR949" s="1">
        <v>152.55000000000001</v>
      </c>
      <c r="AS949" s="1" t="s">
        <v>3317</v>
      </c>
      <c r="AT949" s="1" t="s">
        <v>3318</v>
      </c>
      <c r="AU949" s="1" t="s">
        <v>34972</v>
      </c>
      <c r="AV949" s="1">
        <v>22</v>
      </c>
      <c r="AW949" s="1">
        <v>3</v>
      </c>
      <c r="AX949" s="1">
        <v>827.72676000000001</v>
      </c>
      <c r="AY949" s="1">
        <v>0.27417000000000002</v>
      </c>
      <c r="AZ949" s="1">
        <v>1097500</v>
      </c>
      <c r="BB949" s="1">
        <v>483620</v>
      </c>
      <c r="BC949" s="1">
        <v>321730</v>
      </c>
      <c r="BD949" s="1">
        <v>292170</v>
      </c>
    </row>
    <row r="950" spans="1:56">
      <c r="A950" s="1">
        <v>947</v>
      </c>
      <c r="B950" s="1">
        <v>463</v>
      </c>
      <c r="C950" s="1">
        <v>352</v>
      </c>
      <c r="D950" s="1">
        <v>352</v>
      </c>
      <c r="E950" s="1" t="s">
        <v>81</v>
      </c>
      <c r="F950" s="1">
        <v>92</v>
      </c>
      <c r="G950" s="1">
        <v>119</v>
      </c>
      <c r="H950" s="1">
        <v>356</v>
      </c>
      <c r="I950" s="1">
        <v>512</v>
      </c>
      <c r="J950" s="1" t="s">
        <v>32378</v>
      </c>
      <c r="K950" s="1">
        <v>18063</v>
      </c>
      <c r="L950" s="1">
        <v>356</v>
      </c>
      <c r="M950" s="1">
        <v>512</v>
      </c>
      <c r="N950" s="1" t="s">
        <v>32378</v>
      </c>
      <c r="O950" s="1">
        <v>18063</v>
      </c>
      <c r="P950" s="1" t="s">
        <v>3320</v>
      </c>
      <c r="Q950" s="1" t="s">
        <v>3321</v>
      </c>
      <c r="R950" s="1" t="s">
        <v>3321</v>
      </c>
      <c r="S950" s="1" t="s">
        <v>3322</v>
      </c>
      <c r="T950" s="1" t="s">
        <v>3323</v>
      </c>
      <c r="U950" s="1" t="s">
        <v>3324</v>
      </c>
      <c r="V950" s="1" t="s">
        <v>3325</v>
      </c>
      <c r="W950" s="1">
        <v>0.99998500000000001</v>
      </c>
      <c r="X950" s="1">
        <v>48.161099999999998</v>
      </c>
      <c r="AC950" s="1">
        <v>0.99998500000000001</v>
      </c>
      <c r="AD950" s="1">
        <v>48.161099999999998</v>
      </c>
      <c r="AE950" s="4">
        <v>2.3983899999999998E-7</v>
      </c>
      <c r="AF950" s="1">
        <v>137.26</v>
      </c>
      <c r="AG950" s="1">
        <v>0.999255</v>
      </c>
      <c r="AH950" s="1">
        <v>31.276299999999999</v>
      </c>
      <c r="AI950" s="1">
        <v>1.16696E-4</v>
      </c>
      <c r="AJ950" s="1">
        <v>114.45</v>
      </c>
      <c r="AL950" s="1">
        <v>1</v>
      </c>
      <c r="AM950" s="1" t="s">
        <v>61</v>
      </c>
      <c r="AN950" s="1" t="s">
        <v>3326</v>
      </c>
      <c r="AO950" s="1" t="s">
        <v>127</v>
      </c>
      <c r="AP950" s="1">
        <v>0.05</v>
      </c>
      <c r="AQ950" s="4">
        <v>2.3983899999999998E-7</v>
      </c>
      <c r="AR950" s="1">
        <v>137.26</v>
      </c>
      <c r="AS950" s="1" t="s">
        <v>3327</v>
      </c>
      <c r="AT950" s="1" t="s">
        <v>3328</v>
      </c>
      <c r="AU950" s="1" t="s">
        <v>34973</v>
      </c>
      <c r="AV950" s="1">
        <v>5</v>
      </c>
      <c r="AW950" s="1">
        <v>2</v>
      </c>
      <c r="AX950" s="1">
        <v>697.84997999999996</v>
      </c>
      <c r="AY950" s="1">
        <v>1.1747000000000001</v>
      </c>
      <c r="AZ950" s="1">
        <v>776770</v>
      </c>
      <c r="BB950" s="1">
        <v>0</v>
      </c>
      <c r="BC950" s="1">
        <v>454700</v>
      </c>
      <c r="BD950" s="1">
        <v>322070</v>
      </c>
    </row>
    <row r="951" spans="1:56">
      <c r="A951" s="1">
        <v>948</v>
      </c>
      <c r="B951" s="1">
        <v>463</v>
      </c>
      <c r="C951" s="1">
        <v>335</v>
      </c>
      <c r="D951" s="1">
        <v>335</v>
      </c>
      <c r="E951" s="1" t="s">
        <v>81</v>
      </c>
      <c r="F951" s="1">
        <v>917</v>
      </c>
      <c r="G951" s="1" t="s">
        <v>34974</v>
      </c>
      <c r="H951" s="1">
        <v>3099</v>
      </c>
      <c r="I951" s="1">
        <v>4876</v>
      </c>
      <c r="J951" s="1" t="s">
        <v>32378</v>
      </c>
      <c r="K951" s="1">
        <v>21498</v>
      </c>
      <c r="L951" s="1">
        <v>3097</v>
      </c>
      <c r="M951" s="1">
        <v>4873</v>
      </c>
      <c r="N951" s="1" t="s">
        <v>32398</v>
      </c>
      <c r="O951" s="1">
        <v>22006</v>
      </c>
      <c r="P951" s="1" t="s">
        <v>3320</v>
      </c>
      <c r="Q951" s="1" t="s">
        <v>3321</v>
      </c>
      <c r="R951" s="1" t="s">
        <v>3321</v>
      </c>
      <c r="S951" s="1" t="s">
        <v>3322</v>
      </c>
      <c r="T951" s="1" t="s">
        <v>3323</v>
      </c>
      <c r="U951" s="1" t="s">
        <v>3324</v>
      </c>
      <c r="V951" s="1" t="s">
        <v>3325</v>
      </c>
      <c r="W951" s="1">
        <v>0.99268699999999999</v>
      </c>
      <c r="X951" s="1">
        <v>20.6098</v>
      </c>
      <c r="Y951" s="1">
        <v>0.98761200000000005</v>
      </c>
      <c r="Z951" s="1">
        <v>19.787700000000001</v>
      </c>
      <c r="AA951" s="1">
        <v>1.5849E-3</v>
      </c>
      <c r="AB951" s="1">
        <v>116.23</v>
      </c>
      <c r="AC951" s="1">
        <v>0.99268699999999999</v>
      </c>
      <c r="AD951" s="1">
        <v>20.6098</v>
      </c>
      <c r="AE951" s="1">
        <v>7.4227499999999997E-3</v>
      </c>
      <c r="AF951" s="1">
        <v>107.22</v>
      </c>
      <c r="AG951" s="1">
        <v>0.99647300000000005</v>
      </c>
      <c r="AH951" s="1">
        <v>25.189399999999999</v>
      </c>
      <c r="AI951" s="4">
        <v>1.84177E-8</v>
      </c>
      <c r="AJ951" s="1">
        <v>147.13</v>
      </c>
      <c r="AL951" s="1">
        <v>4</v>
      </c>
      <c r="AM951" s="1" t="s">
        <v>61</v>
      </c>
      <c r="AN951" s="1" t="s">
        <v>3331</v>
      </c>
      <c r="AO951" s="1" t="s">
        <v>127</v>
      </c>
      <c r="AP951" s="1">
        <v>0.05</v>
      </c>
      <c r="AQ951" s="4">
        <v>1.84177E-8</v>
      </c>
      <c r="AR951" s="1">
        <v>147.13</v>
      </c>
      <c r="AS951" s="1" t="s">
        <v>3332</v>
      </c>
      <c r="AT951" s="1" t="s">
        <v>34975</v>
      </c>
      <c r="AU951" s="1" t="s">
        <v>34976</v>
      </c>
      <c r="AV951" s="1">
        <v>17</v>
      </c>
      <c r="AW951" s="1">
        <v>3</v>
      </c>
      <c r="AX951" s="1">
        <v>944.38788999999997</v>
      </c>
      <c r="AY951" s="1">
        <v>0.30954999999999999</v>
      </c>
      <c r="AZ951" s="1">
        <v>908880</v>
      </c>
      <c r="BB951" s="1">
        <v>248320</v>
      </c>
      <c r="BC951" s="1">
        <v>358870</v>
      </c>
      <c r="BD951" s="1">
        <v>301690</v>
      </c>
    </row>
    <row r="952" spans="1:56">
      <c r="A952" s="1">
        <v>949</v>
      </c>
      <c r="B952" s="1">
        <v>463</v>
      </c>
      <c r="C952" s="1">
        <v>338</v>
      </c>
      <c r="D952" s="1">
        <v>338</v>
      </c>
      <c r="E952" s="1" t="s">
        <v>81</v>
      </c>
      <c r="F952" s="1">
        <v>917</v>
      </c>
      <c r="G952" s="1" t="s">
        <v>34974</v>
      </c>
      <c r="H952" s="1">
        <v>3099</v>
      </c>
      <c r="I952" s="1">
        <v>4876</v>
      </c>
      <c r="J952" s="1" t="s">
        <v>32378</v>
      </c>
      <c r="K952" s="1">
        <v>21498</v>
      </c>
      <c r="L952" s="1">
        <v>3097</v>
      </c>
      <c r="M952" s="1">
        <v>4873</v>
      </c>
      <c r="N952" s="1" t="s">
        <v>32398</v>
      </c>
      <c r="O952" s="1">
        <v>22006</v>
      </c>
      <c r="P952" s="1" t="s">
        <v>3320</v>
      </c>
      <c r="Q952" s="1" t="s">
        <v>3321</v>
      </c>
      <c r="R952" s="1" t="s">
        <v>3321</v>
      </c>
      <c r="S952" s="1" t="s">
        <v>3322</v>
      </c>
      <c r="T952" s="1" t="s">
        <v>3323</v>
      </c>
      <c r="U952" s="1" t="s">
        <v>3324</v>
      </c>
      <c r="V952" s="1" t="s">
        <v>3325</v>
      </c>
      <c r="W952" s="1">
        <v>0.97981700000000005</v>
      </c>
      <c r="X952" s="1">
        <v>15.9442</v>
      </c>
      <c r="Y952" s="1">
        <v>0.98445800000000006</v>
      </c>
      <c r="Z952" s="1">
        <v>15.044700000000001</v>
      </c>
      <c r="AA952" s="1">
        <v>1.5849E-3</v>
      </c>
      <c r="AB952" s="1">
        <v>116.23</v>
      </c>
      <c r="AC952" s="1">
        <v>0.97981700000000005</v>
      </c>
      <c r="AD952" s="1">
        <v>15.9442</v>
      </c>
      <c r="AE952" s="1">
        <v>7.4227499999999997E-3</v>
      </c>
      <c r="AF952" s="1">
        <v>107.22</v>
      </c>
      <c r="AG952" s="1">
        <v>0.99848300000000001</v>
      </c>
      <c r="AH952" s="1">
        <v>25.189399999999999</v>
      </c>
      <c r="AI952" s="4">
        <v>1.84177E-8</v>
      </c>
      <c r="AJ952" s="1">
        <v>147.13</v>
      </c>
      <c r="AL952" s="1">
        <v>4</v>
      </c>
      <c r="AM952" s="1" t="s">
        <v>61</v>
      </c>
      <c r="AN952" s="1" t="s">
        <v>3335</v>
      </c>
      <c r="AO952" s="1" t="s">
        <v>92</v>
      </c>
      <c r="AP952" s="1">
        <v>8.1000000000000003E-2</v>
      </c>
      <c r="AQ952" s="4">
        <v>1.84177E-8</v>
      </c>
      <c r="AR952" s="1">
        <v>147.13</v>
      </c>
      <c r="AS952" s="1" t="s">
        <v>3332</v>
      </c>
      <c r="AT952" s="1" t="s">
        <v>34975</v>
      </c>
      <c r="AU952" s="1" t="s">
        <v>34976</v>
      </c>
      <c r="AV952" s="1">
        <v>20</v>
      </c>
      <c r="AW952" s="1">
        <v>3</v>
      </c>
      <c r="AX952" s="1">
        <v>944.38788999999997</v>
      </c>
      <c r="AY952" s="1">
        <v>0.30954999999999999</v>
      </c>
      <c r="AZ952" s="1">
        <v>1998200</v>
      </c>
      <c r="BB952" s="1">
        <v>885190</v>
      </c>
      <c r="BC952" s="1">
        <v>0</v>
      </c>
      <c r="BD952" s="1">
        <v>1113000</v>
      </c>
    </row>
    <row r="953" spans="1:56">
      <c r="A953" s="1">
        <v>950</v>
      </c>
      <c r="B953" s="1">
        <v>463</v>
      </c>
      <c r="C953" s="1">
        <v>341</v>
      </c>
      <c r="D953" s="1">
        <v>341</v>
      </c>
      <c r="E953" s="1" t="s">
        <v>81</v>
      </c>
      <c r="F953" s="1">
        <v>917</v>
      </c>
      <c r="G953" s="1" t="s">
        <v>34974</v>
      </c>
      <c r="H953" s="1">
        <v>3099</v>
      </c>
      <c r="I953" s="1">
        <v>4876</v>
      </c>
      <c r="J953" s="1" t="s">
        <v>32378</v>
      </c>
      <c r="K953" s="1">
        <v>21498</v>
      </c>
      <c r="L953" s="1">
        <v>3097</v>
      </c>
      <c r="M953" s="1">
        <v>4873</v>
      </c>
      <c r="N953" s="1" t="s">
        <v>32398</v>
      </c>
      <c r="O953" s="1">
        <v>22006</v>
      </c>
      <c r="P953" s="1" t="s">
        <v>3320</v>
      </c>
      <c r="Q953" s="1" t="s">
        <v>3321</v>
      </c>
      <c r="R953" s="1" t="s">
        <v>3321</v>
      </c>
      <c r="S953" s="1" t="s">
        <v>3322</v>
      </c>
      <c r="T953" s="1" t="s">
        <v>3323</v>
      </c>
      <c r="U953" s="1" t="s">
        <v>3324</v>
      </c>
      <c r="V953" s="1" t="s">
        <v>3325</v>
      </c>
      <c r="W953" s="1">
        <v>0.82292100000000001</v>
      </c>
      <c r="X953" s="1">
        <v>6.5548099999999998</v>
      </c>
      <c r="Y953" s="1">
        <v>0.50770400000000004</v>
      </c>
      <c r="Z953" s="1">
        <v>0</v>
      </c>
      <c r="AA953" s="1">
        <v>1.5849E-3</v>
      </c>
      <c r="AB953" s="1">
        <v>116.23</v>
      </c>
      <c r="AC953" s="1">
        <v>0.82292100000000001</v>
      </c>
      <c r="AD953" s="1">
        <v>6.5548099999999998</v>
      </c>
      <c r="AE953" s="1">
        <v>7.4227499999999997E-3</v>
      </c>
      <c r="AF953" s="1">
        <v>107.22</v>
      </c>
      <c r="AG953" s="1">
        <v>0.50075800000000004</v>
      </c>
      <c r="AH953" s="1">
        <v>0</v>
      </c>
      <c r="AI953" s="4">
        <v>1.84177E-8</v>
      </c>
      <c r="AJ953" s="1">
        <v>147.13</v>
      </c>
      <c r="AL953" s="1">
        <v>4</v>
      </c>
      <c r="AM953" s="1" t="s">
        <v>61</v>
      </c>
      <c r="AN953" s="1" t="s">
        <v>3336</v>
      </c>
      <c r="AO953" s="1" t="s">
        <v>63</v>
      </c>
      <c r="AP953" s="1">
        <v>8.1000000000000003E-2</v>
      </c>
      <c r="AQ953" s="4">
        <v>1.84177E-8</v>
      </c>
      <c r="AR953" s="1">
        <v>147.13</v>
      </c>
      <c r="AS953" s="1" t="s">
        <v>3332</v>
      </c>
      <c r="AT953" s="1" t="s">
        <v>34975</v>
      </c>
      <c r="AU953" s="1" t="s">
        <v>34976</v>
      </c>
      <c r="AV953" s="1">
        <v>23</v>
      </c>
      <c r="AW953" s="1">
        <v>3</v>
      </c>
      <c r="AX953" s="1">
        <v>944.38788999999997</v>
      </c>
      <c r="AY953" s="1">
        <v>0.30954999999999999</v>
      </c>
      <c r="AZ953" s="1">
        <v>125470</v>
      </c>
      <c r="BB953" s="1">
        <v>0</v>
      </c>
      <c r="BC953" s="1">
        <v>125470</v>
      </c>
      <c r="BD953" s="1">
        <v>0</v>
      </c>
    </row>
    <row r="954" spans="1:56">
      <c r="A954" s="1">
        <v>951</v>
      </c>
      <c r="B954" s="1">
        <v>464</v>
      </c>
      <c r="C954" s="1">
        <v>183</v>
      </c>
      <c r="D954" s="1">
        <v>183</v>
      </c>
      <c r="E954" s="1" t="s">
        <v>81</v>
      </c>
      <c r="F954" s="1">
        <v>1309</v>
      </c>
      <c r="G954" s="1">
        <v>1605</v>
      </c>
      <c r="H954" s="1">
        <v>4549</v>
      </c>
      <c r="I954" s="1">
        <v>7673</v>
      </c>
      <c r="J954" s="1" t="s">
        <v>32378</v>
      </c>
      <c r="K954" s="1">
        <v>21406</v>
      </c>
      <c r="L954" s="1">
        <v>4548</v>
      </c>
      <c r="M954" s="1">
        <v>7668</v>
      </c>
      <c r="N954" s="1" t="s">
        <v>32398</v>
      </c>
      <c r="O954" s="1">
        <v>24857</v>
      </c>
      <c r="P954" s="1" t="s">
        <v>3337</v>
      </c>
      <c r="Q954" s="1" t="s">
        <v>3338</v>
      </c>
      <c r="R954" s="1" t="s">
        <v>3338</v>
      </c>
      <c r="S954" s="1" t="s">
        <v>3339</v>
      </c>
      <c r="T954" s="1" t="s">
        <v>3340</v>
      </c>
      <c r="U954" s="1" t="s">
        <v>3341</v>
      </c>
      <c r="V954" s="1" t="s">
        <v>3342</v>
      </c>
      <c r="W954" s="1">
        <v>0.74804700000000002</v>
      </c>
      <c r="X954" s="1">
        <v>4.7318100000000003</v>
      </c>
      <c r="AC954" s="1">
        <v>0.74804700000000002</v>
      </c>
      <c r="AD954" s="1">
        <v>4.7318100000000003</v>
      </c>
      <c r="AE954" s="1">
        <v>0.23416999999999999</v>
      </c>
      <c r="AF954" s="1">
        <v>63.853999999999999</v>
      </c>
      <c r="AG954" s="1">
        <v>0.96906800000000004</v>
      </c>
      <c r="AH954" s="1">
        <v>15.4223</v>
      </c>
      <c r="AI954" s="1">
        <v>2.5177399999999999E-2</v>
      </c>
      <c r="AJ954" s="1">
        <v>86.962999999999994</v>
      </c>
      <c r="AL954" s="1">
        <v>1</v>
      </c>
      <c r="AM954" s="1" t="s">
        <v>61</v>
      </c>
      <c r="AN954" s="1" t="s">
        <v>3343</v>
      </c>
      <c r="AO954" s="1" t="s">
        <v>3344</v>
      </c>
      <c r="AP954" s="1">
        <v>4.0499999999999998E-3</v>
      </c>
      <c r="AQ954" s="1">
        <v>2.5177399999999999E-2</v>
      </c>
      <c r="AR954" s="1">
        <v>86.962999999999994</v>
      </c>
      <c r="AS954" s="1" t="s">
        <v>3345</v>
      </c>
      <c r="AT954" s="1" t="s">
        <v>34977</v>
      </c>
      <c r="AU954" s="1" t="s">
        <v>34978</v>
      </c>
      <c r="AV954" s="1">
        <v>3</v>
      </c>
      <c r="AW954" s="1">
        <v>3</v>
      </c>
      <c r="AX954" s="1">
        <v>544.95006999999998</v>
      </c>
      <c r="AY954" s="1">
        <v>-0.20793</v>
      </c>
      <c r="AZ954" s="1">
        <v>552370</v>
      </c>
      <c r="BB954" s="1">
        <v>0</v>
      </c>
      <c r="BC954" s="1">
        <v>222850</v>
      </c>
      <c r="BD954" s="1">
        <v>329510</v>
      </c>
    </row>
    <row r="955" spans="1:56">
      <c r="A955" s="1">
        <v>952</v>
      </c>
      <c r="B955" s="1">
        <v>465</v>
      </c>
      <c r="C955" s="1">
        <v>126</v>
      </c>
      <c r="D955" s="1">
        <v>126</v>
      </c>
      <c r="F955" s="1">
        <v>222</v>
      </c>
      <c r="G955" s="1">
        <v>284</v>
      </c>
      <c r="H955" s="1">
        <v>843</v>
      </c>
      <c r="I955" s="1">
        <v>1336</v>
      </c>
      <c r="J955" s="1" t="s">
        <v>32378</v>
      </c>
      <c r="K955" s="1">
        <v>10818</v>
      </c>
      <c r="L955" s="1">
        <v>843</v>
      </c>
      <c r="M955" s="1">
        <v>1336</v>
      </c>
      <c r="N955" s="1" t="s">
        <v>32378</v>
      </c>
      <c r="O955" s="1">
        <v>10818</v>
      </c>
      <c r="P955" s="1" t="s">
        <v>17478</v>
      </c>
      <c r="Q955" s="1" t="s">
        <v>17479</v>
      </c>
      <c r="R955" s="1" t="s">
        <v>17479</v>
      </c>
      <c r="S955" s="1" t="s">
        <v>17480</v>
      </c>
      <c r="T955" s="1" t="s">
        <v>17481</v>
      </c>
      <c r="U955" s="1" t="s">
        <v>17482</v>
      </c>
      <c r="V955" s="1" t="s">
        <v>17483</v>
      </c>
      <c r="W955" s="1">
        <v>1</v>
      </c>
      <c r="X955" s="1">
        <v>69.442400000000006</v>
      </c>
      <c r="Y955" s="1">
        <v>1</v>
      </c>
      <c r="Z955" s="1">
        <v>51.881900000000002</v>
      </c>
      <c r="AA955" s="1">
        <v>0.29418899999999998</v>
      </c>
      <c r="AB955" s="1">
        <v>51.881999999999998</v>
      </c>
      <c r="AC955" s="1">
        <v>1</v>
      </c>
      <c r="AD955" s="1">
        <v>69.442400000000006</v>
      </c>
      <c r="AE955" s="1">
        <v>7.1992200000000006E-2</v>
      </c>
      <c r="AF955" s="1">
        <v>69.441999999999993</v>
      </c>
      <c r="AL955" s="1">
        <v>1</v>
      </c>
      <c r="AM955" s="1" t="s">
        <v>61</v>
      </c>
      <c r="AN955" s="1" t="s">
        <v>17484</v>
      </c>
      <c r="AO955" s="1" t="s">
        <v>1485</v>
      </c>
      <c r="AP955" s="1">
        <v>4.2000000000000003E-2</v>
      </c>
      <c r="AQ955" s="1">
        <v>7.1992200000000006E-2</v>
      </c>
      <c r="AR955" s="1">
        <v>69.441999999999993</v>
      </c>
      <c r="AS955" s="1" t="s">
        <v>17485</v>
      </c>
      <c r="AT955" s="1" t="s">
        <v>17486</v>
      </c>
      <c r="AU955" s="1" t="s">
        <v>34979</v>
      </c>
      <c r="AV955" s="1">
        <v>3</v>
      </c>
      <c r="AW955" s="1">
        <v>2</v>
      </c>
      <c r="AX955" s="1">
        <v>536.74478999999997</v>
      </c>
      <c r="AY955" s="1">
        <v>-4.5487E-2</v>
      </c>
      <c r="AZ955" s="1">
        <v>174980</v>
      </c>
      <c r="BB955" s="1">
        <v>89588</v>
      </c>
      <c r="BC955" s="1">
        <v>85394</v>
      </c>
      <c r="BD955" s="1">
        <v>0</v>
      </c>
    </row>
    <row r="956" spans="1:56">
      <c r="A956" s="1">
        <v>953</v>
      </c>
      <c r="B956" s="1">
        <v>465</v>
      </c>
      <c r="C956" s="1">
        <v>467</v>
      </c>
      <c r="D956" s="1">
        <v>467</v>
      </c>
      <c r="F956" s="1">
        <v>2043</v>
      </c>
      <c r="G956" s="1">
        <v>2494</v>
      </c>
      <c r="H956" s="1">
        <v>6889</v>
      </c>
      <c r="I956" s="1">
        <v>11589</v>
      </c>
      <c r="J956" s="1" t="s">
        <v>32378</v>
      </c>
      <c r="K956" s="1">
        <v>5583</v>
      </c>
      <c r="L956" s="1">
        <v>6889</v>
      </c>
      <c r="M956" s="1">
        <v>11589</v>
      </c>
      <c r="N956" s="1" t="s">
        <v>32378</v>
      </c>
      <c r="O956" s="1">
        <v>5583</v>
      </c>
      <c r="P956" s="1" t="s">
        <v>17488</v>
      </c>
      <c r="Q956" s="1" t="s">
        <v>17479</v>
      </c>
      <c r="R956" s="1" t="s">
        <v>17479</v>
      </c>
      <c r="S956" s="1" t="s">
        <v>17480</v>
      </c>
      <c r="T956" s="1" t="s">
        <v>17481</v>
      </c>
      <c r="U956" s="1" t="s">
        <v>17489</v>
      </c>
      <c r="V956" s="1" t="s">
        <v>17483</v>
      </c>
      <c r="W956" s="1">
        <v>0.95979000000000003</v>
      </c>
      <c r="X956" s="1">
        <v>13.987399999999999</v>
      </c>
      <c r="AC956" s="1">
        <v>0.95979000000000003</v>
      </c>
      <c r="AD956" s="1">
        <v>13.987399999999999</v>
      </c>
      <c r="AE956" s="1">
        <v>6.0109599999999999E-2</v>
      </c>
      <c r="AF956" s="1">
        <v>71.984999999999999</v>
      </c>
      <c r="AL956" s="1">
        <v>1</v>
      </c>
      <c r="AM956" s="1" t="s">
        <v>61</v>
      </c>
      <c r="AN956" s="1" t="s">
        <v>34980</v>
      </c>
      <c r="AO956" s="1" t="s">
        <v>379</v>
      </c>
      <c r="AP956" s="1">
        <v>0.05</v>
      </c>
      <c r="AQ956" s="1">
        <v>6.0109599999999999E-2</v>
      </c>
      <c r="AR956" s="1">
        <v>71.984999999999999</v>
      </c>
      <c r="AS956" s="1" t="s">
        <v>34981</v>
      </c>
      <c r="AT956" s="1" t="s">
        <v>34982</v>
      </c>
      <c r="AU956" s="1" t="s">
        <v>34983</v>
      </c>
      <c r="AV956" s="1">
        <v>5</v>
      </c>
      <c r="AW956" s="1">
        <v>2</v>
      </c>
      <c r="AX956" s="1">
        <v>601.73788999999999</v>
      </c>
      <c r="AY956" s="1">
        <v>1.6187</v>
      </c>
      <c r="AZ956" s="1">
        <v>30813</v>
      </c>
      <c r="BB956" s="1">
        <v>0</v>
      </c>
      <c r="BC956" s="1">
        <v>30813</v>
      </c>
      <c r="BD956" s="1">
        <v>0</v>
      </c>
    </row>
    <row r="957" spans="1:56">
      <c r="A957" s="1">
        <v>954</v>
      </c>
      <c r="B957" s="1">
        <v>467</v>
      </c>
      <c r="C957" s="1">
        <v>739</v>
      </c>
      <c r="D957" s="1">
        <v>739</v>
      </c>
      <c r="E957" s="1" t="s">
        <v>34984</v>
      </c>
      <c r="F957" s="1">
        <v>2380</v>
      </c>
      <c r="G957" s="1">
        <v>2914</v>
      </c>
      <c r="H957" s="1">
        <v>7999</v>
      </c>
      <c r="I957" s="1">
        <v>13192</v>
      </c>
      <c r="J957" s="1" t="s">
        <v>32394</v>
      </c>
      <c r="K957" s="1">
        <v>11143</v>
      </c>
      <c r="L957" s="1">
        <v>7999</v>
      </c>
      <c r="M957" s="1">
        <v>13192</v>
      </c>
      <c r="N957" s="1" t="s">
        <v>32394</v>
      </c>
      <c r="O957" s="1">
        <v>11143</v>
      </c>
      <c r="P957" s="1" t="s">
        <v>34985</v>
      </c>
      <c r="Q957" s="1" t="s">
        <v>34986</v>
      </c>
      <c r="R957" s="1" t="s">
        <v>34986</v>
      </c>
      <c r="S957" s="3" t="s">
        <v>34987</v>
      </c>
      <c r="T957" s="1" t="s">
        <v>34988</v>
      </c>
      <c r="U957" s="3" t="s">
        <v>34989</v>
      </c>
      <c r="V957" s="1" t="s">
        <v>34990</v>
      </c>
      <c r="W957" s="1">
        <v>0.94599599999999995</v>
      </c>
      <c r="X957" s="1">
        <v>12.436299999999999</v>
      </c>
      <c r="Y957" s="1">
        <v>0.94599599999999995</v>
      </c>
      <c r="Z957" s="1">
        <v>12.436299999999999</v>
      </c>
      <c r="AA957" s="4">
        <v>8.6321600000000004E-5</v>
      </c>
      <c r="AB957" s="1">
        <v>107.07</v>
      </c>
      <c r="AL957" s="1">
        <v>1</v>
      </c>
      <c r="AM957" s="1" t="s">
        <v>61</v>
      </c>
      <c r="AN957" s="1" t="s">
        <v>34991</v>
      </c>
      <c r="AO957" s="1" t="s">
        <v>3487</v>
      </c>
      <c r="AP957" s="1">
        <v>5.7000000000000002E-3</v>
      </c>
      <c r="AQ957" s="4">
        <v>8.6321600000000004E-5</v>
      </c>
      <c r="AR957" s="1">
        <v>107.07</v>
      </c>
      <c r="AS957" s="1" t="s">
        <v>34992</v>
      </c>
      <c r="AT957" s="1" t="s">
        <v>34993</v>
      </c>
      <c r="AU957" s="1" t="s">
        <v>34994</v>
      </c>
      <c r="AV957" s="1">
        <v>9</v>
      </c>
      <c r="AW957" s="1">
        <v>2</v>
      </c>
      <c r="AX957" s="1">
        <v>591.26354000000003</v>
      </c>
      <c r="AY957" s="1">
        <v>-5.4657</v>
      </c>
      <c r="AZ957" s="1">
        <v>0</v>
      </c>
      <c r="BB957" s="1">
        <v>0</v>
      </c>
      <c r="BC957" s="1">
        <v>0</v>
      </c>
      <c r="BD957" s="1">
        <v>0</v>
      </c>
    </row>
    <row r="958" spans="1:56">
      <c r="A958" s="1">
        <v>955</v>
      </c>
      <c r="B958" s="1">
        <v>468</v>
      </c>
      <c r="C958" s="1">
        <v>15</v>
      </c>
      <c r="D958" s="1">
        <v>15</v>
      </c>
      <c r="E958" s="1" t="s">
        <v>81</v>
      </c>
      <c r="F958" s="1">
        <v>955</v>
      </c>
      <c r="G958" s="1">
        <v>1173</v>
      </c>
      <c r="H958" s="1">
        <v>3273</v>
      </c>
      <c r="I958" s="1">
        <v>5171</v>
      </c>
      <c r="J958" s="1" t="s">
        <v>32378</v>
      </c>
      <c r="K958" s="1">
        <v>22939</v>
      </c>
      <c r="L958" s="1">
        <v>3273</v>
      </c>
      <c r="M958" s="1">
        <v>5171</v>
      </c>
      <c r="N958" s="1" t="s">
        <v>32378</v>
      </c>
      <c r="O958" s="1">
        <v>22939</v>
      </c>
      <c r="P958" s="1" t="s">
        <v>3348</v>
      </c>
      <c r="Q958" s="1" t="s">
        <v>3349</v>
      </c>
      <c r="R958" s="1" t="s">
        <v>3349</v>
      </c>
      <c r="S958" s="1" t="s">
        <v>3350</v>
      </c>
      <c r="T958" s="1" t="s">
        <v>3351</v>
      </c>
      <c r="U958" s="1" t="s">
        <v>3352</v>
      </c>
      <c r="V958" s="1" t="s">
        <v>3353</v>
      </c>
      <c r="W958" s="1">
        <v>1</v>
      </c>
      <c r="X958" s="1">
        <v>100.747</v>
      </c>
      <c r="Y958" s="1">
        <v>1</v>
      </c>
      <c r="Z958" s="1">
        <v>18.442599999999999</v>
      </c>
      <c r="AA958" s="1">
        <v>2.9745600000000001E-2</v>
      </c>
      <c r="AB958" s="1">
        <v>88.100999999999999</v>
      </c>
      <c r="AC958" s="1">
        <v>1</v>
      </c>
      <c r="AD958" s="1">
        <v>100.747</v>
      </c>
      <c r="AE958" s="1">
        <v>1.6965999999999998E-2</v>
      </c>
      <c r="AF958" s="1">
        <v>100.75</v>
      </c>
      <c r="AG958" s="1">
        <v>1</v>
      </c>
      <c r="AH958" s="1">
        <v>100.747</v>
      </c>
      <c r="AI958" s="1">
        <v>1.6965899999999999E-2</v>
      </c>
      <c r="AJ958" s="1">
        <v>100.75</v>
      </c>
      <c r="AL958" s="1">
        <v>1</v>
      </c>
      <c r="AM958" s="1" t="s">
        <v>61</v>
      </c>
      <c r="AN958" s="1" t="s">
        <v>3354</v>
      </c>
      <c r="AO958" s="1" t="s">
        <v>3355</v>
      </c>
      <c r="AP958" s="1">
        <v>3.192E-3</v>
      </c>
      <c r="AQ958" s="1">
        <v>1.6965999999999998E-2</v>
      </c>
      <c r="AR958" s="1">
        <v>100.75</v>
      </c>
      <c r="AS958" s="1" t="s">
        <v>3356</v>
      </c>
      <c r="AT958" s="1" t="s">
        <v>3357</v>
      </c>
      <c r="AU958" s="1" t="s">
        <v>34995</v>
      </c>
      <c r="AV958" s="1">
        <v>3</v>
      </c>
      <c r="AW958" s="1">
        <v>2</v>
      </c>
      <c r="AX958" s="1">
        <v>521.21312</v>
      </c>
      <c r="AY958" s="1">
        <v>-0.45727000000000001</v>
      </c>
      <c r="AZ958" s="1">
        <v>5739400</v>
      </c>
      <c r="BB958" s="1">
        <v>2244300</v>
      </c>
      <c r="BC958" s="1">
        <v>2021700</v>
      </c>
      <c r="BD958" s="1">
        <v>1473400</v>
      </c>
    </row>
    <row r="959" spans="1:56">
      <c r="A959" s="1">
        <v>956</v>
      </c>
      <c r="B959" s="1">
        <v>468</v>
      </c>
      <c r="C959" s="1">
        <v>65</v>
      </c>
      <c r="D959" s="1">
        <v>65</v>
      </c>
      <c r="E959" s="1" t="s">
        <v>81</v>
      </c>
      <c r="F959" s="1">
        <v>1779</v>
      </c>
      <c r="G959" s="1">
        <v>2171</v>
      </c>
      <c r="H959" s="1">
        <v>6002</v>
      </c>
      <c r="I959" s="1">
        <v>9999</v>
      </c>
      <c r="J959" s="1" t="s">
        <v>32378</v>
      </c>
      <c r="K959" s="1">
        <v>18969</v>
      </c>
      <c r="L959" s="1">
        <v>6000</v>
      </c>
      <c r="M959" s="1">
        <v>9996</v>
      </c>
      <c r="N959" s="1" t="s">
        <v>32398</v>
      </c>
      <c r="O959" s="1">
        <v>19172</v>
      </c>
      <c r="P959" s="1" t="s">
        <v>3359</v>
      </c>
      <c r="Q959" s="1" t="s">
        <v>3349</v>
      </c>
      <c r="R959" s="1" t="s">
        <v>3349</v>
      </c>
      <c r="S959" s="1" t="s">
        <v>3360</v>
      </c>
      <c r="T959" s="1" t="s">
        <v>3361</v>
      </c>
      <c r="U959" s="1" t="s">
        <v>3362</v>
      </c>
      <c r="V959" s="1" t="s">
        <v>3363</v>
      </c>
      <c r="W959" s="1">
        <v>0.99997999999999998</v>
      </c>
      <c r="X959" s="1">
        <v>49.945300000000003</v>
      </c>
      <c r="Y959" s="1">
        <v>1</v>
      </c>
      <c r="Z959" s="1">
        <v>79.359499999999997</v>
      </c>
      <c r="AA959" s="1">
        <v>1.5439099999999999E-3</v>
      </c>
      <c r="AB959" s="1">
        <v>111.24</v>
      </c>
      <c r="AC959" s="1">
        <v>0.99997999999999998</v>
      </c>
      <c r="AD959" s="1">
        <v>49.945300000000003</v>
      </c>
      <c r="AE959" s="1">
        <v>6.9126199999999999E-2</v>
      </c>
      <c r="AF959" s="1">
        <v>77.966999999999999</v>
      </c>
      <c r="AG959" s="1">
        <v>1</v>
      </c>
      <c r="AH959" s="1">
        <v>96.914500000000004</v>
      </c>
      <c r="AI959" s="4">
        <v>7.7140999999999999E-5</v>
      </c>
      <c r="AJ959" s="1">
        <v>133.34</v>
      </c>
      <c r="AL959" s="1">
        <v>1</v>
      </c>
      <c r="AM959" s="1" t="s">
        <v>61</v>
      </c>
      <c r="AN959" s="1" t="s">
        <v>17503</v>
      </c>
      <c r="AO959" s="1" t="s">
        <v>127</v>
      </c>
      <c r="AP959" s="1">
        <v>0.05</v>
      </c>
      <c r="AQ959" s="4">
        <v>7.7140999999999999E-5</v>
      </c>
      <c r="AR959" s="1">
        <v>133.34</v>
      </c>
      <c r="AS959" s="1" t="s">
        <v>17504</v>
      </c>
      <c r="AT959" s="1" t="s">
        <v>17505</v>
      </c>
      <c r="AU959" s="1" t="s">
        <v>34996</v>
      </c>
      <c r="AV959" s="1">
        <v>9</v>
      </c>
      <c r="AW959" s="1">
        <v>3</v>
      </c>
      <c r="AX959" s="1">
        <v>653.33095000000003</v>
      </c>
      <c r="AY959" s="1">
        <v>0.97682000000000002</v>
      </c>
      <c r="AZ959" s="1">
        <v>811460</v>
      </c>
      <c r="BB959" s="1">
        <v>278140</v>
      </c>
      <c r="BC959" s="1">
        <v>240270</v>
      </c>
      <c r="BD959" s="1">
        <v>293040</v>
      </c>
    </row>
    <row r="960" spans="1:56">
      <c r="A960" s="1">
        <v>957</v>
      </c>
      <c r="B960" s="1">
        <v>468</v>
      </c>
      <c r="C960" s="1">
        <v>82</v>
      </c>
      <c r="D960" s="1">
        <v>82</v>
      </c>
      <c r="E960" s="1" t="s">
        <v>81</v>
      </c>
      <c r="F960" s="1">
        <v>1852</v>
      </c>
      <c r="G960" s="1">
        <v>2253</v>
      </c>
      <c r="H960" s="1">
        <v>6207</v>
      </c>
      <c r="I960" s="1">
        <v>10296</v>
      </c>
      <c r="J960" s="1" t="s">
        <v>32378</v>
      </c>
      <c r="K960" s="1">
        <v>16146</v>
      </c>
      <c r="L960" s="1">
        <v>6204</v>
      </c>
      <c r="M960" s="1">
        <v>10292</v>
      </c>
      <c r="N960" s="1" t="s">
        <v>32398</v>
      </c>
      <c r="O960" s="1">
        <v>15640</v>
      </c>
      <c r="P960" s="1" t="s">
        <v>3359</v>
      </c>
      <c r="Q960" s="1" t="s">
        <v>3349</v>
      </c>
      <c r="R960" s="1" t="s">
        <v>3349</v>
      </c>
      <c r="S960" s="1" t="s">
        <v>3360</v>
      </c>
      <c r="T960" s="1" t="s">
        <v>3361</v>
      </c>
      <c r="U960" s="1" t="s">
        <v>3362</v>
      </c>
      <c r="V960" s="1" t="s">
        <v>3363</v>
      </c>
      <c r="W960" s="1">
        <v>0.822577</v>
      </c>
      <c r="X960" s="1">
        <v>6.7285599999999999</v>
      </c>
      <c r="Y960" s="1">
        <v>0.55365399999999998</v>
      </c>
      <c r="Z960" s="1">
        <v>0.94224399999999997</v>
      </c>
      <c r="AA960" s="1">
        <v>0.64893299999999998</v>
      </c>
      <c r="AB960" s="1">
        <v>35.496000000000002</v>
      </c>
      <c r="AC960" s="1">
        <v>0.822577</v>
      </c>
      <c r="AD960" s="1">
        <v>6.7285599999999999</v>
      </c>
      <c r="AE960" s="1">
        <v>0.509571</v>
      </c>
      <c r="AF960" s="1">
        <v>38.933999999999997</v>
      </c>
      <c r="AG960" s="1">
        <v>0.15210499999999999</v>
      </c>
      <c r="AH960" s="1">
        <v>-7.4341299999999997</v>
      </c>
      <c r="AI960" s="1">
        <v>1.7451000000000001E-2</v>
      </c>
      <c r="AJ960" s="1">
        <v>84.617000000000004</v>
      </c>
      <c r="AL960" s="1">
        <v>1</v>
      </c>
      <c r="AM960" s="1" t="s">
        <v>61</v>
      </c>
      <c r="AN960" s="1" t="s">
        <v>3364</v>
      </c>
      <c r="AO960" s="1" t="s">
        <v>1519</v>
      </c>
      <c r="AP960" s="1">
        <v>3.192E-3</v>
      </c>
      <c r="AQ960" s="1">
        <v>1.7451000000000001E-2</v>
      </c>
      <c r="AR960" s="1">
        <v>84.617000000000004</v>
      </c>
      <c r="AS960" s="1" t="s">
        <v>3365</v>
      </c>
      <c r="AT960" s="1" t="s">
        <v>34997</v>
      </c>
      <c r="AU960" s="1" t="s">
        <v>34998</v>
      </c>
      <c r="AV960" s="1">
        <v>3</v>
      </c>
      <c r="AW960" s="1">
        <v>2</v>
      </c>
      <c r="AX960" s="1">
        <v>578.27391</v>
      </c>
      <c r="AY960" s="1">
        <v>0.60777000000000003</v>
      </c>
      <c r="AZ960" s="1">
        <v>164800000</v>
      </c>
      <c r="BB960" s="1">
        <v>3344900</v>
      </c>
      <c r="BC960" s="1">
        <v>66373000</v>
      </c>
      <c r="BD960" s="1">
        <v>95083000</v>
      </c>
    </row>
    <row r="961" spans="1:56">
      <c r="A961" s="1">
        <v>958</v>
      </c>
      <c r="B961" s="1">
        <v>469</v>
      </c>
      <c r="C961" s="1">
        <v>73</v>
      </c>
      <c r="D961" s="1">
        <v>73</v>
      </c>
      <c r="E961" s="1" t="s">
        <v>81</v>
      </c>
      <c r="F961" s="1">
        <v>1117</v>
      </c>
      <c r="G961" s="1">
        <v>1370</v>
      </c>
      <c r="H961" s="1">
        <v>3838</v>
      </c>
      <c r="I961" s="1">
        <v>6172</v>
      </c>
      <c r="J961" s="1" t="s">
        <v>32378</v>
      </c>
      <c r="K961" s="1">
        <v>21142</v>
      </c>
      <c r="L961" s="1">
        <v>3838</v>
      </c>
      <c r="M961" s="1">
        <v>6172</v>
      </c>
      <c r="N961" s="1" t="s">
        <v>32378</v>
      </c>
      <c r="O961" s="1">
        <v>21142</v>
      </c>
      <c r="P961" s="1" t="s">
        <v>17518</v>
      </c>
      <c r="Q961" s="1" t="s">
        <v>17519</v>
      </c>
      <c r="R961" s="1" t="s">
        <v>17519</v>
      </c>
      <c r="S961" s="1" t="s">
        <v>17520</v>
      </c>
      <c r="T961" s="1" t="s">
        <v>17521</v>
      </c>
      <c r="U961" s="1" t="s">
        <v>17522</v>
      </c>
      <c r="V961" s="1" t="s">
        <v>17523</v>
      </c>
      <c r="W961" s="1">
        <v>0.99999899999999997</v>
      </c>
      <c r="X961" s="1">
        <v>62.521900000000002</v>
      </c>
      <c r="Y961" s="1">
        <v>0.99935499999999999</v>
      </c>
      <c r="Z961" s="1">
        <v>33.902299999999997</v>
      </c>
      <c r="AA961" s="1">
        <v>0.72955800000000004</v>
      </c>
      <c r="AB961" s="1">
        <v>93.1</v>
      </c>
      <c r="AC961" s="1">
        <v>0.99999899999999997</v>
      </c>
      <c r="AD961" s="1">
        <v>62.521900000000002</v>
      </c>
      <c r="AE961" s="4">
        <v>4.6590300000000004E-10</v>
      </c>
      <c r="AF961" s="1">
        <v>158.16999999999999</v>
      </c>
      <c r="AG961" s="1">
        <v>1</v>
      </c>
      <c r="AH961" s="1">
        <v>74.297499999999999</v>
      </c>
      <c r="AI961" s="4">
        <v>7.5465700000000003E-6</v>
      </c>
      <c r="AJ961" s="1">
        <v>147.4</v>
      </c>
      <c r="AL961" s="1">
        <v>1</v>
      </c>
      <c r="AM961" s="1" t="s">
        <v>61</v>
      </c>
      <c r="AN961" s="1" t="s">
        <v>17524</v>
      </c>
      <c r="AO961" s="1" t="s">
        <v>3274</v>
      </c>
      <c r="AP961" s="1">
        <v>2.3175000000000001E-3</v>
      </c>
      <c r="AQ961" s="4">
        <v>4.6590300000000004E-10</v>
      </c>
      <c r="AR961" s="1">
        <v>158.16999999999999</v>
      </c>
      <c r="AS961" s="1" t="s">
        <v>17525</v>
      </c>
      <c r="AT961" s="1" t="s">
        <v>17526</v>
      </c>
      <c r="AU961" s="1" t="s">
        <v>34999</v>
      </c>
      <c r="AV961" s="1">
        <v>5</v>
      </c>
      <c r="AW961" s="1">
        <v>3</v>
      </c>
      <c r="AX961" s="1">
        <v>1217.8901000000001</v>
      </c>
      <c r="AY961" s="1">
        <v>0.34223999999999999</v>
      </c>
      <c r="AZ961" s="1">
        <v>1365700</v>
      </c>
      <c r="BB961" s="1">
        <v>353300</v>
      </c>
      <c r="BC961" s="1">
        <v>257750</v>
      </c>
      <c r="BD961" s="1">
        <v>754660</v>
      </c>
    </row>
    <row r="962" spans="1:56">
      <c r="A962" s="1">
        <v>959</v>
      </c>
      <c r="B962" s="1">
        <v>471</v>
      </c>
      <c r="C962" s="1">
        <v>727</v>
      </c>
      <c r="D962" s="1">
        <v>727</v>
      </c>
      <c r="E962" s="1" t="s">
        <v>81</v>
      </c>
      <c r="F962" s="1">
        <v>370</v>
      </c>
      <c r="G962" s="1" t="s">
        <v>35000</v>
      </c>
      <c r="H962" s="1">
        <v>1313</v>
      </c>
      <c r="I962" s="1">
        <v>2015</v>
      </c>
      <c r="J962" s="1" t="s">
        <v>32394</v>
      </c>
      <c r="K962" s="1">
        <v>14788</v>
      </c>
      <c r="L962" s="1">
        <v>1310</v>
      </c>
      <c r="M962" s="1">
        <v>2012</v>
      </c>
      <c r="N962" s="1" t="s">
        <v>32394</v>
      </c>
      <c r="O962" s="1">
        <v>16246</v>
      </c>
      <c r="P962" s="1" t="s">
        <v>3380</v>
      </c>
      <c r="Q962" s="1" t="s">
        <v>3381</v>
      </c>
      <c r="R962" s="1" t="s">
        <v>3381</v>
      </c>
      <c r="S962" s="3" t="s">
        <v>3382</v>
      </c>
      <c r="T962" s="1" t="s">
        <v>3383</v>
      </c>
      <c r="U962" s="1" t="s">
        <v>3384</v>
      </c>
      <c r="V962" s="1" t="s">
        <v>3385</v>
      </c>
      <c r="W962" s="1">
        <v>0.86370800000000003</v>
      </c>
      <c r="X962" s="1">
        <v>5.3491499999999998</v>
      </c>
      <c r="Y962" s="1">
        <v>0.86370800000000003</v>
      </c>
      <c r="Z962" s="1">
        <v>5.3491499999999998</v>
      </c>
      <c r="AA962" s="4">
        <v>3.5696600000000002E-21</v>
      </c>
      <c r="AB962" s="1">
        <v>183.26</v>
      </c>
      <c r="AC962" s="1">
        <v>3.7554299999999999E-4</v>
      </c>
      <c r="AD962" s="1">
        <v>-34.241799999999998</v>
      </c>
      <c r="AE962" s="4">
        <v>8.9640400000000001E-7</v>
      </c>
      <c r="AF962" s="1">
        <v>126.09</v>
      </c>
      <c r="AG962" s="1">
        <v>3.4096399999999998E-3</v>
      </c>
      <c r="AH962" s="1">
        <v>-24.648099999999999</v>
      </c>
      <c r="AI962" s="4">
        <v>8.9640400000000001E-7</v>
      </c>
      <c r="AJ962" s="1">
        <v>126.09</v>
      </c>
      <c r="AL962" s="1">
        <v>2</v>
      </c>
      <c r="AM962" s="1" t="s">
        <v>61</v>
      </c>
      <c r="AN962" s="1" t="s">
        <v>3386</v>
      </c>
      <c r="AO962" s="1" t="s">
        <v>3387</v>
      </c>
      <c r="AP962" s="1">
        <v>2.0747999999999999E-2</v>
      </c>
      <c r="AQ962" s="4">
        <v>3.5696600000000002E-21</v>
      </c>
      <c r="AR962" s="1">
        <v>183.26</v>
      </c>
      <c r="AS962" s="1" t="s">
        <v>3388</v>
      </c>
      <c r="AT962" s="1" t="s">
        <v>35001</v>
      </c>
      <c r="AU962" s="1" t="s">
        <v>35002</v>
      </c>
      <c r="AV962" s="1">
        <v>2</v>
      </c>
      <c r="AW962" s="1">
        <v>2</v>
      </c>
      <c r="AX962" s="1">
        <v>691.26457000000005</v>
      </c>
      <c r="AY962" s="1">
        <v>-3.3323999999999998</v>
      </c>
      <c r="AZ962" s="1">
        <v>242470</v>
      </c>
      <c r="BB962" s="1">
        <v>242470</v>
      </c>
      <c r="BC962" s="1">
        <v>0</v>
      </c>
      <c r="BD962" s="1">
        <v>0</v>
      </c>
    </row>
    <row r="963" spans="1:56">
      <c r="A963" s="1">
        <v>960</v>
      </c>
      <c r="B963" s="1">
        <v>471</v>
      </c>
      <c r="C963" s="1">
        <v>729</v>
      </c>
      <c r="D963" s="1">
        <v>729</v>
      </c>
      <c r="E963" s="1" t="s">
        <v>81</v>
      </c>
      <c r="F963" s="1">
        <v>370</v>
      </c>
      <c r="G963" s="1" t="s">
        <v>35000</v>
      </c>
      <c r="H963" s="1">
        <v>1313</v>
      </c>
      <c r="I963" s="1">
        <v>2015</v>
      </c>
      <c r="J963" s="1" t="s">
        <v>32394</v>
      </c>
      <c r="K963" s="1">
        <v>14788</v>
      </c>
      <c r="L963" s="1">
        <v>1310</v>
      </c>
      <c r="M963" s="1">
        <v>2012</v>
      </c>
      <c r="N963" s="1" t="s">
        <v>32394</v>
      </c>
      <c r="O963" s="1">
        <v>16246</v>
      </c>
      <c r="P963" s="1" t="s">
        <v>3380</v>
      </c>
      <c r="Q963" s="1" t="s">
        <v>3381</v>
      </c>
      <c r="R963" s="1" t="s">
        <v>3381</v>
      </c>
      <c r="S963" s="3" t="s">
        <v>3382</v>
      </c>
      <c r="T963" s="1" t="s">
        <v>3383</v>
      </c>
      <c r="U963" s="1" t="s">
        <v>3384</v>
      </c>
      <c r="V963" s="1" t="s">
        <v>3385</v>
      </c>
      <c r="W963" s="1">
        <v>0.60336400000000001</v>
      </c>
      <c r="X963" s="1">
        <v>0.70992599999999995</v>
      </c>
      <c r="Y963" s="1">
        <v>0.60336400000000001</v>
      </c>
      <c r="Z963" s="1">
        <v>0.70992599999999995</v>
      </c>
      <c r="AA963" s="4">
        <v>3.5696600000000002E-21</v>
      </c>
      <c r="AB963" s="1">
        <v>183.26</v>
      </c>
      <c r="AC963" s="1">
        <v>0.99732399999999999</v>
      </c>
      <c r="AD963" s="1">
        <v>26.369499999999999</v>
      </c>
      <c r="AE963" s="4">
        <v>8.9640400000000001E-7</v>
      </c>
      <c r="AF963" s="1">
        <v>126.09</v>
      </c>
      <c r="AG963" s="1">
        <v>0.99429599999999996</v>
      </c>
      <c r="AH963" s="1">
        <v>24.648099999999999</v>
      </c>
      <c r="AI963" s="4">
        <v>8.9640400000000001E-7</v>
      </c>
      <c r="AJ963" s="1">
        <v>126.09</v>
      </c>
      <c r="AL963" s="1">
        <v>2</v>
      </c>
      <c r="AM963" s="1" t="s">
        <v>61</v>
      </c>
      <c r="AN963" s="1" t="s">
        <v>3391</v>
      </c>
      <c r="AQ963" s="4">
        <v>3.5696600000000002E-21</v>
      </c>
      <c r="AR963" s="1">
        <v>183.26</v>
      </c>
      <c r="AS963" s="1" t="s">
        <v>3388</v>
      </c>
      <c r="AT963" s="1" t="s">
        <v>35001</v>
      </c>
      <c r="AU963" s="1" t="s">
        <v>35002</v>
      </c>
      <c r="AV963" s="1">
        <v>4</v>
      </c>
      <c r="AW963" s="1">
        <v>2</v>
      </c>
      <c r="AX963" s="1">
        <v>691.26457000000005</v>
      </c>
      <c r="AY963" s="1">
        <v>-3.3323999999999998</v>
      </c>
      <c r="AZ963" s="1">
        <v>5015800</v>
      </c>
      <c r="BB963" s="1">
        <v>1592800</v>
      </c>
      <c r="BC963" s="1">
        <v>1485100</v>
      </c>
      <c r="BD963" s="1">
        <v>1938000</v>
      </c>
    </row>
    <row r="964" spans="1:56">
      <c r="A964" s="1">
        <v>961</v>
      </c>
      <c r="B964" s="1">
        <v>471</v>
      </c>
      <c r="C964" s="1">
        <v>437</v>
      </c>
      <c r="D964" s="1">
        <v>437</v>
      </c>
      <c r="E964" s="1" t="s">
        <v>81</v>
      </c>
      <c r="F964" s="1">
        <v>1054</v>
      </c>
      <c r="G964" s="1" t="s">
        <v>35003</v>
      </c>
      <c r="H964" s="1">
        <v>3619</v>
      </c>
      <c r="I964" s="1">
        <v>5761</v>
      </c>
      <c r="J964" s="1" t="s">
        <v>32378</v>
      </c>
      <c r="K964" s="1">
        <v>26023</v>
      </c>
      <c r="L964" s="1">
        <v>3618</v>
      </c>
      <c r="M964" s="1">
        <v>5751</v>
      </c>
      <c r="N964" s="1" t="s">
        <v>32394</v>
      </c>
      <c r="O964" s="1">
        <v>21346</v>
      </c>
      <c r="P964" s="1" t="s">
        <v>3380</v>
      </c>
      <c r="Q964" s="1" t="s">
        <v>3381</v>
      </c>
      <c r="R964" s="1" t="s">
        <v>3381</v>
      </c>
      <c r="S964" s="3" t="s">
        <v>3382</v>
      </c>
      <c r="T964" s="1" t="s">
        <v>3383</v>
      </c>
      <c r="U964" s="1" t="s">
        <v>3384</v>
      </c>
      <c r="V964" s="1" t="s">
        <v>3385</v>
      </c>
      <c r="W964" s="1">
        <v>0.99967200000000001</v>
      </c>
      <c r="X964" s="1">
        <v>34.858400000000003</v>
      </c>
      <c r="Y964" s="1">
        <v>0.99989799999999995</v>
      </c>
      <c r="Z964" s="1">
        <v>40.0334</v>
      </c>
      <c r="AA964" s="4">
        <v>1.22853E-45</v>
      </c>
      <c r="AB964" s="1">
        <v>220.24</v>
      </c>
      <c r="AC964" s="1">
        <v>0.99967200000000001</v>
      </c>
      <c r="AD964" s="1">
        <v>34.858400000000003</v>
      </c>
      <c r="AE964" s="4">
        <v>6.8298700000000002E-18</v>
      </c>
      <c r="AF964" s="1">
        <v>185.31</v>
      </c>
      <c r="AG964" s="1">
        <v>0.95377000000000001</v>
      </c>
      <c r="AH964" s="1">
        <v>14.7448</v>
      </c>
      <c r="AI964" s="1">
        <v>1.3658E-4</v>
      </c>
      <c r="AJ964" s="1">
        <v>132.88</v>
      </c>
      <c r="AL964" s="1">
        <v>1</v>
      </c>
      <c r="AM964" s="1" t="s">
        <v>61</v>
      </c>
      <c r="AN964" s="1" t="s">
        <v>17534</v>
      </c>
      <c r="AO964" s="1" t="s">
        <v>1218</v>
      </c>
      <c r="AP964" s="1">
        <v>8.1000000000000003E-2</v>
      </c>
      <c r="AQ964" s="4">
        <v>1.22853E-45</v>
      </c>
      <c r="AR964" s="1">
        <v>220.24</v>
      </c>
      <c r="AS964" s="1" t="s">
        <v>17535</v>
      </c>
      <c r="AT964" s="1" t="s">
        <v>17536</v>
      </c>
      <c r="AU964" s="1" t="s">
        <v>35004</v>
      </c>
      <c r="AV964" s="1">
        <v>10</v>
      </c>
      <c r="AW964" s="1">
        <v>3</v>
      </c>
      <c r="AX964" s="1">
        <v>693.27093000000002</v>
      </c>
      <c r="AY964" s="1">
        <v>0.76751999999999998</v>
      </c>
      <c r="AZ964" s="1">
        <v>970000</v>
      </c>
      <c r="BB964" s="1">
        <v>614160</v>
      </c>
      <c r="BC964" s="1">
        <v>355840</v>
      </c>
      <c r="BD964" s="1">
        <v>0</v>
      </c>
    </row>
    <row r="965" spans="1:56">
      <c r="A965" s="1">
        <v>962</v>
      </c>
      <c r="B965" s="1">
        <v>472</v>
      </c>
      <c r="C965" s="1">
        <v>260</v>
      </c>
      <c r="D965" s="1">
        <v>260</v>
      </c>
      <c r="F965" s="1">
        <v>1653</v>
      </c>
      <c r="G965" s="1">
        <v>2020</v>
      </c>
      <c r="H965" s="1">
        <v>5644</v>
      </c>
      <c r="I965" s="1">
        <v>9468</v>
      </c>
      <c r="J965" s="1" t="s">
        <v>32378</v>
      </c>
      <c r="K965" s="1">
        <v>16569</v>
      </c>
      <c r="L965" s="1">
        <v>5642</v>
      </c>
      <c r="M965" s="1">
        <v>9464</v>
      </c>
      <c r="N965" s="1" t="s">
        <v>32398</v>
      </c>
      <c r="O965" s="1">
        <v>17580</v>
      </c>
      <c r="P965" s="1" t="s">
        <v>17538</v>
      </c>
      <c r="Q965" s="1" t="s">
        <v>17539</v>
      </c>
      <c r="R965" s="1" t="s">
        <v>17539</v>
      </c>
      <c r="S965" s="3" t="s">
        <v>17540</v>
      </c>
      <c r="T965" s="1" t="s">
        <v>17541</v>
      </c>
      <c r="U965" s="1" t="s">
        <v>17542</v>
      </c>
      <c r="V965" s="1" t="s">
        <v>17543</v>
      </c>
      <c r="W965" s="1">
        <v>0.5</v>
      </c>
      <c r="X965" s="1">
        <v>0</v>
      </c>
      <c r="Y965" s="1">
        <v>0.140763</v>
      </c>
      <c r="Z965" s="1">
        <v>-7.85623</v>
      </c>
      <c r="AA965" s="1">
        <v>2.1996700000000001E-2</v>
      </c>
      <c r="AB965" s="1">
        <v>80.709000000000003</v>
      </c>
      <c r="AC965" s="1">
        <v>0.5</v>
      </c>
      <c r="AD965" s="1">
        <v>0</v>
      </c>
      <c r="AE965" s="4">
        <v>1.8975100000000001E-5</v>
      </c>
      <c r="AF965" s="1">
        <v>124.37</v>
      </c>
      <c r="AG965" s="1">
        <v>0.83950199999999997</v>
      </c>
      <c r="AH965" s="1">
        <v>7.1855200000000004</v>
      </c>
      <c r="AI965" s="4">
        <v>1.41901E-5</v>
      </c>
      <c r="AJ965" s="1">
        <v>128.26</v>
      </c>
      <c r="AL965" s="1">
        <v>1</v>
      </c>
      <c r="AM965" s="1" t="s">
        <v>61</v>
      </c>
      <c r="AN965" s="1" t="s">
        <v>17544</v>
      </c>
      <c r="AQ965" s="4">
        <v>1.41901E-5</v>
      </c>
      <c r="AR965" s="1">
        <v>128.26</v>
      </c>
      <c r="AS965" s="1" t="s">
        <v>17545</v>
      </c>
      <c r="AT965" s="1" t="s">
        <v>35005</v>
      </c>
      <c r="AU965" s="1" t="s">
        <v>35006</v>
      </c>
      <c r="AV965" s="1">
        <v>6</v>
      </c>
      <c r="AW965" s="1">
        <v>2</v>
      </c>
      <c r="AX965" s="1">
        <v>575.26863000000003</v>
      </c>
      <c r="AY965" s="1">
        <v>0.16843</v>
      </c>
      <c r="AZ965" s="1">
        <v>421650</v>
      </c>
      <c r="BB965" s="1">
        <v>0</v>
      </c>
      <c r="BC965" s="1">
        <v>255380</v>
      </c>
      <c r="BD965" s="1">
        <v>166270</v>
      </c>
    </row>
    <row r="966" spans="1:56">
      <c r="A966" s="1">
        <v>963</v>
      </c>
      <c r="B966" s="1">
        <v>472</v>
      </c>
      <c r="C966" s="1">
        <v>262</v>
      </c>
      <c r="D966" s="1">
        <v>262</v>
      </c>
      <c r="F966" s="1">
        <v>1653</v>
      </c>
      <c r="G966" s="1">
        <v>2020</v>
      </c>
      <c r="H966" s="1">
        <v>5644</v>
      </c>
      <c r="I966" s="1">
        <v>9468</v>
      </c>
      <c r="J966" s="1" t="s">
        <v>32378</v>
      </c>
      <c r="K966" s="1">
        <v>16569</v>
      </c>
      <c r="L966" s="1">
        <v>5642</v>
      </c>
      <c r="M966" s="1">
        <v>9464</v>
      </c>
      <c r="N966" s="1" t="s">
        <v>32398</v>
      </c>
      <c r="O966" s="1">
        <v>17580</v>
      </c>
      <c r="P966" s="1" t="s">
        <v>17538</v>
      </c>
      <c r="Q966" s="1" t="s">
        <v>17539</v>
      </c>
      <c r="R966" s="1" t="s">
        <v>17539</v>
      </c>
      <c r="S966" s="3" t="s">
        <v>17540</v>
      </c>
      <c r="T966" s="1" t="s">
        <v>17541</v>
      </c>
      <c r="U966" s="1" t="s">
        <v>17542</v>
      </c>
      <c r="V966" s="1" t="s">
        <v>17543</v>
      </c>
      <c r="W966" s="1">
        <v>0.5</v>
      </c>
      <c r="X966" s="1">
        <v>0</v>
      </c>
      <c r="Y966" s="1">
        <v>0.85923700000000003</v>
      </c>
      <c r="Z966" s="1">
        <v>7.85623</v>
      </c>
      <c r="AA966" s="1">
        <v>2.1996700000000001E-2</v>
      </c>
      <c r="AB966" s="1">
        <v>80.709000000000003</v>
      </c>
      <c r="AC966" s="1">
        <v>0.5</v>
      </c>
      <c r="AD966" s="1">
        <v>0</v>
      </c>
      <c r="AE966" s="4">
        <v>1.8975100000000001E-5</v>
      </c>
      <c r="AF966" s="1">
        <v>124.37</v>
      </c>
      <c r="AG966" s="1">
        <v>0.160498</v>
      </c>
      <c r="AH966" s="1">
        <v>-7.1855200000000004</v>
      </c>
      <c r="AI966" s="4">
        <v>1.41901E-5</v>
      </c>
      <c r="AJ966" s="1">
        <v>128.26</v>
      </c>
      <c r="AL966" s="1">
        <v>1</v>
      </c>
      <c r="AM966" s="1" t="s">
        <v>61</v>
      </c>
      <c r="AN966" s="1" t="s">
        <v>35007</v>
      </c>
      <c r="AQ966" s="4">
        <v>1.41901E-5</v>
      </c>
      <c r="AR966" s="1">
        <v>128.26</v>
      </c>
      <c r="AS966" s="1" t="s">
        <v>17545</v>
      </c>
      <c r="AT966" s="1" t="s">
        <v>35005</v>
      </c>
      <c r="AU966" s="1" t="s">
        <v>35006</v>
      </c>
      <c r="AV966" s="1">
        <v>8</v>
      </c>
      <c r="AW966" s="1">
        <v>2</v>
      </c>
      <c r="AX966" s="1">
        <v>575.26863000000003</v>
      </c>
      <c r="AY966" s="1">
        <v>0.16843</v>
      </c>
      <c r="AZ966" s="1">
        <v>533730</v>
      </c>
      <c r="BB966" s="1">
        <v>278350</v>
      </c>
      <c r="BC966" s="1">
        <v>255380</v>
      </c>
      <c r="BD966" s="1">
        <v>0</v>
      </c>
    </row>
    <row r="967" spans="1:56">
      <c r="A967" s="1">
        <v>964</v>
      </c>
      <c r="B967" s="1">
        <v>474</v>
      </c>
      <c r="C967" s="1">
        <v>14</v>
      </c>
      <c r="D967" s="1">
        <v>14</v>
      </c>
      <c r="E967" s="1" t="s">
        <v>81</v>
      </c>
      <c r="F967" s="1">
        <v>2028</v>
      </c>
      <c r="G967" s="1" t="s">
        <v>35008</v>
      </c>
      <c r="H967" s="1">
        <v>6848</v>
      </c>
      <c r="I967" s="1">
        <v>11545</v>
      </c>
      <c r="J967" s="1" t="s">
        <v>32378</v>
      </c>
      <c r="K967" s="1">
        <v>27074</v>
      </c>
      <c r="L967" s="1">
        <v>6846</v>
      </c>
      <c r="M967" s="1">
        <v>11541</v>
      </c>
      <c r="N967" s="1" t="s">
        <v>32378</v>
      </c>
      <c r="O967" s="1">
        <v>26272</v>
      </c>
      <c r="P967" s="1" t="s">
        <v>3392</v>
      </c>
      <c r="Q967" s="1" t="s">
        <v>3393</v>
      </c>
      <c r="R967" s="1" t="s">
        <v>3393</v>
      </c>
      <c r="S967" s="3" t="s">
        <v>3394</v>
      </c>
      <c r="T967" s="1" t="s">
        <v>3395</v>
      </c>
      <c r="U967" s="1" t="s">
        <v>3396</v>
      </c>
      <c r="V967" s="1" t="s">
        <v>3397</v>
      </c>
      <c r="W967" s="1">
        <v>0.418908</v>
      </c>
      <c r="X967" s="1">
        <v>0.79946399999999995</v>
      </c>
      <c r="AC967" s="1">
        <v>0.418908</v>
      </c>
      <c r="AD967" s="1">
        <v>0.79946399999999995</v>
      </c>
      <c r="AE967" s="1">
        <v>6.8399199999999993E-2</v>
      </c>
      <c r="AF967" s="1">
        <v>95.757999999999996</v>
      </c>
      <c r="AG967" s="1">
        <v>0.33306799999999998</v>
      </c>
      <c r="AH967" s="1">
        <v>-4.1734799999999996</v>
      </c>
      <c r="AI967" s="1">
        <v>9.3413899999999994E-2</v>
      </c>
      <c r="AJ967" s="1">
        <v>92.203999999999994</v>
      </c>
      <c r="AL967" s="1">
        <v>4</v>
      </c>
      <c r="AM967" s="1" t="s">
        <v>61</v>
      </c>
      <c r="AN967" s="1" t="s">
        <v>35009</v>
      </c>
      <c r="AO967" s="1" t="s">
        <v>92</v>
      </c>
      <c r="AP967" s="1">
        <v>8.1000000000000003E-2</v>
      </c>
      <c r="AQ967" s="1">
        <v>6.8399199999999993E-2</v>
      </c>
      <c r="AR967" s="1">
        <v>95.757999999999996</v>
      </c>
      <c r="AS967" s="1" t="s">
        <v>35010</v>
      </c>
      <c r="AT967" s="1" t="s">
        <v>35011</v>
      </c>
      <c r="AU967" s="1" t="s">
        <v>35012</v>
      </c>
      <c r="AV967" s="1">
        <v>13</v>
      </c>
      <c r="AW967" s="1">
        <v>3</v>
      </c>
      <c r="AX967" s="1">
        <v>961.32908999999995</v>
      </c>
      <c r="AY967" s="1">
        <v>1.4921</v>
      </c>
      <c r="AZ967" s="1">
        <v>0</v>
      </c>
      <c r="BB967" s="1">
        <v>0</v>
      </c>
      <c r="BC967" s="1">
        <v>0</v>
      </c>
      <c r="BD967" s="1">
        <v>0</v>
      </c>
    </row>
    <row r="968" spans="1:56">
      <c r="A968" s="1">
        <v>965</v>
      </c>
      <c r="B968" s="1">
        <v>474</v>
      </c>
      <c r="C968" s="1">
        <v>16</v>
      </c>
      <c r="D968" s="1">
        <v>16</v>
      </c>
      <c r="E968" s="1" t="s">
        <v>81</v>
      </c>
      <c r="F968" s="1">
        <v>2028</v>
      </c>
      <c r="G968" s="1" t="s">
        <v>35008</v>
      </c>
      <c r="H968" s="1">
        <v>6848</v>
      </c>
      <c r="I968" s="1">
        <v>11545</v>
      </c>
      <c r="J968" s="1" t="s">
        <v>32378</v>
      </c>
      <c r="K968" s="1">
        <v>27074</v>
      </c>
      <c r="L968" s="1">
        <v>6846</v>
      </c>
      <c r="M968" s="1">
        <v>11541</v>
      </c>
      <c r="N968" s="1" t="s">
        <v>32378</v>
      </c>
      <c r="O968" s="1">
        <v>26272</v>
      </c>
      <c r="P968" s="1" t="s">
        <v>3392</v>
      </c>
      <c r="Q968" s="1" t="s">
        <v>3393</v>
      </c>
      <c r="R968" s="1" t="s">
        <v>3393</v>
      </c>
      <c r="S968" s="3" t="s">
        <v>3394</v>
      </c>
      <c r="T968" s="1" t="s">
        <v>3395</v>
      </c>
      <c r="U968" s="1" t="s">
        <v>3396</v>
      </c>
      <c r="V968" s="1" t="s">
        <v>3397</v>
      </c>
      <c r="W968" s="1">
        <v>0.81279599999999996</v>
      </c>
      <c r="X968" s="1">
        <v>7.0263099999999996</v>
      </c>
      <c r="AC968" s="1">
        <v>0.81279599999999996</v>
      </c>
      <c r="AD968" s="1">
        <v>7.0263099999999996</v>
      </c>
      <c r="AE968" s="1">
        <v>6.8399199999999993E-2</v>
      </c>
      <c r="AF968" s="1">
        <v>95.757999999999996</v>
      </c>
      <c r="AG968" s="1">
        <v>0.69842599999999999</v>
      </c>
      <c r="AH968" s="1">
        <v>4.1734799999999996</v>
      </c>
      <c r="AI968" s="1">
        <v>9.3413899999999994E-2</v>
      </c>
      <c r="AJ968" s="1">
        <v>92.203999999999994</v>
      </c>
      <c r="AL968" s="1">
        <v>4</v>
      </c>
      <c r="AM968" s="1" t="s">
        <v>61</v>
      </c>
      <c r="AN968" s="1" t="s">
        <v>35013</v>
      </c>
      <c r="AO968" s="1" t="s">
        <v>201</v>
      </c>
      <c r="AP968" s="1">
        <v>8.1000000000000003E-2</v>
      </c>
      <c r="AQ968" s="1">
        <v>6.8399199999999993E-2</v>
      </c>
      <c r="AR968" s="1">
        <v>95.757999999999996</v>
      </c>
      <c r="AS968" s="1" t="s">
        <v>35010</v>
      </c>
      <c r="AT968" s="1" t="s">
        <v>35011</v>
      </c>
      <c r="AU968" s="1" t="s">
        <v>35012</v>
      </c>
      <c r="AV968" s="1">
        <v>15</v>
      </c>
      <c r="AW968" s="1">
        <v>3</v>
      </c>
      <c r="AX968" s="1">
        <v>961.32908999999995</v>
      </c>
      <c r="AY968" s="1">
        <v>1.4921</v>
      </c>
      <c r="AZ968" s="1">
        <v>712990</v>
      </c>
      <c r="BB968" s="1">
        <v>0</v>
      </c>
      <c r="BC968" s="1">
        <v>293970</v>
      </c>
      <c r="BD968" s="1">
        <v>419020</v>
      </c>
    </row>
    <row r="969" spans="1:56">
      <c r="A969" s="1">
        <v>966</v>
      </c>
      <c r="B969" s="1">
        <v>474</v>
      </c>
      <c r="C969" s="1">
        <v>22</v>
      </c>
      <c r="D969" s="1">
        <v>22</v>
      </c>
      <c r="E969" s="1" t="s">
        <v>81</v>
      </c>
      <c r="F969" s="1">
        <v>2028</v>
      </c>
      <c r="G969" s="1" t="s">
        <v>35008</v>
      </c>
      <c r="H969" s="1">
        <v>6848</v>
      </c>
      <c r="I969" s="1">
        <v>11545</v>
      </c>
      <c r="J969" s="1" t="s">
        <v>32378</v>
      </c>
      <c r="K969" s="1">
        <v>27074</v>
      </c>
      <c r="L969" s="1">
        <v>6846</v>
      </c>
      <c r="M969" s="1">
        <v>11541</v>
      </c>
      <c r="N969" s="1" t="s">
        <v>32378</v>
      </c>
      <c r="O969" s="1">
        <v>26272</v>
      </c>
      <c r="P969" s="1" t="s">
        <v>3392</v>
      </c>
      <c r="Q969" s="1" t="s">
        <v>3393</v>
      </c>
      <c r="R969" s="1" t="s">
        <v>3393</v>
      </c>
      <c r="S969" s="3" t="s">
        <v>3394</v>
      </c>
      <c r="T969" s="1" t="s">
        <v>3395</v>
      </c>
      <c r="U969" s="1" t="s">
        <v>3396</v>
      </c>
      <c r="V969" s="1" t="s">
        <v>3397</v>
      </c>
      <c r="W969" s="1">
        <v>0.74913399999999997</v>
      </c>
      <c r="X969" s="1">
        <v>7.0263099999999996</v>
      </c>
      <c r="AC969" s="1">
        <v>0.74913399999999997</v>
      </c>
      <c r="AD969" s="1">
        <v>7.0263099999999996</v>
      </c>
      <c r="AE969" s="1">
        <v>6.8399199999999993E-2</v>
      </c>
      <c r="AF969" s="1">
        <v>95.757999999999996</v>
      </c>
      <c r="AG969" s="1">
        <v>0.64481299999999997</v>
      </c>
      <c r="AH969" s="1">
        <v>-0.85980900000000005</v>
      </c>
      <c r="AI969" s="1">
        <v>9.3413899999999994E-2</v>
      </c>
      <c r="AJ969" s="1">
        <v>92.203999999999994</v>
      </c>
      <c r="AL969" s="1">
        <v>4</v>
      </c>
      <c r="AM969" s="1" t="s">
        <v>61</v>
      </c>
      <c r="AN969" s="1" t="s">
        <v>35014</v>
      </c>
      <c r="AO969" s="1" t="s">
        <v>1218</v>
      </c>
      <c r="AP969" s="1">
        <v>8.1000000000000003E-2</v>
      </c>
      <c r="AQ969" s="1">
        <v>6.8399199999999993E-2</v>
      </c>
      <c r="AR969" s="1">
        <v>95.757999999999996</v>
      </c>
      <c r="AS969" s="1" t="s">
        <v>35010</v>
      </c>
      <c r="AT969" s="1" t="s">
        <v>35011</v>
      </c>
      <c r="AU969" s="1" t="s">
        <v>35012</v>
      </c>
      <c r="AV969" s="1">
        <v>21</v>
      </c>
      <c r="AW969" s="1">
        <v>3</v>
      </c>
      <c r="AX969" s="1">
        <v>961.32908999999995</v>
      </c>
      <c r="AY969" s="1">
        <v>1.4921</v>
      </c>
      <c r="AZ969" s="1">
        <v>504250</v>
      </c>
      <c r="BB969" s="1">
        <v>0</v>
      </c>
      <c r="BC969" s="1">
        <v>229950</v>
      </c>
      <c r="BD969" s="1">
        <v>274310</v>
      </c>
    </row>
    <row r="970" spans="1:56">
      <c r="A970" s="1">
        <v>967</v>
      </c>
      <c r="B970" s="1">
        <v>474</v>
      </c>
      <c r="C970" s="1">
        <v>24</v>
      </c>
      <c r="D970" s="1">
        <v>24</v>
      </c>
      <c r="E970" s="1" t="s">
        <v>81</v>
      </c>
      <c r="F970" s="1">
        <v>2028</v>
      </c>
      <c r="G970" s="1" t="s">
        <v>35008</v>
      </c>
      <c r="H970" s="1">
        <v>6848</v>
      </c>
      <c r="I970" s="1">
        <v>11545</v>
      </c>
      <c r="J970" s="1" t="s">
        <v>32378</v>
      </c>
      <c r="K970" s="1">
        <v>27074</v>
      </c>
      <c r="L970" s="1">
        <v>6846</v>
      </c>
      <c r="M970" s="1">
        <v>11541</v>
      </c>
      <c r="N970" s="1" t="s">
        <v>32378</v>
      </c>
      <c r="O970" s="1">
        <v>26272</v>
      </c>
      <c r="P970" s="1" t="s">
        <v>3392</v>
      </c>
      <c r="Q970" s="1" t="s">
        <v>3393</v>
      </c>
      <c r="R970" s="1" t="s">
        <v>3393</v>
      </c>
      <c r="S970" s="3" t="s">
        <v>3394</v>
      </c>
      <c r="T970" s="1" t="s">
        <v>3395</v>
      </c>
      <c r="U970" s="1" t="s">
        <v>3396</v>
      </c>
      <c r="V970" s="1" t="s">
        <v>3397</v>
      </c>
      <c r="W970" s="1">
        <v>0.64647900000000003</v>
      </c>
      <c r="X970" s="1">
        <v>6.26736</v>
      </c>
      <c r="AC970" s="1">
        <v>0.64647900000000003</v>
      </c>
      <c r="AD970" s="1">
        <v>6.26736</v>
      </c>
      <c r="AE970" s="1">
        <v>6.8399199999999993E-2</v>
      </c>
      <c r="AF970" s="1">
        <v>95.757999999999996</v>
      </c>
      <c r="AG970" s="1">
        <v>0.69453100000000001</v>
      </c>
      <c r="AH970" s="1">
        <v>0.85980900000000005</v>
      </c>
      <c r="AI970" s="1">
        <v>9.3413899999999994E-2</v>
      </c>
      <c r="AJ970" s="1">
        <v>92.203999999999994</v>
      </c>
      <c r="AL970" s="1">
        <v>4</v>
      </c>
      <c r="AM970" s="1" t="s">
        <v>61</v>
      </c>
      <c r="AN970" s="1" t="s">
        <v>35015</v>
      </c>
      <c r="AO970" s="1" t="s">
        <v>63</v>
      </c>
      <c r="AP970" s="1">
        <v>0.14299999999999999</v>
      </c>
      <c r="AQ970" s="1">
        <v>6.8399199999999993E-2</v>
      </c>
      <c r="AR970" s="1">
        <v>95.757999999999996</v>
      </c>
      <c r="AS970" s="1" t="s">
        <v>35010</v>
      </c>
      <c r="AT970" s="1" t="s">
        <v>35011</v>
      </c>
      <c r="AU970" s="1" t="s">
        <v>35012</v>
      </c>
      <c r="AV970" s="1">
        <v>23</v>
      </c>
      <c r="AW970" s="1">
        <v>3</v>
      </c>
      <c r="AX970" s="1">
        <v>961.32908999999995</v>
      </c>
      <c r="AY970" s="1">
        <v>1.4921</v>
      </c>
      <c r="AZ970" s="1">
        <v>712990</v>
      </c>
      <c r="BB970" s="1">
        <v>0</v>
      </c>
      <c r="BC970" s="1">
        <v>293970</v>
      </c>
      <c r="BD970" s="1">
        <v>419020</v>
      </c>
    </row>
    <row r="971" spans="1:56">
      <c r="A971" s="1">
        <v>968</v>
      </c>
      <c r="B971" s="1">
        <v>475</v>
      </c>
      <c r="C971" s="1">
        <v>337</v>
      </c>
      <c r="D971" s="1">
        <v>337</v>
      </c>
      <c r="E971" s="1" t="s">
        <v>81</v>
      </c>
      <c r="F971" s="1">
        <v>128</v>
      </c>
      <c r="G971" s="1">
        <v>165</v>
      </c>
      <c r="H971" s="1">
        <v>485</v>
      </c>
      <c r="I971" s="1">
        <v>733</v>
      </c>
      <c r="J971" s="1" t="s">
        <v>32378</v>
      </c>
      <c r="K971" s="1">
        <v>6089</v>
      </c>
      <c r="L971" s="1">
        <v>483</v>
      </c>
      <c r="M971" s="1">
        <v>731</v>
      </c>
      <c r="N971" s="1" t="s">
        <v>32398</v>
      </c>
      <c r="O971" s="1">
        <v>6201</v>
      </c>
      <c r="P971" s="1" t="s">
        <v>17550</v>
      </c>
      <c r="Q971" s="1" t="s">
        <v>17550</v>
      </c>
      <c r="R971" s="1" t="s">
        <v>17550</v>
      </c>
      <c r="S971" s="3" t="s">
        <v>17551</v>
      </c>
      <c r="T971" s="1" t="s">
        <v>17552</v>
      </c>
      <c r="U971" s="1" t="s">
        <v>17553</v>
      </c>
      <c r="V971" s="1" t="s">
        <v>17554</v>
      </c>
      <c r="W971" s="1">
        <v>0.99836000000000003</v>
      </c>
      <c r="X971" s="1">
        <v>27.843499999999999</v>
      </c>
      <c r="Y971" s="1">
        <v>0.98955800000000005</v>
      </c>
      <c r="Z971" s="1">
        <v>19.7666</v>
      </c>
      <c r="AA971" s="1">
        <v>1.0401500000000001E-3</v>
      </c>
      <c r="AB971" s="1">
        <v>107.34</v>
      </c>
      <c r="AC971" s="1">
        <v>0.99836000000000003</v>
      </c>
      <c r="AD971" s="1">
        <v>27.843499999999999</v>
      </c>
      <c r="AE971" s="1">
        <v>5.9515299999999996E-4</v>
      </c>
      <c r="AF971" s="1">
        <v>113.69</v>
      </c>
      <c r="AG971" s="1">
        <v>0.999803</v>
      </c>
      <c r="AH971" s="1">
        <v>37.049599999999998</v>
      </c>
      <c r="AI971" s="4">
        <v>4.0129199999999999E-6</v>
      </c>
      <c r="AJ971" s="1">
        <v>138.13</v>
      </c>
      <c r="AL971" s="1">
        <v>1</v>
      </c>
      <c r="AM971" s="1" t="s">
        <v>61</v>
      </c>
      <c r="AN971" s="1" t="s">
        <v>35016</v>
      </c>
      <c r="AO971" s="1" t="s">
        <v>201</v>
      </c>
      <c r="AP971" s="1">
        <v>8.1000000000000003E-2</v>
      </c>
      <c r="AQ971" s="4">
        <v>4.0129199999999999E-6</v>
      </c>
      <c r="AR971" s="1">
        <v>138.13</v>
      </c>
      <c r="AS971" s="1" t="s">
        <v>35017</v>
      </c>
      <c r="AT971" s="1" t="s">
        <v>35018</v>
      </c>
      <c r="AU971" s="1" t="s">
        <v>35019</v>
      </c>
      <c r="AV971" s="1">
        <v>8</v>
      </c>
      <c r="AW971" s="1">
        <v>2</v>
      </c>
      <c r="AX971" s="1">
        <v>658.24354000000005</v>
      </c>
      <c r="AY971" s="1">
        <v>-0.89068000000000003</v>
      </c>
      <c r="AZ971" s="1">
        <v>212960</v>
      </c>
      <c r="BB971" s="1">
        <v>94066</v>
      </c>
      <c r="BC971" s="1">
        <v>77640</v>
      </c>
      <c r="BD971" s="1">
        <v>41257</v>
      </c>
    </row>
    <row r="972" spans="1:56">
      <c r="A972" s="1">
        <v>969</v>
      </c>
      <c r="B972" s="1">
        <v>475</v>
      </c>
      <c r="C972" s="1">
        <v>525</v>
      </c>
      <c r="D972" s="1">
        <v>525</v>
      </c>
      <c r="E972" s="1" t="s">
        <v>81</v>
      </c>
      <c r="F972" s="1">
        <v>870</v>
      </c>
      <c r="G972" s="1" t="s">
        <v>35020</v>
      </c>
      <c r="H972" s="1">
        <v>2954</v>
      </c>
      <c r="I972" s="1">
        <v>4671</v>
      </c>
      <c r="J972" s="1" t="s">
        <v>32394</v>
      </c>
      <c r="K972" s="1">
        <v>13402</v>
      </c>
      <c r="L972" s="1">
        <v>2951</v>
      </c>
      <c r="M972" s="1">
        <v>4667</v>
      </c>
      <c r="N972" s="1" t="s">
        <v>32394</v>
      </c>
      <c r="O972" s="1">
        <v>13686</v>
      </c>
      <c r="P972" s="1" t="s">
        <v>17550</v>
      </c>
      <c r="Q972" s="1" t="s">
        <v>17550</v>
      </c>
      <c r="R972" s="1" t="s">
        <v>17550</v>
      </c>
      <c r="S972" s="3" t="s">
        <v>17551</v>
      </c>
      <c r="T972" s="1" t="s">
        <v>17552</v>
      </c>
      <c r="U972" s="1" t="s">
        <v>17553</v>
      </c>
      <c r="V972" s="1" t="s">
        <v>17554</v>
      </c>
      <c r="W972" s="1">
        <v>0.50013099999999999</v>
      </c>
      <c r="X972" s="1">
        <v>0</v>
      </c>
      <c r="Y972" s="1">
        <v>0.50013099999999999</v>
      </c>
      <c r="Z972" s="1">
        <v>0</v>
      </c>
      <c r="AA972" s="4">
        <v>5.8082500000000003E-58</v>
      </c>
      <c r="AB972" s="1">
        <v>237.44</v>
      </c>
      <c r="AC972" s="1">
        <v>0.5</v>
      </c>
      <c r="AD972" s="1">
        <v>0</v>
      </c>
      <c r="AE972" s="4">
        <v>3.5138700000000003E-26</v>
      </c>
      <c r="AF972" s="1">
        <v>195.27</v>
      </c>
      <c r="AG972" s="1">
        <v>5.8075499999999999E-3</v>
      </c>
      <c r="AH972" s="1">
        <v>-22.334800000000001</v>
      </c>
      <c r="AI972" s="4">
        <v>4.2489999999999998E-35</v>
      </c>
      <c r="AJ972" s="1">
        <v>211.78</v>
      </c>
      <c r="AL972" s="1">
        <v>2</v>
      </c>
      <c r="AM972" s="1" t="s">
        <v>61</v>
      </c>
      <c r="AN972" s="1" t="s">
        <v>17559</v>
      </c>
      <c r="AO972" s="1" t="s">
        <v>108</v>
      </c>
      <c r="AP972" s="1">
        <v>0.11700000000000001</v>
      </c>
      <c r="AQ972" s="4">
        <v>5.8082500000000003E-58</v>
      </c>
      <c r="AR972" s="1">
        <v>237.44</v>
      </c>
      <c r="AS972" s="1" t="s">
        <v>35021</v>
      </c>
      <c r="AT972" s="1" t="s">
        <v>35022</v>
      </c>
      <c r="AU972" s="1" t="s">
        <v>35023</v>
      </c>
      <c r="AV972" s="1">
        <v>21</v>
      </c>
      <c r="AW972" s="1">
        <v>3</v>
      </c>
      <c r="AX972" s="1">
        <v>830.68264999999997</v>
      </c>
      <c r="AY972" s="1">
        <v>0.56501000000000001</v>
      </c>
      <c r="AZ972" s="1">
        <v>3179500</v>
      </c>
      <c r="BB972" s="1">
        <v>1161800</v>
      </c>
      <c r="BC972" s="1">
        <v>1010800</v>
      </c>
      <c r="BD972" s="1">
        <v>1006900</v>
      </c>
    </row>
    <row r="973" spans="1:56">
      <c r="A973" s="1">
        <v>970</v>
      </c>
      <c r="B973" s="1">
        <v>475</v>
      </c>
      <c r="C973" s="1">
        <v>526</v>
      </c>
      <c r="D973" s="1">
        <v>526</v>
      </c>
      <c r="E973" s="1" t="s">
        <v>81</v>
      </c>
      <c r="F973" s="1">
        <v>870</v>
      </c>
      <c r="G973" s="1" t="s">
        <v>35020</v>
      </c>
      <c r="H973" s="1">
        <v>2954</v>
      </c>
      <c r="I973" s="1">
        <v>4671</v>
      </c>
      <c r="J973" s="1" t="s">
        <v>32394</v>
      </c>
      <c r="K973" s="1">
        <v>13402</v>
      </c>
      <c r="L973" s="1">
        <v>2951</v>
      </c>
      <c r="M973" s="1">
        <v>4667</v>
      </c>
      <c r="N973" s="1" t="s">
        <v>32394</v>
      </c>
      <c r="O973" s="1">
        <v>13686</v>
      </c>
      <c r="P973" s="1" t="s">
        <v>17550</v>
      </c>
      <c r="Q973" s="1" t="s">
        <v>17550</v>
      </c>
      <c r="R973" s="1" t="s">
        <v>17550</v>
      </c>
      <c r="S973" s="3" t="s">
        <v>17551</v>
      </c>
      <c r="T973" s="1" t="s">
        <v>17552</v>
      </c>
      <c r="U973" s="1" t="s">
        <v>17553</v>
      </c>
      <c r="V973" s="1" t="s">
        <v>17554</v>
      </c>
      <c r="W973" s="1">
        <v>0.50013099999999999</v>
      </c>
      <c r="X973" s="1">
        <v>0</v>
      </c>
      <c r="Y973" s="1">
        <v>0.50013099999999999</v>
      </c>
      <c r="Z973" s="1">
        <v>0</v>
      </c>
      <c r="AA973" s="4">
        <v>5.8082500000000003E-58</v>
      </c>
      <c r="AB973" s="1">
        <v>237.44</v>
      </c>
      <c r="AC973" s="1">
        <v>0.5</v>
      </c>
      <c r="AD973" s="1">
        <v>0</v>
      </c>
      <c r="AE973" s="4">
        <v>3.5138700000000003E-26</v>
      </c>
      <c r="AF973" s="1">
        <v>195.27</v>
      </c>
      <c r="AG973" s="1">
        <v>0.99419199999999996</v>
      </c>
      <c r="AH973" s="1">
        <v>22.334800000000001</v>
      </c>
      <c r="AI973" s="4">
        <v>4.2489999999999998E-35</v>
      </c>
      <c r="AJ973" s="1">
        <v>211.78</v>
      </c>
      <c r="AL973" s="1">
        <v>2</v>
      </c>
      <c r="AM973" s="1" t="s">
        <v>61</v>
      </c>
      <c r="AN973" s="1" t="s">
        <v>35024</v>
      </c>
      <c r="AO973" s="1" t="s">
        <v>3528</v>
      </c>
      <c r="AP973" s="1">
        <v>2.3175000000000001E-3</v>
      </c>
      <c r="AQ973" s="4">
        <v>5.8082500000000003E-58</v>
      </c>
      <c r="AR973" s="1">
        <v>237.44</v>
      </c>
      <c r="AS973" s="1" t="s">
        <v>35021</v>
      </c>
      <c r="AT973" s="1" t="s">
        <v>35022</v>
      </c>
      <c r="AU973" s="1" t="s">
        <v>35023</v>
      </c>
      <c r="AV973" s="1">
        <v>22</v>
      </c>
      <c r="AW973" s="1">
        <v>3</v>
      </c>
      <c r="AX973" s="1">
        <v>830.68264999999997</v>
      </c>
      <c r="AY973" s="1">
        <v>0.56501000000000001</v>
      </c>
      <c r="AZ973" s="1">
        <v>3435500</v>
      </c>
      <c r="BB973" s="1">
        <v>1308600</v>
      </c>
      <c r="BC973" s="1">
        <v>1010800</v>
      </c>
      <c r="BD973" s="1">
        <v>1116100</v>
      </c>
    </row>
    <row r="974" spans="1:56">
      <c r="A974" s="1">
        <v>971</v>
      </c>
      <c r="B974" s="1">
        <v>477</v>
      </c>
      <c r="C974" s="1">
        <v>100</v>
      </c>
      <c r="D974" s="1">
        <v>100</v>
      </c>
      <c r="E974" s="1" t="s">
        <v>81</v>
      </c>
      <c r="F974" s="1" t="s">
        <v>35025</v>
      </c>
      <c r="G974" s="1" t="s">
        <v>35026</v>
      </c>
      <c r="H974" s="1">
        <v>6877</v>
      </c>
      <c r="I974" s="1">
        <v>11576</v>
      </c>
      <c r="J974" s="1" t="s">
        <v>32378</v>
      </c>
      <c r="K974" s="1">
        <v>14172</v>
      </c>
      <c r="L974" s="1">
        <v>6869</v>
      </c>
      <c r="M974" s="1">
        <v>11566</v>
      </c>
      <c r="N974" s="1" t="s">
        <v>32378</v>
      </c>
      <c r="O974" s="1">
        <v>13667</v>
      </c>
      <c r="P974" s="1" t="s">
        <v>17572</v>
      </c>
      <c r="Q974" s="1" t="s">
        <v>3406</v>
      </c>
      <c r="R974" s="1" t="s">
        <v>3406</v>
      </c>
      <c r="S974" s="3" t="s">
        <v>17573</v>
      </c>
      <c r="T974" s="1" t="s">
        <v>3408</v>
      </c>
      <c r="U974" s="1" t="s">
        <v>17574</v>
      </c>
      <c r="V974" s="1" t="s">
        <v>17575</v>
      </c>
      <c r="W974" s="1">
        <v>0.90387899999999999</v>
      </c>
      <c r="X974" s="1">
        <v>9.2444299999999995</v>
      </c>
      <c r="Y974" s="1">
        <v>0.97597699999999998</v>
      </c>
      <c r="Z974" s="1">
        <v>15.605700000000001</v>
      </c>
      <c r="AA974" s="1">
        <v>0.13200999999999999</v>
      </c>
      <c r="AB974" s="1">
        <v>90.103999999999999</v>
      </c>
      <c r="AC974" s="1">
        <v>0.90387899999999999</v>
      </c>
      <c r="AD974" s="1">
        <v>9.2444299999999995</v>
      </c>
      <c r="AE974" s="1">
        <v>1.2470599999999999E-3</v>
      </c>
      <c r="AF974" s="1">
        <v>117.47</v>
      </c>
      <c r="AG974" s="1">
        <v>0.34387499999999999</v>
      </c>
      <c r="AH974" s="1">
        <v>-4.6159400000000002</v>
      </c>
      <c r="AI974" s="1">
        <v>2.4966799999999998E-3</v>
      </c>
      <c r="AJ974" s="1">
        <v>111.54</v>
      </c>
      <c r="AL974" s="1">
        <v>3</v>
      </c>
      <c r="AM974" s="1" t="s">
        <v>61</v>
      </c>
      <c r="AN974" s="1" t="s">
        <v>35027</v>
      </c>
      <c r="AO974" s="1" t="s">
        <v>218</v>
      </c>
      <c r="AP974" s="1">
        <v>0.11700000000000001</v>
      </c>
      <c r="AQ974" s="1">
        <v>1.2470599999999999E-3</v>
      </c>
      <c r="AR974" s="1">
        <v>117.47</v>
      </c>
      <c r="AS974" s="1" t="s">
        <v>35028</v>
      </c>
      <c r="AT974" s="1" t="s">
        <v>35029</v>
      </c>
      <c r="AU974" s="1" t="s">
        <v>35030</v>
      </c>
      <c r="AV974" s="1">
        <v>5</v>
      </c>
      <c r="AW974" s="1">
        <v>3</v>
      </c>
      <c r="AX974" s="1">
        <v>988.35778000000005</v>
      </c>
      <c r="AY974" s="1">
        <v>0.84896000000000005</v>
      </c>
      <c r="AZ974" s="1">
        <v>3620500</v>
      </c>
      <c r="BB974" s="1">
        <v>398320</v>
      </c>
      <c r="BC974" s="1">
        <v>1412800</v>
      </c>
      <c r="BD974" s="1">
        <v>1809400</v>
      </c>
    </row>
    <row r="975" spans="1:56">
      <c r="A975" s="1">
        <v>972</v>
      </c>
      <c r="B975" s="1">
        <v>477</v>
      </c>
      <c r="C975" s="1">
        <v>101</v>
      </c>
      <c r="D975" s="1">
        <v>101</v>
      </c>
      <c r="E975" s="1" t="s">
        <v>81</v>
      </c>
      <c r="F975" s="1" t="s">
        <v>35025</v>
      </c>
      <c r="G975" s="1" t="s">
        <v>35026</v>
      </c>
      <c r="H975" s="1">
        <v>6877</v>
      </c>
      <c r="I975" s="1">
        <v>11576</v>
      </c>
      <c r="J975" s="1" t="s">
        <v>32378</v>
      </c>
      <c r="K975" s="1">
        <v>14172</v>
      </c>
      <c r="L975" s="1">
        <v>6869</v>
      </c>
      <c r="M975" s="1">
        <v>11566</v>
      </c>
      <c r="N975" s="1" t="s">
        <v>32378</v>
      </c>
      <c r="O975" s="1">
        <v>13667</v>
      </c>
      <c r="P975" s="1" t="s">
        <v>17572</v>
      </c>
      <c r="Q975" s="1" t="s">
        <v>3406</v>
      </c>
      <c r="R975" s="1" t="s">
        <v>3406</v>
      </c>
      <c r="S975" s="3" t="s">
        <v>17573</v>
      </c>
      <c r="T975" s="1" t="s">
        <v>3408</v>
      </c>
      <c r="U975" s="1" t="s">
        <v>17574</v>
      </c>
      <c r="V975" s="1" t="s">
        <v>17575</v>
      </c>
      <c r="W975" s="1">
        <v>0.90387899999999999</v>
      </c>
      <c r="X975" s="1">
        <v>9.2444299999999995</v>
      </c>
      <c r="Y975" s="1">
        <v>0.89737500000000003</v>
      </c>
      <c r="Z975" s="1">
        <v>9.2993199999999998</v>
      </c>
      <c r="AA975" s="1">
        <v>0.13200999999999999</v>
      </c>
      <c r="AB975" s="1">
        <v>90.103999999999999</v>
      </c>
      <c r="AC975" s="1">
        <v>0.90387899999999999</v>
      </c>
      <c r="AD975" s="1">
        <v>9.2444299999999995</v>
      </c>
      <c r="AE975" s="1">
        <v>1.2470599999999999E-3</v>
      </c>
      <c r="AF975" s="1">
        <v>117.47</v>
      </c>
      <c r="AG975" s="1">
        <v>0.88279399999999997</v>
      </c>
      <c r="AH975" s="1">
        <v>7.4803800000000003</v>
      </c>
      <c r="AI975" s="1">
        <v>2.4966799999999998E-3</v>
      </c>
      <c r="AJ975" s="1">
        <v>111.54</v>
      </c>
      <c r="AL975" s="1">
        <v>3</v>
      </c>
      <c r="AM975" s="1" t="s">
        <v>61</v>
      </c>
      <c r="AN975" s="1" t="s">
        <v>35031</v>
      </c>
      <c r="AO975" s="1" t="s">
        <v>83</v>
      </c>
      <c r="AP975" s="1">
        <v>4.0499999999999998E-3</v>
      </c>
      <c r="AQ975" s="1">
        <v>1.2470599999999999E-3</v>
      </c>
      <c r="AR975" s="1">
        <v>117.47</v>
      </c>
      <c r="AS975" s="1" t="s">
        <v>35028</v>
      </c>
      <c r="AT975" s="1" t="s">
        <v>35029</v>
      </c>
      <c r="AU975" s="1" t="s">
        <v>35030</v>
      </c>
      <c r="AV975" s="1">
        <v>6</v>
      </c>
      <c r="AW975" s="1">
        <v>3</v>
      </c>
      <c r="AX975" s="1">
        <v>988.35778000000005</v>
      </c>
      <c r="AY975" s="1">
        <v>0.84896000000000005</v>
      </c>
      <c r="AZ975" s="1">
        <v>981150</v>
      </c>
      <c r="BB975" s="1">
        <v>0</v>
      </c>
      <c r="BC975" s="1">
        <v>533590</v>
      </c>
      <c r="BD975" s="1">
        <v>447560</v>
      </c>
    </row>
    <row r="976" spans="1:56">
      <c r="A976" s="1">
        <v>973</v>
      </c>
      <c r="B976" s="1">
        <v>477</v>
      </c>
      <c r="C976" s="1">
        <v>108</v>
      </c>
      <c r="D976" s="1">
        <v>108</v>
      </c>
      <c r="E976" s="1" t="s">
        <v>81</v>
      </c>
      <c r="F976" s="1" t="s">
        <v>35025</v>
      </c>
      <c r="G976" s="1" t="s">
        <v>35026</v>
      </c>
      <c r="H976" s="1">
        <v>6877</v>
      </c>
      <c r="I976" s="1">
        <v>11576</v>
      </c>
      <c r="J976" s="1" t="s">
        <v>32378</v>
      </c>
      <c r="K976" s="1">
        <v>14172</v>
      </c>
      <c r="L976" s="1">
        <v>6869</v>
      </c>
      <c r="M976" s="1">
        <v>11566</v>
      </c>
      <c r="N976" s="1" t="s">
        <v>32378</v>
      </c>
      <c r="O976" s="1">
        <v>13667</v>
      </c>
      <c r="P976" s="1" t="s">
        <v>17572</v>
      </c>
      <c r="Q976" s="1" t="s">
        <v>3406</v>
      </c>
      <c r="R976" s="1" t="s">
        <v>3406</v>
      </c>
      <c r="S976" s="3" t="s">
        <v>17573</v>
      </c>
      <c r="T976" s="1" t="s">
        <v>3408</v>
      </c>
      <c r="U976" s="1" t="s">
        <v>17574</v>
      </c>
      <c r="V976" s="1" t="s">
        <v>17575</v>
      </c>
      <c r="W976" s="1">
        <v>0.99995500000000004</v>
      </c>
      <c r="X976" s="1">
        <v>42.714399999999998</v>
      </c>
      <c r="Y976" s="1">
        <v>0.99998699999999996</v>
      </c>
      <c r="Z976" s="1">
        <v>49.310600000000001</v>
      </c>
      <c r="AA976" s="1">
        <v>0.13200999999999999</v>
      </c>
      <c r="AB976" s="1">
        <v>90.103999999999999</v>
      </c>
      <c r="AC976" s="1">
        <v>0.99995500000000004</v>
      </c>
      <c r="AD976" s="1">
        <v>42.714399999999998</v>
      </c>
      <c r="AE976" s="1">
        <v>1.2470599999999999E-3</v>
      </c>
      <c r="AF976" s="1">
        <v>117.47</v>
      </c>
      <c r="AG976" s="1">
        <v>1</v>
      </c>
      <c r="AH976" s="1">
        <v>65.607500000000002</v>
      </c>
      <c r="AI976" s="1">
        <v>2.4966799999999998E-3</v>
      </c>
      <c r="AJ976" s="1">
        <v>111.54</v>
      </c>
      <c r="AL976" s="1">
        <v>3</v>
      </c>
      <c r="AM976" s="1" t="s">
        <v>61</v>
      </c>
      <c r="AN976" s="1" t="s">
        <v>17576</v>
      </c>
      <c r="AO976" s="1" t="s">
        <v>108</v>
      </c>
      <c r="AP976" s="1">
        <v>0.11700000000000001</v>
      </c>
      <c r="AQ976" s="1">
        <v>1.2470599999999999E-3</v>
      </c>
      <c r="AR976" s="1">
        <v>117.47</v>
      </c>
      <c r="AS976" s="1" t="s">
        <v>35028</v>
      </c>
      <c r="AT976" s="1" t="s">
        <v>35029</v>
      </c>
      <c r="AU976" s="1" t="s">
        <v>35030</v>
      </c>
      <c r="AV976" s="1">
        <v>13</v>
      </c>
      <c r="AW976" s="1">
        <v>3</v>
      </c>
      <c r="AX976" s="1">
        <v>988.35778000000005</v>
      </c>
      <c r="AY976" s="1">
        <v>0.84896000000000005</v>
      </c>
      <c r="AZ976" s="1">
        <v>981150</v>
      </c>
      <c r="BB976" s="1">
        <v>0</v>
      </c>
      <c r="BC976" s="1">
        <v>533590</v>
      </c>
      <c r="BD976" s="1">
        <v>447560</v>
      </c>
    </row>
    <row r="977" spans="1:56">
      <c r="A977" s="1">
        <v>974</v>
      </c>
      <c r="B977" s="1">
        <v>477</v>
      </c>
      <c r="C977" s="1">
        <v>125</v>
      </c>
      <c r="D977" s="1">
        <v>125</v>
      </c>
      <c r="E977" s="1" t="s">
        <v>81</v>
      </c>
      <c r="F977" s="1">
        <v>2832</v>
      </c>
      <c r="G977" s="1">
        <v>3495</v>
      </c>
      <c r="H977" s="1">
        <v>9603</v>
      </c>
      <c r="I977" s="1">
        <v>15540</v>
      </c>
      <c r="J977" s="1" t="s">
        <v>32378</v>
      </c>
      <c r="K977" s="1">
        <v>18402</v>
      </c>
      <c r="L977" s="1">
        <v>9602</v>
      </c>
      <c r="M977" s="1">
        <v>15538</v>
      </c>
      <c r="N977" s="1" t="s">
        <v>32394</v>
      </c>
      <c r="O977" s="1">
        <v>18581</v>
      </c>
      <c r="P977" s="1" t="s">
        <v>17572</v>
      </c>
      <c r="Q977" s="1" t="s">
        <v>3406</v>
      </c>
      <c r="R977" s="1" t="s">
        <v>3406</v>
      </c>
      <c r="S977" s="3" t="s">
        <v>17573</v>
      </c>
      <c r="T977" s="1" t="s">
        <v>3408</v>
      </c>
      <c r="U977" s="1" t="s">
        <v>17574</v>
      </c>
      <c r="V977" s="1" t="s">
        <v>17575</v>
      </c>
      <c r="W977" s="1">
        <v>0.331955</v>
      </c>
      <c r="X977" s="1">
        <v>0</v>
      </c>
      <c r="Y977" s="1">
        <v>0.13216700000000001</v>
      </c>
      <c r="Z977" s="1">
        <v>-7.4331500000000004</v>
      </c>
      <c r="AA977" s="1">
        <v>2.52863E-3</v>
      </c>
      <c r="AB977" s="1">
        <v>113.58</v>
      </c>
      <c r="AC977" s="1">
        <v>0.331955</v>
      </c>
      <c r="AD977" s="1">
        <v>0</v>
      </c>
      <c r="AE977" s="1">
        <v>3.8720900000000003E-2</v>
      </c>
      <c r="AF977" s="1">
        <v>83.492999999999995</v>
      </c>
      <c r="AL977" s="1">
        <v>1</v>
      </c>
      <c r="AM977" s="1" t="s">
        <v>61</v>
      </c>
      <c r="AN977" s="1" t="s">
        <v>17580</v>
      </c>
      <c r="AO977" s="1" t="s">
        <v>267</v>
      </c>
      <c r="AP977" s="1">
        <v>4.2000000000000003E-2</v>
      </c>
      <c r="AQ977" s="1">
        <v>2.52863E-3</v>
      </c>
      <c r="AR977" s="1">
        <v>113.58</v>
      </c>
      <c r="AS977" s="1" t="s">
        <v>35032</v>
      </c>
      <c r="AT977" s="1" t="s">
        <v>35033</v>
      </c>
      <c r="AU977" s="1" t="s">
        <v>35034</v>
      </c>
      <c r="AV977" s="1">
        <v>2</v>
      </c>
      <c r="AW977" s="1">
        <v>2</v>
      </c>
      <c r="AX977" s="1">
        <v>887.38819000000001</v>
      </c>
      <c r="AY977" s="1">
        <v>-0.45288</v>
      </c>
      <c r="AZ977" s="1">
        <v>0</v>
      </c>
      <c r="BB977" s="1">
        <v>0</v>
      </c>
      <c r="BC977" s="1">
        <v>0</v>
      </c>
      <c r="BD977" s="1">
        <v>0</v>
      </c>
    </row>
    <row r="978" spans="1:56">
      <c r="A978" s="1">
        <v>975</v>
      </c>
      <c r="B978" s="1">
        <v>477</v>
      </c>
      <c r="C978" s="1">
        <v>126</v>
      </c>
      <c r="D978" s="1">
        <v>126</v>
      </c>
      <c r="E978" s="1" t="s">
        <v>81</v>
      </c>
      <c r="F978" s="1">
        <v>2832</v>
      </c>
      <c r="G978" s="1">
        <v>3495</v>
      </c>
      <c r="H978" s="1">
        <v>9603</v>
      </c>
      <c r="I978" s="1">
        <v>15540</v>
      </c>
      <c r="J978" s="1" t="s">
        <v>32378</v>
      </c>
      <c r="K978" s="1">
        <v>18402</v>
      </c>
      <c r="L978" s="1">
        <v>9602</v>
      </c>
      <c r="M978" s="1">
        <v>15538</v>
      </c>
      <c r="N978" s="1" t="s">
        <v>32394</v>
      </c>
      <c r="O978" s="1">
        <v>18581</v>
      </c>
      <c r="P978" s="1" t="s">
        <v>17572</v>
      </c>
      <c r="Q978" s="1" t="s">
        <v>3406</v>
      </c>
      <c r="R978" s="1" t="s">
        <v>3406</v>
      </c>
      <c r="S978" s="3" t="s">
        <v>17573</v>
      </c>
      <c r="T978" s="1" t="s">
        <v>3408</v>
      </c>
      <c r="U978" s="1" t="s">
        <v>17574</v>
      </c>
      <c r="V978" s="1" t="s">
        <v>17575</v>
      </c>
      <c r="W978" s="1">
        <v>0.331955</v>
      </c>
      <c r="X978" s="1">
        <v>0</v>
      </c>
      <c r="Y978" s="1">
        <v>0.13216700000000001</v>
      </c>
      <c r="Z978" s="1">
        <v>-7.4331500000000004</v>
      </c>
      <c r="AA978" s="1">
        <v>2.52863E-3</v>
      </c>
      <c r="AB978" s="1">
        <v>113.58</v>
      </c>
      <c r="AC978" s="1">
        <v>0.331955</v>
      </c>
      <c r="AD978" s="1">
        <v>0</v>
      </c>
      <c r="AE978" s="1">
        <v>3.8720900000000003E-2</v>
      </c>
      <c r="AF978" s="1">
        <v>83.492999999999995</v>
      </c>
      <c r="AL978" s="1">
        <v>1</v>
      </c>
      <c r="AM978" s="1" t="s">
        <v>61</v>
      </c>
      <c r="AN978" s="1" t="s">
        <v>17584</v>
      </c>
      <c r="AO978" s="1" t="s">
        <v>1413</v>
      </c>
      <c r="AP978" s="1">
        <v>1.11111E-3</v>
      </c>
      <c r="AQ978" s="1">
        <v>2.52863E-3</v>
      </c>
      <c r="AR978" s="1">
        <v>113.58</v>
      </c>
      <c r="AS978" s="1" t="s">
        <v>35032</v>
      </c>
      <c r="AT978" s="1" t="s">
        <v>35033</v>
      </c>
      <c r="AU978" s="1" t="s">
        <v>35034</v>
      </c>
      <c r="AV978" s="1">
        <v>3</v>
      </c>
      <c r="AW978" s="1">
        <v>2</v>
      </c>
      <c r="AX978" s="1">
        <v>887.38819000000001</v>
      </c>
      <c r="AY978" s="1">
        <v>-0.45288</v>
      </c>
      <c r="AZ978" s="1">
        <v>0</v>
      </c>
      <c r="BB978" s="1">
        <v>0</v>
      </c>
      <c r="BC978" s="1">
        <v>0</v>
      </c>
      <c r="BD978" s="1">
        <v>0</v>
      </c>
    </row>
    <row r="979" spans="1:56">
      <c r="A979" s="1">
        <v>976</v>
      </c>
      <c r="B979" s="1">
        <v>477</v>
      </c>
      <c r="C979" s="1">
        <v>333</v>
      </c>
      <c r="D979" s="1">
        <v>333</v>
      </c>
      <c r="E979" s="1" t="s">
        <v>81</v>
      </c>
      <c r="F979" s="1">
        <v>2958</v>
      </c>
      <c r="G979" s="1">
        <v>3650</v>
      </c>
      <c r="H979" s="1">
        <v>10000</v>
      </c>
      <c r="I979" s="1">
        <v>16189</v>
      </c>
      <c r="J979" s="1" t="s">
        <v>32394</v>
      </c>
      <c r="K979" s="1">
        <v>19116</v>
      </c>
      <c r="L979" s="1">
        <v>9997</v>
      </c>
      <c r="M979" s="1">
        <v>16185</v>
      </c>
      <c r="N979" s="1" t="s">
        <v>32398</v>
      </c>
      <c r="O979" s="1">
        <v>19658</v>
      </c>
      <c r="P979" s="1" t="s">
        <v>3405</v>
      </c>
      <c r="Q979" s="1" t="s">
        <v>3406</v>
      </c>
      <c r="R979" s="1" t="s">
        <v>3406</v>
      </c>
      <c r="S979" s="3" t="s">
        <v>3407</v>
      </c>
      <c r="T979" s="1" t="s">
        <v>3408</v>
      </c>
      <c r="U979" s="1" t="s">
        <v>3409</v>
      </c>
      <c r="V979" s="1" t="s">
        <v>3410</v>
      </c>
      <c r="W979" s="1">
        <v>0.99993500000000002</v>
      </c>
      <c r="X979" s="1">
        <v>44.892600000000002</v>
      </c>
      <c r="Y979" s="1">
        <v>0.99993500000000002</v>
      </c>
      <c r="Z979" s="1">
        <v>44.892600000000002</v>
      </c>
      <c r="AA979" s="1">
        <v>4.7618599999999997E-2</v>
      </c>
      <c r="AB979" s="1">
        <v>79.697999999999993</v>
      </c>
      <c r="AG979" s="1">
        <v>0.99999899999999997</v>
      </c>
      <c r="AH979" s="1">
        <v>62.767400000000002</v>
      </c>
      <c r="AI979" s="1">
        <v>6.7370800000000003E-3</v>
      </c>
      <c r="AJ979" s="1">
        <v>97.090999999999994</v>
      </c>
      <c r="AL979" s="1">
        <v>1</v>
      </c>
      <c r="AM979" s="1" t="s">
        <v>61</v>
      </c>
      <c r="AN979" s="1" t="s">
        <v>3411</v>
      </c>
      <c r="AO979" s="1" t="s">
        <v>3412</v>
      </c>
      <c r="AP979" s="1">
        <v>3.3999999999999998E-3</v>
      </c>
      <c r="AQ979" s="1">
        <v>6.7370800000000003E-3</v>
      </c>
      <c r="AR979" s="1">
        <v>97.090999999999994</v>
      </c>
      <c r="AS979" s="1" t="s">
        <v>3413</v>
      </c>
      <c r="AT979" s="1" t="s">
        <v>3414</v>
      </c>
      <c r="AU979" s="1" t="s">
        <v>35035</v>
      </c>
      <c r="AV979" s="1">
        <v>3</v>
      </c>
      <c r="AW979" s="1">
        <v>2</v>
      </c>
      <c r="AX979" s="1">
        <v>903.44330000000002</v>
      </c>
      <c r="AY979" s="1">
        <v>1.2887999999999999</v>
      </c>
      <c r="AZ979" s="1">
        <v>2247000</v>
      </c>
      <c r="BB979" s="1">
        <v>1095700</v>
      </c>
      <c r="BC979" s="1">
        <v>0</v>
      </c>
      <c r="BD979" s="1">
        <v>1151300</v>
      </c>
    </row>
    <row r="980" spans="1:56">
      <c r="A980" s="1">
        <v>977</v>
      </c>
      <c r="B980" s="1" t="s">
        <v>35036</v>
      </c>
      <c r="C980" s="1" t="s">
        <v>17587</v>
      </c>
      <c r="D980" s="1">
        <v>2658</v>
      </c>
      <c r="E980" s="1" t="s">
        <v>81</v>
      </c>
      <c r="F980" s="1">
        <v>170</v>
      </c>
      <c r="G980" s="1">
        <v>218</v>
      </c>
      <c r="H980" s="1">
        <v>643</v>
      </c>
      <c r="I980" s="1">
        <v>1019</v>
      </c>
      <c r="J980" s="1" t="s">
        <v>32378</v>
      </c>
      <c r="K980" s="1">
        <v>19480</v>
      </c>
      <c r="L980" s="1">
        <v>642</v>
      </c>
      <c r="M980" s="1">
        <v>1017</v>
      </c>
      <c r="N980" s="1" t="s">
        <v>32394</v>
      </c>
      <c r="O980" s="1">
        <v>19773</v>
      </c>
      <c r="P980" s="1" t="s">
        <v>17588</v>
      </c>
      <c r="Q980" s="1" t="s">
        <v>17589</v>
      </c>
      <c r="R980" s="1" t="s">
        <v>17590</v>
      </c>
      <c r="S980" s="1" t="s">
        <v>17591</v>
      </c>
      <c r="T980" s="1" t="s">
        <v>3419</v>
      </c>
      <c r="U980" s="1" t="s">
        <v>17592</v>
      </c>
      <c r="V980" s="1" t="s">
        <v>17593</v>
      </c>
      <c r="W980" s="1">
        <v>1</v>
      </c>
      <c r="X980" s="1">
        <v>65.488</v>
      </c>
      <c r="Y980" s="1">
        <v>1</v>
      </c>
      <c r="Z980" s="1">
        <v>108.396</v>
      </c>
      <c r="AA980" s="4">
        <v>3.1065100000000001E-27</v>
      </c>
      <c r="AB980" s="1">
        <v>189.35</v>
      </c>
      <c r="AC980" s="1">
        <v>1</v>
      </c>
      <c r="AD980" s="1">
        <v>65.488</v>
      </c>
      <c r="AE980" s="4">
        <v>3.5024099999999998E-10</v>
      </c>
      <c r="AF980" s="1">
        <v>147.51</v>
      </c>
      <c r="AG980" s="1">
        <v>0.99999099999999996</v>
      </c>
      <c r="AH980" s="1">
        <v>50.2971</v>
      </c>
      <c r="AI980" s="1">
        <v>3.0338400000000002E-4</v>
      </c>
      <c r="AJ980" s="1">
        <v>107.55</v>
      </c>
      <c r="AL980" s="1">
        <v>1</v>
      </c>
      <c r="AM980" s="1" t="s">
        <v>61</v>
      </c>
      <c r="AN980" s="1" t="s">
        <v>3422</v>
      </c>
      <c r="AO980" s="1" t="s">
        <v>350</v>
      </c>
      <c r="AP980" s="1">
        <v>5.7000000000000002E-3</v>
      </c>
      <c r="AQ980" s="4">
        <v>3.1065100000000001E-27</v>
      </c>
      <c r="AR980" s="1">
        <v>189.35</v>
      </c>
      <c r="AS980" s="1" t="s">
        <v>3423</v>
      </c>
      <c r="AT980" s="1" t="s">
        <v>3424</v>
      </c>
      <c r="AU980" s="1" t="s">
        <v>35037</v>
      </c>
      <c r="AV980" s="1">
        <v>10</v>
      </c>
      <c r="AW980" s="1">
        <v>2</v>
      </c>
      <c r="AX980" s="1">
        <v>590.80229999999995</v>
      </c>
      <c r="AY980" s="1">
        <v>0.36454999999999999</v>
      </c>
      <c r="AZ980" s="1">
        <v>2939000</v>
      </c>
      <c r="BB980" s="1">
        <v>1019900</v>
      </c>
      <c r="BC980" s="1">
        <v>869410</v>
      </c>
      <c r="BD980" s="1">
        <v>1049700</v>
      </c>
    </row>
    <row r="981" spans="1:56">
      <c r="A981" s="1">
        <v>978</v>
      </c>
      <c r="B981" s="1" t="s">
        <v>35036</v>
      </c>
      <c r="C981" s="1" t="s">
        <v>17606</v>
      </c>
      <c r="D981" s="1">
        <v>305</v>
      </c>
      <c r="F981" s="1">
        <v>999</v>
      </c>
      <c r="G981" s="1">
        <v>1225</v>
      </c>
      <c r="H981" s="1">
        <v>3419</v>
      </c>
      <c r="I981" s="1">
        <v>5429</v>
      </c>
      <c r="J981" s="1" t="s">
        <v>32378</v>
      </c>
      <c r="K981" s="1">
        <v>22389</v>
      </c>
      <c r="L981" s="1">
        <v>3419</v>
      </c>
      <c r="M981" s="1">
        <v>5429</v>
      </c>
      <c r="N981" s="1" t="s">
        <v>32378</v>
      </c>
      <c r="O981" s="1">
        <v>22389</v>
      </c>
      <c r="P981" s="1" t="s">
        <v>17598</v>
      </c>
      <c r="Q981" s="1" t="s">
        <v>17589</v>
      </c>
      <c r="R981" s="1" t="s">
        <v>17590</v>
      </c>
      <c r="S981" s="1" t="s">
        <v>17599</v>
      </c>
      <c r="T981" s="1" t="s">
        <v>3428</v>
      </c>
      <c r="U981" s="1" t="s">
        <v>17600</v>
      </c>
      <c r="V981" s="1" t="s">
        <v>17601</v>
      </c>
      <c r="W981" s="1">
        <v>0.58491899999999997</v>
      </c>
      <c r="X981" s="1">
        <v>1.48963</v>
      </c>
      <c r="Y981" s="1">
        <v>9.9420599999999998E-2</v>
      </c>
      <c r="Z981" s="1">
        <v>-9.5704600000000006</v>
      </c>
      <c r="AA981" s="4">
        <v>6.2576099999999999E-7</v>
      </c>
      <c r="AB981" s="1">
        <v>142.74</v>
      </c>
      <c r="AC981" s="1">
        <v>0.58491899999999997</v>
      </c>
      <c r="AD981" s="1">
        <v>1.48963</v>
      </c>
      <c r="AE981" s="4">
        <v>2.10308E-11</v>
      </c>
      <c r="AF981" s="1">
        <v>164.95</v>
      </c>
      <c r="AG981" s="1">
        <v>0.91957500000000003</v>
      </c>
      <c r="AH981" s="1">
        <v>11.2311</v>
      </c>
      <c r="AI981" s="1">
        <v>3.9416100000000002E-4</v>
      </c>
      <c r="AJ981" s="1">
        <v>122.04</v>
      </c>
      <c r="AL981" s="1">
        <v>1</v>
      </c>
      <c r="AM981" s="1" t="s">
        <v>61</v>
      </c>
      <c r="AN981" s="1" t="s">
        <v>17607</v>
      </c>
      <c r="AO981" s="1" t="s">
        <v>5473</v>
      </c>
      <c r="AP981" s="1">
        <v>7.5999999999999998E-2</v>
      </c>
      <c r="AQ981" s="4">
        <v>2.10308E-11</v>
      </c>
      <c r="AR981" s="1">
        <v>164.95</v>
      </c>
      <c r="AS981" s="1" t="s">
        <v>17608</v>
      </c>
      <c r="AT981" s="1" t="s">
        <v>35038</v>
      </c>
      <c r="AU981" s="1" t="s">
        <v>35039</v>
      </c>
      <c r="AV981" s="1">
        <v>16</v>
      </c>
      <c r="AW981" s="1">
        <v>3</v>
      </c>
      <c r="AX981" s="1">
        <v>720.69255999999996</v>
      </c>
      <c r="AY981" s="1">
        <v>0.43736000000000003</v>
      </c>
      <c r="AZ981" s="1">
        <v>623910</v>
      </c>
      <c r="BB981" s="1">
        <v>0</v>
      </c>
      <c r="BC981" s="1">
        <v>400980</v>
      </c>
      <c r="BD981" s="1">
        <v>222930</v>
      </c>
    </row>
    <row r="982" spans="1:56">
      <c r="A982" s="1">
        <v>979</v>
      </c>
      <c r="B982" s="1" t="s">
        <v>35036</v>
      </c>
      <c r="C982" s="1" t="s">
        <v>35040</v>
      </c>
      <c r="D982" s="1">
        <v>2509</v>
      </c>
      <c r="E982" s="1" t="s">
        <v>81</v>
      </c>
      <c r="F982" s="1">
        <v>1297</v>
      </c>
      <c r="G982" s="1">
        <v>1589</v>
      </c>
      <c r="H982" s="1">
        <v>4512</v>
      </c>
      <c r="I982" s="1">
        <v>7607</v>
      </c>
      <c r="J982" s="1" t="s">
        <v>32394</v>
      </c>
      <c r="K982" s="1">
        <v>17155</v>
      </c>
      <c r="L982" s="1">
        <v>4512</v>
      </c>
      <c r="M982" s="1">
        <v>7607</v>
      </c>
      <c r="N982" s="1" t="s">
        <v>32394</v>
      </c>
      <c r="O982" s="1">
        <v>17155</v>
      </c>
      <c r="P982" s="1" t="s">
        <v>35041</v>
      </c>
      <c r="Q982" s="1" t="s">
        <v>17589</v>
      </c>
      <c r="R982" s="1" t="s">
        <v>17590</v>
      </c>
      <c r="S982" s="1" t="s">
        <v>17591</v>
      </c>
      <c r="T982" s="1" t="s">
        <v>3419</v>
      </c>
      <c r="U982" s="1" t="s">
        <v>35042</v>
      </c>
      <c r="V982" s="1" t="s">
        <v>17593</v>
      </c>
      <c r="W982" s="1">
        <v>1</v>
      </c>
      <c r="X982" s="1">
        <v>85.297600000000003</v>
      </c>
      <c r="Y982" s="1">
        <v>1</v>
      </c>
      <c r="Z982" s="1">
        <v>85.297600000000003</v>
      </c>
      <c r="AA982" s="1">
        <v>2.9482700000000001E-2</v>
      </c>
      <c r="AB982" s="1">
        <v>88.451999999999998</v>
      </c>
      <c r="AL982" s="1">
        <v>4</v>
      </c>
      <c r="AM982" s="1" t="s">
        <v>61</v>
      </c>
      <c r="AN982" s="1" t="s">
        <v>35043</v>
      </c>
      <c r="AO982" s="1" t="s">
        <v>23945</v>
      </c>
      <c r="AP982" s="1">
        <v>1.7639999999999999E-3</v>
      </c>
      <c r="AQ982" s="1">
        <v>2.9482700000000001E-2</v>
      </c>
      <c r="AR982" s="1">
        <v>88.451999999999998</v>
      </c>
      <c r="AS982" s="1" t="s">
        <v>35044</v>
      </c>
      <c r="AT982" s="1" t="s">
        <v>35045</v>
      </c>
      <c r="AU982" s="1" t="s">
        <v>35046</v>
      </c>
      <c r="AV982" s="1">
        <v>5</v>
      </c>
      <c r="AW982" s="1">
        <v>3</v>
      </c>
      <c r="AX982" s="1">
        <v>854.61914999999999</v>
      </c>
      <c r="AY982" s="1">
        <v>0.83306999999999998</v>
      </c>
      <c r="AZ982" s="1">
        <v>218630</v>
      </c>
      <c r="BB982" s="1">
        <v>218630</v>
      </c>
      <c r="BC982" s="1">
        <v>0</v>
      </c>
      <c r="BD982" s="1">
        <v>0</v>
      </c>
    </row>
    <row r="983" spans="1:56">
      <c r="A983" s="1">
        <v>980</v>
      </c>
      <c r="B983" s="1" t="s">
        <v>35036</v>
      </c>
      <c r="C983" s="1" t="s">
        <v>35047</v>
      </c>
      <c r="D983" s="1">
        <v>2511</v>
      </c>
      <c r="E983" s="1" t="s">
        <v>81</v>
      </c>
      <c r="F983" s="1">
        <v>1297</v>
      </c>
      <c r="G983" s="1">
        <v>1589</v>
      </c>
      <c r="H983" s="1">
        <v>4512</v>
      </c>
      <c r="I983" s="1">
        <v>7607</v>
      </c>
      <c r="J983" s="1" t="s">
        <v>32394</v>
      </c>
      <c r="K983" s="1">
        <v>17155</v>
      </c>
      <c r="L983" s="1">
        <v>4512</v>
      </c>
      <c r="M983" s="1">
        <v>7607</v>
      </c>
      <c r="N983" s="1" t="s">
        <v>32394</v>
      </c>
      <c r="O983" s="1">
        <v>17155</v>
      </c>
      <c r="P983" s="1" t="s">
        <v>35041</v>
      </c>
      <c r="Q983" s="1" t="s">
        <v>17589</v>
      </c>
      <c r="R983" s="1" t="s">
        <v>17590</v>
      </c>
      <c r="S983" s="1" t="s">
        <v>17591</v>
      </c>
      <c r="T983" s="1" t="s">
        <v>3419</v>
      </c>
      <c r="U983" s="1" t="s">
        <v>35042</v>
      </c>
      <c r="V983" s="1" t="s">
        <v>17593</v>
      </c>
      <c r="W983" s="1">
        <v>1</v>
      </c>
      <c r="X983" s="1">
        <v>85.297600000000003</v>
      </c>
      <c r="Y983" s="1">
        <v>1</v>
      </c>
      <c r="Z983" s="1">
        <v>85.297600000000003</v>
      </c>
      <c r="AA983" s="1">
        <v>2.9482700000000001E-2</v>
      </c>
      <c r="AB983" s="1">
        <v>88.451999999999998</v>
      </c>
      <c r="AL983" s="1">
        <v>4</v>
      </c>
      <c r="AM983" s="1" t="s">
        <v>61</v>
      </c>
      <c r="AN983" s="1" t="s">
        <v>35048</v>
      </c>
      <c r="AO983" s="1" t="s">
        <v>201</v>
      </c>
      <c r="AP983" s="1">
        <v>8.1000000000000003E-2</v>
      </c>
      <c r="AQ983" s="1">
        <v>2.9482700000000001E-2</v>
      </c>
      <c r="AR983" s="1">
        <v>88.451999999999998</v>
      </c>
      <c r="AS983" s="1" t="s">
        <v>35044</v>
      </c>
      <c r="AT983" s="1" t="s">
        <v>35045</v>
      </c>
      <c r="AU983" s="1" t="s">
        <v>35046</v>
      </c>
      <c r="AV983" s="1">
        <v>7</v>
      </c>
      <c r="AW983" s="1">
        <v>3</v>
      </c>
      <c r="AX983" s="1">
        <v>854.61914999999999</v>
      </c>
      <c r="AY983" s="1">
        <v>0.83306999999999998</v>
      </c>
      <c r="AZ983" s="1">
        <v>218630</v>
      </c>
      <c r="BB983" s="1">
        <v>218630</v>
      </c>
      <c r="BC983" s="1">
        <v>0</v>
      </c>
      <c r="BD983" s="1">
        <v>0</v>
      </c>
    </row>
    <row r="984" spans="1:56">
      <c r="A984" s="1">
        <v>981</v>
      </c>
      <c r="B984" s="1" t="s">
        <v>35036</v>
      </c>
      <c r="C984" s="1" t="s">
        <v>35049</v>
      </c>
      <c r="D984" s="1">
        <v>2513</v>
      </c>
      <c r="E984" s="1" t="s">
        <v>81</v>
      </c>
      <c r="F984" s="1">
        <v>1297</v>
      </c>
      <c r="G984" s="1">
        <v>1589</v>
      </c>
      <c r="H984" s="1">
        <v>4512</v>
      </c>
      <c r="I984" s="1">
        <v>7607</v>
      </c>
      <c r="J984" s="1" t="s">
        <v>32394</v>
      </c>
      <c r="K984" s="1">
        <v>17155</v>
      </c>
      <c r="L984" s="1">
        <v>4512</v>
      </c>
      <c r="M984" s="1">
        <v>7607</v>
      </c>
      <c r="N984" s="1" t="s">
        <v>32394</v>
      </c>
      <c r="O984" s="1">
        <v>17155</v>
      </c>
      <c r="P984" s="1" t="s">
        <v>35041</v>
      </c>
      <c r="Q984" s="1" t="s">
        <v>17589</v>
      </c>
      <c r="R984" s="1" t="s">
        <v>17590</v>
      </c>
      <c r="S984" s="1" t="s">
        <v>17591</v>
      </c>
      <c r="T984" s="1" t="s">
        <v>3419</v>
      </c>
      <c r="U984" s="1" t="s">
        <v>35042</v>
      </c>
      <c r="V984" s="1" t="s">
        <v>17593</v>
      </c>
      <c r="W984" s="1">
        <v>1</v>
      </c>
      <c r="X984" s="1">
        <v>70.135199999999998</v>
      </c>
      <c r="Y984" s="1">
        <v>1</v>
      </c>
      <c r="Z984" s="1">
        <v>70.135199999999998</v>
      </c>
      <c r="AA984" s="1">
        <v>2.9482700000000001E-2</v>
      </c>
      <c r="AB984" s="1">
        <v>88.451999999999998</v>
      </c>
      <c r="AL984" s="1">
        <v>4</v>
      </c>
      <c r="AM984" s="1" t="s">
        <v>61</v>
      </c>
      <c r="AN984" s="1" t="s">
        <v>35050</v>
      </c>
      <c r="AO984" s="1" t="s">
        <v>218</v>
      </c>
      <c r="AP984" s="1">
        <v>0.11700000000000001</v>
      </c>
      <c r="AQ984" s="1">
        <v>2.9482700000000001E-2</v>
      </c>
      <c r="AR984" s="1">
        <v>88.451999999999998</v>
      </c>
      <c r="AS984" s="1" t="s">
        <v>35044</v>
      </c>
      <c r="AT984" s="1" t="s">
        <v>35045</v>
      </c>
      <c r="AU984" s="1" t="s">
        <v>35046</v>
      </c>
      <c r="AV984" s="1">
        <v>9</v>
      </c>
      <c r="AW984" s="1">
        <v>3</v>
      </c>
      <c r="AX984" s="1">
        <v>854.61914999999999</v>
      </c>
      <c r="AY984" s="1">
        <v>0.83306999999999998</v>
      </c>
      <c r="AZ984" s="1">
        <v>218630</v>
      </c>
      <c r="BB984" s="1">
        <v>218630</v>
      </c>
      <c r="BC984" s="1">
        <v>0</v>
      </c>
      <c r="BD984" s="1">
        <v>0</v>
      </c>
    </row>
    <row r="985" spans="1:56">
      <c r="A985" s="1">
        <v>982</v>
      </c>
      <c r="B985" s="1" t="s">
        <v>35036</v>
      </c>
      <c r="C985" s="1" t="s">
        <v>35051</v>
      </c>
      <c r="D985" s="1">
        <v>2515</v>
      </c>
      <c r="E985" s="1" t="s">
        <v>81</v>
      </c>
      <c r="F985" s="1">
        <v>1297</v>
      </c>
      <c r="G985" s="1">
        <v>1589</v>
      </c>
      <c r="H985" s="1">
        <v>4512</v>
      </c>
      <c r="I985" s="1">
        <v>7607</v>
      </c>
      <c r="J985" s="1" t="s">
        <v>32394</v>
      </c>
      <c r="K985" s="1">
        <v>17155</v>
      </c>
      <c r="L985" s="1">
        <v>4512</v>
      </c>
      <c r="M985" s="1">
        <v>7607</v>
      </c>
      <c r="N985" s="1" t="s">
        <v>32394</v>
      </c>
      <c r="O985" s="1">
        <v>17155</v>
      </c>
      <c r="P985" s="1" t="s">
        <v>35041</v>
      </c>
      <c r="Q985" s="1" t="s">
        <v>17589</v>
      </c>
      <c r="R985" s="1" t="s">
        <v>17590</v>
      </c>
      <c r="S985" s="1" t="s">
        <v>17591</v>
      </c>
      <c r="T985" s="1" t="s">
        <v>3419</v>
      </c>
      <c r="U985" s="1" t="s">
        <v>35042</v>
      </c>
      <c r="V985" s="1" t="s">
        <v>17593</v>
      </c>
      <c r="W985" s="1">
        <v>0.999977</v>
      </c>
      <c r="X985" s="1">
        <v>46.310499999999998</v>
      </c>
      <c r="Y985" s="1">
        <v>0.999977</v>
      </c>
      <c r="Z985" s="1">
        <v>46.310499999999998</v>
      </c>
      <c r="AA985" s="1">
        <v>2.9482700000000001E-2</v>
      </c>
      <c r="AB985" s="1">
        <v>88.451999999999998</v>
      </c>
      <c r="AL985" s="1">
        <v>4</v>
      </c>
      <c r="AM985" s="1" t="s">
        <v>61</v>
      </c>
      <c r="AN985" s="1" t="s">
        <v>35052</v>
      </c>
      <c r="AO985" s="1" t="s">
        <v>218</v>
      </c>
      <c r="AP985" s="1">
        <v>0.11700000000000001</v>
      </c>
      <c r="AQ985" s="1">
        <v>2.9482700000000001E-2</v>
      </c>
      <c r="AR985" s="1">
        <v>88.451999999999998</v>
      </c>
      <c r="AS985" s="1" t="s">
        <v>35044</v>
      </c>
      <c r="AT985" s="1" t="s">
        <v>35045</v>
      </c>
      <c r="AU985" s="1" t="s">
        <v>35046</v>
      </c>
      <c r="AV985" s="1">
        <v>11</v>
      </c>
      <c r="AW985" s="1">
        <v>3</v>
      </c>
      <c r="AX985" s="1">
        <v>854.61914999999999</v>
      </c>
      <c r="AY985" s="1">
        <v>0.83306999999999998</v>
      </c>
      <c r="AZ985" s="1">
        <v>218630</v>
      </c>
      <c r="BB985" s="1">
        <v>218630</v>
      </c>
      <c r="BC985" s="1">
        <v>0</v>
      </c>
      <c r="BD985" s="1">
        <v>0</v>
      </c>
    </row>
    <row r="986" spans="1:56">
      <c r="A986" s="1">
        <v>983</v>
      </c>
      <c r="B986" s="1" t="s">
        <v>35036</v>
      </c>
      <c r="C986" s="1" t="s">
        <v>35053</v>
      </c>
      <c r="D986" s="1">
        <v>284</v>
      </c>
      <c r="E986" s="1" t="s">
        <v>81</v>
      </c>
      <c r="F986" s="1" t="s">
        <v>35054</v>
      </c>
      <c r="G986" s="1" t="s">
        <v>35055</v>
      </c>
      <c r="H986" s="1">
        <v>7892</v>
      </c>
      <c r="I986" s="1">
        <v>13047</v>
      </c>
      <c r="J986" s="1" t="s">
        <v>32378</v>
      </c>
      <c r="K986" s="1">
        <v>11735</v>
      </c>
      <c r="L986" s="1">
        <v>7892</v>
      </c>
      <c r="M986" s="1">
        <v>13047</v>
      </c>
      <c r="N986" s="1" t="s">
        <v>32378</v>
      </c>
      <c r="O986" s="1">
        <v>11735</v>
      </c>
      <c r="P986" s="1" t="s">
        <v>17598</v>
      </c>
      <c r="Q986" s="1" t="s">
        <v>17589</v>
      </c>
      <c r="R986" s="1" t="s">
        <v>17590</v>
      </c>
      <c r="S986" s="1" t="s">
        <v>17599</v>
      </c>
      <c r="T986" s="1" t="s">
        <v>3428</v>
      </c>
      <c r="U986" s="1" t="s">
        <v>17600</v>
      </c>
      <c r="V986" s="1" t="s">
        <v>17601</v>
      </c>
      <c r="W986" s="1">
        <v>0.76559500000000003</v>
      </c>
      <c r="X986" s="1">
        <v>5.2318800000000003</v>
      </c>
      <c r="Y986" s="1">
        <v>4.3380199999999997E-3</v>
      </c>
      <c r="Z986" s="1">
        <v>-23.6081</v>
      </c>
      <c r="AA986" s="4">
        <v>1.7909900000000001E-7</v>
      </c>
      <c r="AB986" s="1">
        <v>152.4</v>
      </c>
      <c r="AC986" s="1">
        <v>0.76559500000000003</v>
      </c>
      <c r="AD986" s="1">
        <v>5.2318800000000003</v>
      </c>
      <c r="AE986" s="4">
        <v>1.9442699999999999E-17</v>
      </c>
      <c r="AF986" s="1">
        <v>176.71</v>
      </c>
      <c r="AG986" s="4">
        <v>7.7866299999999997E-5</v>
      </c>
      <c r="AH986" s="1">
        <v>-41.0839</v>
      </c>
      <c r="AI986" s="4">
        <v>4.9653600000000002E-5</v>
      </c>
      <c r="AJ986" s="1">
        <v>112.93</v>
      </c>
      <c r="AL986" s="1">
        <v>1</v>
      </c>
      <c r="AM986" s="1" t="s">
        <v>61</v>
      </c>
      <c r="AN986" s="1" t="s">
        <v>35056</v>
      </c>
      <c r="AO986" s="1" t="s">
        <v>63</v>
      </c>
      <c r="AP986" s="1">
        <v>0.14299999999999999</v>
      </c>
      <c r="AQ986" s="4">
        <v>1.9442699999999999E-17</v>
      </c>
      <c r="AR986" s="1">
        <v>176.71</v>
      </c>
      <c r="AS986" s="1" t="s">
        <v>35057</v>
      </c>
      <c r="AT986" s="1" t="s">
        <v>35058</v>
      </c>
      <c r="AU986" s="1" t="s">
        <v>35059</v>
      </c>
      <c r="AV986" s="1">
        <v>11</v>
      </c>
      <c r="AW986" s="1">
        <v>2</v>
      </c>
      <c r="AX986" s="1">
        <v>839.86075000000005</v>
      </c>
      <c r="AY986" s="1">
        <v>0.83182</v>
      </c>
      <c r="AZ986" s="1">
        <v>86123</v>
      </c>
      <c r="BB986" s="1">
        <v>0</v>
      </c>
      <c r="BC986" s="1">
        <v>86123</v>
      </c>
      <c r="BD986" s="1">
        <v>0</v>
      </c>
    </row>
    <row r="987" spans="1:56">
      <c r="A987" s="1">
        <v>984</v>
      </c>
      <c r="B987" s="1">
        <v>478</v>
      </c>
      <c r="C987" s="1">
        <v>2672</v>
      </c>
      <c r="D987" s="1">
        <v>2672</v>
      </c>
      <c r="E987" s="1" t="s">
        <v>81</v>
      </c>
      <c r="F987" s="1" t="s">
        <v>35060</v>
      </c>
      <c r="G987" s="1" t="s">
        <v>35061</v>
      </c>
      <c r="H987" s="1">
        <v>5712</v>
      </c>
      <c r="I987" s="1">
        <v>9560</v>
      </c>
      <c r="J987" s="1" t="s">
        <v>32394</v>
      </c>
      <c r="K987" s="1">
        <v>13904</v>
      </c>
      <c r="L987" s="1">
        <v>5703</v>
      </c>
      <c r="M987" s="1">
        <v>9550</v>
      </c>
      <c r="N987" s="1" t="s">
        <v>32378</v>
      </c>
      <c r="O987" s="1">
        <v>8133</v>
      </c>
      <c r="P987" s="1" t="s">
        <v>17620</v>
      </c>
      <c r="Q987" s="1" t="s">
        <v>17590</v>
      </c>
      <c r="R987" s="1" t="s">
        <v>17590</v>
      </c>
      <c r="S987" s="1" t="s">
        <v>17621</v>
      </c>
      <c r="T987" s="1" t="s">
        <v>17622</v>
      </c>
      <c r="U987" s="1" t="s">
        <v>17623</v>
      </c>
      <c r="V987" s="1" t="s">
        <v>17624</v>
      </c>
      <c r="W987" s="1">
        <v>0.820469</v>
      </c>
      <c r="X987" s="1">
        <v>6.6182100000000004</v>
      </c>
      <c r="Y987" s="1">
        <v>0.820469</v>
      </c>
      <c r="Z987" s="1">
        <v>6.6182100000000004</v>
      </c>
      <c r="AA987" s="1">
        <v>3.64955E-2</v>
      </c>
      <c r="AB987" s="1">
        <v>96.974999999999994</v>
      </c>
      <c r="AC987" s="1">
        <v>0.99930699999999995</v>
      </c>
      <c r="AD987" s="1">
        <v>32.555500000000002</v>
      </c>
      <c r="AE987" s="4">
        <v>3.5594699999999999E-35</v>
      </c>
      <c r="AF987" s="1">
        <v>211.79</v>
      </c>
      <c r="AG987" s="1">
        <v>0.999919</v>
      </c>
      <c r="AH987" s="1">
        <v>42.665399999999998</v>
      </c>
      <c r="AI987" s="1">
        <v>3.82913E-2</v>
      </c>
      <c r="AJ987" s="1">
        <v>96.347999999999999</v>
      </c>
      <c r="AL987" s="1">
        <v>1</v>
      </c>
      <c r="AM987" s="1" t="s">
        <v>61</v>
      </c>
      <c r="AN987" s="1" t="s">
        <v>17625</v>
      </c>
      <c r="AO987" s="1" t="s">
        <v>108</v>
      </c>
      <c r="AP987" s="1">
        <v>0.11700000000000001</v>
      </c>
      <c r="AQ987" s="4">
        <v>3.5594699999999999E-35</v>
      </c>
      <c r="AR987" s="1">
        <v>211.79</v>
      </c>
      <c r="AS987" s="1" t="s">
        <v>17626</v>
      </c>
      <c r="AT987" s="1" t="s">
        <v>35062</v>
      </c>
      <c r="AU987" s="1" t="s">
        <v>35063</v>
      </c>
      <c r="AV987" s="1">
        <v>12</v>
      </c>
      <c r="AW987" s="1">
        <v>3</v>
      </c>
      <c r="AX987" s="1">
        <v>873.67399999999998</v>
      </c>
      <c r="AY987" s="1">
        <v>1.7177</v>
      </c>
      <c r="AZ987" s="1">
        <v>178300</v>
      </c>
      <c r="BA987" s="1">
        <v>21.695</v>
      </c>
      <c r="BB987" s="1">
        <v>140270</v>
      </c>
      <c r="BC987" s="1">
        <v>0</v>
      </c>
      <c r="BD987" s="1">
        <v>38033</v>
      </c>
    </row>
    <row r="988" spans="1:56">
      <c r="A988" s="1">
        <v>985</v>
      </c>
      <c r="B988" s="1" t="s">
        <v>35036</v>
      </c>
      <c r="C988" s="1" t="s">
        <v>35064</v>
      </c>
      <c r="D988" s="1">
        <v>1150</v>
      </c>
      <c r="E988" s="1" t="s">
        <v>81</v>
      </c>
      <c r="F988" s="1">
        <v>1695</v>
      </c>
      <c r="G988" s="1">
        <v>2073</v>
      </c>
      <c r="H988" s="1">
        <v>5746</v>
      </c>
      <c r="I988" s="1">
        <v>9601</v>
      </c>
      <c r="J988" s="1" t="s">
        <v>32378</v>
      </c>
      <c r="K988" s="1">
        <v>19909</v>
      </c>
      <c r="L988" s="1">
        <v>5746</v>
      </c>
      <c r="M988" s="1">
        <v>9601</v>
      </c>
      <c r="N988" s="1" t="s">
        <v>32378</v>
      </c>
      <c r="O988" s="1">
        <v>19909</v>
      </c>
      <c r="P988" s="1" t="s">
        <v>17589</v>
      </c>
      <c r="Q988" s="1" t="s">
        <v>17589</v>
      </c>
      <c r="R988" s="1" t="s">
        <v>17590</v>
      </c>
      <c r="S988" s="1" t="s">
        <v>17591</v>
      </c>
      <c r="T988" s="1" t="s">
        <v>3419</v>
      </c>
      <c r="U988" s="1" t="s">
        <v>35065</v>
      </c>
      <c r="V988" s="1" t="s">
        <v>17593</v>
      </c>
      <c r="W988" s="1">
        <v>1</v>
      </c>
      <c r="X988" s="1">
        <v>64.183400000000006</v>
      </c>
      <c r="Y988" s="1">
        <v>0.99810100000000002</v>
      </c>
      <c r="Z988" s="1">
        <v>26.071100000000001</v>
      </c>
      <c r="AA988" s="1">
        <v>6.8826999999999999E-2</v>
      </c>
      <c r="AB988" s="1">
        <v>89.561999999999998</v>
      </c>
      <c r="AC988" s="1">
        <v>1</v>
      </c>
      <c r="AD988" s="1">
        <v>64.183400000000006</v>
      </c>
      <c r="AE988" s="4">
        <v>1.8807699999999999E-8</v>
      </c>
      <c r="AF988" s="1">
        <v>149.12</v>
      </c>
      <c r="AL988" s="1">
        <v>4</v>
      </c>
      <c r="AM988" s="1" t="s">
        <v>61</v>
      </c>
      <c r="AN988" s="1" t="s">
        <v>35066</v>
      </c>
      <c r="AO988" s="1" t="s">
        <v>35067</v>
      </c>
      <c r="AP988" s="1">
        <v>1.7639999999999999E-3</v>
      </c>
      <c r="AQ988" s="4">
        <v>1.8807699999999999E-8</v>
      </c>
      <c r="AR988" s="1">
        <v>149.12</v>
      </c>
      <c r="AS988" s="1" t="s">
        <v>35068</v>
      </c>
      <c r="AT988" s="1" t="s">
        <v>35069</v>
      </c>
      <c r="AU988" s="1" t="s">
        <v>35070</v>
      </c>
      <c r="AV988" s="1">
        <v>3</v>
      </c>
      <c r="AW988" s="1">
        <v>3</v>
      </c>
      <c r="AX988" s="1">
        <v>952.66849999999999</v>
      </c>
      <c r="AY988" s="1">
        <v>0.14954000000000001</v>
      </c>
      <c r="AZ988" s="1">
        <v>329740</v>
      </c>
      <c r="BB988" s="1">
        <v>158650</v>
      </c>
      <c r="BC988" s="1">
        <v>171100</v>
      </c>
      <c r="BD988" s="1">
        <v>0</v>
      </c>
    </row>
    <row r="989" spans="1:56">
      <c r="A989" s="1">
        <v>986</v>
      </c>
      <c r="B989" s="1" t="s">
        <v>35036</v>
      </c>
      <c r="C989" s="1" t="s">
        <v>35071</v>
      </c>
      <c r="D989" s="1">
        <v>1152</v>
      </c>
      <c r="E989" s="1" t="s">
        <v>81</v>
      </c>
      <c r="F989" s="1">
        <v>1695</v>
      </c>
      <c r="G989" s="1">
        <v>2073</v>
      </c>
      <c r="H989" s="1">
        <v>5746</v>
      </c>
      <c r="I989" s="1">
        <v>9601</v>
      </c>
      <c r="J989" s="1" t="s">
        <v>32378</v>
      </c>
      <c r="K989" s="1">
        <v>19909</v>
      </c>
      <c r="L989" s="1">
        <v>5746</v>
      </c>
      <c r="M989" s="1">
        <v>9601</v>
      </c>
      <c r="N989" s="1" t="s">
        <v>32378</v>
      </c>
      <c r="O989" s="1">
        <v>19909</v>
      </c>
      <c r="P989" s="1" t="s">
        <v>17589</v>
      </c>
      <c r="Q989" s="1" t="s">
        <v>17589</v>
      </c>
      <c r="R989" s="1" t="s">
        <v>17590</v>
      </c>
      <c r="S989" s="1" t="s">
        <v>17591</v>
      </c>
      <c r="T989" s="1" t="s">
        <v>3419</v>
      </c>
      <c r="U989" s="1" t="s">
        <v>35065</v>
      </c>
      <c r="V989" s="1" t="s">
        <v>17593</v>
      </c>
      <c r="W989" s="1">
        <v>0.99999000000000005</v>
      </c>
      <c r="X989" s="1">
        <v>49.850999999999999</v>
      </c>
      <c r="Y989" s="1">
        <v>0.96443299999999998</v>
      </c>
      <c r="Z989" s="1">
        <v>13.3454</v>
      </c>
      <c r="AA989" s="1">
        <v>6.8826999999999999E-2</v>
      </c>
      <c r="AB989" s="1">
        <v>89.561999999999998</v>
      </c>
      <c r="AC989" s="1">
        <v>0.99999000000000005</v>
      </c>
      <c r="AD989" s="1">
        <v>49.850999999999999</v>
      </c>
      <c r="AE989" s="4">
        <v>1.8807699999999999E-8</v>
      </c>
      <c r="AF989" s="1">
        <v>149.12</v>
      </c>
      <c r="AL989" s="1">
        <v>4</v>
      </c>
      <c r="AM989" s="1" t="s">
        <v>61</v>
      </c>
      <c r="AN989" s="1" t="s">
        <v>35072</v>
      </c>
      <c r="AO989" s="1" t="s">
        <v>1277</v>
      </c>
      <c r="AP989" s="1">
        <v>1.11111E-3</v>
      </c>
      <c r="AQ989" s="4">
        <v>1.8807699999999999E-8</v>
      </c>
      <c r="AR989" s="1">
        <v>149.12</v>
      </c>
      <c r="AS989" s="1" t="s">
        <v>35068</v>
      </c>
      <c r="AT989" s="1" t="s">
        <v>35069</v>
      </c>
      <c r="AU989" s="1" t="s">
        <v>35070</v>
      </c>
      <c r="AV989" s="1">
        <v>5</v>
      </c>
      <c r="AW989" s="1">
        <v>3</v>
      </c>
      <c r="AX989" s="1">
        <v>952.66849999999999</v>
      </c>
      <c r="AY989" s="1">
        <v>0.14954000000000001</v>
      </c>
      <c r="AZ989" s="1">
        <v>329740</v>
      </c>
      <c r="BB989" s="1">
        <v>158650</v>
      </c>
      <c r="BC989" s="1">
        <v>171100</v>
      </c>
      <c r="BD989" s="1">
        <v>0</v>
      </c>
    </row>
    <row r="990" spans="1:56">
      <c r="A990" s="1">
        <v>987</v>
      </c>
      <c r="B990" s="1" t="s">
        <v>35036</v>
      </c>
      <c r="C990" s="1" t="s">
        <v>35073</v>
      </c>
      <c r="D990" s="1">
        <v>1154</v>
      </c>
      <c r="E990" s="1" t="s">
        <v>81</v>
      </c>
      <c r="F990" s="1">
        <v>1695</v>
      </c>
      <c r="G990" s="1">
        <v>2073</v>
      </c>
      <c r="H990" s="1">
        <v>5746</v>
      </c>
      <c r="I990" s="1">
        <v>9601</v>
      </c>
      <c r="J990" s="1" t="s">
        <v>32378</v>
      </c>
      <c r="K990" s="1">
        <v>19909</v>
      </c>
      <c r="L990" s="1">
        <v>5746</v>
      </c>
      <c r="M990" s="1">
        <v>9601</v>
      </c>
      <c r="N990" s="1" t="s">
        <v>32378</v>
      </c>
      <c r="O990" s="1">
        <v>19909</v>
      </c>
      <c r="P990" s="1" t="s">
        <v>17589</v>
      </c>
      <c r="Q990" s="1" t="s">
        <v>17589</v>
      </c>
      <c r="R990" s="1" t="s">
        <v>17590</v>
      </c>
      <c r="S990" s="1" t="s">
        <v>17591</v>
      </c>
      <c r="T990" s="1" t="s">
        <v>3419</v>
      </c>
      <c r="U990" s="1" t="s">
        <v>35065</v>
      </c>
      <c r="V990" s="1" t="s">
        <v>17593</v>
      </c>
      <c r="W990" s="1">
        <v>0.999942</v>
      </c>
      <c r="X990" s="1">
        <v>42.4009</v>
      </c>
      <c r="Y990" s="1">
        <v>0.80907200000000001</v>
      </c>
      <c r="Z990" s="1">
        <v>6.0469299999999997</v>
      </c>
      <c r="AA990" s="1">
        <v>6.8826999999999999E-2</v>
      </c>
      <c r="AB990" s="1">
        <v>89.561999999999998</v>
      </c>
      <c r="AC990" s="1">
        <v>0.999942</v>
      </c>
      <c r="AD990" s="1">
        <v>42.4009</v>
      </c>
      <c r="AE990" s="4">
        <v>1.8807699999999999E-8</v>
      </c>
      <c r="AF990" s="1">
        <v>149.12</v>
      </c>
      <c r="AL990" s="1">
        <v>4</v>
      </c>
      <c r="AM990" s="1" t="s">
        <v>61</v>
      </c>
      <c r="AN990" s="1" t="s">
        <v>35074</v>
      </c>
      <c r="AO990" s="1" t="s">
        <v>218</v>
      </c>
      <c r="AP990" s="1">
        <v>0.11700000000000001</v>
      </c>
      <c r="AQ990" s="4">
        <v>1.8807699999999999E-8</v>
      </c>
      <c r="AR990" s="1">
        <v>149.12</v>
      </c>
      <c r="AS990" s="1" t="s">
        <v>35068</v>
      </c>
      <c r="AT990" s="1" t="s">
        <v>35069</v>
      </c>
      <c r="AU990" s="1" t="s">
        <v>35070</v>
      </c>
      <c r="AV990" s="1">
        <v>7</v>
      </c>
      <c r="AW990" s="1">
        <v>3</v>
      </c>
      <c r="AX990" s="1">
        <v>952.66849999999999</v>
      </c>
      <c r="AY990" s="1">
        <v>0.14954000000000001</v>
      </c>
      <c r="AZ990" s="1">
        <v>329740</v>
      </c>
      <c r="BB990" s="1">
        <v>158650</v>
      </c>
      <c r="BC990" s="1">
        <v>171100</v>
      </c>
      <c r="BD990" s="1">
        <v>0</v>
      </c>
    </row>
    <row r="991" spans="1:56">
      <c r="A991" s="1">
        <v>988</v>
      </c>
      <c r="B991" s="1" t="s">
        <v>35036</v>
      </c>
      <c r="C991" s="1" t="s">
        <v>35075</v>
      </c>
      <c r="D991" s="1">
        <v>1160</v>
      </c>
      <c r="E991" s="1" t="s">
        <v>81</v>
      </c>
      <c r="F991" s="1">
        <v>1695</v>
      </c>
      <c r="G991" s="1">
        <v>2073</v>
      </c>
      <c r="H991" s="1">
        <v>5746</v>
      </c>
      <c r="I991" s="1">
        <v>9601</v>
      </c>
      <c r="J991" s="1" t="s">
        <v>32378</v>
      </c>
      <c r="K991" s="1">
        <v>19909</v>
      </c>
      <c r="L991" s="1">
        <v>5746</v>
      </c>
      <c r="M991" s="1">
        <v>9601</v>
      </c>
      <c r="N991" s="1" t="s">
        <v>32378</v>
      </c>
      <c r="O991" s="1">
        <v>19909</v>
      </c>
      <c r="P991" s="1" t="s">
        <v>17589</v>
      </c>
      <c r="Q991" s="1" t="s">
        <v>17589</v>
      </c>
      <c r="R991" s="1" t="s">
        <v>17590</v>
      </c>
      <c r="S991" s="1" t="s">
        <v>17591</v>
      </c>
      <c r="T991" s="1" t="s">
        <v>3419</v>
      </c>
      <c r="U991" s="1" t="s">
        <v>35065</v>
      </c>
      <c r="V991" s="1" t="s">
        <v>17593</v>
      </c>
      <c r="W991" s="1">
        <v>0.99977700000000003</v>
      </c>
      <c r="X991" s="1">
        <v>36.510800000000003</v>
      </c>
      <c r="Y991" s="1">
        <v>0.99663500000000005</v>
      </c>
      <c r="Z991" s="1">
        <v>23.641500000000001</v>
      </c>
      <c r="AA991" s="1">
        <v>6.8826999999999999E-2</v>
      </c>
      <c r="AB991" s="1">
        <v>89.561999999999998</v>
      </c>
      <c r="AC991" s="1">
        <v>0.99977700000000003</v>
      </c>
      <c r="AD991" s="1">
        <v>36.510800000000003</v>
      </c>
      <c r="AE991" s="4">
        <v>1.8807699999999999E-8</v>
      </c>
      <c r="AF991" s="1">
        <v>149.12</v>
      </c>
      <c r="AL991" s="1">
        <v>4</v>
      </c>
      <c r="AM991" s="1" t="s">
        <v>61</v>
      </c>
      <c r="AN991" s="1" t="s">
        <v>35076</v>
      </c>
      <c r="AO991" s="1" t="s">
        <v>535</v>
      </c>
      <c r="AP991" s="1">
        <v>0.05</v>
      </c>
      <c r="AQ991" s="4">
        <v>1.8807699999999999E-8</v>
      </c>
      <c r="AR991" s="1">
        <v>149.12</v>
      </c>
      <c r="AS991" s="1" t="s">
        <v>35068</v>
      </c>
      <c r="AT991" s="1" t="s">
        <v>35069</v>
      </c>
      <c r="AU991" s="1" t="s">
        <v>35070</v>
      </c>
      <c r="AV991" s="1">
        <v>13</v>
      </c>
      <c r="AW991" s="1">
        <v>3</v>
      </c>
      <c r="AX991" s="1">
        <v>952.66849999999999</v>
      </c>
      <c r="AY991" s="1">
        <v>0.14954000000000001</v>
      </c>
      <c r="AZ991" s="1">
        <v>329740</v>
      </c>
      <c r="BB991" s="1">
        <v>158650</v>
      </c>
      <c r="BC991" s="1">
        <v>171100</v>
      </c>
      <c r="BD991" s="1">
        <v>0</v>
      </c>
    </row>
    <row r="992" spans="1:56">
      <c r="A992" s="1">
        <v>989</v>
      </c>
      <c r="B992" s="1" t="s">
        <v>35036</v>
      </c>
      <c r="C992" s="1" t="s">
        <v>35077</v>
      </c>
      <c r="D992" s="1">
        <v>1089</v>
      </c>
      <c r="E992" s="1" t="s">
        <v>81</v>
      </c>
      <c r="F992" s="1">
        <v>3061</v>
      </c>
      <c r="G992" s="1">
        <v>3779</v>
      </c>
      <c r="H992" s="1">
        <v>10421</v>
      </c>
      <c r="I992" s="1">
        <v>17036</v>
      </c>
      <c r="J992" s="1" t="s">
        <v>32378</v>
      </c>
      <c r="K992" s="1">
        <v>16205</v>
      </c>
      <c r="L992" s="1">
        <v>10419</v>
      </c>
      <c r="M992" s="1">
        <v>17033</v>
      </c>
      <c r="N992" s="1" t="s">
        <v>32398</v>
      </c>
      <c r="O992" s="1">
        <v>16273</v>
      </c>
      <c r="P992" s="1" t="s">
        <v>17589</v>
      </c>
      <c r="Q992" s="1" t="s">
        <v>17589</v>
      </c>
      <c r="R992" s="1" t="s">
        <v>17590</v>
      </c>
      <c r="S992" s="1" t="s">
        <v>17591</v>
      </c>
      <c r="T992" s="1" t="s">
        <v>3419</v>
      </c>
      <c r="U992" s="1" t="s">
        <v>35065</v>
      </c>
      <c r="V992" s="1" t="s">
        <v>17593</v>
      </c>
      <c r="W992" s="1">
        <v>0.97383900000000001</v>
      </c>
      <c r="X992" s="1">
        <v>15.0082</v>
      </c>
      <c r="Y992" s="1">
        <v>0.90513699999999997</v>
      </c>
      <c r="Z992" s="1">
        <v>7.3123199999999997</v>
      </c>
      <c r="AA992" s="4">
        <v>9.7191800000000003E-8</v>
      </c>
      <c r="AB992" s="1">
        <v>150.91999999999999</v>
      </c>
      <c r="AC992" s="1">
        <v>0.97383900000000001</v>
      </c>
      <c r="AD992" s="1">
        <v>15.0082</v>
      </c>
      <c r="AE992" s="4">
        <v>2.9137099999999999E-5</v>
      </c>
      <c r="AF992" s="1">
        <v>133.26</v>
      </c>
      <c r="AG992" s="1">
        <v>0.99423099999999998</v>
      </c>
      <c r="AH992" s="1">
        <v>22.156099999999999</v>
      </c>
      <c r="AI992" s="4">
        <v>2.83246E-18</v>
      </c>
      <c r="AJ992" s="1">
        <v>186.39</v>
      </c>
      <c r="AL992" s="1">
        <v>3</v>
      </c>
      <c r="AM992" s="1" t="s">
        <v>61</v>
      </c>
      <c r="AN992" s="1" t="s">
        <v>3443</v>
      </c>
      <c r="AO992" s="1" t="s">
        <v>108</v>
      </c>
      <c r="AP992" s="1">
        <v>0.11700000000000001</v>
      </c>
      <c r="AQ992" s="4">
        <v>2.83246E-18</v>
      </c>
      <c r="AR992" s="1">
        <v>186.39</v>
      </c>
      <c r="AS992" s="1" t="s">
        <v>3444</v>
      </c>
      <c r="AT992" s="1" t="s">
        <v>35078</v>
      </c>
      <c r="AU992" s="1" t="s">
        <v>35079</v>
      </c>
      <c r="AV992" s="1">
        <v>5</v>
      </c>
      <c r="AW992" s="1">
        <v>3</v>
      </c>
      <c r="AX992" s="1">
        <v>835.93457999999998</v>
      </c>
      <c r="AY992" s="1">
        <v>0.30001</v>
      </c>
      <c r="AZ992" s="1">
        <v>1742400</v>
      </c>
      <c r="BB992" s="1">
        <v>467440</v>
      </c>
      <c r="BC992" s="1">
        <v>554430</v>
      </c>
      <c r="BD992" s="1">
        <v>720530</v>
      </c>
    </row>
    <row r="993" spans="1:56">
      <c r="A993" s="1">
        <v>990</v>
      </c>
      <c r="B993" s="1" t="s">
        <v>35036</v>
      </c>
      <c r="C993" s="1" t="s">
        <v>35080</v>
      </c>
      <c r="D993" s="1">
        <v>1090</v>
      </c>
      <c r="E993" s="1" t="s">
        <v>81</v>
      </c>
      <c r="F993" s="1">
        <v>3061</v>
      </c>
      <c r="G993" s="1">
        <v>3779</v>
      </c>
      <c r="H993" s="1">
        <v>10421</v>
      </c>
      <c r="I993" s="1">
        <v>17036</v>
      </c>
      <c r="J993" s="1" t="s">
        <v>32378</v>
      </c>
      <c r="K993" s="1">
        <v>16205</v>
      </c>
      <c r="L993" s="1">
        <v>10419</v>
      </c>
      <c r="M993" s="1">
        <v>17033</v>
      </c>
      <c r="N993" s="1" t="s">
        <v>32398</v>
      </c>
      <c r="O993" s="1">
        <v>16273</v>
      </c>
      <c r="P993" s="1" t="s">
        <v>17589</v>
      </c>
      <c r="Q993" s="1" t="s">
        <v>17589</v>
      </c>
      <c r="R993" s="1" t="s">
        <v>17590</v>
      </c>
      <c r="S993" s="1" t="s">
        <v>17591</v>
      </c>
      <c r="T993" s="1" t="s">
        <v>3419</v>
      </c>
      <c r="U993" s="1" t="s">
        <v>35065</v>
      </c>
      <c r="V993" s="1" t="s">
        <v>17593</v>
      </c>
      <c r="W993" s="1">
        <v>0.85502199999999995</v>
      </c>
      <c r="X993" s="1">
        <v>7.57172</v>
      </c>
      <c r="Y993" s="1">
        <v>0.48910900000000002</v>
      </c>
      <c r="Z993" s="1">
        <v>-1.1256999999999999</v>
      </c>
      <c r="AA993" s="4">
        <v>9.7191800000000003E-8</v>
      </c>
      <c r="AB993" s="1">
        <v>150.91999999999999</v>
      </c>
      <c r="AC993" s="1">
        <v>0.85502199999999995</v>
      </c>
      <c r="AD993" s="1">
        <v>7.57172</v>
      </c>
      <c r="AE993" s="4">
        <v>2.9137099999999999E-5</v>
      </c>
      <c r="AF993" s="1">
        <v>133.26</v>
      </c>
      <c r="AG993" s="1">
        <v>0.95357599999999998</v>
      </c>
      <c r="AH993" s="1">
        <v>13.0998</v>
      </c>
      <c r="AI993" s="4">
        <v>2.83246E-18</v>
      </c>
      <c r="AJ993" s="1">
        <v>186.39</v>
      </c>
      <c r="AL993" s="1">
        <v>3</v>
      </c>
      <c r="AM993" s="1" t="s">
        <v>61</v>
      </c>
      <c r="AN993" s="1" t="s">
        <v>3447</v>
      </c>
      <c r="AO993" s="1" t="s">
        <v>108</v>
      </c>
      <c r="AP993" s="1">
        <v>0.11700000000000001</v>
      </c>
      <c r="AQ993" s="4">
        <v>2.83246E-18</v>
      </c>
      <c r="AR993" s="1">
        <v>186.39</v>
      </c>
      <c r="AS993" s="1" t="s">
        <v>3444</v>
      </c>
      <c r="AT993" s="1" t="s">
        <v>35078</v>
      </c>
      <c r="AU993" s="1" t="s">
        <v>35079</v>
      </c>
      <c r="AV993" s="1">
        <v>6</v>
      </c>
      <c r="AW993" s="1">
        <v>3</v>
      </c>
      <c r="AX993" s="1">
        <v>835.93457999999998</v>
      </c>
      <c r="AY993" s="1">
        <v>0.30001</v>
      </c>
      <c r="AZ993" s="1">
        <v>1275000</v>
      </c>
      <c r="BB993" s="1">
        <v>0</v>
      </c>
      <c r="BC993" s="1">
        <v>554430</v>
      </c>
      <c r="BD993" s="1">
        <v>720530</v>
      </c>
    </row>
    <row r="994" spans="1:56">
      <c r="A994" s="1">
        <v>991</v>
      </c>
      <c r="B994" s="1" t="s">
        <v>35036</v>
      </c>
      <c r="C994" s="1" t="s">
        <v>35081</v>
      </c>
      <c r="D994" s="1">
        <v>1096</v>
      </c>
      <c r="E994" s="1" t="s">
        <v>81</v>
      </c>
      <c r="F994" s="1">
        <v>3061</v>
      </c>
      <c r="G994" s="1">
        <v>3779</v>
      </c>
      <c r="H994" s="1">
        <v>10421</v>
      </c>
      <c r="I994" s="1">
        <v>17036</v>
      </c>
      <c r="J994" s="1" t="s">
        <v>32378</v>
      </c>
      <c r="K994" s="1">
        <v>16205</v>
      </c>
      <c r="L994" s="1">
        <v>10419</v>
      </c>
      <c r="M994" s="1">
        <v>17033</v>
      </c>
      <c r="N994" s="1" t="s">
        <v>32398</v>
      </c>
      <c r="O994" s="1">
        <v>16273</v>
      </c>
      <c r="P994" s="1" t="s">
        <v>17589</v>
      </c>
      <c r="Q994" s="1" t="s">
        <v>17589</v>
      </c>
      <c r="R994" s="1" t="s">
        <v>17590</v>
      </c>
      <c r="S994" s="1" t="s">
        <v>17591</v>
      </c>
      <c r="T994" s="1" t="s">
        <v>3419</v>
      </c>
      <c r="U994" s="1" t="s">
        <v>35065</v>
      </c>
      <c r="V994" s="1" t="s">
        <v>17593</v>
      </c>
      <c r="W994" s="1">
        <v>0.99998600000000004</v>
      </c>
      <c r="X994" s="1">
        <v>47.8658</v>
      </c>
      <c r="Y994" s="1">
        <v>0.99999199999999999</v>
      </c>
      <c r="Z994" s="1">
        <v>48.209299999999999</v>
      </c>
      <c r="AA994" s="4">
        <v>9.7191800000000003E-8</v>
      </c>
      <c r="AB994" s="1">
        <v>150.91999999999999</v>
      </c>
      <c r="AC994" s="1">
        <v>0.99998600000000004</v>
      </c>
      <c r="AD994" s="1">
        <v>47.8658</v>
      </c>
      <c r="AE994" s="4">
        <v>2.9137099999999999E-5</v>
      </c>
      <c r="AF994" s="1">
        <v>133.26</v>
      </c>
      <c r="AG994" s="1">
        <v>1</v>
      </c>
      <c r="AH994" s="1">
        <v>77.025199999999998</v>
      </c>
      <c r="AI994" s="4">
        <v>2.83246E-18</v>
      </c>
      <c r="AJ994" s="1">
        <v>186.39</v>
      </c>
      <c r="AL994" s="1">
        <v>3</v>
      </c>
      <c r="AM994" s="1" t="s">
        <v>61</v>
      </c>
      <c r="AN994" s="1" t="s">
        <v>3448</v>
      </c>
      <c r="AQ994" s="4">
        <v>2.83246E-18</v>
      </c>
      <c r="AR994" s="1">
        <v>186.39</v>
      </c>
      <c r="AS994" s="1" t="s">
        <v>3444</v>
      </c>
      <c r="AT994" s="1" t="s">
        <v>35078</v>
      </c>
      <c r="AU994" s="1" t="s">
        <v>35079</v>
      </c>
      <c r="AV994" s="1">
        <v>12</v>
      </c>
      <c r="AW994" s="1">
        <v>3</v>
      </c>
      <c r="AX994" s="1">
        <v>835.93457999999998</v>
      </c>
      <c r="AY994" s="1">
        <v>0.30001</v>
      </c>
      <c r="AZ994" s="1">
        <v>1742400</v>
      </c>
      <c r="BB994" s="1">
        <v>467440</v>
      </c>
      <c r="BC994" s="1">
        <v>554430</v>
      </c>
      <c r="BD994" s="1">
        <v>720530</v>
      </c>
    </row>
    <row r="995" spans="1:56">
      <c r="A995" s="1">
        <v>992</v>
      </c>
      <c r="B995" s="1">
        <v>479</v>
      </c>
      <c r="C995" s="1">
        <v>2</v>
      </c>
      <c r="D995" s="1">
        <v>2</v>
      </c>
      <c r="E995" s="1" t="s">
        <v>81</v>
      </c>
      <c r="F995" s="1">
        <v>2392</v>
      </c>
      <c r="G995" s="1">
        <v>2928</v>
      </c>
      <c r="H995" s="1">
        <v>8032</v>
      </c>
      <c r="I995" s="1">
        <v>13244</v>
      </c>
      <c r="J995" s="1" t="s">
        <v>32378</v>
      </c>
      <c r="K995" s="1">
        <v>17457</v>
      </c>
      <c r="L995" s="1">
        <v>8032</v>
      </c>
      <c r="M995" s="1">
        <v>13244</v>
      </c>
      <c r="N995" s="1" t="s">
        <v>32378</v>
      </c>
      <c r="O995" s="1">
        <v>17457</v>
      </c>
      <c r="P995" s="1" t="s">
        <v>17633</v>
      </c>
      <c r="Q995" s="1" t="s">
        <v>17633</v>
      </c>
      <c r="R995" s="1" t="s">
        <v>17633</v>
      </c>
      <c r="S995" s="3" t="s">
        <v>17634</v>
      </c>
      <c r="T995" s="1" t="s">
        <v>17635</v>
      </c>
      <c r="U995" s="1" t="s">
        <v>17636</v>
      </c>
      <c r="V995" s="1" t="s">
        <v>17637</v>
      </c>
      <c r="W995" s="1">
        <v>0.98744900000000002</v>
      </c>
      <c r="X995" s="1">
        <v>18.958500000000001</v>
      </c>
      <c r="AC995" s="1">
        <v>0.98744900000000002</v>
      </c>
      <c r="AD995" s="1">
        <v>18.958500000000001</v>
      </c>
      <c r="AE995" s="4">
        <v>5.0371800000000002E-12</v>
      </c>
      <c r="AF995" s="1">
        <v>165.97</v>
      </c>
      <c r="AG995" s="1">
        <v>0.96903399999999995</v>
      </c>
      <c r="AH995" s="1">
        <v>14.954499999999999</v>
      </c>
      <c r="AI995" s="1">
        <v>3.2641400000000002E-4</v>
      </c>
      <c r="AJ995" s="1">
        <v>121.65</v>
      </c>
      <c r="AL995" s="1">
        <v>1</v>
      </c>
      <c r="AM995" s="1" t="s">
        <v>61</v>
      </c>
      <c r="AN995" s="1" t="s">
        <v>17638</v>
      </c>
      <c r="AO995" s="1" t="s">
        <v>201</v>
      </c>
      <c r="AP995" s="1">
        <v>8.1000000000000003E-2</v>
      </c>
      <c r="AQ995" s="4">
        <v>5.0371800000000002E-12</v>
      </c>
      <c r="AR995" s="1">
        <v>165.97</v>
      </c>
      <c r="AS995" s="1" t="s">
        <v>17639</v>
      </c>
      <c r="AT995" s="1" t="s">
        <v>35082</v>
      </c>
      <c r="AU995" s="1" t="s">
        <v>35083</v>
      </c>
      <c r="AV995" s="1">
        <v>1</v>
      </c>
      <c r="AW995" s="1">
        <v>2</v>
      </c>
      <c r="AX995" s="1">
        <v>1193.5008</v>
      </c>
      <c r="AY995" s="1">
        <v>2.9091</v>
      </c>
      <c r="AZ995" s="1">
        <v>828820</v>
      </c>
      <c r="BB995" s="1">
        <v>0</v>
      </c>
      <c r="BC995" s="1">
        <v>672980</v>
      </c>
      <c r="BD995" s="1">
        <v>155840</v>
      </c>
    </row>
    <row r="996" spans="1:56">
      <c r="A996" s="1">
        <v>993</v>
      </c>
      <c r="B996" s="1">
        <v>480</v>
      </c>
      <c r="C996" s="1">
        <v>992</v>
      </c>
      <c r="D996" s="1">
        <v>992</v>
      </c>
      <c r="E996" s="1" t="s">
        <v>81</v>
      </c>
      <c r="F996" s="1">
        <v>39</v>
      </c>
      <c r="G996" s="1">
        <v>53</v>
      </c>
      <c r="H996" s="1">
        <v>165</v>
      </c>
      <c r="I996" s="1">
        <v>252</v>
      </c>
      <c r="J996" s="1" t="s">
        <v>32378</v>
      </c>
      <c r="K996" s="1">
        <v>11391</v>
      </c>
      <c r="L996" s="1">
        <v>163</v>
      </c>
      <c r="M996" s="1">
        <v>250</v>
      </c>
      <c r="N996" s="1" t="s">
        <v>32398</v>
      </c>
      <c r="O996" s="1">
        <v>11749</v>
      </c>
      <c r="P996" s="1" t="s">
        <v>17651</v>
      </c>
      <c r="Q996" s="1" t="s">
        <v>17652</v>
      </c>
      <c r="R996" s="1" t="s">
        <v>17652</v>
      </c>
      <c r="S996" s="3" t="s">
        <v>17653</v>
      </c>
      <c r="T996" s="1" t="s">
        <v>17654</v>
      </c>
      <c r="U996" s="1" t="s">
        <v>17655</v>
      </c>
      <c r="V996" s="1" t="s">
        <v>17656</v>
      </c>
      <c r="W996" s="1">
        <v>0.5</v>
      </c>
      <c r="X996" s="1">
        <v>0</v>
      </c>
      <c r="Y996" s="1">
        <v>0.5</v>
      </c>
      <c r="Z996" s="1">
        <v>0</v>
      </c>
      <c r="AA996" s="1">
        <v>0.17784900000000001</v>
      </c>
      <c r="AB996" s="1">
        <v>58.094000000000001</v>
      </c>
      <c r="AC996" s="1">
        <v>0.5</v>
      </c>
      <c r="AD996" s="1">
        <v>0</v>
      </c>
      <c r="AE996" s="1">
        <v>0.51085800000000003</v>
      </c>
      <c r="AF996" s="1">
        <v>38.844000000000001</v>
      </c>
      <c r="AG996" s="1">
        <v>0.5</v>
      </c>
      <c r="AH996" s="1">
        <v>0</v>
      </c>
      <c r="AI996" s="1">
        <v>5.6485E-2</v>
      </c>
      <c r="AJ996" s="1">
        <v>71.911000000000001</v>
      </c>
      <c r="AL996" s="1">
        <v>1</v>
      </c>
      <c r="AM996" s="1" t="s">
        <v>61</v>
      </c>
      <c r="AN996" s="1" t="s">
        <v>35084</v>
      </c>
      <c r="AO996" s="1" t="s">
        <v>262</v>
      </c>
      <c r="AP996" s="1">
        <v>2.3175000000000001E-3</v>
      </c>
      <c r="AQ996" s="1">
        <v>5.6485E-2</v>
      </c>
      <c r="AR996" s="1">
        <v>71.911000000000001</v>
      </c>
      <c r="AS996" s="1" t="s">
        <v>35085</v>
      </c>
      <c r="AT996" s="1" t="s">
        <v>35086</v>
      </c>
      <c r="AU996" s="1" t="s">
        <v>35087</v>
      </c>
      <c r="AV996" s="1">
        <v>5</v>
      </c>
      <c r="AW996" s="1">
        <v>2</v>
      </c>
      <c r="AX996" s="1">
        <v>531.25499000000002</v>
      </c>
      <c r="AY996" s="1">
        <v>-0.39837</v>
      </c>
      <c r="AZ996" s="1">
        <v>2477600</v>
      </c>
      <c r="BB996" s="1">
        <v>932240</v>
      </c>
      <c r="BC996" s="1">
        <v>692000</v>
      </c>
      <c r="BD996" s="1">
        <v>853350</v>
      </c>
    </row>
    <row r="997" spans="1:56">
      <c r="A997" s="1">
        <v>994</v>
      </c>
      <c r="B997" s="1">
        <v>480</v>
      </c>
      <c r="C997" s="1">
        <v>994</v>
      </c>
      <c r="D997" s="1">
        <v>994</v>
      </c>
      <c r="E997" s="1" t="s">
        <v>81</v>
      </c>
      <c r="F997" s="1">
        <v>39</v>
      </c>
      <c r="G997" s="1">
        <v>53</v>
      </c>
      <c r="H997" s="1">
        <v>165</v>
      </c>
      <c r="I997" s="1">
        <v>252</v>
      </c>
      <c r="J997" s="1" t="s">
        <v>32378</v>
      </c>
      <c r="K997" s="1">
        <v>11391</v>
      </c>
      <c r="L997" s="1">
        <v>163</v>
      </c>
      <c r="M997" s="1">
        <v>250</v>
      </c>
      <c r="N997" s="1" t="s">
        <v>32398</v>
      </c>
      <c r="O997" s="1">
        <v>11749</v>
      </c>
      <c r="P997" s="1" t="s">
        <v>17651</v>
      </c>
      <c r="Q997" s="1" t="s">
        <v>17652</v>
      </c>
      <c r="R997" s="1" t="s">
        <v>17652</v>
      </c>
      <c r="S997" s="3" t="s">
        <v>17653</v>
      </c>
      <c r="T997" s="1" t="s">
        <v>17654</v>
      </c>
      <c r="U997" s="1" t="s">
        <v>17655</v>
      </c>
      <c r="V997" s="1" t="s">
        <v>17656</v>
      </c>
      <c r="W997" s="1">
        <v>0.5</v>
      </c>
      <c r="X997" s="1">
        <v>0</v>
      </c>
      <c r="Y997" s="1">
        <v>0.5</v>
      </c>
      <c r="Z997" s="1">
        <v>0</v>
      </c>
      <c r="AA997" s="1">
        <v>0.17784900000000001</v>
      </c>
      <c r="AB997" s="1">
        <v>58.094000000000001</v>
      </c>
      <c r="AC997" s="1">
        <v>0.5</v>
      </c>
      <c r="AD997" s="1">
        <v>0</v>
      </c>
      <c r="AE997" s="1">
        <v>0.51085800000000003</v>
      </c>
      <c r="AF997" s="1">
        <v>38.844000000000001</v>
      </c>
      <c r="AG997" s="1">
        <v>0.5</v>
      </c>
      <c r="AH997" s="1">
        <v>0</v>
      </c>
      <c r="AI997" s="1">
        <v>5.6485E-2</v>
      </c>
      <c r="AJ997" s="1">
        <v>71.911000000000001</v>
      </c>
      <c r="AL997" s="1">
        <v>1</v>
      </c>
      <c r="AM997" s="1" t="s">
        <v>61</v>
      </c>
      <c r="AN997" s="1" t="s">
        <v>17657</v>
      </c>
      <c r="AQ997" s="1">
        <v>5.6485E-2</v>
      </c>
      <c r="AR997" s="1">
        <v>71.911000000000001</v>
      </c>
      <c r="AS997" s="1" t="s">
        <v>35085</v>
      </c>
      <c r="AT997" s="1" t="s">
        <v>35086</v>
      </c>
      <c r="AU997" s="1" t="s">
        <v>35087</v>
      </c>
      <c r="AV997" s="1">
        <v>7</v>
      </c>
      <c r="AW997" s="1">
        <v>2</v>
      </c>
      <c r="AX997" s="1">
        <v>531.25499000000002</v>
      </c>
      <c r="AY997" s="1">
        <v>-0.39837</v>
      </c>
      <c r="AZ997" s="1">
        <v>2477600</v>
      </c>
      <c r="BB997" s="1">
        <v>932240</v>
      </c>
      <c r="BC997" s="1">
        <v>692000</v>
      </c>
      <c r="BD997" s="1">
        <v>853350</v>
      </c>
    </row>
    <row r="998" spans="1:56">
      <c r="A998" s="1">
        <v>995</v>
      </c>
      <c r="B998" s="1">
        <v>481</v>
      </c>
      <c r="C998" s="1">
        <v>1344</v>
      </c>
      <c r="D998" s="1">
        <v>1344</v>
      </c>
      <c r="F998" s="1">
        <v>40</v>
      </c>
      <c r="G998" s="1">
        <v>55</v>
      </c>
      <c r="H998" s="1">
        <v>167</v>
      </c>
      <c r="I998" s="1">
        <v>255</v>
      </c>
      <c r="J998" s="1" t="s">
        <v>32378</v>
      </c>
      <c r="K998" s="1">
        <v>13679</v>
      </c>
      <c r="L998" s="1">
        <v>167</v>
      </c>
      <c r="M998" s="1">
        <v>255</v>
      </c>
      <c r="N998" s="1" t="s">
        <v>32378</v>
      </c>
      <c r="O998" s="1">
        <v>13679</v>
      </c>
      <c r="P998" s="1" t="s">
        <v>17661</v>
      </c>
      <c r="Q998" s="1" t="s">
        <v>17662</v>
      </c>
      <c r="R998" s="1" t="s">
        <v>17662</v>
      </c>
      <c r="S998" s="3" t="s">
        <v>17663</v>
      </c>
      <c r="T998" s="1" t="s">
        <v>17664</v>
      </c>
      <c r="U998" s="3" t="s">
        <v>17665</v>
      </c>
      <c r="V998" s="1" t="s">
        <v>17666</v>
      </c>
      <c r="W998" s="1">
        <v>0.89128099999999999</v>
      </c>
      <c r="X998" s="1">
        <v>9.0768699999999995</v>
      </c>
      <c r="AC998" s="1">
        <v>0.89128099999999999</v>
      </c>
      <c r="AD998" s="1">
        <v>9.0768699999999995</v>
      </c>
      <c r="AE998" s="4">
        <v>4.9052599999999998E-7</v>
      </c>
      <c r="AF998" s="1">
        <v>139.72</v>
      </c>
      <c r="AL998" s="1">
        <v>2</v>
      </c>
      <c r="AM998" s="1" t="s">
        <v>61</v>
      </c>
      <c r="AN998" s="1" t="s">
        <v>35088</v>
      </c>
      <c r="AO998" s="1" t="s">
        <v>201</v>
      </c>
      <c r="AP998" s="1">
        <v>8.1000000000000003E-2</v>
      </c>
      <c r="AQ998" s="4">
        <v>4.9052599999999998E-7</v>
      </c>
      <c r="AR998" s="1">
        <v>139.72</v>
      </c>
      <c r="AS998" s="1" t="s">
        <v>35089</v>
      </c>
      <c r="AT998" s="1" t="s">
        <v>35090</v>
      </c>
      <c r="AU998" s="1" t="s">
        <v>35091</v>
      </c>
      <c r="AV998" s="1">
        <v>5</v>
      </c>
      <c r="AW998" s="1">
        <v>3</v>
      </c>
      <c r="AX998" s="1">
        <v>970.68965000000003</v>
      </c>
      <c r="AY998" s="1">
        <v>0.24015</v>
      </c>
      <c r="AZ998" s="1">
        <v>76316</v>
      </c>
      <c r="BB998" s="1">
        <v>0</v>
      </c>
      <c r="BC998" s="1">
        <v>76316</v>
      </c>
      <c r="BD998" s="1">
        <v>0</v>
      </c>
    </row>
    <row r="999" spans="1:56">
      <c r="A999" s="1">
        <v>996</v>
      </c>
      <c r="B999" s="1">
        <v>481</v>
      </c>
      <c r="C999" s="1">
        <v>1348</v>
      </c>
      <c r="D999" s="1">
        <v>1348</v>
      </c>
      <c r="F999" s="1">
        <v>40</v>
      </c>
      <c r="G999" s="1">
        <v>55</v>
      </c>
      <c r="H999" s="1">
        <v>167</v>
      </c>
      <c r="I999" s="1">
        <v>255</v>
      </c>
      <c r="J999" s="1" t="s">
        <v>32378</v>
      </c>
      <c r="K999" s="1">
        <v>13679</v>
      </c>
      <c r="L999" s="1">
        <v>167</v>
      </c>
      <c r="M999" s="1">
        <v>255</v>
      </c>
      <c r="N999" s="1" t="s">
        <v>32378</v>
      </c>
      <c r="O999" s="1">
        <v>13679</v>
      </c>
      <c r="P999" s="1" t="s">
        <v>17661</v>
      </c>
      <c r="Q999" s="1" t="s">
        <v>17662</v>
      </c>
      <c r="R999" s="1" t="s">
        <v>17662</v>
      </c>
      <c r="S999" s="3" t="s">
        <v>17663</v>
      </c>
      <c r="T999" s="1" t="s">
        <v>17664</v>
      </c>
      <c r="U999" s="3" t="s">
        <v>17665</v>
      </c>
      <c r="V999" s="1" t="s">
        <v>17666</v>
      </c>
      <c r="W999" s="1">
        <v>0.98768999999999996</v>
      </c>
      <c r="X999" s="1">
        <v>18.541699999999999</v>
      </c>
      <c r="AC999" s="1">
        <v>0.98768999999999996</v>
      </c>
      <c r="AD999" s="1">
        <v>18.541699999999999</v>
      </c>
      <c r="AE999" s="4">
        <v>4.9052599999999998E-7</v>
      </c>
      <c r="AF999" s="1">
        <v>139.72</v>
      </c>
      <c r="AL999" s="1">
        <v>2</v>
      </c>
      <c r="AM999" s="1" t="s">
        <v>61</v>
      </c>
      <c r="AN999" s="1" t="s">
        <v>17667</v>
      </c>
      <c r="AO999" s="1" t="s">
        <v>63</v>
      </c>
      <c r="AP999" s="1">
        <v>0.14299999999999999</v>
      </c>
      <c r="AQ999" s="4">
        <v>4.9052599999999998E-7</v>
      </c>
      <c r="AR999" s="1">
        <v>139.72</v>
      </c>
      <c r="AS999" s="1" t="s">
        <v>35089</v>
      </c>
      <c r="AT999" s="1" t="s">
        <v>35090</v>
      </c>
      <c r="AU999" s="1" t="s">
        <v>35091</v>
      </c>
      <c r="AV999" s="1">
        <v>9</v>
      </c>
      <c r="AW999" s="1">
        <v>3</v>
      </c>
      <c r="AX999" s="1">
        <v>970.68965000000003</v>
      </c>
      <c r="AY999" s="1">
        <v>0.24015</v>
      </c>
      <c r="AZ999" s="1">
        <v>76316</v>
      </c>
      <c r="BB999" s="1">
        <v>0</v>
      </c>
      <c r="BC999" s="1">
        <v>76316</v>
      </c>
      <c r="BD999" s="1">
        <v>0</v>
      </c>
    </row>
    <row r="1000" spans="1:56">
      <c r="A1000" s="1">
        <v>997</v>
      </c>
      <c r="B1000" s="1">
        <v>483</v>
      </c>
      <c r="C1000" s="1">
        <v>451</v>
      </c>
      <c r="D1000" s="1">
        <v>451</v>
      </c>
      <c r="F1000" s="1">
        <v>1073</v>
      </c>
      <c r="G1000" s="1">
        <v>1321</v>
      </c>
      <c r="H1000" s="1">
        <v>3680</v>
      </c>
      <c r="I1000" s="1">
        <v>5907</v>
      </c>
      <c r="J1000" s="1" t="s">
        <v>32378</v>
      </c>
      <c r="K1000" s="1">
        <v>10469</v>
      </c>
      <c r="L1000" s="1">
        <v>3680</v>
      </c>
      <c r="M1000" s="1">
        <v>5907</v>
      </c>
      <c r="N1000" s="1" t="s">
        <v>32378</v>
      </c>
      <c r="O1000" s="1">
        <v>10469</v>
      </c>
      <c r="P1000" s="1" t="s">
        <v>17671</v>
      </c>
      <c r="Q1000" s="1" t="s">
        <v>17672</v>
      </c>
      <c r="R1000" s="1" t="s">
        <v>17672</v>
      </c>
      <c r="S1000" s="3" t="s">
        <v>17673</v>
      </c>
      <c r="T1000" s="1" t="s">
        <v>17674</v>
      </c>
      <c r="U1000" s="1" t="s">
        <v>17675</v>
      </c>
      <c r="V1000" s="1" t="s">
        <v>17676</v>
      </c>
      <c r="W1000" s="1">
        <v>0.97607200000000005</v>
      </c>
      <c r="X1000" s="1">
        <v>16.118600000000001</v>
      </c>
      <c r="AC1000" s="1">
        <v>0.97607200000000005</v>
      </c>
      <c r="AD1000" s="1">
        <v>16.118600000000001</v>
      </c>
      <c r="AE1000" s="4">
        <v>6.4798499999999999E-13</v>
      </c>
      <c r="AF1000" s="1">
        <v>160.02000000000001</v>
      </c>
      <c r="AL1000" s="1">
        <v>1</v>
      </c>
      <c r="AM1000" s="1" t="s">
        <v>61</v>
      </c>
      <c r="AN1000" s="1" t="s">
        <v>17677</v>
      </c>
      <c r="AO1000" s="1" t="s">
        <v>294</v>
      </c>
      <c r="AP1000" s="1">
        <v>0.05</v>
      </c>
      <c r="AQ1000" s="4">
        <v>6.4798499999999999E-13</v>
      </c>
      <c r="AR1000" s="1">
        <v>160.02000000000001</v>
      </c>
      <c r="AS1000" s="1" t="s">
        <v>17678</v>
      </c>
      <c r="AT1000" s="1" t="s">
        <v>35092</v>
      </c>
      <c r="AU1000" s="1" t="s">
        <v>35093</v>
      </c>
      <c r="AV1000" s="1">
        <v>7</v>
      </c>
      <c r="AW1000" s="1">
        <v>2</v>
      </c>
      <c r="AX1000" s="1">
        <v>768.80174999999997</v>
      </c>
      <c r="AY1000" s="1">
        <v>-0.45046999999999998</v>
      </c>
      <c r="AZ1000" s="1">
        <v>49674</v>
      </c>
      <c r="BB1000" s="1">
        <v>0</v>
      </c>
      <c r="BC1000" s="1">
        <v>49674</v>
      </c>
      <c r="BD1000" s="1">
        <v>0</v>
      </c>
    </row>
    <row r="1001" spans="1:56">
      <c r="A1001" s="1">
        <v>998</v>
      </c>
      <c r="B1001" s="1">
        <v>484</v>
      </c>
      <c r="C1001" s="1">
        <v>9</v>
      </c>
      <c r="D1001" s="1">
        <v>9</v>
      </c>
      <c r="E1001" s="1" t="s">
        <v>81</v>
      </c>
      <c r="F1001" s="1">
        <v>26</v>
      </c>
      <c r="G1001" s="1">
        <v>36</v>
      </c>
      <c r="H1001" s="1">
        <v>108</v>
      </c>
      <c r="I1001" s="1">
        <v>165</v>
      </c>
      <c r="J1001" s="1" t="s">
        <v>32378</v>
      </c>
      <c r="K1001" s="1">
        <v>12277</v>
      </c>
      <c r="L1001" s="1">
        <v>108</v>
      </c>
      <c r="M1001" s="1">
        <v>165</v>
      </c>
      <c r="N1001" s="1" t="s">
        <v>32378</v>
      </c>
      <c r="O1001" s="1">
        <v>12277</v>
      </c>
      <c r="P1001" s="1" t="s">
        <v>17681</v>
      </c>
      <c r="Q1001" s="1" t="s">
        <v>17682</v>
      </c>
      <c r="R1001" s="1" t="s">
        <v>17682</v>
      </c>
      <c r="S1001" s="3" t="s">
        <v>17683</v>
      </c>
      <c r="T1001" s="1" t="s">
        <v>17684</v>
      </c>
      <c r="U1001" s="1" t="s">
        <v>17685</v>
      </c>
      <c r="V1001" s="1" t="s">
        <v>17686</v>
      </c>
      <c r="W1001" s="1">
        <v>0.99998900000000002</v>
      </c>
      <c r="X1001" s="1">
        <v>49.590499999999999</v>
      </c>
      <c r="Y1001" s="1">
        <v>0.99272800000000005</v>
      </c>
      <c r="Z1001" s="1">
        <v>21.564399999999999</v>
      </c>
      <c r="AA1001" s="1">
        <v>0.255278</v>
      </c>
      <c r="AB1001" s="1">
        <v>57.837000000000003</v>
      </c>
      <c r="AC1001" s="1">
        <v>0.99998900000000002</v>
      </c>
      <c r="AD1001" s="1">
        <v>49.590499999999999</v>
      </c>
      <c r="AE1001" s="1">
        <v>8.8412799999999998E-4</v>
      </c>
      <c r="AF1001" s="1">
        <v>108.35</v>
      </c>
      <c r="AG1001" s="1">
        <v>0.99989799999999995</v>
      </c>
      <c r="AH1001" s="1">
        <v>40.686</v>
      </c>
      <c r="AI1001" s="1">
        <v>3.82353E-2</v>
      </c>
      <c r="AJ1001" s="1">
        <v>76.555999999999997</v>
      </c>
      <c r="AL1001" s="1">
        <v>1</v>
      </c>
      <c r="AM1001" s="1" t="s">
        <v>61</v>
      </c>
      <c r="AN1001" s="1" t="s">
        <v>17687</v>
      </c>
      <c r="AO1001" s="1" t="s">
        <v>127</v>
      </c>
      <c r="AP1001" s="1">
        <v>0.05</v>
      </c>
      <c r="AQ1001" s="1">
        <v>8.8412799999999998E-4</v>
      </c>
      <c r="AR1001" s="1">
        <v>108.35</v>
      </c>
      <c r="AS1001" s="1" t="s">
        <v>17688</v>
      </c>
      <c r="AT1001" s="1" t="s">
        <v>35094</v>
      </c>
      <c r="AU1001" s="1" t="s">
        <v>35095</v>
      </c>
      <c r="AV1001" s="1">
        <v>8</v>
      </c>
      <c r="AW1001" s="1">
        <v>2</v>
      </c>
      <c r="AX1001" s="1">
        <v>706.26733999999999</v>
      </c>
      <c r="AY1001" s="1">
        <v>0.20754</v>
      </c>
      <c r="AZ1001" s="1">
        <v>340950</v>
      </c>
      <c r="BB1001" s="1">
        <v>136860</v>
      </c>
      <c r="BC1001" s="1">
        <v>100020</v>
      </c>
      <c r="BD1001" s="1">
        <v>104070</v>
      </c>
    </row>
    <row r="1002" spans="1:56">
      <c r="A1002" s="1">
        <v>999</v>
      </c>
      <c r="B1002" s="1">
        <v>485</v>
      </c>
      <c r="C1002" s="1">
        <v>313</v>
      </c>
      <c r="D1002" s="1">
        <v>313</v>
      </c>
      <c r="E1002" s="1" t="s">
        <v>81</v>
      </c>
      <c r="F1002" s="1">
        <v>1519</v>
      </c>
      <c r="G1002" s="1">
        <v>1859</v>
      </c>
      <c r="H1002" s="1">
        <v>5236</v>
      </c>
      <c r="I1002" s="1">
        <v>8867</v>
      </c>
      <c r="J1002" s="1" t="s">
        <v>32378</v>
      </c>
      <c r="K1002" s="1">
        <v>22531</v>
      </c>
      <c r="L1002" s="1">
        <v>5235</v>
      </c>
      <c r="M1002" s="1">
        <v>8866</v>
      </c>
      <c r="N1002" s="1" t="s">
        <v>32394</v>
      </c>
      <c r="O1002" s="1">
        <v>22811</v>
      </c>
      <c r="P1002" s="1" t="s">
        <v>17691</v>
      </c>
      <c r="Q1002" s="1" t="s">
        <v>17691</v>
      </c>
      <c r="R1002" s="1" t="s">
        <v>17691</v>
      </c>
      <c r="S1002" s="1" t="s">
        <v>17692</v>
      </c>
      <c r="T1002" s="1" t="s">
        <v>17693</v>
      </c>
      <c r="U1002" s="1" t="s">
        <v>17692</v>
      </c>
      <c r="V1002" s="1" t="s">
        <v>17694</v>
      </c>
      <c r="W1002" s="1">
        <v>0.49996000000000002</v>
      </c>
      <c r="X1002" s="1">
        <v>0</v>
      </c>
      <c r="Y1002" s="1">
        <v>1.60901E-2</v>
      </c>
      <c r="Z1002" s="1">
        <v>-17.864000000000001</v>
      </c>
      <c r="AA1002" s="4">
        <v>2.38158E-9</v>
      </c>
      <c r="AB1002" s="1">
        <v>155.44</v>
      </c>
      <c r="AC1002" s="1">
        <v>0.49996000000000002</v>
      </c>
      <c r="AD1002" s="1">
        <v>0</v>
      </c>
      <c r="AE1002" s="1">
        <v>0.43330800000000003</v>
      </c>
      <c r="AF1002" s="1">
        <v>53.146999999999998</v>
      </c>
      <c r="AL1002" s="1">
        <v>1</v>
      </c>
      <c r="AM1002" s="1" t="s">
        <v>61</v>
      </c>
      <c r="AN1002" s="1" t="s">
        <v>17695</v>
      </c>
      <c r="AO1002" s="1" t="s">
        <v>267</v>
      </c>
      <c r="AP1002" s="1">
        <v>4.2000000000000003E-2</v>
      </c>
      <c r="AQ1002" s="4">
        <v>2.38158E-9</v>
      </c>
      <c r="AR1002" s="1">
        <v>155.44</v>
      </c>
      <c r="AS1002" s="1" t="s">
        <v>17696</v>
      </c>
      <c r="AT1002" s="1" t="s">
        <v>17697</v>
      </c>
      <c r="AU1002" s="1" t="s">
        <v>35096</v>
      </c>
      <c r="AV1002" s="1">
        <v>2</v>
      </c>
      <c r="AW1002" s="1">
        <v>2</v>
      </c>
      <c r="AX1002" s="1">
        <v>822.38184000000001</v>
      </c>
      <c r="AY1002" s="1">
        <v>-0.44330999999999998</v>
      </c>
      <c r="AZ1002" s="1">
        <v>122630</v>
      </c>
      <c r="BB1002" s="1">
        <v>0</v>
      </c>
      <c r="BC1002" s="1">
        <v>122630</v>
      </c>
      <c r="BD1002" s="1">
        <v>0</v>
      </c>
    </row>
    <row r="1003" spans="1:56">
      <c r="A1003" s="1">
        <v>1000</v>
      </c>
      <c r="B1003" s="1">
        <v>485</v>
      </c>
      <c r="C1003" s="1">
        <v>314</v>
      </c>
      <c r="D1003" s="1">
        <v>314</v>
      </c>
      <c r="E1003" s="1" t="s">
        <v>81</v>
      </c>
      <c r="F1003" s="1">
        <v>1519</v>
      </c>
      <c r="G1003" s="1">
        <v>1859</v>
      </c>
      <c r="H1003" s="1">
        <v>5236</v>
      </c>
      <c r="I1003" s="1">
        <v>8867</v>
      </c>
      <c r="J1003" s="1" t="s">
        <v>32378</v>
      </c>
      <c r="K1003" s="1">
        <v>22531</v>
      </c>
      <c r="L1003" s="1">
        <v>5235</v>
      </c>
      <c r="M1003" s="1">
        <v>8866</v>
      </c>
      <c r="N1003" s="1" t="s">
        <v>32394</v>
      </c>
      <c r="O1003" s="1">
        <v>22811</v>
      </c>
      <c r="P1003" s="1" t="s">
        <v>17691</v>
      </c>
      <c r="Q1003" s="1" t="s">
        <v>17691</v>
      </c>
      <c r="R1003" s="1" t="s">
        <v>17691</v>
      </c>
      <c r="S1003" s="1" t="s">
        <v>17692</v>
      </c>
      <c r="T1003" s="1" t="s">
        <v>17693</v>
      </c>
      <c r="U1003" s="1" t="s">
        <v>17692</v>
      </c>
      <c r="V1003" s="1" t="s">
        <v>17694</v>
      </c>
      <c r="W1003" s="1">
        <v>0.49996000000000002</v>
      </c>
      <c r="X1003" s="1">
        <v>0</v>
      </c>
      <c r="Y1003" s="1">
        <v>0.98390999999999995</v>
      </c>
      <c r="Z1003" s="1">
        <v>17.864000000000001</v>
      </c>
      <c r="AA1003" s="4">
        <v>2.38158E-9</v>
      </c>
      <c r="AB1003" s="1">
        <v>155.44</v>
      </c>
      <c r="AC1003" s="1">
        <v>0.49996000000000002</v>
      </c>
      <c r="AD1003" s="1">
        <v>0</v>
      </c>
      <c r="AE1003" s="1">
        <v>0.43330800000000003</v>
      </c>
      <c r="AF1003" s="1">
        <v>53.146999999999998</v>
      </c>
      <c r="AL1003" s="1">
        <v>1</v>
      </c>
      <c r="AM1003" s="1" t="s">
        <v>61</v>
      </c>
      <c r="AN1003" s="1" t="s">
        <v>17699</v>
      </c>
      <c r="AO1003" s="1" t="s">
        <v>1666</v>
      </c>
      <c r="AP1003" s="1">
        <v>3.192E-3</v>
      </c>
      <c r="AQ1003" s="4">
        <v>2.38158E-9</v>
      </c>
      <c r="AR1003" s="1">
        <v>155.44</v>
      </c>
      <c r="AS1003" s="1" t="s">
        <v>17696</v>
      </c>
      <c r="AT1003" s="1" t="s">
        <v>17697</v>
      </c>
      <c r="AU1003" s="1" t="s">
        <v>35096</v>
      </c>
      <c r="AV1003" s="1">
        <v>3</v>
      </c>
      <c r="AW1003" s="1">
        <v>2</v>
      </c>
      <c r="AX1003" s="1">
        <v>822.38184000000001</v>
      </c>
      <c r="AY1003" s="1">
        <v>-0.44330999999999998</v>
      </c>
      <c r="AZ1003" s="1">
        <v>244100</v>
      </c>
      <c r="BB1003" s="1">
        <v>121470</v>
      </c>
      <c r="BC1003" s="1">
        <v>122630</v>
      </c>
      <c r="BD1003" s="1">
        <v>0</v>
      </c>
    </row>
    <row r="1004" spans="1:56">
      <c r="A1004" s="1">
        <v>1001</v>
      </c>
      <c r="B1004" s="1">
        <v>486</v>
      </c>
      <c r="C1004" s="1">
        <v>262</v>
      </c>
      <c r="D1004" s="1">
        <v>262</v>
      </c>
      <c r="F1004" s="1">
        <v>1699</v>
      </c>
      <c r="G1004" s="1">
        <v>2079</v>
      </c>
      <c r="H1004" s="1">
        <v>5762</v>
      </c>
      <c r="I1004" s="1">
        <v>9617</v>
      </c>
      <c r="J1004" s="1" t="s">
        <v>32378</v>
      </c>
      <c r="K1004" s="1">
        <v>4545</v>
      </c>
      <c r="L1004" s="1">
        <v>5761</v>
      </c>
      <c r="M1004" s="1">
        <v>9616</v>
      </c>
      <c r="N1004" s="1" t="s">
        <v>32398</v>
      </c>
      <c r="O1004" s="1">
        <v>4449</v>
      </c>
      <c r="P1004" s="1" t="s">
        <v>17700</v>
      </c>
      <c r="Q1004" s="1" t="s">
        <v>17701</v>
      </c>
      <c r="R1004" s="1" t="s">
        <v>17701</v>
      </c>
      <c r="S1004" s="3" t="s">
        <v>17702</v>
      </c>
      <c r="T1004" s="1" t="s">
        <v>17703</v>
      </c>
      <c r="U1004" s="1" t="s">
        <v>17704</v>
      </c>
      <c r="V1004" s="1" t="s">
        <v>17705</v>
      </c>
      <c r="W1004" s="1">
        <v>0.99999899999999997</v>
      </c>
      <c r="X1004" s="1">
        <v>59.1389</v>
      </c>
      <c r="AC1004" s="1">
        <v>0.99999899999999997</v>
      </c>
      <c r="AD1004" s="1">
        <v>59.1389</v>
      </c>
      <c r="AE1004" s="4">
        <v>3.61103E-7</v>
      </c>
      <c r="AF1004" s="1">
        <v>135.94999999999999</v>
      </c>
      <c r="AG1004" s="1">
        <v>0.99999700000000002</v>
      </c>
      <c r="AH1004" s="1">
        <v>55.644300000000001</v>
      </c>
      <c r="AI1004" s="4">
        <v>3.67957E-15</v>
      </c>
      <c r="AJ1004" s="1">
        <v>162.96</v>
      </c>
      <c r="AL1004" s="1">
        <v>1</v>
      </c>
      <c r="AM1004" s="1" t="s">
        <v>61</v>
      </c>
      <c r="AN1004" s="1" t="s">
        <v>17706</v>
      </c>
      <c r="AO1004" s="1" t="s">
        <v>218</v>
      </c>
      <c r="AP1004" s="1">
        <v>0.11700000000000001</v>
      </c>
      <c r="AQ1004" s="4">
        <v>3.67957E-15</v>
      </c>
      <c r="AR1004" s="1">
        <v>162.96</v>
      </c>
      <c r="AS1004" s="1" t="s">
        <v>35097</v>
      </c>
      <c r="AT1004" s="1" t="s">
        <v>35098</v>
      </c>
      <c r="AU1004" s="1" t="s">
        <v>35099</v>
      </c>
      <c r="AV1004" s="1">
        <v>6</v>
      </c>
      <c r="AW1004" s="1">
        <v>2</v>
      </c>
      <c r="AX1004" s="1">
        <v>657.74590999999998</v>
      </c>
      <c r="AY1004" s="1">
        <v>0.63683999999999996</v>
      </c>
      <c r="AZ1004" s="1">
        <v>86135</v>
      </c>
      <c r="BB1004" s="1">
        <v>0</v>
      </c>
      <c r="BC1004" s="1">
        <v>37339</v>
      </c>
      <c r="BD1004" s="1">
        <v>48796</v>
      </c>
    </row>
    <row r="1005" spans="1:56">
      <c r="A1005" s="1">
        <v>1002</v>
      </c>
      <c r="B1005" s="1">
        <v>487</v>
      </c>
      <c r="C1005" s="1">
        <v>393</v>
      </c>
      <c r="D1005" s="1">
        <v>393</v>
      </c>
      <c r="F1005" s="1">
        <v>2795</v>
      </c>
      <c r="G1005" s="1" t="s">
        <v>35100</v>
      </c>
      <c r="H1005" s="1">
        <v>9465</v>
      </c>
      <c r="I1005" s="1">
        <v>15337</v>
      </c>
      <c r="J1005" s="1" t="s">
        <v>32378</v>
      </c>
      <c r="K1005" s="1">
        <v>29343</v>
      </c>
      <c r="L1005" s="1">
        <v>9464</v>
      </c>
      <c r="M1005" s="1">
        <v>15335</v>
      </c>
      <c r="N1005" s="1" t="s">
        <v>32378</v>
      </c>
      <c r="O1005" s="1">
        <v>23465</v>
      </c>
      <c r="P1005" s="1" t="s">
        <v>17719</v>
      </c>
      <c r="Q1005" s="1" t="s">
        <v>17720</v>
      </c>
      <c r="R1005" s="1" t="s">
        <v>17720</v>
      </c>
      <c r="S1005" s="1" t="s">
        <v>17721</v>
      </c>
      <c r="T1005" s="1" t="s">
        <v>17722</v>
      </c>
      <c r="U1005" s="1" t="s">
        <v>17723</v>
      </c>
      <c r="V1005" s="1" t="s">
        <v>17724</v>
      </c>
      <c r="W1005" s="1">
        <v>0.30263899999999999</v>
      </c>
      <c r="X1005" s="1">
        <v>0</v>
      </c>
      <c r="AC1005" s="1">
        <v>0.30263899999999999</v>
      </c>
      <c r="AD1005" s="1">
        <v>0</v>
      </c>
      <c r="AE1005" s="1">
        <v>0.105959</v>
      </c>
      <c r="AF1005" s="1">
        <v>118.98</v>
      </c>
      <c r="AG1005" s="1">
        <v>0.19699</v>
      </c>
      <c r="AH1005" s="1">
        <v>-9.2895800000000008</v>
      </c>
      <c r="AI1005" s="1">
        <v>0.77728200000000003</v>
      </c>
      <c r="AJ1005" s="1">
        <v>75.891999999999996</v>
      </c>
      <c r="AL1005" s="1">
        <v>4</v>
      </c>
      <c r="AM1005" s="1" t="s">
        <v>61</v>
      </c>
      <c r="AN1005" s="1" t="s">
        <v>17725</v>
      </c>
      <c r="AQ1005" s="1">
        <v>0.105959</v>
      </c>
      <c r="AR1005" s="1">
        <v>118.98</v>
      </c>
      <c r="AS1005" s="1" t="s">
        <v>35101</v>
      </c>
      <c r="AT1005" s="1" t="s">
        <v>35102</v>
      </c>
      <c r="AU1005" s="1" t="s">
        <v>35103</v>
      </c>
      <c r="AV1005" s="1">
        <v>3</v>
      </c>
      <c r="AW1005" s="1">
        <v>3</v>
      </c>
      <c r="AX1005" s="1">
        <v>1554.5386000000001</v>
      </c>
      <c r="AY1005" s="1">
        <v>-1.5989</v>
      </c>
      <c r="AZ1005" s="1">
        <v>0</v>
      </c>
      <c r="BB1005" s="1">
        <v>0</v>
      </c>
      <c r="BC1005" s="1">
        <v>0</v>
      </c>
      <c r="BD1005" s="1">
        <v>0</v>
      </c>
    </row>
    <row r="1006" spans="1:56">
      <c r="A1006" s="1">
        <v>1003</v>
      </c>
      <c r="B1006" s="1">
        <v>487</v>
      </c>
      <c r="C1006" s="1">
        <v>408</v>
      </c>
      <c r="D1006" s="1">
        <v>408</v>
      </c>
      <c r="F1006" s="1">
        <v>2795</v>
      </c>
      <c r="G1006" s="1" t="s">
        <v>35100</v>
      </c>
      <c r="H1006" s="1">
        <v>9465</v>
      </c>
      <c r="I1006" s="1">
        <v>15337</v>
      </c>
      <c r="J1006" s="1" t="s">
        <v>32378</v>
      </c>
      <c r="K1006" s="1">
        <v>29343</v>
      </c>
      <c r="L1006" s="1">
        <v>9464</v>
      </c>
      <c r="M1006" s="1">
        <v>15335</v>
      </c>
      <c r="N1006" s="1" t="s">
        <v>32378</v>
      </c>
      <c r="O1006" s="1">
        <v>23465</v>
      </c>
      <c r="P1006" s="1" t="s">
        <v>17719</v>
      </c>
      <c r="Q1006" s="1" t="s">
        <v>17720</v>
      </c>
      <c r="R1006" s="1" t="s">
        <v>17720</v>
      </c>
      <c r="S1006" s="1" t="s">
        <v>17721</v>
      </c>
      <c r="T1006" s="1" t="s">
        <v>17722</v>
      </c>
      <c r="U1006" s="1" t="s">
        <v>17723</v>
      </c>
      <c r="V1006" s="1" t="s">
        <v>17724</v>
      </c>
      <c r="W1006" s="1">
        <v>0.29514299999999999</v>
      </c>
      <c r="X1006" s="1">
        <v>0</v>
      </c>
      <c r="AC1006" s="1">
        <v>0.29514299999999999</v>
      </c>
      <c r="AD1006" s="1">
        <v>0</v>
      </c>
      <c r="AE1006" s="1">
        <v>0.105959</v>
      </c>
      <c r="AF1006" s="1">
        <v>118.98</v>
      </c>
      <c r="AG1006" s="1">
        <v>0.217391</v>
      </c>
      <c r="AH1006" s="1">
        <v>-7.7987399999999996</v>
      </c>
      <c r="AI1006" s="1">
        <v>0.77728200000000003</v>
      </c>
      <c r="AJ1006" s="1">
        <v>75.891999999999996</v>
      </c>
      <c r="AL1006" s="1">
        <v>4</v>
      </c>
      <c r="AM1006" s="1" t="s">
        <v>61</v>
      </c>
      <c r="AN1006" s="1" t="s">
        <v>35104</v>
      </c>
      <c r="AO1006" s="1" t="s">
        <v>108</v>
      </c>
      <c r="AP1006" s="1">
        <v>0.11700000000000001</v>
      </c>
      <c r="AQ1006" s="1">
        <v>0.105959</v>
      </c>
      <c r="AR1006" s="1">
        <v>118.98</v>
      </c>
      <c r="AS1006" s="1" t="s">
        <v>35101</v>
      </c>
      <c r="AT1006" s="1" t="s">
        <v>35102</v>
      </c>
      <c r="AU1006" s="1" t="s">
        <v>35103</v>
      </c>
      <c r="AV1006" s="1">
        <v>18</v>
      </c>
      <c r="AW1006" s="1">
        <v>3</v>
      </c>
      <c r="AX1006" s="1">
        <v>1554.5386000000001</v>
      </c>
      <c r="AY1006" s="1">
        <v>-1.5989</v>
      </c>
      <c r="AZ1006" s="1">
        <v>0</v>
      </c>
      <c r="BB1006" s="1">
        <v>0</v>
      </c>
      <c r="BC1006" s="1">
        <v>0</v>
      </c>
      <c r="BD1006" s="1">
        <v>0</v>
      </c>
    </row>
    <row r="1007" spans="1:56">
      <c r="A1007" s="1">
        <v>1004</v>
      </c>
      <c r="B1007" s="1">
        <v>487</v>
      </c>
      <c r="C1007" s="1">
        <v>409</v>
      </c>
      <c r="D1007" s="1">
        <v>409</v>
      </c>
      <c r="F1007" s="1">
        <v>2795</v>
      </c>
      <c r="G1007" s="1" t="s">
        <v>35100</v>
      </c>
      <c r="H1007" s="1">
        <v>9465</v>
      </c>
      <c r="I1007" s="1">
        <v>15337</v>
      </c>
      <c r="J1007" s="1" t="s">
        <v>32378</v>
      </c>
      <c r="K1007" s="1">
        <v>29343</v>
      </c>
      <c r="L1007" s="1">
        <v>9464</v>
      </c>
      <c r="M1007" s="1">
        <v>15335</v>
      </c>
      <c r="N1007" s="1" t="s">
        <v>32378</v>
      </c>
      <c r="O1007" s="1">
        <v>23465</v>
      </c>
      <c r="P1007" s="1" t="s">
        <v>17719</v>
      </c>
      <c r="Q1007" s="1" t="s">
        <v>17720</v>
      </c>
      <c r="R1007" s="1" t="s">
        <v>17720</v>
      </c>
      <c r="S1007" s="1" t="s">
        <v>17721</v>
      </c>
      <c r="T1007" s="1" t="s">
        <v>17722</v>
      </c>
      <c r="U1007" s="1" t="s">
        <v>17723</v>
      </c>
      <c r="V1007" s="1" t="s">
        <v>17724</v>
      </c>
      <c r="W1007" s="1">
        <v>0.28782799999999997</v>
      </c>
      <c r="X1007" s="1">
        <v>0</v>
      </c>
      <c r="AC1007" s="1">
        <v>0.28782799999999997</v>
      </c>
      <c r="AD1007" s="1">
        <v>0</v>
      </c>
      <c r="AE1007" s="1">
        <v>0.105959</v>
      </c>
      <c r="AF1007" s="1">
        <v>118.98</v>
      </c>
      <c r="AG1007" s="1">
        <v>0.21737200000000001</v>
      </c>
      <c r="AH1007" s="1">
        <v>-7.7987399999999996</v>
      </c>
      <c r="AI1007" s="1">
        <v>0.77728200000000003</v>
      </c>
      <c r="AJ1007" s="1">
        <v>75.891999999999996</v>
      </c>
      <c r="AL1007" s="1">
        <v>4</v>
      </c>
      <c r="AM1007" s="1" t="s">
        <v>61</v>
      </c>
      <c r="AN1007" s="1" t="s">
        <v>35105</v>
      </c>
      <c r="AQ1007" s="1">
        <v>0.105959</v>
      </c>
      <c r="AR1007" s="1">
        <v>118.98</v>
      </c>
      <c r="AS1007" s="1" t="s">
        <v>35101</v>
      </c>
      <c r="AT1007" s="1" t="s">
        <v>35102</v>
      </c>
      <c r="AU1007" s="1" t="s">
        <v>35103</v>
      </c>
      <c r="AV1007" s="1">
        <v>19</v>
      </c>
      <c r="AW1007" s="1">
        <v>3</v>
      </c>
      <c r="AX1007" s="1">
        <v>1554.5386000000001</v>
      </c>
      <c r="AY1007" s="1">
        <v>-1.5989</v>
      </c>
      <c r="AZ1007" s="1">
        <v>0</v>
      </c>
      <c r="BB1007" s="1">
        <v>0</v>
      </c>
      <c r="BC1007" s="1">
        <v>0</v>
      </c>
      <c r="BD1007" s="1">
        <v>0</v>
      </c>
    </row>
    <row r="1008" spans="1:56">
      <c r="A1008" s="1">
        <v>1005</v>
      </c>
      <c r="B1008" s="1">
        <v>487</v>
      </c>
      <c r="C1008" s="1">
        <v>416</v>
      </c>
      <c r="D1008" s="1">
        <v>416</v>
      </c>
      <c r="F1008" s="1">
        <v>2795</v>
      </c>
      <c r="G1008" s="1" t="s">
        <v>35100</v>
      </c>
      <c r="H1008" s="1">
        <v>9465</v>
      </c>
      <c r="I1008" s="1">
        <v>15337</v>
      </c>
      <c r="J1008" s="1" t="s">
        <v>32378</v>
      </c>
      <c r="K1008" s="1">
        <v>29343</v>
      </c>
      <c r="L1008" s="1">
        <v>9464</v>
      </c>
      <c r="M1008" s="1">
        <v>15335</v>
      </c>
      <c r="N1008" s="1" t="s">
        <v>32378</v>
      </c>
      <c r="O1008" s="1">
        <v>23465</v>
      </c>
      <c r="P1008" s="1" t="s">
        <v>17719</v>
      </c>
      <c r="Q1008" s="1" t="s">
        <v>17720</v>
      </c>
      <c r="R1008" s="1" t="s">
        <v>17720</v>
      </c>
      <c r="S1008" s="1" t="s">
        <v>17721</v>
      </c>
      <c r="T1008" s="1" t="s">
        <v>17722</v>
      </c>
      <c r="U1008" s="1" t="s">
        <v>17723</v>
      </c>
      <c r="V1008" s="1" t="s">
        <v>17724</v>
      </c>
      <c r="W1008" s="1">
        <v>0.39183699999999999</v>
      </c>
      <c r="X1008" s="1">
        <v>2.7788200000000001</v>
      </c>
      <c r="AC1008" s="1">
        <v>0.39183699999999999</v>
      </c>
      <c r="AD1008" s="1">
        <v>2.7788200000000001</v>
      </c>
      <c r="AE1008" s="1">
        <v>0.105959</v>
      </c>
      <c r="AF1008" s="1">
        <v>118.98</v>
      </c>
      <c r="AG1008" s="1">
        <v>0.27382800000000002</v>
      </c>
      <c r="AH1008" s="1">
        <v>-3.1828699999999999</v>
      </c>
      <c r="AI1008" s="1">
        <v>0.77728200000000003</v>
      </c>
      <c r="AJ1008" s="1">
        <v>75.891999999999996</v>
      </c>
      <c r="AL1008" s="1">
        <v>4</v>
      </c>
      <c r="AM1008" s="1" t="s">
        <v>61</v>
      </c>
      <c r="AN1008" s="1" t="s">
        <v>35106</v>
      </c>
      <c r="AQ1008" s="1">
        <v>0.105959</v>
      </c>
      <c r="AR1008" s="1">
        <v>118.98</v>
      </c>
      <c r="AS1008" s="1" t="s">
        <v>35101</v>
      </c>
      <c r="AT1008" s="1" t="s">
        <v>35102</v>
      </c>
      <c r="AU1008" s="1" t="s">
        <v>35103</v>
      </c>
      <c r="AV1008" s="1">
        <v>26</v>
      </c>
      <c r="AW1008" s="1">
        <v>3</v>
      </c>
      <c r="AX1008" s="1">
        <v>1554.5386000000001</v>
      </c>
      <c r="AY1008" s="1">
        <v>-1.5989</v>
      </c>
      <c r="AZ1008" s="1">
        <v>0</v>
      </c>
      <c r="BB1008" s="1">
        <v>0</v>
      </c>
      <c r="BC1008" s="1">
        <v>0</v>
      </c>
      <c r="BD1008" s="1">
        <v>0</v>
      </c>
    </row>
    <row r="1009" spans="1:56">
      <c r="A1009" s="1">
        <v>1006</v>
      </c>
      <c r="B1009" s="1">
        <v>487</v>
      </c>
      <c r="C1009" s="1">
        <v>425</v>
      </c>
      <c r="D1009" s="1">
        <v>425</v>
      </c>
      <c r="F1009" s="1">
        <v>2795</v>
      </c>
      <c r="G1009" s="1" t="s">
        <v>35100</v>
      </c>
      <c r="H1009" s="1">
        <v>9465</v>
      </c>
      <c r="I1009" s="1">
        <v>15337</v>
      </c>
      <c r="J1009" s="1" t="s">
        <v>32378</v>
      </c>
      <c r="K1009" s="1">
        <v>29343</v>
      </c>
      <c r="L1009" s="1">
        <v>9464</v>
      </c>
      <c r="M1009" s="1">
        <v>15335</v>
      </c>
      <c r="N1009" s="1" t="s">
        <v>32378</v>
      </c>
      <c r="O1009" s="1">
        <v>23465</v>
      </c>
      <c r="P1009" s="1" t="s">
        <v>17719</v>
      </c>
      <c r="Q1009" s="1" t="s">
        <v>17720</v>
      </c>
      <c r="R1009" s="1" t="s">
        <v>17720</v>
      </c>
      <c r="S1009" s="1" t="s">
        <v>17721</v>
      </c>
      <c r="T1009" s="1" t="s">
        <v>17722</v>
      </c>
      <c r="U1009" s="1" t="s">
        <v>17723</v>
      </c>
      <c r="V1009" s="1" t="s">
        <v>17724</v>
      </c>
      <c r="W1009" s="1">
        <v>0.32058300000000001</v>
      </c>
      <c r="X1009" s="1">
        <v>0</v>
      </c>
      <c r="AC1009" s="1">
        <v>0.32058300000000001</v>
      </c>
      <c r="AD1009" s="1">
        <v>0</v>
      </c>
      <c r="AE1009" s="1">
        <v>0.105959</v>
      </c>
      <c r="AF1009" s="1">
        <v>118.98</v>
      </c>
      <c r="AG1009" s="1">
        <v>0.28592600000000001</v>
      </c>
      <c r="AH1009" s="1">
        <v>3.1828699999999999</v>
      </c>
      <c r="AI1009" s="1">
        <v>0.77728200000000003</v>
      </c>
      <c r="AJ1009" s="1">
        <v>75.891999999999996</v>
      </c>
      <c r="AL1009" s="1">
        <v>4</v>
      </c>
      <c r="AM1009" s="1" t="s">
        <v>61</v>
      </c>
      <c r="AN1009" s="1" t="s">
        <v>35107</v>
      </c>
      <c r="AO1009" s="1" t="s">
        <v>108</v>
      </c>
      <c r="AP1009" s="1">
        <v>0.11700000000000001</v>
      </c>
      <c r="AQ1009" s="1">
        <v>0.105959</v>
      </c>
      <c r="AR1009" s="1">
        <v>118.98</v>
      </c>
      <c r="AS1009" s="1" t="s">
        <v>35101</v>
      </c>
      <c r="AT1009" s="1" t="s">
        <v>35102</v>
      </c>
      <c r="AU1009" s="1" t="s">
        <v>35103</v>
      </c>
      <c r="AV1009" s="1">
        <v>35</v>
      </c>
      <c r="AW1009" s="1">
        <v>3</v>
      </c>
      <c r="AX1009" s="1">
        <v>1554.5386000000001</v>
      </c>
      <c r="AY1009" s="1">
        <v>-1.5989</v>
      </c>
      <c r="AZ1009" s="1">
        <v>0</v>
      </c>
      <c r="BB1009" s="1">
        <v>0</v>
      </c>
      <c r="BC1009" s="1">
        <v>0</v>
      </c>
      <c r="BD1009" s="1">
        <v>0</v>
      </c>
    </row>
    <row r="1010" spans="1:56">
      <c r="A1010" s="1">
        <v>1007</v>
      </c>
      <c r="B1010" s="1">
        <v>488</v>
      </c>
      <c r="C1010" s="1">
        <v>328</v>
      </c>
      <c r="D1010" s="1">
        <v>328</v>
      </c>
      <c r="F1010" s="1">
        <v>496</v>
      </c>
      <c r="G1010" s="1">
        <v>604</v>
      </c>
      <c r="H1010" s="1">
        <v>1708</v>
      </c>
      <c r="I1010" s="1">
        <v>2670</v>
      </c>
      <c r="J1010" s="1" t="s">
        <v>32378</v>
      </c>
      <c r="K1010" s="1">
        <v>26645</v>
      </c>
      <c r="L1010" s="1">
        <v>1708</v>
      </c>
      <c r="M1010" s="1">
        <v>2670</v>
      </c>
      <c r="N1010" s="1" t="s">
        <v>32378</v>
      </c>
      <c r="O1010" s="1">
        <v>26645</v>
      </c>
      <c r="P1010" s="1" t="s">
        <v>3459</v>
      </c>
      <c r="Q1010" s="1" t="s">
        <v>3460</v>
      </c>
      <c r="R1010" s="1" t="s">
        <v>3460</v>
      </c>
      <c r="S1010" s="3" t="s">
        <v>3461</v>
      </c>
      <c r="T1010" s="1" t="s">
        <v>3462</v>
      </c>
      <c r="U1010" s="1" t="s">
        <v>3463</v>
      </c>
      <c r="V1010" s="1" t="s">
        <v>3464</v>
      </c>
      <c r="W1010" s="1">
        <v>0.98464300000000005</v>
      </c>
      <c r="X1010" s="1">
        <v>18.069700000000001</v>
      </c>
      <c r="AC1010" s="1">
        <v>0.98464300000000005</v>
      </c>
      <c r="AD1010" s="1">
        <v>18.069700000000001</v>
      </c>
      <c r="AE1010" s="1">
        <v>4.0614199999999996E-3</v>
      </c>
      <c r="AF1010" s="1">
        <v>105.47</v>
      </c>
      <c r="AG1010" s="1">
        <v>0.99867300000000003</v>
      </c>
      <c r="AH1010" s="1">
        <v>33.027999999999999</v>
      </c>
      <c r="AI1010" s="1">
        <v>4.1582599999999997E-2</v>
      </c>
      <c r="AJ1010" s="1">
        <v>81.652000000000001</v>
      </c>
      <c r="AL1010" s="1">
        <v>1</v>
      </c>
      <c r="AM1010" s="1" t="s">
        <v>61</v>
      </c>
      <c r="AN1010" s="1" t="s">
        <v>17729</v>
      </c>
      <c r="AO1010" s="1" t="s">
        <v>127</v>
      </c>
      <c r="AP1010" s="1">
        <v>0.05</v>
      </c>
      <c r="AQ1010" s="1">
        <v>4.0614199999999996E-3</v>
      </c>
      <c r="AR1010" s="1">
        <v>105.47</v>
      </c>
      <c r="AS1010" s="1" t="s">
        <v>17730</v>
      </c>
      <c r="AT1010" s="1" t="s">
        <v>35108</v>
      </c>
      <c r="AU1010" s="1" t="s">
        <v>35109</v>
      </c>
      <c r="AV1010" s="1">
        <v>4</v>
      </c>
      <c r="AW1010" s="1">
        <v>3</v>
      </c>
      <c r="AX1010" s="1">
        <v>614.98355000000004</v>
      </c>
      <c r="AY1010" s="1">
        <v>-0.40565000000000001</v>
      </c>
      <c r="AZ1010" s="1">
        <v>122570</v>
      </c>
      <c r="BB1010" s="1">
        <v>0</v>
      </c>
      <c r="BC1010" s="1">
        <v>53493</v>
      </c>
      <c r="BD1010" s="1">
        <v>69079</v>
      </c>
    </row>
    <row r="1011" spans="1:56">
      <c r="A1011" s="1">
        <v>1008</v>
      </c>
      <c r="B1011" s="1">
        <v>488</v>
      </c>
      <c r="C1011" s="1">
        <v>352</v>
      </c>
      <c r="D1011" s="1">
        <v>352</v>
      </c>
      <c r="F1011" s="1">
        <v>1017</v>
      </c>
      <c r="G1011" s="1">
        <v>1250</v>
      </c>
      <c r="H1011" s="1">
        <v>3504</v>
      </c>
      <c r="I1011" s="1">
        <v>5568</v>
      </c>
      <c r="J1011" s="1" t="s">
        <v>32378</v>
      </c>
      <c r="K1011" s="1">
        <v>16687</v>
      </c>
      <c r="L1011" s="1">
        <v>3503</v>
      </c>
      <c r="M1011" s="1">
        <v>5566</v>
      </c>
      <c r="N1011" s="1" t="s">
        <v>32394</v>
      </c>
      <c r="O1011" s="1">
        <v>16595</v>
      </c>
      <c r="P1011" s="1" t="s">
        <v>3459</v>
      </c>
      <c r="Q1011" s="1" t="s">
        <v>3460</v>
      </c>
      <c r="R1011" s="1" t="s">
        <v>3460</v>
      </c>
      <c r="S1011" s="3" t="s">
        <v>3461</v>
      </c>
      <c r="T1011" s="1" t="s">
        <v>3462</v>
      </c>
      <c r="U1011" s="1" t="s">
        <v>3463</v>
      </c>
      <c r="V1011" s="1" t="s">
        <v>3464</v>
      </c>
      <c r="W1011" s="1">
        <v>0.97384999999999999</v>
      </c>
      <c r="X1011" s="1">
        <v>15.7102</v>
      </c>
      <c r="Y1011" s="1">
        <v>0.99936599999999998</v>
      </c>
      <c r="Z1011" s="1">
        <v>31.976099999999999</v>
      </c>
      <c r="AA1011" s="4">
        <v>6.2002299999999997E-34</v>
      </c>
      <c r="AB1011" s="1">
        <v>204.7</v>
      </c>
      <c r="AC1011" s="1">
        <v>0.97384999999999999</v>
      </c>
      <c r="AD1011" s="1">
        <v>15.7102</v>
      </c>
      <c r="AE1011" s="4">
        <v>1.39938E-11</v>
      </c>
      <c r="AF1011" s="1">
        <v>164.97</v>
      </c>
      <c r="AG1011" s="1">
        <v>0.97753699999999999</v>
      </c>
      <c r="AH1011" s="1">
        <v>16.386600000000001</v>
      </c>
      <c r="AI1011" s="4">
        <v>3.2321199999999999E-11</v>
      </c>
      <c r="AJ1011" s="1">
        <v>156.61000000000001</v>
      </c>
      <c r="AL1011" s="1">
        <v>1</v>
      </c>
      <c r="AM1011" s="1" t="s">
        <v>61</v>
      </c>
      <c r="AN1011" s="1" t="s">
        <v>3465</v>
      </c>
      <c r="AO1011" s="1" t="s">
        <v>108</v>
      </c>
      <c r="AP1011" s="1">
        <v>0.11700000000000001</v>
      </c>
      <c r="AQ1011" s="4">
        <v>6.2002299999999997E-34</v>
      </c>
      <c r="AR1011" s="1">
        <v>204.7</v>
      </c>
      <c r="AS1011" s="1" t="s">
        <v>3466</v>
      </c>
      <c r="AT1011" s="1" t="s">
        <v>35110</v>
      </c>
      <c r="AU1011" s="1" t="s">
        <v>35111</v>
      </c>
      <c r="AV1011" s="1">
        <v>12</v>
      </c>
      <c r="AW1011" s="1">
        <v>3</v>
      </c>
      <c r="AX1011" s="1">
        <v>786.29060000000004</v>
      </c>
      <c r="AY1011" s="1">
        <v>-0.65832999999999997</v>
      </c>
      <c r="AZ1011" s="1">
        <v>5238900</v>
      </c>
      <c r="BB1011" s="1">
        <v>2159100</v>
      </c>
      <c r="BC1011" s="1">
        <v>1794400</v>
      </c>
      <c r="BD1011" s="1">
        <v>1285400</v>
      </c>
    </row>
    <row r="1012" spans="1:56">
      <c r="A1012" s="1">
        <v>1009</v>
      </c>
      <c r="B1012" s="1">
        <v>489</v>
      </c>
      <c r="C1012" s="1">
        <v>833</v>
      </c>
      <c r="D1012" s="1">
        <v>833</v>
      </c>
      <c r="E1012" s="1" t="s">
        <v>81</v>
      </c>
      <c r="F1012" s="1">
        <v>45</v>
      </c>
      <c r="G1012" s="1">
        <v>60</v>
      </c>
      <c r="H1012" s="1">
        <v>192</v>
      </c>
      <c r="I1012" s="1">
        <v>293</v>
      </c>
      <c r="J1012" s="1" t="s">
        <v>32378</v>
      </c>
      <c r="K1012" s="1">
        <v>22858</v>
      </c>
      <c r="L1012" s="1">
        <v>191</v>
      </c>
      <c r="M1012" s="1">
        <v>292</v>
      </c>
      <c r="N1012" s="1" t="s">
        <v>32394</v>
      </c>
      <c r="O1012" s="1">
        <v>22674</v>
      </c>
      <c r="P1012" s="1" t="s">
        <v>3469</v>
      </c>
      <c r="Q1012" s="1" t="s">
        <v>3470</v>
      </c>
      <c r="R1012" s="1" t="s">
        <v>3470</v>
      </c>
      <c r="S1012" s="1" t="s">
        <v>3471</v>
      </c>
      <c r="T1012" s="1" t="s">
        <v>3472</v>
      </c>
      <c r="U1012" s="1" t="s">
        <v>3473</v>
      </c>
      <c r="V1012" s="1" t="s">
        <v>3474</v>
      </c>
      <c r="W1012" s="1">
        <v>0.99996600000000002</v>
      </c>
      <c r="X1012" s="1">
        <v>45.531300000000002</v>
      </c>
      <c r="Y1012" s="1">
        <v>1</v>
      </c>
      <c r="Z1012" s="1">
        <v>75.552999999999997</v>
      </c>
      <c r="AA1012" s="1">
        <v>1.98555E-4</v>
      </c>
      <c r="AB1012" s="1">
        <v>129.72999999999999</v>
      </c>
      <c r="AC1012" s="1">
        <v>0.99996600000000002</v>
      </c>
      <c r="AD1012" s="1">
        <v>45.531300000000002</v>
      </c>
      <c r="AE1012" s="1">
        <v>5.8266300000000002E-3</v>
      </c>
      <c r="AF1012" s="1">
        <v>98.094999999999999</v>
      </c>
      <c r="AG1012" s="1">
        <v>0.99999300000000002</v>
      </c>
      <c r="AH1012" s="1">
        <v>52.798099999999998</v>
      </c>
      <c r="AI1012" s="1">
        <v>7.9882900000000003E-4</v>
      </c>
      <c r="AJ1012" s="1">
        <v>120.02</v>
      </c>
      <c r="AL1012" s="1">
        <v>1</v>
      </c>
      <c r="AM1012" s="1" t="s">
        <v>61</v>
      </c>
      <c r="AN1012" s="1" t="s">
        <v>3475</v>
      </c>
      <c r="AO1012" s="1" t="s">
        <v>3476</v>
      </c>
      <c r="AP1012" s="1">
        <v>5.7000000000000002E-3</v>
      </c>
      <c r="AQ1012" s="1">
        <v>1.98555E-4</v>
      </c>
      <c r="AR1012" s="1">
        <v>129.72999999999999</v>
      </c>
      <c r="AS1012" s="1" t="s">
        <v>3477</v>
      </c>
      <c r="AT1012" s="1" t="s">
        <v>3478</v>
      </c>
      <c r="AU1012" s="1" t="s">
        <v>35112</v>
      </c>
      <c r="AV1012" s="1">
        <v>3</v>
      </c>
      <c r="AW1012" s="1">
        <v>2</v>
      </c>
      <c r="AX1012" s="1">
        <v>942.99517000000003</v>
      </c>
      <c r="AY1012" s="1">
        <v>1.2692000000000001</v>
      </c>
      <c r="AZ1012" s="1">
        <v>1018300</v>
      </c>
      <c r="BB1012" s="1">
        <v>692250</v>
      </c>
      <c r="BC1012" s="1">
        <v>156510</v>
      </c>
      <c r="BD1012" s="1">
        <v>169580</v>
      </c>
    </row>
    <row r="1013" spans="1:56">
      <c r="A1013" s="1">
        <v>1010</v>
      </c>
      <c r="B1013" s="1">
        <v>489</v>
      </c>
      <c r="C1013" s="1">
        <v>685</v>
      </c>
      <c r="D1013" s="1">
        <v>685</v>
      </c>
      <c r="E1013" s="1" t="s">
        <v>81</v>
      </c>
      <c r="F1013" s="1" t="s">
        <v>35113</v>
      </c>
      <c r="G1013" s="1" t="s">
        <v>35114</v>
      </c>
      <c r="H1013" s="1">
        <v>1645</v>
      </c>
      <c r="I1013" s="1">
        <v>2589</v>
      </c>
      <c r="J1013" s="1" t="s">
        <v>32378</v>
      </c>
      <c r="K1013" s="1">
        <v>26603</v>
      </c>
      <c r="L1013" s="1">
        <v>1641</v>
      </c>
      <c r="M1013" s="1">
        <v>2577</v>
      </c>
      <c r="N1013" s="1" t="s">
        <v>32398</v>
      </c>
      <c r="O1013" s="1">
        <v>29254</v>
      </c>
      <c r="P1013" s="1" t="s">
        <v>3469</v>
      </c>
      <c r="Q1013" s="1" t="s">
        <v>3470</v>
      </c>
      <c r="R1013" s="1" t="s">
        <v>3470</v>
      </c>
      <c r="S1013" s="1" t="s">
        <v>3471</v>
      </c>
      <c r="T1013" s="1" t="s">
        <v>3472</v>
      </c>
      <c r="U1013" s="1" t="s">
        <v>3473</v>
      </c>
      <c r="V1013" s="1" t="s">
        <v>3474</v>
      </c>
      <c r="W1013" s="1">
        <v>1</v>
      </c>
      <c r="X1013" s="1">
        <v>117.645</v>
      </c>
      <c r="Y1013" s="1">
        <v>1</v>
      </c>
      <c r="Z1013" s="1">
        <v>78.248699999999999</v>
      </c>
      <c r="AA1013" s="1">
        <v>4.7507000000000001E-3</v>
      </c>
      <c r="AB1013" s="1">
        <v>102.13</v>
      </c>
      <c r="AC1013" s="1">
        <v>1</v>
      </c>
      <c r="AD1013" s="1">
        <v>117.645</v>
      </c>
      <c r="AE1013" s="1">
        <v>1.4650700000000001E-4</v>
      </c>
      <c r="AF1013" s="1">
        <v>123.16</v>
      </c>
      <c r="AG1013" s="1">
        <v>1</v>
      </c>
      <c r="AH1013" s="1">
        <v>130.40899999999999</v>
      </c>
      <c r="AI1013" s="4">
        <v>2.7628100000000001E-5</v>
      </c>
      <c r="AJ1013" s="1">
        <v>133.6</v>
      </c>
      <c r="AL1013" s="1">
        <v>2</v>
      </c>
      <c r="AM1013" s="1" t="s">
        <v>61</v>
      </c>
      <c r="AN1013" s="1" t="s">
        <v>3482</v>
      </c>
      <c r="AO1013" s="1" t="s">
        <v>1742</v>
      </c>
      <c r="AP1013" s="1">
        <v>4.2000000000000003E-2</v>
      </c>
      <c r="AQ1013" s="4">
        <v>2.7628100000000001E-5</v>
      </c>
      <c r="AR1013" s="1">
        <v>133.6</v>
      </c>
      <c r="AS1013" s="1" t="s">
        <v>3483</v>
      </c>
      <c r="AT1013" s="1" t="s">
        <v>35115</v>
      </c>
      <c r="AU1013" s="1" t="s">
        <v>35116</v>
      </c>
      <c r="AV1013" s="1">
        <v>4</v>
      </c>
      <c r="AW1013" s="1">
        <v>3</v>
      </c>
      <c r="AX1013" s="1">
        <v>896.06259</v>
      </c>
      <c r="AY1013" s="1">
        <v>0.72291000000000005</v>
      </c>
      <c r="AZ1013" s="1">
        <v>1244200</v>
      </c>
      <c r="BB1013" s="1">
        <v>341550</v>
      </c>
      <c r="BC1013" s="1">
        <v>539750</v>
      </c>
      <c r="BD1013" s="1">
        <v>362900</v>
      </c>
    </row>
    <row r="1014" spans="1:56">
      <c r="A1014" s="1">
        <v>1011</v>
      </c>
      <c r="B1014" s="1">
        <v>489</v>
      </c>
      <c r="C1014" s="1">
        <v>702</v>
      </c>
      <c r="D1014" s="1">
        <v>702</v>
      </c>
      <c r="E1014" s="1" t="s">
        <v>81</v>
      </c>
      <c r="F1014" s="1">
        <v>478</v>
      </c>
      <c r="G1014" s="1">
        <v>580</v>
      </c>
      <c r="H1014" s="1">
        <v>1645</v>
      </c>
      <c r="I1014" s="1">
        <v>2589</v>
      </c>
      <c r="J1014" s="1" t="s">
        <v>32378</v>
      </c>
      <c r="K1014" s="1">
        <v>26603</v>
      </c>
      <c r="L1014" s="1">
        <v>1645</v>
      </c>
      <c r="M1014" s="1">
        <v>2589</v>
      </c>
      <c r="N1014" s="1" t="s">
        <v>32378</v>
      </c>
      <c r="O1014" s="1">
        <v>26603</v>
      </c>
      <c r="P1014" s="1" t="s">
        <v>3469</v>
      </c>
      <c r="Q1014" s="1" t="s">
        <v>3470</v>
      </c>
      <c r="R1014" s="1" t="s">
        <v>3470</v>
      </c>
      <c r="S1014" s="1" t="s">
        <v>3471</v>
      </c>
      <c r="T1014" s="1" t="s">
        <v>3472</v>
      </c>
      <c r="U1014" s="1" t="s">
        <v>3473</v>
      </c>
      <c r="V1014" s="1" t="s">
        <v>3474</v>
      </c>
      <c r="W1014" s="1">
        <v>0.97624500000000003</v>
      </c>
      <c r="X1014" s="1">
        <v>16.138000000000002</v>
      </c>
      <c r="Y1014" s="1">
        <v>0.93627700000000003</v>
      </c>
      <c r="Z1014" s="1">
        <v>11.671099999999999</v>
      </c>
      <c r="AA1014" s="1">
        <v>0.243228</v>
      </c>
      <c r="AB1014" s="1">
        <v>78.248999999999995</v>
      </c>
      <c r="AC1014" s="1">
        <v>0.97624500000000003</v>
      </c>
      <c r="AD1014" s="1">
        <v>16.138000000000002</v>
      </c>
      <c r="AE1014" s="1">
        <v>9.86034E-4</v>
      </c>
      <c r="AF1014" s="1">
        <v>117.64</v>
      </c>
      <c r="AL1014" s="1">
        <v>2</v>
      </c>
      <c r="AM1014" s="1" t="s">
        <v>61</v>
      </c>
      <c r="AN1014" s="1" t="s">
        <v>3486</v>
      </c>
      <c r="AO1014" s="1" t="s">
        <v>3487</v>
      </c>
      <c r="AP1014" s="1">
        <v>5.7000000000000002E-3</v>
      </c>
      <c r="AQ1014" s="1">
        <v>9.86034E-4</v>
      </c>
      <c r="AR1014" s="1">
        <v>117.64</v>
      </c>
      <c r="AS1014" s="1" t="s">
        <v>3483</v>
      </c>
      <c r="AT1014" s="1" t="s">
        <v>35115</v>
      </c>
      <c r="AU1014" s="1" t="s">
        <v>35116</v>
      </c>
      <c r="AV1014" s="1">
        <v>21</v>
      </c>
      <c r="AW1014" s="1">
        <v>3</v>
      </c>
      <c r="AX1014" s="1">
        <v>896.06259</v>
      </c>
      <c r="AY1014" s="1">
        <v>0.72291000000000005</v>
      </c>
      <c r="AZ1014" s="1">
        <v>183540</v>
      </c>
      <c r="BB1014" s="1">
        <v>68342</v>
      </c>
      <c r="BC1014" s="1">
        <v>115200</v>
      </c>
      <c r="BD1014" s="1">
        <v>0</v>
      </c>
    </row>
    <row r="1015" spans="1:56">
      <c r="A1015" s="1">
        <v>1012</v>
      </c>
      <c r="B1015" s="1">
        <v>490</v>
      </c>
      <c r="C1015" s="1">
        <v>1550</v>
      </c>
      <c r="D1015" s="1">
        <v>1550</v>
      </c>
      <c r="E1015" s="1" t="s">
        <v>81</v>
      </c>
      <c r="F1015" s="1">
        <v>1196</v>
      </c>
      <c r="G1015" s="1">
        <v>1459</v>
      </c>
      <c r="H1015" s="1">
        <v>4066</v>
      </c>
      <c r="I1015" s="1">
        <v>6567</v>
      </c>
      <c r="J1015" s="1" t="s">
        <v>32378</v>
      </c>
      <c r="K1015" s="1">
        <v>11691</v>
      </c>
      <c r="L1015" s="1">
        <v>4063</v>
      </c>
      <c r="M1015" s="1">
        <v>6564</v>
      </c>
      <c r="N1015" s="1" t="s">
        <v>32394</v>
      </c>
      <c r="O1015" s="1">
        <v>11448</v>
      </c>
      <c r="P1015" s="1" t="s">
        <v>3489</v>
      </c>
      <c r="Q1015" s="1" t="s">
        <v>3490</v>
      </c>
      <c r="R1015" s="1" t="s">
        <v>3490</v>
      </c>
      <c r="S1015" s="3" t="s">
        <v>3491</v>
      </c>
      <c r="T1015" s="1" t="s">
        <v>3492</v>
      </c>
      <c r="U1015" s="1" t="s">
        <v>3493</v>
      </c>
      <c r="V1015" s="1" t="s">
        <v>3494</v>
      </c>
      <c r="W1015" s="1">
        <v>1</v>
      </c>
      <c r="X1015" s="1">
        <v>65.705299999999994</v>
      </c>
      <c r="Y1015" s="1">
        <v>0.99193399999999998</v>
      </c>
      <c r="Z1015" s="1">
        <v>20.8628</v>
      </c>
      <c r="AA1015" s="4">
        <v>2.4255200000000001E-7</v>
      </c>
      <c r="AB1015" s="1">
        <v>145.18</v>
      </c>
      <c r="AC1015" s="1">
        <v>1</v>
      </c>
      <c r="AD1015" s="1">
        <v>65.705299999999994</v>
      </c>
      <c r="AE1015" s="1">
        <v>1.38625E-2</v>
      </c>
      <c r="AF1015" s="1">
        <v>104.73</v>
      </c>
      <c r="AG1015" s="1">
        <v>1</v>
      </c>
      <c r="AH1015" s="1">
        <v>86.7303</v>
      </c>
      <c r="AI1015" s="1">
        <v>9.6971899999999996E-3</v>
      </c>
      <c r="AJ1015" s="1">
        <v>109.18</v>
      </c>
      <c r="AL1015" s="1">
        <v>2</v>
      </c>
      <c r="AM1015" s="1" t="s">
        <v>61</v>
      </c>
      <c r="AN1015" s="1" t="s">
        <v>17757</v>
      </c>
      <c r="AO1015" s="1" t="s">
        <v>2862</v>
      </c>
      <c r="AP1015" s="1">
        <v>3.0240000000000002E-3</v>
      </c>
      <c r="AQ1015" s="4">
        <v>2.4255200000000001E-7</v>
      </c>
      <c r="AR1015" s="1">
        <v>145.18</v>
      </c>
      <c r="AS1015" s="1" t="s">
        <v>35117</v>
      </c>
      <c r="AT1015" s="1" t="s">
        <v>35118</v>
      </c>
      <c r="AU1015" s="1" t="s">
        <v>35119</v>
      </c>
      <c r="AV1015" s="1">
        <v>3</v>
      </c>
      <c r="AW1015" s="1">
        <v>3</v>
      </c>
      <c r="AX1015" s="1">
        <v>580.88026000000002</v>
      </c>
      <c r="AY1015" s="1">
        <v>-0.17286000000000001</v>
      </c>
      <c r="AZ1015" s="1">
        <v>554120</v>
      </c>
      <c r="BB1015" s="1">
        <v>244470</v>
      </c>
      <c r="BC1015" s="1">
        <v>228990</v>
      </c>
      <c r="BD1015" s="1">
        <v>80667</v>
      </c>
    </row>
    <row r="1016" spans="1:56">
      <c r="A1016" s="1">
        <v>1013</v>
      </c>
      <c r="B1016" s="1">
        <v>490</v>
      </c>
      <c r="C1016" s="1">
        <v>1552</v>
      </c>
      <c r="D1016" s="1">
        <v>1552</v>
      </c>
      <c r="E1016" s="1" t="s">
        <v>81</v>
      </c>
      <c r="F1016" s="1">
        <v>1196</v>
      </c>
      <c r="G1016" s="1">
        <v>1459</v>
      </c>
      <c r="H1016" s="1">
        <v>4066</v>
      </c>
      <c r="I1016" s="1">
        <v>6567</v>
      </c>
      <c r="J1016" s="1" t="s">
        <v>32378</v>
      </c>
      <c r="K1016" s="1">
        <v>11691</v>
      </c>
      <c r="L1016" s="1">
        <v>4063</v>
      </c>
      <c r="M1016" s="1">
        <v>6564</v>
      </c>
      <c r="N1016" s="1" t="s">
        <v>32394</v>
      </c>
      <c r="O1016" s="1">
        <v>11448</v>
      </c>
      <c r="P1016" s="1" t="s">
        <v>3489</v>
      </c>
      <c r="Q1016" s="1" t="s">
        <v>3490</v>
      </c>
      <c r="R1016" s="1" t="s">
        <v>3490</v>
      </c>
      <c r="S1016" s="3" t="s">
        <v>3491</v>
      </c>
      <c r="T1016" s="1" t="s">
        <v>3492</v>
      </c>
      <c r="U1016" s="1" t="s">
        <v>3493</v>
      </c>
      <c r="V1016" s="1" t="s">
        <v>3494</v>
      </c>
      <c r="W1016" s="1">
        <v>1</v>
      </c>
      <c r="X1016" s="1">
        <v>72.759600000000006</v>
      </c>
      <c r="Y1016" s="1">
        <v>0.99193399999999998</v>
      </c>
      <c r="Z1016" s="1">
        <v>20.8628</v>
      </c>
      <c r="AA1016" s="4">
        <v>2.4255200000000001E-7</v>
      </c>
      <c r="AB1016" s="1">
        <v>145.18</v>
      </c>
      <c r="AC1016" s="1">
        <v>1</v>
      </c>
      <c r="AD1016" s="1">
        <v>72.759600000000006</v>
      </c>
      <c r="AE1016" s="1">
        <v>1.38625E-2</v>
      </c>
      <c r="AF1016" s="1">
        <v>104.73</v>
      </c>
      <c r="AG1016" s="1">
        <v>1</v>
      </c>
      <c r="AH1016" s="1">
        <v>86.7303</v>
      </c>
      <c r="AI1016" s="1">
        <v>9.6971899999999996E-3</v>
      </c>
      <c r="AJ1016" s="1">
        <v>109.18</v>
      </c>
      <c r="AL1016" s="1">
        <v>2</v>
      </c>
      <c r="AM1016" s="1" t="s">
        <v>61</v>
      </c>
      <c r="AN1016" s="1" t="s">
        <v>17761</v>
      </c>
      <c r="AO1016" s="1" t="s">
        <v>108</v>
      </c>
      <c r="AP1016" s="1">
        <v>0.11700000000000001</v>
      </c>
      <c r="AQ1016" s="4">
        <v>2.4255200000000001E-7</v>
      </c>
      <c r="AR1016" s="1">
        <v>145.18</v>
      </c>
      <c r="AS1016" s="1" t="s">
        <v>35117</v>
      </c>
      <c r="AT1016" s="1" t="s">
        <v>35118</v>
      </c>
      <c r="AU1016" s="1" t="s">
        <v>35119</v>
      </c>
      <c r="AV1016" s="1">
        <v>5</v>
      </c>
      <c r="AW1016" s="1">
        <v>3</v>
      </c>
      <c r="AX1016" s="1">
        <v>580.88026000000002</v>
      </c>
      <c r="AY1016" s="1">
        <v>-0.17286000000000001</v>
      </c>
      <c r="AZ1016" s="1">
        <v>554120</v>
      </c>
      <c r="BB1016" s="1">
        <v>244470</v>
      </c>
      <c r="BC1016" s="1">
        <v>228990</v>
      </c>
      <c r="BD1016" s="1">
        <v>80667</v>
      </c>
    </row>
    <row r="1017" spans="1:56">
      <c r="A1017" s="1">
        <v>1014</v>
      </c>
      <c r="B1017" s="1">
        <v>490</v>
      </c>
      <c r="C1017" s="1">
        <v>1576</v>
      </c>
      <c r="D1017" s="1">
        <v>1576</v>
      </c>
      <c r="E1017" s="1" t="s">
        <v>81</v>
      </c>
      <c r="F1017" s="1" t="s">
        <v>35120</v>
      </c>
      <c r="G1017" s="1" t="s">
        <v>35121</v>
      </c>
      <c r="H1017" s="1">
        <v>9548</v>
      </c>
      <c r="I1017" s="1">
        <v>15472</v>
      </c>
      <c r="J1017" s="1" t="s">
        <v>32378</v>
      </c>
      <c r="K1017" s="1">
        <v>26182</v>
      </c>
      <c r="L1017" s="1">
        <v>4566</v>
      </c>
      <c r="M1017" s="1">
        <v>7719</v>
      </c>
      <c r="N1017" s="1" t="s">
        <v>32394</v>
      </c>
      <c r="O1017" s="1">
        <v>29825</v>
      </c>
      <c r="P1017" s="1" t="s">
        <v>3489</v>
      </c>
      <c r="Q1017" s="1" t="s">
        <v>3490</v>
      </c>
      <c r="R1017" s="1" t="s">
        <v>3490</v>
      </c>
      <c r="S1017" s="3" t="s">
        <v>3491</v>
      </c>
      <c r="T1017" s="1" t="s">
        <v>3492</v>
      </c>
      <c r="U1017" s="1" t="s">
        <v>3493</v>
      </c>
      <c r="V1017" s="1" t="s">
        <v>3494</v>
      </c>
      <c r="W1017" s="1">
        <v>0.33259300000000003</v>
      </c>
      <c r="X1017" s="1">
        <v>0</v>
      </c>
      <c r="Y1017" s="1">
        <v>0.224636</v>
      </c>
      <c r="Z1017" s="1">
        <v>-6.7552899999999996</v>
      </c>
      <c r="AA1017" s="4">
        <v>6.3567600000000004E-26</v>
      </c>
      <c r="AB1017" s="1">
        <v>189.14</v>
      </c>
      <c r="AC1017" s="1">
        <v>0.33259300000000003</v>
      </c>
      <c r="AD1017" s="1">
        <v>0</v>
      </c>
      <c r="AE1017" s="4">
        <v>2.45654E-8</v>
      </c>
      <c r="AF1017" s="1">
        <v>144.28</v>
      </c>
      <c r="AG1017" s="1">
        <v>0.111817</v>
      </c>
      <c r="AH1017" s="1">
        <v>-8.4110399999999998</v>
      </c>
      <c r="AI1017" s="1">
        <v>3.54624E-4</v>
      </c>
      <c r="AJ1017" s="1">
        <v>122.53</v>
      </c>
      <c r="AL1017" s="1">
        <v>1</v>
      </c>
      <c r="AM1017" s="1" t="s">
        <v>61</v>
      </c>
      <c r="AN1017" s="1" t="s">
        <v>3495</v>
      </c>
      <c r="AO1017" s="1" t="s">
        <v>3496</v>
      </c>
      <c r="AP1017" s="1">
        <v>6.142092E-3</v>
      </c>
      <c r="AQ1017" s="4">
        <v>6.3567600000000004E-26</v>
      </c>
      <c r="AR1017" s="1">
        <v>189.14</v>
      </c>
      <c r="AS1017" s="1" t="s">
        <v>17764</v>
      </c>
      <c r="AT1017" s="1" t="s">
        <v>35122</v>
      </c>
      <c r="AU1017" s="1" t="s">
        <v>35123</v>
      </c>
      <c r="AV1017" s="1">
        <v>2</v>
      </c>
      <c r="AW1017" s="1">
        <v>3</v>
      </c>
      <c r="AX1017" s="1">
        <v>963.75492999999994</v>
      </c>
      <c r="AY1017" s="1">
        <v>0.64315</v>
      </c>
      <c r="AZ1017" s="1">
        <v>0</v>
      </c>
      <c r="BB1017" s="1">
        <v>0</v>
      </c>
      <c r="BC1017" s="1">
        <v>0</v>
      </c>
      <c r="BD1017" s="1">
        <v>0</v>
      </c>
    </row>
    <row r="1018" spans="1:56">
      <c r="A1018" s="1">
        <v>1015</v>
      </c>
      <c r="B1018" s="1">
        <v>490</v>
      </c>
      <c r="C1018" s="1">
        <v>1581</v>
      </c>
      <c r="D1018" s="1">
        <v>1581</v>
      </c>
      <c r="E1018" s="1" t="s">
        <v>81</v>
      </c>
      <c r="F1018" s="1" t="s">
        <v>35120</v>
      </c>
      <c r="G1018" s="1" t="s">
        <v>35121</v>
      </c>
      <c r="H1018" s="1">
        <v>9548</v>
      </c>
      <c r="I1018" s="1">
        <v>15472</v>
      </c>
      <c r="J1018" s="1" t="s">
        <v>32378</v>
      </c>
      <c r="K1018" s="1">
        <v>26182</v>
      </c>
      <c r="L1018" s="1">
        <v>4566</v>
      </c>
      <c r="M1018" s="1">
        <v>7719</v>
      </c>
      <c r="N1018" s="1" t="s">
        <v>32394</v>
      </c>
      <c r="O1018" s="1">
        <v>29825</v>
      </c>
      <c r="P1018" s="1" t="s">
        <v>3489</v>
      </c>
      <c r="Q1018" s="1" t="s">
        <v>3490</v>
      </c>
      <c r="R1018" s="1" t="s">
        <v>3490</v>
      </c>
      <c r="S1018" s="3" t="s">
        <v>3491</v>
      </c>
      <c r="T1018" s="1" t="s">
        <v>3492</v>
      </c>
      <c r="U1018" s="1" t="s">
        <v>3493</v>
      </c>
      <c r="V1018" s="1" t="s">
        <v>3494</v>
      </c>
      <c r="W1018" s="1">
        <v>0.33259300000000003</v>
      </c>
      <c r="X1018" s="1">
        <v>0</v>
      </c>
      <c r="Y1018" s="1">
        <v>0.93903499999999995</v>
      </c>
      <c r="Z1018" s="1">
        <v>11.0444</v>
      </c>
      <c r="AA1018" s="4">
        <v>6.3567600000000004E-26</v>
      </c>
      <c r="AB1018" s="1">
        <v>189.14</v>
      </c>
      <c r="AC1018" s="1">
        <v>0.33259300000000003</v>
      </c>
      <c r="AD1018" s="1">
        <v>0</v>
      </c>
      <c r="AE1018" s="4">
        <v>2.45654E-8</v>
      </c>
      <c r="AF1018" s="1">
        <v>144.28</v>
      </c>
      <c r="AG1018" s="1">
        <v>0.77555300000000005</v>
      </c>
      <c r="AH1018" s="1">
        <v>8.4110399999999998</v>
      </c>
      <c r="AI1018" s="1">
        <v>3.54624E-4</v>
      </c>
      <c r="AJ1018" s="1">
        <v>122.53</v>
      </c>
      <c r="AL1018" s="1">
        <v>1</v>
      </c>
      <c r="AM1018" s="1" t="s">
        <v>61</v>
      </c>
      <c r="AN1018" s="1" t="s">
        <v>35124</v>
      </c>
      <c r="AO1018" s="1" t="s">
        <v>108</v>
      </c>
      <c r="AP1018" s="1">
        <v>0.11700000000000001</v>
      </c>
      <c r="AQ1018" s="4">
        <v>6.3567600000000004E-26</v>
      </c>
      <c r="AR1018" s="1">
        <v>189.14</v>
      </c>
      <c r="AS1018" s="1" t="s">
        <v>17764</v>
      </c>
      <c r="AT1018" s="1" t="s">
        <v>35122</v>
      </c>
      <c r="AU1018" s="1" t="s">
        <v>35123</v>
      </c>
      <c r="AV1018" s="1">
        <v>7</v>
      </c>
      <c r="AW1018" s="1">
        <v>3</v>
      </c>
      <c r="AX1018" s="1">
        <v>963.75492999999994</v>
      </c>
      <c r="AY1018" s="1">
        <v>0.64315</v>
      </c>
      <c r="AZ1018" s="1">
        <v>253180</v>
      </c>
      <c r="BB1018" s="1">
        <v>0</v>
      </c>
      <c r="BC1018" s="1">
        <v>0</v>
      </c>
      <c r="BD1018" s="1">
        <v>253180</v>
      </c>
    </row>
    <row r="1019" spans="1:56">
      <c r="A1019" s="1">
        <v>1016</v>
      </c>
      <c r="B1019" s="1">
        <v>490</v>
      </c>
      <c r="C1019" s="1">
        <v>1522</v>
      </c>
      <c r="D1019" s="1">
        <v>1522</v>
      </c>
      <c r="E1019" s="1" t="s">
        <v>81</v>
      </c>
      <c r="F1019" s="1" t="s">
        <v>35125</v>
      </c>
      <c r="G1019" s="1" t="s">
        <v>35126</v>
      </c>
      <c r="H1019" s="1">
        <v>10341</v>
      </c>
      <c r="I1019" s="1">
        <v>16925</v>
      </c>
      <c r="J1019" s="1" t="s">
        <v>32378</v>
      </c>
      <c r="K1019" s="1">
        <v>19942</v>
      </c>
      <c r="L1019" s="1">
        <v>4645</v>
      </c>
      <c r="M1019" s="1">
        <v>7945</v>
      </c>
      <c r="N1019" s="1" t="s">
        <v>32394</v>
      </c>
      <c r="O1019" s="1">
        <v>19536</v>
      </c>
      <c r="P1019" s="1" t="s">
        <v>3489</v>
      </c>
      <c r="Q1019" s="1" t="s">
        <v>3490</v>
      </c>
      <c r="R1019" s="1" t="s">
        <v>3490</v>
      </c>
      <c r="S1019" s="3" t="s">
        <v>3491</v>
      </c>
      <c r="T1019" s="1" t="s">
        <v>3492</v>
      </c>
      <c r="U1019" s="1" t="s">
        <v>3493</v>
      </c>
      <c r="V1019" s="1" t="s">
        <v>3494</v>
      </c>
      <c r="W1019" s="1">
        <v>1</v>
      </c>
      <c r="X1019" s="1">
        <v>210.32499999999999</v>
      </c>
      <c r="Y1019" s="1">
        <v>1</v>
      </c>
      <c r="Z1019" s="1">
        <v>114.35299999999999</v>
      </c>
      <c r="AA1019" s="4">
        <v>4.0482999999999998E-90</v>
      </c>
      <c r="AB1019" s="1">
        <v>269.45999999999998</v>
      </c>
      <c r="AC1019" s="1">
        <v>1</v>
      </c>
      <c r="AD1019" s="1">
        <v>210.32499999999999</v>
      </c>
      <c r="AE1019" s="4">
        <v>3.53038E-59</v>
      </c>
      <c r="AF1019" s="1">
        <v>246.42</v>
      </c>
      <c r="AG1019" s="1">
        <v>1</v>
      </c>
      <c r="AH1019" s="1">
        <v>176.15899999999999</v>
      </c>
      <c r="AI1019" s="4">
        <v>1.24521E-58</v>
      </c>
      <c r="AJ1019" s="1">
        <v>236.75</v>
      </c>
      <c r="AL1019" s="1">
        <v>3</v>
      </c>
      <c r="AM1019" s="1" t="s">
        <v>61</v>
      </c>
      <c r="AN1019" s="1" t="s">
        <v>35127</v>
      </c>
      <c r="AO1019" s="1" t="s">
        <v>201</v>
      </c>
      <c r="AP1019" s="1">
        <v>8.1000000000000003E-2</v>
      </c>
      <c r="AQ1019" s="4">
        <v>4.0482999999999998E-90</v>
      </c>
      <c r="AR1019" s="1">
        <v>269.45999999999998</v>
      </c>
      <c r="AS1019" s="1" t="s">
        <v>35128</v>
      </c>
      <c r="AT1019" s="1" t="s">
        <v>35129</v>
      </c>
      <c r="AU1019" s="1" t="s">
        <v>35130</v>
      </c>
      <c r="AV1019" s="1">
        <v>7</v>
      </c>
      <c r="AW1019" s="1">
        <v>2</v>
      </c>
      <c r="AX1019" s="1">
        <v>1016.8831</v>
      </c>
      <c r="AY1019" s="1">
        <v>1.2299</v>
      </c>
      <c r="AZ1019" s="1">
        <v>1783500</v>
      </c>
      <c r="BB1019" s="1">
        <v>647070</v>
      </c>
      <c r="BC1019" s="1">
        <v>330070</v>
      </c>
      <c r="BD1019" s="1">
        <v>806390</v>
      </c>
    </row>
    <row r="1020" spans="1:56">
      <c r="A1020" s="1">
        <v>1017</v>
      </c>
      <c r="B1020" s="1">
        <v>490</v>
      </c>
      <c r="C1020" s="1">
        <v>1524</v>
      </c>
      <c r="D1020" s="1">
        <v>1524</v>
      </c>
      <c r="E1020" s="1" t="s">
        <v>81</v>
      </c>
      <c r="F1020" s="1" t="s">
        <v>35125</v>
      </c>
      <c r="G1020" s="1" t="s">
        <v>35126</v>
      </c>
      <c r="H1020" s="1">
        <v>10341</v>
      </c>
      <c r="I1020" s="1">
        <v>16925</v>
      </c>
      <c r="J1020" s="1" t="s">
        <v>32378</v>
      </c>
      <c r="K1020" s="1">
        <v>19942</v>
      </c>
      <c r="L1020" s="1">
        <v>4645</v>
      </c>
      <c r="M1020" s="1">
        <v>7945</v>
      </c>
      <c r="N1020" s="1" t="s">
        <v>32394</v>
      </c>
      <c r="O1020" s="1">
        <v>19536</v>
      </c>
      <c r="P1020" s="1" t="s">
        <v>3489</v>
      </c>
      <c r="Q1020" s="1" t="s">
        <v>3490</v>
      </c>
      <c r="R1020" s="1" t="s">
        <v>3490</v>
      </c>
      <c r="S1020" s="3" t="s">
        <v>3491</v>
      </c>
      <c r="T1020" s="1" t="s">
        <v>3492</v>
      </c>
      <c r="U1020" s="1" t="s">
        <v>3493</v>
      </c>
      <c r="V1020" s="1" t="s">
        <v>3494</v>
      </c>
      <c r="W1020" s="1">
        <v>1</v>
      </c>
      <c r="X1020" s="1">
        <v>210.32499999999999</v>
      </c>
      <c r="Y1020" s="1">
        <v>1</v>
      </c>
      <c r="Z1020" s="1">
        <v>114.35299999999999</v>
      </c>
      <c r="AA1020" s="4">
        <v>4.0482999999999998E-90</v>
      </c>
      <c r="AB1020" s="1">
        <v>269.45999999999998</v>
      </c>
      <c r="AC1020" s="1">
        <v>1</v>
      </c>
      <c r="AD1020" s="1">
        <v>210.32499999999999</v>
      </c>
      <c r="AE1020" s="4">
        <v>3.53038E-59</v>
      </c>
      <c r="AF1020" s="1">
        <v>246.42</v>
      </c>
      <c r="AG1020" s="1">
        <v>1</v>
      </c>
      <c r="AH1020" s="1">
        <v>176.15899999999999</v>
      </c>
      <c r="AI1020" s="4">
        <v>1.24521E-58</v>
      </c>
      <c r="AJ1020" s="1">
        <v>236.75</v>
      </c>
      <c r="AL1020" s="1">
        <v>3</v>
      </c>
      <c r="AM1020" s="1" t="s">
        <v>61</v>
      </c>
      <c r="AN1020" s="1" t="s">
        <v>3502</v>
      </c>
      <c r="AO1020" s="1" t="s">
        <v>108</v>
      </c>
      <c r="AP1020" s="1">
        <v>0.11700000000000001</v>
      </c>
      <c r="AQ1020" s="4">
        <v>4.0482999999999998E-90</v>
      </c>
      <c r="AR1020" s="1">
        <v>269.45999999999998</v>
      </c>
      <c r="AS1020" s="1" t="s">
        <v>35128</v>
      </c>
      <c r="AT1020" s="1" t="s">
        <v>35129</v>
      </c>
      <c r="AU1020" s="1" t="s">
        <v>35130</v>
      </c>
      <c r="AV1020" s="1">
        <v>9</v>
      </c>
      <c r="AW1020" s="1">
        <v>2</v>
      </c>
      <c r="AX1020" s="1">
        <v>1016.8831</v>
      </c>
      <c r="AY1020" s="1">
        <v>1.2299</v>
      </c>
      <c r="AZ1020" s="1">
        <v>784310</v>
      </c>
      <c r="BB1020" s="1">
        <v>318030</v>
      </c>
      <c r="BC1020" s="1">
        <v>0</v>
      </c>
      <c r="BD1020" s="1">
        <v>466270</v>
      </c>
    </row>
    <row r="1021" spans="1:56">
      <c r="A1021" s="1">
        <v>1018</v>
      </c>
      <c r="B1021" s="1">
        <v>490</v>
      </c>
      <c r="C1021" s="1">
        <v>1526</v>
      </c>
      <c r="D1021" s="1">
        <v>1526</v>
      </c>
      <c r="E1021" s="1" t="s">
        <v>81</v>
      </c>
      <c r="F1021" s="1" t="s">
        <v>35125</v>
      </c>
      <c r="G1021" s="1" t="s">
        <v>35126</v>
      </c>
      <c r="H1021" s="1">
        <v>10341</v>
      </c>
      <c r="I1021" s="1">
        <v>16925</v>
      </c>
      <c r="J1021" s="1" t="s">
        <v>32378</v>
      </c>
      <c r="K1021" s="1">
        <v>19942</v>
      </c>
      <c r="L1021" s="1">
        <v>4645</v>
      </c>
      <c r="M1021" s="1">
        <v>7945</v>
      </c>
      <c r="N1021" s="1" t="s">
        <v>32394</v>
      </c>
      <c r="O1021" s="1">
        <v>19536</v>
      </c>
      <c r="P1021" s="1" t="s">
        <v>3489</v>
      </c>
      <c r="Q1021" s="1" t="s">
        <v>3490</v>
      </c>
      <c r="R1021" s="1" t="s">
        <v>3490</v>
      </c>
      <c r="S1021" s="3" t="s">
        <v>3491</v>
      </c>
      <c r="T1021" s="1" t="s">
        <v>3492</v>
      </c>
      <c r="U1021" s="1" t="s">
        <v>3493</v>
      </c>
      <c r="V1021" s="1" t="s">
        <v>3494</v>
      </c>
      <c r="W1021" s="1">
        <v>1</v>
      </c>
      <c r="X1021" s="1">
        <v>210.32499999999999</v>
      </c>
      <c r="Y1021" s="1">
        <v>1</v>
      </c>
      <c r="Z1021" s="1">
        <v>114.35299999999999</v>
      </c>
      <c r="AA1021" s="4">
        <v>4.0482999999999998E-90</v>
      </c>
      <c r="AB1021" s="1">
        <v>269.45999999999998</v>
      </c>
      <c r="AC1021" s="1">
        <v>1</v>
      </c>
      <c r="AD1021" s="1">
        <v>210.32499999999999</v>
      </c>
      <c r="AE1021" s="4">
        <v>3.53038E-59</v>
      </c>
      <c r="AF1021" s="1">
        <v>246.42</v>
      </c>
      <c r="AG1021" s="1">
        <v>1</v>
      </c>
      <c r="AH1021" s="1">
        <v>176.15899999999999</v>
      </c>
      <c r="AI1021" s="4">
        <v>1.24521E-58</v>
      </c>
      <c r="AJ1021" s="1">
        <v>236.75</v>
      </c>
      <c r="AL1021" s="1">
        <v>3</v>
      </c>
      <c r="AM1021" s="1" t="s">
        <v>61</v>
      </c>
      <c r="AN1021" s="1" t="s">
        <v>3506</v>
      </c>
      <c r="AO1021" s="1" t="s">
        <v>63</v>
      </c>
      <c r="AP1021" s="1">
        <v>0.14299999999999999</v>
      </c>
      <c r="AQ1021" s="4">
        <v>4.0482999999999998E-90</v>
      </c>
      <c r="AR1021" s="1">
        <v>269.45999999999998</v>
      </c>
      <c r="AS1021" s="1" t="s">
        <v>35128</v>
      </c>
      <c r="AT1021" s="1" t="s">
        <v>35129</v>
      </c>
      <c r="AU1021" s="1" t="s">
        <v>35130</v>
      </c>
      <c r="AV1021" s="1">
        <v>11</v>
      </c>
      <c r="AW1021" s="1">
        <v>2</v>
      </c>
      <c r="AX1021" s="1">
        <v>1016.8831</v>
      </c>
      <c r="AY1021" s="1">
        <v>1.2299</v>
      </c>
      <c r="AZ1021" s="1">
        <v>1246200</v>
      </c>
      <c r="BB1021" s="1">
        <v>329030</v>
      </c>
      <c r="BC1021" s="1">
        <v>330070</v>
      </c>
      <c r="BD1021" s="1">
        <v>587060</v>
      </c>
    </row>
    <row r="1022" spans="1:56">
      <c r="A1022" s="1">
        <v>1019</v>
      </c>
      <c r="B1022" s="1">
        <v>490</v>
      </c>
      <c r="C1022" s="1">
        <v>1336</v>
      </c>
      <c r="D1022" s="1">
        <v>1336</v>
      </c>
      <c r="E1022" s="1" t="s">
        <v>81</v>
      </c>
      <c r="F1022" s="1">
        <v>1684</v>
      </c>
      <c r="G1022" s="1">
        <v>2059</v>
      </c>
      <c r="H1022" s="1">
        <v>5718</v>
      </c>
      <c r="I1022" s="1">
        <v>9566</v>
      </c>
      <c r="J1022" s="1" t="s">
        <v>32394</v>
      </c>
      <c r="K1022" s="1">
        <v>23846</v>
      </c>
      <c r="L1022" s="1">
        <v>5718</v>
      </c>
      <c r="M1022" s="1">
        <v>9566</v>
      </c>
      <c r="N1022" s="1" t="s">
        <v>32394</v>
      </c>
      <c r="O1022" s="1">
        <v>23846</v>
      </c>
      <c r="P1022" s="1" t="s">
        <v>3489</v>
      </c>
      <c r="Q1022" s="1" t="s">
        <v>3490</v>
      </c>
      <c r="R1022" s="1" t="s">
        <v>3490</v>
      </c>
      <c r="S1022" s="3" t="s">
        <v>3491</v>
      </c>
      <c r="T1022" s="1" t="s">
        <v>3492</v>
      </c>
      <c r="U1022" s="1" t="s">
        <v>3493</v>
      </c>
      <c r="V1022" s="1" t="s">
        <v>3494</v>
      </c>
      <c r="W1022" s="1">
        <v>1</v>
      </c>
      <c r="X1022" s="1">
        <v>66.241200000000006</v>
      </c>
      <c r="Y1022" s="1">
        <v>1</v>
      </c>
      <c r="Z1022" s="1">
        <v>66.241200000000006</v>
      </c>
      <c r="AA1022" s="1">
        <v>1.6726899999999999E-3</v>
      </c>
      <c r="AB1022" s="1">
        <v>114.47</v>
      </c>
      <c r="AG1022" s="1">
        <v>0.99768000000000001</v>
      </c>
      <c r="AH1022" s="1">
        <v>26.2164</v>
      </c>
      <c r="AI1022" s="1">
        <v>0.44795299999999999</v>
      </c>
      <c r="AJ1022" s="1">
        <v>72.168999999999997</v>
      </c>
      <c r="AL1022" s="1">
        <v>4</v>
      </c>
      <c r="AM1022" s="1" t="s">
        <v>61</v>
      </c>
      <c r="AN1022" s="1" t="s">
        <v>3507</v>
      </c>
      <c r="AO1022" s="1" t="s">
        <v>201</v>
      </c>
      <c r="AP1022" s="1">
        <v>8.1000000000000003E-2</v>
      </c>
      <c r="AQ1022" s="1">
        <v>1.6726899999999999E-3</v>
      </c>
      <c r="AR1022" s="1">
        <v>114.47</v>
      </c>
      <c r="AS1022" s="1" t="s">
        <v>3508</v>
      </c>
      <c r="AT1022" s="1" t="s">
        <v>35131</v>
      </c>
      <c r="AU1022" s="1" t="s">
        <v>35132</v>
      </c>
      <c r="AV1022" s="1">
        <v>4</v>
      </c>
      <c r="AW1022" s="1">
        <v>3</v>
      </c>
      <c r="AX1022" s="1">
        <v>1026.7163</v>
      </c>
      <c r="AY1022" s="1">
        <v>0.31429000000000001</v>
      </c>
      <c r="AZ1022" s="1">
        <v>2879400</v>
      </c>
      <c r="BB1022" s="1">
        <v>1370900</v>
      </c>
      <c r="BC1022" s="1">
        <v>0</v>
      </c>
      <c r="BD1022" s="1">
        <v>1508600</v>
      </c>
    </row>
    <row r="1023" spans="1:56">
      <c r="A1023" s="1">
        <v>1020</v>
      </c>
      <c r="B1023" s="1">
        <v>490</v>
      </c>
      <c r="C1023" s="1">
        <v>1340</v>
      </c>
      <c r="D1023" s="1">
        <v>1340</v>
      </c>
      <c r="E1023" s="1" t="s">
        <v>81</v>
      </c>
      <c r="F1023" s="1">
        <v>1684</v>
      </c>
      <c r="G1023" s="1">
        <v>2059</v>
      </c>
      <c r="H1023" s="1">
        <v>5718</v>
      </c>
      <c r="I1023" s="1">
        <v>9566</v>
      </c>
      <c r="J1023" s="1" t="s">
        <v>32394</v>
      </c>
      <c r="K1023" s="1">
        <v>23846</v>
      </c>
      <c r="L1023" s="1">
        <v>5718</v>
      </c>
      <c r="M1023" s="1">
        <v>9566</v>
      </c>
      <c r="N1023" s="1" t="s">
        <v>32394</v>
      </c>
      <c r="O1023" s="1">
        <v>23846</v>
      </c>
      <c r="P1023" s="1" t="s">
        <v>3489</v>
      </c>
      <c r="Q1023" s="1" t="s">
        <v>3490</v>
      </c>
      <c r="R1023" s="1" t="s">
        <v>3490</v>
      </c>
      <c r="S1023" s="3" t="s">
        <v>3491</v>
      </c>
      <c r="T1023" s="1" t="s">
        <v>3492</v>
      </c>
      <c r="U1023" s="1" t="s">
        <v>3493</v>
      </c>
      <c r="V1023" s="1" t="s">
        <v>3494</v>
      </c>
      <c r="W1023" s="1">
        <v>0.999996</v>
      </c>
      <c r="X1023" s="1">
        <v>54.335999999999999</v>
      </c>
      <c r="Y1023" s="1">
        <v>0.999996</v>
      </c>
      <c r="Z1023" s="1">
        <v>54.335999999999999</v>
      </c>
      <c r="AA1023" s="1">
        <v>1.6726899999999999E-3</v>
      </c>
      <c r="AB1023" s="1">
        <v>114.47</v>
      </c>
      <c r="AG1023" s="1">
        <v>0.99632200000000004</v>
      </c>
      <c r="AH1023" s="1">
        <v>24.214700000000001</v>
      </c>
      <c r="AI1023" s="1">
        <v>0.44795299999999999</v>
      </c>
      <c r="AJ1023" s="1">
        <v>72.168999999999997</v>
      </c>
      <c r="AL1023" s="1">
        <v>4</v>
      </c>
      <c r="AM1023" s="1" t="s">
        <v>61</v>
      </c>
      <c r="AN1023" s="1" t="s">
        <v>3511</v>
      </c>
      <c r="AO1023" s="1" t="s">
        <v>1218</v>
      </c>
      <c r="AP1023" s="1">
        <v>8.1000000000000003E-2</v>
      </c>
      <c r="AQ1023" s="1">
        <v>1.6726899999999999E-3</v>
      </c>
      <c r="AR1023" s="1">
        <v>114.47</v>
      </c>
      <c r="AS1023" s="1" t="s">
        <v>3508</v>
      </c>
      <c r="AT1023" s="1" t="s">
        <v>35131</v>
      </c>
      <c r="AU1023" s="1" t="s">
        <v>35132</v>
      </c>
      <c r="AV1023" s="1">
        <v>8</v>
      </c>
      <c r="AW1023" s="1">
        <v>3</v>
      </c>
      <c r="AX1023" s="1">
        <v>1026.7163</v>
      </c>
      <c r="AY1023" s="1">
        <v>0.31429000000000001</v>
      </c>
      <c r="AZ1023" s="1">
        <v>2879400</v>
      </c>
      <c r="BB1023" s="1">
        <v>1370900</v>
      </c>
      <c r="BC1023" s="1">
        <v>0</v>
      </c>
      <c r="BD1023" s="1">
        <v>1508600</v>
      </c>
    </row>
    <row r="1024" spans="1:56">
      <c r="A1024" s="1">
        <v>1021</v>
      </c>
      <c r="B1024" s="1">
        <v>490</v>
      </c>
      <c r="C1024" s="1">
        <v>1342</v>
      </c>
      <c r="D1024" s="1">
        <v>1342</v>
      </c>
      <c r="E1024" s="1" t="s">
        <v>81</v>
      </c>
      <c r="F1024" s="1">
        <v>1684</v>
      </c>
      <c r="G1024" s="1">
        <v>2059</v>
      </c>
      <c r="H1024" s="1">
        <v>5718</v>
      </c>
      <c r="I1024" s="1">
        <v>9566</v>
      </c>
      <c r="J1024" s="1" t="s">
        <v>32394</v>
      </c>
      <c r="K1024" s="1">
        <v>23846</v>
      </c>
      <c r="L1024" s="1">
        <v>5718</v>
      </c>
      <c r="M1024" s="1">
        <v>9566</v>
      </c>
      <c r="N1024" s="1" t="s">
        <v>32394</v>
      </c>
      <c r="O1024" s="1">
        <v>23846</v>
      </c>
      <c r="P1024" s="1" t="s">
        <v>3489</v>
      </c>
      <c r="Q1024" s="1" t="s">
        <v>3490</v>
      </c>
      <c r="R1024" s="1" t="s">
        <v>3490</v>
      </c>
      <c r="S1024" s="3" t="s">
        <v>3491</v>
      </c>
      <c r="T1024" s="1" t="s">
        <v>3492</v>
      </c>
      <c r="U1024" s="1" t="s">
        <v>3493</v>
      </c>
      <c r="V1024" s="1" t="s">
        <v>3494</v>
      </c>
      <c r="W1024" s="1">
        <v>0.99992400000000004</v>
      </c>
      <c r="X1024" s="1">
        <v>41.208599999999997</v>
      </c>
      <c r="Y1024" s="1">
        <v>0.99992400000000004</v>
      </c>
      <c r="Z1024" s="1">
        <v>41.208599999999997</v>
      </c>
      <c r="AA1024" s="1">
        <v>1.6726899999999999E-3</v>
      </c>
      <c r="AB1024" s="1">
        <v>114.47</v>
      </c>
      <c r="AG1024" s="1">
        <v>0.98055000000000003</v>
      </c>
      <c r="AH1024" s="1">
        <v>16.981200000000001</v>
      </c>
      <c r="AI1024" s="1">
        <v>0.44795299999999999</v>
      </c>
      <c r="AJ1024" s="1">
        <v>72.168999999999997</v>
      </c>
      <c r="AL1024" s="1">
        <v>4</v>
      </c>
      <c r="AM1024" s="1" t="s">
        <v>61</v>
      </c>
      <c r="AN1024" s="1" t="s">
        <v>3512</v>
      </c>
      <c r="AO1024" s="1" t="s">
        <v>108</v>
      </c>
      <c r="AP1024" s="1">
        <v>0.11700000000000001</v>
      </c>
      <c r="AQ1024" s="1">
        <v>1.6726899999999999E-3</v>
      </c>
      <c r="AR1024" s="1">
        <v>114.47</v>
      </c>
      <c r="AS1024" s="1" t="s">
        <v>3508</v>
      </c>
      <c r="AT1024" s="1" t="s">
        <v>35131</v>
      </c>
      <c r="AU1024" s="1" t="s">
        <v>35132</v>
      </c>
      <c r="AV1024" s="1">
        <v>10</v>
      </c>
      <c r="AW1024" s="1">
        <v>3</v>
      </c>
      <c r="AX1024" s="1">
        <v>1026.7163</v>
      </c>
      <c r="AY1024" s="1">
        <v>0.31429000000000001</v>
      </c>
      <c r="AZ1024" s="1">
        <v>2879400</v>
      </c>
      <c r="BB1024" s="1">
        <v>1370900</v>
      </c>
      <c r="BC1024" s="1">
        <v>0</v>
      </c>
      <c r="BD1024" s="1">
        <v>1508600</v>
      </c>
    </row>
    <row r="1025" spans="1:56">
      <c r="A1025" s="1">
        <v>1022</v>
      </c>
      <c r="B1025" s="1">
        <v>490</v>
      </c>
      <c r="C1025" s="1">
        <v>1344</v>
      </c>
      <c r="D1025" s="1">
        <v>1344</v>
      </c>
      <c r="E1025" s="1" t="s">
        <v>81</v>
      </c>
      <c r="F1025" s="1">
        <v>1684</v>
      </c>
      <c r="G1025" s="1">
        <v>2059</v>
      </c>
      <c r="H1025" s="1">
        <v>5718</v>
      </c>
      <c r="I1025" s="1">
        <v>9566</v>
      </c>
      <c r="J1025" s="1" t="s">
        <v>32394</v>
      </c>
      <c r="K1025" s="1">
        <v>23846</v>
      </c>
      <c r="L1025" s="1">
        <v>5718</v>
      </c>
      <c r="M1025" s="1">
        <v>9566</v>
      </c>
      <c r="N1025" s="1" t="s">
        <v>32394</v>
      </c>
      <c r="O1025" s="1">
        <v>23846</v>
      </c>
      <c r="P1025" s="1" t="s">
        <v>3489</v>
      </c>
      <c r="Q1025" s="1" t="s">
        <v>3490</v>
      </c>
      <c r="R1025" s="1" t="s">
        <v>3490</v>
      </c>
      <c r="S1025" s="3" t="s">
        <v>3491</v>
      </c>
      <c r="T1025" s="1" t="s">
        <v>3492</v>
      </c>
      <c r="U1025" s="1" t="s">
        <v>3493</v>
      </c>
      <c r="V1025" s="1" t="s">
        <v>3494</v>
      </c>
      <c r="W1025" s="1">
        <v>0.99998500000000001</v>
      </c>
      <c r="X1025" s="1">
        <v>48.260599999999997</v>
      </c>
      <c r="Y1025" s="1">
        <v>0.99998500000000001</v>
      </c>
      <c r="Z1025" s="1">
        <v>48.260599999999997</v>
      </c>
      <c r="AA1025" s="1">
        <v>1.6726899999999999E-3</v>
      </c>
      <c r="AB1025" s="1">
        <v>114.47</v>
      </c>
      <c r="AG1025" s="1">
        <v>0.996058</v>
      </c>
      <c r="AH1025" s="1">
        <v>23.913499999999999</v>
      </c>
      <c r="AI1025" s="1">
        <v>0.44795299999999999</v>
      </c>
      <c r="AJ1025" s="1">
        <v>72.168999999999997</v>
      </c>
      <c r="AL1025" s="1">
        <v>4</v>
      </c>
      <c r="AM1025" s="1" t="s">
        <v>61</v>
      </c>
      <c r="AN1025" s="1" t="s">
        <v>3513</v>
      </c>
      <c r="AO1025" s="1" t="s">
        <v>218</v>
      </c>
      <c r="AP1025" s="1">
        <v>0.11700000000000001</v>
      </c>
      <c r="AQ1025" s="1">
        <v>1.6726899999999999E-3</v>
      </c>
      <c r="AR1025" s="1">
        <v>114.47</v>
      </c>
      <c r="AS1025" s="1" t="s">
        <v>3508</v>
      </c>
      <c r="AT1025" s="1" t="s">
        <v>35131</v>
      </c>
      <c r="AU1025" s="1" t="s">
        <v>35132</v>
      </c>
      <c r="AV1025" s="1">
        <v>12</v>
      </c>
      <c r="AW1025" s="1">
        <v>3</v>
      </c>
      <c r="AX1025" s="1">
        <v>1026.7163</v>
      </c>
      <c r="AY1025" s="1">
        <v>0.31429000000000001</v>
      </c>
      <c r="AZ1025" s="1">
        <v>2879400</v>
      </c>
      <c r="BB1025" s="1">
        <v>1370900</v>
      </c>
      <c r="BC1025" s="1">
        <v>0</v>
      </c>
      <c r="BD1025" s="1">
        <v>1508600</v>
      </c>
    </row>
    <row r="1026" spans="1:56">
      <c r="A1026" s="1">
        <v>1023</v>
      </c>
      <c r="B1026" s="1">
        <v>490</v>
      </c>
      <c r="C1026" s="1">
        <v>1400</v>
      </c>
      <c r="D1026" s="1">
        <v>1400</v>
      </c>
      <c r="E1026" s="1" t="s">
        <v>81</v>
      </c>
      <c r="F1026" s="1">
        <v>2943</v>
      </c>
      <c r="G1026" s="1">
        <v>3630</v>
      </c>
      <c r="H1026" s="1">
        <v>9947</v>
      </c>
      <c r="I1026" s="1">
        <v>16105</v>
      </c>
      <c r="J1026" s="1" t="s">
        <v>32378</v>
      </c>
      <c r="K1026" s="1">
        <v>21803</v>
      </c>
      <c r="L1026" s="1">
        <v>9945</v>
      </c>
      <c r="M1026" s="1">
        <v>16103</v>
      </c>
      <c r="N1026" s="1" t="s">
        <v>32394</v>
      </c>
      <c r="O1026" s="1">
        <v>21963</v>
      </c>
      <c r="P1026" s="1" t="s">
        <v>3489</v>
      </c>
      <c r="Q1026" s="1" t="s">
        <v>3490</v>
      </c>
      <c r="R1026" s="1" t="s">
        <v>3490</v>
      </c>
      <c r="S1026" s="3" t="s">
        <v>3491</v>
      </c>
      <c r="T1026" s="1" t="s">
        <v>3492</v>
      </c>
      <c r="U1026" s="1" t="s">
        <v>3493</v>
      </c>
      <c r="V1026" s="1" t="s">
        <v>3494</v>
      </c>
      <c r="W1026" s="1">
        <v>0.65823200000000004</v>
      </c>
      <c r="X1026" s="1">
        <v>3.8290899999999999</v>
      </c>
      <c r="Y1026" s="1">
        <v>0.83126599999999995</v>
      </c>
      <c r="Z1026" s="1">
        <v>6.7898800000000001</v>
      </c>
      <c r="AA1026" s="1">
        <v>9.5071600000000006E-3</v>
      </c>
      <c r="AB1026" s="1">
        <v>109.75</v>
      </c>
      <c r="AC1026" s="1">
        <v>0.65823200000000004</v>
      </c>
      <c r="AD1026" s="1">
        <v>3.8290899999999999</v>
      </c>
      <c r="AE1026" s="1">
        <v>0.163218</v>
      </c>
      <c r="AF1026" s="1">
        <v>98.956000000000003</v>
      </c>
      <c r="AL1026" s="1">
        <v>3</v>
      </c>
      <c r="AM1026" s="1" t="s">
        <v>61</v>
      </c>
      <c r="AN1026" s="1" t="s">
        <v>3515</v>
      </c>
      <c r="AO1026" s="1" t="s">
        <v>127</v>
      </c>
      <c r="AP1026" s="1">
        <v>0.05</v>
      </c>
      <c r="AQ1026" s="1">
        <v>9.5071600000000006E-3</v>
      </c>
      <c r="AR1026" s="1">
        <v>109.75</v>
      </c>
      <c r="AS1026" s="1" t="s">
        <v>35133</v>
      </c>
      <c r="AT1026" s="1" t="s">
        <v>35134</v>
      </c>
      <c r="AU1026" s="1" t="s">
        <v>35135</v>
      </c>
      <c r="AV1026" s="1">
        <v>4</v>
      </c>
      <c r="AW1026" s="1">
        <v>4</v>
      </c>
      <c r="AX1026" s="1">
        <v>900.12132999999994</v>
      </c>
      <c r="AY1026" s="1">
        <v>1.3592</v>
      </c>
      <c r="AZ1026" s="1">
        <v>679760</v>
      </c>
      <c r="BB1026" s="1">
        <v>434400</v>
      </c>
      <c r="BC1026" s="1">
        <v>245360</v>
      </c>
      <c r="BD1026" s="1">
        <v>0</v>
      </c>
    </row>
    <row r="1027" spans="1:56">
      <c r="A1027" s="1">
        <v>1024</v>
      </c>
      <c r="B1027" s="1">
        <v>490</v>
      </c>
      <c r="C1027" s="1">
        <v>1424</v>
      </c>
      <c r="D1027" s="1">
        <v>1424</v>
      </c>
      <c r="E1027" s="1" t="s">
        <v>81</v>
      </c>
      <c r="F1027" s="1">
        <v>2943</v>
      </c>
      <c r="G1027" s="1">
        <v>3630</v>
      </c>
      <c r="H1027" s="1">
        <v>9947</v>
      </c>
      <c r="I1027" s="1">
        <v>16105</v>
      </c>
      <c r="J1027" s="1" t="s">
        <v>32378</v>
      </c>
      <c r="K1027" s="1">
        <v>21803</v>
      </c>
      <c r="L1027" s="1">
        <v>9945</v>
      </c>
      <c r="M1027" s="1">
        <v>16103</v>
      </c>
      <c r="N1027" s="1" t="s">
        <v>32394</v>
      </c>
      <c r="O1027" s="1">
        <v>21963</v>
      </c>
      <c r="P1027" s="1" t="s">
        <v>3489</v>
      </c>
      <c r="Q1027" s="1" t="s">
        <v>3490</v>
      </c>
      <c r="R1027" s="1" t="s">
        <v>3490</v>
      </c>
      <c r="S1027" s="3" t="s">
        <v>3491</v>
      </c>
      <c r="T1027" s="1" t="s">
        <v>3492</v>
      </c>
      <c r="U1027" s="1" t="s">
        <v>3493</v>
      </c>
      <c r="V1027" s="1" t="s">
        <v>3494</v>
      </c>
      <c r="W1027" s="1">
        <v>0.90315599999999996</v>
      </c>
      <c r="X1027" s="1">
        <v>10.2041</v>
      </c>
      <c r="Y1027" s="1">
        <v>0.46048899999999998</v>
      </c>
      <c r="Z1027" s="1">
        <v>0</v>
      </c>
      <c r="AA1027" s="1">
        <v>9.5071600000000006E-3</v>
      </c>
      <c r="AB1027" s="1">
        <v>109.75</v>
      </c>
      <c r="AC1027" s="1">
        <v>0.90315599999999996</v>
      </c>
      <c r="AD1027" s="1">
        <v>10.2041</v>
      </c>
      <c r="AE1027" s="1">
        <v>0.163218</v>
      </c>
      <c r="AF1027" s="1">
        <v>98.956000000000003</v>
      </c>
      <c r="AL1027" s="1">
        <v>3</v>
      </c>
      <c r="AM1027" s="1" t="s">
        <v>61</v>
      </c>
      <c r="AN1027" s="1" t="s">
        <v>3519</v>
      </c>
      <c r="AO1027" s="1" t="s">
        <v>466</v>
      </c>
      <c r="AP1027" s="1">
        <v>5.7000000000000002E-3</v>
      </c>
      <c r="AQ1027" s="1">
        <v>9.5071600000000006E-3</v>
      </c>
      <c r="AR1027" s="1">
        <v>109.75</v>
      </c>
      <c r="AS1027" s="1" t="s">
        <v>35133</v>
      </c>
      <c r="AT1027" s="1" t="s">
        <v>35134</v>
      </c>
      <c r="AU1027" s="1" t="s">
        <v>35135</v>
      </c>
      <c r="AV1027" s="1">
        <v>28</v>
      </c>
      <c r="AW1027" s="1">
        <v>4</v>
      </c>
      <c r="AX1027" s="1">
        <v>900.12132999999994</v>
      </c>
      <c r="AY1027" s="1">
        <v>1.3592</v>
      </c>
      <c r="AZ1027" s="1">
        <v>538960</v>
      </c>
      <c r="BB1027" s="1">
        <v>293600</v>
      </c>
      <c r="BC1027" s="1">
        <v>245360</v>
      </c>
      <c r="BD1027" s="1">
        <v>0</v>
      </c>
    </row>
    <row r="1028" spans="1:56">
      <c r="A1028" s="1">
        <v>1025</v>
      </c>
      <c r="B1028" s="1">
        <v>490</v>
      </c>
      <c r="C1028" s="1">
        <v>1375</v>
      </c>
      <c r="D1028" s="1">
        <v>1375</v>
      </c>
      <c r="E1028" s="1" t="s">
        <v>81</v>
      </c>
      <c r="F1028" s="1">
        <v>3113</v>
      </c>
      <c r="G1028" s="1" t="s">
        <v>35136</v>
      </c>
      <c r="H1028" s="1">
        <v>10598</v>
      </c>
      <c r="I1028" s="1">
        <v>17465</v>
      </c>
      <c r="J1028" s="1" t="s">
        <v>32378</v>
      </c>
      <c r="K1028" s="1">
        <v>13232</v>
      </c>
      <c r="L1028" s="1">
        <v>10597</v>
      </c>
      <c r="M1028" s="1">
        <v>17463</v>
      </c>
      <c r="N1028" s="1" t="s">
        <v>32378</v>
      </c>
      <c r="O1028" s="1">
        <v>23053</v>
      </c>
      <c r="P1028" s="1" t="s">
        <v>3489</v>
      </c>
      <c r="Q1028" s="1" t="s">
        <v>3490</v>
      </c>
      <c r="R1028" s="1" t="s">
        <v>3490</v>
      </c>
      <c r="S1028" s="3" t="s">
        <v>3491</v>
      </c>
      <c r="T1028" s="1" t="s">
        <v>3492</v>
      </c>
      <c r="U1028" s="1" t="s">
        <v>3493</v>
      </c>
      <c r="V1028" s="1" t="s">
        <v>3494</v>
      </c>
      <c r="W1028" s="1">
        <v>0.72482599999999997</v>
      </c>
      <c r="X1028" s="1">
        <v>1.22953</v>
      </c>
      <c r="Y1028" s="1">
        <v>0.36317700000000003</v>
      </c>
      <c r="Z1028" s="1">
        <v>0.38561000000000001</v>
      </c>
      <c r="AA1028" s="1">
        <v>0.625946</v>
      </c>
      <c r="AB1028" s="1">
        <v>73.75</v>
      </c>
      <c r="AC1028" s="1">
        <v>0.72482599999999997</v>
      </c>
      <c r="AD1028" s="1">
        <v>1.22953</v>
      </c>
      <c r="AE1028" s="4">
        <v>3.0075200000000001E-8</v>
      </c>
      <c r="AF1028" s="1">
        <v>145.6</v>
      </c>
      <c r="AL1028" s="1">
        <v>2</v>
      </c>
      <c r="AM1028" s="1" t="s">
        <v>61</v>
      </c>
      <c r="AN1028" s="1" t="s">
        <v>17771</v>
      </c>
      <c r="AO1028" s="1" t="s">
        <v>218</v>
      </c>
      <c r="AP1028" s="1">
        <v>0.11700000000000001</v>
      </c>
      <c r="AQ1028" s="4">
        <v>3.0075200000000001E-8</v>
      </c>
      <c r="AR1028" s="1">
        <v>145.6</v>
      </c>
      <c r="AS1028" s="1" t="s">
        <v>35137</v>
      </c>
      <c r="AT1028" s="1" t="s">
        <v>35138</v>
      </c>
      <c r="AU1028" s="1" t="s">
        <v>35139</v>
      </c>
      <c r="AV1028" s="1">
        <v>6</v>
      </c>
      <c r="AW1028" s="1">
        <v>4</v>
      </c>
      <c r="AX1028" s="1">
        <v>847.78689999999995</v>
      </c>
      <c r="AY1028" s="1">
        <v>0.75814999999999999</v>
      </c>
      <c r="AZ1028" s="1">
        <v>398390</v>
      </c>
      <c r="BB1028" s="1">
        <v>0</v>
      </c>
      <c r="BC1028" s="1">
        <v>398390</v>
      </c>
      <c r="BD1028" s="1">
        <v>0</v>
      </c>
    </row>
    <row r="1029" spans="1:56">
      <c r="A1029" s="1">
        <v>1026</v>
      </c>
      <c r="B1029" s="1">
        <v>491</v>
      </c>
      <c r="C1029" s="1">
        <v>312</v>
      </c>
      <c r="D1029" s="1">
        <v>312</v>
      </c>
      <c r="F1029" s="1">
        <v>2198</v>
      </c>
      <c r="G1029" s="1">
        <v>2698</v>
      </c>
      <c r="H1029" s="1">
        <v>7405</v>
      </c>
      <c r="I1029" s="1">
        <v>12284</v>
      </c>
      <c r="J1029" s="1" t="s">
        <v>32394</v>
      </c>
      <c r="K1029" s="1">
        <v>14023</v>
      </c>
      <c r="L1029" s="1">
        <v>7405</v>
      </c>
      <c r="M1029" s="1">
        <v>12284</v>
      </c>
      <c r="N1029" s="1" t="s">
        <v>32394</v>
      </c>
      <c r="O1029" s="1">
        <v>14023</v>
      </c>
      <c r="P1029" s="1" t="s">
        <v>35140</v>
      </c>
      <c r="Q1029" s="1" t="s">
        <v>35141</v>
      </c>
      <c r="R1029" s="1" t="s">
        <v>35141</v>
      </c>
      <c r="S1029" s="1" t="s">
        <v>35142</v>
      </c>
      <c r="T1029" s="1" t="s">
        <v>35143</v>
      </c>
      <c r="U1029" s="3" t="s">
        <v>35144</v>
      </c>
      <c r="V1029" s="1" t="s">
        <v>35145</v>
      </c>
      <c r="W1029" s="1">
        <v>0.86712599999999995</v>
      </c>
      <c r="X1029" s="1">
        <v>8.1756899999999995</v>
      </c>
      <c r="Y1029" s="1">
        <v>0.86712599999999995</v>
      </c>
      <c r="Z1029" s="1">
        <v>8.1756899999999995</v>
      </c>
      <c r="AA1029" s="1">
        <v>2.4999799999999999E-2</v>
      </c>
      <c r="AB1029" s="1">
        <v>78.126999999999995</v>
      </c>
      <c r="AL1029" s="1">
        <v>1</v>
      </c>
      <c r="AM1029" s="1" t="s">
        <v>61</v>
      </c>
      <c r="AN1029" s="1" t="s">
        <v>35146</v>
      </c>
      <c r="AO1029" s="1" t="s">
        <v>5951</v>
      </c>
      <c r="AP1029" s="1">
        <v>2.3175000000000001E-3</v>
      </c>
      <c r="AQ1029" s="1">
        <v>2.4999799999999999E-2</v>
      </c>
      <c r="AR1029" s="1">
        <v>78.126999999999995</v>
      </c>
      <c r="AS1029" s="1" t="s">
        <v>35147</v>
      </c>
      <c r="AT1029" s="1" t="s">
        <v>35148</v>
      </c>
      <c r="AU1029" s="1" t="s">
        <v>35149</v>
      </c>
      <c r="AV1029" s="1">
        <v>8</v>
      </c>
      <c r="AW1029" s="1">
        <v>2</v>
      </c>
      <c r="AX1029" s="1">
        <v>559.74752999999998</v>
      </c>
      <c r="AY1029" s="1">
        <v>0.48541000000000001</v>
      </c>
      <c r="AZ1029" s="1">
        <v>168560</v>
      </c>
      <c r="BB1029" s="1">
        <v>168560</v>
      </c>
      <c r="BC1029" s="1">
        <v>0</v>
      </c>
      <c r="BD1029" s="1">
        <v>0</v>
      </c>
    </row>
    <row r="1030" spans="1:56">
      <c r="A1030" s="1">
        <v>1027</v>
      </c>
      <c r="B1030" s="1">
        <v>492</v>
      </c>
      <c r="C1030" s="1">
        <v>199</v>
      </c>
      <c r="D1030" s="1">
        <v>199</v>
      </c>
      <c r="E1030" s="1" t="s">
        <v>81</v>
      </c>
      <c r="F1030" s="1" t="s">
        <v>35150</v>
      </c>
      <c r="G1030" s="1" t="s">
        <v>35151</v>
      </c>
      <c r="H1030" s="1">
        <v>10459</v>
      </c>
      <c r="I1030" s="1">
        <v>17087</v>
      </c>
      <c r="J1030" s="1" t="s">
        <v>32378</v>
      </c>
      <c r="K1030" s="1">
        <v>16397</v>
      </c>
      <c r="L1030" s="1">
        <v>10458</v>
      </c>
      <c r="M1030" s="1">
        <v>17086</v>
      </c>
      <c r="N1030" s="1" t="s">
        <v>32394</v>
      </c>
      <c r="O1030" s="1">
        <v>16689</v>
      </c>
      <c r="P1030" s="1" t="s">
        <v>3521</v>
      </c>
      <c r="Q1030" s="1" t="s">
        <v>3522</v>
      </c>
      <c r="R1030" s="1" t="s">
        <v>3522</v>
      </c>
      <c r="S1030" s="3" t="s">
        <v>3523</v>
      </c>
      <c r="T1030" s="1" t="s">
        <v>3524</v>
      </c>
      <c r="U1030" s="1" t="s">
        <v>3525</v>
      </c>
      <c r="V1030" s="1" t="s">
        <v>3526</v>
      </c>
      <c r="W1030" s="1">
        <v>0.95677299999999998</v>
      </c>
      <c r="X1030" s="1">
        <v>14.331799999999999</v>
      </c>
      <c r="Y1030" s="1">
        <v>0.33207599999999998</v>
      </c>
      <c r="Z1030" s="1">
        <v>0</v>
      </c>
      <c r="AA1030" s="4">
        <v>1.42231E-12</v>
      </c>
      <c r="AB1030" s="1">
        <v>164.75</v>
      </c>
      <c r="AC1030" s="1">
        <v>0.95677299999999998</v>
      </c>
      <c r="AD1030" s="1">
        <v>14.331799999999999</v>
      </c>
      <c r="AE1030" s="4">
        <v>1.7205799999999999E-12</v>
      </c>
      <c r="AF1030" s="1">
        <v>163.37</v>
      </c>
      <c r="AG1030" s="1">
        <v>0.49454700000000001</v>
      </c>
      <c r="AH1030" s="1">
        <v>0.90205999999999997</v>
      </c>
      <c r="AI1030" s="4">
        <v>3.9392399999999997E-12</v>
      </c>
      <c r="AJ1030" s="1">
        <v>158.38</v>
      </c>
      <c r="AL1030" s="1">
        <v>1</v>
      </c>
      <c r="AM1030" s="1" t="s">
        <v>61</v>
      </c>
      <c r="AN1030" s="1" t="s">
        <v>35152</v>
      </c>
      <c r="AQ1030" s="4">
        <v>1.42231E-12</v>
      </c>
      <c r="AR1030" s="1">
        <v>164.75</v>
      </c>
      <c r="AS1030" s="1" t="s">
        <v>35153</v>
      </c>
      <c r="AT1030" s="1" t="s">
        <v>35154</v>
      </c>
      <c r="AU1030" s="1" t="s">
        <v>35155</v>
      </c>
      <c r="AV1030" s="1">
        <v>21</v>
      </c>
      <c r="AW1030" s="1">
        <v>3</v>
      </c>
      <c r="AX1030" s="1">
        <v>1003.141</v>
      </c>
      <c r="AY1030" s="1">
        <v>1.0536000000000001</v>
      </c>
      <c r="AZ1030" s="1">
        <v>724100</v>
      </c>
      <c r="BB1030" s="1">
        <v>0</v>
      </c>
      <c r="BC1030" s="1">
        <v>724100</v>
      </c>
      <c r="BD1030" s="1">
        <v>0</v>
      </c>
    </row>
    <row r="1031" spans="1:56">
      <c r="A1031" s="1">
        <v>1028</v>
      </c>
      <c r="B1031" s="1">
        <v>493</v>
      </c>
      <c r="C1031" s="1">
        <v>125</v>
      </c>
      <c r="D1031" s="1">
        <v>125</v>
      </c>
      <c r="E1031" s="1" t="s">
        <v>81</v>
      </c>
      <c r="F1031" s="1">
        <v>2810</v>
      </c>
      <c r="G1031" s="1">
        <v>3471</v>
      </c>
      <c r="H1031" s="1">
        <v>9546</v>
      </c>
      <c r="I1031" s="1">
        <v>15469</v>
      </c>
      <c r="J1031" s="1" t="s">
        <v>32378</v>
      </c>
      <c r="K1031" s="1">
        <v>18724</v>
      </c>
      <c r="L1031" s="1">
        <v>9546</v>
      </c>
      <c r="M1031" s="1">
        <v>15469</v>
      </c>
      <c r="N1031" s="1" t="s">
        <v>32378</v>
      </c>
      <c r="O1031" s="1">
        <v>18724</v>
      </c>
      <c r="P1031" s="1" t="s">
        <v>35156</v>
      </c>
      <c r="Q1031" s="1" t="s">
        <v>17776</v>
      </c>
      <c r="R1031" s="1" t="s">
        <v>17776</v>
      </c>
      <c r="S1031" s="3" t="s">
        <v>35157</v>
      </c>
      <c r="T1031" s="1" t="s">
        <v>17787</v>
      </c>
      <c r="U1031" s="3" t="s">
        <v>35158</v>
      </c>
      <c r="V1031" s="1" t="s">
        <v>35159</v>
      </c>
      <c r="W1031" s="1">
        <v>0.99901600000000002</v>
      </c>
      <c r="X1031" s="1">
        <v>30.0654</v>
      </c>
      <c r="Y1031" s="1">
        <v>0.88532200000000005</v>
      </c>
      <c r="Z1031" s="1">
        <v>8.8955800000000007</v>
      </c>
      <c r="AA1031" s="4">
        <v>2.6688799999999999E-14</v>
      </c>
      <c r="AB1031" s="1">
        <v>125.69</v>
      </c>
      <c r="AC1031" s="1">
        <v>0.99901600000000002</v>
      </c>
      <c r="AD1031" s="1">
        <v>30.0654</v>
      </c>
      <c r="AE1031" s="4">
        <v>5.7411399999999998E-38</v>
      </c>
      <c r="AF1031" s="1">
        <v>214.13</v>
      </c>
      <c r="AG1031" s="1">
        <v>0.99728499999999998</v>
      </c>
      <c r="AH1031" s="1">
        <v>25.6508</v>
      </c>
      <c r="AI1031" s="4">
        <v>2.5381500000000001E-27</v>
      </c>
      <c r="AJ1031" s="1">
        <v>191.36</v>
      </c>
      <c r="AL1031" s="1">
        <v>1</v>
      </c>
      <c r="AM1031" s="1" t="s">
        <v>61</v>
      </c>
      <c r="AN1031" s="1" t="s">
        <v>17790</v>
      </c>
      <c r="AO1031" s="1" t="s">
        <v>127</v>
      </c>
      <c r="AP1031" s="1">
        <v>0.05</v>
      </c>
      <c r="AQ1031" s="4">
        <v>5.7411399999999998E-38</v>
      </c>
      <c r="AR1031" s="1">
        <v>214.13</v>
      </c>
      <c r="AS1031" s="1" t="s">
        <v>17791</v>
      </c>
      <c r="AT1031" s="1" t="s">
        <v>35160</v>
      </c>
      <c r="AU1031" s="1" t="s">
        <v>35161</v>
      </c>
      <c r="AV1031" s="1">
        <v>7</v>
      </c>
      <c r="AW1031" s="1">
        <v>2</v>
      </c>
      <c r="AX1031" s="1">
        <v>759.84542999999996</v>
      </c>
      <c r="AY1031" s="1">
        <v>1.4823</v>
      </c>
      <c r="AZ1031" s="1">
        <v>675500</v>
      </c>
      <c r="BB1031" s="1">
        <v>264550</v>
      </c>
      <c r="BC1031" s="1">
        <v>210070</v>
      </c>
      <c r="BD1031" s="1">
        <v>200880</v>
      </c>
    </row>
    <row r="1032" spans="1:56">
      <c r="A1032" s="1">
        <v>1029</v>
      </c>
      <c r="B1032" s="1">
        <v>495</v>
      </c>
      <c r="C1032" s="1">
        <v>1046</v>
      </c>
      <c r="D1032" s="1">
        <v>1046</v>
      </c>
      <c r="F1032" s="1">
        <v>685</v>
      </c>
      <c r="G1032" s="1">
        <v>844</v>
      </c>
      <c r="H1032" s="1">
        <v>2360</v>
      </c>
      <c r="I1032" s="1">
        <v>3703</v>
      </c>
      <c r="J1032" s="1" t="s">
        <v>32378</v>
      </c>
      <c r="K1032" s="1">
        <v>11692</v>
      </c>
      <c r="L1032" s="1">
        <v>2359</v>
      </c>
      <c r="M1032" s="1">
        <v>3702</v>
      </c>
      <c r="N1032" s="1" t="s">
        <v>32394</v>
      </c>
      <c r="O1032" s="1">
        <v>11543</v>
      </c>
      <c r="P1032" s="1" t="s">
        <v>17814</v>
      </c>
      <c r="Q1032" s="1" t="s">
        <v>17815</v>
      </c>
      <c r="R1032" s="1" t="s">
        <v>17815</v>
      </c>
      <c r="S1032" s="3" t="s">
        <v>17816</v>
      </c>
      <c r="T1032" s="1" t="s">
        <v>17817</v>
      </c>
      <c r="U1032" s="1" t="s">
        <v>17818</v>
      </c>
      <c r="V1032" s="1" t="s">
        <v>17819</v>
      </c>
      <c r="W1032" s="1">
        <v>0.80906900000000004</v>
      </c>
      <c r="X1032" s="1">
        <v>6.2710800000000004</v>
      </c>
      <c r="Y1032" s="1">
        <v>6.8052800000000004E-3</v>
      </c>
      <c r="Z1032" s="1">
        <v>-21.6419</v>
      </c>
      <c r="AA1032" s="4">
        <v>5.6643299999999997E-6</v>
      </c>
      <c r="AB1032" s="1">
        <v>139.36000000000001</v>
      </c>
      <c r="AC1032" s="1">
        <v>0.80906900000000004</v>
      </c>
      <c r="AD1032" s="1">
        <v>6.2710800000000004</v>
      </c>
      <c r="AE1032" s="1">
        <v>1.35307E-2</v>
      </c>
      <c r="AF1032" s="1">
        <v>89.513999999999996</v>
      </c>
      <c r="AL1032" s="1">
        <v>1</v>
      </c>
      <c r="AM1032" s="1" t="s">
        <v>61</v>
      </c>
      <c r="AN1032" s="1" t="s">
        <v>17820</v>
      </c>
      <c r="AQ1032" s="4">
        <v>5.6643299999999997E-6</v>
      </c>
      <c r="AR1032" s="1">
        <v>139.36000000000001</v>
      </c>
      <c r="AS1032" s="1" t="s">
        <v>17821</v>
      </c>
      <c r="AT1032" s="1" t="s">
        <v>35162</v>
      </c>
      <c r="AU1032" s="1" t="s">
        <v>35163</v>
      </c>
      <c r="AV1032" s="1">
        <v>13</v>
      </c>
      <c r="AW1032" s="1">
        <v>2</v>
      </c>
      <c r="AX1032" s="1">
        <v>874.84159999999997</v>
      </c>
      <c r="AY1032" s="1">
        <v>2.0598999999999998</v>
      </c>
      <c r="AZ1032" s="1">
        <v>20096</v>
      </c>
      <c r="BB1032" s="1">
        <v>0</v>
      </c>
      <c r="BC1032" s="1">
        <v>20096</v>
      </c>
      <c r="BD1032" s="1">
        <v>0</v>
      </c>
    </row>
    <row r="1033" spans="1:56">
      <c r="A1033" s="1">
        <v>1030</v>
      </c>
      <c r="B1033" s="1">
        <v>496</v>
      </c>
      <c r="C1033" s="1">
        <v>471</v>
      </c>
      <c r="D1033" s="1">
        <v>471</v>
      </c>
      <c r="F1033" s="1">
        <v>1137</v>
      </c>
      <c r="G1033" s="1">
        <v>1392</v>
      </c>
      <c r="H1033" s="1">
        <v>3892</v>
      </c>
      <c r="I1033" s="1">
        <v>6265</v>
      </c>
      <c r="J1033" s="1" t="s">
        <v>32378</v>
      </c>
      <c r="K1033" s="1">
        <v>12785</v>
      </c>
      <c r="L1033" s="1">
        <v>3891</v>
      </c>
      <c r="M1033" s="1">
        <v>6264</v>
      </c>
      <c r="N1033" s="1" t="s">
        <v>32394</v>
      </c>
      <c r="O1033" s="1">
        <v>13095</v>
      </c>
      <c r="P1033" s="1" t="s">
        <v>17861</v>
      </c>
      <c r="Q1033" s="1" t="s">
        <v>17862</v>
      </c>
      <c r="R1033" s="1" t="s">
        <v>17862</v>
      </c>
      <c r="S1033" s="3" t="s">
        <v>17863</v>
      </c>
      <c r="T1033" s="1" t="s">
        <v>17864</v>
      </c>
      <c r="U1033" s="3" t="s">
        <v>17865</v>
      </c>
      <c r="V1033" s="1" t="s">
        <v>17866</v>
      </c>
      <c r="W1033" s="1">
        <v>0.93076999999999999</v>
      </c>
      <c r="X1033" s="1">
        <v>16.112500000000001</v>
      </c>
      <c r="Y1033" s="1">
        <v>0.90806699999999996</v>
      </c>
      <c r="Z1033" s="1">
        <v>13.291399999999999</v>
      </c>
      <c r="AA1033" s="1">
        <v>2.8050699999999999E-4</v>
      </c>
      <c r="AB1033" s="1">
        <v>123.65</v>
      </c>
      <c r="AC1033" s="1">
        <v>0.93076999999999999</v>
      </c>
      <c r="AD1033" s="1">
        <v>16.112500000000001</v>
      </c>
      <c r="AE1033" s="1">
        <v>2.2337099999999999E-2</v>
      </c>
      <c r="AF1033" s="1">
        <v>88.441999999999993</v>
      </c>
      <c r="AG1033" s="1">
        <v>0.24140200000000001</v>
      </c>
      <c r="AH1033" s="1">
        <v>0</v>
      </c>
      <c r="AI1033" s="1">
        <v>0.269764</v>
      </c>
      <c r="AJ1033" s="1">
        <v>60.121000000000002</v>
      </c>
      <c r="AL1033" s="1">
        <v>1</v>
      </c>
      <c r="AM1033" s="1" t="s">
        <v>61</v>
      </c>
      <c r="AN1033" s="1" t="s">
        <v>35164</v>
      </c>
      <c r="AO1033" s="1" t="s">
        <v>2165</v>
      </c>
      <c r="AP1033" s="1">
        <v>4.0499999999999998E-3</v>
      </c>
      <c r="AQ1033" s="1">
        <v>2.8050699999999999E-4</v>
      </c>
      <c r="AR1033" s="1">
        <v>123.65</v>
      </c>
      <c r="AS1033" s="1" t="s">
        <v>35165</v>
      </c>
      <c r="AT1033" s="1" t="s">
        <v>35166</v>
      </c>
      <c r="AU1033" s="1" t="s">
        <v>35167</v>
      </c>
      <c r="AV1033" s="1">
        <v>12</v>
      </c>
      <c r="AW1033" s="1">
        <v>2</v>
      </c>
      <c r="AX1033" s="1">
        <v>754.85325</v>
      </c>
      <c r="AY1033" s="1">
        <v>-0.50885999999999998</v>
      </c>
      <c r="AZ1033" s="1">
        <v>646130</v>
      </c>
      <c r="BB1033" s="1">
        <v>387190</v>
      </c>
      <c r="BC1033" s="1">
        <v>258940</v>
      </c>
      <c r="BD1033" s="1">
        <v>0</v>
      </c>
    </row>
    <row r="1034" spans="1:56">
      <c r="A1034" s="1">
        <v>1031</v>
      </c>
      <c r="B1034" s="1">
        <v>497</v>
      </c>
      <c r="C1034" s="1">
        <v>365</v>
      </c>
      <c r="D1034" s="1">
        <v>365</v>
      </c>
      <c r="E1034" s="1" t="s">
        <v>81</v>
      </c>
      <c r="F1034" s="1">
        <v>55</v>
      </c>
      <c r="G1034" s="1" t="s">
        <v>35168</v>
      </c>
      <c r="H1034" s="1">
        <v>237</v>
      </c>
      <c r="I1034" s="1">
        <v>357</v>
      </c>
      <c r="J1034" s="1" t="s">
        <v>32378</v>
      </c>
      <c r="K1034" s="1">
        <v>20186</v>
      </c>
      <c r="L1034" s="1">
        <v>235</v>
      </c>
      <c r="M1034" s="1">
        <v>355</v>
      </c>
      <c r="N1034" s="1" t="s">
        <v>32378</v>
      </c>
      <c r="O1034" s="1">
        <v>20015</v>
      </c>
      <c r="P1034" s="1" t="s">
        <v>17896</v>
      </c>
      <c r="Q1034" s="1" t="s">
        <v>17897</v>
      </c>
      <c r="R1034" s="1" t="s">
        <v>17897</v>
      </c>
      <c r="S1034" s="3" t="s">
        <v>17898</v>
      </c>
      <c r="T1034" s="1" t="s">
        <v>17899</v>
      </c>
      <c r="U1034" s="1" t="s">
        <v>17900</v>
      </c>
      <c r="V1034" s="1" t="s">
        <v>17901</v>
      </c>
      <c r="W1034" s="1">
        <v>0.33333299999999999</v>
      </c>
      <c r="X1034" s="1">
        <v>0</v>
      </c>
      <c r="AC1034" s="1">
        <v>0.33333299999999999</v>
      </c>
      <c r="AD1034" s="1">
        <v>0</v>
      </c>
      <c r="AE1034" s="1">
        <v>9.4617099999999999E-4</v>
      </c>
      <c r="AF1034" s="1">
        <v>116.87</v>
      </c>
      <c r="AG1034" s="1">
        <v>0.33333299999999999</v>
      </c>
      <c r="AH1034" s="1">
        <v>0</v>
      </c>
      <c r="AI1034" s="1">
        <v>1.6791499999999999E-3</v>
      </c>
      <c r="AJ1034" s="1">
        <v>109.94</v>
      </c>
      <c r="AL1034" s="1">
        <v>1</v>
      </c>
      <c r="AM1034" s="1" t="s">
        <v>61</v>
      </c>
      <c r="AN1034" s="1" t="s">
        <v>35169</v>
      </c>
      <c r="AQ1034" s="1">
        <v>9.4617099999999999E-4</v>
      </c>
      <c r="AR1034" s="1">
        <v>116.87</v>
      </c>
      <c r="AS1034" s="1" t="s">
        <v>35170</v>
      </c>
      <c r="AT1034" s="1" t="s">
        <v>35171</v>
      </c>
      <c r="AU1034" s="1" t="s">
        <v>35172</v>
      </c>
      <c r="AV1034" s="1">
        <v>7</v>
      </c>
      <c r="AW1034" s="1">
        <v>3</v>
      </c>
      <c r="AX1034" s="1">
        <v>694.31933000000004</v>
      </c>
      <c r="AY1034" s="1">
        <v>0.94467000000000001</v>
      </c>
      <c r="AZ1034" s="1">
        <v>223440</v>
      </c>
      <c r="BB1034" s="1">
        <v>0</v>
      </c>
      <c r="BC1034" s="1">
        <v>99010</v>
      </c>
      <c r="BD1034" s="1">
        <v>124430</v>
      </c>
    </row>
    <row r="1035" spans="1:56">
      <c r="A1035" s="1">
        <v>1032</v>
      </c>
      <c r="B1035" s="1">
        <v>497</v>
      </c>
      <c r="C1035" s="1">
        <v>366</v>
      </c>
      <c r="D1035" s="1">
        <v>366</v>
      </c>
      <c r="F1035" s="1">
        <v>55</v>
      </c>
      <c r="G1035" s="1" t="s">
        <v>35168</v>
      </c>
      <c r="H1035" s="1">
        <v>237</v>
      </c>
      <c r="I1035" s="1">
        <v>357</v>
      </c>
      <c r="J1035" s="1" t="s">
        <v>32378</v>
      </c>
      <c r="K1035" s="1">
        <v>20186</v>
      </c>
      <c r="L1035" s="1">
        <v>235</v>
      </c>
      <c r="M1035" s="1">
        <v>355</v>
      </c>
      <c r="N1035" s="1" t="s">
        <v>32378</v>
      </c>
      <c r="O1035" s="1">
        <v>20015</v>
      </c>
      <c r="P1035" s="1" t="s">
        <v>17896</v>
      </c>
      <c r="Q1035" s="1" t="s">
        <v>17897</v>
      </c>
      <c r="R1035" s="1" t="s">
        <v>17897</v>
      </c>
      <c r="S1035" s="3" t="s">
        <v>17898</v>
      </c>
      <c r="T1035" s="1" t="s">
        <v>17899</v>
      </c>
      <c r="U1035" s="1" t="s">
        <v>17900</v>
      </c>
      <c r="V1035" s="1" t="s">
        <v>17901</v>
      </c>
      <c r="W1035" s="1">
        <v>0.33333299999999999</v>
      </c>
      <c r="X1035" s="1">
        <v>0</v>
      </c>
      <c r="AC1035" s="1">
        <v>0.33333299999999999</v>
      </c>
      <c r="AD1035" s="1">
        <v>0</v>
      </c>
      <c r="AE1035" s="1">
        <v>9.4617099999999999E-4</v>
      </c>
      <c r="AF1035" s="1">
        <v>116.87</v>
      </c>
      <c r="AG1035" s="1">
        <v>0.33333299999999999</v>
      </c>
      <c r="AH1035" s="1">
        <v>0</v>
      </c>
      <c r="AI1035" s="1">
        <v>1.6791499999999999E-3</v>
      </c>
      <c r="AJ1035" s="1">
        <v>109.94</v>
      </c>
      <c r="AL1035" s="1">
        <v>1</v>
      </c>
      <c r="AM1035" s="1" t="s">
        <v>61</v>
      </c>
      <c r="AN1035" s="1" t="s">
        <v>17902</v>
      </c>
      <c r="AQ1035" s="1">
        <v>9.4617099999999999E-4</v>
      </c>
      <c r="AR1035" s="1">
        <v>116.87</v>
      </c>
      <c r="AS1035" s="1" t="s">
        <v>35170</v>
      </c>
      <c r="AT1035" s="1" t="s">
        <v>35171</v>
      </c>
      <c r="AU1035" s="1" t="s">
        <v>35172</v>
      </c>
      <c r="AV1035" s="1">
        <v>8</v>
      </c>
      <c r="AW1035" s="1">
        <v>3</v>
      </c>
      <c r="AX1035" s="1">
        <v>694.31933000000004</v>
      </c>
      <c r="AY1035" s="1">
        <v>0.94467000000000001</v>
      </c>
      <c r="AZ1035" s="1">
        <v>223440</v>
      </c>
      <c r="BB1035" s="1">
        <v>0</v>
      </c>
      <c r="BC1035" s="1">
        <v>99010</v>
      </c>
      <c r="BD1035" s="1">
        <v>124430</v>
      </c>
    </row>
    <row r="1036" spans="1:56">
      <c r="A1036" s="1">
        <v>1033</v>
      </c>
      <c r="B1036" s="1">
        <v>497</v>
      </c>
      <c r="C1036" s="1">
        <v>367</v>
      </c>
      <c r="D1036" s="1">
        <v>367</v>
      </c>
      <c r="E1036" s="1" t="s">
        <v>81</v>
      </c>
      <c r="F1036" s="1">
        <v>55</v>
      </c>
      <c r="G1036" s="1" t="s">
        <v>35168</v>
      </c>
      <c r="H1036" s="1">
        <v>237</v>
      </c>
      <c r="I1036" s="1">
        <v>357</v>
      </c>
      <c r="J1036" s="1" t="s">
        <v>32378</v>
      </c>
      <c r="K1036" s="1">
        <v>20186</v>
      </c>
      <c r="L1036" s="1">
        <v>235</v>
      </c>
      <c r="M1036" s="1">
        <v>355</v>
      </c>
      <c r="N1036" s="1" t="s">
        <v>32378</v>
      </c>
      <c r="O1036" s="1">
        <v>20015</v>
      </c>
      <c r="P1036" s="1" t="s">
        <v>17896</v>
      </c>
      <c r="Q1036" s="1" t="s">
        <v>17897</v>
      </c>
      <c r="R1036" s="1" t="s">
        <v>17897</v>
      </c>
      <c r="S1036" s="3" t="s">
        <v>17898</v>
      </c>
      <c r="T1036" s="1" t="s">
        <v>17899</v>
      </c>
      <c r="U1036" s="1" t="s">
        <v>17900</v>
      </c>
      <c r="V1036" s="1" t="s">
        <v>17901</v>
      </c>
      <c r="W1036" s="1">
        <v>0.33333299999999999</v>
      </c>
      <c r="X1036" s="1">
        <v>0</v>
      </c>
      <c r="AC1036" s="1">
        <v>0.33333299999999999</v>
      </c>
      <c r="AD1036" s="1">
        <v>0</v>
      </c>
      <c r="AE1036" s="1">
        <v>9.4617099999999999E-4</v>
      </c>
      <c r="AF1036" s="1">
        <v>116.87</v>
      </c>
      <c r="AG1036" s="1">
        <v>0.33333299999999999</v>
      </c>
      <c r="AH1036" s="1">
        <v>0</v>
      </c>
      <c r="AI1036" s="1">
        <v>1.6791499999999999E-3</v>
      </c>
      <c r="AJ1036" s="1">
        <v>109.94</v>
      </c>
      <c r="AL1036" s="1">
        <v>1</v>
      </c>
      <c r="AM1036" s="1" t="s">
        <v>61</v>
      </c>
      <c r="AN1036" s="1" t="s">
        <v>17906</v>
      </c>
      <c r="AO1036" s="1" t="s">
        <v>790</v>
      </c>
      <c r="AP1036" s="1">
        <v>7.5999999999999998E-2</v>
      </c>
      <c r="AQ1036" s="1">
        <v>9.4617099999999999E-4</v>
      </c>
      <c r="AR1036" s="1">
        <v>116.87</v>
      </c>
      <c r="AS1036" s="1" t="s">
        <v>35170</v>
      </c>
      <c r="AT1036" s="1" t="s">
        <v>35171</v>
      </c>
      <c r="AU1036" s="1" t="s">
        <v>35172</v>
      </c>
      <c r="AV1036" s="1">
        <v>9</v>
      </c>
      <c r="AW1036" s="1">
        <v>3</v>
      </c>
      <c r="AX1036" s="1">
        <v>694.31933000000004</v>
      </c>
      <c r="AY1036" s="1">
        <v>0.94467000000000001</v>
      </c>
      <c r="AZ1036" s="1">
        <v>223440</v>
      </c>
      <c r="BB1036" s="1">
        <v>0</v>
      </c>
      <c r="BC1036" s="1">
        <v>99010</v>
      </c>
      <c r="BD1036" s="1">
        <v>124430</v>
      </c>
    </row>
    <row r="1037" spans="1:56">
      <c r="A1037" s="1">
        <v>1034</v>
      </c>
      <c r="B1037" s="1">
        <v>498</v>
      </c>
      <c r="C1037" s="1">
        <v>206</v>
      </c>
      <c r="D1037" s="1">
        <v>206</v>
      </c>
      <c r="F1037" s="1">
        <v>1858</v>
      </c>
      <c r="G1037" s="1">
        <v>2262</v>
      </c>
      <c r="H1037" s="1">
        <v>6226</v>
      </c>
      <c r="I1037" s="1">
        <v>10320</v>
      </c>
      <c r="J1037" s="1" t="s">
        <v>32394</v>
      </c>
      <c r="K1037" s="1">
        <v>16549</v>
      </c>
      <c r="L1037" s="1">
        <v>6225</v>
      </c>
      <c r="M1037" s="1">
        <v>10318</v>
      </c>
      <c r="N1037" s="1" t="s">
        <v>32398</v>
      </c>
      <c r="O1037" s="1">
        <v>16330</v>
      </c>
      <c r="P1037" s="1" t="s">
        <v>3543</v>
      </c>
      <c r="Q1037" s="1" t="s">
        <v>3544</v>
      </c>
      <c r="R1037" s="1" t="s">
        <v>3544</v>
      </c>
      <c r="S1037" s="3" t="s">
        <v>3545</v>
      </c>
      <c r="T1037" s="1" t="s">
        <v>3546</v>
      </c>
      <c r="U1037" s="1" t="s">
        <v>3547</v>
      </c>
      <c r="V1037" s="1" t="s">
        <v>3548</v>
      </c>
      <c r="W1037" s="1">
        <v>0.98333499999999996</v>
      </c>
      <c r="X1037" s="1">
        <v>17.709800000000001</v>
      </c>
      <c r="Y1037" s="1">
        <v>0.98333499999999996</v>
      </c>
      <c r="Z1037" s="1">
        <v>17.709800000000001</v>
      </c>
      <c r="AA1037" s="1">
        <v>1.4566700000000001E-4</v>
      </c>
      <c r="AB1037" s="1">
        <v>128.57</v>
      </c>
      <c r="AG1037" s="1">
        <v>0.97169000000000005</v>
      </c>
      <c r="AH1037" s="1">
        <v>15.3651</v>
      </c>
      <c r="AI1037" s="4">
        <v>5.5259200000000003E-8</v>
      </c>
      <c r="AJ1037" s="1">
        <v>153.18</v>
      </c>
      <c r="AL1037" s="1">
        <v>1</v>
      </c>
      <c r="AM1037" s="1" t="s">
        <v>61</v>
      </c>
      <c r="AN1037" s="1" t="s">
        <v>17907</v>
      </c>
      <c r="AO1037" s="1" t="s">
        <v>108</v>
      </c>
      <c r="AP1037" s="1">
        <v>0.11700000000000001</v>
      </c>
      <c r="AQ1037" s="4">
        <v>5.5259200000000003E-8</v>
      </c>
      <c r="AR1037" s="1">
        <v>153.18</v>
      </c>
      <c r="AS1037" s="1" t="s">
        <v>17908</v>
      </c>
      <c r="AT1037" s="1" t="s">
        <v>35173</v>
      </c>
      <c r="AU1037" s="1" t="s">
        <v>35174</v>
      </c>
      <c r="AV1037" s="1">
        <v>5</v>
      </c>
      <c r="AW1037" s="1">
        <v>2</v>
      </c>
      <c r="AX1037" s="1">
        <v>914.37135000000001</v>
      </c>
      <c r="AY1037" s="1">
        <v>1.8903000000000001</v>
      </c>
      <c r="AZ1037" s="1">
        <v>386840</v>
      </c>
      <c r="BB1037" s="1">
        <v>164560</v>
      </c>
      <c r="BC1037" s="1">
        <v>0</v>
      </c>
      <c r="BD1037" s="1">
        <v>222280</v>
      </c>
    </row>
    <row r="1038" spans="1:56">
      <c r="A1038" s="1">
        <v>1035</v>
      </c>
      <c r="B1038" s="1">
        <v>498</v>
      </c>
      <c r="C1038" s="1">
        <v>106</v>
      </c>
      <c r="D1038" s="1">
        <v>106</v>
      </c>
      <c r="E1038" s="1" t="s">
        <v>81</v>
      </c>
      <c r="F1038" s="1">
        <v>1877</v>
      </c>
      <c r="G1038" s="1">
        <v>2281</v>
      </c>
      <c r="H1038" s="1">
        <v>6284</v>
      </c>
      <c r="I1038" s="1">
        <v>10410</v>
      </c>
      <c r="J1038" s="1" t="s">
        <v>32378</v>
      </c>
      <c r="K1038" s="1">
        <v>11752</v>
      </c>
      <c r="L1038" s="1">
        <v>6284</v>
      </c>
      <c r="M1038" s="1">
        <v>10410</v>
      </c>
      <c r="N1038" s="1" t="s">
        <v>32378</v>
      </c>
      <c r="O1038" s="1">
        <v>11752</v>
      </c>
      <c r="P1038" s="1" t="s">
        <v>3543</v>
      </c>
      <c r="Q1038" s="1" t="s">
        <v>3544</v>
      </c>
      <c r="R1038" s="1" t="s">
        <v>3544</v>
      </c>
      <c r="S1038" s="3" t="s">
        <v>3545</v>
      </c>
      <c r="T1038" s="1" t="s">
        <v>3546</v>
      </c>
      <c r="U1038" s="1" t="s">
        <v>3547</v>
      </c>
      <c r="V1038" s="1" t="s">
        <v>3548</v>
      </c>
      <c r="W1038" s="1">
        <v>0.87758499999999995</v>
      </c>
      <c r="X1038" s="1">
        <v>8.5545799999999996</v>
      </c>
      <c r="Y1038" s="1">
        <v>0.88394700000000004</v>
      </c>
      <c r="Z1038" s="1">
        <v>8.8177000000000003</v>
      </c>
      <c r="AA1038" s="4">
        <v>1.4389399999999999E-6</v>
      </c>
      <c r="AB1038" s="1">
        <v>139.19</v>
      </c>
      <c r="AC1038" s="1">
        <v>0.87758499999999995</v>
      </c>
      <c r="AD1038" s="1">
        <v>8.5545799999999996</v>
      </c>
      <c r="AE1038" s="4">
        <v>2.4006399999999998E-8</v>
      </c>
      <c r="AF1038" s="1">
        <v>147.9</v>
      </c>
      <c r="AG1038" s="1">
        <v>0.871031</v>
      </c>
      <c r="AH1038" s="1">
        <v>8.2954799999999995</v>
      </c>
      <c r="AI1038" s="4">
        <v>1.0821200000000001E-5</v>
      </c>
      <c r="AJ1038" s="1">
        <v>135.32</v>
      </c>
      <c r="AL1038" s="1">
        <v>1</v>
      </c>
      <c r="AM1038" s="1" t="s">
        <v>61</v>
      </c>
      <c r="AN1038" s="1" t="s">
        <v>17913</v>
      </c>
      <c r="AO1038" s="1" t="s">
        <v>218</v>
      </c>
      <c r="AP1038" s="1">
        <v>0.11700000000000001</v>
      </c>
      <c r="AQ1038" s="4">
        <v>2.4006399999999998E-8</v>
      </c>
      <c r="AR1038" s="1">
        <v>147.9</v>
      </c>
      <c r="AS1038" s="1" t="s">
        <v>35175</v>
      </c>
      <c r="AT1038" s="1" t="s">
        <v>35176</v>
      </c>
      <c r="AU1038" s="1" t="s">
        <v>35177</v>
      </c>
      <c r="AV1038" s="1">
        <v>6</v>
      </c>
      <c r="AW1038" s="1">
        <v>2</v>
      </c>
      <c r="AX1038" s="1">
        <v>751.30633</v>
      </c>
      <c r="AY1038" s="1">
        <v>1.4817</v>
      </c>
      <c r="AZ1038" s="1">
        <v>8197100</v>
      </c>
      <c r="BB1038" s="1">
        <v>3027000</v>
      </c>
      <c r="BC1038" s="1">
        <v>2312000</v>
      </c>
      <c r="BD1038" s="1">
        <v>2858000</v>
      </c>
    </row>
    <row r="1039" spans="1:56">
      <c r="A1039" s="1">
        <v>1036</v>
      </c>
      <c r="B1039" s="1">
        <v>498</v>
      </c>
      <c r="C1039" s="1">
        <v>271</v>
      </c>
      <c r="D1039" s="1">
        <v>271</v>
      </c>
      <c r="E1039" s="1" t="s">
        <v>81</v>
      </c>
      <c r="F1039" s="1" t="s">
        <v>27029</v>
      </c>
      <c r="G1039" s="1" t="s">
        <v>35178</v>
      </c>
      <c r="H1039" s="1">
        <v>9208</v>
      </c>
      <c r="I1039" s="1">
        <v>14965</v>
      </c>
      <c r="J1039" s="1" t="s">
        <v>32378</v>
      </c>
      <c r="K1039" s="1">
        <v>9427</v>
      </c>
      <c r="L1039" s="1">
        <v>9195</v>
      </c>
      <c r="M1039" s="1">
        <v>14949</v>
      </c>
      <c r="N1039" s="1" t="s">
        <v>32394</v>
      </c>
      <c r="O1039" s="1">
        <v>9933</v>
      </c>
      <c r="P1039" s="1" t="s">
        <v>3543</v>
      </c>
      <c r="Q1039" s="1" t="s">
        <v>3544</v>
      </c>
      <c r="R1039" s="1" t="s">
        <v>3544</v>
      </c>
      <c r="S1039" s="3" t="s">
        <v>3545</v>
      </c>
      <c r="T1039" s="1" t="s">
        <v>3546</v>
      </c>
      <c r="U1039" s="1" t="s">
        <v>3547</v>
      </c>
      <c r="V1039" s="1" t="s">
        <v>3548</v>
      </c>
      <c r="W1039" s="1">
        <v>0.73345499999999997</v>
      </c>
      <c r="X1039" s="1">
        <v>6.9778500000000001</v>
      </c>
      <c r="Y1039" s="1">
        <v>0.66025900000000004</v>
      </c>
      <c r="Z1039" s="1">
        <v>0</v>
      </c>
      <c r="AA1039" s="4">
        <v>2.2201300000000001E-109</v>
      </c>
      <c r="AB1039" s="1">
        <v>296.97000000000003</v>
      </c>
      <c r="AC1039" s="1">
        <v>0.73345499999999997</v>
      </c>
      <c r="AD1039" s="1">
        <v>6.9778500000000001</v>
      </c>
      <c r="AE1039" s="4">
        <v>5.92282E-73</v>
      </c>
      <c r="AF1039" s="1">
        <v>256.14</v>
      </c>
      <c r="AG1039" s="1">
        <v>1.13486E-2</v>
      </c>
      <c r="AH1039" s="1">
        <v>-18.957599999999999</v>
      </c>
      <c r="AI1039" s="4">
        <v>3.1212999999999998E-45</v>
      </c>
      <c r="AJ1039" s="1">
        <v>223.87</v>
      </c>
      <c r="AL1039" s="1">
        <v>3</v>
      </c>
      <c r="AM1039" s="1" t="s">
        <v>61</v>
      </c>
      <c r="AN1039" s="1" t="s">
        <v>17918</v>
      </c>
      <c r="AO1039" s="1" t="s">
        <v>1218</v>
      </c>
      <c r="AP1039" s="1">
        <v>8.1000000000000003E-2</v>
      </c>
      <c r="AQ1039" s="4">
        <v>2.2201300000000001E-109</v>
      </c>
      <c r="AR1039" s="1">
        <v>296.97000000000003</v>
      </c>
      <c r="AS1039" s="1" t="s">
        <v>35179</v>
      </c>
      <c r="AT1039" s="1" t="s">
        <v>35180</v>
      </c>
      <c r="AU1039" s="1" t="s">
        <v>35181</v>
      </c>
      <c r="AV1039" s="1">
        <v>5</v>
      </c>
      <c r="AW1039" s="1">
        <v>3</v>
      </c>
      <c r="AX1039" s="1">
        <v>823.28187000000003</v>
      </c>
      <c r="AY1039" s="1">
        <v>-4.4625999999999999E-2</v>
      </c>
      <c r="AZ1039" s="1">
        <v>1027300</v>
      </c>
      <c r="BB1039" s="1">
        <v>104110</v>
      </c>
      <c r="BC1039" s="1">
        <v>93065</v>
      </c>
      <c r="BD1039" s="1">
        <v>830140</v>
      </c>
    </row>
    <row r="1040" spans="1:56">
      <c r="A1040" s="1">
        <v>1037</v>
      </c>
      <c r="B1040" s="1">
        <v>498</v>
      </c>
      <c r="C1040" s="1">
        <v>273</v>
      </c>
      <c r="D1040" s="1">
        <v>273</v>
      </c>
      <c r="E1040" s="1" t="s">
        <v>81</v>
      </c>
      <c r="F1040" s="1" t="s">
        <v>27029</v>
      </c>
      <c r="G1040" s="1" t="s">
        <v>35178</v>
      </c>
      <c r="H1040" s="1">
        <v>9208</v>
      </c>
      <c r="I1040" s="1">
        <v>14965</v>
      </c>
      <c r="J1040" s="1" t="s">
        <v>32378</v>
      </c>
      <c r="K1040" s="1">
        <v>9427</v>
      </c>
      <c r="L1040" s="1">
        <v>9195</v>
      </c>
      <c r="M1040" s="1">
        <v>14949</v>
      </c>
      <c r="N1040" s="1" t="s">
        <v>32394</v>
      </c>
      <c r="O1040" s="1">
        <v>9933</v>
      </c>
      <c r="P1040" s="1" t="s">
        <v>3543</v>
      </c>
      <c r="Q1040" s="1" t="s">
        <v>3544</v>
      </c>
      <c r="R1040" s="1" t="s">
        <v>3544</v>
      </c>
      <c r="S1040" s="3" t="s">
        <v>3545</v>
      </c>
      <c r="T1040" s="1" t="s">
        <v>3546</v>
      </c>
      <c r="U1040" s="1" t="s">
        <v>3547</v>
      </c>
      <c r="V1040" s="1" t="s">
        <v>3548</v>
      </c>
      <c r="W1040" s="1">
        <v>0.97111400000000003</v>
      </c>
      <c r="X1040" s="1">
        <v>14.6127</v>
      </c>
      <c r="Y1040" s="1">
        <v>0.66023299999999996</v>
      </c>
      <c r="Z1040" s="1">
        <v>0</v>
      </c>
      <c r="AA1040" s="4">
        <v>2.2201300000000001E-109</v>
      </c>
      <c r="AB1040" s="1">
        <v>296.97000000000003</v>
      </c>
      <c r="AC1040" s="1">
        <v>0.97111400000000003</v>
      </c>
      <c r="AD1040" s="1">
        <v>14.6127</v>
      </c>
      <c r="AE1040" s="4">
        <v>5.92282E-73</v>
      </c>
      <c r="AF1040" s="1">
        <v>256.14</v>
      </c>
      <c r="AG1040" s="1">
        <v>0.89166400000000001</v>
      </c>
      <c r="AH1040" s="1">
        <v>9.6469400000000007</v>
      </c>
      <c r="AI1040" s="4">
        <v>3.1212999999999998E-45</v>
      </c>
      <c r="AJ1040" s="1">
        <v>223.87</v>
      </c>
      <c r="AL1040" s="1">
        <v>3</v>
      </c>
      <c r="AM1040" s="1" t="s">
        <v>61</v>
      </c>
      <c r="AN1040" s="1" t="s">
        <v>3549</v>
      </c>
      <c r="AO1040" s="1" t="s">
        <v>108</v>
      </c>
      <c r="AP1040" s="1">
        <v>0.11700000000000001</v>
      </c>
      <c r="AQ1040" s="4">
        <v>2.2201300000000001E-109</v>
      </c>
      <c r="AR1040" s="1">
        <v>296.97000000000003</v>
      </c>
      <c r="AS1040" s="1" t="s">
        <v>35179</v>
      </c>
      <c r="AT1040" s="1" t="s">
        <v>35180</v>
      </c>
      <c r="AU1040" s="1" t="s">
        <v>35181</v>
      </c>
      <c r="AV1040" s="1">
        <v>7</v>
      </c>
      <c r="AW1040" s="1">
        <v>3</v>
      </c>
      <c r="AX1040" s="1">
        <v>823.28187000000003</v>
      </c>
      <c r="AY1040" s="1">
        <v>-4.4625999999999999E-2</v>
      </c>
      <c r="AZ1040" s="1">
        <v>21514000</v>
      </c>
      <c r="BB1040" s="1">
        <v>8566500</v>
      </c>
      <c r="BC1040" s="1">
        <v>4211300</v>
      </c>
      <c r="BD1040" s="1">
        <v>8736200</v>
      </c>
    </row>
    <row r="1041" spans="1:56">
      <c r="A1041" s="1">
        <v>1038</v>
      </c>
      <c r="B1041" s="1">
        <v>498</v>
      </c>
      <c r="C1041" s="1">
        <v>275</v>
      </c>
      <c r="D1041" s="1">
        <v>275</v>
      </c>
      <c r="E1041" s="1" t="s">
        <v>81</v>
      </c>
      <c r="F1041" s="1" t="s">
        <v>27029</v>
      </c>
      <c r="G1041" s="1" t="s">
        <v>35178</v>
      </c>
      <c r="H1041" s="1">
        <v>9208</v>
      </c>
      <c r="I1041" s="1">
        <v>14965</v>
      </c>
      <c r="J1041" s="1" t="s">
        <v>32378</v>
      </c>
      <c r="K1041" s="1">
        <v>9427</v>
      </c>
      <c r="L1041" s="1">
        <v>9195</v>
      </c>
      <c r="M1041" s="1">
        <v>14949</v>
      </c>
      <c r="N1041" s="1" t="s">
        <v>32394</v>
      </c>
      <c r="O1041" s="1">
        <v>9933</v>
      </c>
      <c r="P1041" s="1" t="s">
        <v>3543</v>
      </c>
      <c r="Q1041" s="1" t="s">
        <v>3544</v>
      </c>
      <c r="R1041" s="1" t="s">
        <v>3544</v>
      </c>
      <c r="S1041" s="3" t="s">
        <v>3545</v>
      </c>
      <c r="T1041" s="1" t="s">
        <v>3546</v>
      </c>
      <c r="U1041" s="1" t="s">
        <v>3547</v>
      </c>
      <c r="V1041" s="1" t="s">
        <v>3548</v>
      </c>
      <c r="W1041" s="1">
        <v>0.97017100000000001</v>
      </c>
      <c r="X1041" s="1">
        <v>14.4222</v>
      </c>
      <c r="Y1041" s="1">
        <v>0.99359699999999995</v>
      </c>
      <c r="Z1041" s="1">
        <v>17.380400000000002</v>
      </c>
      <c r="AA1041" s="4">
        <v>2.2201300000000001E-109</v>
      </c>
      <c r="AB1041" s="1">
        <v>296.97000000000003</v>
      </c>
      <c r="AC1041" s="1">
        <v>0.97017100000000001</v>
      </c>
      <c r="AD1041" s="1">
        <v>14.4222</v>
      </c>
      <c r="AE1041" s="4">
        <v>5.92282E-73</v>
      </c>
      <c r="AF1041" s="1">
        <v>256.14</v>
      </c>
      <c r="AG1041" s="1">
        <v>0.99994499999999997</v>
      </c>
      <c r="AH1041" s="1">
        <v>43.489199999999997</v>
      </c>
      <c r="AI1041" s="4">
        <v>3.1212999999999998E-45</v>
      </c>
      <c r="AJ1041" s="1">
        <v>223.87</v>
      </c>
      <c r="AL1041" s="1">
        <v>3</v>
      </c>
      <c r="AM1041" s="1" t="s">
        <v>61</v>
      </c>
      <c r="AN1041" s="1" t="s">
        <v>17922</v>
      </c>
      <c r="AO1041" s="1" t="s">
        <v>218</v>
      </c>
      <c r="AP1041" s="1">
        <v>0.11700000000000001</v>
      </c>
      <c r="AQ1041" s="4">
        <v>2.2201300000000001E-109</v>
      </c>
      <c r="AR1041" s="1">
        <v>296.97000000000003</v>
      </c>
      <c r="AS1041" s="1" t="s">
        <v>35179</v>
      </c>
      <c r="AT1041" s="1" t="s">
        <v>35180</v>
      </c>
      <c r="AU1041" s="1" t="s">
        <v>35181</v>
      </c>
      <c r="AV1041" s="1">
        <v>9</v>
      </c>
      <c r="AW1041" s="1">
        <v>3</v>
      </c>
      <c r="AX1041" s="1">
        <v>823.28187000000003</v>
      </c>
      <c r="AY1041" s="1">
        <v>-4.4625999999999999E-2</v>
      </c>
      <c r="AZ1041" s="1">
        <v>20825000</v>
      </c>
      <c r="BB1041" s="1">
        <v>8566500</v>
      </c>
      <c r="BC1041" s="1">
        <v>7855400</v>
      </c>
      <c r="BD1041" s="1">
        <v>4403400</v>
      </c>
    </row>
    <row r="1042" spans="1:56">
      <c r="A1042" s="1">
        <v>1039</v>
      </c>
      <c r="B1042" s="1">
        <v>499</v>
      </c>
      <c r="C1042" s="1">
        <v>325</v>
      </c>
      <c r="D1042" s="1">
        <v>325</v>
      </c>
      <c r="F1042" s="1">
        <v>2807</v>
      </c>
      <c r="G1042" s="1">
        <v>3468</v>
      </c>
      <c r="H1042" s="1">
        <v>9540</v>
      </c>
      <c r="I1042" s="1">
        <v>15459</v>
      </c>
      <c r="J1042" s="1" t="s">
        <v>32378</v>
      </c>
      <c r="K1042" s="1">
        <v>16713</v>
      </c>
      <c r="L1042" s="1">
        <v>9535</v>
      </c>
      <c r="M1042" s="1">
        <v>15454</v>
      </c>
      <c r="N1042" s="1" t="s">
        <v>32398</v>
      </c>
      <c r="O1042" s="1">
        <v>17364</v>
      </c>
      <c r="P1042" s="1" t="s">
        <v>3553</v>
      </c>
      <c r="Q1042" s="1" t="s">
        <v>3554</v>
      </c>
      <c r="R1042" s="1" t="s">
        <v>3554</v>
      </c>
      <c r="S1042" s="3" t="s">
        <v>3555</v>
      </c>
      <c r="T1042" s="1" t="s">
        <v>3556</v>
      </c>
      <c r="U1042" s="1" t="s">
        <v>3557</v>
      </c>
      <c r="V1042" s="1" t="s">
        <v>3558</v>
      </c>
      <c r="W1042" s="1">
        <v>0.97607500000000003</v>
      </c>
      <c r="X1042" s="1">
        <v>16.365100000000002</v>
      </c>
      <c r="Y1042" s="1">
        <v>0.66683400000000004</v>
      </c>
      <c r="Z1042" s="1">
        <v>3.4864099999999998</v>
      </c>
      <c r="AA1042" s="1">
        <v>2.2090599999999998E-2</v>
      </c>
      <c r="AB1042" s="1">
        <v>80.947000000000003</v>
      </c>
      <c r="AC1042" s="1">
        <v>0.97607500000000003</v>
      </c>
      <c r="AD1042" s="1">
        <v>16.365100000000002</v>
      </c>
      <c r="AE1042" s="1">
        <v>1.41589E-2</v>
      </c>
      <c r="AF1042" s="1">
        <v>85.682000000000002</v>
      </c>
      <c r="AG1042" s="1">
        <v>0.27062799999999998</v>
      </c>
      <c r="AH1042" s="1">
        <v>-2.2919800000000001</v>
      </c>
      <c r="AI1042" s="4">
        <v>9.0904599999999997E-5</v>
      </c>
      <c r="AJ1042" s="1">
        <v>116.58</v>
      </c>
      <c r="AL1042" s="1">
        <v>1</v>
      </c>
      <c r="AM1042" s="1" t="s">
        <v>61</v>
      </c>
      <c r="AN1042" s="1" t="s">
        <v>35182</v>
      </c>
      <c r="AO1042" s="1" t="s">
        <v>77</v>
      </c>
      <c r="AP1042" s="1">
        <v>8.1000000000000003E-2</v>
      </c>
      <c r="AQ1042" s="4">
        <v>9.0904599999999997E-5</v>
      </c>
      <c r="AR1042" s="1">
        <v>116.58</v>
      </c>
      <c r="AS1042" s="1" t="s">
        <v>35183</v>
      </c>
      <c r="AT1042" s="1" t="s">
        <v>35184</v>
      </c>
      <c r="AU1042" s="1" t="s">
        <v>35185</v>
      </c>
      <c r="AV1042" s="1">
        <v>11</v>
      </c>
      <c r="AW1042" s="1">
        <v>2</v>
      </c>
      <c r="AX1042" s="1">
        <v>669.31410000000005</v>
      </c>
      <c r="AY1042" s="1">
        <v>0.31589</v>
      </c>
      <c r="AZ1042" s="1">
        <v>1897700</v>
      </c>
      <c r="BB1042" s="1">
        <v>902690</v>
      </c>
      <c r="BC1042" s="1">
        <v>509840</v>
      </c>
      <c r="BD1042" s="1">
        <v>485220</v>
      </c>
    </row>
    <row r="1043" spans="1:56">
      <c r="A1043" s="1">
        <v>1040</v>
      </c>
      <c r="B1043" s="1">
        <v>500</v>
      </c>
      <c r="C1043" s="1">
        <v>461</v>
      </c>
      <c r="D1043" s="1">
        <v>461</v>
      </c>
      <c r="F1043" s="1">
        <v>1717</v>
      </c>
      <c r="G1043" s="1">
        <v>2100</v>
      </c>
      <c r="H1043" s="1">
        <v>5818</v>
      </c>
      <c r="I1043" s="1">
        <v>9712</v>
      </c>
      <c r="J1043" s="1" t="s">
        <v>32394</v>
      </c>
      <c r="K1043" s="1">
        <v>17094</v>
      </c>
      <c r="L1043" s="1">
        <v>5818</v>
      </c>
      <c r="M1043" s="1">
        <v>9712</v>
      </c>
      <c r="N1043" s="1" t="s">
        <v>32394</v>
      </c>
      <c r="O1043" s="1">
        <v>17094</v>
      </c>
      <c r="P1043" s="1" t="s">
        <v>35186</v>
      </c>
      <c r="Q1043" s="1" t="s">
        <v>35186</v>
      </c>
      <c r="R1043" s="1" t="s">
        <v>35186</v>
      </c>
      <c r="S1043" s="1" t="s">
        <v>35187</v>
      </c>
      <c r="T1043" s="1" t="s">
        <v>35188</v>
      </c>
      <c r="U1043" s="1" t="s">
        <v>35189</v>
      </c>
      <c r="V1043" s="1" t="s">
        <v>35190</v>
      </c>
      <c r="W1043" s="1">
        <v>0.99258900000000005</v>
      </c>
      <c r="X1043" s="1">
        <v>21.383800000000001</v>
      </c>
      <c r="Y1043" s="1">
        <v>0.99258900000000005</v>
      </c>
      <c r="Z1043" s="1">
        <v>21.383800000000001</v>
      </c>
      <c r="AA1043" s="4">
        <v>1.1821199999999999E-141</v>
      </c>
      <c r="AB1043" s="1">
        <v>195.34</v>
      </c>
      <c r="AL1043" s="1">
        <v>1</v>
      </c>
      <c r="AM1043" s="1" t="s">
        <v>61</v>
      </c>
      <c r="AN1043" s="1" t="s">
        <v>35191</v>
      </c>
      <c r="AO1043" s="1" t="s">
        <v>3573</v>
      </c>
      <c r="AP1043" s="1">
        <v>0.05</v>
      </c>
      <c r="AQ1043" s="4">
        <v>1.1821199999999999E-141</v>
      </c>
      <c r="AR1043" s="1">
        <v>195.34</v>
      </c>
      <c r="AS1043" s="1" t="s">
        <v>35192</v>
      </c>
      <c r="AT1043" s="1" t="s">
        <v>35193</v>
      </c>
      <c r="AU1043" s="1" t="s">
        <v>35194</v>
      </c>
      <c r="AV1043" s="1">
        <v>13</v>
      </c>
      <c r="AW1043" s="1">
        <v>2</v>
      </c>
      <c r="AX1043" s="1">
        <v>983.93804999999998</v>
      </c>
      <c r="AY1043" s="1">
        <v>-1.9217</v>
      </c>
      <c r="AZ1043" s="1">
        <v>77157</v>
      </c>
      <c r="BB1043" s="1">
        <v>77157</v>
      </c>
      <c r="BC1043" s="1">
        <v>0</v>
      </c>
      <c r="BD1043" s="1">
        <v>0</v>
      </c>
    </row>
    <row r="1044" spans="1:56">
      <c r="A1044" s="1">
        <v>1041</v>
      </c>
      <c r="B1044" s="1">
        <v>501</v>
      </c>
      <c r="C1044" s="1">
        <v>521</v>
      </c>
      <c r="D1044" s="1">
        <v>521</v>
      </c>
      <c r="E1044" s="1" t="s">
        <v>81</v>
      </c>
      <c r="F1044" s="1">
        <v>1065</v>
      </c>
      <c r="G1044" s="1">
        <v>1310</v>
      </c>
      <c r="H1044" s="1">
        <v>3647</v>
      </c>
      <c r="I1044" s="1">
        <v>5825</v>
      </c>
      <c r="J1044" s="1" t="s">
        <v>32378</v>
      </c>
      <c r="K1044" s="1">
        <v>17878</v>
      </c>
      <c r="L1044" s="1">
        <v>3646</v>
      </c>
      <c r="M1044" s="1">
        <v>5824</v>
      </c>
      <c r="N1044" s="1" t="s">
        <v>32394</v>
      </c>
      <c r="O1044" s="1">
        <v>17480</v>
      </c>
      <c r="P1044" s="1" t="s">
        <v>3566</v>
      </c>
      <c r="Q1044" s="1" t="s">
        <v>3567</v>
      </c>
      <c r="R1044" s="1" t="s">
        <v>3567</v>
      </c>
      <c r="S1044" s="1" t="s">
        <v>3568</v>
      </c>
      <c r="T1044" s="1" t="s">
        <v>3569</v>
      </c>
      <c r="U1044" s="1" t="s">
        <v>3570</v>
      </c>
      <c r="V1044" s="1" t="s">
        <v>3571</v>
      </c>
      <c r="W1044" s="1">
        <v>0.98354799999999998</v>
      </c>
      <c r="X1044" s="1">
        <v>22.536999999999999</v>
      </c>
      <c r="Y1044" s="1">
        <v>0.10212</v>
      </c>
      <c r="Z1044" s="1">
        <v>-8.3202599999999993</v>
      </c>
      <c r="AA1044" s="1">
        <v>2.9256400000000002E-3</v>
      </c>
      <c r="AB1044" s="1">
        <v>107.4</v>
      </c>
      <c r="AC1044" s="1">
        <v>0.98354799999999998</v>
      </c>
      <c r="AD1044" s="1">
        <v>22.536999999999999</v>
      </c>
      <c r="AE1044" s="1">
        <v>3.7587499999999999E-3</v>
      </c>
      <c r="AF1044" s="1">
        <v>104.61</v>
      </c>
      <c r="AG1044" s="1">
        <v>0.72796300000000003</v>
      </c>
      <c r="AH1044" s="1">
        <v>5.5262399999999996</v>
      </c>
      <c r="AI1044" s="1">
        <v>6.6686000000000002E-3</v>
      </c>
      <c r="AJ1044" s="1">
        <v>94.808999999999997</v>
      </c>
      <c r="AL1044" s="1">
        <v>1</v>
      </c>
      <c r="AM1044" s="1" t="s">
        <v>61</v>
      </c>
      <c r="AN1044" s="1" t="s">
        <v>3572</v>
      </c>
      <c r="AO1044" s="1" t="s">
        <v>3573</v>
      </c>
      <c r="AP1044" s="1">
        <v>0.05</v>
      </c>
      <c r="AQ1044" s="1">
        <v>2.9256400000000002E-3</v>
      </c>
      <c r="AR1044" s="1">
        <v>107.4</v>
      </c>
      <c r="AS1044" s="1" t="s">
        <v>3574</v>
      </c>
      <c r="AT1044" s="1" t="s">
        <v>35195</v>
      </c>
      <c r="AU1044" s="1" t="s">
        <v>35196</v>
      </c>
      <c r="AV1044" s="1">
        <v>8</v>
      </c>
      <c r="AW1044" s="1">
        <v>3</v>
      </c>
      <c r="AX1044" s="1">
        <v>630.62995000000001</v>
      </c>
      <c r="AY1044" s="1">
        <v>2.6459000000000001</v>
      </c>
      <c r="AZ1044" s="1">
        <v>391060</v>
      </c>
      <c r="BB1044" s="1">
        <v>0</v>
      </c>
      <c r="BC1044" s="1">
        <v>173310</v>
      </c>
      <c r="BD1044" s="1">
        <v>217750</v>
      </c>
    </row>
    <row r="1045" spans="1:56">
      <c r="A1045" s="1">
        <v>1042</v>
      </c>
      <c r="B1045" s="1">
        <v>502</v>
      </c>
      <c r="C1045" s="1">
        <v>1385</v>
      </c>
      <c r="D1045" s="1">
        <v>1385</v>
      </c>
      <c r="F1045" s="1">
        <v>2523</v>
      </c>
      <c r="G1045" s="1">
        <v>3108</v>
      </c>
      <c r="H1045" s="1">
        <v>8526</v>
      </c>
      <c r="I1045" s="1">
        <v>13893</v>
      </c>
      <c r="J1045" s="1" t="s">
        <v>32378</v>
      </c>
      <c r="K1045" s="1">
        <v>27350</v>
      </c>
      <c r="L1045" s="1">
        <v>8525</v>
      </c>
      <c r="M1045" s="1">
        <v>13892</v>
      </c>
      <c r="N1045" s="1" t="s">
        <v>32394</v>
      </c>
      <c r="O1045" s="1">
        <v>27867</v>
      </c>
      <c r="P1045" s="1" t="s">
        <v>17942</v>
      </c>
      <c r="Q1045" s="1" t="s">
        <v>17943</v>
      </c>
      <c r="R1045" s="1" t="s">
        <v>17943</v>
      </c>
      <c r="S1045" s="3" t="s">
        <v>17944</v>
      </c>
      <c r="T1045" s="1" t="s">
        <v>17945</v>
      </c>
      <c r="U1045" s="1" t="s">
        <v>17946</v>
      </c>
      <c r="V1045" s="1" t="s">
        <v>17947</v>
      </c>
      <c r="W1045" s="1">
        <v>0.24970500000000001</v>
      </c>
      <c r="X1045" s="1">
        <v>0</v>
      </c>
      <c r="Y1045" s="1">
        <v>0.249862</v>
      </c>
      <c r="Z1045" s="1">
        <v>0</v>
      </c>
      <c r="AA1045" s="1">
        <v>1.2045700000000001E-3</v>
      </c>
      <c r="AB1045" s="1">
        <v>111.44</v>
      </c>
      <c r="AC1045" s="1">
        <v>0.24970500000000001</v>
      </c>
      <c r="AD1045" s="1">
        <v>0</v>
      </c>
      <c r="AE1045" s="1">
        <v>7.4624799999999996E-3</v>
      </c>
      <c r="AF1045" s="1">
        <v>97.018000000000001</v>
      </c>
      <c r="AL1045" s="1">
        <v>1</v>
      </c>
      <c r="AM1045" s="1" t="s">
        <v>61</v>
      </c>
      <c r="AN1045" s="1" t="s">
        <v>35197</v>
      </c>
      <c r="AO1045" s="1" t="s">
        <v>790</v>
      </c>
      <c r="AP1045" s="1">
        <v>7.5999999999999998E-2</v>
      </c>
      <c r="AQ1045" s="1">
        <v>1.2045700000000001E-3</v>
      </c>
      <c r="AR1045" s="1">
        <v>111.44</v>
      </c>
      <c r="AS1045" s="1" t="s">
        <v>35198</v>
      </c>
      <c r="AT1045" s="1" t="s">
        <v>35199</v>
      </c>
      <c r="AU1045" s="1" t="s">
        <v>35200</v>
      </c>
      <c r="AV1045" s="1">
        <v>1</v>
      </c>
      <c r="AW1045" s="1">
        <v>3</v>
      </c>
      <c r="AX1045" s="1">
        <v>722.99825999999996</v>
      </c>
      <c r="AY1045" s="1">
        <v>2.3096000000000001</v>
      </c>
      <c r="AZ1045" s="1">
        <v>0</v>
      </c>
      <c r="BB1045" s="1">
        <v>0</v>
      </c>
      <c r="BC1045" s="1">
        <v>0</v>
      </c>
      <c r="BD1045" s="1">
        <v>0</v>
      </c>
    </row>
    <row r="1046" spans="1:56">
      <c r="A1046" s="1">
        <v>1043</v>
      </c>
      <c r="B1046" s="1">
        <v>502</v>
      </c>
      <c r="C1046" s="1">
        <v>1386</v>
      </c>
      <c r="D1046" s="1">
        <v>1386</v>
      </c>
      <c r="F1046" s="1">
        <v>2523</v>
      </c>
      <c r="G1046" s="1">
        <v>3108</v>
      </c>
      <c r="H1046" s="1">
        <v>8526</v>
      </c>
      <c r="I1046" s="1">
        <v>13893</v>
      </c>
      <c r="J1046" s="1" t="s">
        <v>32378</v>
      </c>
      <c r="K1046" s="1">
        <v>27350</v>
      </c>
      <c r="L1046" s="1">
        <v>8525</v>
      </c>
      <c r="M1046" s="1">
        <v>13892</v>
      </c>
      <c r="N1046" s="1" t="s">
        <v>32394</v>
      </c>
      <c r="O1046" s="1">
        <v>27867</v>
      </c>
      <c r="P1046" s="1" t="s">
        <v>17942</v>
      </c>
      <c r="Q1046" s="1" t="s">
        <v>17943</v>
      </c>
      <c r="R1046" s="1" t="s">
        <v>17943</v>
      </c>
      <c r="S1046" s="3" t="s">
        <v>17944</v>
      </c>
      <c r="T1046" s="1" t="s">
        <v>17945</v>
      </c>
      <c r="U1046" s="1" t="s">
        <v>17946</v>
      </c>
      <c r="V1046" s="1" t="s">
        <v>17947</v>
      </c>
      <c r="W1046" s="1">
        <v>0.24970500000000001</v>
      </c>
      <c r="X1046" s="1">
        <v>0</v>
      </c>
      <c r="Y1046" s="1">
        <v>0.249862</v>
      </c>
      <c r="Z1046" s="1">
        <v>0</v>
      </c>
      <c r="AA1046" s="1">
        <v>1.2045700000000001E-3</v>
      </c>
      <c r="AB1046" s="1">
        <v>111.44</v>
      </c>
      <c r="AC1046" s="1">
        <v>0.24970500000000001</v>
      </c>
      <c r="AD1046" s="1">
        <v>0</v>
      </c>
      <c r="AE1046" s="1">
        <v>7.4624799999999996E-3</v>
      </c>
      <c r="AF1046" s="1">
        <v>97.018000000000001</v>
      </c>
      <c r="AL1046" s="1">
        <v>1</v>
      </c>
      <c r="AM1046" s="1" t="s">
        <v>61</v>
      </c>
      <c r="AN1046" s="1" t="s">
        <v>35201</v>
      </c>
      <c r="AO1046" s="1" t="s">
        <v>63</v>
      </c>
      <c r="AP1046" s="1">
        <v>8.1000000000000003E-2</v>
      </c>
      <c r="AQ1046" s="1">
        <v>1.2045700000000001E-3</v>
      </c>
      <c r="AR1046" s="1">
        <v>111.44</v>
      </c>
      <c r="AS1046" s="1" t="s">
        <v>35198</v>
      </c>
      <c r="AT1046" s="1" t="s">
        <v>35199</v>
      </c>
      <c r="AU1046" s="1" t="s">
        <v>35200</v>
      </c>
      <c r="AV1046" s="1">
        <v>2</v>
      </c>
      <c r="AW1046" s="1">
        <v>3</v>
      </c>
      <c r="AX1046" s="1">
        <v>722.99825999999996</v>
      </c>
      <c r="AY1046" s="1">
        <v>2.3096000000000001</v>
      </c>
      <c r="AZ1046" s="1">
        <v>0</v>
      </c>
      <c r="BB1046" s="1">
        <v>0</v>
      </c>
      <c r="BC1046" s="1">
        <v>0</v>
      </c>
      <c r="BD1046" s="1">
        <v>0</v>
      </c>
    </row>
    <row r="1047" spans="1:56">
      <c r="A1047" s="1">
        <v>1044</v>
      </c>
      <c r="B1047" s="1">
        <v>502</v>
      </c>
      <c r="C1047" s="1">
        <v>1387</v>
      </c>
      <c r="D1047" s="1">
        <v>1387</v>
      </c>
      <c r="E1047" s="1" t="s">
        <v>81</v>
      </c>
      <c r="F1047" s="1">
        <v>2523</v>
      </c>
      <c r="G1047" s="1">
        <v>3108</v>
      </c>
      <c r="H1047" s="1">
        <v>8526</v>
      </c>
      <c r="I1047" s="1">
        <v>13893</v>
      </c>
      <c r="J1047" s="1" t="s">
        <v>32378</v>
      </c>
      <c r="K1047" s="1">
        <v>27350</v>
      </c>
      <c r="L1047" s="1">
        <v>8525</v>
      </c>
      <c r="M1047" s="1">
        <v>13892</v>
      </c>
      <c r="N1047" s="1" t="s">
        <v>32394</v>
      </c>
      <c r="O1047" s="1">
        <v>27867</v>
      </c>
      <c r="P1047" s="1" t="s">
        <v>17942</v>
      </c>
      <c r="Q1047" s="1" t="s">
        <v>17943</v>
      </c>
      <c r="R1047" s="1" t="s">
        <v>17943</v>
      </c>
      <c r="S1047" s="3" t="s">
        <v>17944</v>
      </c>
      <c r="T1047" s="1" t="s">
        <v>17945</v>
      </c>
      <c r="U1047" s="1" t="s">
        <v>17946</v>
      </c>
      <c r="V1047" s="1" t="s">
        <v>17947</v>
      </c>
      <c r="W1047" s="1">
        <v>0.24970500000000001</v>
      </c>
      <c r="X1047" s="1">
        <v>0</v>
      </c>
      <c r="Y1047" s="1">
        <v>0.249862</v>
      </c>
      <c r="Z1047" s="1">
        <v>0</v>
      </c>
      <c r="AA1047" s="1">
        <v>1.2045700000000001E-3</v>
      </c>
      <c r="AB1047" s="1">
        <v>111.44</v>
      </c>
      <c r="AC1047" s="1">
        <v>0.24970500000000001</v>
      </c>
      <c r="AD1047" s="1">
        <v>0</v>
      </c>
      <c r="AE1047" s="1">
        <v>7.4624799999999996E-3</v>
      </c>
      <c r="AF1047" s="1">
        <v>97.018000000000001</v>
      </c>
      <c r="AL1047" s="1">
        <v>1</v>
      </c>
      <c r="AM1047" s="1" t="s">
        <v>61</v>
      </c>
      <c r="AN1047" s="1" t="s">
        <v>35202</v>
      </c>
      <c r="AO1047" s="1" t="s">
        <v>19359</v>
      </c>
      <c r="AP1047" s="1">
        <v>2.0747999999999999E-2</v>
      </c>
      <c r="AQ1047" s="1">
        <v>1.2045700000000001E-3</v>
      </c>
      <c r="AR1047" s="1">
        <v>111.44</v>
      </c>
      <c r="AS1047" s="1" t="s">
        <v>35198</v>
      </c>
      <c r="AT1047" s="1" t="s">
        <v>35199</v>
      </c>
      <c r="AU1047" s="1" t="s">
        <v>35200</v>
      </c>
      <c r="AV1047" s="1">
        <v>3</v>
      </c>
      <c r="AW1047" s="1">
        <v>3</v>
      </c>
      <c r="AX1047" s="1">
        <v>722.99825999999996</v>
      </c>
      <c r="AY1047" s="1">
        <v>2.3096000000000001</v>
      </c>
      <c r="AZ1047" s="1">
        <v>0</v>
      </c>
      <c r="BB1047" s="1">
        <v>0</v>
      </c>
      <c r="BC1047" s="1">
        <v>0</v>
      </c>
      <c r="BD1047" s="1">
        <v>0</v>
      </c>
    </row>
    <row r="1048" spans="1:56">
      <c r="A1048" s="1">
        <v>1045</v>
      </c>
      <c r="B1048" s="1">
        <v>502</v>
      </c>
      <c r="C1048" s="1">
        <v>1388</v>
      </c>
      <c r="D1048" s="1">
        <v>1388</v>
      </c>
      <c r="E1048" s="1" t="s">
        <v>81</v>
      </c>
      <c r="F1048" s="1">
        <v>2523</v>
      </c>
      <c r="G1048" s="1">
        <v>3108</v>
      </c>
      <c r="H1048" s="1">
        <v>8526</v>
      </c>
      <c r="I1048" s="1">
        <v>13893</v>
      </c>
      <c r="J1048" s="1" t="s">
        <v>32378</v>
      </c>
      <c r="K1048" s="1">
        <v>27350</v>
      </c>
      <c r="L1048" s="1">
        <v>8525</v>
      </c>
      <c r="M1048" s="1">
        <v>13892</v>
      </c>
      <c r="N1048" s="1" t="s">
        <v>32394</v>
      </c>
      <c r="O1048" s="1">
        <v>27867</v>
      </c>
      <c r="P1048" s="1" t="s">
        <v>17942</v>
      </c>
      <c r="Q1048" s="1" t="s">
        <v>17943</v>
      </c>
      <c r="R1048" s="1" t="s">
        <v>17943</v>
      </c>
      <c r="S1048" s="3" t="s">
        <v>17944</v>
      </c>
      <c r="T1048" s="1" t="s">
        <v>17945</v>
      </c>
      <c r="U1048" s="1" t="s">
        <v>17946</v>
      </c>
      <c r="V1048" s="1" t="s">
        <v>17947</v>
      </c>
      <c r="W1048" s="1">
        <v>0.24970500000000001</v>
      </c>
      <c r="X1048" s="1">
        <v>0</v>
      </c>
      <c r="Y1048" s="1">
        <v>0.249862</v>
      </c>
      <c r="Z1048" s="1">
        <v>0</v>
      </c>
      <c r="AA1048" s="1">
        <v>1.2045700000000001E-3</v>
      </c>
      <c r="AB1048" s="1">
        <v>111.44</v>
      </c>
      <c r="AC1048" s="1">
        <v>0.24970500000000001</v>
      </c>
      <c r="AD1048" s="1">
        <v>0</v>
      </c>
      <c r="AE1048" s="1">
        <v>7.4624799999999996E-3</v>
      </c>
      <c r="AF1048" s="1">
        <v>97.018000000000001</v>
      </c>
      <c r="AL1048" s="1">
        <v>1</v>
      </c>
      <c r="AM1048" s="1" t="s">
        <v>61</v>
      </c>
      <c r="AN1048" s="1" t="s">
        <v>35203</v>
      </c>
      <c r="AO1048" s="1" t="s">
        <v>1510</v>
      </c>
      <c r="AP1048" s="1">
        <v>4.0499999999999998E-3</v>
      </c>
      <c r="AQ1048" s="1">
        <v>1.2045700000000001E-3</v>
      </c>
      <c r="AR1048" s="1">
        <v>111.44</v>
      </c>
      <c r="AS1048" s="1" t="s">
        <v>35198</v>
      </c>
      <c r="AT1048" s="1" t="s">
        <v>35199</v>
      </c>
      <c r="AU1048" s="1" t="s">
        <v>35200</v>
      </c>
      <c r="AV1048" s="1">
        <v>4</v>
      </c>
      <c r="AW1048" s="1">
        <v>3</v>
      </c>
      <c r="AX1048" s="1">
        <v>722.99825999999996</v>
      </c>
      <c r="AY1048" s="1">
        <v>2.3096000000000001</v>
      </c>
      <c r="AZ1048" s="1">
        <v>0</v>
      </c>
      <c r="BB1048" s="1">
        <v>0</v>
      </c>
      <c r="BC1048" s="1">
        <v>0</v>
      </c>
      <c r="BD1048" s="1">
        <v>0</v>
      </c>
    </row>
    <row r="1049" spans="1:56">
      <c r="A1049" s="1">
        <v>1046</v>
      </c>
      <c r="B1049" s="1">
        <v>504</v>
      </c>
      <c r="C1049" s="1">
        <v>589</v>
      </c>
      <c r="D1049" s="1">
        <v>589</v>
      </c>
      <c r="F1049" s="1">
        <v>6</v>
      </c>
      <c r="G1049" s="1">
        <v>12</v>
      </c>
      <c r="H1049" s="1">
        <v>39</v>
      </c>
      <c r="I1049" s="1">
        <v>68</v>
      </c>
      <c r="J1049" s="1" t="s">
        <v>32394</v>
      </c>
      <c r="K1049" s="1">
        <v>11353</v>
      </c>
      <c r="L1049" s="1">
        <v>39</v>
      </c>
      <c r="M1049" s="1">
        <v>68</v>
      </c>
      <c r="N1049" s="1" t="s">
        <v>32394</v>
      </c>
      <c r="O1049" s="1">
        <v>11353</v>
      </c>
      <c r="P1049" s="1" t="s">
        <v>17953</v>
      </c>
      <c r="Q1049" s="1" t="s">
        <v>17954</v>
      </c>
      <c r="R1049" s="1" t="s">
        <v>17954</v>
      </c>
      <c r="S1049" s="3" t="s">
        <v>17955</v>
      </c>
      <c r="T1049" s="1" t="s">
        <v>17956</v>
      </c>
      <c r="U1049" s="3" t="s">
        <v>17957</v>
      </c>
      <c r="V1049" s="1" t="s">
        <v>17958</v>
      </c>
      <c r="W1049" s="1">
        <v>0.99490900000000004</v>
      </c>
      <c r="X1049" s="1">
        <v>22.9102</v>
      </c>
      <c r="Y1049" s="1">
        <v>0.99490900000000004</v>
      </c>
      <c r="Z1049" s="1">
        <v>22.9102</v>
      </c>
      <c r="AA1049" s="1">
        <v>3.9861599999999999E-3</v>
      </c>
      <c r="AB1049" s="1">
        <v>92.251000000000005</v>
      </c>
      <c r="AG1049" s="1">
        <v>0.99771900000000002</v>
      </c>
      <c r="AH1049" s="1">
        <v>26.408899999999999</v>
      </c>
      <c r="AI1049" s="1">
        <v>0.22722000000000001</v>
      </c>
      <c r="AJ1049" s="1">
        <v>59.1</v>
      </c>
      <c r="AL1049" s="1">
        <v>1</v>
      </c>
      <c r="AM1049" s="1" t="s">
        <v>61</v>
      </c>
      <c r="AN1049" s="1" t="s">
        <v>17959</v>
      </c>
      <c r="AO1049" s="1" t="s">
        <v>127</v>
      </c>
      <c r="AP1049" s="1">
        <v>0.05</v>
      </c>
      <c r="AQ1049" s="1">
        <v>3.9861599999999999E-3</v>
      </c>
      <c r="AR1049" s="1">
        <v>92.251000000000005</v>
      </c>
      <c r="AS1049" s="1" t="s">
        <v>17960</v>
      </c>
      <c r="AT1049" s="1" t="s">
        <v>35204</v>
      </c>
      <c r="AU1049" s="1" t="s">
        <v>35205</v>
      </c>
      <c r="AV1049" s="1">
        <v>8</v>
      </c>
      <c r="AW1049" s="1">
        <v>2</v>
      </c>
      <c r="AX1049" s="1">
        <v>669.82631000000003</v>
      </c>
      <c r="AY1049" s="1">
        <v>1.4494999999999999E-2</v>
      </c>
      <c r="AZ1049" s="1">
        <v>72483</v>
      </c>
      <c r="BB1049" s="1">
        <v>40431</v>
      </c>
      <c r="BC1049" s="1">
        <v>0</v>
      </c>
      <c r="BD1049" s="1">
        <v>32052</v>
      </c>
    </row>
    <row r="1050" spans="1:56">
      <c r="A1050" s="1">
        <v>1047</v>
      </c>
      <c r="B1050" s="1">
        <v>504</v>
      </c>
      <c r="C1050" s="1">
        <v>710</v>
      </c>
      <c r="D1050" s="1">
        <v>710</v>
      </c>
      <c r="F1050" s="1">
        <v>1808</v>
      </c>
      <c r="G1050" s="1" t="s">
        <v>35206</v>
      </c>
      <c r="H1050" s="1">
        <v>6079</v>
      </c>
      <c r="I1050" s="1">
        <v>10101</v>
      </c>
      <c r="J1050" s="1" t="s">
        <v>32378</v>
      </c>
      <c r="K1050" s="1">
        <v>11570</v>
      </c>
      <c r="L1050" s="1">
        <v>6076</v>
      </c>
      <c r="M1050" s="1">
        <v>10098</v>
      </c>
      <c r="N1050" s="1" t="s">
        <v>32378</v>
      </c>
      <c r="O1050" s="1">
        <v>10444</v>
      </c>
      <c r="P1050" s="1" t="s">
        <v>17953</v>
      </c>
      <c r="Q1050" s="1" t="s">
        <v>17954</v>
      </c>
      <c r="R1050" s="1" t="s">
        <v>17954</v>
      </c>
      <c r="S1050" s="3" t="s">
        <v>17955</v>
      </c>
      <c r="T1050" s="1" t="s">
        <v>17956</v>
      </c>
      <c r="U1050" s="3" t="s">
        <v>17957</v>
      </c>
      <c r="V1050" s="1" t="s">
        <v>17958</v>
      </c>
      <c r="W1050" s="1">
        <v>0.99986900000000001</v>
      </c>
      <c r="X1050" s="1">
        <v>38.824399999999997</v>
      </c>
      <c r="Y1050" s="1">
        <v>0.99992899999999996</v>
      </c>
      <c r="Z1050" s="1">
        <v>41.501899999999999</v>
      </c>
      <c r="AA1050" s="4">
        <v>4.1165299999999997E-5</v>
      </c>
      <c r="AB1050" s="1">
        <v>136.62</v>
      </c>
      <c r="AC1050" s="1">
        <v>0.99986900000000001</v>
      </c>
      <c r="AD1050" s="1">
        <v>38.824399999999997</v>
      </c>
      <c r="AE1050" s="4">
        <v>3.0124800000000003E-7</v>
      </c>
      <c r="AF1050" s="1">
        <v>142.66999999999999</v>
      </c>
      <c r="AG1050" s="1">
        <v>0.99999700000000002</v>
      </c>
      <c r="AH1050" s="1">
        <v>55.012300000000003</v>
      </c>
      <c r="AI1050" s="1">
        <v>1.9320599999999999E-4</v>
      </c>
      <c r="AJ1050" s="1">
        <v>124.94</v>
      </c>
      <c r="AL1050" s="1">
        <v>1</v>
      </c>
      <c r="AM1050" s="1" t="s">
        <v>61</v>
      </c>
      <c r="AN1050" s="1" t="s">
        <v>17963</v>
      </c>
      <c r="AO1050" s="1" t="s">
        <v>127</v>
      </c>
      <c r="AP1050" s="1">
        <v>0.05</v>
      </c>
      <c r="AQ1050" s="4">
        <v>3.0124800000000003E-7</v>
      </c>
      <c r="AR1050" s="1">
        <v>142.66999999999999</v>
      </c>
      <c r="AS1050" s="1" t="s">
        <v>17964</v>
      </c>
      <c r="AT1050" s="1" t="s">
        <v>17965</v>
      </c>
      <c r="AU1050" s="1" t="s">
        <v>35207</v>
      </c>
      <c r="AV1050" s="1">
        <v>6</v>
      </c>
      <c r="AW1050" s="1">
        <v>2</v>
      </c>
      <c r="AX1050" s="1">
        <v>764.83759999999995</v>
      </c>
      <c r="AY1050" s="1">
        <v>-0.77193000000000001</v>
      </c>
      <c r="AZ1050" s="1">
        <v>232940</v>
      </c>
      <c r="BB1050" s="1">
        <v>108180</v>
      </c>
      <c r="BC1050" s="1">
        <v>61059</v>
      </c>
      <c r="BD1050" s="1">
        <v>63704</v>
      </c>
    </row>
    <row r="1051" spans="1:56">
      <c r="A1051" s="1">
        <v>1048</v>
      </c>
      <c r="B1051" s="1">
        <v>505</v>
      </c>
      <c r="C1051" s="1">
        <v>232</v>
      </c>
      <c r="D1051" s="1">
        <v>232</v>
      </c>
      <c r="F1051" s="1">
        <v>823</v>
      </c>
      <c r="G1051" s="1">
        <v>1007</v>
      </c>
      <c r="H1051" s="1">
        <v>2803</v>
      </c>
      <c r="I1051" s="1">
        <v>4440</v>
      </c>
      <c r="J1051" s="1" t="s">
        <v>32378</v>
      </c>
      <c r="K1051" s="1">
        <v>8344</v>
      </c>
      <c r="L1051" s="1">
        <v>2803</v>
      </c>
      <c r="M1051" s="1">
        <v>4440</v>
      </c>
      <c r="N1051" s="1" t="s">
        <v>32378</v>
      </c>
      <c r="O1051" s="1">
        <v>8344</v>
      </c>
      <c r="P1051" s="1" t="s">
        <v>17967</v>
      </c>
      <c r="Q1051" s="1" t="s">
        <v>17968</v>
      </c>
      <c r="R1051" s="1" t="s">
        <v>17968</v>
      </c>
      <c r="S1051" s="3" t="s">
        <v>17969</v>
      </c>
      <c r="T1051" s="1" t="s">
        <v>17970</v>
      </c>
      <c r="U1051" s="1" t="s">
        <v>17971</v>
      </c>
      <c r="V1051" s="1" t="s">
        <v>17972</v>
      </c>
      <c r="W1051" s="1">
        <v>0.99427900000000002</v>
      </c>
      <c r="X1051" s="1">
        <v>22.4407</v>
      </c>
      <c r="Y1051" s="1">
        <v>0.96068399999999998</v>
      </c>
      <c r="Z1051" s="1">
        <v>14.0748</v>
      </c>
      <c r="AA1051" s="1">
        <v>8.6008100000000004E-3</v>
      </c>
      <c r="AB1051" s="1">
        <v>81.528000000000006</v>
      </c>
      <c r="AC1051" s="1">
        <v>0.99427900000000002</v>
      </c>
      <c r="AD1051" s="1">
        <v>22.4407</v>
      </c>
      <c r="AE1051" s="1">
        <v>2.1187600000000001E-2</v>
      </c>
      <c r="AF1051" s="1">
        <v>84.207999999999998</v>
      </c>
      <c r="AL1051" s="1">
        <v>1</v>
      </c>
      <c r="AM1051" s="1" t="s">
        <v>61</v>
      </c>
      <c r="AN1051" s="1" t="s">
        <v>17973</v>
      </c>
      <c r="AO1051" s="1" t="s">
        <v>127</v>
      </c>
      <c r="AP1051" s="1">
        <v>0.05</v>
      </c>
      <c r="AQ1051" s="1">
        <v>2.1187600000000001E-2</v>
      </c>
      <c r="AR1051" s="1">
        <v>84.207999999999998</v>
      </c>
      <c r="AS1051" s="1" t="s">
        <v>17974</v>
      </c>
      <c r="AT1051" s="1" t="s">
        <v>35208</v>
      </c>
      <c r="AU1051" s="1" t="s">
        <v>35209</v>
      </c>
      <c r="AV1051" s="1">
        <v>8</v>
      </c>
      <c r="AW1051" s="1">
        <v>2</v>
      </c>
      <c r="AX1051" s="1">
        <v>583.25351000000001</v>
      </c>
      <c r="AY1051" s="1">
        <v>-1.1387</v>
      </c>
      <c r="AZ1051" s="1">
        <v>173940</v>
      </c>
      <c r="BB1051" s="1">
        <v>92930</v>
      </c>
      <c r="BC1051" s="1">
        <v>81007</v>
      </c>
      <c r="BD1051" s="1">
        <v>0</v>
      </c>
    </row>
    <row r="1052" spans="1:56">
      <c r="A1052" s="1">
        <v>1049</v>
      </c>
      <c r="B1052" s="1">
        <v>506</v>
      </c>
      <c r="C1052" s="1">
        <v>82</v>
      </c>
      <c r="D1052" s="1">
        <v>82</v>
      </c>
      <c r="E1052" s="1" t="s">
        <v>81</v>
      </c>
      <c r="F1052" s="1">
        <v>1634</v>
      </c>
      <c r="G1052" s="1" t="s">
        <v>35210</v>
      </c>
      <c r="H1052" s="1">
        <v>5586</v>
      </c>
      <c r="I1052" s="1">
        <v>9385</v>
      </c>
      <c r="J1052" s="1" t="s">
        <v>32378</v>
      </c>
      <c r="K1052" s="1">
        <v>13182</v>
      </c>
      <c r="L1052" s="1">
        <v>5580</v>
      </c>
      <c r="M1052" s="1">
        <v>9370</v>
      </c>
      <c r="N1052" s="1" t="s">
        <v>32394</v>
      </c>
      <c r="O1052" s="1">
        <v>10626</v>
      </c>
      <c r="P1052" s="1" t="s">
        <v>17979</v>
      </c>
      <c r="Q1052" s="1" t="s">
        <v>17980</v>
      </c>
      <c r="R1052" s="1" t="s">
        <v>17980</v>
      </c>
      <c r="S1052" s="1" t="s">
        <v>17981</v>
      </c>
      <c r="T1052" s="1" t="s">
        <v>17982</v>
      </c>
      <c r="U1052" s="1" t="s">
        <v>17983</v>
      </c>
      <c r="V1052" s="1" t="s">
        <v>17984</v>
      </c>
      <c r="W1052" s="1">
        <v>0.84641</v>
      </c>
      <c r="X1052" s="1">
        <v>7.5678700000000001</v>
      </c>
      <c r="Y1052" s="1">
        <v>0.932944</v>
      </c>
      <c r="Z1052" s="1">
        <v>14.135999999999999</v>
      </c>
      <c r="AA1052" s="4">
        <v>2.7125200000000002E-28</v>
      </c>
      <c r="AB1052" s="1">
        <v>198.78</v>
      </c>
      <c r="AC1052" s="1">
        <v>0.84641</v>
      </c>
      <c r="AD1052" s="1">
        <v>7.5678700000000001</v>
      </c>
      <c r="AE1052" s="4">
        <v>4.8063099999999997E-9</v>
      </c>
      <c r="AF1052" s="1">
        <v>154.01</v>
      </c>
      <c r="AG1052" s="1">
        <v>0.83379000000000003</v>
      </c>
      <c r="AH1052" s="1">
        <v>7.1026100000000003</v>
      </c>
      <c r="AI1052" s="4">
        <v>4.0646599999999999E-28</v>
      </c>
      <c r="AJ1052" s="1">
        <v>196.74</v>
      </c>
      <c r="AL1052" s="1">
        <v>1</v>
      </c>
      <c r="AM1052" s="1" t="s">
        <v>61</v>
      </c>
      <c r="AN1052" s="1" t="s">
        <v>17985</v>
      </c>
      <c r="AQ1052" s="4">
        <v>2.7125200000000002E-28</v>
      </c>
      <c r="AR1052" s="1">
        <v>198.78</v>
      </c>
      <c r="AS1052" s="1" t="s">
        <v>17986</v>
      </c>
      <c r="AT1052" s="1" t="s">
        <v>35211</v>
      </c>
      <c r="AU1052" s="1" t="s">
        <v>35212</v>
      </c>
      <c r="AV1052" s="1">
        <v>10</v>
      </c>
      <c r="AW1052" s="1">
        <v>3</v>
      </c>
      <c r="AX1052" s="1">
        <v>513.18988000000002</v>
      </c>
      <c r="AY1052" s="1">
        <v>0.24435999999999999</v>
      </c>
      <c r="AZ1052" s="1">
        <v>575360</v>
      </c>
      <c r="BA1052" s="1">
        <v>9.7158999999999995</v>
      </c>
      <c r="BB1052" s="1">
        <v>152790</v>
      </c>
      <c r="BC1052" s="1">
        <v>187220</v>
      </c>
      <c r="BD1052" s="1">
        <v>235350</v>
      </c>
    </row>
    <row r="1053" spans="1:56">
      <c r="A1053" s="1">
        <v>1050</v>
      </c>
      <c r="B1053" s="1">
        <v>507</v>
      </c>
      <c r="C1053" s="1">
        <v>30</v>
      </c>
      <c r="D1053" s="1">
        <v>30</v>
      </c>
      <c r="E1053" s="1" t="s">
        <v>81</v>
      </c>
      <c r="F1053" s="1">
        <v>103</v>
      </c>
      <c r="G1053" s="1">
        <v>134</v>
      </c>
      <c r="H1053" s="1">
        <v>396</v>
      </c>
      <c r="I1053" s="1">
        <v>614</v>
      </c>
      <c r="J1053" s="1" t="s">
        <v>32378</v>
      </c>
      <c r="K1053" s="1">
        <v>18501</v>
      </c>
      <c r="L1053" s="1">
        <v>392</v>
      </c>
      <c r="M1053" s="1">
        <v>605</v>
      </c>
      <c r="N1053" s="1" t="s">
        <v>32398</v>
      </c>
      <c r="O1053" s="1">
        <v>18718</v>
      </c>
      <c r="P1053" s="1" t="s">
        <v>3577</v>
      </c>
      <c r="Q1053" s="1" t="s">
        <v>3578</v>
      </c>
      <c r="R1053" s="1" t="s">
        <v>3578</v>
      </c>
      <c r="S1053" s="3" t="s">
        <v>3579</v>
      </c>
      <c r="T1053" s="1" t="s">
        <v>3580</v>
      </c>
      <c r="U1053" s="1" t="s">
        <v>3581</v>
      </c>
      <c r="V1053" s="1" t="s">
        <v>3582</v>
      </c>
      <c r="W1053" s="1">
        <v>0.99030799999999997</v>
      </c>
      <c r="X1053" s="1">
        <v>20.523900000000001</v>
      </c>
      <c r="Y1053" s="1">
        <v>0.90622199999999997</v>
      </c>
      <c r="Z1053" s="1">
        <v>11.0153</v>
      </c>
      <c r="AA1053" s="4">
        <v>2.51414E-6</v>
      </c>
      <c r="AB1053" s="1">
        <v>149.41999999999999</v>
      </c>
      <c r="AC1053" s="1">
        <v>0.99030799999999997</v>
      </c>
      <c r="AD1053" s="1">
        <v>20.523900000000001</v>
      </c>
      <c r="AE1053" s="1">
        <v>4.5774600000000002E-3</v>
      </c>
      <c r="AF1053" s="1">
        <v>125.43</v>
      </c>
      <c r="AG1053" s="1">
        <v>0.99832600000000005</v>
      </c>
      <c r="AH1053" s="1">
        <v>27.959900000000001</v>
      </c>
      <c r="AI1053" s="4">
        <v>1.3764499999999999E-16</v>
      </c>
      <c r="AJ1053" s="1">
        <v>180.64</v>
      </c>
      <c r="AL1053" s="1">
        <v>1</v>
      </c>
      <c r="AM1053" s="1" t="s">
        <v>61</v>
      </c>
      <c r="AN1053" s="1" t="s">
        <v>18011</v>
      </c>
      <c r="AO1053" s="1" t="s">
        <v>127</v>
      </c>
      <c r="AP1053" s="1">
        <v>0.05</v>
      </c>
      <c r="AQ1053" s="4">
        <v>1.3764499999999999E-16</v>
      </c>
      <c r="AR1053" s="1">
        <v>180.64</v>
      </c>
      <c r="AS1053" s="1" t="s">
        <v>18012</v>
      </c>
      <c r="AT1053" s="1" t="s">
        <v>35213</v>
      </c>
      <c r="AU1053" s="1" t="s">
        <v>35214</v>
      </c>
      <c r="AV1053" s="1">
        <v>29</v>
      </c>
      <c r="AW1053" s="1">
        <v>3</v>
      </c>
      <c r="AX1053" s="1">
        <v>1231.5438999999999</v>
      </c>
      <c r="AY1053" s="1">
        <v>2.3296999999999999</v>
      </c>
      <c r="AZ1053" s="1">
        <v>3335700</v>
      </c>
      <c r="BB1053" s="1">
        <v>1342600</v>
      </c>
      <c r="BC1053" s="1">
        <v>415300</v>
      </c>
      <c r="BD1053" s="1">
        <v>1577800</v>
      </c>
    </row>
    <row r="1054" spans="1:56">
      <c r="A1054" s="1">
        <v>1051</v>
      </c>
      <c r="B1054" s="1">
        <v>508</v>
      </c>
      <c r="C1054" s="1">
        <v>126</v>
      </c>
      <c r="D1054" s="1">
        <v>126</v>
      </c>
      <c r="E1054" s="1" t="s">
        <v>81</v>
      </c>
      <c r="F1054" s="1">
        <v>1112</v>
      </c>
      <c r="G1054" s="1">
        <v>1365</v>
      </c>
      <c r="H1054" s="1">
        <v>3824</v>
      </c>
      <c r="I1054" s="1">
        <v>6154</v>
      </c>
      <c r="J1054" s="1" t="s">
        <v>32378</v>
      </c>
      <c r="K1054" s="1">
        <v>15445</v>
      </c>
      <c r="L1054" s="1">
        <v>3822</v>
      </c>
      <c r="M1054" s="1">
        <v>6152</v>
      </c>
      <c r="N1054" s="1" t="s">
        <v>32394</v>
      </c>
      <c r="O1054" s="1">
        <v>15907</v>
      </c>
      <c r="P1054" s="1" t="s">
        <v>3587</v>
      </c>
      <c r="Q1054" s="1" t="s">
        <v>3588</v>
      </c>
      <c r="R1054" s="1" t="s">
        <v>3588</v>
      </c>
      <c r="S1054" s="3" t="s">
        <v>3589</v>
      </c>
      <c r="T1054" s="1" t="s">
        <v>3590</v>
      </c>
      <c r="U1054" s="1" t="s">
        <v>3591</v>
      </c>
      <c r="V1054" s="1" t="s">
        <v>3592</v>
      </c>
      <c r="W1054" s="1">
        <v>1</v>
      </c>
      <c r="X1054" s="1">
        <v>144.94399999999999</v>
      </c>
      <c r="Y1054" s="1">
        <v>0.98538499999999996</v>
      </c>
      <c r="Z1054" s="1">
        <v>18.280200000000001</v>
      </c>
      <c r="AA1054" s="4">
        <v>5.1060699999999997E-76</v>
      </c>
      <c r="AB1054" s="1">
        <v>261.24</v>
      </c>
      <c r="AC1054" s="1">
        <v>1</v>
      </c>
      <c r="AD1054" s="1">
        <v>144.94399999999999</v>
      </c>
      <c r="AE1054" s="4">
        <v>1.8284199999999999E-60</v>
      </c>
      <c r="AF1054" s="1">
        <v>242.21</v>
      </c>
      <c r="AG1054" s="1">
        <v>1</v>
      </c>
      <c r="AH1054" s="1">
        <v>119.185</v>
      </c>
      <c r="AI1054" s="4">
        <v>8.3239499999999994E-61</v>
      </c>
      <c r="AJ1054" s="1">
        <v>246.6</v>
      </c>
      <c r="AL1054" s="1">
        <v>2</v>
      </c>
      <c r="AM1054" s="1" t="s">
        <v>61</v>
      </c>
      <c r="AN1054" s="1" t="s">
        <v>3593</v>
      </c>
      <c r="AO1054" s="1" t="s">
        <v>108</v>
      </c>
      <c r="AP1054" s="1">
        <v>0.11700000000000001</v>
      </c>
      <c r="AQ1054" s="4">
        <v>5.1060699999999997E-76</v>
      </c>
      <c r="AR1054" s="1">
        <v>261.24</v>
      </c>
      <c r="AS1054" s="1" t="s">
        <v>3594</v>
      </c>
      <c r="AT1054" s="1" t="s">
        <v>3595</v>
      </c>
      <c r="AU1054" s="1" t="s">
        <v>35215</v>
      </c>
      <c r="AV1054" s="1">
        <v>9</v>
      </c>
      <c r="AW1054" s="1">
        <v>2</v>
      </c>
      <c r="AX1054" s="1">
        <v>1001.8456</v>
      </c>
      <c r="AY1054" s="1">
        <v>1.5885</v>
      </c>
      <c r="AZ1054" s="1">
        <v>9961400</v>
      </c>
      <c r="BB1054" s="1">
        <v>3203600</v>
      </c>
      <c r="BC1054" s="1">
        <v>2648000</v>
      </c>
      <c r="BD1054" s="1">
        <v>4109700</v>
      </c>
    </row>
    <row r="1055" spans="1:56">
      <c r="A1055" s="1">
        <v>1052</v>
      </c>
      <c r="B1055" s="1">
        <v>508</v>
      </c>
      <c r="C1055" s="1">
        <v>127</v>
      </c>
      <c r="D1055" s="1">
        <v>127</v>
      </c>
      <c r="E1055" s="1" t="s">
        <v>81</v>
      </c>
      <c r="F1055" s="1">
        <v>1112</v>
      </c>
      <c r="G1055" s="1">
        <v>1365</v>
      </c>
      <c r="H1055" s="1">
        <v>3824</v>
      </c>
      <c r="I1055" s="1">
        <v>6154</v>
      </c>
      <c r="J1055" s="1" t="s">
        <v>32378</v>
      </c>
      <c r="K1055" s="1">
        <v>15445</v>
      </c>
      <c r="L1055" s="1">
        <v>3822</v>
      </c>
      <c r="M1055" s="1">
        <v>6152</v>
      </c>
      <c r="N1055" s="1" t="s">
        <v>32394</v>
      </c>
      <c r="O1055" s="1">
        <v>15907</v>
      </c>
      <c r="P1055" s="1" t="s">
        <v>3587</v>
      </c>
      <c r="Q1055" s="1" t="s">
        <v>3588</v>
      </c>
      <c r="R1055" s="1" t="s">
        <v>3588</v>
      </c>
      <c r="S1055" s="3" t="s">
        <v>3589</v>
      </c>
      <c r="T1055" s="1" t="s">
        <v>3590</v>
      </c>
      <c r="U1055" s="1" t="s">
        <v>3591</v>
      </c>
      <c r="V1055" s="1" t="s">
        <v>3592</v>
      </c>
      <c r="W1055" s="1">
        <v>1</v>
      </c>
      <c r="X1055" s="1">
        <v>144.94399999999999</v>
      </c>
      <c r="Y1055" s="1">
        <v>0.99821099999999996</v>
      </c>
      <c r="Z1055" s="1">
        <v>27.4024</v>
      </c>
      <c r="AA1055" s="4">
        <v>5.1060699999999997E-76</v>
      </c>
      <c r="AB1055" s="1">
        <v>261.24</v>
      </c>
      <c r="AC1055" s="1">
        <v>1</v>
      </c>
      <c r="AD1055" s="1">
        <v>144.94399999999999</v>
      </c>
      <c r="AE1055" s="4">
        <v>1.8284199999999999E-60</v>
      </c>
      <c r="AF1055" s="1">
        <v>242.21</v>
      </c>
      <c r="AG1055" s="1">
        <v>1</v>
      </c>
      <c r="AH1055" s="1">
        <v>126.38800000000001</v>
      </c>
      <c r="AI1055" s="4">
        <v>8.3239499999999994E-61</v>
      </c>
      <c r="AJ1055" s="1">
        <v>246.6</v>
      </c>
      <c r="AL1055" s="1">
        <v>2</v>
      </c>
      <c r="AM1055" s="1" t="s">
        <v>61</v>
      </c>
      <c r="AN1055" s="1" t="s">
        <v>3597</v>
      </c>
      <c r="AO1055" s="1" t="s">
        <v>108</v>
      </c>
      <c r="AP1055" s="1">
        <v>0.11700000000000001</v>
      </c>
      <c r="AQ1055" s="4">
        <v>5.1060699999999997E-76</v>
      </c>
      <c r="AR1055" s="1">
        <v>261.24</v>
      </c>
      <c r="AS1055" s="1" t="s">
        <v>3594</v>
      </c>
      <c r="AT1055" s="1" t="s">
        <v>3595</v>
      </c>
      <c r="AU1055" s="1" t="s">
        <v>35215</v>
      </c>
      <c r="AV1055" s="1">
        <v>10</v>
      </c>
      <c r="AW1055" s="1">
        <v>2</v>
      </c>
      <c r="AX1055" s="1">
        <v>1001.8456</v>
      </c>
      <c r="AY1055" s="1">
        <v>1.5885</v>
      </c>
      <c r="AZ1055" s="1">
        <v>9961400</v>
      </c>
      <c r="BB1055" s="1">
        <v>3203600</v>
      </c>
      <c r="BC1055" s="1">
        <v>2648000</v>
      </c>
      <c r="BD1055" s="1">
        <v>4109700</v>
      </c>
    </row>
    <row r="1056" spans="1:56">
      <c r="A1056" s="1">
        <v>1053</v>
      </c>
      <c r="B1056" s="1">
        <v>509</v>
      </c>
      <c r="C1056" s="1">
        <v>882</v>
      </c>
      <c r="D1056" s="1">
        <v>882</v>
      </c>
      <c r="F1056" s="1">
        <v>1399</v>
      </c>
      <c r="G1056" s="1">
        <v>1717</v>
      </c>
      <c r="H1056" s="1">
        <v>4891</v>
      </c>
      <c r="I1056" s="1">
        <v>8364</v>
      </c>
      <c r="J1056" s="1" t="s">
        <v>32394</v>
      </c>
      <c r="K1056" s="1">
        <v>12016</v>
      </c>
      <c r="L1056" s="1">
        <v>4891</v>
      </c>
      <c r="M1056" s="1">
        <v>8364</v>
      </c>
      <c r="N1056" s="1" t="s">
        <v>32394</v>
      </c>
      <c r="O1056" s="1">
        <v>12016</v>
      </c>
      <c r="P1056" s="1" t="s">
        <v>18026</v>
      </c>
      <c r="Q1056" s="1" t="s">
        <v>18026</v>
      </c>
      <c r="R1056" s="1" t="s">
        <v>18026</v>
      </c>
      <c r="S1056" s="3" t="s">
        <v>18027</v>
      </c>
      <c r="T1056" s="1" t="s">
        <v>18028</v>
      </c>
      <c r="U1056" s="1" t="s">
        <v>18029</v>
      </c>
      <c r="V1056" s="1" t="s">
        <v>18030</v>
      </c>
      <c r="W1056" s="1">
        <v>0.876417</v>
      </c>
      <c r="X1056" s="1">
        <v>8.5212800000000009</v>
      </c>
      <c r="Y1056" s="1">
        <v>0.876417</v>
      </c>
      <c r="Z1056" s="1">
        <v>8.5212800000000009</v>
      </c>
      <c r="AA1056" s="1">
        <v>5.3026900000000002E-2</v>
      </c>
      <c r="AB1056" s="1">
        <v>75.391000000000005</v>
      </c>
      <c r="AG1056" s="1">
        <v>0.49914199999999997</v>
      </c>
      <c r="AH1056" s="1">
        <v>0.46891500000000003</v>
      </c>
      <c r="AI1056" s="1">
        <v>0.22612599999999999</v>
      </c>
      <c r="AJ1056" s="1">
        <v>54.026000000000003</v>
      </c>
      <c r="AL1056" s="1">
        <v>1</v>
      </c>
      <c r="AM1056" s="1" t="s">
        <v>61</v>
      </c>
      <c r="AN1056" s="1" t="s">
        <v>18031</v>
      </c>
      <c r="AO1056" s="1" t="s">
        <v>931</v>
      </c>
      <c r="AP1056" s="1">
        <v>3.3461999999999999E-2</v>
      </c>
      <c r="AQ1056" s="1">
        <v>5.3026900000000002E-2</v>
      </c>
      <c r="AR1056" s="1">
        <v>75.391000000000005</v>
      </c>
      <c r="AS1056" s="1" t="s">
        <v>18032</v>
      </c>
      <c r="AT1056" s="1" t="s">
        <v>35216</v>
      </c>
      <c r="AU1056" s="1" t="s">
        <v>35217</v>
      </c>
      <c r="AV1056" s="1">
        <v>5</v>
      </c>
      <c r="AW1056" s="1">
        <v>2</v>
      </c>
      <c r="AX1056" s="1">
        <v>457.70258999999999</v>
      </c>
      <c r="AY1056" s="1">
        <v>0.29637999999999998</v>
      </c>
      <c r="AZ1056" s="1">
        <v>76990</v>
      </c>
      <c r="BB1056" s="1">
        <v>76990</v>
      </c>
      <c r="BC1056" s="1">
        <v>0</v>
      </c>
      <c r="BD1056" s="1">
        <v>0</v>
      </c>
    </row>
    <row r="1057" spans="1:56">
      <c r="A1057" s="1">
        <v>1054</v>
      </c>
      <c r="B1057" s="1">
        <v>510</v>
      </c>
      <c r="C1057" s="1">
        <v>607</v>
      </c>
      <c r="D1057" s="1">
        <v>607</v>
      </c>
      <c r="E1057" s="1" t="s">
        <v>81</v>
      </c>
      <c r="F1057" s="1" t="s">
        <v>35218</v>
      </c>
      <c r="G1057" s="1" t="s">
        <v>35219</v>
      </c>
      <c r="H1057" s="1">
        <v>10539</v>
      </c>
      <c r="I1057" s="1">
        <v>17362</v>
      </c>
      <c r="J1057" s="1" t="s">
        <v>32378</v>
      </c>
      <c r="K1057" s="1">
        <v>12852</v>
      </c>
      <c r="L1057" s="1">
        <v>6833</v>
      </c>
      <c r="M1057" s="1">
        <v>11514</v>
      </c>
      <c r="N1057" s="1" t="s">
        <v>32394</v>
      </c>
      <c r="O1057" s="1">
        <v>16448</v>
      </c>
      <c r="P1057" s="1" t="s">
        <v>3598</v>
      </c>
      <c r="Q1057" s="1" t="s">
        <v>3599</v>
      </c>
      <c r="R1057" s="1" t="s">
        <v>3599</v>
      </c>
      <c r="S1057" s="3" t="s">
        <v>3600</v>
      </c>
      <c r="T1057" s="1" t="s">
        <v>3601</v>
      </c>
      <c r="U1057" s="1" t="s">
        <v>3602</v>
      </c>
      <c r="V1057" s="1" t="s">
        <v>3603</v>
      </c>
      <c r="W1057" s="1">
        <v>0.33244800000000002</v>
      </c>
      <c r="X1057" s="1">
        <v>0</v>
      </c>
      <c r="Y1057" s="1">
        <v>1.8129200000000002E-2</v>
      </c>
      <c r="Z1057" s="1">
        <v>-17.2531</v>
      </c>
      <c r="AA1057" s="1">
        <v>7.8834200000000004E-3</v>
      </c>
      <c r="AB1057" s="1">
        <v>89.427999999999997</v>
      </c>
      <c r="AC1057" s="1">
        <v>0.33244800000000002</v>
      </c>
      <c r="AD1057" s="1">
        <v>0</v>
      </c>
      <c r="AE1057" s="1">
        <v>1.9177400000000001E-2</v>
      </c>
      <c r="AF1057" s="1">
        <v>82.686000000000007</v>
      </c>
      <c r="AG1057" s="1">
        <v>3.7412499999999998E-3</v>
      </c>
      <c r="AH1057" s="1">
        <v>-24.163699999999999</v>
      </c>
      <c r="AI1057" s="1">
        <v>0.36943999999999999</v>
      </c>
      <c r="AJ1057" s="1">
        <v>51.018999999999998</v>
      </c>
      <c r="AL1057" s="1">
        <v>1</v>
      </c>
      <c r="AM1057" s="1" t="s">
        <v>61</v>
      </c>
      <c r="AN1057" s="1" t="s">
        <v>3612</v>
      </c>
      <c r="AO1057" s="1" t="s">
        <v>63</v>
      </c>
      <c r="AP1057" s="1">
        <v>8.1000000000000003E-2</v>
      </c>
      <c r="AQ1057" s="1">
        <v>7.8834200000000004E-3</v>
      </c>
      <c r="AR1057" s="1">
        <v>89.427999999999997</v>
      </c>
      <c r="AS1057" s="1" t="s">
        <v>35220</v>
      </c>
      <c r="AT1057" s="1" t="s">
        <v>35221</v>
      </c>
      <c r="AU1057" s="1" t="s">
        <v>35222</v>
      </c>
      <c r="AV1057" s="1">
        <v>6</v>
      </c>
      <c r="AW1057" s="1">
        <v>2</v>
      </c>
      <c r="AX1057" s="1">
        <v>630.77903000000003</v>
      </c>
      <c r="AY1057" s="1">
        <v>-0.77412999999999998</v>
      </c>
      <c r="AZ1057" s="1">
        <v>0</v>
      </c>
      <c r="BB1057" s="1">
        <v>0</v>
      </c>
      <c r="BC1057" s="1">
        <v>0</v>
      </c>
      <c r="BD1057" s="1">
        <v>0</v>
      </c>
    </row>
    <row r="1058" spans="1:56">
      <c r="A1058" s="1">
        <v>1055</v>
      </c>
      <c r="B1058" s="1">
        <v>510</v>
      </c>
      <c r="C1058" s="1">
        <v>608</v>
      </c>
      <c r="D1058" s="1">
        <v>608</v>
      </c>
      <c r="E1058" s="1" t="s">
        <v>81</v>
      </c>
      <c r="F1058" s="1" t="s">
        <v>35218</v>
      </c>
      <c r="G1058" s="1" t="s">
        <v>35219</v>
      </c>
      <c r="H1058" s="1">
        <v>10539</v>
      </c>
      <c r="I1058" s="1">
        <v>17362</v>
      </c>
      <c r="J1058" s="1" t="s">
        <v>32378</v>
      </c>
      <c r="K1058" s="1">
        <v>12852</v>
      </c>
      <c r="L1058" s="1">
        <v>6833</v>
      </c>
      <c r="M1058" s="1">
        <v>11514</v>
      </c>
      <c r="N1058" s="1" t="s">
        <v>32394</v>
      </c>
      <c r="O1058" s="1">
        <v>16448</v>
      </c>
      <c r="P1058" s="1" t="s">
        <v>3598</v>
      </c>
      <c r="Q1058" s="1" t="s">
        <v>3599</v>
      </c>
      <c r="R1058" s="1" t="s">
        <v>3599</v>
      </c>
      <c r="S1058" s="3" t="s">
        <v>3600</v>
      </c>
      <c r="T1058" s="1" t="s">
        <v>3601</v>
      </c>
      <c r="U1058" s="1" t="s">
        <v>3602</v>
      </c>
      <c r="V1058" s="1" t="s">
        <v>3603</v>
      </c>
      <c r="W1058" s="1">
        <v>0.33244800000000002</v>
      </c>
      <c r="X1058" s="1">
        <v>0</v>
      </c>
      <c r="Y1058" s="1">
        <v>1.8129200000000002E-2</v>
      </c>
      <c r="Z1058" s="1">
        <v>-17.2531</v>
      </c>
      <c r="AA1058" s="1">
        <v>7.8834200000000004E-3</v>
      </c>
      <c r="AB1058" s="1">
        <v>89.427999999999997</v>
      </c>
      <c r="AC1058" s="1">
        <v>0.33244800000000002</v>
      </c>
      <c r="AD1058" s="1">
        <v>0</v>
      </c>
      <c r="AE1058" s="1">
        <v>1.9177400000000001E-2</v>
      </c>
      <c r="AF1058" s="1">
        <v>82.686000000000007</v>
      </c>
      <c r="AG1058" s="1">
        <v>2.03833E-2</v>
      </c>
      <c r="AH1058" s="1">
        <v>-16.801100000000002</v>
      </c>
      <c r="AI1058" s="1">
        <v>0.36943999999999999</v>
      </c>
      <c r="AJ1058" s="1">
        <v>51.018999999999998</v>
      </c>
      <c r="AL1058" s="1">
        <v>1</v>
      </c>
      <c r="AM1058" s="1" t="s">
        <v>61</v>
      </c>
      <c r="AN1058" s="1" t="s">
        <v>35223</v>
      </c>
      <c r="AO1058" s="1" t="s">
        <v>63</v>
      </c>
      <c r="AP1058" s="1">
        <v>8.1000000000000003E-2</v>
      </c>
      <c r="AQ1058" s="1">
        <v>7.8834200000000004E-3</v>
      </c>
      <c r="AR1058" s="1">
        <v>89.427999999999997</v>
      </c>
      <c r="AS1058" s="1" t="s">
        <v>35220</v>
      </c>
      <c r="AT1058" s="1" t="s">
        <v>35221</v>
      </c>
      <c r="AU1058" s="1" t="s">
        <v>35222</v>
      </c>
      <c r="AV1058" s="1">
        <v>7</v>
      </c>
      <c r="AW1058" s="1">
        <v>2</v>
      </c>
      <c r="AX1058" s="1">
        <v>630.77903000000003</v>
      </c>
      <c r="AY1058" s="1">
        <v>-0.77412999999999998</v>
      </c>
      <c r="AZ1058" s="1">
        <v>0</v>
      </c>
      <c r="BB1058" s="1">
        <v>0</v>
      </c>
      <c r="BC1058" s="1">
        <v>0</v>
      </c>
      <c r="BD1058" s="1">
        <v>0</v>
      </c>
    </row>
    <row r="1059" spans="1:56">
      <c r="A1059" s="1">
        <v>1056</v>
      </c>
      <c r="B1059" s="1">
        <v>510</v>
      </c>
      <c r="C1059" s="1">
        <v>609</v>
      </c>
      <c r="D1059" s="1">
        <v>609</v>
      </c>
      <c r="E1059" s="1" t="s">
        <v>81</v>
      </c>
      <c r="F1059" s="1" t="s">
        <v>35218</v>
      </c>
      <c r="G1059" s="1" t="s">
        <v>35219</v>
      </c>
      <c r="H1059" s="1">
        <v>10539</v>
      </c>
      <c r="I1059" s="1">
        <v>17362</v>
      </c>
      <c r="J1059" s="1" t="s">
        <v>32378</v>
      </c>
      <c r="K1059" s="1">
        <v>12852</v>
      </c>
      <c r="L1059" s="1">
        <v>6833</v>
      </c>
      <c r="M1059" s="1">
        <v>11514</v>
      </c>
      <c r="N1059" s="1" t="s">
        <v>32394</v>
      </c>
      <c r="O1059" s="1">
        <v>16448</v>
      </c>
      <c r="P1059" s="1" t="s">
        <v>3598</v>
      </c>
      <c r="Q1059" s="1" t="s">
        <v>3599</v>
      </c>
      <c r="R1059" s="1" t="s">
        <v>3599</v>
      </c>
      <c r="S1059" s="3" t="s">
        <v>3600</v>
      </c>
      <c r="T1059" s="1" t="s">
        <v>3601</v>
      </c>
      <c r="U1059" s="1" t="s">
        <v>3602</v>
      </c>
      <c r="V1059" s="1" t="s">
        <v>3603</v>
      </c>
      <c r="W1059" s="1">
        <v>0.33244800000000002</v>
      </c>
      <c r="X1059" s="1">
        <v>0</v>
      </c>
      <c r="Y1059" s="1">
        <v>0.963144</v>
      </c>
      <c r="Z1059" s="1">
        <v>17.2531</v>
      </c>
      <c r="AA1059" s="1">
        <v>7.8834200000000004E-3</v>
      </c>
      <c r="AB1059" s="1">
        <v>89.427999999999997</v>
      </c>
      <c r="AC1059" s="1">
        <v>0.33244800000000002</v>
      </c>
      <c r="AD1059" s="1">
        <v>0</v>
      </c>
      <c r="AE1059" s="1">
        <v>1.9177400000000001E-2</v>
      </c>
      <c r="AF1059" s="1">
        <v>82.686000000000007</v>
      </c>
      <c r="AG1059" s="1">
        <v>0.97585200000000005</v>
      </c>
      <c r="AH1059" s="1">
        <v>16.801100000000002</v>
      </c>
      <c r="AI1059" s="1">
        <v>0.36943999999999999</v>
      </c>
      <c r="AJ1059" s="1">
        <v>51.018999999999998</v>
      </c>
      <c r="AL1059" s="1">
        <v>1</v>
      </c>
      <c r="AM1059" s="1" t="s">
        <v>61</v>
      </c>
      <c r="AN1059" s="1" t="s">
        <v>18037</v>
      </c>
      <c r="AO1059" s="1" t="s">
        <v>698</v>
      </c>
      <c r="AP1059" s="1">
        <v>4.0499999999999998E-3</v>
      </c>
      <c r="AQ1059" s="1">
        <v>7.8834200000000004E-3</v>
      </c>
      <c r="AR1059" s="1">
        <v>89.427999999999997</v>
      </c>
      <c r="AS1059" s="1" t="s">
        <v>35220</v>
      </c>
      <c r="AT1059" s="1" t="s">
        <v>35221</v>
      </c>
      <c r="AU1059" s="1" t="s">
        <v>35222</v>
      </c>
      <c r="AV1059" s="1">
        <v>8</v>
      </c>
      <c r="AW1059" s="1">
        <v>2</v>
      </c>
      <c r="AX1059" s="1">
        <v>630.77903000000003</v>
      </c>
      <c r="AY1059" s="1">
        <v>-0.77412999999999998</v>
      </c>
      <c r="AZ1059" s="1">
        <v>601650</v>
      </c>
      <c r="BB1059" s="1">
        <v>277420</v>
      </c>
      <c r="BC1059" s="1">
        <v>168840</v>
      </c>
      <c r="BD1059" s="1">
        <v>155380</v>
      </c>
    </row>
    <row r="1060" spans="1:56">
      <c r="A1060" s="1">
        <v>1057</v>
      </c>
      <c r="B1060" s="1">
        <v>510</v>
      </c>
      <c r="C1060" s="1">
        <v>453</v>
      </c>
      <c r="D1060" s="1">
        <v>453</v>
      </c>
      <c r="E1060" s="1" t="s">
        <v>81</v>
      </c>
      <c r="F1060" s="1">
        <v>2313</v>
      </c>
      <c r="G1060" s="1">
        <v>2836</v>
      </c>
      <c r="H1060" s="1">
        <v>7786</v>
      </c>
      <c r="I1060" s="1">
        <v>12903</v>
      </c>
      <c r="J1060" s="1" t="s">
        <v>32378</v>
      </c>
      <c r="K1060" s="1">
        <v>14778</v>
      </c>
      <c r="L1060" s="1">
        <v>7784</v>
      </c>
      <c r="M1060" s="1">
        <v>12900</v>
      </c>
      <c r="N1060" s="1" t="s">
        <v>32394</v>
      </c>
      <c r="O1060" s="1">
        <v>14878</v>
      </c>
      <c r="P1060" s="1" t="s">
        <v>3598</v>
      </c>
      <c r="Q1060" s="1" t="s">
        <v>3599</v>
      </c>
      <c r="R1060" s="1" t="s">
        <v>3599</v>
      </c>
      <c r="S1060" s="3" t="s">
        <v>3600</v>
      </c>
      <c r="T1060" s="1" t="s">
        <v>3601</v>
      </c>
      <c r="U1060" s="1" t="s">
        <v>3602</v>
      </c>
      <c r="V1060" s="1" t="s">
        <v>3603</v>
      </c>
      <c r="W1060" s="1">
        <v>0.45810400000000001</v>
      </c>
      <c r="X1060" s="1">
        <v>0</v>
      </c>
      <c r="Y1060" s="1">
        <v>0.33333200000000002</v>
      </c>
      <c r="Z1060" s="1">
        <v>0</v>
      </c>
      <c r="AA1060" s="4">
        <v>9.1812600000000003E-7</v>
      </c>
      <c r="AB1060" s="1">
        <v>139.36000000000001</v>
      </c>
      <c r="AC1060" s="1">
        <v>0.45810400000000001</v>
      </c>
      <c r="AD1060" s="1">
        <v>0</v>
      </c>
      <c r="AE1060" s="1">
        <v>8.4357399999999999E-2</v>
      </c>
      <c r="AF1060" s="1">
        <v>83.444999999999993</v>
      </c>
      <c r="AG1060" s="1">
        <v>0.49873099999999998</v>
      </c>
      <c r="AH1060" s="1">
        <v>0</v>
      </c>
      <c r="AI1060" s="1">
        <v>5.5840600000000001E-3</v>
      </c>
      <c r="AJ1060" s="1">
        <v>103.15</v>
      </c>
      <c r="AL1060" s="1">
        <v>1</v>
      </c>
      <c r="AM1060" s="1" t="s">
        <v>61</v>
      </c>
      <c r="AN1060" s="1" t="s">
        <v>3613</v>
      </c>
      <c r="AQ1060" s="4">
        <v>9.1812600000000003E-7</v>
      </c>
      <c r="AR1060" s="1">
        <v>139.36000000000001</v>
      </c>
      <c r="AS1060" s="1" t="s">
        <v>3614</v>
      </c>
      <c r="AT1060" s="1" t="s">
        <v>35224</v>
      </c>
      <c r="AU1060" s="1" t="s">
        <v>35225</v>
      </c>
      <c r="AV1060" s="1">
        <v>15</v>
      </c>
      <c r="AW1060" s="1">
        <v>3</v>
      </c>
      <c r="AX1060" s="1">
        <v>680.67316000000005</v>
      </c>
      <c r="AY1060" s="1">
        <v>0.60487000000000002</v>
      </c>
      <c r="AZ1060" s="1">
        <v>0</v>
      </c>
      <c r="BB1060" s="1">
        <v>0</v>
      </c>
      <c r="BC1060" s="1">
        <v>0</v>
      </c>
      <c r="BD1060" s="1">
        <v>0</v>
      </c>
    </row>
    <row r="1061" spans="1:56">
      <c r="A1061" s="1">
        <v>1058</v>
      </c>
      <c r="B1061" s="1">
        <v>510</v>
      </c>
      <c r="C1061" s="1">
        <v>454</v>
      </c>
      <c r="D1061" s="1">
        <v>454</v>
      </c>
      <c r="E1061" s="1" t="s">
        <v>81</v>
      </c>
      <c r="F1061" s="1">
        <v>2313</v>
      </c>
      <c r="G1061" s="1">
        <v>2836</v>
      </c>
      <c r="H1061" s="1">
        <v>7786</v>
      </c>
      <c r="I1061" s="1">
        <v>12903</v>
      </c>
      <c r="J1061" s="1" t="s">
        <v>32378</v>
      </c>
      <c r="K1061" s="1">
        <v>14778</v>
      </c>
      <c r="L1061" s="1">
        <v>7784</v>
      </c>
      <c r="M1061" s="1">
        <v>12900</v>
      </c>
      <c r="N1061" s="1" t="s">
        <v>32394</v>
      </c>
      <c r="O1061" s="1">
        <v>14878</v>
      </c>
      <c r="P1061" s="1" t="s">
        <v>3598</v>
      </c>
      <c r="Q1061" s="1" t="s">
        <v>3599</v>
      </c>
      <c r="R1061" s="1" t="s">
        <v>3599</v>
      </c>
      <c r="S1061" s="3" t="s">
        <v>3600</v>
      </c>
      <c r="T1061" s="1" t="s">
        <v>3601</v>
      </c>
      <c r="U1061" s="1" t="s">
        <v>3602</v>
      </c>
      <c r="V1061" s="1" t="s">
        <v>3603</v>
      </c>
      <c r="W1061" s="1">
        <v>0.45810400000000001</v>
      </c>
      <c r="X1061" s="1">
        <v>0</v>
      </c>
      <c r="Y1061" s="1">
        <v>0.33333200000000002</v>
      </c>
      <c r="Z1061" s="1">
        <v>0</v>
      </c>
      <c r="AA1061" s="4">
        <v>9.1812600000000003E-7</v>
      </c>
      <c r="AB1061" s="1">
        <v>139.36000000000001</v>
      </c>
      <c r="AC1061" s="1">
        <v>0.45810400000000001</v>
      </c>
      <c r="AD1061" s="1">
        <v>0</v>
      </c>
      <c r="AE1061" s="1">
        <v>8.4357399999999999E-2</v>
      </c>
      <c r="AF1061" s="1">
        <v>83.444999999999993</v>
      </c>
      <c r="AG1061" s="1">
        <v>0.49873099999999998</v>
      </c>
      <c r="AH1061" s="1">
        <v>0</v>
      </c>
      <c r="AI1061" s="1">
        <v>5.5840600000000001E-3</v>
      </c>
      <c r="AJ1061" s="1">
        <v>103.15</v>
      </c>
      <c r="AL1061" s="1">
        <v>1</v>
      </c>
      <c r="AM1061" s="1" t="s">
        <v>61</v>
      </c>
      <c r="AN1061" s="1" t="s">
        <v>3617</v>
      </c>
      <c r="AO1061" s="1" t="s">
        <v>3618</v>
      </c>
      <c r="AP1061" s="1">
        <v>2.3175000000000001E-3</v>
      </c>
      <c r="AQ1061" s="4">
        <v>9.1812600000000003E-7</v>
      </c>
      <c r="AR1061" s="1">
        <v>139.36000000000001</v>
      </c>
      <c r="AS1061" s="1" t="s">
        <v>3614</v>
      </c>
      <c r="AT1061" s="1" t="s">
        <v>35224</v>
      </c>
      <c r="AU1061" s="1" t="s">
        <v>35225</v>
      </c>
      <c r="AV1061" s="1">
        <v>16</v>
      </c>
      <c r="AW1061" s="1">
        <v>3</v>
      </c>
      <c r="AX1061" s="1">
        <v>680.67316000000005</v>
      </c>
      <c r="AY1061" s="1">
        <v>0.60487000000000002</v>
      </c>
      <c r="AZ1061" s="1">
        <v>0</v>
      </c>
      <c r="BB1061" s="1">
        <v>0</v>
      </c>
      <c r="BC1061" s="1">
        <v>0</v>
      </c>
      <c r="BD1061" s="1">
        <v>0</v>
      </c>
    </row>
    <row r="1062" spans="1:56">
      <c r="A1062" s="1">
        <v>1059</v>
      </c>
      <c r="B1062" s="1">
        <v>510</v>
      </c>
      <c r="C1062" s="1">
        <v>467</v>
      </c>
      <c r="D1062" s="1">
        <v>467</v>
      </c>
      <c r="E1062" s="1" t="s">
        <v>81</v>
      </c>
      <c r="F1062" s="1">
        <v>2559</v>
      </c>
      <c r="G1062" s="1" t="s">
        <v>35226</v>
      </c>
      <c r="H1062" s="1">
        <v>8682</v>
      </c>
      <c r="I1062" s="1">
        <v>14189</v>
      </c>
      <c r="J1062" s="1" t="s">
        <v>32394</v>
      </c>
      <c r="K1062" s="1">
        <v>10896</v>
      </c>
      <c r="L1062" s="1">
        <v>8676</v>
      </c>
      <c r="M1062" s="1">
        <v>14177</v>
      </c>
      <c r="N1062" s="1" t="s">
        <v>32398</v>
      </c>
      <c r="O1062" s="1">
        <v>11846</v>
      </c>
      <c r="P1062" s="1" t="s">
        <v>3598</v>
      </c>
      <c r="Q1062" s="1" t="s">
        <v>3599</v>
      </c>
      <c r="R1062" s="1" t="s">
        <v>3599</v>
      </c>
      <c r="S1062" s="3" t="s">
        <v>3600</v>
      </c>
      <c r="T1062" s="1" t="s">
        <v>3601</v>
      </c>
      <c r="U1062" s="1" t="s">
        <v>3602</v>
      </c>
      <c r="V1062" s="1" t="s">
        <v>3603</v>
      </c>
      <c r="W1062" s="1">
        <v>0.992923</v>
      </c>
      <c r="X1062" s="1">
        <v>26.831700000000001</v>
      </c>
      <c r="Y1062" s="1">
        <v>0.992923</v>
      </c>
      <c r="Z1062" s="1">
        <v>26.831700000000001</v>
      </c>
      <c r="AA1062" s="4">
        <v>1.3777999999999999E-14</v>
      </c>
      <c r="AB1062" s="1">
        <v>170.68</v>
      </c>
      <c r="AC1062" s="1">
        <v>0.31867699999999999</v>
      </c>
      <c r="AD1062" s="1">
        <v>0</v>
      </c>
      <c r="AE1062" s="4">
        <v>1.4106800000000001E-13</v>
      </c>
      <c r="AF1062" s="1">
        <v>164.52</v>
      </c>
      <c r="AG1062" s="1">
        <v>6.0430200000000003E-2</v>
      </c>
      <c r="AH1062" s="1">
        <v>-8.9061000000000003</v>
      </c>
      <c r="AI1062" s="4">
        <v>1.28619E-34</v>
      </c>
      <c r="AJ1062" s="1">
        <v>205.01</v>
      </c>
      <c r="AL1062" s="1">
        <v>3</v>
      </c>
      <c r="AM1062" s="1" t="s">
        <v>61</v>
      </c>
      <c r="AN1062" s="1" t="s">
        <v>35227</v>
      </c>
      <c r="AO1062" s="1" t="s">
        <v>535</v>
      </c>
      <c r="AP1062" s="1">
        <v>0.05</v>
      </c>
      <c r="AQ1062" s="4">
        <v>1.28619E-34</v>
      </c>
      <c r="AR1062" s="1">
        <v>205.01</v>
      </c>
      <c r="AS1062" s="1" t="s">
        <v>35228</v>
      </c>
      <c r="AT1062" s="1" t="s">
        <v>35229</v>
      </c>
      <c r="AU1062" s="1" t="s">
        <v>35230</v>
      </c>
      <c r="AV1062" s="1">
        <v>8</v>
      </c>
      <c r="AW1062" s="1">
        <v>3</v>
      </c>
      <c r="AX1062" s="1">
        <v>924.68007999999998</v>
      </c>
      <c r="AY1062" s="1">
        <v>5.6099000000000003E-2</v>
      </c>
      <c r="AZ1062" s="1">
        <v>241410</v>
      </c>
      <c r="BA1062" s="1">
        <v>4.6113999999999997</v>
      </c>
      <c r="BB1062" s="1">
        <v>146090</v>
      </c>
      <c r="BC1062" s="1">
        <v>95310</v>
      </c>
      <c r="BD1062" s="1">
        <v>0</v>
      </c>
    </row>
    <row r="1063" spans="1:56">
      <c r="A1063" s="1">
        <v>1060</v>
      </c>
      <c r="B1063" s="1">
        <v>510</v>
      </c>
      <c r="C1063" s="1">
        <v>470</v>
      </c>
      <c r="D1063" s="1">
        <v>470</v>
      </c>
      <c r="E1063" s="1" t="s">
        <v>81</v>
      </c>
      <c r="F1063" s="1">
        <v>2559</v>
      </c>
      <c r="G1063" s="1" t="s">
        <v>35226</v>
      </c>
      <c r="H1063" s="1">
        <v>8682</v>
      </c>
      <c r="I1063" s="1">
        <v>14189</v>
      </c>
      <c r="J1063" s="1" t="s">
        <v>32394</v>
      </c>
      <c r="K1063" s="1">
        <v>10896</v>
      </c>
      <c r="L1063" s="1">
        <v>8676</v>
      </c>
      <c r="M1063" s="1">
        <v>14177</v>
      </c>
      <c r="N1063" s="1" t="s">
        <v>32398</v>
      </c>
      <c r="O1063" s="1">
        <v>11846</v>
      </c>
      <c r="P1063" s="1" t="s">
        <v>3598</v>
      </c>
      <c r="Q1063" s="1" t="s">
        <v>3599</v>
      </c>
      <c r="R1063" s="1" t="s">
        <v>3599</v>
      </c>
      <c r="S1063" s="3" t="s">
        <v>3600</v>
      </c>
      <c r="T1063" s="1" t="s">
        <v>3601</v>
      </c>
      <c r="U1063" s="1" t="s">
        <v>3602</v>
      </c>
      <c r="V1063" s="1" t="s">
        <v>3603</v>
      </c>
      <c r="W1063" s="1">
        <v>0.95243299999999997</v>
      </c>
      <c r="X1063" s="1">
        <v>14.8393</v>
      </c>
      <c r="Y1063" s="1">
        <v>0.95243299999999997</v>
      </c>
      <c r="Z1063" s="1">
        <v>14.8393</v>
      </c>
      <c r="AA1063" s="4">
        <v>1.3777999999999999E-14</v>
      </c>
      <c r="AB1063" s="1">
        <v>170.68</v>
      </c>
      <c r="AC1063" s="1">
        <v>0.31867699999999999</v>
      </c>
      <c r="AD1063" s="1">
        <v>0</v>
      </c>
      <c r="AE1063" s="4">
        <v>1.4106800000000001E-13</v>
      </c>
      <c r="AF1063" s="1">
        <v>164.52</v>
      </c>
      <c r="AG1063" s="1">
        <v>0.46974700000000003</v>
      </c>
      <c r="AH1063" s="1">
        <v>0</v>
      </c>
      <c r="AI1063" s="4">
        <v>1.28619E-34</v>
      </c>
      <c r="AJ1063" s="1">
        <v>205.01</v>
      </c>
      <c r="AL1063" s="1">
        <v>3</v>
      </c>
      <c r="AM1063" s="1" t="s">
        <v>61</v>
      </c>
      <c r="AN1063" s="1" t="s">
        <v>35231</v>
      </c>
      <c r="AO1063" s="1" t="s">
        <v>63</v>
      </c>
      <c r="AP1063" s="1">
        <v>8.1000000000000003E-2</v>
      </c>
      <c r="AQ1063" s="4">
        <v>1.28619E-34</v>
      </c>
      <c r="AR1063" s="1">
        <v>205.01</v>
      </c>
      <c r="AS1063" s="1" t="s">
        <v>35228</v>
      </c>
      <c r="AT1063" s="1" t="s">
        <v>35229</v>
      </c>
      <c r="AU1063" s="1" t="s">
        <v>35230</v>
      </c>
      <c r="AV1063" s="1">
        <v>11</v>
      </c>
      <c r="AW1063" s="1">
        <v>3</v>
      </c>
      <c r="AX1063" s="1">
        <v>924.68007999999998</v>
      </c>
      <c r="AY1063" s="1">
        <v>5.6099000000000003E-2</v>
      </c>
      <c r="AZ1063" s="1">
        <v>32283</v>
      </c>
      <c r="BA1063" s="1">
        <v>0.61668000000000001</v>
      </c>
      <c r="BB1063" s="1">
        <v>32283</v>
      </c>
      <c r="BC1063" s="1">
        <v>0</v>
      </c>
      <c r="BD1063" s="1">
        <v>0</v>
      </c>
    </row>
    <row r="1064" spans="1:56">
      <c r="A1064" s="1">
        <v>1061</v>
      </c>
      <c r="B1064" s="1">
        <v>510</v>
      </c>
      <c r="C1064" s="1">
        <v>471</v>
      </c>
      <c r="D1064" s="1">
        <v>471</v>
      </c>
      <c r="E1064" s="1" t="s">
        <v>81</v>
      </c>
      <c r="F1064" s="1">
        <v>2559</v>
      </c>
      <c r="G1064" s="1" t="s">
        <v>35226</v>
      </c>
      <c r="H1064" s="1">
        <v>8682</v>
      </c>
      <c r="I1064" s="1">
        <v>14189</v>
      </c>
      <c r="J1064" s="1" t="s">
        <v>32394</v>
      </c>
      <c r="K1064" s="1">
        <v>10896</v>
      </c>
      <c r="L1064" s="1">
        <v>8676</v>
      </c>
      <c r="M1064" s="1">
        <v>14177</v>
      </c>
      <c r="N1064" s="1" t="s">
        <v>32398</v>
      </c>
      <c r="O1064" s="1">
        <v>11846</v>
      </c>
      <c r="P1064" s="1" t="s">
        <v>3598</v>
      </c>
      <c r="Q1064" s="1" t="s">
        <v>3599</v>
      </c>
      <c r="R1064" s="1" t="s">
        <v>3599</v>
      </c>
      <c r="S1064" s="3" t="s">
        <v>3600</v>
      </c>
      <c r="T1064" s="1" t="s">
        <v>3601</v>
      </c>
      <c r="U1064" s="1" t="s">
        <v>3602</v>
      </c>
      <c r="V1064" s="1" t="s">
        <v>3603</v>
      </c>
      <c r="W1064" s="1">
        <v>0.95241799999999999</v>
      </c>
      <c r="X1064" s="1">
        <v>14.8393</v>
      </c>
      <c r="Y1064" s="1">
        <v>0.95241799999999999</v>
      </c>
      <c r="Z1064" s="1">
        <v>14.8393</v>
      </c>
      <c r="AA1064" s="4">
        <v>1.3777999999999999E-14</v>
      </c>
      <c r="AB1064" s="1">
        <v>170.68</v>
      </c>
      <c r="AC1064" s="1">
        <v>0.31867699999999999</v>
      </c>
      <c r="AD1064" s="1">
        <v>0</v>
      </c>
      <c r="AE1064" s="4">
        <v>1.4106800000000001E-13</v>
      </c>
      <c r="AF1064" s="1">
        <v>164.52</v>
      </c>
      <c r="AG1064" s="1">
        <v>0.46974700000000003</v>
      </c>
      <c r="AH1064" s="1">
        <v>0</v>
      </c>
      <c r="AI1064" s="4">
        <v>1.28619E-34</v>
      </c>
      <c r="AJ1064" s="1">
        <v>205.01</v>
      </c>
      <c r="AL1064" s="1">
        <v>3</v>
      </c>
      <c r="AM1064" s="1" t="s">
        <v>61</v>
      </c>
      <c r="AN1064" s="1" t="s">
        <v>35232</v>
      </c>
      <c r="AO1064" s="1" t="s">
        <v>92</v>
      </c>
      <c r="AP1064" s="1">
        <v>8.1000000000000003E-2</v>
      </c>
      <c r="AQ1064" s="4">
        <v>1.28619E-34</v>
      </c>
      <c r="AR1064" s="1">
        <v>205.01</v>
      </c>
      <c r="AS1064" s="1" t="s">
        <v>35228</v>
      </c>
      <c r="AT1064" s="1" t="s">
        <v>35229</v>
      </c>
      <c r="AU1064" s="1" t="s">
        <v>35230</v>
      </c>
      <c r="AV1064" s="1">
        <v>12</v>
      </c>
      <c r="AW1064" s="1">
        <v>3</v>
      </c>
      <c r="AX1064" s="1">
        <v>924.68007999999998</v>
      </c>
      <c r="AY1064" s="1">
        <v>5.6099000000000003E-2</v>
      </c>
      <c r="AZ1064" s="1">
        <v>32283</v>
      </c>
      <c r="BA1064" s="1">
        <v>0.61668000000000001</v>
      </c>
      <c r="BB1064" s="1">
        <v>32283</v>
      </c>
      <c r="BC1064" s="1">
        <v>0</v>
      </c>
      <c r="BD1064" s="1">
        <v>0</v>
      </c>
    </row>
    <row r="1065" spans="1:56">
      <c r="A1065" s="1">
        <v>1062</v>
      </c>
      <c r="B1065" s="1">
        <v>511</v>
      </c>
      <c r="C1065" s="1">
        <v>332</v>
      </c>
      <c r="D1065" s="1">
        <v>332</v>
      </c>
      <c r="E1065" s="1" t="s">
        <v>81</v>
      </c>
      <c r="F1065" s="1">
        <v>2732</v>
      </c>
      <c r="G1065" s="1">
        <v>3378</v>
      </c>
      <c r="H1065" s="1">
        <v>9289</v>
      </c>
      <c r="I1065" s="1">
        <v>15071</v>
      </c>
      <c r="J1065" s="1" t="s">
        <v>32394</v>
      </c>
      <c r="K1065" s="1">
        <v>14299</v>
      </c>
      <c r="L1065" s="1">
        <v>9289</v>
      </c>
      <c r="M1065" s="1">
        <v>15071</v>
      </c>
      <c r="N1065" s="1" t="s">
        <v>32394</v>
      </c>
      <c r="O1065" s="1">
        <v>14299</v>
      </c>
      <c r="P1065" s="1" t="s">
        <v>18051</v>
      </c>
      <c r="Q1065" s="1" t="s">
        <v>18052</v>
      </c>
      <c r="R1065" s="1" t="s">
        <v>18052</v>
      </c>
      <c r="S1065" s="3" t="s">
        <v>18053</v>
      </c>
      <c r="T1065" s="1" t="s">
        <v>18054</v>
      </c>
      <c r="U1065" s="1" t="s">
        <v>18055</v>
      </c>
      <c r="V1065" s="1" t="s">
        <v>18056</v>
      </c>
      <c r="W1065" s="1">
        <v>0.46385100000000001</v>
      </c>
      <c r="X1065" s="1">
        <v>0</v>
      </c>
      <c r="Y1065" s="1">
        <v>0.46385100000000001</v>
      </c>
      <c r="Z1065" s="1">
        <v>0</v>
      </c>
      <c r="AA1065" s="1">
        <v>2.7399300000000001E-2</v>
      </c>
      <c r="AB1065" s="1">
        <v>76.453000000000003</v>
      </c>
      <c r="AL1065" s="1">
        <v>1</v>
      </c>
      <c r="AM1065" s="1" t="s">
        <v>61</v>
      </c>
      <c r="AN1065" s="1" t="s">
        <v>18057</v>
      </c>
      <c r="AO1065" s="1" t="s">
        <v>329</v>
      </c>
      <c r="AP1065" s="1">
        <v>0.05</v>
      </c>
      <c r="AQ1065" s="1">
        <v>2.7399300000000001E-2</v>
      </c>
      <c r="AR1065" s="1">
        <v>76.453000000000003</v>
      </c>
      <c r="AS1065" s="1" t="s">
        <v>18058</v>
      </c>
      <c r="AT1065" s="1" t="s">
        <v>35233</v>
      </c>
      <c r="AU1065" s="1" t="s">
        <v>35234</v>
      </c>
      <c r="AV1065" s="1">
        <v>7</v>
      </c>
      <c r="AW1065" s="1">
        <v>2</v>
      </c>
      <c r="AX1065" s="1">
        <v>665.78345000000002</v>
      </c>
      <c r="AY1065" s="1">
        <v>0.68201000000000001</v>
      </c>
      <c r="AZ1065" s="1">
        <v>0</v>
      </c>
      <c r="BB1065" s="1">
        <v>0</v>
      </c>
      <c r="BC1065" s="1">
        <v>0</v>
      </c>
      <c r="BD1065" s="1">
        <v>0</v>
      </c>
    </row>
    <row r="1066" spans="1:56">
      <c r="A1066" s="1">
        <v>1063</v>
      </c>
      <c r="B1066" s="1">
        <v>512</v>
      </c>
      <c r="C1066" s="1">
        <v>102</v>
      </c>
      <c r="D1066" s="1">
        <v>102</v>
      </c>
      <c r="F1066" s="1" t="s">
        <v>35235</v>
      </c>
      <c r="G1066" s="1" t="s">
        <v>35236</v>
      </c>
      <c r="H1066" s="1">
        <v>2327</v>
      </c>
      <c r="I1066" s="1">
        <v>3653</v>
      </c>
      <c r="J1066" s="1" t="s">
        <v>32398</v>
      </c>
      <c r="K1066" s="1">
        <v>15888</v>
      </c>
      <c r="L1066" s="1">
        <v>2031</v>
      </c>
      <c r="M1066" s="1">
        <v>3157</v>
      </c>
      <c r="N1066" s="1" t="s">
        <v>32394</v>
      </c>
      <c r="O1066" s="1">
        <v>17485</v>
      </c>
      <c r="P1066" s="1" t="s">
        <v>3619</v>
      </c>
      <c r="Q1066" s="1" t="s">
        <v>3619</v>
      </c>
      <c r="R1066" s="1" t="s">
        <v>3619</v>
      </c>
      <c r="S1066" s="1" t="s">
        <v>3620</v>
      </c>
      <c r="T1066" s="1" t="s">
        <v>3621</v>
      </c>
      <c r="U1066" s="1" t="s">
        <v>3622</v>
      </c>
      <c r="V1066" s="1" t="s">
        <v>3623</v>
      </c>
      <c r="W1066" s="1">
        <v>1</v>
      </c>
      <c r="X1066" s="1">
        <v>78.879300000000001</v>
      </c>
      <c r="Y1066" s="1">
        <v>0.99998900000000002</v>
      </c>
      <c r="Z1066" s="1">
        <v>49.5563</v>
      </c>
      <c r="AA1066" s="1">
        <v>8.1374199999999994E-3</v>
      </c>
      <c r="AB1066" s="1">
        <v>94.156999999999996</v>
      </c>
      <c r="AG1066" s="1">
        <v>1</v>
      </c>
      <c r="AH1066" s="1">
        <v>78.879300000000001</v>
      </c>
      <c r="AI1066" s="1">
        <v>5.3995799999999997E-2</v>
      </c>
      <c r="AJ1066" s="1">
        <v>78.879000000000005</v>
      </c>
      <c r="AL1066" s="1">
        <v>1</v>
      </c>
      <c r="AM1066" s="1" t="s">
        <v>61</v>
      </c>
      <c r="AN1066" s="1" t="s">
        <v>3624</v>
      </c>
      <c r="AO1066" s="1" t="s">
        <v>262</v>
      </c>
      <c r="AP1066" s="1">
        <v>2.3175000000000001E-3</v>
      </c>
      <c r="AQ1066" s="1">
        <v>8.1374199999999994E-3</v>
      </c>
      <c r="AR1066" s="1">
        <v>94.156999999999996</v>
      </c>
      <c r="AS1066" s="1" t="s">
        <v>18073</v>
      </c>
      <c r="AT1066" s="1" t="s">
        <v>18074</v>
      </c>
      <c r="AU1066" s="1" t="s">
        <v>35237</v>
      </c>
      <c r="AV1066" s="1">
        <v>6</v>
      </c>
      <c r="AW1066" s="1">
        <v>2</v>
      </c>
      <c r="AX1066" s="1">
        <v>771.37161000000003</v>
      </c>
      <c r="AY1066" s="1">
        <v>0.34428999999999998</v>
      </c>
      <c r="AZ1066" s="1">
        <v>670190</v>
      </c>
      <c r="BB1066" s="1">
        <v>410820</v>
      </c>
      <c r="BC1066" s="1">
        <v>0</v>
      </c>
      <c r="BD1066" s="1">
        <v>259370</v>
      </c>
    </row>
    <row r="1067" spans="1:56">
      <c r="A1067" s="1">
        <v>1064</v>
      </c>
      <c r="B1067" s="1">
        <v>513</v>
      </c>
      <c r="C1067" s="1">
        <v>691</v>
      </c>
      <c r="D1067" s="1">
        <v>691</v>
      </c>
      <c r="F1067" s="1">
        <v>1024</v>
      </c>
      <c r="G1067" s="1" t="s">
        <v>22787</v>
      </c>
      <c r="H1067" s="1">
        <v>3528</v>
      </c>
      <c r="I1067" s="1">
        <v>5602</v>
      </c>
      <c r="J1067" s="1" t="s">
        <v>32378</v>
      </c>
      <c r="K1067" s="1">
        <v>23964</v>
      </c>
      <c r="L1067" s="1">
        <v>3526</v>
      </c>
      <c r="M1067" s="1">
        <v>5599</v>
      </c>
      <c r="N1067" s="1" t="s">
        <v>32394</v>
      </c>
      <c r="O1067" s="1">
        <v>24375</v>
      </c>
      <c r="P1067" s="1" t="s">
        <v>3628</v>
      </c>
      <c r="Q1067" s="1" t="s">
        <v>3629</v>
      </c>
      <c r="R1067" s="1" t="s">
        <v>3629</v>
      </c>
      <c r="S1067" s="3" t="s">
        <v>3630</v>
      </c>
      <c r="T1067" s="1" t="s">
        <v>3631</v>
      </c>
      <c r="U1067" s="1" t="s">
        <v>3632</v>
      </c>
      <c r="V1067" s="1" t="s">
        <v>3633</v>
      </c>
      <c r="W1067" s="1">
        <v>1</v>
      </c>
      <c r="X1067" s="1">
        <v>145.983</v>
      </c>
      <c r="Y1067" s="1">
        <v>1</v>
      </c>
      <c r="Z1067" s="1">
        <v>191.078</v>
      </c>
      <c r="AA1067" s="4">
        <v>2.4761100000000001E-45</v>
      </c>
      <c r="AB1067" s="1">
        <v>226.57</v>
      </c>
      <c r="AC1067" s="1">
        <v>1</v>
      </c>
      <c r="AD1067" s="1">
        <v>145.983</v>
      </c>
      <c r="AE1067" s="4">
        <v>4.9065500000000001E-26</v>
      </c>
      <c r="AF1067" s="1">
        <v>202.14</v>
      </c>
      <c r="AG1067" s="1">
        <v>1</v>
      </c>
      <c r="AH1067" s="1">
        <v>115.837</v>
      </c>
      <c r="AI1067" s="4">
        <v>2.2444500000000001E-17</v>
      </c>
      <c r="AJ1067" s="1">
        <v>176.43</v>
      </c>
      <c r="AL1067" s="1">
        <v>2</v>
      </c>
      <c r="AM1067" s="1" t="s">
        <v>61</v>
      </c>
      <c r="AN1067" s="1" t="s">
        <v>3634</v>
      </c>
      <c r="AO1067" s="1" t="s">
        <v>108</v>
      </c>
      <c r="AP1067" s="1">
        <v>0.11700000000000001</v>
      </c>
      <c r="AQ1067" s="4">
        <v>2.4761100000000001E-45</v>
      </c>
      <c r="AR1067" s="1">
        <v>226.57</v>
      </c>
      <c r="AS1067" s="1" t="s">
        <v>3635</v>
      </c>
      <c r="AT1067" s="1" t="s">
        <v>3636</v>
      </c>
      <c r="AU1067" s="1" t="s">
        <v>35238</v>
      </c>
      <c r="AV1067" s="1">
        <v>6</v>
      </c>
      <c r="AW1067" s="1">
        <v>2</v>
      </c>
      <c r="AX1067" s="1">
        <v>1319.4641999999999</v>
      </c>
      <c r="AY1067" s="1">
        <v>1.4928999999999999</v>
      </c>
      <c r="AZ1067" s="1">
        <v>4504800</v>
      </c>
      <c r="BB1067" s="1">
        <v>1596700</v>
      </c>
      <c r="BC1067" s="1">
        <v>1695900</v>
      </c>
      <c r="BD1067" s="1">
        <v>1212200</v>
      </c>
    </row>
    <row r="1068" spans="1:56">
      <c r="A1068" s="1">
        <v>1065</v>
      </c>
      <c r="B1068" s="1">
        <v>513</v>
      </c>
      <c r="C1068" s="1">
        <v>692</v>
      </c>
      <c r="D1068" s="1">
        <v>692</v>
      </c>
      <c r="F1068" s="1">
        <v>1024</v>
      </c>
      <c r="G1068" s="1" t="s">
        <v>22787</v>
      </c>
      <c r="H1068" s="1">
        <v>3528</v>
      </c>
      <c r="I1068" s="1">
        <v>5602</v>
      </c>
      <c r="J1068" s="1" t="s">
        <v>32378</v>
      </c>
      <c r="K1068" s="1">
        <v>23964</v>
      </c>
      <c r="L1068" s="1">
        <v>3526</v>
      </c>
      <c r="M1068" s="1">
        <v>5599</v>
      </c>
      <c r="N1068" s="1" t="s">
        <v>32394</v>
      </c>
      <c r="O1068" s="1">
        <v>24375</v>
      </c>
      <c r="P1068" s="1" t="s">
        <v>3628</v>
      </c>
      <c r="Q1068" s="1" t="s">
        <v>3629</v>
      </c>
      <c r="R1068" s="1" t="s">
        <v>3629</v>
      </c>
      <c r="S1068" s="3" t="s">
        <v>3630</v>
      </c>
      <c r="T1068" s="1" t="s">
        <v>3631</v>
      </c>
      <c r="U1068" s="1" t="s">
        <v>3632</v>
      </c>
      <c r="V1068" s="1" t="s">
        <v>3633</v>
      </c>
      <c r="W1068" s="1">
        <v>1</v>
      </c>
      <c r="X1068" s="1">
        <v>144.9</v>
      </c>
      <c r="Y1068" s="1">
        <v>1</v>
      </c>
      <c r="Z1068" s="1">
        <v>187.39500000000001</v>
      </c>
      <c r="AA1068" s="4">
        <v>2.4761100000000001E-45</v>
      </c>
      <c r="AB1068" s="1">
        <v>226.57</v>
      </c>
      <c r="AC1068" s="1">
        <v>1</v>
      </c>
      <c r="AD1068" s="1">
        <v>144.9</v>
      </c>
      <c r="AE1068" s="4">
        <v>4.9065500000000001E-26</v>
      </c>
      <c r="AF1068" s="1">
        <v>202.14</v>
      </c>
      <c r="AG1068" s="1">
        <v>1</v>
      </c>
      <c r="AH1068" s="1">
        <v>115.837</v>
      </c>
      <c r="AI1068" s="4">
        <v>2.2444500000000001E-17</v>
      </c>
      <c r="AJ1068" s="1">
        <v>176.43</v>
      </c>
      <c r="AL1068" s="1">
        <v>2</v>
      </c>
      <c r="AM1068" s="1" t="s">
        <v>61</v>
      </c>
      <c r="AN1068" s="1" t="s">
        <v>3638</v>
      </c>
      <c r="AO1068" s="1" t="s">
        <v>108</v>
      </c>
      <c r="AP1068" s="1">
        <v>0.11700000000000001</v>
      </c>
      <c r="AQ1068" s="4">
        <v>2.4761100000000001E-45</v>
      </c>
      <c r="AR1068" s="1">
        <v>226.57</v>
      </c>
      <c r="AS1068" s="1" t="s">
        <v>3635</v>
      </c>
      <c r="AT1068" s="1" t="s">
        <v>3636</v>
      </c>
      <c r="AU1068" s="1" t="s">
        <v>35238</v>
      </c>
      <c r="AV1068" s="1">
        <v>7</v>
      </c>
      <c r="AW1068" s="1">
        <v>2</v>
      </c>
      <c r="AX1068" s="1">
        <v>1319.4641999999999</v>
      </c>
      <c r="AY1068" s="1">
        <v>1.4928999999999999</v>
      </c>
      <c r="AZ1068" s="1">
        <v>4504800</v>
      </c>
      <c r="BB1068" s="1">
        <v>1596700</v>
      </c>
      <c r="BC1068" s="1">
        <v>1695900</v>
      </c>
      <c r="BD1068" s="1">
        <v>1212200</v>
      </c>
    </row>
    <row r="1069" spans="1:56">
      <c r="A1069" s="1">
        <v>1066</v>
      </c>
      <c r="B1069" s="1">
        <v>514</v>
      </c>
      <c r="C1069" s="1">
        <v>395</v>
      </c>
      <c r="D1069" s="1">
        <v>395</v>
      </c>
      <c r="E1069" s="1" t="s">
        <v>81</v>
      </c>
      <c r="F1069" s="1">
        <v>2443</v>
      </c>
      <c r="G1069" s="1">
        <v>2995</v>
      </c>
      <c r="H1069" s="1">
        <v>8239</v>
      </c>
      <c r="I1069" s="1">
        <v>13527</v>
      </c>
      <c r="J1069" s="1" t="s">
        <v>32378</v>
      </c>
      <c r="K1069" s="1">
        <v>16150</v>
      </c>
      <c r="L1069" s="1">
        <v>8237</v>
      </c>
      <c r="M1069" s="1">
        <v>13525</v>
      </c>
      <c r="N1069" s="1" t="s">
        <v>32398</v>
      </c>
      <c r="O1069" s="1">
        <v>16296</v>
      </c>
      <c r="P1069" s="1" t="s">
        <v>3639</v>
      </c>
      <c r="Q1069" s="1" t="s">
        <v>3640</v>
      </c>
      <c r="R1069" s="1" t="s">
        <v>3640</v>
      </c>
      <c r="S1069" s="3" t="s">
        <v>3641</v>
      </c>
      <c r="T1069" s="1" t="s">
        <v>3642</v>
      </c>
      <c r="U1069" s="1" t="s">
        <v>3643</v>
      </c>
      <c r="V1069" s="1" t="s">
        <v>3644</v>
      </c>
      <c r="W1069" s="1">
        <v>0.997309</v>
      </c>
      <c r="X1069" s="1">
        <v>25.5642</v>
      </c>
      <c r="Y1069" s="1">
        <v>0.99427299999999996</v>
      </c>
      <c r="Z1069" s="1">
        <v>21.565799999999999</v>
      </c>
      <c r="AA1069" s="1">
        <v>0.46706799999999998</v>
      </c>
      <c r="AB1069" s="1">
        <v>41.901000000000003</v>
      </c>
      <c r="AC1069" s="1">
        <v>0.997309</v>
      </c>
      <c r="AD1069" s="1">
        <v>25.5642</v>
      </c>
      <c r="AE1069" s="1">
        <v>0.24693599999999999</v>
      </c>
      <c r="AF1069" s="1">
        <v>54.405000000000001</v>
      </c>
      <c r="AG1069" s="1">
        <v>0.85512699999999997</v>
      </c>
      <c r="AH1069" s="1">
        <v>7.4512600000000004</v>
      </c>
      <c r="AI1069" s="1">
        <v>0.113871</v>
      </c>
      <c r="AJ1069" s="1">
        <v>62.777000000000001</v>
      </c>
      <c r="AL1069" s="1">
        <v>3</v>
      </c>
      <c r="AM1069" s="1" t="s">
        <v>61</v>
      </c>
      <c r="AN1069" s="1" t="s">
        <v>35239</v>
      </c>
      <c r="AO1069" s="1" t="s">
        <v>504</v>
      </c>
      <c r="AP1069" s="1">
        <v>4.2000000000000003E-2</v>
      </c>
      <c r="AQ1069" s="1">
        <v>0.113871</v>
      </c>
      <c r="AR1069" s="1">
        <v>62.777000000000001</v>
      </c>
      <c r="AS1069" s="1" t="s">
        <v>35240</v>
      </c>
      <c r="AT1069" s="1" t="s">
        <v>35241</v>
      </c>
      <c r="AU1069" s="1" t="s">
        <v>35242</v>
      </c>
      <c r="AV1069" s="1">
        <v>1</v>
      </c>
      <c r="AW1069" s="1">
        <v>2</v>
      </c>
      <c r="AX1069" s="1">
        <v>701.27188000000001</v>
      </c>
      <c r="AY1069" s="1">
        <v>0.85502999999999996</v>
      </c>
      <c r="AZ1069" s="1">
        <v>874150</v>
      </c>
      <c r="BB1069" s="1">
        <v>261810</v>
      </c>
      <c r="BC1069" s="1">
        <v>239780</v>
      </c>
      <c r="BD1069" s="1">
        <v>372560</v>
      </c>
    </row>
    <row r="1070" spans="1:56">
      <c r="A1070" s="1">
        <v>1067</v>
      </c>
      <c r="B1070" s="1">
        <v>514</v>
      </c>
      <c r="C1070" s="1">
        <v>397</v>
      </c>
      <c r="D1070" s="1">
        <v>397</v>
      </c>
      <c r="E1070" s="1" t="s">
        <v>81</v>
      </c>
      <c r="F1070" s="1">
        <v>2443</v>
      </c>
      <c r="G1070" s="1">
        <v>2995</v>
      </c>
      <c r="H1070" s="1">
        <v>8239</v>
      </c>
      <c r="I1070" s="1">
        <v>13527</v>
      </c>
      <c r="J1070" s="1" t="s">
        <v>32378</v>
      </c>
      <c r="K1070" s="1">
        <v>16150</v>
      </c>
      <c r="L1070" s="1">
        <v>8237</v>
      </c>
      <c r="M1070" s="1">
        <v>13525</v>
      </c>
      <c r="N1070" s="1" t="s">
        <v>32398</v>
      </c>
      <c r="O1070" s="1">
        <v>16296</v>
      </c>
      <c r="P1070" s="1" t="s">
        <v>3639</v>
      </c>
      <c r="Q1070" s="1" t="s">
        <v>3640</v>
      </c>
      <c r="R1070" s="1" t="s">
        <v>3640</v>
      </c>
      <c r="S1070" s="3" t="s">
        <v>3641</v>
      </c>
      <c r="T1070" s="1" t="s">
        <v>3642</v>
      </c>
      <c r="U1070" s="1" t="s">
        <v>3643</v>
      </c>
      <c r="V1070" s="1" t="s">
        <v>3644</v>
      </c>
      <c r="W1070" s="1">
        <v>0.99963400000000002</v>
      </c>
      <c r="X1070" s="1">
        <v>34.223700000000001</v>
      </c>
      <c r="Y1070" s="1">
        <v>0.99948099999999995</v>
      </c>
      <c r="Z1070" s="1">
        <v>31.994599999999998</v>
      </c>
      <c r="AA1070" s="1">
        <v>0.46706799999999998</v>
      </c>
      <c r="AB1070" s="1">
        <v>41.901000000000003</v>
      </c>
      <c r="AC1070" s="1">
        <v>0.99963400000000002</v>
      </c>
      <c r="AD1070" s="1">
        <v>34.223700000000001</v>
      </c>
      <c r="AE1070" s="1">
        <v>0.24693599999999999</v>
      </c>
      <c r="AF1070" s="1">
        <v>54.405000000000001</v>
      </c>
      <c r="AG1070" s="1">
        <v>0.970719</v>
      </c>
      <c r="AH1070" s="1">
        <v>14.395300000000001</v>
      </c>
      <c r="AI1070" s="1">
        <v>0.113871</v>
      </c>
      <c r="AJ1070" s="1">
        <v>62.777000000000001</v>
      </c>
      <c r="AL1070" s="1">
        <v>3</v>
      </c>
      <c r="AM1070" s="1" t="s">
        <v>61</v>
      </c>
      <c r="AN1070" s="1" t="s">
        <v>35243</v>
      </c>
      <c r="AO1070" s="1" t="s">
        <v>1485</v>
      </c>
      <c r="AP1070" s="1">
        <v>4.2000000000000003E-2</v>
      </c>
      <c r="AQ1070" s="1">
        <v>0.113871</v>
      </c>
      <c r="AR1070" s="1">
        <v>62.777000000000001</v>
      </c>
      <c r="AS1070" s="1" t="s">
        <v>35240</v>
      </c>
      <c r="AT1070" s="1" t="s">
        <v>35241</v>
      </c>
      <c r="AU1070" s="1" t="s">
        <v>35242</v>
      </c>
      <c r="AV1070" s="1">
        <v>3</v>
      </c>
      <c r="AW1070" s="1">
        <v>2</v>
      </c>
      <c r="AX1070" s="1">
        <v>701.27188000000001</v>
      </c>
      <c r="AY1070" s="1">
        <v>0.85502999999999996</v>
      </c>
      <c r="AZ1070" s="1">
        <v>874150</v>
      </c>
      <c r="BB1070" s="1">
        <v>261810</v>
      </c>
      <c r="BC1070" s="1">
        <v>239780</v>
      </c>
      <c r="BD1070" s="1">
        <v>372560</v>
      </c>
    </row>
    <row r="1071" spans="1:56">
      <c r="A1071" s="1">
        <v>1068</v>
      </c>
      <c r="B1071" s="1">
        <v>514</v>
      </c>
      <c r="C1071" s="1">
        <v>400</v>
      </c>
      <c r="D1071" s="1">
        <v>400</v>
      </c>
      <c r="E1071" s="1" t="s">
        <v>81</v>
      </c>
      <c r="F1071" s="1">
        <v>2443</v>
      </c>
      <c r="G1071" s="1">
        <v>2995</v>
      </c>
      <c r="H1071" s="1">
        <v>8239</v>
      </c>
      <c r="I1071" s="1">
        <v>13527</v>
      </c>
      <c r="J1071" s="1" t="s">
        <v>32378</v>
      </c>
      <c r="K1071" s="1">
        <v>16150</v>
      </c>
      <c r="L1071" s="1">
        <v>8237</v>
      </c>
      <c r="M1071" s="1">
        <v>13525</v>
      </c>
      <c r="N1071" s="1" t="s">
        <v>32398</v>
      </c>
      <c r="O1071" s="1">
        <v>16296</v>
      </c>
      <c r="P1071" s="1" t="s">
        <v>3639</v>
      </c>
      <c r="Q1071" s="1" t="s">
        <v>3640</v>
      </c>
      <c r="R1071" s="1" t="s">
        <v>3640</v>
      </c>
      <c r="S1071" s="3" t="s">
        <v>3641</v>
      </c>
      <c r="T1071" s="1" t="s">
        <v>3642</v>
      </c>
      <c r="U1071" s="1" t="s">
        <v>3643</v>
      </c>
      <c r="V1071" s="1" t="s">
        <v>3644</v>
      </c>
      <c r="W1071" s="1">
        <v>0.97197500000000003</v>
      </c>
      <c r="X1071" s="1">
        <v>15.3874</v>
      </c>
      <c r="Y1071" s="1">
        <v>0.82759000000000005</v>
      </c>
      <c r="Z1071" s="1">
        <v>6.7796399999999997</v>
      </c>
      <c r="AA1071" s="1">
        <v>0.46706799999999998</v>
      </c>
      <c r="AB1071" s="1">
        <v>41.901000000000003</v>
      </c>
      <c r="AC1071" s="1">
        <v>0.97197500000000003</v>
      </c>
      <c r="AD1071" s="1">
        <v>15.3874</v>
      </c>
      <c r="AE1071" s="1">
        <v>0.24693599999999999</v>
      </c>
      <c r="AF1071" s="1">
        <v>54.405000000000001</v>
      </c>
      <c r="AG1071" s="1">
        <v>0.97974300000000003</v>
      </c>
      <c r="AH1071" s="1">
        <v>15.9955</v>
      </c>
      <c r="AI1071" s="1">
        <v>0.113871</v>
      </c>
      <c r="AJ1071" s="1">
        <v>62.777000000000001</v>
      </c>
      <c r="AL1071" s="1">
        <v>3</v>
      </c>
      <c r="AM1071" s="1" t="s">
        <v>61</v>
      </c>
      <c r="AN1071" s="1" t="s">
        <v>35244</v>
      </c>
      <c r="AO1071" s="1" t="s">
        <v>305</v>
      </c>
      <c r="AP1071" s="1">
        <v>2.3175000000000001E-3</v>
      </c>
      <c r="AQ1071" s="1">
        <v>0.113871</v>
      </c>
      <c r="AR1071" s="1">
        <v>62.777000000000001</v>
      </c>
      <c r="AS1071" s="1" t="s">
        <v>35240</v>
      </c>
      <c r="AT1071" s="1" t="s">
        <v>35241</v>
      </c>
      <c r="AU1071" s="1" t="s">
        <v>35242</v>
      </c>
      <c r="AV1071" s="1">
        <v>6</v>
      </c>
      <c r="AW1071" s="1">
        <v>2</v>
      </c>
      <c r="AX1071" s="1">
        <v>701.27188000000001</v>
      </c>
      <c r="AY1071" s="1">
        <v>0.85502999999999996</v>
      </c>
      <c r="AZ1071" s="1">
        <v>874150</v>
      </c>
      <c r="BB1071" s="1">
        <v>261810</v>
      </c>
      <c r="BC1071" s="1">
        <v>239780</v>
      </c>
      <c r="BD1071" s="1">
        <v>372560</v>
      </c>
    </row>
    <row r="1072" spans="1:56">
      <c r="A1072" s="1">
        <v>1069</v>
      </c>
      <c r="B1072" s="1">
        <v>515</v>
      </c>
      <c r="C1072" s="1">
        <v>92</v>
      </c>
      <c r="D1072" s="1">
        <v>92</v>
      </c>
      <c r="E1072" s="1" t="s">
        <v>81</v>
      </c>
      <c r="F1072" s="1">
        <v>309</v>
      </c>
      <c r="G1072" s="1">
        <v>382</v>
      </c>
      <c r="H1072" s="1">
        <v>1112</v>
      </c>
      <c r="I1072" s="1">
        <v>1745</v>
      </c>
      <c r="J1072" s="1" t="s">
        <v>32378</v>
      </c>
      <c r="K1072" s="1">
        <v>9012</v>
      </c>
      <c r="L1072" s="1">
        <v>1112</v>
      </c>
      <c r="M1072" s="1">
        <v>1745</v>
      </c>
      <c r="N1072" s="1" t="s">
        <v>32378</v>
      </c>
      <c r="O1072" s="1">
        <v>9012</v>
      </c>
      <c r="P1072" s="1" t="s">
        <v>35245</v>
      </c>
      <c r="Q1072" s="1" t="s">
        <v>35246</v>
      </c>
      <c r="R1072" s="1" t="s">
        <v>35246</v>
      </c>
      <c r="S1072" s="3" t="s">
        <v>35247</v>
      </c>
      <c r="T1072" s="1" t="s">
        <v>35248</v>
      </c>
      <c r="U1072" s="1" t="s">
        <v>35249</v>
      </c>
      <c r="V1072" s="1" t="s">
        <v>35250</v>
      </c>
      <c r="W1072" s="1">
        <v>0.99932299999999996</v>
      </c>
      <c r="X1072" s="1">
        <v>31.709099999999999</v>
      </c>
      <c r="Y1072" s="1">
        <v>0.99954900000000002</v>
      </c>
      <c r="Z1072" s="1">
        <v>33.753900000000002</v>
      </c>
      <c r="AA1072" s="1">
        <v>7.6195099999999997E-4</v>
      </c>
      <c r="AB1072" s="1">
        <v>110.61</v>
      </c>
      <c r="AC1072" s="1">
        <v>0.99932299999999996</v>
      </c>
      <c r="AD1072" s="1">
        <v>31.709099999999999</v>
      </c>
      <c r="AE1072" s="4">
        <v>3.0733199999999999E-8</v>
      </c>
      <c r="AF1072" s="1">
        <v>145.76</v>
      </c>
      <c r="AG1072" s="1">
        <v>0.99989499999999998</v>
      </c>
      <c r="AH1072" s="1">
        <v>39.823300000000003</v>
      </c>
      <c r="AI1072" s="4">
        <v>4.4556300000000002E-8</v>
      </c>
      <c r="AJ1072" s="1">
        <v>141.36000000000001</v>
      </c>
      <c r="AL1072" s="1">
        <v>2</v>
      </c>
      <c r="AM1072" s="1" t="s">
        <v>61</v>
      </c>
      <c r="AN1072" s="1" t="s">
        <v>35251</v>
      </c>
      <c r="AO1072" s="1" t="s">
        <v>77</v>
      </c>
      <c r="AP1072" s="1">
        <v>8.1000000000000003E-2</v>
      </c>
      <c r="AQ1072" s="4">
        <v>3.0733199999999999E-8</v>
      </c>
      <c r="AR1072" s="1">
        <v>145.76</v>
      </c>
      <c r="AS1072" s="1" t="s">
        <v>35252</v>
      </c>
      <c r="AT1072" s="1" t="s">
        <v>35253</v>
      </c>
      <c r="AU1072" s="1" t="s">
        <v>35254</v>
      </c>
      <c r="AV1072" s="1">
        <v>4</v>
      </c>
      <c r="AW1072" s="1">
        <v>2</v>
      </c>
      <c r="AX1072" s="1">
        <v>724.77635999999995</v>
      </c>
      <c r="AY1072" s="1">
        <v>-1.1662999999999999</v>
      </c>
      <c r="AZ1072" s="1">
        <v>201430</v>
      </c>
      <c r="BB1072" s="1">
        <v>59267</v>
      </c>
      <c r="BC1072" s="1">
        <v>57009</v>
      </c>
      <c r="BD1072" s="1">
        <v>85157</v>
      </c>
    </row>
    <row r="1073" spans="1:56">
      <c r="A1073" s="1">
        <v>1070</v>
      </c>
      <c r="B1073" s="1">
        <v>515</v>
      </c>
      <c r="C1073" s="1">
        <v>96</v>
      </c>
      <c r="D1073" s="1">
        <v>96</v>
      </c>
      <c r="E1073" s="1" t="s">
        <v>81</v>
      </c>
      <c r="F1073" s="1">
        <v>309</v>
      </c>
      <c r="G1073" s="1">
        <v>382</v>
      </c>
      <c r="H1073" s="1">
        <v>1112</v>
      </c>
      <c r="I1073" s="1">
        <v>1745</v>
      </c>
      <c r="J1073" s="1" t="s">
        <v>32378</v>
      </c>
      <c r="K1073" s="1">
        <v>9012</v>
      </c>
      <c r="L1073" s="1">
        <v>1112</v>
      </c>
      <c r="M1073" s="1">
        <v>1745</v>
      </c>
      <c r="N1073" s="1" t="s">
        <v>32378</v>
      </c>
      <c r="O1073" s="1">
        <v>9012</v>
      </c>
      <c r="P1073" s="1" t="s">
        <v>35245</v>
      </c>
      <c r="Q1073" s="1" t="s">
        <v>35246</v>
      </c>
      <c r="R1073" s="1" t="s">
        <v>35246</v>
      </c>
      <c r="S1073" s="3" t="s">
        <v>35247</v>
      </c>
      <c r="T1073" s="1" t="s">
        <v>35248</v>
      </c>
      <c r="U1073" s="1" t="s">
        <v>35249</v>
      </c>
      <c r="V1073" s="1" t="s">
        <v>35250</v>
      </c>
      <c r="W1073" s="1">
        <v>0.99794000000000005</v>
      </c>
      <c r="X1073" s="1">
        <v>27.434000000000001</v>
      </c>
      <c r="Y1073" s="1">
        <v>0.98571900000000001</v>
      </c>
      <c r="Z1073" s="1">
        <v>18.575299999999999</v>
      </c>
      <c r="AA1073" s="1">
        <v>7.6195099999999997E-4</v>
      </c>
      <c r="AB1073" s="1">
        <v>110.61</v>
      </c>
      <c r="AC1073" s="1">
        <v>0.99794000000000005</v>
      </c>
      <c r="AD1073" s="1">
        <v>27.434000000000001</v>
      </c>
      <c r="AE1073" s="4">
        <v>3.0733199999999999E-8</v>
      </c>
      <c r="AF1073" s="1">
        <v>145.76</v>
      </c>
      <c r="AG1073" s="1">
        <v>0.99277599999999999</v>
      </c>
      <c r="AH1073" s="1">
        <v>21.398199999999999</v>
      </c>
      <c r="AI1073" s="4">
        <v>4.4556300000000002E-8</v>
      </c>
      <c r="AJ1073" s="1">
        <v>141.36000000000001</v>
      </c>
      <c r="AL1073" s="1">
        <v>2</v>
      </c>
      <c r="AM1073" s="1" t="s">
        <v>61</v>
      </c>
      <c r="AN1073" s="1" t="s">
        <v>35255</v>
      </c>
      <c r="AO1073" s="1" t="s">
        <v>1316</v>
      </c>
      <c r="AP1073" s="1">
        <v>2.3175000000000001E-3</v>
      </c>
      <c r="AQ1073" s="4">
        <v>3.0733199999999999E-8</v>
      </c>
      <c r="AR1073" s="1">
        <v>145.76</v>
      </c>
      <c r="AS1073" s="1" t="s">
        <v>35252</v>
      </c>
      <c r="AT1073" s="1" t="s">
        <v>35253</v>
      </c>
      <c r="AU1073" s="1" t="s">
        <v>35254</v>
      </c>
      <c r="AV1073" s="1">
        <v>8</v>
      </c>
      <c r="AW1073" s="1">
        <v>2</v>
      </c>
      <c r="AX1073" s="1">
        <v>724.77635999999995</v>
      </c>
      <c r="AY1073" s="1">
        <v>-1.1662999999999999</v>
      </c>
      <c r="AZ1073" s="1">
        <v>201430</v>
      </c>
      <c r="BB1073" s="1">
        <v>59267</v>
      </c>
      <c r="BC1073" s="1">
        <v>57009</v>
      </c>
      <c r="BD1073" s="1">
        <v>85157</v>
      </c>
    </row>
    <row r="1074" spans="1:56">
      <c r="A1074" s="1">
        <v>1071</v>
      </c>
      <c r="B1074" s="1">
        <v>516</v>
      </c>
      <c r="C1074" s="1">
        <v>1098</v>
      </c>
      <c r="D1074" s="1">
        <v>1098</v>
      </c>
      <c r="F1074" s="1">
        <v>918</v>
      </c>
      <c r="G1074" s="1" t="s">
        <v>35256</v>
      </c>
      <c r="H1074" s="1">
        <v>3107</v>
      </c>
      <c r="I1074" s="1">
        <v>4887</v>
      </c>
      <c r="J1074" s="1" t="s">
        <v>32378</v>
      </c>
      <c r="K1074" s="1">
        <v>20412</v>
      </c>
      <c r="L1074" s="1">
        <v>3104</v>
      </c>
      <c r="M1074" s="1">
        <v>4884</v>
      </c>
      <c r="N1074" s="1" t="s">
        <v>32378</v>
      </c>
      <c r="O1074" s="1">
        <v>19964</v>
      </c>
      <c r="P1074" s="1" t="s">
        <v>3672</v>
      </c>
      <c r="Q1074" s="1" t="s">
        <v>3673</v>
      </c>
      <c r="R1074" s="1" t="s">
        <v>3673</v>
      </c>
      <c r="S1074" s="3" t="s">
        <v>3674</v>
      </c>
      <c r="T1074" s="1" t="s">
        <v>3675</v>
      </c>
      <c r="U1074" s="3" t="s">
        <v>3676</v>
      </c>
      <c r="V1074" s="1" t="s">
        <v>3677</v>
      </c>
      <c r="W1074" s="1">
        <v>0.499969</v>
      </c>
      <c r="X1074" s="1">
        <v>0</v>
      </c>
      <c r="Y1074" s="1">
        <v>0.95567199999999997</v>
      </c>
      <c r="Z1074" s="1">
        <v>13.3935</v>
      </c>
      <c r="AA1074" s="4">
        <v>1.7824199999999999E-73</v>
      </c>
      <c r="AB1074" s="1">
        <v>263.06</v>
      </c>
      <c r="AC1074" s="1">
        <v>0.499969</v>
      </c>
      <c r="AD1074" s="1">
        <v>0</v>
      </c>
      <c r="AE1074" s="4">
        <v>4.4985500000000002E-108</v>
      </c>
      <c r="AF1074" s="1">
        <v>285.81</v>
      </c>
      <c r="AG1074" s="1">
        <v>0.99272199999999999</v>
      </c>
      <c r="AH1074" s="1">
        <v>21.357900000000001</v>
      </c>
      <c r="AI1074" s="4">
        <v>5.7064700000000003E-5</v>
      </c>
      <c r="AJ1074" s="1">
        <v>126.93</v>
      </c>
      <c r="AL1074" s="1">
        <v>1</v>
      </c>
      <c r="AM1074" s="1" t="s">
        <v>61</v>
      </c>
      <c r="AN1074" s="1" t="s">
        <v>3682</v>
      </c>
      <c r="AO1074" s="1" t="s">
        <v>294</v>
      </c>
      <c r="AP1074" s="1">
        <v>0.05</v>
      </c>
      <c r="AQ1074" s="4">
        <v>4.4985500000000002E-108</v>
      </c>
      <c r="AR1074" s="1">
        <v>285.81</v>
      </c>
      <c r="AS1074" s="1" t="s">
        <v>35257</v>
      </c>
      <c r="AT1074" s="1" t="s">
        <v>35258</v>
      </c>
      <c r="AU1074" s="1" t="s">
        <v>35259</v>
      </c>
      <c r="AV1074" s="1">
        <v>15</v>
      </c>
      <c r="AW1074" s="1">
        <v>3</v>
      </c>
      <c r="AX1074" s="1">
        <v>711.68271000000004</v>
      </c>
      <c r="AY1074" s="1">
        <v>0.3256</v>
      </c>
      <c r="AZ1074" s="1">
        <v>415850</v>
      </c>
      <c r="BB1074" s="1">
        <v>250700</v>
      </c>
      <c r="BC1074" s="1">
        <v>165150</v>
      </c>
      <c r="BD1074" s="1">
        <v>0</v>
      </c>
    </row>
    <row r="1075" spans="1:56">
      <c r="A1075" s="1">
        <v>1072</v>
      </c>
      <c r="B1075" s="1">
        <v>516</v>
      </c>
      <c r="C1075" s="1">
        <v>1100</v>
      </c>
      <c r="D1075" s="1">
        <v>1100</v>
      </c>
      <c r="F1075" s="1">
        <v>918</v>
      </c>
      <c r="G1075" s="1" t="s">
        <v>35256</v>
      </c>
      <c r="H1075" s="1">
        <v>3107</v>
      </c>
      <c r="I1075" s="1">
        <v>4887</v>
      </c>
      <c r="J1075" s="1" t="s">
        <v>32378</v>
      </c>
      <c r="K1075" s="1">
        <v>20412</v>
      </c>
      <c r="L1075" s="1">
        <v>3104</v>
      </c>
      <c r="M1075" s="1">
        <v>4884</v>
      </c>
      <c r="N1075" s="1" t="s">
        <v>32378</v>
      </c>
      <c r="O1075" s="1">
        <v>19964</v>
      </c>
      <c r="P1075" s="1" t="s">
        <v>3672</v>
      </c>
      <c r="Q1075" s="1" t="s">
        <v>3673</v>
      </c>
      <c r="R1075" s="1" t="s">
        <v>3673</v>
      </c>
      <c r="S1075" s="3" t="s">
        <v>3674</v>
      </c>
      <c r="T1075" s="1" t="s">
        <v>3675</v>
      </c>
      <c r="U1075" s="3" t="s">
        <v>3676</v>
      </c>
      <c r="V1075" s="1" t="s">
        <v>3677</v>
      </c>
      <c r="W1075" s="1">
        <v>0.499969</v>
      </c>
      <c r="X1075" s="1">
        <v>0</v>
      </c>
      <c r="Y1075" s="1">
        <v>4.3748099999999998E-2</v>
      </c>
      <c r="Z1075" s="1">
        <v>-13.3935</v>
      </c>
      <c r="AA1075" s="4">
        <v>1.7824199999999999E-73</v>
      </c>
      <c r="AB1075" s="1">
        <v>263.06</v>
      </c>
      <c r="AC1075" s="1">
        <v>0.499969</v>
      </c>
      <c r="AD1075" s="1">
        <v>0</v>
      </c>
      <c r="AE1075" s="4">
        <v>4.4985500000000002E-108</v>
      </c>
      <c r="AF1075" s="1">
        <v>285.81</v>
      </c>
      <c r="AG1075" s="1">
        <v>7.3391699999999999E-3</v>
      </c>
      <c r="AH1075" s="1">
        <v>-21.357900000000001</v>
      </c>
      <c r="AI1075" s="4">
        <v>5.7064700000000003E-5</v>
      </c>
      <c r="AJ1075" s="1">
        <v>126.93</v>
      </c>
      <c r="AL1075" s="1">
        <v>1</v>
      </c>
      <c r="AM1075" s="1" t="s">
        <v>61</v>
      </c>
      <c r="AN1075" s="1" t="s">
        <v>35260</v>
      </c>
      <c r="AQ1075" s="4">
        <v>4.4985500000000002E-108</v>
      </c>
      <c r="AR1075" s="1">
        <v>285.81</v>
      </c>
      <c r="AS1075" s="1" t="s">
        <v>35257</v>
      </c>
      <c r="AT1075" s="1" t="s">
        <v>35258</v>
      </c>
      <c r="AU1075" s="1" t="s">
        <v>35259</v>
      </c>
      <c r="AV1075" s="1">
        <v>17</v>
      </c>
      <c r="AW1075" s="1">
        <v>3</v>
      </c>
      <c r="AX1075" s="1">
        <v>711.68271000000004</v>
      </c>
      <c r="AY1075" s="1">
        <v>0.3256</v>
      </c>
      <c r="AZ1075" s="1">
        <v>165150</v>
      </c>
      <c r="BB1075" s="1">
        <v>0</v>
      </c>
      <c r="BC1075" s="1">
        <v>165150</v>
      </c>
      <c r="BD1075" s="1">
        <v>0</v>
      </c>
    </row>
    <row r="1076" spans="1:56">
      <c r="A1076" s="1">
        <v>1073</v>
      </c>
      <c r="B1076" s="1">
        <v>516</v>
      </c>
      <c r="C1076" s="1">
        <v>574</v>
      </c>
      <c r="D1076" s="1">
        <v>574</v>
      </c>
      <c r="F1076" s="1">
        <v>2143</v>
      </c>
      <c r="G1076" s="1">
        <v>2623</v>
      </c>
      <c r="H1076" s="1">
        <v>7231</v>
      </c>
      <c r="I1076" s="1">
        <v>12045</v>
      </c>
      <c r="J1076" s="1" t="s">
        <v>32394</v>
      </c>
      <c r="K1076" s="1">
        <v>12312</v>
      </c>
      <c r="L1076" s="1">
        <v>7231</v>
      </c>
      <c r="M1076" s="1">
        <v>12045</v>
      </c>
      <c r="N1076" s="1" t="s">
        <v>32394</v>
      </c>
      <c r="O1076" s="1">
        <v>12312</v>
      </c>
      <c r="P1076" s="1" t="s">
        <v>35261</v>
      </c>
      <c r="Q1076" s="1" t="s">
        <v>3673</v>
      </c>
      <c r="R1076" s="1" t="s">
        <v>3673</v>
      </c>
      <c r="S1076" s="3" t="s">
        <v>18109</v>
      </c>
      <c r="T1076" s="1" t="s">
        <v>18110</v>
      </c>
      <c r="U1076" s="3" t="s">
        <v>3676</v>
      </c>
      <c r="V1076" s="1" t="s">
        <v>18111</v>
      </c>
      <c r="W1076" s="1">
        <v>0.90887200000000001</v>
      </c>
      <c r="X1076" s="1">
        <v>9.9884900000000005</v>
      </c>
      <c r="Y1076" s="1">
        <v>0.90887200000000001</v>
      </c>
      <c r="Z1076" s="1">
        <v>9.9884900000000005</v>
      </c>
      <c r="AA1076" s="1">
        <v>4.4764199999999997E-2</v>
      </c>
      <c r="AB1076" s="1">
        <v>74.093000000000004</v>
      </c>
      <c r="AL1076" s="1">
        <v>1</v>
      </c>
      <c r="AM1076" s="1" t="s">
        <v>61</v>
      </c>
      <c r="AN1076" s="1" t="s">
        <v>18112</v>
      </c>
      <c r="AO1076" s="1" t="s">
        <v>2426</v>
      </c>
      <c r="AP1076" s="1">
        <v>3.3999999999999998E-3</v>
      </c>
      <c r="AQ1076" s="1">
        <v>4.4764199999999997E-2</v>
      </c>
      <c r="AR1076" s="1">
        <v>74.093000000000004</v>
      </c>
      <c r="AS1076" s="1" t="s">
        <v>18113</v>
      </c>
      <c r="AT1076" s="1" t="s">
        <v>35262</v>
      </c>
      <c r="AU1076" s="1" t="s">
        <v>35263</v>
      </c>
      <c r="AV1076" s="1">
        <v>5</v>
      </c>
      <c r="AW1076" s="1">
        <v>2</v>
      </c>
      <c r="AX1076" s="1">
        <v>541.74752999999998</v>
      </c>
      <c r="AY1076" s="1">
        <v>0.25707999999999998</v>
      </c>
      <c r="AZ1076" s="1">
        <v>48311</v>
      </c>
      <c r="BB1076" s="1">
        <v>48311</v>
      </c>
      <c r="BC1076" s="1">
        <v>0</v>
      </c>
      <c r="BD1076" s="1">
        <v>0</v>
      </c>
    </row>
    <row r="1077" spans="1:56">
      <c r="A1077" s="1">
        <v>1074</v>
      </c>
      <c r="B1077" s="1">
        <v>517</v>
      </c>
      <c r="C1077" s="1">
        <v>381</v>
      </c>
      <c r="D1077" s="1">
        <v>381</v>
      </c>
      <c r="F1077" s="1" t="s">
        <v>35264</v>
      </c>
      <c r="G1077" s="1" t="s">
        <v>35265</v>
      </c>
      <c r="H1077" s="1">
        <v>9494</v>
      </c>
      <c r="I1077" s="1">
        <v>15378</v>
      </c>
      <c r="J1077" s="1" t="s">
        <v>32378</v>
      </c>
      <c r="K1077" s="1">
        <v>21091</v>
      </c>
      <c r="L1077" s="1">
        <v>5093</v>
      </c>
      <c r="M1077" s="1">
        <v>8677</v>
      </c>
      <c r="N1077" s="1" t="s">
        <v>32394</v>
      </c>
      <c r="O1077" s="1">
        <v>19582</v>
      </c>
      <c r="P1077" s="1" t="s">
        <v>3685</v>
      </c>
      <c r="Q1077" s="1" t="s">
        <v>3686</v>
      </c>
      <c r="R1077" s="1" t="s">
        <v>3686</v>
      </c>
      <c r="S1077" s="3" t="s">
        <v>3687</v>
      </c>
      <c r="T1077" s="1" t="s">
        <v>3688</v>
      </c>
      <c r="U1077" s="1" t="s">
        <v>3689</v>
      </c>
      <c r="V1077" s="1" t="s">
        <v>3690</v>
      </c>
      <c r="W1077" s="1">
        <v>0.76386200000000004</v>
      </c>
      <c r="X1077" s="1">
        <v>5.9009099999999997</v>
      </c>
      <c r="Y1077" s="1">
        <v>0.40611000000000003</v>
      </c>
      <c r="Z1077" s="1">
        <v>0</v>
      </c>
      <c r="AA1077" s="4">
        <v>7.0794699999999997E-21</v>
      </c>
      <c r="AB1077" s="1">
        <v>186.97</v>
      </c>
      <c r="AC1077" s="1">
        <v>0.76386200000000004</v>
      </c>
      <c r="AD1077" s="1">
        <v>5.9009099999999997</v>
      </c>
      <c r="AE1077" s="1">
        <v>3.9609700000000003E-3</v>
      </c>
      <c r="AF1077" s="1">
        <v>116.6</v>
      </c>
      <c r="AG1077" s="1">
        <v>0.36886999999999998</v>
      </c>
      <c r="AH1077" s="1">
        <v>0</v>
      </c>
      <c r="AI1077" s="4">
        <v>1.0125999999999999E-12</v>
      </c>
      <c r="AJ1077" s="1">
        <v>166</v>
      </c>
      <c r="AL1077" s="1">
        <v>1</v>
      </c>
      <c r="AM1077" s="1" t="s">
        <v>61</v>
      </c>
      <c r="AN1077" s="1" t="s">
        <v>35266</v>
      </c>
      <c r="AO1077" s="1" t="s">
        <v>24220</v>
      </c>
      <c r="AP1077" s="1">
        <v>2.3175000000000001E-3</v>
      </c>
      <c r="AQ1077" s="4">
        <v>7.0794699999999997E-21</v>
      </c>
      <c r="AR1077" s="1">
        <v>186.97</v>
      </c>
      <c r="AS1077" s="1" t="s">
        <v>35267</v>
      </c>
      <c r="AT1077" s="1" t="s">
        <v>35268</v>
      </c>
      <c r="AU1077" s="1" t="s">
        <v>35269</v>
      </c>
      <c r="AV1077" s="1">
        <v>20</v>
      </c>
      <c r="AW1077" s="1">
        <v>3</v>
      </c>
      <c r="AX1077" s="1">
        <v>1102.857</v>
      </c>
      <c r="AY1077" s="1">
        <v>1.6108</v>
      </c>
      <c r="AZ1077" s="1">
        <v>6474400</v>
      </c>
      <c r="BB1077" s="1">
        <v>3132400</v>
      </c>
      <c r="BC1077" s="1">
        <v>255480</v>
      </c>
      <c r="BD1077" s="1">
        <v>3086500</v>
      </c>
    </row>
    <row r="1078" spans="1:56">
      <c r="A1078" s="1">
        <v>1075</v>
      </c>
      <c r="B1078" s="1">
        <v>518</v>
      </c>
      <c r="C1078" s="1">
        <v>306</v>
      </c>
      <c r="D1078" s="1">
        <v>306</v>
      </c>
      <c r="E1078" s="1" t="s">
        <v>81</v>
      </c>
      <c r="F1078" s="1">
        <v>214</v>
      </c>
      <c r="G1078" s="1">
        <v>274</v>
      </c>
      <c r="H1078" s="1">
        <v>806</v>
      </c>
      <c r="I1078" s="1">
        <v>1266</v>
      </c>
      <c r="J1078" s="1" t="s">
        <v>32378</v>
      </c>
      <c r="K1078" s="1">
        <v>14402</v>
      </c>
      <c r="L1078" s="1">
        <v>806</v>
      </c>
      <c r="M1078" s="1">
        <v>1266</v>
      </c>
      <c r="N1078" s="1" t="s">
        <v>32378</v>
      </c>
      <c r="O1078" s="1">
        <v>14402</v>
      </c>
      <c r="P1078" s="1" t="s">
        <v>18130</v>
      </c>
      <c r="Q1078" s="1" t="s">
        <v>18131</v>
      </c>
      <c r="R1078" s="1" t="s">
        <v>18131</v>
      </c>
      <c r="S1078" s="3" t="s">
        <v>18132</v>
      </c>
      <c r="T1078" s="1" t="s">
        <v>18133</v>
      </c>
      <c r="U1078" s="1" t="s">
        <v>18134</v>
      </c>
      <c r="V1078" s="1" t="s">
        <v>18135</v>
      </c>
      <c r="W1078" s="1">
        <v>0.99029999999999996</v>
      </c>
      <c r="X1078" s="1">
        <v>20.0901</v>
      </c>
      <c r="Y1078" s="1">
        <v>0.986757</v>
      </c>
      <c r="Z1078" s="1">
        <v>18.722300000000001</v>
      </c>
      <c r="AA1078" s="1">
        <v>1.7746600000000001E-4</v>
      </c>
      <c r="AB1078" s="1">
        <v>112.91</v>
      </c>
      <c r="AC1078" s="1">
        <v>0.99029999999999996</v>
      </c>
      <c r="AD1078" s="1">
        <v>20.0901</v>
      </c>
      <c r="AE1078" s="4">
        <v>8.6773400000000005E-5</v>
      </c>
      <c r="AF1078" s="1">
        <v>118.6</v>
      </c>
      <c r="AG1078" s="1">
        <v>0.98242799999999997</v>
      </c>
      <c r="AH1078" s="1">
        <v>17.474699999999999</v>
      </c>
      <c r="AI1078" s="1">
        <v>4.71385E-4</v>
      </c>
      <c r="AJ1078" s="1">
        <v>107.3</v>
      </c>
      <c r="AL1078" s="1">
        <v>1</v>
      </c>
      <c r="AM1078" s="1" t="s">
        <v>61</v>
      </c>
      <c r="AN1078" s="1" t="s">
        <v>18136</v>
      </c>
      <c r="AO1078" s="1" t="s">
        <v>108</v>
      </c>
      <c r="AP1078" s="1">
        <v>0.11700000000000001</v>
      </c>
      <c r="AQ1078" s="4">
        <v>8.6773400000000005E-5</v>
      </c>
      <c r="AR1078" s="1">
        <v>118.6</v>
      </c>
      <c r="AS1078" s="1" t="s">
        <v>18137</v>
      </c>
      <c r="AT1078" s="1" t="s">
        <v>35270</v>
      </c>
      <c r="AU1078" s="1" t="s">
        <v>35271</v>
      </c>
      <c r="AV1078" s="1">
        <v>6</v>
      </c>
      <c r="AW1078" s="1">
        <v>2</v>
      </c>
      <c r="AX1078" s="1">
        <v>642.27377000000001</v>
      </c>
      <c r="AY1078" s="1">
        <v>0.74804000000000004</v>
      </c>
      <c r="AZ1078" s="1">
        <v>566800</v>
      </c>
      <c r="BB1078" s="1">
        <v>175560</v>
      </c>
      <c r="BC1078" s="1">
        <v>165800</v>
      </c>
      <c r="BD1078" s="1">
        <v>225440</v>
      </c>
    </row>
    <row r="1079" spans="1:56">
      <c r="A1079" s="1">
        <v>1076</v>
      </c>
      <c r="B1079" s="1">
        <v>519</v>
      </c>
      <c r="C1079" s="1">
        <v>14</v>
      </c>
      <c r="D1079" s="1">
        <v>14</v>
      </c>
      <c r="E1079" s="1" t="s">
        <v>81</v>
      </c>
      <c r="F1079" s="1">
        <v>1826</v>
      </c>
      <c r="G1079" s="1">
        <v>2223</v>
      </c>
      <c r="H1079" s="1">
        <v>6124</v>
      </c>
      <c r="I1079" s="1">
        <v>10190</v>
      </c>
      <c r="J1079" s="1" t="s">
        <v>32378</v>
      </c>
      <c r="K1079" s="1">
        <v>6192</v>
      </c>
      <c r="L1079" s="1">
        <v>6122</v>
      </c>
      <c r="M1079" s="1">
        <v>10188</v>
      </c>
      <c r="N1079" s="1" t="s">
        <v>32398</v>
      </c>
      <c r="O1079" s="1">
        <v>6074</v>
      </c>
      <c r="P1079" s="1" t="s">
        <v>3699</v>
      </c>
      <c r="Q1079" s="1" t="s">
        <v>3699</v>
      </c>
      <c r="R1079" s="1" t="s">
        <v>3699</v>
      </c>
      <c r="S1079" s="1" t="s">
        <v>35272</v>
      </c>
      <c r="T1079" s="1" t="s">
        <v>35273</v>
      </c>
      <c r="U1079" s="1" t="s">
        <v>35274</v>
      </c>
      <c r="V1079" s="1" t="s">
        <v>35275</v>
      </c>
      <c r="W1079" s="1">
        <v>1</v>
      </c>
      <c r="X1079" s="1">
        <v>114.559</v>
      </c>
      <c r="Y1079" s="1">
        <v>1</v>
      </c>
      <c r="Z1079" s="1">
        <v>72.5839</v>
      </c>
      <c r="AA1079" s="1">
        <v>7.6126100000000002E-2</v>
      </c>
      <c r="AB1079" s="1">
        <v>72.584000000000003</v>
      </c>
      <c r="AC1079" s="1">
        <v>1</v>
      </c>
      <c r="AD1079" s="1">
        <v>114.559</v>
      </c>
      <c r="AE1079" s="1">
        <v>5.4812999999999997E-4</v>
      </c>
      <c r="AF1079" s="1">
        <v>114.56</v>
      </c>
      <c r="AG1079" s="1">
        <v>1</v>
      </c>
      <c r="AH1079" s="1">
        <v>115.27500000000001</v>
      </c>
      <c r="AI1079" s="1">
        <v>5.0939300000000002E-4</v>
      </c>
      <c r="AJ1079" s="1">
        <v>115.28</v>
      </c>
      <c r="AL1079" s="1">
        <v>2</v>
      </c>
      <c r="AM1079" s="1" t="s">
        <v>61</v>
      </c>
      <c r="AN1079" s="1" t="s">
        <v>35276</v>
      </c>
      <c r="AO1079" s="1" t="s">
        <v>108</v>
      </c>
      <c r="AP1079" s="1">
        <v>0.11700000000000001</v>
      </c>
      <c r="AQ1079" s="1">
        <v>5.0939300000000002E-4</v>
      </c>
      <c r="AR1079" s="1">
        <v>115.28</v>
      </c>
      <c r="AS1079" s="1" t="s">
        <v>35277</v>
      </c>
      <c r="AT1079" s="1" t="s">
        <v>35278</v>
      </c>
      <c r="AU1079" s="1" t="s">
        <v>35279</v>
      </c>
      <c r="AV1079" s="1">
        <v>5</v>
      </c>
      <c r="AW1079" s="1">
        <v>2</v>
      </c>
      <c r="AX1079" s="1">
        <v>835.26675</v>
      </c>
      <c r="AY1079" s="1">
        <v>0.27855000000000002</v>
      </c>
      <c r="AZ1079" s="1">
        <v>382450</v>
      </c>
      <c r="BB1079" s="1">
        <v>155090</v>
      </c>
      <c r="BC1079" s="1">
        <v>149770</v>
      </c>
      <c r="BD1079" s="1">
        <v>77598</v>
      </c>
    </row>
    <row r="1080" spans="1:56">
      <c r="A1080" s="1">
        <v>1077</v>
      </c>
      <c r="B1080" s="1">
        <v>519</v>
      </c>
      <c r="C1080" s="1">
        <v>15</v>
      </c>
      <c r="D1080" s="1">
        <v>15</v>
      </c>
      <c r="E1080" s="1" t="s">
        <v>81</v>
      </c>
      <c r="F1080" s="1">
        <v>1826</v>
      </c>
      <c r="G1080" s="1">
        <v>2223</v>
      </c>
      <c r="H1080" s="1">
        <v>6124</v>
      </c>
      <c r="I1080" s="1">
        <v>10190</v>
      </c>
      <c r="J1080" s="1" t="s">
        <v>32378</v>
      </c>
      <c r="K1080" s="1">
        <v>6192</v>
      </c>
      <c r="L1080" s="1">
        <v>6122</v>
      </c>
      <c r="M1080" s="1">
        <v>10188</v>
      </c>
      <c r="N1080" s="1" t="s">
        <v>32398</v>
      </c>
      <c r="O1080" s="1">
        <v>6074</v>
      </c>
      <c r="P1080" s="1" t="s">
        <v>3699</v>
      </c>
      <c r="Q1080" s="1" t="s">
        <v>3699</v>
      </c>
      <c r="R1080" s="1" t="s">
        <v>3699</v>
      </c>
      <c r="S1080" s="1" t="s">
        <v>35272</v>
      </c>
      <c r="T1080" s="1" t="s">
        <v>35273</v>
      </c>
      <c r="U1080" s="1" t="s">
        <v>35274</v>
      </c>
      <c r="V1080" s="1" t="s">
        <v>35275</v>
      </c>
      <c r="W1080" s="1">
        <v>1</v>
      </c>
      <c r="X1080" s="1">
        <v>114.559</v>
      </c>
      <c r="Y1080" s="1">
        <v>1</v>
      </c>
      <c r="Z1080" s="1">
        <v>72.5839</v>
      </c>
      <c r="AA1080" s="1">
        <v>7.6126100000000002E-2</v>
      </c>
      <c r="AB1080" s="1">
        <v>72.584000000000003</v>
      </c>
      <c r="AC1080" s="1">
        <v>1</v>
      </c>
      <c r="AD1080" s="1">
        <v>114.559</v>
      </c>
      <c r="AE1080" s="1">
        <v>5.4812999999999997E-4</v>
      </c>
      <c r="AF1080" s="1">
        <v>114.56</v>
      </c>
      <c r="AG1080" s="1">
        <v>1</v>
      </c>
      <c r="AH1080" s="1">
        <v>115.27500000000001</v>
      </c>
      <c r="AI1080" s="1">
        <v>5.0939300000000002E-4</v>
      </c>
      <c r="AJ1080" s="1">
        <v>115.28</v>
      </c>
      <c r="AL1080" s="1">
        <v>2</v>
      </c>
      <c r="AM1080" s="1" t="s">
        <v>61</v>
      </c>
      <c r="AN1080" s="1" t="s">
        <v>35280</v>
      </c>
      <c r="AO1080" s="1" t="s">
        <v>108</v>
      </c>
      <c r="AP1080" s="1">
        <v>0.11700000000000001</v>
      </c>
      <c r="AQ1080" s="1">
        <v>5.0939300000000002E-4</v>
      </c>
      <c r="AR1080" s="1">
        <v>115.28</v>
      </c>
      <c r="AS1080" s="1" t="s">
        <v>35277</v>
      </c>
      <c r="AT1080" s="1" t="s">
        <v>35278</v>
      </c>
      <c r="AU1080" s="1" t="s">
        <v>35279</v>
      </c>
      <c r="AV1080" s="1">
        <v>6</v>
      </c>
      <c r="AW1080" s="1">
        <v>2</v>
      </c>
      <c r="AX1080" s="1">
        <v>835.26675</v>
      </c>
      <c r="AY1080" s="1">
        <v>0.27855000000000002</v>
      </c>
      <c r="AZ1080" s="1">
        <v>382450</v>
      </c>
      <c r="BB1080" s="1">
        <v>155090</v>
      </c>
      <c r="BC1080" s="1">
        <v>149770</v>
      </c>
      <c r="BD1080" s="1">
        <v>77598</v>
      </c>
    </row>
    <row r="1081" spans="1:56">
      <c r="A1081" s="1">
        <v>1078</v>
      </c>
      <c r="B1081" s="1">
        <v>520</v>
      </c>
      <c r="C1081" s="1">
        <v>1431</v>
      </c>
      <c r="D1081" s="1">
        <v>1431</v>
      </c>
      <c r="F1081" s="1" t="s">
        <v>35281</v>
      </c>
      <c r="G1081" s="1" t="s">
        <v>35282</v>
      </c>
      <c r="H1081" s="1">
        <v>2491</v>
      </c>
      <c r="I1081" s="1">
        <v>3914</v>
      </c>
      <c r="J1081" s="1" t="s">
        <v>32378</v>
      </c>
      <c r="K1081" s="1">
        <v>23822</v>
      </c>
      <c r="L1081" s="1">
        <v>2488</v>
      </c>
      <c r="M1081" s="1">
        <v>3909</v>
      </c>
      <c r="N1081" s="1" t="s">
        <v>32378</v>
      </c>
      <c r="O1081" s="1">
        <v>23631</v>
      </c>
      <c r="P1081" s="1" t="s">
        <v>3745</v>
      </c>
      <c r="Q1081" s="1" t="s">
        <v>3746</v>
      </c>
      <c r="R1081" s="1" t="s">
        <v>3746</v>
      </c>
      <c r="S1081" s="3" t="s">
        <v>3747</v>
      </c>
      <c r="T1081" s="1" t="s">
        <v>3748</v>
      </c>
      <c r="U1081" s="1" t="s">
        <v>3749</v>
      </c>
      <c r="V1081" s="1" t="s">
        <v>3750</v>
      </c>
      <c r="W1081" s="1">
        <v>0.91175899999999999</v>
      </c>
      <c r="X1081" s="1">
        <v>8.4517000000000007</v>
      </c>
      <c r="Y1081" s="1">
        <v>0.99986900000000001</v>
      </c>
      <c r="Z1081" s="1">
        <v>43.363</v>
      </c>
      <c r="AA1081" s="4">
        <v>1.97105E-5</v>
      </c>
      <c r="AB1081" s="1">
        <v>127.45</v>
      </c>
      <c r="AC1081" s="1">
        <v>0.91175899999999999</v>
      </c>
      <c r="AD1081" s="1">
        <v>8.4517000000000007</v>
      </c>
      <c r="AE1081" s="4">
        <v>4.1930999999999997E-6</v>
      </c>
      <c r="AF1081" s="1">
        <v>137.22</v>
      </c>
      <c r="AG1081" s="1">
        <v>0.99772499999999997</v>
      </c>
      <c r="AH1081" s="1">
        <v>28.03</v>
      </c>
      <c r="AI1081" s="4">
        <v>1.8236600000000001E-5</v>
      </c>
      <c r="AJ1081" s="1">
        <v>128.37</v>
      </c>
      <c r="AL1081" s="1">
        <v>2</v>
      </c>
      <c r="AM1081" s="1" t="s">
        <v>61</v>
      </c>
      <c r="AN1081" s="1" t="s">
        <v>3751</v>
      </c>
      <c r="AO1081" s="1" t="s">
        <v>535</v>
      </c>
      <c r="AP1081" s="1">
        <v>0.05</v>
      </c>
      <c r="AQ1081" s="4">
        <v>4.1930999999999997E-6</v>
      </c>
      <c r="AR1081" s="1">
        <v>137.22</v>
      </c>
      <c r="AS1081" s="1" t="s">
        <v>3752</v>
      </c>
      <c r="AT1081" s="1" t="s">
        <v>35283</v>
      </c>
      <c r="AU1081" s="1" t="s">
        <v>35284</v>
      </c>
      <c r="AV1081" s="1">
        <v>14</v>
      </c>
      <c r="AW1081" s="1">
        <v>3</v>
      </c>
      <c r="AX1081" s="1">
        <v>967.77000999999996</v>
      </c>
      <c r="AY1081" s="1">
        <v>9.8001000000000005E-2</v>
      </c>
      <c r="AZ1081" s="1">
        <v>1223800</v>
      </c>
      <c r="BB1081" s="1">
        <v>298050</v>
      </c>
      <c r="BC1081" s="1">
        <v>461140</v>
      </c>
      <c r="BD1081" s="1">
        <v>464590</v>
      </c>
    </row>
    <row r="1082" spans="1:56">
      <c r="A1082" s="1">
        <v>1079</v>
      </c>
      <c r="B1082" s="1">
        <v>520</v>
      </c>
      <c r="C1082" s="1">
        <v>1435</v>
      </c>
      <c r="D1082" s="1">
        <v>1435</v>
      </c>
      <c r="E1082" s="1" t="s">
        <v>81</v>
      </c>
      <c r="F1082" s="1" t="s">
        <v>35281</v>
      </c>
      <c r="G1082" s="1" t="s">
        <v>35282</v>
      </c>
      <c r="H1082" s="1">
        <v>2491</v>
      </c>
      <c r="I1082" s="1">
        <v>3914</v>
      </c>
      <c r="J1082" s="1" t="s">
        <v>32378</v>
      </c>
      <c r="K1082" s="1">
        <v>23822</v>
      </c>
      <c r="L1082" s="1">
        <v>2488</v>
      </c>
      <c r="M1082" s="1">
        <v>3909</v>
      </c>
      <c r="N1082" s="1" t="s">
        <v>32378</v>
      </c>
      <c r="O1082" s="1">
        <v>23631</v>
      </c>
      <c r="P1082" s="1" t="s">
        <v>3745</v>
      </c>
      <c r="Q1082" s="1" t="s">
        <v>3746</v>
      </c>
      <c r="R1082" s="1" t="s">
        <v>3746</v>
      </c>
      <c r="S1082" s="3" t="s">
        <v>3747</v>
      </c>
      <c r="T1082" s="1" t="s">
        <v>3748</v>
      </c>
      <c r="U1082" s="1" t="s">
        <v>3749</v>
      </c>
      <c r="V1082" s="1" t="s">
        <v>3750</v>
      </c>
      <c r="W1082" s="1">
        <v>0.390739</v>
      </c>
      <c r="X1082" s="1">
        <v>0</v>
      </c>
      <c r="Y1082" s="1">
        <v>0.99797499999999995</v>
      </c>
      <c r="Z1082" s="1">
        <v>30.0213</v>
      </c>
      <c r="AA1082" s="4">
        <v>1.97105E-5</v>
      </c>
      <c r="AB1082" s="1">
        <v>127.45</v>
      </c>
      <c r="AC1082" s="1">
        <v>0.390739</v>
      </c>
      <c r="AD1082" s="1">
        <v>0</v>
      </c>
      <c r="AE1082" s="4">
        <v>4.1930999999999997E-6</v>
      </c>
      <c r="AF1082" s="1">
        <v>137.22</v>
      </c>
      <c r="AG1082" s="1">
        <v>0.68350999999999995</v>
      </c>
      <c r="AH1082" s="1">
        <v>6.3421599999999998</v>
      </c>
      <c r="AI1082" s="4">
        <v>1.8236600000000001E-5</v>
      </c>
      <c r="AJ1082" s="1">
        <v>128.37</v>
      </c>
      <c r="AL1082" s="1">
        <v>2</v>
      </c>
      <c r="AM1082" s="1" t="s">
        <v>61</v>
      </c>
      <c r="AN1082" s="1" t="s">
        <v>3755</v>
      </c>
      <c r="AO1082" s="1" t="s">
        <v>2199</v>
      </c>
      <c r="AP1082" s="1">
        <v>0.05</v>
      </c>
      <c r="AQ1082" s="4">
        <v>4.1930999999999997E-6</v>
      </c>
      <c r="AR1082" s="1">
        <v>137.22</v>
      </c>
      <c r="AS1082" s="1" t="s">
        <v>3752</v>
      </c>
      <c r="AT1082" s="1" t="s">
        <v>35283</v>
      </c>
      <c r="AU1082" s="1" t="s">
        <v>35284</v>
      </c>
      <c r="AV1082" s="1">
        <v>18</v>
      </c>
      <c r="AW1082" s="1">
        <v>3</v>
      </c>
      <c r="AX1082" s="1">
        <v>967.77000999999996</v>
      </c>
      <c r="AY1082" s="1">
        <v>9.8001000000000005E-2</v>
      </c>
      <c r="AZ1082" s="1">
        <v>1014400</v>
      </c>
      <c r="BB1082" s="1">
        <v>298050</v>
      </c>
      <c r="BC1082" s="1">
        <v>251780</v>
      </c>
      <c r="BD1082" s="1">
        <v>464590</v>
      </c>
    </row>
    <row r="1083" spans="1:56">
      <c r="A1083" s="1">
        <v>1080</v>
      </c>
      <c r="B1083" s="1">
        <v>520</v>
      </c>
      <c r="C1083" s="1">
        <v>1440</v>
      </c>
      <c r="D1083" s="1">
        <v>1440</v>
      </c>
      <c r="F1083" s="1">
        <v>727</v>
      </c>
      <c r="G1083" s="1">
        <v>897</v>
      </c>
      <c r="H1083" s="1">
        <v>2491</v>
      </c>
      <c r="I1083" s="1">
        <v>3914</v>
      </c>
      <c r="J1083" s="1" t="s">
        <v>32378</v>
      </c>
      <c r="K1083" s="1">
        <v>23822</v>
      </c>
      <c r="L1083" s="1">
        <v>2490</v>
      </c>
      <c r="M1083" s="1">
        <v>3912</v>
      </c>
      <c r="N1083" s="1" t="s">
        <v>32394</v>
      </c>
      <c r="O1083" s="1">
        <v>24007</v>
      </c>
      <c r="P1083" s="1" t="s">
        <v>3745</v>
      </c>
      <c r="Q1083" s="1" t="s">
        <v>3746</v>
      </c>
      <c r="R1083" s="1" t="s">
        <v>3746</v>
      </c>
      <c r="S1083" s="3" t="s">
        <v>3747</v>
      </c>
      <c r="T1083" s="1" t="s">
        <v>3748</v>
      </c>
      <c r="U1083" s="1" t="s">
        <v>3749</v>
      </c>
      <c r="V1083" s="1" t="s">
        <v>3750</v>
      </c>
      <c r="W1083" s="1">
        <v>0.34875099999999998</v>
      </c>
      <c r="X1083" s="1">
        <v>0</v>
      </c>
      <c r="Y1083" s="1">
        <v>1.0784900000000001E-3</v>
      </c>
      <c r="Z1083" s="1">
        <v>-30.0213</v>
      </c>
      <c r="AA1083" s="1">
        <v>2.8956099999999999E-3</v>
      </c>
      <c r="AB1083" s="1">
        <v>109.52</v>
      </c>
      <c r="AC1083" s="1">
        <v>0.34875099999999998</v>
      </c>
      <c r="AD1083" s="1">
        <v>0</v>
      </c>
      <c r="AE1083" s="1">
        <v>4.9061399999999998E-2</v>
      </c>
      <c r="AF1083" s="1">
        <v>97.084999999999994</v>
      </c>
      <c r="AG1083" s="1">
        <v>0.15937499999999999</v>
      </c>
      <c r="AH1083" s="1">
        <v>-6.3421599999999998</v>
      </c>
      <c r="AI1083" s="1">
        <v>0.596271</v>
      </c>
      <c r="AJ1083" s="1">
        <v>71.555000000000007</v>
      </c>
      <c r="AL1083" s="1">
        <v>2</v>
      </c>
      <c r="AM1083" s="1" t="s">
        <v>61</v>
      </c>
      <c r="AN1083" s="1" t="s">
        <v>35285</v>
      </c>
      <c r="AO1083" s="1" t="s">
        <v>931</v>
      </c>
      <c r="AP1083" s="1">
        <v>3.3461999999999999E-2</v>
      </c>
      <c r="AQ1083" s="1">
        <v>2.8956099999999999E-3</v>
      </c>
      <c r="AR1083" s="1">
        <v>109.52</v>
      </c>
      <c r="AS1083" s="1" t="s">
        <v>3752</v>
      </c>
      <c r="AT1083" s="1" t="s">
        <v>35283</v>
      </c>
      <c r="AU1083" s="1" t="s">
        <v>35284</v>
      </c>
      <c r="AV1083" s="1">
        <v>23</v>
      </c>
      <c r="AW1083" s="1">
        <v>3</v>
      </c>
      <c r="AX1083" s="1">
        <v>967.77000999999996</v>
      </c>
      <c r="AY1083" s="1">
        <v>9.8001000000000005E-2</v>
      </c>
      <c r="AZ1083" s="1">
        <v>0</v>
      </c>
      <c r="BB1083" s="1">
        <v>0</v>
      </c>
      <c r="BC1083" s="1">
        <v>0</v>
      </c>
      <c r="BD1083" s="1">
        <v>0</v>
      </c>
    </row>
    <row r="1084" spans="1:56">
      <c r="A1084" s="1">
        <v>1081</v>
      </c>
      <c r="B1084" s="1">
        <v>520</v>
      </c>
      <c r="C1084" s="1">
        <v>1442</v>
      </c>
      <c r="D1084" s="1">
        <v>1442</v>
      </c>
      <c r="F1084" s="1">
        <v>727</v>
      </c>
      <c r="G1084" s="1">
        <v>897</v>
      </c>
      <c r="H1084" s="1">
        <v>2491</v>
      </c>
      <c r="I1084" s="1">
        <v>3914</v>
      </c>
      <c r="J1084" s="1" t="s">
        <v>32378</v>
      </c>
      <c r="K1084" s="1">
        <v>23822</v>
      </c>
      <c r="L1084" s="1">
        <v>2490</v>
      </c>
      <c r="M1084" s="1">
        <v>3912</v>
      </c>
      <c r="N1084" s="1" t="s">
        <v>32394</v>
      </c>
      <c r="O1084" s="1">
        <v>24007</v>
      </c>
      <c r="P1084" s="1" t="s">
        <v>3745</v>
      </c>
      <c r="Q1084" s="1" t="s">
        <v>3746</v>
      </c>
      <c r="R1084" s="1" t="s">
        <v>3746</v>
      </c>
      <c r="S1084" s="3" t="s">
        <v>3747</v>
      </c>
      <c r="T1084" s="1" t="s">
        <v>3748</v>
      </c>
      <c r="U1084" s="1" t="s">
        <v>3749</v>
      </c>
      <c r="V1084" s="1" t="s">
        <v>3750</v>
      </c>
      <c r="W1084" s="1">
        <v>0.34875099999999998</v>
      </c>
      <c r="X1084" s="1">
        <v>0</v>
      </c>
      <c r="Y1084" s="1">
        <v>1.0784900000000001E-3</v>
      </c>
      <c r="Z1084" s="1">
        <v>-30.0213</v>
      </c>
      <c r="AA1084" s="1">
        <v>2.8956099999999999E-3</v>
      </c>
      <c r="AB1084" s="1">
        <v>109.52</v>
      </c>
      <c r="AC1084" s="1">
        <v>0.34875099999999998</v>
      </c>
      <c r="AD1084" s="1">
        <v>0</v>
      </c>
      <c r="AE1084" s="1">
        <v>4.9061399999999998E-2</v>
      </c>
      <c r="AF1084" s="1">
        <v>97.084999999999994</v>
      </c>
      <c r="AG1084" s="1">
        <v>0.15937499999999999</v>
      </c>
      <c r="AH1084" s="1">
        <v>-6.3421599999999998</v>
      </c>
      <c r="AI1084" s="1">
        <v>0.596271</v>
      </c>
      <c r="AJ1084" s="1">
        <v>71.555000000000007</v>
      </c>
      <c r="AL1084" s="1">
        <v>2</v>
      </c>
      <c r="AM1084" s="1" t="s">
        <v>61</v>
      </c>
      <c r="AN1084" s="1" t="s">
        <v>35286</v>
      </c>
      <c r="AQ1084" s="1">
        <v>2.8956099999999999E-3</v>
      </c>
      <c r="AR1084" s="1">
        <v>109.52</v>
      </c>
      <c r="AS1084" s="1" t="s">
        <v>3752</v>
      </c>
      <c r="AT1084" s="1" t="s">
        <v>35283</v>
      </c>
      <c r="AU1084" s="1" t="s">
        <v>35284</v>
      </c>
      <c r="AV1084" s="1">
        <v>25</v>
      </c>
      <c r="AW1084" s="1">
        <v>3</v>
      </c>
      <c r="AX1084" s="1">
        <v>967.77000999999996</v>
      </c>
      <c r="AY1084" s="1">
        <v>9.8001000000000005E-2</v>
      </c>
      <c r="AZ1084" s="1">
        <v>0</v>
      </c>
      <c r="BB1084" s="1">
        <v>0</v>
      </c>
      <c r="BC1084" s="1">
        <v>0</v>
      </c>
      <c r="BD1084" s="1">
        <v>0</v>
      </c>
    </row>
    <row r="1085" spans="1:56">
      <c r="A1085" s="1">
        <v>1082</v>
      </c>
      <c r="B1085" s="1">
        <v>520</v>
      </c>
      <c r="C1085" s="1">
        <v>1367</v>
      </c>
      <c r="D1085" s="1">
        <v>1367</v>
      </c>
      <c r="F1085" s="1">
        <v>884</v>
      </c>
      <c r="G1085" s="1">
        <v>1079</v>
      </c>
      <c r="H1085" s="1">
        <v>2991</v>
      </c>
      <c r="I1085" s="1">
        <v>4721</v>
      </c>
      <c r="J1085" s="1" t="s">
        <v>32378</v>
      </c>
      <c r="K1085" s="1">
        <v>15145</v>
      </c>
      <c r="L1085" s="1">
        <v>2990</v>
      </c>
      <c r="M1085" s="1">
        <v>4720</v>
      </c>
      <c r="N1085" s="1" t="s">
        <v>32398</v>
      </c>
      <c r="O1085" s="1">
        <v>15809</v>
      </c>
      <c r="P1085" s="1" t="s">
        <v>35287</v>
      </c>
      <c r="Q1085" s="1" t="s">
        <v>3746</v>
      </c>
      <c r="R1085" s="1" t="s">
        <v>3746</v>
      </c>
      <c r="S1085" s="1" t="s">
        <v>35288</v>
      </c>
      <c r="T1085" s="1" t="s">
        <v>35289</v>
      </c>
      <c r="U1085" s="1" t="s">
        <v>35290</v>
      </c>
      <c r="V1085" s="1" t="s">
        <v>35291</v>
      </c>
      <c r="W1085" s="1">
        <v>1</v>
      </c>
      <c r="X1085" s="1">
        <v>25.809100000000001</v>
      </c>
      <c r="AC1085" s="1">
        <v>1</v>
      </c>
      <c r="AD1085" s="1">
        <v>25.809100000000001</v>
      </c>
      <c r="AE1085" s="1">
        <v>0.66256400000000004</v>
      </c>
      <c r="AF1085" s="1">
        <v>25.809000000000001</v>
      </c>
      <c r="AG1085" s="1">
        <v>1</v>
      </c>
      <c r="AH1085" s="1">
        <v>68.980999999999995</v>
      </c>
      <c r="AI1085" s="1">
        <v>7.2390499999999997E-2</v>
      </c>
      <c r="AJ1085" s="1">
        <v>68.980999999999995</v>
      </c>
      <c r="AL1085" s="1">
        <v>1</v>
      </c>
      <c r="AM1085" s="1" t="s">
        <v>61</v>
      </c>
      <c r="AN1085" s="1" t="s">
        <v>35292</v>
      </c>
      <c r="AO1085" s="1" t="s">
        <v>278</v>
      </c>
      <c r="AP1085" s="1">
        <v>5.7000000000000002E-3</v>
      </c>
      <c r="AQ1085" s="1">
        <v>7.2390499999999997E-2</v>
      </c>
      <c r="AR1085" s="1">
        <v>68.980999999999995</v>
      </c>
      <c r="AS1085" s="1" t="s">
        <v>35293</v>
      </c>
      <c r="AT1085" s="1" t="s">
        <v>35294</v>
      </c>
      <c r="AU1085" s="1" t="s">
        <v>35295</v>
      </c>
      <c r="AV1085" s="1">
        <v>7</v>
      </c>
      <c r="AW1085" s="1">
        <v>2</v>
      </c>
      <c r="AX1085" s="1">
        <v>474.73676999999998</v>
      </c>
      <c r="AY1085" s="1">
        <v>0.34133000000000002</v>
      </c>
      <c r="AZ1085" s="1">
        <v>1915600</v>
      </c>
      <c r="BB1085" s="1">
        <v>0</v>
      </c>
      <c r="BC1085" s="1">
        <v>871400</v>
      </c>
      <c r="BD1085" s="1">
        <v>1044200</v>
      </c>
    </row>
    <row r="1086" spans="1:56">
      <c r="A1086" s="1">
        <v>1083</v>
      </c>
      <c r="B1086" s="1">
        <v>520</v>
      </c>
      <c r="C1086" s="1">
        <v>557</v>
      </c>
      <c r="D1086" s="1">
        <v>557</v>
      </c>
      <c r="F1086" s="1">
        <v>1089</v>
      </c>
      <c r="G1086" s="1">
        <v>1338</v>
      </c>
      <c r="H1086" s="1">
        <v>3734</v>
      </c>
      <c r="I1086" s="1">
        <v>5976</v>
      </c>
      <c r="J1086" s="1" t="s">
        <v>32378</v>
      </c>
      <c r="K1086" s="1">
        <v>18689</v>
      </c>
      <c r="L1086" s="1">
        <v>3733</v>
      </c>
      <c r="M1086" s="1">
        <v>5975</v>
      </c>
      <c r="N1086" s="1" t="s">
        <v>32378</v>
      </c>
      <c r="O1086" s="1">
        <v>18671</v>
      </c>
      <c r="P1086" s="1" t="s">
        <v>3745</v>
      </c>
      <c r="Q1086" s="1" t="s">
        <v>3746</v>
      </c>
      <c r="R1086" s="1" t="s">
        <v>3746</v>
      </c>
      <c r="S1086" s="3" t="s">
        <v>3747</v>
      </c>
      <c r="T1086" s="1" t="s">
        <v>3748</v>
      </c>
      <c r="U1086" s="1" t="s">
        <v>3749</v>
      </c>
      <c r="V1086" s="1" t="s">
        <v>3750</v>
      </c>
      <c r="W1086" s="1">
        <v>0.99857300000000004</v>
      </c>
      <c r="X1086" s="1">
        <v>28.471900000000002</v>
      </c>
      <c r="Y1086" s="1">
        <v>0.99952099999999999</v>
      </c>
      <c r="Z1086" s="1">
        <v>33.197299999999998</v>
      </c>
      <c r="AA1086" s="4">
        <v>6.3536500000000001E-26</v>
      </c>
      <c r="AB1086" s="1">
        <v>201.07</v>
      </c>
      <c r="AC1086" s="1">
        <v>0.99857300000000004</v>
      </c>
      <c r="AD1086" s="1">
        <v>28.471900000000002</v>
      </c>
      <c r="AE1086" s="4">
        <v>1.00142E-45</v>
      </c>
      <c r="AF1086" s="1">
        <v>231.18</v>
      </c>
      <c r="AG1086" s="1">
        <v>0.99658999999999998</v>
      </c>
      <c r="AH1086" s="1">
        <v>24.854500000000002</v>
      </c>
      <c r="AI1086" s="4">
        <v>7.6354799999999996E-5</v>
      </c>
      <c r="AJ1086" s="1">
        <v>115.52</v>
      </c>
      <c r="AL1086" s="1">
        <v>1</v>
      </c>
      <c r="AM1086" s="1" t="s">
        <v>61</v>
      </c>
      <c r="AN1086" s="1" t="s">
        <v>18155</v>
      </c>
      <c r="AO1086" s="1" t="s">
        <v>305</v>
      </c>
      <c r="AP1086" s="1">
        <v>2.3175000000000001E-3</v>
      </c>
      <c r="AQ1086" s="4">
        <v>1.00142E-45</v>
      </c>
      <c r="AR1086" s="1">
        <v>231.18</v>
      </c>
      <c r="AS1086" s="1" t="s">
        <v>18156</v>
      </c>
      <c r="AT1086" s="1" t="s">
        <v>35296</v>
      </c>
      <c r="AU1086" s="1" t="s">
        <v>35297</v>
      </c>
      <c r="AV1086" s="1">
        <v>17</v>
      </c>
      <c r="AW1086" s="1">
        <v>2</v>
      </c>
      <c r="AX1086" s="1">
        <v>1321.0648000000001</v>
      </c>
      <c r="AY1086" s="1">
        <v>1.8894</v>
      </c>
      <c r="AZ1086" s="1">
        <v>1560800</v>
      </c>
      <c r="BB1086" s="1">
        <v>688220</v>
      </c>
      <c r="BC1086" s="1">
        <v>731600</v>
      </c>
      <c r="BD1086" s="1">
        <v>140950</v>
      </c>
    </row>
    <row r="1087" spans="1:56">
      <c r="A1087" s="1">
        <v>1084</v>
      </c>
      <c r="B1087" s="1">
        <v>520</v>
      </c>
      <c r="C1087" s="1">
        <v>1763</v>
      </c>
      <c r="D1087" s="1">
        <v>1763</v>
      </c>
      <c r="F1087" s="1" t="s">
        <v>35298</v>
      </c>
      <c r="G1087" s="1" t="s">
        <v>35299</v>
      </c>
      <c r="H1087" s="1">
        <v>7514</v>
      </c>
      <c r="I1087" s="1">
        <v>12524</v>
      </c>
      <c r="J1087" s="1" t="s">
        <v>32378</v>
      </c>
      <c r="K1087" s="1">
        <v>25856</v>
      </c>
      <c r="L1087" s="1">
        <v>7512</v>
      </c>
      <c r="M1087" s="1">
        <v>12519</v>
      </c>
      <c r="N1087" s="1" t="s">
        <v>32398</v>
      </c>
      <c r="O1087" s="1">
        <v>27480</v>
      </c>
      <c r="P1087" s="1" t="s">
        <v>3745</v>
      </c>
      <c r="Q1087" s="1" t="s">
        <v>3746</v>
      </c>
      <c r="R1087" s="1" t="s">
        <v>3746</v>
      </c>
      <c r="S1087" s="3" t="s">
        <v>3747</v>
      </c>
      <c r="T1087" s="1" t="s">
        <v>3748</v>
      </c>
      <c r="U1087" s="1" t="s">
        <v>3749</v>
      </c>
      <c r="V1087" s="1" t="s">
        <v>3750</v>
      </c>
      <c r="W1087" s="1">
        <v>0.53004200000000001</v>
      </c>
      <c r="X1087" s="1">
        <v>0</v>
      </c>
      <c r="Y1087" s="1">
        <v>0.36999399999999999</v>
      </c>
      <c r="Z1087" s="1">
        <v>-0.750525</v>
      </c>
      <c r="AA1087" s="1">
        <v>6.5086400000000003E-2</v>
      </c>
      <c r="AB1087" s="1">
        <v>91.805000000000007</v>
      </c>
      <c r="AC1087" s="1">
        <v>0.53004200000000001</v>
      </c>
      <c r="AD1087" s="1">
        <v>0</v>
      </c>
      <c r="AE1087" s="1">
        <v>1.4154300000000001E-3</v>
      </c>
      <c r="AF1087" s="1">
        <v>116.56</v>
      </c>
      <c r="AG1087" s="1">
        <v>0.53917800000000005</v>
      </c>
      <c r="AH1087" s="1">
        <v>0</v>
      </c>
      <c r="AI1087" s="1">
        <v>1.0777300000000001E-3</v>
      </c>
      <c r="AJ1087" s="1">
        <v>118.39</v>
      </c>
      <c r="AL1087" s="1">
        <v>2</v>
      </c>
      <c r="AM1087" s="1" t="s">
        <v>61</v>
      </c>
      <c r="AN1087" s="1" t="s">
        <v>3758</v>
      </c>
      <c r="AO1087" s="1" t="s">
        <v>108</v>
      </c>
      <c r="AP1087" s="1">
        <v>0.11700000000000001</v>
      </c>
      <c r="AQ1087" s="1">
        <v>1.0777300000000001E-3</v>
      </c>
      <c r="AR1087" s="1">
        <v>118.39</v>
      </c>
      <c r="AS1087" s="1" t="s">
        <v>3759</v>
      </c>
      <c r="AT1087" s="1" t="s">
        <v>35300</v>
      </c>
      <c r="AU1087" s="1" t="s">
        <v>35301</v>
      </c>
      <c r="AV1087" s="1">
        <v>10</v>
      </c>
      <c r="AW1087" s="1">
        <v>3</v>
      </c>
      <c r="AX1087" s="1">
        <v>979.42238999999995</v>
      </c>
      <c r="AY1087" s="1">
        <v>0.33188000000000001</v>
      </c>
      <c r="AZ1087" s="1">
        <v>1246300</v>
      </c>
      <c r="BB1087" s="1">
        <v>0</v>
      </c>
      <c r="BC1087" s="1">
        <v>539500</v>
      </c>
      <c r="BD1087" s="1">
        <v>706800</v>
      </c>
    </row>
    <row r="1088" spans="1:56">
      <c r="A1088" s="1">
        <v>1085</v>
      </c>
      <c r="B1088" s="1">
        <v>520</v>
      </c>
      <c r="C1088" s="1">
        <v>1764</v>
      </c>
      <c r="D1088" s="1">
        <v>1764</v>
      </c>
      <c r="F1088" s="1" t="s">
        <v>35298</v>
      </c>
      <c r="G1088" s="1" t="s">
        <v>35299</v>
      </c>
      <c r="H1088" s="1">
        <v>7514</v>
      </c>
      <c r="I1088" s="1">
        <v>12524</v>
      </c>
      <c r="J1088" s="1" t="s">
        <v>32378</v>
      </c>
      <c r="K1088" s="1">
        <v>25856</v>
      </c>
      <c r="L1088" s="1">
        <v>7512</v>
      </c>
      <c r="M1088" s="1">
        <v>12519</v>
      </c>
      <c r="N1088" s="1" t="s">
        <v>32398</v>
      </c>
      <c r="O1088" s="1">
        <v>27480</v>
      </c>
      <c r="P1088" s="1" t="s">
        <v>3745</v>
      </c>
      <c r="Q1088" s="1" t="s">
        <v>3746</v>
      </c>
      <c r="R1088" s="1" t="s">
        <v>3746</v>
      </c>
      <c r="S1088" s="3" t="s">
        <v>3747</v>
      </c>
      <c r="T1088" s="1" t="s">
        <v>3748</v>
      </c>
      <c r="U1088" s="1" t="s">
        <v>3749</v>
      </c>
      <c r="V1088" s="1" t="s">
        <v>3750</v>
      </c>
      <c r="W1088" s="1">
        <v>0.91542900000000005</v>
      </c>
      <c r="X1088" s="1">
        <v>7.7878499999999997</v>
      </c>
      <c r="Y1088" s="1">
        <v>0.58303799999999995</v>
      </c>
      <c r="Z1088" s="1">
        <v>-0.750525</v>
      </c>
      <c r="AA1088" s="1">
        <v>6.5086400000000003E-2</v>
      </c>
      <c r="AB1088" s="1">
        <v>91.805000000000007</v>
      </c>
      <c r="AC1088" s="1">
        <v>0.91542900000000005</v>
      </c>
      <c r="AD1088" s="1">
        <v>7.7878499999999997</v>
      </c>
      <c r="AE1088" s="1">
        <v>1.4154300000000001E-3</v>
      </c>
      <c r="AF1088" s="1">
        <v>116.56</v>
      </c>
      <c r="AG1088" s="1">
        <v>0.91889900000000002</v>
      </c>
      <c r="AH1088" s="1">
        <v>7.5985800000000001</v>
      </c>
      <c r="AI1088" s="1">
        <v>1.0777300000000001E-3</v>
      </c>
      <c r="AJ1088" s="1">
        <v>118.39</v>
      </c>
      <c r="AL1088" s="1">
        <v>2</v>
      </c>
      <c r="AM1088" s="1" t="s">
        <v>61</v>
      </c>
      <c r="AN1088" s="1" t="s">
        <v>3762</v>
      </c>
      <c r="AO1088" s="1" t="s">
        <v>108</v>
      </c>
      <c r="AP1088" s="1">
        <v>0.11700000000000001</v>
      </c>
      <c r="AQ1088" s="1">
        <v>1.0777300000000001E-3</v>
      </c>
      <c r="AR1088" s="1">
        <v>118.39</v>
      </c>
      <c r="AS1088" s="1" t="s">
        <v>3759</v>
      </c>
      <c r="AT1088" s="1" t="s">
        <v>35300</v>
      </c>
      <c r="AU1088" s="1" t="s">
        <v>35301</v>
      </c>
      <c r="AV1088" s="1">
        <v>11</v>
      </c>
      <c r="AW1088" s="1">
        <v>3</v>
      </c>
      <c r="AX1088" s="1">
        <v>979.42238999999995</v>
      </c>
      <c r="AY1088" s="1">
        <v>0.33188000000000001</v>
      </c>
      <c r="AZ1088" s="1">
        <v>1659700</v>
      </c>
      <c r="BB1088" s="1">
        <v>413410</v>
      </c>
      <c r="BC1088" s="1">
        <v>539500</v>
      </c>
      <c r="BD1088" s="1">
        <v>706800</v>
      </c>
    </row>
    <row r="1089" spans="1:56">
      <c r="A1089" s="1">
        <v>1086</v>
      </c>
      <c r="B1089" s="1">
        <v>520</v>
      </c>
      <c r="C1089" s="1">
        <v>1119</v>
      </c>
      <c r="D1089" s="1">
        <v>1119</v>
      </c>
      <c r="F1089" s="1">
        <v>1610</v>
      </c>
      <c r="G1089" s="1">
        <v>1968</v>
      </c>
      <c r="H1089" s="1">
        <v>5501</v>
      </c>
      <c r="I1089" s="1">
        <v>9262</v>
      </c>
      <c r="J1089" s="1" t="s">
        <v>32394</v>
      </c>
      <c r="K1089" s="1">
        <v>24056</v>
      </c>
      <c r="L1089" s="1">
        <v>5501</v>
      </c>
      <c r="M1089" s="1">
        <v>9262</v>
      </c>
      <c r="N1089" s="1" t="s">
        <v>32394</v>
      </c>
      <c r="O1089" s="1">
        <v>24056</v>
      </c>
      <c r="P1089" s="1" t="s">
        <v>3745</v>
      </c>
      <c r="Q1089" s="1" t="s">
        <v>3746</v>
      </c>
      <c r="R1089" s="1" t="s">
        <v>3746</v>
      </c>
      <c r="S1089" s="3" t="s">
        <v>3747</v>
      </c>
      <c r="T1089" s="1" t="s">
        <v>3748</v>
      </c>
      <c r="U1089" s="1" t="s">
        <v>3749</v>
      </c>
      <c r="V1089" s="1" t="s">
        <v>3750</v>
      </c>
      <c r="W1089" s="1">
        <v>0.85279899999999997</v>
      </c>
      <c r="X1089" s="1">
        <v>7.6293600000000001</v>
      </c>
      <c r="Y1089" s="1">
        <v>0.85279899999999997</v>
      </c>
      <c r="Z1089" s="1">
        <v>7.6293600000000001</v>
      </c>
      <c r="AA1089" s="4">
        <v>2.9472099999999999E-58</v>
      </c>
      <c r="AB1089" s="1">
        <v>246.53</v>
      </c>
      <c r="AL1089" s="1">
        <v>1</v>
      </c>
      <c r="AM1089" s="1" t="s">
        <v>61</v>
      </c>
      <c r="AN1089" s="1" t="s">
        <v>35302</v>
      </c>
      <c r="AO1089" s="1" t="s">
        <v>3528</v>
      </c>
      <c r="AP1089" s="1">
        <v>2.3175000000000001E-3</v>
      </c>
      <c r="AQ1089" s="4">
        <v>2.9472099999999999E-58</v>
      </c>
      <c r="AR1089" s="1">
        <v>246.53</v>
      </c>
      <c r="AS1089" s="1" t="s">
        <v>35303</v>
      </c>
      <c r="AT1089" s="1" t="s">
        <v>35304</v>
      </c>
      <c r="AU1089" s="1" t="s">
        <v>35305</v>
      </c>
      <c r="AV1089" s="1">
        <v>8</v>
      </c>
      <c r="AW1089" s="1">
        <v>3</v>
      </c>
      <c r="AX1089" s="1">
        <v>847.05337999999995</v>
      </c>
      <c r="AY1089" s="1">
        <v>0.33624999999999999</v>
      </c>
      <c r="AZ1089" s="1">
        <v>589300</v>
      </c>
      <c r="BB1089" s="1">
        <v>589300</v>
      </c>
      <c r="BC1089" s="1">
        <v>0</v>
      </c>
      <c r="BD1089" s="1">
        <v>0</v>
      </c>
    </row>
    <row r="1090" spans="1:56">
      <c r="A1090" s="1">
        <v>1087</v>
      </c>
      <c r="B1090" s="1">
        <v>520</v>
      </c>
      <c r="C1090" s="1">
        <v>1033</v>
      </c>
      <c r="D1090" s="1">
        <v>1033</v>
      </c>
      <c r="F1090" s="1">
        <v>1646</v>
      </c>
      <c r="G1090" s="1">
        <v>2012</v>
      </c>
      <c r="H1090" s="1">
        <v>5625</v>
      </c>
      <c r="I1090" s="1">
        <v>9436</v>
      </c>
      <c r="J1090" s="1" t="s">
        <v>32378</v>
      </c>
      <c r="K1090" s="1">
        <v>12953</v>
      </c>
      <c r="L1090" s="1">
        <v>5624</v>
      </c>
      <c r="M1090" s="1">
        <v>9435</v>
      </c>
      <c r="N1090" s="1" t="s">
        <v>32394</v>
      </c>
      <c r="O1090" s="1">
        <v>13108</v>
      </c>
      <c r="P1090" s="1" t="s">
        <v>3745</v>
      </c>
      <c r="Q1090" s="1" t="s">
        <v>3746</v>
      </c>
      <c r="R1090" s="1" t="s">
        <v>3746</v>
      </c>
      <c r="S1090" s="3" t="s">
        <v>3747</v>
      </c>
      <c r="T1090" s="1" t="s">
        <v>3748</v>
      </c>
      <c r="U1090" s="1" t="s">
        <v>3749</v>
      </c>
      <c r="V1090" s="1" t="s">
        <v>3750</v>
      </c>
      <c r="W1090" s="1">
        <v>0.99925900000000001</v>
      </c>
      <c r="X1090" s="1">
        <v>31.308199999999999</v>
      </c>
      <c r="Y1090" s="1">
        <v>0.99998600000000004</v>
      </c>
      <c r="Z1090" s="1">
        <v>48.622599999999998</v>
      </c>
      <c r="AA1090" s="1">
        <v>4.2650800000000001E-3</v>
      </c>
      <c r="AB1090" s="1">
        <v>97.423000000000002</v>
      </c>
      <c r="AC1090" s="1">
        <v>0.99925900000000001</v>
      </c>
      <c r="AD1090" s="1">
        <v>31.308199999999999</v>
      </c>
      <c r="AE1090" s="1">
        <v>5.0316800000000002E-3</v>
      </c>
      <c r="AF1090" s="1">
        <v>91.04</v>
      </c>
      <c r="AG1090" s="1">
        <v>0.99997400000000003</v>
      </c>
      <c r="AH1090" s="1">
        <v>46.034300000000002</v>
      </c>
      <c r="AI1090" s="1">
        <v>3.4001900000000002E-2</v>
      </c>
      <c r="AJ1090" s="1">
        <v>84.942999999999998</v>
      </c>
      <c r="AL1090" s="1">
        <v>1</v>
      </c>
      <c r="AM1090" s="1" t="s">
        <v>61</v>
      </c>
      <c r="AN1090" s="1" t="s">
        <v>35306</v>
      </c>
      <c r="AO1090" s="1" t="s">
        <v>474</v>
      </c>
      <c r="AP1090" s="1">
        <v>3.3999999999999998E-3</v>
      </c>
      <c r="AQ1090" s="1">
        <v>4.2650800000000001E-3</v>
      </c>
      <c r="AR1090" s="1">
        <v>97.423000000000002</v>
      </c>
      <c r="AS1090" s="1" t="s">
        <v>35307</v>
      </c>
      <c r="AT1090" s="1" t="s">
        <v>35308</v>
      </c>
      <c r="AU1090" s="1" t="s">
        <v>35309</v>
      </c>
      <c r="AV1090" s="1">
        <v>12</v>
      </c>
      <c r="AW1090" s="1">
        <v>2</v>
      </c>
      <c r="AX1090" s="1">
        <v>763.34833000000003</v>
      </c>
      <c r="AY1090" s="1">
        <v>-0.73787000000000003</v>
      </c>
      <c r="AZ1090" s="1">
        <v>64636</v>
      </c>
      <c r="BB1090" s="1">
        <v>33446</v>
      </c>
      <c r="BC1090" s="1">
        <v>0</v>
      </c>
      <c r="BD1090" s="1">
        <v>31190</v>
      </c>
    </row>
    <row r="1091" spans="1:56">
      <c r="A1091" s="1">
        <v>1088</v>
      </c>
      <c r="B1091" s="1">
        <v>520</v>
      </c>
      <c r="C1091" s="1">
        <v>505</v>
      </c>
      <c r="D1091" s="1">
        <v>505</v>
      </c>
      <c r="F1091" s="1">
        <v>1709</v>
      </c>
      <c r="G1091" s="1" t="s">
        <v>1356</v>
      </c>
      <c r="H1091" s="1">
        <v>5785</v>
      </c>
      <c r="I1091" s="1">
        <v>9661</v>
      </c>
      <c r="J1091" s="1" t="s">
        <v>32378</v>
      </c>
      <c r="K1091" s="1">
        <v>19718</v>
      </c>
      <c r="L1091" s="1">
        <v>5784</v>
      </c>
      <c r="M1091" s="1">
        <v>9660</v>
      </c>
      <c r="N1091" s="1" t="s">
        <v>32378</v>
      </c>
      <c r="O1091" s="1">
        <v>19863</v>
      </c>
      <c r="P1091" s="1" t="s">
        <v>3745</v>
      </c>
      <c r="Q1091" s="1" t="s">
        <v>3746</v>
      </c>
      <c r="R1091" s="1" t="s">
        <v>3746</v>
      </c>
      <c r="S1091" s="3" t="s">
        <v>3747</v>
      </c>
      <c r="T1091" s="1" t="s">
        <v>3748</v>
      </c>
      <c r="U1091" s="1" t="s">
        <v>3749</v>
      </c>
      <c r="V1091" s="1" t="s">
        <v>3750</v>
      </c>
      <c r="W1091" s="1">
        <v>1</v>
      </c>
      <c r="X1091" s="1">
        <v>76.210400000000007</v>
      </c>
      <c r="Y1091" s="1">
        <v>1</v>
      </c>
      <c r="Z1091" s="1">
        <v>120.145</v>
      </c>
      <c r="AA1091" s="4">
        <v>5.3218100000000001E-36</v>
      </c>
      <c r="AB1091" s="1">
        <v>216.88</v>
      </c>
      <c r="AC1091" s="1">
        <v>1</v>
      </c>
      <c r="AD1091" s="1">
        <v>76.210400000000007</v>
      </c>
      <c r="AE1091" s="4">
        <v>2.7134099999999999E-48</v>
      </c>
      <c r="AF1091" s="1">
        <v>234.02</v>
      </c>
      <c r="AG1091" s="1">
        <v>0.99999700000000002</v>
      </c>
      <c r="AH1091" s="1">
        <v>54.8733</v>
      </c>
      <c r="AI1091" s="4">
        <v>2.6550099999999998E-35</v>
      </c>
      <c r="AJ1091" s="1">
        <v>209.65</v>
      </c>
      <c r="AL1091" s="1">
        <v>2</v>
      </c>
      <c r="AM1091" s="1" t="s">
        <v>61</v>
      </c>
      <c r="AN1091" s="1" t="s">
        <v>3764</v>
      </c>
      <c r="AO1091" s="1" t="s">
        <v>329</v>
      </c>
      <c r="AP1091" s="1">
        <v>0.05</v>
      </c>
      <c r="AQ1091" s="4">
        <v>2.7134099999999999E-48</v>
      </c>
      <c r="AR1091" s="1">
        <v>234.02</v>
      </c>
      <c r="AS1091" s="1" t="s">
        <v>3765</v>
      </c>
      <c r="AT1091" s="1" t="s">
        <v>35310</v>
      </c>
      <c r="AU1091" s="1" t="s">
        <v>35311</v>
      </c>
      <c r="AV1091" s="1">
        <v>2</v>
      </c>
      <c r="AW1091" s="1">
        <v>2</v>
      </c>
      <c r="AX1091" s="1">
        <v>926.85721999999998</v>
      </c>
      <c r="AY1091" s="1">
        <v>1.3837999999999999</v>
      </c>
      <c r="AZ1091" s="1">
        <v>2238700</v>
      </c>
      <c r="BB1091" s="1">
        <v>694060</v>
      </c>
      <c r="BC1091" s="1">
        <v>725250</v>
      </c>
      <c r="BD1091" s="1">
        <v>819390</v>
      </c>
    </row>
    <row r="1092" spans="1:56">
      <c r="A1092" s="1">
        <v>1089</v>
      </c>
      <c r="B1092" s="1">
        <v>520</v>
      </c>
      <c r="C1092" s="1">
        <v>512</v>
      </c>
      <c r="D1092" s="1">
        <v>512</v>
      </c>
      <c r="F1092" s="1">
        <v>1709</v>
      </c>
      <c r="G1092" s="1" t="s">
        <v>1356</v>
      </c>
      <c r="H1092" s="1">
        <v>5785</v>
      </c>
      <c r="I1092" s="1">
        <v>9661</v>
      </c>
      <c r="J1092" s="1" t="s">
        <v>32378</v>
      </c>
      <c r="K1092" s="1">
        <v>19718</v>
      </c>
      <c r="L1092" s="1">
        <v>5784</v>
      </c>
      <c r="M1092" s="1">
        <v>9660</v>
      </c>
      <c r="N1092" s="1" t="s">
        <v>32378</v>
      </c>
      <c r="O1092" s="1">
        <v>19863</v>
      </c>
      <c r="P1092" s="1" t="s">
        <v>3745</v>
      </c>
      <c r="Q1092" s="1" t="s">
        <v>3746</v>
      </c>
      <c r="R1092" s="1" t="s">
        <v>3746</v>
      </c>
      <c r="S1092" s="3" t="s">
        <v>3747</v>
      </c>
      <c r="T1092" s="1" t="s">
        <v>3748</v>
      </c>
      <c r="U1092" s="1" t="s">
        <v>3749</v>
      </c>
      <c r="V1092" s="1" t="s">
        <v>3750</v>
      </c>
      <c r="W1092" s="1">
        <v>0.86857799999999996</v>
      </c>
      <c r="X1092" s="1">
        <v>8.6312099999999994</v>
      </c>
      <c r="Y1092" s="4">
        <v>9.6726100000000003E-13</v>
      </c>
      <c r="Z1092" s="1">
        <v>-120.145</v>
      </c>
      <c r="AA1092" s="4">
        <v>5.3218100000000001E-36</v>
      </c>
      <c r="AB1092" s="1">
        <v>216.88</v>
      </c>
      <c r="AC1092" s="1">
        <v>0.86857799999999996</v>
      </c>
      <c r="AD1092" s="1">
        <v>8.6312099999999994</v>
      </c>
      <c r="AE1092" s="4">
        <v>2.7134099999999999E-48</v>
      </c>
      <c r="AF1092" s="1">
        <v>234.02</v>
      </c>
      <c r="AG1092" s="4">
        <v>3.2559099999999999E-6</v>
      </c>
      <c r="AH1092" s="1">
        <v>-54.8733</v>
      </c>
      <c r="AI1092" s="4">
        <v>2.6550099999999998E-35</v>
      </c>
      <c r="AJ1092" s="1">
        <v>209.65</v>
      </c>
      <c r="AL1092" s="1">
        <v>2</v>
      </c>
      <c r="AM1092" s="1" t="s">
        <v>61</v>
      </c>
      <c r="AN1092" s="1" t="s">
        <v>3768</v>
      </c>
      <c r="AO1092" s="1" t="s">
        <v>790</v>
      </c>
      <c r="AP1092" s="1">
        <v>7.5999999999999998E-2</v>
      </c>
      <c r="AQ1092" s="4">
        <v>2.7134099999999999E-48</v>
      </c>
      <c r="AR1092" s="1">
        <v>234.02</v>
      </c>
      <c r="AS1092" s="1" t="s">
        <v>3765</v>
      </c>
      <c r="AT1092" s="1" t="s">
        <v>35310</v>
      </c>
      <c r="AU1092" s="1" t="s">
        <v>35311</v>
      </c>
      <c r="AV1092" s="1">
        <v>9</v>
      </c>
      <c r="AW1092" s="1">
        <v>2</v>
      </c>
      <c r="AX1092" s="1">
        <v>926.85721999999998</v>
      </c>
      <c r="AY1092" s="1">
        <v>1.3837999999999999</v>
      </c>
      <c r="AZ1092" s="1">
        <v>56264</v>
      </c>
      <c r="BB1092" s="1">
        <v>0</v>
      </c>
      <c r="BC1092" s="1">
        <v>56264</v>
      </c>
      <c r="BD1092" s="1">
        <v>0</v>
      </c>
    </row>
    <row r="1093" spans="1:56">
      <c r="A1093" s="1">
        <v>1090</v>
      </c>
      <c r="B1093" s="1">
        <v>520</v>
      </c>
      <c r="C1093" s="1">
        <v>1465</v>
      </c>
      <c r="D1093" s="1">
        <v>1465</v>
      </c>
      <c r="F1093" s="1" t="s">
        <v>35312</v>
      </c>
      <c r="G1093" s="1" t="s">
        <v>35313</v>
      </c>
      <c r="H1093" s="1">
        <v>7092</v>
      </c>
      <c r="I1093" s="1">
        <v>11856</v>
      </c>
      <c r="J1093" s="1" t="s">
        <v>32378</v>
      </c>
      <c r="K1093" s="1">
        <v>24599</v>
      </c>
      <c r="L1093" s="1">
        <v>6724</v>
      </c>
      <c r="M1093" s="1">
        <v>11316</v>
      </c>
      <c r="N1093" s="1" t="s">
        <v>32394</v>
      </c>
      <c r="O1093" s="1">
        <v>25963</v>
      </c>
      <c r="P1093" s="1" t="s">
        <v>3745</v>
      </c>
      <c r="Q1093" s="1" t="s">
        <v>3746</v>
      </c>
      <c r="R1093" s="1" t="s">
        <v>3746</v>
      </c>
      <c r="S1093" s="3" t="s">
        <v>3747</v>
      </c>
      <c r="T1093" s="1" t="s">
        <v>3748</v>
      </c>
      <c r="U1093" s="1" t="s">
        <v>3749</v>
      </c>
      <c r="V1093" s="1" t="s">
        <v>3750</v>
      </c>
      <c r="W1093" s="1">
        <v>0.5</v>
      </c>
      <c r="X1093" s="1">
        <v>0</v>
      </c>
      <c r="Y1093" s="1">
        <v>0.5</v>
      </c>
      <c r="Z1093" s="1">
        <v>0</v>
      </c>
      <c r="AA1093" s="4">
        <v>2.1589099999999999E-18</v>
      </c>
      <c r="AB1093" s="1">
        <v>172.72</v>
      </c>
      <c r="AC1093" s="1">
        <v>0.5</v>
      </c>
      <c r="AD1093" s="1">
        <v>0</v>
      </c>
      <c r="AE1093" s="4">
        <v>1.2207100000000001E-7</v>
      </c>
      <c r="AF1093" s="1">
        <v>146.43</v>
      </c>
      <c r="AL1093" s="1">
        <v>1</v>
      </c>
      <c r="AM1093" s="1" t="s">
        <v>61</v>
      </c>
      <c r="AN1093" s="1" t="s">
        <v>3769</v>
      </c>
      <c r="AO1093" s="1" t="s">
        <v>3770</v>
      </c>
      <c r="AP1093" s="1">
        <v>1.7414640000000001E-3</v>
      </c>
      <c r="AQ1093" s="4">
        <v>2.1589099999999999E-18</v>
      </c>
      <c r="AR1093" s="1">
        <v>172.72</v>
      </c>
      <c r="AS1093" s="1" t="s">
        <v>18176</v>
      </c>
      <c r="AT1093" s="1" t="s">
        <v>18177</v>
      </c>
      <c r="AU1093" s="1" t="s">
        <v>35314</v>
      </c>
      <c r="AV1093" s="1">
        <v>1</v>
      </c>
      <c r="AW1093" s="1">
        <v>3</v>
      </c>
      <c r="AX1093" s="1">
        <v>1042.8065999999999</v>
      </c>
      <c r="AY1093" s="1">
        <v>1.3008</v>
      </c>
      <c r="AZ1093" s="1">
        <v>1712800</v>
      </c>
      <c r="BB1093" s="1">
        <v>818080</v>
      </c>
      <c r="BC1093" s="1">
        <v>894710</v>
      </c>
      <c r="BD1093" s="1">
        <v>0</v>
      </c>
    </row>
    <row r="1094" spans="1:56">
      <c r="A1094" s="1">
        <v>1091</v>
      </c>
      <c r="B1094" s="1">
        <v>520</v>
      </c>
      <c r="C1094" s="1">
        <v>1467</v>
      </c>
      <c r="D1094" s="1">
        <v>1467</v>
      </c>
      <c r="F1094" s="1" t="s">
        <v>35312</v>
      </c>
      <c r="G1094" s="1" t="s">
        <v>35313</v>
      </c>
      <c r="H1094" s="1">
        <v>7092</v>
      </c>
      <c r="I1094" s="1">
        <v>11856</v>
      </c>
      <c r="J1094" s="1" t="s">
        <v>32378</v>
      </c>
      <c r="K1094" s="1">
        <v>24599</v>
      </c>
      <c r="L1094" s="1">
        <v>6724</v>
      </c>
      <c r="M1094" s="1">
        <v>11316</v>
      </c>
      <c r="N1094" s="1" t="s">
        <v>32394</v>
      </c>
      <c r="O1094" s="1">
        <v>25963</v>
      </c>
      <c r="P1094" s="1" t="s">
        <v>3745</v>
      </c>
      <c r="Q1094" s="1" t="s">
        <v>3746</v>
      </c>
      <c r="R1094" s="1" t="s">
        <v>3746</v>
      </c>
      <c r="S1094" s="3" t="s">
        <v>3747</v>
      </c>
      <c r="T1094" s="1" t="s">
        <v>3748</v>
      </c>
      <c r="U1094" s="1" t="s">
        <v>3749</v>
      </c>
      <c r="V1094" s="1" t="s">
        <v>3750</v>
      </c>
      <c r="W1094" s="1">
        <v>0.5</v>
      </c>
      <c r="X1094" s="1">
        <v>0</v>
      </c>
      <c r="Y1094" s="1">
        <v>0.5</v>
      </c>
      <c r="Z1094" s="1">
        <v>0</v>
      </c>
      <c r="AA1094" s="4">
        <v>2.1589099999999999E-18</v>
      </c>
      <c r="AB1094" s="1">
        <v>172.72</v>
      </c>
      <c r="AC1094" s="1">
        <v>0.5</v>
      </c>
      <c r="AD1094" s="1">
        <v>0</v>
      </c>
      <c r="AE1094" s="4">
        <v>1.2207100000000001E-7</v>
      </c>
      <c r="AF1094" s="1">
        <v>146.43</v>
      </c>
      <c r="AL1094" s="1">
        <v>1</v>
      </c>
      <c r="AM1094" s="1" t="s">
        <v>61</v>
      </c>
      <c r="AN1094" s="1" t="s">
        <v>3774</v>
      </c>
      <c r="AO1094" s="1" t="s">
        <v>3775</v>
      </c>
      <c r="AP1094" s="1">
        <v>3.192E-3</v>
      </c>
      <c r="AQ1094" s="4">
        <v>2.1589099999999999E-18</v>
      </c>
      <c r="AR1094" s="1">
        <v>172.72</v>
      </c>
      <c r="AS1094" s="1" t="s">
        <v>18176</v>
      </c>
      <c r="AT1094" s="1" t="s">
        <v>18177</v>
      </c>
      <c r="AU1094" s="1" t="s">
        <v>35314</v>
      </c>
      <c r="AV1094" s="1">
        <v>3</v>
      </c>
      <c r="AW1094" s="1">
        <v>3</v>
      </c>
      <c r="AX1094" s="1">
        <v>1042.8065999999999</v>
      </c>
      <c r="AY1094" s="1">
        <v>1.3008</v>
      </c>
      <c r="AZ1094" s="1">
        <v>1712800</v>
      </c>
      <c r="BB1094" s="1">
        <v>818080</v>
      </c>
      <c r="BC1094" s="1">
        <v>894710</v>
      </c>
      <c r="BD1094" s="1">
        <v>0</v>
      </c>
    </row>
    <row r="1095" spans="1:56">
      <c r="A1095" s="1">
        <v>1092</v>
      </c>
      <c r="B1095" s="1">
        <v>520</v>
      </c>
      <c r="C1095" s="1">
        <v>1640</v>
      </c>
      <c r="D1095" s="1">
        <v>1640</v>
      </c>
      <c r="E1095" s="1" t="s">
        <v>5347</v>
      </c>
      <c r="F1095" s="1">
        <v>2306</v>
      </c>
      <c r="G1095" s="1">
        <v>2829</v>
      </c>
      <c r="H1095" s="1">
        <v>7764</v>
      </c>
      <c r="I1095" s="1">
        <v>12876</v>
      </c>
      <c r="J1095" s="1" t="s">
        <v>32378</v>
      </c>
      <c r="K1095" s="1">
        <v>11539</v>
      </c>
      <c r="L1095" s="1">
        <v>7764</v>
      </c>
      <c r="M1095" s="1">
        <v>12876</v>
      </c>
      <c r="N1095" s="1" t="s">
        <v>32378</v>
      </c>
      <c r="O1095" s="1">
        <v>11539</v>
      </c>
      <c r="P1095" s="1" t="s">
        <v>18145</v>
      </c>
      <c r="Q1095" s="1" t="s">
        <v>3746</v>
      </c>
      <c r="R1095" s="1" t="s">
        <v>3746</v>
      </c>
      <c r="S1095" s="3" t="s">
        <v>3747</v>
      </c>
      <c r="T1095" s="1" t="s">
        <v>3748</v>
      </c>
      <c r="U1095" s="1" t="s">
        <v>18146</v>
      </c>
      <c r="V1095" s="1" t="s">
        <v>3750</v>
      </c>
      <c r="W1095" s="1">
        <v>0.42695</v>
      </c>
      <c r="X1095" s="1">
        <v>0</v>
      </c>
      <c r="Y1095" s="1">
        <v>0.241395</v>
      </c>
      <c r="Z1095" s="1">
        <v>-4.1640199999999998</v>
      </c>
      <c r="AA1095" s="1">
        <v>0.62911099999999998</v>
      </c>
      <c r="AB1095" s="1">
        <v>54.267000000000003</v>
      </c>
      <c r="AC1095" s="1">
        <v>0.42695</v>
      </c>
      <c r="AD1095" s="1">
        <v>0</v>
      </c>
      <c r="AE1095" s="1">
        <v>2.11375E-4</v>
      </c>
      <c r="AF1095" s="1">
        <v>122.22</v>
      </c>
      <c r="AG1095" s="4">
        <v>1.05489E-6</v>
      </c>
      <c r="AH1095" s="1">
        <v>-57.4696</v>
      </c>
      <c r="AI1095" s="1">
        <v>3.7180500000000001E-3</v>
      </c>
      <c r="AJ1095" s="1">
        <v>105.53</v>
      </c>
      <c r="AL1095" s="1">
        <v>1</v>
      </c>
      <c r="AM1095" s="1" t="s">
        <v>61</v>
      </c>
      <c r="AN1095" s="1" t="s">
        <v>35315</v>
      </c>
      <c r="AO1095" s="1" t="s">
        <v>2426</v>
      </c>
      <c r="AP1095" s="1">
        <v>3.3999999999999998E-3</v>
      </c>
      <c r="AQ1095" s="1">
        <v>2.11375E-4</v>
      </c>
      <c r="AR1095" s="1">
        <v>122.22</v>
      </c>
      <c r="AS1095" s="1" t="s">
        <v>35316</v>
      </c>
      <c r="AT1095" s="1" t="s">
        <v>35317</v>
      </c>
      <c r="AU1095" s="1" t="s">
        <v>35318</v>
      </c>
      <c r="AV1095" s="1">
        <v>5</v>
      </c>
      <c r="AW1095" s="1">
        <v>2</v>
      </c>
      <c r="AX1095" s="1">
        <v>1051.9655</v>
      </c>
      <c r="AY1095" s="1">
        <v>1.6995</v>
      </c>
      <c r="AZ1095" s="1">
        <v>0</v>
      </c>
      <c r="BB1095" s="1">
        <v>0</v>
      </c>
      <c r="BC1095" s="1">
        <v>0</v>
      </c>
      <c r="BD1095" s="1">
        <v>0</v>
      </c>
    </row>
    <row r="1096" spans="1:56">
      <c r="A1096" s="1">
        <v>1093</v>
      </c>
      <c r="B1096" s="1">
        <v>520</v>
      </c>
      <c r="C1096" s="1">
        <v>299</v>
      </c>
      <c r="D1096" s="1">
        <v>299</v>
      </c>
      <c r="F1096" s="1">
        <v>2320</v>
      </c>
      <c r="G1096" s="1">
        <v>2843</v>
      </c>
      <c r="H1096" s="1">
        <v>7806</v>
      </c>
      <c r="I1096" s="1">
        <v>12929</v>
      </c>
      <c r="J1096" s="1" t="s">
        <v>32398</v>
      </c>
      <c r="K1096" s="1">
        <v>21888</v>
      </c>
      <c r="L1096" s="1">
        <v>7806</v>
      </c>
      <c r="M1096" s="1">
        <v>12929</v>
      </c>
      <c r="N1096" s="1" t="s">
        <v>32398</v>
      </c>
      <c r="O1096" s="1">
        <v>21888</v>
      </c>
      <c r="P1096" s="1" t="s">
        <v>3745</v>
      </c>
      <c r="Q1096" s="1" t="s">
        <v>3746</v>
      </c>
      <c r="R1096" s="1" t="s">
        <v>3746</v>
      </c>
      <c r="S1096" s="3" t="s">
        <v>3747</v>
      </c>
      <c r="T1096" s="1" t="s">
        <v>3748</v>
      </c>
      <c r="U1096" s="1" t="s">
        <v>3749</v>
      </c>
      <c r="V1096" s="1" t="s">
        <v>3750</v>
      </c>
      <c r="W1096" s="1">
        <v>0.99968599999999996</v>
      </c>
      <c r="X1096" s="1">
        <v>38.039200000000001</v>
      </c>
      <c r="AG1096" s="1">
        <v>0.99968599999999996</v>
      </c>
      <c r="AH1096" s="1">
        <v>38.039200000000001</v>
      </c>
      <c r="AI1096" s="4">
        <v>1.6579400000000001E-7</v>
      </c>
      <c r="AJ1096" s="1">
        <v>152.15</v>
      </c>
      <c r="AL1096" s="1">
        <v>1</v>
      </c>
      <c r="AM1096" s="1" t="s">
        <v>61</v>
      </c>
      <c r="AN1096" s="1" t="s">
        <v>18193</v>
      </c>
      <c r="AO1096" s="1" t="s">
        <v>127</v>
      </c>
      <c r="AP1096" s="1">
        <v>0.05</v>
      </c>
      <c r="AQ1096" s="4">
        <v>1.6579400000000001E-7</v>
      </c>
      <c r="AR1096" s="1">
        <v>152.15</v>
      </c>
      <c r="AS1096" s="1" t="s">
        <v>18194</v>
      </c>
      <c r="AT1096" s="1" t="s">
        <v>18195</v>
      </c>
      <c r="AU1096" s="1" t="s">
        <v>35319</v>
      </c>
      <c r="AV1096" s="1">
        <v>1</v>
      </c>
      <c r="AW1096" s="1">
        <v>3</v>
      </c>
      <c r="AX1096" s="1">
        <v>748.32988999999998</v>
      </c>
      <c r="AY1096" s="1">
        <v>-0.41858000000000001</v>
      </c>
      <c r="AZ1096" s="1">
        <v>268250</v>
      </c>
      <c r="BB1096" s="1">
        <v>0</v>
      </c>
      <c r="BC1096" s="1">
        <v>0</v>
      </c>
      <c r="BD1096" s="1">
        <v>268250</v>
      </c>
    </row>
    <row r="1097" spans="1:56">
      <c r="A1097" s="1">
        <v>1094</v>
      </c>
      <c r="B1097" s="1">
        <v>520</v>
      </c>
      <c r="C1097" s="1">
        <v>385</v>
      </c>
      <c r="D1097" s="1">
        <v>385</v>
      </c>
      <c r="F1097" s="1">
        <v>2556</v>
      </c>
      <c r="G1097" s="1">
        <v>3152</v>
      </c>
      <c r="H1097" s="1">
        <v>8664</v>
      </c>
      <c r="I1097" s="1">
        <v>14162</v>
      </c>
      <c r="J1097" s="1" t="s">
        <v>32394</v>
      </c>
      <c r="K1097" s="1">
        <v>18776</v>
      </c>
      <c r="L1097" s="1">
        <v>8663</v>
      </c>
      <c r="M1097" s="1">
        <v>14161</v>
      </c>
      <c r="N1097" s="1" t="s">
        <v>32398</v>
      </c>
      <c r="O1097" s="1">
        <v>18982</v>
      </c>
      <c r="P1097" s="1" t="s">
        <v>3745</v>
      </c>
      <c r="Q1097" s="1" t="s">
        <v>3746</v>
      </c>
      <c r="R1097" s="1" t="s">
        <v>3746</v>
      </c>
      <c r="S1097" s="3" t="s">
        <v>3747</v>
      </c>
      <c r="T1097" s="1" t="s">
        <v>3748</v>
      </c>
      <c r="U1097" s="1" t="s">
        <v>3749</v>
      </c>
      <c r="V1097" s="1" t="s">
        <v>3750</v>
      </c>
      <c r="W1097" s="1">
        <v>0.46398499999999998</v>
      </c>
      <c r="X1097" s="1">
        <v>0</v>
      </c>
      <c r="Y1097" s="1">
        <v>0.46398499999999998</v>
      </c>
      <c r="Z1097" s="1">
        <v>0</v>
      </c>
      <c r="AA1097" s="1">
        <v>3.9558799999999999E-4</v>
      </c>
      <c r="AB1097" s="1">
        <v>121.51</v>
      </c>
      <c r="AG1097" s="1">
        <v>0.49819799999999997</v>
      </c>
      <c r="AH1097" s="1">
        <v>0</v>
      </c>
      <c r="AI1097" s="4">
        <v>7.2885599999999997E-7</v>
      </c>
      <c r="AJ1097" s="1">
        <v>142.72999999999999</v>
      </c>
      <c r="AL1097" s="1">
        <v>1</v>
      </c>
      <c r="AM1097" s="1" t="s">
        <v>61</v>
      </c>
      <c r="AN1097" s="1" t="s">
        <v>18197</v>
      </c>
      <c r="AO1097" s="1" t="s">
        <v>18198</v>
      </c>
      <c r="AP1097" s="1">
        <v>2.3175000000000001E-3</v>
      </c>
      <c r="AQ1097" s="4">
        <v>7.2885599999999997E-7</v>
      </c>
      <c r="AR1097" s="1">
        <v>142.72999999999999</v>
      </c>
      <c r="AS1097" s="1" t="s">
        <v>18199</v>
      </c>
      <c r="AT1097" s="1" t="s">
        <v>35320</v>
      </c>
      <c r="AU1097" s="1" t="s">
        <v>35321</v>
      </c>
      <c r="AV1097" s="1">
        <v>9</v>
      </c>
      <c r="AW1097" s="1">
        <v>2</v>
      </c>
      <c r="AX1097" s="1">
        <v>906.41421000000003</v>
      </c>
      <c r="AY1097" s="1">
        <v>0.68889</v>
      </c>
      <c r="AZ1097" s="1">
        <v>0</v>
      </c>
      <c r="BB1097" s="1">
        <v>0</v>
      </c>
      <c r="BC1097" s="1">
        <v>0</v>
      </c>
      <c r="BD1097" s="1">
        <v>0</v>
      </c>
    </row>
    <row r="1098" spans="1:56">
      <c r="A1098" s="1">
        <v>1095</v>
      </c>
      <c r="B1098" s="1">
        <v>521</v>
      </c>
      <c r="C1098" s="1">
        <v>322</v>
      </c>
      <c r="D1098" s="1">
        <v>322</v>
      </c>
      <c r="F1098" s="1">
        <v>1751</v>
      </c>
      <c r="G1098" s="1">
        <v>2135</v>
      </c>
      <c r="H1098" s="1">
        <v>5900</v>
      </c>
      <c r="I1098" s="1">
        <v>9845</v>
      </c>
      <c r="J1098" s="1" t="s">
        <v>32378</v>
      </c>
      <c r="K1098" s="1">
        <v>21955</v>
      </c>
      <c r="L1098" s="1">
        <v>5898</v>
      </c>
      <c r="M1098" s="1">
        <v>9842</v>
      </c>
      <c r="N1098" s="1" t="s">
        <v>32398</v>
      </c>
      <c r="O1098" s="1">
        <v>23720</v>
      </c>
      <c r="P1098" s="1" t="s">
        <v>3782</v>
      </c>
      <c r="Q1098" s="1" t="s">
        <v>3783</v>
      </c>
      <c r="R1098" s="1" t="s">
        <v>3783</v>
      </c>
      <c r="S1098" s="3" t="s">
        <v>3784</v>
      </c>
      <c r="T1098" s="1" t="s">
        <v>3785</v>
      </c>
      <c r="U1098" s="1" t="s">
        <v>3786</v>
      </c>
      <c r="V1098" s="1" t="s">
        <v>3787</v>
      </c>
      <c r="W1098" s="1">
        <v>0.49999100000000002</v>
      </c>
      <c r="X1098" s="1">
        <v>0</v>
      </c>
      <c r="Y1098" s="1">
        <v>0.49997999999999998</v>
      </c>
      <c r="Z1098" s="1">
        <v>0</v>
      </c>
      <c r="AA1098" s="1">
        <v>0.13678899999999999</v>
      </c>
      <c r="AB1098" s="1">
        <v>70.909000000000006</v>
      </c>
      <c r="AC1098" s="1">
        <v>0.49999100000000002</v>
      </c>
      <c r="AD1098" s="1">
        <v>0</v>
      </c>
      <c r="AE1098" s="1">
        <v>0.18710499999999999</v>
      </c>
      <c r="AF1098" s="1">
        <v>67.275999999999996</v>
      </c>
      <c r="AG1098" s="1">
        <v>0.17164599999999999</v>
      </c>
      <c r="AH1098" s="1">
        <v>-6.83575</v>
      </c>
      <c r="AI1098" s="1">
        <v>0.119379</v>
      </c>
      <c r="AJ1098" s="1">
        <v>72.141999999999996</v>
      </c>
      <c r="AL1098" s="1">
        <v>1</v>
      </c>
      <c r="AM1098" s="1" t="s">
        <v>61</v>
      </c>
      <c r="AN1098" s="1" t="s">
        <v>35322</v>
      </c>
      <c r="AQ1098" s="1">
        <v>0.119379</v>
      </c>
      <c r="AR1098" s="1">
        <v>72.141999999999996</v>
      </c>
      <c r="AS1098" s="1" t="s">
        <v>35323</v>
      </c>
      <c r="AT1098" s="1" t="s">
        <v>35324</v>
      </c>
      <c r="AU1098" s="1" t="s">
        <v>35325</v>
      </c>
      <c r="AV1098" s="1">
        <v>11</v>
      </c>
      <c r="AW1098" s="1">
        <v>3</v>
      </c>
      <c r="AX1098" s="1">
        <v>619.94114000000002</v>
      </c>
      <c r="AY1098" s="1">
        <v>3.3633000000000003E-2</v>
      </c>
      <c r="AZ1098" s="1">
        <v>326680</v>
      </c>
      <c r="BB1098" s="1">
        <v>174670</v>
      </c>
      <c r="BC1098" s="1">
        <v>152010</v>
      </c>
      <c r="BD1098" s="1">
        <v>0</v>
      </c>
    </row>
    <row r="1099" spans="1:56">
      <c r="A1099" s="1">
        <v>1096</v>
      </c>
      <c r="B1099" s="1">
        <v>521</v>
      </c>
      <c r="C1099" s="1">
        <v>323</v>
      </c>
      <c r="D1099" s="1">
        <v>323</v>
      </c>
      <c r="E1099" s="1" t="s">
        <v>81</v>
      </c>
      <c r="F1099" s="1">
        <v>1751</v>
      </c>
      <c r="G1099" s="1">
        <v>2135</v>
      </c>
      <c r="H1099" s="1">
        <v>5900</v>
      </c>
      <c r="I1099" s="1">
        <v>9845</v>
      </c>
      <c r="J1099" s="1" t="s">
        <v>32378</v>
      </c>
      <c r="K1099" s="1">
        <v>21955</v>
      </c>
      <c r="L1099" s="1">
        <v>5898</v>
      </c>
      <c r="M1099" s="1">
        <v>9842</v>
      </c>
      <c r="N1099" s="1" t="s">
        <v>32398</v>
      </c>
      <c r="O1099" s="1">
        <v>23720</v>
      </c>
      <c r="P1099" s="1" t="s">
        <v>3782</v>
      </c>
      <c r="Q1099" s="1" t="s">
        <v>3783</v>
      </c>
      <c r="R1099" s="1" t="s">
        <v>3783</v>
      </c>
      <c r="S1099" s="3" t="s">
        <v>3784</v>
      </c>
      <c r="T1099" s="1" t="s">
        <v>3785</v>
      </c>
      <c r="U1099" s="1" t="s">
        <v>3786</v>
      </c>
      <c r="V1099" s="1" t="s">
        <v>3787</v>
      </c>
      <c r="W1099" s="1">
        <v>0.49999100000000002</v>
      </c>
      <c r="X1099" s="1">
        <v>0</v>
      </c>
      <c r="Y1099" s="1">
        <v>0.49997999999999998</v>
      </c>
      <c r="Z1099" s="1">
        <v>0</v>
      </c>
      <c r="AA1099" s="1">
        <v>0.13678899999999999</v>
      </c>
      <c r="AB1099" s="1">
        <v>70.909000000000006</v>
      </c>
      <c r="AC1099" s="1">
        <v>0.49999100000000002</v>
      </c>
      <c r="AD1099" s="1">
        <v>0</v>
      </c>
      <c r="AE1099" s="1">
        <v>0.18710499999999999</v>
      </c>
      <c r="AF1099" s="1">
        <v>67.275999999999996</v>
      </c>
      <c r="AG1099" s="1">
        <v>0.82834099999999999</v>
      </c>
      <c r="AH1099" s="1">
        <v>6.83575</v>
      </c>
      <c r="AI1099" s="1">
        <v>0.119379</v>
      </c>
      <c r="AJ1099" s="1">
        <v>72.141999999999996</v>
      </c>
      <c r="AL1099" s="1">
        <v>1</v>
      </c>
      <c r="AM1099" s="1" t="s">
        <v>61</v>
      </c>
      <c r="AN1099" s="1" t="s">
        <v>18215</v>
      </c>
      <c r="AO1099" s="1" t="s">
        <v>2165</v>
      </c>
      <c r="AP1099" s="1">
        <v>4.0499999999999998E-3</v>
      </c>
      <c r="AQ1099" s="1">
        <v>0.119379</v>
      </c>
      <c r="AR1099" s="1">
        <v>72.141999999999996</v>
      </c>
      <c r="AS1099" s="1" t="s">
        <v>35323</v>
      </c>
      <c r="AT1099" s="1" t="s">
        <v>35324</v>
      </c>
      <c r="AU1099" s="1" t="s">
        <v>35325</v>
      </c>
      <c r="AV1099" s="1">
        <v>12</v>
      </c>
      <c r="AW1099" s="1">
        <v>3</v>
      </c>
      <c r="AX1099" s="1">
        <v>619.94114000000002</v>
      </c>
      <c r="AY1099" s="1">
        <v>3.3633000000000003E-2</v>
      </c>
      <c r="AZ1099" s="1">
        <v>485430</v>
      </c>
      <c r="BB1099" s="1">
        <v>174670</v>
      </c>
      <c r="BC1099" s="1">
        <v>152010</v>
      </c>
      <c r="BD1099" s="1">
        <v>158750</v>
      </c>
    </row>
    <row r="1100" spans="1:56">
      <c r="A1100" s="1">
        <v>1097</v>
      </c>
      <c r="B1100" s="1">
        <v>521</v>
      </c>
      <c r="C1100" s="1">
        <v>333</v>
      </c>
      <c r="D1100" s="1">
        <v>333</v>
      </c>
      <c r="E1100" s="1" t="s">
        <v>81</v>
      </c>
      <c r="F1100" s="1" t="s">
        <v>35326</v>
      </c>
      <c r="G1100" s="1" t="s">
        <v>35327</v>
      </c>
      <c r="H1100" s="1">
        <v>9082</v>
      </c>
      <c r="I1100" s="1">
        <v>14769</v>
      </c>
      <c r="J1100" s="1" t="s">
        <v>32394</v>
      </c>
      <c r="K1100" s="1">
        <v>16907</v>
      </c>
      <c r="L1100" s="1">
        <v>7811</v>
      </c>
      <c r="M1100" s="1">
        <v>12934</v>
      </c>
      <c r="N1100" s="1" t="s">
        <v>32378</v>
      </c>
      <c r="O1100" s="1">
        <v>14733</v>
      </c>
      <c r="P1100" s="1" t="s">
        <v>3782</v>
      </c>
      <c r="Q1100" s="1" t="s">
        <v>3783</v>
      </c>
      <c r="R1100" s="1" t="s">
        <v>3783</v>
      </c>
      <c r="S1100" s="3" t="s">
        <v>3784</v>
      </c>
      <c r="T1100" s="1" t="s">
        <v>3785</v>
      </c>
      <c r="U1100" s="1" t="s">
        <v>3786</v>
      </c>
      <c r="V1100" s="1" t="s">
        <v>3787</v>
      </c>
      <c r="W1100" s="1">
        <v>0.998915</v>
      </c>
      <c r="X1100" s="1">
        <v>29.8123</v>
      </c>
      <c r="Y1100" s="1">
        <v>0.998915</v>
      </c>
      <c r="Z1100" s="1">
        <v>29.8123</v>
      </c>
      <c r="AA1100" s="4">
        <v>4.3614100000000002E-13</v>
      </c>
      <c r="AB1100" s="1">
        <v>163.71</v>
      </c>
      <c r="AC1100" s="1">
        <v>0.58547400000000005</v>
      </c>
      <c r="AD1100" s="1">
        <v>1.5432399999999999</v>
      </c>
      <c r="AE1100" s="4">
        <v>4.3598800000000001E-20</v>
      </c>
      <c r="AF1100" s="1">
        <v>184.38</v>
      </c>
      <c r="AG1100" s="1">
        <v>0.76998699999999998</v>
      </c>
      <c r="AH1100" s="1">
        <v>5.2471800000000002</v>
      </c>
      <c r="AI1100" s="4">
        <v>1.02476E-13</v>
      </c>
      <c r="AJ1100" s="1">
        <v>169.53</v>
      </c>
      <c r="AL1100" s="1">
        <v>1</v>
      </c>
      <c r="AM1100" s="1" t="s">
        <v>61</v>
      </c>
      <c r="AN1100" s="1" t="s">
        <v>18221</v>
      </c>
      <c r="AO1100" s="1" t="s">
        <v>535</v>
      </c>
      <c r="AP1100" s="1">
        <v>0.05</v>
      </c>
      <c r="AQ1100" s="4">
        <v>4.3598800000000001E-20</v>
      </c>
      <c r="AR1100" s="1">
        <v>184.38</v>
      </c>
      <c r="AS1100" s="1" t="s">
        <v>18222</v>
      </c>
      <c r="AT1100" s="1" t="s">
        <v>35328</v>
      </c>
      <c r="AU1100" s="1" t="s">
        <v>35329</v>
      </c>
      <c r="AV1100" s="1">
        <v>6</v>
      </c>
      <c r="AW1100" s="1">
        <v>3</v>
      </c>
      <c r="AX1100" s="1">
        <v>700.62950999999998</v>
      </c>
      <c r="AY1100" s="1">
        <v>6.59E-2</v>
      </c>
      <c r="AZ1100" s="1">
        <v>223360</v>
      </c>
      <c r="BB1100" s="1">
        <v>223360</v>
      </c>
      <c r="BC1100" s="1">
        <v>0</v>
      </c>
      <c r="BD1100" s="1">
        <v>0</v>
      </c>
    </row>
    <row r="1101" spans="1:56">
      <c r="A1101" s="1">
        <v>1098</v>
      </c>
      <c r="B1101" s="1">
        <v>522</v>
      </c>
      <c r="C1101" s="1">
        <v>1456</v>
      </c>
      <c r="D1101" s="1">
        <v>1456</v>
      </c>
      <c r="F1101" s="1">
        <v>483</v>
      </c>
      <c r="G1101" s="1">
        <v>586</v>
      </c>
      <c r="H1101" s="1">
        <v>1662</v>
      </c>
      <c r="I1101" s="1">
        <v>2606</v>
      </c>
      <c r="J1101" s="1" t="s">
        <v>32378</v>
      </c>
      <c r="K1101" s="1">
        <v>8317</v>
      </c>
      <c r="L1101" s="1">
        <v>1660</v>
      </c>
      <c r="M1101" s="1">
        <v>2604</v>
      </c>
      <c r="N1101" s="1" t="s">
        <v>32398</v>
      </c>
      <c r="O1101" s="1">
        <v>8498</v>
      </c>
      <c r="P1101" s="1" t="s">
        <v>3793</v>
      </c>
      <c r="Q1101" s="1" t="s">
        <v>3794</v>
      </c>
      <c r="R1101" s="1" t="s">
        <v>3794</v>
      </c>
      <c r="S1101" s="3" t="s">
        <v>3795</v>
      </c>
      <c r="T1101" s="1" t="s">
        <v>3796</v>
      </c>
      <c r="U1101" s="1" t="s">
        <v>3797</v>
      </c>
      <c r="V1101" s="1" t="s">
        <v>3798</v>
      </c>
      <c r="W1101" s="1">
        <v>0.48993999999999999</v>
      </c>
      <c r="X1101" s="1">
        <v>1.3182499999999999</v>
      </c>
      <c r="Y1101" s="1">
        <v>0.10700999999999999</v>
      </c>
      <c r="Z1101" s="1">
        <v>-8.6374999999999993</v>
      </c>
      <c r="AA1101" s="4">
        <v>3.6001699999999999E-7</v>
      </c>
      <c r="AB1101" s="1">
        <v>122.47</v>
      </c>
      <c r="AC1101" s="1">
        <v>0.48993999999999999</v>
      </c>
      <c r="AD1101" s="1">
        <v>1.3182499999999999</v>
      </c>
      <c r="AE1101" s="1">
        <v>9.7049000000000007E-3</v>
      </c>
      <c r="AF1101" s="1">
        <v>86.061999999999998</v>
      </c>
      <c r="AG1101" s="1">
        <v>9.6782800000000002E-2</v>
      </c>
      <c r="AH1101" s="1">
        <v>-9.6995199999999997</v>
      </c>
      <c r="AI1101" s="4">
        <v>2.4600399999999999E-169</v>
      </c>
      <c r="AJ1101" s="1">
        <v>195.63</v>
      </c>
      <c r="AL1101" s="1">
        <v>1</v>
      </c>
      <c r="AM1101" s="1" t="s">
        <v>61</v>
      </c>
      <c r="AN1101" s="1" t="s">
        <v>35330</v>
      </c>
      <c r="AQ1101" s="4">
        <v>2.4600399999999999E-169</v>
      </c>
      <c r="AR1101" s="1">
        <v>195.63</v>
      </c>
      <c r="AS1101" s="1" t="s">
        <v>35331</v>
      </c>
      <c r="AT1101" s="1" t="s">
        <v>35332</v>
      </c>
      <c r="AU1101" s="1" t="s">
        <v>35333</v>
      </c>
      <c r="AV1101" s="1">
        <v>7</v>
      </c>
      <c r="AW1101" s="1">
        <v>2</v>
      </c>
      <c r="AX1101" s="1">
        <v>731.78831000000002</v>
      </c>
      <c r="AY1101" s="1">
        <v>0.94667999999999997</v>
      </c>
      <c r="AZ1101" s="1">
        <v>0</v>
      </c>
      <c r="BB1101" s="1">
        <v>0</v>
      </c>
      <c r="BC1101" s="1">
        <v>0</v>
      </c>
      <c r="BD1101" s="1">
        <v>0</v>
      </c>
    </row>
    <row r="1102" spans="1:56">
      <c r="A1102" s="1">
        <v>1099</v>
      </c>
      <c r="B1102" s="1">
        <v>522</v>
      </c>
      <c r="C1102" s="1">
        <v>1604</v>
      </c>
      <c r="D1102" s="1">
        <v>1604</v>
      </c>
      <c r="F1102" s="1" t="s">
        <v>35334</v>
      </c>
      <c r="G1102" s="1" t="s">
        <v>35335</v>
      </c>
      <c r="H1102" s="1">
        <v>3815</v>
      </c>
      <c r="I1102" s="1">
        <v>6144</v>
      </c>
      <c r="J1102" s="1" t="s">
        <v>32394</v>
      </c>
      <c r="K1102" s="1">
        <v>12060</v>
      </c>
      <c r="L1102" s="1">
        <v>1907</v>
      </c>
      <c r="M1102" s="1">
        <v>2974</v>
      </c>
      <c r="N1102" s="1" t="s">
        <v>32398</v>
      </c>
      <c r="O1102" s="1">
        <v>11271</v>
      </c>
      <c r="P1102" s="1" t="s">
        <v>3793</v>
      </c>
      <c r="Q1102" s="1" t="s">
        <v>3794</v>
      </c>
      <c r="R1102" s="1" t="s">
        <v>3794</v>
      </c>
      <c r="S1102" s="3" t="s">
        <v>3795</v>
      </c>
      <c r="T1102" s="1" t="s">
        <v>3796</v>
      </c>
      <c r="U1102" s="1" t="s">
        <v>3797</v>
      </c>
      <c r="V1102" s="1" t="s">
        <v>3798</v>
      </c>
      <c r="W1102" s="1">
        <v>1</v>
      </c>
      <c r="X1102" s="1">
        <v>76.486599999999996</v>
      </c>
      <c r="Y1102" s="1">
        <v>1</v>
      </c>
      <c r="Z1102" s="1">
        <v>76.486599999999996</v>
      </c>
      <c r="AA1102" s="1">
        <v>5.6501700000000002E-2</v>
      </c>
      <c r="AB1102" s="1">
        <v>99.784000000000006</v>
      </c>
      <c r="AG1102" s="1">
        <v>1</v>
      </c>
      <c r="AH1102" s="1">
        <v>76.996899999999997</v>
      </c>
      <c r="AI1102" s="1">
        <v>1.0500000000000001E-2</v>
      </c>
      <c r="AJ1102" s="1">
        <v>105.7</v>
      </c>
      <c r="AL1102" s="1">
        <v>3</v>
      </c>
      <c r="AM1102" s="1" t="s">
        <v>61</v>
      </c>
      <c r="AN1102" s="1" t="s">
        <v>35336</v>
      </c>
      <c r="AO1102" s="1" t="s">
        <v>108</v>
      </c>
      <c r="AP1102" s="1">
        <v>0.11700000000000001</v>
      </c>
      <c r="AQ1102" s="1">
        <v>1.0500000000000001E-2</v>
      </c>
      <c r="AR1102" s="1">
        <v>105.7</v>
      </c>
      <c r="AS1102" s="1" t="s">
        <v>35337</v>
      </c>
      <c r="AT1102" s="1" t="s">
        <v>35338</v>
      </c>
      <c r="AU1102" s="1" t="s">
        <v>35339</v>
      </c>
      <c r="AV1102" s="1">
        <v>7</v>
      </c>
      <c r="AW1102" s="1">
        <v>3</v>
      </c>
      <c r="AX1102" s="1">
        <v>1143.3762999999999</v>
      </c>
      <c r="AY1102" s="1">
        <v>-0.55145999999999995</v>
      </c>
      <c r="AZ1102" s="1">
        <v>298600</v>
      </c>
      <c r="BB1102" s="1">
        <v>118100</v>
      </c>
      <c r="BC1102" s="1">
        <v>0</v>
      </c>
      <c r="BD1102" s="1">
        <v>180500</v>
      </c>
    </row>
    <row r="1103" spans="1:56">
      <c r="A1103" s="1">
        <v>1100</v>
      </c>
      <c r="B1103" s="1">
        <v>522</v>
      </c>
      <c r="C1103" s="1">
        <v>1609</v>
      </c>
      <c r="D1103" s="1">
        <v>1609</v>
      </c>
      <c r="F1103" s="1" t="s">
        <v>35334</v>
      </c>
      <c r="G1103" s="1" t="s">
        <v>35335</v>
      </c>
      <c r="H1103" s="1">
        <v>3815</v>
      </c>
      <c r="I1103" s="1">
        <v>6144</v>
      </c>
      <c r="J1103" s="1" t="s">
        <v>32394</v>
      </c>
      <c r="K1103" s="1">
        <v>12060</v>
      </c>
      <c r="L1103" s="1">
        <v>1907</v>
      </c>
      <c r="M1103" s="1">
        <v>2974</v>
      </c>
      <c r="N1103" s="1" t="s">
        <v>32398</v>
      </c>
      <c r="O1103" s="1">
        <v>11271</v>
      </c>
      <c r="P1103" s="1" t="s">
        <v>3793</v>
      </c>
      <c r="Q1103" s="1" t="s">
        <v>3794</v>
      </c>
      <c r="R1103" s="1" t="s">
        <v>3794</v>
      </c>
      <c r="S1103" s="3" t="s">
        <v>3795</v>
      </c>
      <c r="T1103" s="1" t="s">
        <v>3796</v>
      </c>
      <c r="U1103" s="1" t="s">
        <v>3797</v>
      </c>
      <c r="V1103" s="1" t="s">
        <v>3798</v>
      </c>
      <c r="W1103" s="1">
        <v>1</v>
      </c>
      <c r="X1103" s="1">
        <v>71.192599999999999</v>
      </c>
      <c r="Y1103" s="1">
        <v>1</v>
      </c>
      <c r="Z1103" s="1">
        <v>71.192599999999999</v>
      </c>
      <c r="AA1103" s="1">
        <v>5.6501700000000002E-2</v>
      </c>
      <c r="AB1103" s="1">
        <v>99.784000000000006</v>
      </c>
      <c r="AG1103" s="1">
        <v>1</v>
      </c>
      <c r="AH1103" s="1">
        <v>71.118700000000004</v>
      </c>
      <c r="AI1103" s="1">
        <v>1.0500000000000001E-2</v>
      </c>
      <c r="AJ1103" s="1">
        <v>105.7</v>
      </c>
      <c r="AL1103" s="1">
        <v>3</v>
      </c>
      <c r="AM1103" s="1" t="s">
        <v>61</v>
      </c>
      <c r="AN1103" s="1" t="s">
        <v>35340</v>
      </c>
      <c r="AO1103" s="1" t="s">
        <v>108</v>
      </c>
      <c r="AP1103" s="1">
        <v>0.11700000000000001</v>
      </c>
      <c r="AQ1103" s="1">
        <v>1.0500000000000001E-2</v>
      </c>
      <c r="AR1103" s="1">
        <v>105.7</v>
      </c>
      <c r="AS1103" s="1" t="s">
        <v>35337</v>
      </c>
      <c r="AT1103" s="1" t="s">
        <v>35338</v>
      </c>
      <c r="AU1103" s="1" t="s">
        <v>35339</v>
      </c>
      <c r="AV1103" s="1">
        <v>12</v>
      </c>
      <c r="AW1103" s="1">
        <v>3</v>
      </c>
      <c r="AX1103" s="1">
        <v>1143.3762999999999</v>
      </c>
      <c r="AY1103" s="1">
        <v>-0.55145999999999995</v>
      </c>
      <c r="AZ1103" s="1">
        <v>298600</v>
      </c>
      <c r="BB1103" s="1">
        <v>118100</v>
      </c>
      <c r="BC1103" s="1">
        <v>0</v>
      </c>
      <c r="BD1103" s="1">
        <v>180500</v>
      </c>
    </row>
    <row r="1104" spans="1:56">
      <c r="A1104" s="1">
        <v>1101</v>
      </c>
      <c r="B1104" s="1">
        <v>522</v>
      </c>
      <c r="C1104" s="1">
        <v>1620</v>
      </c>
      <c r="D1104" s="1">
        <v>1620</v>
      </c>
      <c r="F1104" s="1" t="s">
        <v>35334</v>
      </c>
      <c r="G1104" s="1" t="s">
        <v>35335</v>
      </c>
      <c r="H1104" s="1">
        <v>3815</v>
      </c>
      <c r="I1104" s="1">
        <v>6144</v>
      </c>
      <c r="J1104" s="1" t="s">
        <v>32394</v>
      </c>
      <c r="K1104" s="1">
        <v>12060</v>
      </c>
      <c r="L1104" s="1">
        <v>1907</v>
      </c>
      <c r="M1104" s="1">
        <v>2974</v>
      </c>
      <c r="N1104" s="1" t="s">
        <v>32398</v>
      </c>
      <c r="O1104" s="1">
        <v>11271</v>
      </c>
      <c r="P1104" s="1" t="s">
        <v>3793</v>
      </c>
      <c r="Q1104" s="1" t="s">
        <v>3794</v>
      </c>
      <c r="R1104" s="1" t="s">
        <v>3794</v>
      </c>
      <c r="S1104" s="3" t="s">
        <v>3795</v>
      </c>
      <c r="T1104" s="1" t="s">
        <v>3796</v>
      </c>
      <c r="U1104" s="1" t="s">
        <v>3797</v>
      </c>
      <c r="V1104" s="1" t="s">
        <v>3798</v>
      </c>
      <c r="W1104" s="1">
        <v>0.929006</v>
      </c>
      <c r="X1104" s="1">
        <v>12.082599999999999</v>
      </c>
      <c r="Y1104" s="1">
        <v>0.929006</v>
      </c>
      <c r="Z1104" s="1">
        <v>12.082599999999999</v>
      </c>
      <c r="AA1104" s="1">
        <v>5.6501700000000002E-2</v>
      </c>
      <c r="AB1104" s="1">
        <v>99.784000000000006</v>
      </c>
      <c r="AG1104" s="1">
        <v>0.95078700000000005</v>
      </c>
      <c r="AH1104" s="1">
        <v>13.1378</v>
      </c>
      <c r="AI1104" s="1">
        <v>1.0500000000000001E-2</v>
      </c>
      <c r="AJ1104" s="1">
        <v>105.7</v>
      </c>
      <c r="AL1104" s="1">
        <v>3</v>
      </c>
      <c r="AM1104" s="1" t="s">
        <v>61</v>
      </c>
      <c r="AN1104" s="1" t="s">
        <v>35341</v>
      </c>
      <c r="AO1104" s="1" t="s">
        <v>201</v>
      </c>
      <c r="AP1104" s="1">
        <v>8.1000000000000003E-2</v>
      </c>
      <c r="AQ1104" s="1">
        <v>1.0500000000000001E-2</v>
      </c>
      <c r="AR1104" s="1">
        <v>105.7</v>
      </c>
      <c r="AS1104" s="1" t="s">
        <v>35337</v>
      </c>
      <c r="AT1104" s="1" t="s">
        <v>35338</v>
      </c>
      <c r="AU1104" s="1" t="s">
        <v>35339</v>
      </c>
      <c r="AV1104" s="1">
        <v>23</v>
      </c>
      <c r="AW1104" s="1">
        <v>3</v>
      </c>
      <c r="AX1104" s="1">
        <v>1143.3762999999999</v>
      </c>
      <c r="AY1104" s="1">
        <v>-0.55145999999999995</v>
      </c>
      <c r="AZ1104" s="1">
        <v>298600</v>
      </c>
      <c r="BB1104" s="1">
        <v>118100</v>
      </c>
      <c r="BC1104" s="1">
        <v>0</v>
      </c>
      <c r="BD1104" s="1">
        <v>180500</v>
      </c>
    </row>
    <row r="1105" spans="1:56">
      <c r="A1105" s="1">
        <v>1102</v>
      </c>
      <c r="B1105" s="1">
        <v>522</v>
      </c>
      <c r="C1105" s="1">
        <v>1413</v>
      </c>
      <c r="D1105" s="1">
        <v>1413</v>
      </c>
      <c r="F1105" s="1">
        <v>746</v>
      </c>
      <c r="G1105" s="1">
        <v>918</v>
      </c>
      <c r="H1105" s="1">
        <v>2559</v>
      </c>
      <c r="I1105" s="1">
        <v>4014</v>
      </c>
      <c r="J1105" s="1" t="s">
        <v>32378</v>
      </c>
      <c r="K1105" s="1">
        <v>14825</v>
      </c>
      <c r="L1105" s="1">
        <v>2558</v>
      </c>
      <c r="M1105" s="1">
        <v>4013</v>
      </c>
      <c r="N1105" s="1" t="s">
        <v>32398</v>
      </c>
      <c r="O1105" s="1">
        <v>14939</v>
      </c>
      <c r="P1105" s="1" t="s">
        <v>3793</v>
      </c>
      <c r="Q1105" s="1" t="s">
        <v>3794</v>
      </c>
      <c r="R1105" s="1" t="s">
        <v>3794</v>
      </c>
      <c r="S1105" s="3" t="s">
        <v>3795</v>
      </c>
      <c r="T1105" s="1" t="s">
        <v>3796</v>
      </c>
      <c r="U1105" s="1" t="s">
        <v>3797</v>
      </c>
      <c r="V1105" s="1" t="s">
        <v>3798</v>
      </c>
      <c r="W1105" s="1">
        <v>0.58454099999999998</v>
      </c>
      <c r="X1105" s="1">
        <v>1.5509500000000001</v>
      </c>
      <c r="AC1105" s="1">
        <v>0.58454099999999998</v>
      </c>
      <c r="AD1105" s="1">
        <v>1.5509500000000001</v>
      </c>
      <c r="AE1105" s="1">
        <v>3.4241099999999998E-4</v>
      </c>
      <c r="AF1105" s="1">
        <v>105.02</v>
      </c>
      <c r="AG1105" s="1">
        <v>0.88528700000000005</v>
      </c>
      <c r="AH1105" s="1">
        <v>9.1570800000000006</v>
      </c>
      <c r="AI1105" s="4">
        <v>6.2239100000000003E-7</v>
      </c>
      <c r="AJ1105" s="1">
        <v>107.94</v>
      </c>
      <c r="AL1105" s="1">
        <v>1</v>
      </c>
      <c r="AM1105" s="1" t="s">
        <v>61</v>
      </c>
      <c r="AN1105" s="1" t="s">
        <v>18229</v>
      </c>
      <c r="AO1105" s="1" t="s">
        <v>108</v>
      </c>
      <c r="AP1105" s="1">
        <v>0.11700000000000001</v>
      </c>
      <c r="AQ1105" s="4">
        <v>6.2239100000000003E-7</v>
      </c>
      <c r="AR1105" s="1">
        <v>107.94</v>
      </c>
      <c r="AS1105" s="1" t="s">
        <v>35342</v>
      </c>
      <c r="AT1105" s="1" t="s">
        <v>35343</v>
      </c>
      <c r="AU1105" s="1" t="s">
        <v>35344</v>
      </c>
      <c r="AV1105" s="1">
        <v>7</v>
      </c>
      <c r="AW1105" s="1">
        <v>2</v>
      </c>
      <c r="AX1105" s="1">
        <v>683.27651000000003</v>
      </c>
      <c r="AY1105" s="1">
        <v>0.54866999999999999</v>
      </c>
      <c r="AZ1105" s="1">
        <v>274580</v>
      </c>
      <c r="BB1105" s="1">
        <v>0</v>
      </c>
      <c r="BC1105" s="1">
        <v>100210</v>
      </c>
      <c r="BD1105" s="1">
        <v>174380</v>
      </c>
    </row>
    <row r="1106" spans="1:56">
      <c r="A1106" s="1">
        <v>1103</v>
      </c>
      <c r="B1106" s="1">
        <v>522</v>
      </c>
      <c r="C1106" s="1">
        <v>1486</v>
      </c>
      <c r="D1106" s="1">
        <v>1486</v>
      </c>
      <c r="F1106" s="1">
        <v>976</v>
      </c>
      <c r="G1106" s="1">
        <v>1198</v>
      </c>
      <c r="H1106" s="1">
        <v>3348</v>
      </c>
      <c r="I1106" s="1">
        <v>5315</v>
      </c>
      <c r="J1106" s="1" t="s">
        <v>32378</v>
      </c>
      <c r="K1106" s="1">
        <v>34795</v>
      </c>
      <c r="L1106" s="1">
        <v>3345</v>
      </c>
      <c r="M1106" s="1">
        <v>5289</v>
      </c>
      <c r="N1106" s="1" t="s">
        <v>32394</v>
      </c>
      <c r="O1106" s="1">
        <v>25558</v>
      </c>
      <c r="P1106" s="1" t="s">
        <v>3793</v>
      </c>
      <c r="Q1106" s="1" t="s">
        <v>3794</v>
      </c>
      <c r="R1106" s="1" t="s">
        <v>3794</v>
      </c>
      <c r="S1106" s="3" t="s">
        <v>3795</v>
      </c>
      <c r="T1106" s="1" t="s">
        <v>3796</v>
      </c>
      <c r="U1106" s="1" t="s">
        <v>3797</v>
      </c>
      <c r="V1106" s="1" t="s">
        <v>3798</v>
      </c>
      <c r="W1106" s="1">
        <v>0.99999899999999997</v>
      </c>
      <c r="X1106" s="1">
        <v>62.130400000000002</v>
      </c>
      <c r="Y1106" s="1">
        <v>1</v>
      </c>
      <c r="Z1106" s="1">
        <v>102.74299999999999</v>
      </c>
      <c r="AA1106" s="1">
        <v>3.2299E-4</v>
      </c>
      <c r="AB1106" s="1">
        <v>126.07</v>
      </c>
      <c r="AC1106" s="1">
        <v>0.99999899999999997</v>
      </c>
      <c r="AD1106" s="1">
        <v>62.130400000000002</v>
      </c>
      <c r="AE1106" s="1">
        <v>3.1350000000000002E-3</v>
      </c>
      <c r="AF1106" s="1">
        <v>106.72</v>
      </c>
      <c r="AL1106" s="1">
        <v>1</v>
      </c>
      <c r="AM1106" s="1" t="s">
        <v>61</v>
      </c>
      <c r="AN1106" s="1" t="s">
        <v>3799</v>
      </c>
      <c r="AO1106" s="1" t="s">
        <v>127</v>
      </c>
      <c r="AP1106" s="1">
        <v>0.05</v>
      </c>
      <c r="AQ1106" s="1">
        <v>3.2299E-4</v>
      </c>
      <c r="AR1106" s="1">
        <v>126.07</v>
      </c>
      <c r="AS1106" s="1" t="s">
        <v>3800</v>
      </c>
      <c r="AT1106" s="1" t="s">
        <v>3801</v>
      </c>
      <c r="AU1106" s="1" t="s">
        <v>35345</v>
      </c>
      <c r="AV1106" s="1">
        <v>9</v>
      </c>
      <c r="AW1106" s="1">
        <v>3</v>
      </c>
      <c r="AX1106" s="1">
        <v>632.66281000000004</v>
      </c>
      <c r="AY1106" s="1">
        <v>0.76951000000000003</v>
      </c>
      <c r="AZ1106" s="1">
        <v>418430</v>
      </c>
      <c r="BB1106" s="1">
        <v>203610</v>
      </c>
      <c r="BC1106" s="1">
        <v>214820</v>
      </c>
      <c r="BD1106" s="1">
        <v>0</v>
      </c>
    </row>
    <row r="1107" spans="1:56">
      <c r="A1107" s="1">
        <v>1104</v>
      </c>
      <c r="B1107" s="1">
        <v>523</v>
      </c>
      <c r="C1107" s="1">
        <v>2317</v>
      </c>
      <c r="D1107" s="1">
        <v>2317</v>
      </c>
      <c r="E1107" s="1" t="s">
        <v>81</v>
      </c>
      <c r="F1107" s="1">
        <v>1365</v>
      </c>
      <c r="G1107" s="1">
        <v>1680</v>
      </c>
      <c r="H1107" s="1">
        <v>4790</v>
      </c>
      <c r="I1107" s="1">
        <v>8216</v>
      </c>
      <c r="J1107" s="1" t="s">
        <v>32378</v>
      </c>
      <c r="K1107" s="1">
        <v>16867</v>
      </c>
      <c r="L1107" s="1">
        <v>4789</v>
      </c>
      <c r="M1107" s="1">
        <v>8214</v>
      </c>
      <c r="N1107" s="1" t="s">
        <v>32398</v>
      </c>
      <c r="O1107" s="1">
        <v>17100</v>
      </c>
      <c r="P1107" s="1" t="s">
        <v>3803</v>
      </c>
      <c r="Q1107" s="1" t="s">
        <v>3804</v>
      </c>
      <c r="R1107" s="1" t="s">
        <v>3804</v>
      </c>
      <c r="S1107" s="3" t="s">
        <v>3805</v>
      </c>
      <c r="T1107" s="1" t="s">
        <v>3806</v>
      </c>
      <c r="U1107" s="3" t="s">
        <v>3807</v>
      </c>
      <c r="V1107" s="1" t="s">
        <v>3808</v>
      </c>
      <c r="W1107" s="1">
        <v>0.99919000000000002</v>
      </c>
      <c r="X1107" s="1">
        <v>30.913900000000002</v>
      </c>
      <c r="AC1107" s="1">
        <v>0.99919000000000002</v>
      </c>
      <c r="AD1107" s="1">
        <v>30.913900000000002</v>
      </c>
      <c r="AE1107" s="4">
        <v>1.29926E-5</v>
      </c>
      <c r="AF1107" s="1">
        <v>131.69</v>
      </c>
      <c r="AG1107" s="1">
        <v>0.99937600000000004</v>
      </c>
      <c r="AH1107" s="1">
        <v>32.044800000000002</v>
      </c>
      <c r="AI1107" s="4">
        <v>3.93318E-12</v>
      </c>
      <c r="AJ1107" s="1">
        <v>167.17</v>
      </c>
      <c r="AL1107" s="1">
        <v>2</v>
      </c>
      <c r="AM1107" s="1" t="s">
        <v>61</v>
      </c>
      <c r="AN1107" s="1" t="s">
        <v>3809</v>
      </c>
      <c r="AO1107" s="1" t="s">
        <v>3810</v>
      </c>
      <c r="AP1107" s="1">
        <v>2.3175000000000001E-3</v>
      </c>
      <c r="AQ1107" s="4">
        <v>3.93318E-12</v>
      </c>
      <c r="AR1107" s="1">
        <v>167.17</v>
      </c>
      <c r="AS1107" s="1" t="s">
        <v>3811</v>
      </c>
      <c r="AT1107" s="1" t="s">
        <v>35346</v>
      </c>
      <c r="AU1107" s="1" t="s">
        <v>35347</v>
      </c>
      <c r="AV1107" s="1">
        <v>7</v>
      </c>
      <c r="AW1107" s="1">
        <v>3</v>
      </c>
      <c r="AX1107" s="1">
        <v>820.71177</v>
      </c>
      <c r="AY1107" s="1">
        <v>3.1911000000000002E-2</v>
      </c>
      <c r="AZ1107" s="1">
        <v>1005300</v>
      </c>
      <c r="BB1107" s="1">
        <v>0</v>
      </c>
      <c r="BC1107" s="1">
        <v>525720</v>
      </c>
      <c r="BD1107" s="1">
        <v>479570</v>
      </c>
    </row>
    <row r="1108" spans="1:56">
      <c r="A1108" s="1">
        <v>1105</v>
      </c>
      <c r="B1108" s="1">
        <v>523</v>
      </c>
      <c r="C1108" s="1">
        <v>2321</v>
      </c>
      <c r="D1108" s="1">
        <v>2321</v>
      </c>
      <c r="E1108" s="1" t="s">
        <v>81</v>
      </c>
      <c r="F1108" s="1">
        <v>1365</v>
      </c>
      <c r="G1108" s="1">
        <v>1680</v>
      </c>
      <c r="H1108" s="1">
        <v>4790</v>
      </c>
      <c r="I1108" s="1">
        <v>8216</v>
      </c>
      <c r="J1108" s="1" t="s">
        <v>32378</v>
      </c>
      <c r="K1108" s="1">
        <v>16867</v>
      </c>
      <c r="L1108" s="1">
        <v>4789</v>
      </c>
      <c r="M1108" s="1">
        <v>8214</v>
      </c>
      <c r="N1108" s="1" t="s">
        <v>32398</v>
      </c>
      <c r="O1108" s="1">
        <v>17100</v>
      </c>
      <c r="P1108" s="1" t="s">
        <v>3803</v>
      </c>
      <c r="Q1108" s="1" t="s">
        <v>3804</v>
      </c>
      <c r="R1108" s="1" t="s">
        <v>3804</v>
      </c>
      <c r="S1108" s="3" t="s">
        <v>3805</v>
      </c>
      <c r="T1108" s="1" t="s">
        <v>3806</v>
      </c>
      <c r="U1108" s="3" t="s">
        <v>3807</v>
      </c>
      <c r="V1108" s="1" t="s">
        <v>3808</v>
      </c>
      <c r="W1108" s="1">
        <v>1</v>
      </c>
      <c r="X1108" s="1">
        <v>70.571899999999999</v>
      </c>
      <c r="AC1108" s="1">
        <v>1</v>
      </c>
      <c r="AD1108" s="1">
        <v>70.571899999999999</v>
      </c>
      <c r="AE1108" s="4">
        <v>1.29926E-5</v>
      </c>
      <c r="AF1108" s="1">
        <v>131.69</v>
      </c>
      <c r="AG1108" s="1">
        <v>1</v>
      </c>
      <c r="AH1108" s="1">
        <v>71.2179</v>
      </c>
      <c r="AI1108" s="4">
        <v>3.93318E-12</v>
      </c>
      <c r="AJ1108" s="1">
        <v>167.17</v>
      </c>
      <c r="AL1108" s="1">
        <v>2</v>
      </c>
      <c r="AM1108" s="1" t="s">
        <v>61</v>
      </c>
      <c r="AN1108" s="1" t="s">
        <v>3814</v>
      </c>
      <c r="AO1108" s="1" t="s">
        <v>1316</v>
      </c>
      <c r="AP1108" s="1">
        <v>2.3175000000000001E-3</v>
      </c>
      <c r="AQ1108" s="4">
        <v>3.93318E-12</v>
      </c>
      <c r="AR1108" s="1">
        <v>167.17</v>
      </c>
      <c r="AS1108" s="1" t="s">
        <v>3811</v>
      </c>
      <c r="AT1108" s="1" t="s">
        <v>35346</v>
      </c>
      <c r="AU1108" s="1" t="s">
        <v>35347</v>
      </c>
      <c r="AV1108" s="1">
        <v>11</v>
      </c>
      <c r="AW1108" s="1">
        <v>3</v>
      </c>
      <c r="AX1108" s="1">
        <v>820.71177</v>
      </c>
      <c r="AY1108" s="1">
        <v>3.1911000000000002E-2</v>
      </c>
      <c r="AZ1108" s="1">
        <v>1005300</v>
      </c>
      <c r="BB1108" s="1">
        <v>0</v>
      </c>
      <c r="BC1108" s="1">
        <v>525720</v>
      </c>
      <c r="BD1108" s="1">
        <v>479570</v>
      </c>
    </row>
    <row r="1109" spans="1:56">
      <c r="A1109" s="1">
        <v>1106</v>
      </c>
      <c r="B1109" s="1">
        <v>525</v>
      </c>
      <c r="C1109" s="1">
        <v>166</v>
      </c>
      <c r="D1109" s="1">
        <v>166</v>
      </c>
      <c r="F1109" s="1" t="s">
        <v>35348</v>
      </c>
      <c r="G1109" s="1" t="s">
        <v>35349</v>
      </c>
      <c r="H1109" s="1">
        <v>8589</v>
      </c>
      <c r="I1109" s="1">
        <v>13976</v>
      </c>
      <c r="J1109" s="1" t="s">
        <v>32378</v>
      </c>
      <c r="K1109" s="1">
        <v>16626</v>
      </c>
      <c r="L1109" s="1">
        <v>8585</v>
      </c>
      <c r="M1109" s="1">
        <v>13972</v>
      </c>
      <c r="N1109" s="1" t="s">
        <v>32394</v>
      </c>
      <c r="O1109" s="1">
        <v>16035</v>
      </c>
      <c r="P1109" s="1" t="s">
        <v>18242</v>
      </c>
      <c r="Q1109" s="1" t="s">
        <v>18244</v>
      </c>
      <c r="R1109" s="1" t="s">
        <v>18244</v>
      </c>
      <c r="S1109" s="3" t="s">
        <v>18245</v>
      </c>
      <c r="T1109" s="1" t="s">
        <v>18246</v>
      </c>
      <c r="U1109" s="3" t="s">
        <v>18247</v>
      </c>
      <c r="V1109" s="1" t="s">
        <v>18248</v>
      </c>
      <c r="W1109" s="1">
        <v>0.33291999999999999</v>
      </c>
      <c r="X1109" s="1">
        <v>0</v>
      </c>
      <c r="Y1109" s="1">
        <v>0.112692</v>
      </c>
      <c r="Z1109" s="1">
        <v>-7.7773700000000003</v>
      </c>
      <c r="AA1109" s="4">
        <v>3.8487200000000002E-35</v>
      </c>
      <c r="AB1109" s="1">
        <v>205.63</v>
      </c>
      <c r="AC1109" s="1">
        <v>0.33291999999999999</v>
      </c>
      <c r="AD1109" s="1">
        <v>0</v>
      </c>
      <c r="AE1109" s="4">
        <v>9.6171100000000007E-18</v>
      </c>
      <c r="AF1109" s="1">
        <v>181.96</v>
      </c>
      <c r="AG1109" s="4">
        <v>2.2922799999999999E-6</v>
      </c>
      <c r="AH1109" s="1">
        <v>-52.691699999999997</v>
      </c>
      <c r="AI1109" s="4">
        <v>1.1215E-25</v>
      </c>
      <c r="AJ1109" s="1">
        <v>197.14</v>
      </c>
      <c r="AL1109" s="1">
        <v>1</v>
      </c>
      <c r="AM1109" s="1" t="s">
        <v>61</v>
      </c>
      <c r="AN1109" s="1" t="s">
        <v>35350</v>
      </c>
      <c r="AQ1109" s="4">
        <v>3.8487200000000002E-35</v>
      </c>
      <c r="AR1109" s="1">
        <v>205.63</v>
      </c>
      <c r="AS1109" s="1" t="s">
        <v>35351</v>
      </c>
      <c r="AT1109" s="1" t="s">
        <v>35352</v>
      </c>
      <c r="AU1109" s="1" t="s">
        <v>35353</v>
      </c>
      <c r="AV1109" s="1">
        <v>9</v>
      </c>
      <c r="AW1109" s="1">
        <v>2</v>
      </c>
      <c r="AX1109" s="1">
        <v>864.39601000000005</v>
      </c>
      <c r="AY1109" s="1">
        <v>-0.20218</v>
      </c>
      <c r="AZ1109" s="1">
        <v>0</v>
      </c>
      <c r="BB1109" s="1">
        <v>0</v>
      </c>
      <c r="BC1109" s="1">
        <v>0</v>
      </c>
      <c r="BD1109" s="1">
        <v>0</v>
      </c>
    </row>
    <row r="1110" spans="1:56">
      <c r="A1110" s="1">
        <v>1107</v>
      </c>
      <c r="B1110" s="1">
        <v>525</v>
      </c>
      <c r="C1110" s="1">
        <v>167</v>
      </c>
      <c r="D1110" s="1">
        <v>167</v>
      </c>
      <c r="F1110" s="1" t="s">
        <v>35348</v>
      </c>
      <c r="G1110" s="1" t="s">
        <v>35349</v>
      </c>
      <c r="H1110" s="1">
        <v>8589</v>
      </c>
      <c r="I1110" s="1">
        <v>13976</v>
      </c>
      <c r="J1110" s="1" t="s">
        <v>32378</v>
      </c>
      <c r="K1110" s="1">
        <v>16626</v>
      </c>
      <c r="L1110" s="1">
        <v>8585</v>
      </c>
      <c r="M1110" s="1">
        <v>13972</v>
      </c>
      <c r="N1110" s="1" t="s">
        <v>32394</v>
      </c>
      <c r="O1110" s="1">
        <v>16035</v>
      </c>
      <c r="P1110" s="1" t="s">
        <v>18242</v>
      </c>
      <c r="Q1110" s="1" t="s">
        <v>18244</v>
      </c>
      <c r="R1110" s="1" t="s">
        <v>18244</v>
      </c>
      <c r="S1110" s="3" t="s">
        <v>18245</v>
      </c>
      <c r="T1110" s="1" t="s">
        <v>18246</v>
      </c>
      <c r="U1110" s="3" t="s">
        <v>18247</v>
      </c>
      <c r="V1110" s="1" t="s">
        <v>18248</v>
      </c>
      <c r="W1110" s="1">
        <v>0.33291999999999999</v>
      </c>
      <c r="X1110" s="1">
        <v>0</v>
      </c>
      <c r="Y1110" s="1">
        <v>0.67550900000000003</v>
      </c>
      <c r="Z1110" s="1">
        <v>6.8630899999999997</v>
      </c>
      <c r="AA1110" s="4">
        <v>3.8487200000000002E-35</v>
      </c>
      <c r="AB1110" s="1">
        <v>205.63</v>
      </c>
      <c r="AC1110" s="1">
        <v>0.33291999999999999</v>
      </c>
      <c r="AD1110" s="1">
        <v>0</v>
      </c>
      <c r="AE1110" s="4">
        <v>9.6171100000000007E-18</v>
      </c>
      <c r="AF1110" s="1">
        <v>181.96</v>
      </c>
      <c r="AG1110" s="4">
        <v>6.8181499999999997E-7</v>
      </c>
      <c r="AH1110" s="1">
        <v>-57.957700000000003</v>
      </c>
      <c r="AI1110" s="4">
        <v>1.1215E-25</v>
      </c>
      <c r="AJ1110" s="1">
        <v>197.14</v>
      </c>
      <c r="AL1110" s="1">
        <v>1</v>
      </c>
      <c r="AM1110" s="1" t="s">
        <v>61</v>
      </c>
      <c r="AN1110" s="1" t="s">
        <v>35354</v>
      </c>
      <c r="AO1110" s="1" t="s">
        <v>108</v>
      </c>
      <c r="AP1110" s="1">
        <v>0.11700000000000001</v>
      </c>
      <c r="AQ1110" s="4">
        <v>3.8487200000000002E-35</v>
      </c>
      <c r="AR1110" s="1">
        <v>205.63</v>
      </c>
      <c r="AS1110" s="1" t="s">
        <v>35351</v>
      </c>
      <c r="AT1110" s="1" t="s">
        <v>35352</v>
      </c>
      <c r="AU1110" s="1" t="s">
        <v>35353</v>
      </c>
      <c r="AV1110" s="1">
        <v>10</v>
      </c>
      <c r="AW1110" s="1">
        <v>2</v>
      </c>
      <c r="AX1110" s="1">
        <v>864.39601000000005</v>
      </c>
      <c r="AY1110" s="1">
        <v>-0.20218</v>
      </c>
      <c r="AZ1110" s="1">
        <v>263170</v>
      </c>
      <c r="BB1110" s="1">
        <v>263170</v>
      </c>
      <c r="BC1110" s="1">
        <v>0</v>
      </c>
      <c r="BD1110" s="1">
        <v>0</v>
      </c>
    </row>
    <row r="1111" spans="1:56">
      <c r="A1111" s="1">
        <v>1108</v>
      </c>
      <c r="B1111" s="1">
        <v>525</v>
      </c>
      <c r="C1111" s="1">
        <v>168</v>
      </c>
      <c r="D1111" s="1">
        <v>168</v>
      </c>
      <c r="E1111" s="1" t="s">
        <v>81</v>
      </c>
      <c r="F1111" s="1" t="s">
        <v>35348</v>
      </c>
      <c r="G1111" s="1" t="s">
        <v>35349</v>
      </c>
      <c r="H1111" s="1">
        <v>8589</v>
      </c>
      <c r="I1111" s="1">
        <v>13976</v>
      </c>
      <c r="J1111" s="1" t="s">
        <v>32378</v>
      </c>
      <c r="K1111" s="1">
        <v>16626</v>
      </c>
      <c r="L1111" s="1">
        <v>8585</v>
      </c>
      <c r="M1111" s="1">
        <v>13972</v>
      </c>
      <c r="N1111" s="1" t="s">
        <v>32394</v>
      </c>
      <c r="O1111" s="1">
        <v>16035</v>
      </c>
      <c r="P1111" s="1" t="s">
        <v>18242</v>
      </c>
      <c r="Q1111" s="1" t="s">
        <v>18244</v>
      </c>
      <c r="R1111" s="1" t="s">
        <v>18244</v>
      </c>
      <c r="S1111" s="3" t="s">
        <v>18245</v>
      </c>
      <c r="T1111" s="1" t="s">
        <v>18246</v>
      </c>
      <c r="U1111" s="3" t="s">
        <v>18247</v>
      </c>
      <c r="V1111" s="1" t="s">
        <v>18248</v>
      </c>
      <c r="W1111" s="1">
        <v>0.33291999999999999</v>
      </c>
      <c r="X1111" s="1">
        <v>0</v>
      </c>
      <c r="Y1111" s="1">
        <v>0.139098</v>
      </c>
      <c r="Z1111" s="1">
        <v>-6.8630899999999997</v>
      </c>
      <c r="AA1111" s="4">
        <v>3.8487200000000002E-35</v>
      </c>
      <c r="AB1111" s="1">
        <v>205.63</v>
      </c>
      <c r="AC1111" s="1">
        <v>0.33291999999999999</v>
      </c>
      <c r="AD1111" s="1">
        <v>0</v>
      </c>
      <c r="AE1111" s="4">
        <v>9.6171100000000007E-18</v>
      </c>
      <c r="AF1111" s="1">
        <v>181.96</v>
      </c>
      <c r="AG1111" s="4">
        <v>1.68071E-7</v>
      </c>
      <c r="AH1111" s="1">
        <v>-64.039400000000001</v>
      </c>
      <c r="AI1111" s="4">
        <v>1.1215E-25</v>
      </c>
      <c r="AJ1111" s="1">
        <v>197.14</v>
      </c>
      <c r="AL1111" s="1">
        <v>1</v>
      </c>
      <c r="AM1111" s="1" t="s">
        <v>61</v>
      </c>
      <c r="AN1111" s="1" t="s">
        <v>35355</v>
      </c>
      <c r="AO1111" s="1" t="s">
        <v>63</v>
      </c>
      <c r="AP1111" s="1">
        <v>0.14299999999999999</v>
      </c>
      <c r="AQ1111" s="4">
        <v>3.8487200000000002E-35</v>
      </c>
      <c r="AR1111" s="1">
        <v>205.63</v>
      </c>
      <c r="AS1111" s="1" t="s">
        <v>35351</v>
      </c>
      <c r="AT1111" s="1" t="s">
        <v>35352</v>
      </c>
      <c r="AU1111" s="1" t="s">
        <v>35353</v>
      </c>
      <c r="AV1111" s="1">
        <v>11</v>
      </c>
      <c r="AW1111" s="1">
        <v>2</v>
      </c>
      <c r="AX1111" s="1">
        <v>864.39601000000005</v>
      </c>
      <c r="AY1111" s="1">
        <v>-0.20218</v>
      </c>
      <c r="AZ1111" s="1">
        <v>0</v>
      </c>
      <c r="BB1111" s="1">
        <v>0</v>
      </c>
      <c r="BC1111" s="1">
        <v>0</v>
      </c>
      <c r="BD1111" s="1">
        <v>0</v>
      </c>
    </row>
    <row r="1112" spans="1:56">
      <c r="A1112" s="1">
        <v>1109</v>
      </c>
      <c r="B1112" s="1">
        <v>525</v>
      </c>
      <c r="C1112" s="1">
        <v>66</v>
      </c>
      <c r="D1112" s="1">
        <v>66</v>
      </c>
      <c r="E1112" s="1" t="s">
        <v>81</v>
      </c>
      <c r="F1112" s="1">
        <v>943</v>
      </c>
      <c r="G1112" s="1" t="s">
        <v>35356</v>
      </c>
      <c r="H1112" s="1">
        <v>3239</v>
      </c>
      <c r="I1112" s="1">
        <v>5125</v>
      </c>
      <c r="J1112" s="1" t="s">
        <v>32378</v>
      </c>
      <c r="K1112" s="1">
        <v>19370</v>
      </c>
      <c r="L1112" s="1">
        <v>3238</v>
      </c>
      <c r="M1112" s="1">
        <v>5123</v>
      </c>
      <c r="N1112" s="1" t="s">
        <v>32378</v>
      </c>
      <c r="O1112" s="1">
        <v>19352</v>
      </c>
      <c r="P1112" s="1" t="s">
        <v>18242</v>
      </c>
      <c r="Q1112" s="1" t="s">
        <v>18244</v>
      </c>
      <c r="R1112" s="1" t="s">
        <v>18244</v>
      </c>
      <c r="S1112" s="3" t="s">
        <v>18245</v>
      </c>
      <c r="T1112" s="1" t="s">
        <v>18246</v>
      </c>
      <c r="U1112" s="3" t="s">
        <v>18247</v>
      </c>
      <c r="V1112" s="1" t="s">
        <v>18248</v>
      </c>
      <c r="W1112" s="1">
        <v>0.46171899999999999</v>
      </c>
      <c r="X1112" s="1">
        <v>0</v>
      </c>
      <c r="Y1112" s="1">
        <v>0.31705899999999998</v>
      </c>
      <c r="Z1112" s="1">
        <v>-0.44337300000000002</v>
      </c>
      <c r="AA1112" s="4">
        <v>1.47396E-8</v>
      </c>
      <c r="AB1112" s="1">
        <v>148.80000000000001</v>
      </c>
      <c r="AC1112" s="1">
        <v>0.46171899999999999</v>
      </c>
      <c r="AD1112" s="1">
        <v>0</v>
      </c>
      <c r="AE1112" s="4">
        <v>7.0758100000000003E-19</v>
      </c>
      <c r="AF1112" s="1">
        <v>173.25</v>
      </c>
      <c r="AG1112" s="1">
        <v>0.28675</v>
      </c>
      <c r="AH1112" s="1">
        <v>-1.72349</v>
      </c>
      <c r="AI1112" s="4">
        <v>5.8550000000000002E-9</v>
      </c>
      <c r="AJ1112" s="1">
        <v>152.88</v>
      </c>
      <c r="AL1112" s="1">
        <v>1</v>
      </c>
      <c r="AM1112" s="1" t="s">
        <v>61</v>
      </c>
      <c r="AN1112" s="1" t="s">
        <v>3834</v>
      </c>
      <c r="AO1112" s="1" t="s">
        <v>108</v>
      </c>
      <c r="AP1112" s="1">
        <v>0.11700000000000001</v>
      </c>
      <c r="AQ1112" s="4">
        <v>7.0758100000000003E-19</v>
      </c>
      <c r="AR1112" s="1">
        <v>173.25</v>
      </c>
      <c r="AS1112" s="1" t="s">
        <v>3835</v>
      </c>
      <c r="AT1112" s="1" t="s">
        <v>35357</v>
      </c>
      <c r="AU1112" s="1" t="s">
        <v>35358</v>
      </c>
      <c r="AV1112" s="1">
        <v>6</v>
      </c>
      <c r="AW1112" s="1">
        <v>4</v>
      </c>
      <c r="AX1112" s="1">
        <v>663.29998000000001</v>
      </c>
      <c r="AY1112" s="1">
        <v>0.54127999999999998</v>
      </c>
      <c r="AZ1112" s="1">
        <v>11153000</v>
      </c>
      <c r="BB1112" s="1">
        <v>4242000</v>
      </c>
      <c r="BC1112" s="1">
        <v>1007200</v>
      </c>
      <c r="BD1112" s="1">
        <v>5904200</v>
      </c>
    </row>
    <row r="1113" spans="1:56">
      <c r="A1113" s="1">
        <v>1110</v>
      </c>
      <c r="B1113" s="1">
        <v>525</v>
      </c>
      <c r="C1113" s="1">
        <v>67</v>
      </c>
      <c r="D1113" s="1">
        <v>67</v>
      </c>
      <c r="E1113" s="1" t="s">
        <v>81</v>
      </c>
      <c r="F1113" s="1">
        <v>943</v>
      </c>
      <c r="G1113" s="1" t="s">
        <v>35356</v>
      </c>
      <c r="H1113" s="1">
        <v>3239</v>
      </c>
      <c r="I1113" s="1">
        <v>5125</v>
      </c>
      <c r="J1113" s="1" t="s">
        <v>32378</v>
      </c>
      <c r="K1113" s="1">
        <v>19370</v>
      </c>
      <c r="L1113" s="1">
        <v>3238</v>
      </c>
      <c r="M1113" s="1">
        <v>5123</v>
      </c>
      <c r="N1113" s="1" t="s">
        <v>32378</v>
      </c>
      <c r="O1113" s="1">
        <v>19352</v>
      </c>
      <c r="P1113" s="1" t="s">
        <v>18242</v>
      </c>
      <c r="Q1113" s="1" t="s">
        <v>18244</v>
      </c>
      <c r="R1113" s="1" t="s">
        <v>18244</v>
      </c>
      <c r="S1113" s="3" t="s">
        <v>18245</v>
      </c>
      <c r="T1113" s="1" t="s">
        <v>18246</v>
      </c>
      <c r="U1113" s="3" t="s">
        <v>18247</v>
      </c>
      <c r="V1113" s="1" t="s">
        <v>18248</v>
      </c>
      <c r="W1113" s="1">
        <v>0.46171899999999999</v>
      </c>
      <c r="X1113" s="1">
        <v>0</v>
      </c>
      <c r="Y1113" s="1">
        <v>0.31705899999999998</v>
      </c>
      <c r="Z1113" s="1">
        <v>-0.44337300000000002</v>
      </c>
      <c r="AA1113" s="4">
        <v>1.47396E-8</v>
      </c>
      <c r="AB1113" s="1">
        <v>148.80000000000001</v>
      </c>
      <c r="AC1113" s="1">
        <v>0.46171899999999999</v>
      </c>
      <c r="AD1113" s="1">
        <v>0</v>
      </c>
      <c r="AE1113" s="4">
        <v>7.0758100000000003E-19</v>
      </c>
      <c r="AF1113" s="1">
        <v>173.25</v>
      </c>
      <c r="AG1113" s="1">
        <v>0.28675</v>
      </c>
      <c r="AH1113" s="1">
        <v>-1.72349</v>
      </c>
      <c r="AI1113" s="4">
        <v>5.8550000000000002E-9</v>
      </c>
      <c r="AJ1113" s="1">
        <v>152.88</v>
      </c>
      <c r="AL1113" s="1">
        <v>1</v>
      </c>
      <c r="AM1113" s="1" t="s">
        <v>61</v>
      </c>
      <c r="AN1113" s="1" t="s">
        <v>18253</v>
      </c>
      <c r="AO1113" s="1" t="s">
        <v>108</v>
      </c>
      <c r="AP1113" s="1">
        <v>0.11700000000000001</v>
      </c>
      <c r="AQ1113" s="4">
        <v>7.0758100000000003E-19</v>
      </c>
      <c r="AR1113" s="1">
        <v>173.25</v>
      </c>
      <c r="AS1113" s="1" t="s">
        <v>3835</v>
      </c>
      <c r="AT1113" s="1" t="s">
        <v>35357</v>
      </c>
      <c r="AU1113" s="1" t="s">
        <v>35358</v>
      </c>
      <c r="AV1113" s="1">
        <v>7</v>
      </c>
      <c r="AW1113" s="1">
        <v>4</v>
      </c>
      <c r="AX1113" s="1">
        <v>663.29998000000001</v>
      </c>
      <c r="AY1113" s="1">
        <v>0.54127999999999998</v>
      </c>
      <c r="AZ1113" s="1">
        <v>2727800</v>
      </c>
      <c r="BB1113" s="1">
        <v>0</v>
      </c>
      <c r="BC1113" s="1">
        <v>1294000</v>
      </c>
      <c r="BD1113" s="1">
        <v>1433900</v>
      </c>
    </row>
    <row r="1114" spans="1:56">
      <c r="A1114" s="1">
        <v>1111</v>
      </c>
      <c r="B1114" s="1">
        <v>526</v>
      </c>
      <c r="C1114" s="1">
        <v>1102</v>
      </c>
      <c r="D1114" s="1">
        <v>1102</v>
      </c>
      <c r="F1114" s="1">
        <v>2399</v>
      </c>
      <c r="G1114" s="1">
        <v>2935</v>
      </c>
      <c r="H1114" s="1">
        <v>8046</v>
      </c>
      <c r="I1114" s="1">
        <v>13271</v>
      </c>
      <c r="J1114" s="1" t="s">
        <v>32394</v>
      </c>
      <c r="K1114" s="1">
        <v>5288</v>
      </c>
      <c r="L1114" s="1">
        <v>8046</v>
      </c>
      <c r="M1114" s="1">
        <v>13271</v>
      </c>
      <c r="N1114" s="1" t="s">
        <v>32394</v>
      </c>
      <c r="O1114" s="1">
        <v>5288</v>
      </c>
      <c r="P1114" s="1" t="s">
        <v>3851</v>
      </c>
      <c r="Q1114" s="1" t="s">
        <v>3841</v>
      </c>
      <c r="R1114" s="1" t="s">
        <v>3841</v>
      </c>
      <c r="S1114" s="1" t="s">
        <v>3852</v>
      </c>
      <c r="T1114" s="1" t="s">
        <v>3853</v>
      </c>
      <c r="U1114" s="1" t="s">
        <v>3854</v>
      </c>
      <c r="V1114" s="1" t="s">
        <v>3855</v>
      </c>
      <c r="W1114" s="1">
        <v>0.998749</v>
      </c>
      <c r="X1114" s="1">
        <v>29.022099999999998</v>
      </c>
      <c r="Y1114" s="1">
        <v>0.998749</v>
      </c>
      <c r="Z1114" s="1">
        <v>29.022099999999998</v>
      </c>
      <c r="AA1114" s="1">
        <v>7.4137499999999995E-2</v>
      </c>
      <c r="AB1114" s="1">
        <v>71.302999999999997</v>
      </c>
      <c r="AL1114" s="1">
        <v>3</v>
      </c>
      <c r="AM1114" s="1" t="s">
        <v>61</v>
      </c>
      <c r="AN1114" s="1" t="s">
        <v>35359</v>
      </c>
      <c r="AO1114" s="1" t="s">
        <v>92</v>
      </c>
      <c r="AP1114" s="1">
        <v>8.1000000000000003E-2</v>
      </c>
      <c r="AQ1114" s="1">
        <v>7.4137499999999995E-2</v>
      </c>
      <c r="AR1114" s="1">
        <v>71.302999999999997</v>
      </c>
      <c r="AS1114" s="1" t="s">
        <v>35360</v>
      </c>
      <c r="AT1114" s="1" t="s">
        <v>35361</v>
      </c>
      <c r="AU1114" s="1" t="s">
        <v>35362</v>
      </c>
      <c r="AV1114" s="1">
        <v>5</v>
      </c>
      <c r="AW1114" s="1">
        <v>2</v>
      </c>
      <c r="AX1114" s="1">
        <v>827.27641000000006</v>
      </c>
      <c r="AY1114" s="1">
        <v>0.73209999999999997</v>
      </c>
      <c r="AZ1114" s="1">
        <v>71137</v>
      </c>
      <c r="BB1114" s="1">
        <v>71137</v>
      </c>
      <c r="BC1114" s="1">
        <v>0</v>
      </c>
      <c r="BD1114" s="1">
        <v>0</v>
      </c>
    </row>
    <row r="1115" spans="1:56">
      <c r="A1115" s="1">
        <v>1112</v>
      </c>
      <c r="B1115" s="1">
        <v>526</v>
      </c>
      <c r="C1115" s="1">
        <v>1104</v>
      </c>
      <c r="D1115" s="1">
        <v>1104</v>
      </c>
      <c r="F1115" s="1">
        <v>2399</v>
      </c>
      <c r="G1115" s="1">
        <v>2935</v>
      </c>
      <c r="H1115" s="1">
        <v>8046</v>
      </c>
      <c r="I1115" s="1">
        <v>13271</v>
      </c>
      <c r="J1115" s="1" t="s">
        <v>32394</v>
      </c>
      <c r="K1115" s="1">
        <v>5288</v>
      </c>
      <c r="L1115" s="1">
        <v>8046</v>
      </c>
      <c r="M1115" s="1">
        <v>13271</v>
      </c>
      <c r="N1115" s="1" t="s">
        <v>32394</v>
      </c>
      <c r="O1115" s="1">
        <v>5288</v>
      </c>
      <c r="P1115" s="1" t="s">
        <v>3851</v>
      </c>
      <c r="Q1115" s="1" t="s">
        <v>3841</v>
      </c>
      <c r="R1115" s="1" t="s">
        <v>3841</v>
      </c>
      <c r="S1115" s="1" t="s">
        <v>3852</v>
      </c>
      <c r="T1115" s="1" t="s">
        <v>3853</v>
      </c>
      <c r="U1115" s="1" t="s">
        <v>3854</v>
      </c>
      <c r="V1115" s="1" t="s">
        <v>3855</v>
      </c>
      <c r="W1115" s="1">
        <v>0.99999499999999997</v>
      </c>
      <c r="X1115" s="1">
        <v>53.078400000000002</v>
      </c>
      <c r="Y1115" s="1">
        <v>0.99999499999999997</v>
      </c>
      <c r="Z1115" s="1">
        <v>53.078400000000002</v>
      </c>
      <c r="AA1115" s="1">
        <v>7.4137499999999995E-2</v>
      </c>
      <c r="AB1115" s="1">
        <v>71.302999999999997</v>
      </c>
      <c r="AL1115" s="1">
        <v>3</v>
      </c>
      <c r="AM1115" s="1" t="s">
        <v>61</v>
      </c>
      <c r="AN1115" s="1" t="s">
        <v>35363</v>
      </c>
      <c r="AO1115" s="1" t="s">
        <v>329</v>
      </c>
      <c r="AP1115" s="1">
        <v>0.05</v>
      </c>
      <c r="AQ1115" s="1">
        <v>7.4137499999999995E-2</v>
      </c>
      <c r="AR1115" s="1">
        <v>71.302999999999997</v>
      </c>
      <c r="AS1115" s="1" t="s">
        <v>35360</v>
      </c>
      <c r="AT1115" s="1" t="s">
        <v>35361</v>
      </c>
      <c r="AU1115" s="1" t="s">
        <v>35362</v>
      </c>
      <c r="AV1115" s="1">
        <v>7</v>
      </c>
      <c r="AW1115" s="1">
        <v>2</v>
      </c>
      <c r="AX1115" s="1">
        <v>827.27641000000006</v>
      </c>
      <c r="AY1115" s="1">
        <v>0.73209999999999997</v>
      </c>
      <c r="AZ1115" s="1">
        <v>71137</v>
      </c>
      <c r="BB1115" s="1">
        <v>71137</v>
      </c>
      <c r="BC1115" s="1">
        <v>0</v>
      </c>
      <c r="BD1115" s="1">
        <v>0</v>
      </c>
    </row>
    <row r="1116" spans="1:56">
      <c r="A1116" s="1">
        <v>1113</v>
      </c>
      <c r="B1116" s="1">
        <v>526</v>
      </c>
      <c r="C1116" s="1">
        <v>1106</v>
      </c>
      <c r="D1116" s="1">
        <v>1106</v>
      </c>
      <c r="F1116" s="1">
        <v>2399</v>
      </c>
      <c r="G1116" s="1">
        <v>2935</v>
      </c>
      <c r="H1116" s="1">
        <v>8046</v>
      </c>
      <c r="I1116" s="1">
        <v>13271</v>
      </c>
      <c r="J1116" s="1" t="s">
        <v>32394</v>
      </c>
      <c r="K1116" s="1">
        <v>5288</v>
      </c>
      <c r="L1116" s="1">
        <v>8046</v>
      </c>
      <c r="M1116" s="1">
        <v>13271</v>
      </c>
      <c r="N1116" s="1" t="s">
        <v>32394</v>
      </c>
      <c r="O1116" s="1">
        <v>5288</v>
      </c>
      <c r="P1116" s="1" t="s">
        <v>3851</v>
      </c>
      <c r="Q1116" s="1" t="s">
        <v>3841</v>
      </c>
      <c r="R1116" s="1" t="s">
        <v>3841</v>
      </c>
      <c r="S1116" s="1" t="s">
        <v>3852</v>
      </c>
      <c r="T1116" s="1" t="s">
        <v>3853</v>
      </c>
      <c r="U1116" s="1" t="s">
        <v>3854</v>
      </c>
      <c r="V1116" s="1" t="s">
        <v>3855</v>
      </c>
      <c r="W1116" s="1">
        <v>1</v>
      </c>
      <c r="X1116" s="1">
        <v>68.399199999999993</v>
      </c>
      <c r="Y1116" s="1">
        <v>1</v>
      </c>
      <c r="Z1116" s="1">
        <v>68.399199999999993</v>
      </c>
      <c r="AA1116" s="1">
        <v>7.4137499999999995E-2</v>
      </c>
      <c r="AB1116" s="1">
        <v>71.302999999999997</v>
      </c>
      <c r="AL1116" s="1">
        <v>3</v>
      </c>
      <c r="AM1116" s="1" t="s">
        <v>61</v>
      </c>
      <c r="AN1116" s="1" t="s">
        <v>35364</v>
      </c>
      <c r="AO1116" s="1" t="s">
        <v>117</v>
      </c>
      <c r="AP1116" s="1">
        <v>4.2000000000000003E-2</v>
      </c>
      <c r="AQ1116" s="1">
        <v>7.4137499999999995E-2</v>
      </c>
      <c r="AR1116" s="1">
        <v>71.302999999999997</v>
      </c>
      <c r="AS1116" s="1" t="s">
        <v>35360</v>
      </c>
      <c r="AT1116" s="1" t="s">
        <v>35361</v>
      </c>
      <c r="AU1116" s="1" t="s">
        <v>35362</v>
      </c>
      <c r="AV1116" s="1">
        <v>9</v>
      </c>
      <c r="AW1116" s="1">
        <v>2</v>
      </c>
      <c r="AX1116" s="1">
        <v>827.27641000000006</v>
      </c>
      <c r="AY1116" s="1">
        <v>0.73209999999999997</v>
      </c>
      <c r="AZ1116" s="1">
        <v>71137</v>
      </c>
      <c r="BB1116" s="1">
        <v>71137</v>
      </c>
      <c r="BC1116" s="1">
        <v>0</v>
      </c>
      <c r="BD1116" s="1">
        <v>0</v>
      </c>
    </row>
    <row r="1117" spans="1:56">
      <c r="A1117" s="1">
        <v>1114</v>
      </c>
      <c r="B1117" s="1">
        <v>526</v>
      </c>
      <c r="C1117" s="1">
        <v>1061</v>
      </c>
      <c r="D1117" s="1">
        <v>1061</v>
      </c>
      <c r="F1117" s="1">
        <v>2908</v>
      </c>
      <c r="G1117" s="1">
        <v>3592</v>
      </c>
      <c r="H1117" s="1">
        <v>9849</v>
      </c>
      <c r="I1117" s="1">
        <v>15947</v>
      </c>
      <c r="J1117" s="1" t="s">
        <v>32378</v>
      </c>
      <c r="K1117" s="1">
        <v>16348</v>
      </c>
      <c r="L1117" s="1">
        <v>9848</v>
      </c>
      <c r="M1117" s="1">
        <v>15946</v>
      </c>
      <c r="N1117" s="1" t="s">
        <v>32394</v>
      </c>
      <c r="O1117" s="1">
        <v>16745</v>
      </c>
      <c r="P1117" s="1" t="s">
        <v>3851</v>
      </c>
      <c r="Q1117" s="1" t="s">
        <v>3841</v>
      </c>
      <c r="R1117" s="1" t="s">
        <v>3841</v>
      </c>
      <c r="S1117" s="1" t="s">
        <v>3852</v>
      </c>
      <c r="T1117" s="1" t="s">
        <v>3853</v>
      </c>
      <c r="U1117" s="1" t="s">
        <v>3854</v>
      </c>
      <c r="V1117" s="1" t="s">
        <v>3855</v>
      </c>
      <c r="W1117" s="1">
        <v>1</v>
      </c>
      <c r="X1117" s="1">
        <v>74.7791</v>
      </c>
      <c r="Y1117" s="1">
        <v>1</v>
      </c>
      <c r="Z1117" s="1">
        <v>76.218599999999995</v>
      </c>
      <c r="AA1117" s="1">
        <v>5.6578799999999997E-3</v>
      </c>
      <c r="AB1117" s="1">
        <v>107.32</v>
      </c>
      <c r="AC1117" s="1">
        <v>1</v>
      </c>
      <c r="AD1117" s="1">
        <v>74.7791</v>
      </c>
      <c r="AE1117" s="1">
        <v>1.11959E-2</v>
      </c>
      <c r="AF1117" s="1">
        <v>105.46</v>
      </c>
      <c r="AG1117" s="1">
        <v>0.99999099999999996</v>
      </c>
      <c r="AH1117" s="1">
        <v>48.537999999999997</v>
      </c>
      <c r="AI1117" s="1">
        <v>5.6608699999999998E-2</v>
      </c>
      <c r="AJ1117" s="1">
        <v>92.168000000000006</v>
      </c>
      <c r="AL1117" s="1">
        <v>3</v>
      </c>
      <c r="AM1117" s="1" t="s">
        <v>61</v>
      </c>
      <c r="AN1117" s="1" t="s">
        <v>3856</v>
      </c>
      <c r="AO1117" s="1" t="s">
        <v>108</v>
      </c>
      <c r="AP1117" s="1">
        <v>0.11700000000000001</v>
      </c>
      <c r="AQ1117" s="1">
        <v>5.6578799999999997E-3</v>
      </c>
      <c r="AR1117" s="1">
        <v>107.32</v>
      </c>
      <c r="AS1117" s="1" t="s">
        <v>35365</v>
      </c>
      <c r="AT1117" s="1" t="s">
        <v>35366</v>
      </c>
      <c r="AU1117" s="1" t="s">
        <v>35367</v>
      </c>
      <c r="AV1117" s="1">
        <v>9</v>
      </c>
      <c r="AW1117" s="1">
        <v>3</v>
      </c>
      <c r="AX1117" s="1">
        <v>1008.6913</v>
      </c>
      <c r="AY1117" s="1">
        <v>1.2568999999999999</v>
      </c>
      <c r="AZ1117" s="1">
        <v>2681400</v>
      </c>
      <c r="BB1117" s="1">
        <v>208940</v>
      </c>
      <c r="BC1117" s="1">
        <v>2222000</v>
      </c>
      <c r="BD1117" s="1">
        <v>250430</v>
      </c>
    </row>
    <row r="1118" spans="1:56">
      <c r="A1118" s="1">
        <v>1115</v>
      </c>
      <c r="B1118" s="1">
        <v>526</v>
      </c>
      <c r="C1118" s="1">
        <v>1067</v>
      </c>
      <c r="D1118" s="1">
        <v>1067</v>
      </c>
      <c r="F1118" s="1">
        <v>2908</v>
      </c>
      <c r="G1118" s="1">
        <v>3592</v>
      </c>
      <c r="H1118" s="1">
        <v>9849</v>
      </c>
      <c r="I1118" s="1">
        <v>15947</v>
      </c>
      <c r="J1118" s="1" t="s">
        <v>32378</v>
      </c>
      <c r="K1118" s="1">
        <v>16348</v>
      </c>
      <c r="L1118" s="1">
        <v>9848</v>
      </c>
      <c r="M1118" s="1">
        <v>15946</v>
      </c>
      <c r="N1118" s="1" t="s">
        <v>32394</v>
      </c>
      <c r="O1118" s="1">
        <v>16745</v>
      </c>
      <c r="P1118" s="1" t="s">
        <v>3851</v>
      </c>
      <c r="Q1118" s="1" t="s">
        <v>3841</v>
      </c>
      <c r="R1118" s="1" t="s">
        <v>3841</v>
      </c>
      <c r="S1118" s="1" t="s">
        <v>3852</v>
      </c>
      <c r="T1118" s="1" t="s">
        <v>3853</v>
      </c>
      <c r="U1118" s="1" t="s">
        <v>3854</v>
      </c>
      <c r="V1118" s="1" t="s">
        <v>3855</v>
      </c>
      <c r="W1118" s="1">
        <v>0.99792099999999995</v>
      </c>
      <c r="X1118" s="1">
        <v>26.803899999999999</v>
      </c>
      <c r="Y1118" s="1">
        <v>0.99913700000000005</v>
      </c>
      <c r="Z1118" s="1">
        <v>30.6249</v>
      </c>
      <c r="AA1118" s="1">
        <v>5.6578799999999997E-3</v>
      </c>
      <c r="AB1118" s="1">
        <v>107.32</v>
      </c>
      <c r="AC1118" s="1">
        <v>0.99792099999999995</v>
      </c>
      <c r="AD1118" s="1">
        <v>26.803899999999999</v>
      </c>
      <c r="AE1118" s="1">
        <v>1.11959E-2</v>
      </c>
      <c r="AF1118" s="1">
        <v>105.46</v>
      </c>
      <c r="AG1118" s="1">
        <v>0.98188799999999998</v>
      </c>
      <c r="AH1118" s="1">
        <v>15.282</v>
      </c>
      <c r="AI1118" s="1">
        <v>5.6608699999999998E-2</v>
      </c>
      <c r="AJ1118" s="1">
        <v>92.168000000000006</v>
      </c>
      <c r="AL1118" s="1">
        <v>3</v>
      </c>
      <c r="AM1118" s="1" t="s">
        <v>61</v>
      </c>
      <c r="AN1118" s="1" t="s">
        <v>3860</v>
      </c>
      <c r="AO1118" s="1" t="s">
        <v>108</v>
      </c>
      <c r="AP1118" s="1">
        <v>0.11700000000000001</v>
      </c>
      <c r="AQ1118" s="1">
        <v>5.6578799999999997E-3</v>
      </c>
      <c r="AR1118" s="1">
        <v>107.32</v>
      </c>
      <c r="AS1118" s="1" t="s">
        <v>35365</v>
      </c>
      <c r="AT1118" s="1" t="s">
        <v>35366</v>
      </c>
      <c r="AU1118" s="1" t="s">
        <v>35367</v>
      </c>
      <c r="AV1118" s="1">
        <v>15</v>
      </c>
      <c r="AW1118" s="1">
        <v>3</v>
      </c>
      <c r="AX1118" s="1">
        <v>1008.6913</v>
      </c>
      <c r="AY1118" s="1">
        <v>1.2568999999999999</v>
      </c>
      <c r="AZ1118" s="1">
        <v>2681400</v>
      </c>
      <c r="BB1118" s="1">
        <v>208940</v>
      </c>
      <c r="BC1118" s="1">
        <v>2222000</v>
      </c>
      <c r="BD1118" s="1">
        <v>250430</v>
      </c>
    </row>
    <row r="1119" spans="1:56">
      <c r="A1119" s="1">
        <v>1116</v>
      </c>
      <c r="B1119" s="1">
        <v>526</v>
      </c>
      <c r="C1119" s="1">
        <v>1068</v>
      </c>
      <c r="D1119" s="1">
        <v>1068</v>
      </c>
      <c r="F1119" s="1">
        <v>2908</v>
      </c>
      <c r="G1119" s="1">
        <v>3592</v>
      </c>
      <c r="H1119" s="1">
        <v>9849</v>
      </c>
      <c r="I1119" s="1">
        <v>15947</v>
      </c>
      <c r="J1119" s="1" t="s">
        <v>32378</v>
      </c>
      <c r="K1119" s="1">
        <v>16348</v>
      </c>
      <c r="L1119" s="1">
        <v>9848</v>
      </c>
      <c r="M1119" s="1">
        <v>15946</v>
      </c>
      <c r="N1119" s="1" t="s">
        <v>32394</v>
      </c>
      <c r="O1119" s="1">
        <v>16745</v>
      </c>
      <c r="P1119" s="1" t="s">
        <v>3851</v>
      </c>
      <c r="Q1119" s="1" t="s">
        <v>3841</v>
      </c>
      <c r="R1119" s="1" t="s">
        <v>3841</v>
      </c>
      <c r="S1119" s="1" t="s">
        <v>3852</v>
      </c>
      <c r="T1119" s="1" t="s">
        <v>3853</v>
      </c>
      <c r="U1119" s="1" t="s">
        <v>3854</v>
      </c>
      <c r="V1119" s="1" t="s">
        <v>3855</v>
      </c>
      <c r="W1119" s="1">
        <v>0.99792099999999995</v>
      </c>
      <c r="X1119" s="1">
        <v>26.803899999999999</v>
      </c>
      <c r="Y1119" s="1">
        <v>0.99689799999999995</v>
      </c>
      <c r="Z1119" s="1">
        <v>25.066700000000001</v>
      </c>
      <c r="AA1119" s="1">
        <v>5.6578799999999997E-3</v>
      </c>
      <c r="AB1119" s="1">
        <v>107.32</v>
      </c>
      <c r="AC1119" s="1">
        <v>0.99792099999999995</v>
      </c>
      <c r="AD1119" s="1">
        <v>26.803899999999999</v>
      </c>
      <c r="AE1119" s="1">
        <v>1.11959E-2</v>
      </c>
      <c r="AF1119" s="1">
        <v>105.46</v>
      </c>
      <c r="AG1119" s="1">
        <v>0.38883499999999999</v>
      </c>
      <c r="AH1119" s="1">
        <v>-2.1711800000000001</v>
      </c>
      <c r="AI1119" s="1">
        <v>5.6608699999999998E-2</v>
      </c>
      <c r="AJ1119" s="1">
        <v>92.168000000000006</v>
      </c>
      <c r="AL1119" s="1">
        <v>3</v>
      </c>
      <c r="AM1119" s="1" t="s">
        <v>61</v>
      </c>
      <c r="AN1119" s="1" t="s">
        <v>3861</v>
      </c>
      <c r="AO1119" s="1" t="s">
        <v>108</v>
      </c>
      <c r="AP1119" s="1">
        <v>0.11700000000000001</v>
      </c>
      <c r="AQ1119" s="1">
        <v>5.6578799999999997E-3</v>
      </c>
      <c r="AR1119" s="1">
        <v>107.32</v>
      </c>
      <c r="AS1119" s="1" t="s">
        <v>35365</v>
      </c>
      <c r="AT1119" s="1" t="s">
        <v>35366</v>
      </c>
      <c r="AU1119" s="1" t="s">
        <v>35367</v>
      </c>
      <c r="AV1119" s="1">
        <v>16</v>
      </c>
      <c r="AW1119" s="1">
        <v>3</v>
      </c>
      <c r="AX1119" s="1">
        <v>1008.6913</v>
      </c>
      <c r="AY1119" s="1">
        <v>1.2568999999999999</v>
      </c>
      <c r="AZ1119" s="1">
        <v>2431000</v>
      </c>
      <c r="BB1119" s="1">
        <v>208940</v>
      </c>
      <c r="BC1119" s="1">
        <v>2222000</v>
      </c>
      <c r="BD1119" s="1">
        <v>0</v>
      </c>
    </row>
    <row r="1120" spans="1:56">
      <c r="A1120" s="1">
        <v>1117</v>
      </c>
      <c r="B1120" s="1">
        <v>527</v>
      </c>
      <c r="C1120" s="1">
        <v>5</v>
      </c>
      <c r="D1120" s="1">
        <v>5</v>
      </c>
      <c r="F1120" s="1">
        <v>7</v>
      </c>
      <c r="G1120" s="1" t="s">
        <v>35368</v>
      </c>
      <c r="H1120" s="1">
        <v>44</v>
      </c>
      <c r="I1120" s="1">
        <v>78</v>
      </c>
      <c r="J1120" s="1" t="s">
        <v>32398</v>
      </c>
      <c r="K1120" s="1">
        <v>26404</v>
      </c>
      <c r="L1120" s="1">
        <v>40</v>
      </c>
      <c r="M1120" s="1">
        <v>71</v>
      </c>
      <c r="N1120" s="1" t="s">
        <v>32398</v>
      </c>
      <c r="O1120" s="1">
        <v>26140</v>
      </c>
      <c r="P1120" s="1" t="s">
        <v>3863</v>
      </c>
      <c r="Q1120" s="1" t="s">
        <v>3864</v>
      </c>
      <c r="R1120" s="1" t="s">
        <v>3864</v>
      </c>
      <c r="S1120" s="3" t="s">
        <v>3865</v>
      </c>
      <c r="T1120" s="1" t="s">
        <v>3866</v>
      </c>
      <c r="U1120" s="3" t="s">
        <v>3867</v>
      </c>
      <c r="V1120" s="1" t="s">
        <v>3868</v>
      </c>
      <c r="W1120" s="1">
        <v>0.999977</v>
      </c>
      <c r="X1120" s="1">
        <v>46.446300000000001</v>
      </c>
      <c r="Y1120" s="1">
        <v>3.39227E-4</v>
      </c>
      <c r="Z1120" s="1">
        <v>-34.708599999999997</v>
      </c>
      <c r="AA1120" s="4">
        <v>2.4501800000000001E-11</v>
      </c>
      <c r="AB1120" s="1">
        <v>160.15</v>
      </c>
      <c r="AC1120" s="1">
        <v>1.1968599999999999E-2</v>
      </c>
      <c r="AD1120" s="1">
        <v>-19.1676</v>
      </c>
      <c r="AE1120" s="4">
        <v>3.88692E-8</v>
      </c>
      <c r="AF1120" s="1">
        <v>153.69</v>
      </c>
      <c r="AG1120" s="1">
        <v>0.999977</v>
      </c>
      <c r="AH1120" s="1">
        <v>46.446300000000001</v>
      </c>
      <c r="AI1120" s="4">
        <v>3.6247399999999997E-17</v>
      </c>
      <c r="AJ1120" s="1">
        <v>178.01</v>
      </c>
      <c r="AL1120" s="1">
        <v>3</v>
      </c>
      <c r="AM1120" s="1" t="s">
        <v>61</v>
      </c>
      <c r="AN1120" s="1" t="s">
        <v>3869</v>
      </c>
      <c r="AQ1120" s="4">
        <v>3.6247399999999997E-17</v>
      </c>
      <c r="AR1120" s="1">
        <v>178.01</v>
      </c>
      <c r="AS1120" s="1" t="s">
        <v>3870</v>
      </c>
      <c r="AT1120" s="1" t="s">
        <v>3871</v>
      </c>
      <c r="AU1120" s="1" t="s">
        <v>35369</v>
      </c>
      <c r="AV1120" s="1">
        <v>4</v>
      </c>
      <c r="AW1120" s="1">
        <v>3</v>
      </c>
      <c r="AX1120" s="1">
        <v>751.32781</v>
      </c>
      <c r="AY1120" s="1">
        <v>-1.0974999999999999</v>
      </c>
      <c r="AZ1120" s="1">
        <v>57202</v>
      </c>
      <c r="BB1120" s="1">
        <v>0</v>
      </c>
      <c r="BC1120" s="1">
        <v>0</v>
      </c>
      <c r="BD1120" s="1">
        <v>57202</v>
      </c>
    </row>
    <row r="1121" spans="1:56">
      <c r="A1121" s="1">
        <v>1118</v>
      </c>
      <c r="B1121" s="1">
        <v>527</v>
      </c>
      <c r="C1121" s="1">
        <v>11</v>
      </c>
      <c r="D1121" s="1">
        <v>11</v>
      </c>
      <c r="E1121" s="1" t="s">
        <v>81</v>
      </c>
      <c r="F1121" s="1">
        <v>7</v>
      </c>
      <c r="G1121" s="1" t="s">
        <v>35368</v>
      </c>
      <c r="H1121" s="1">
        <v>44</v>
      </c>
      <c r="I1121" s="1">
        <v>78</v>
      </c>
      <c r="J1121" s="1" t="s">
        <v>32398</v>
      </c>
      <c r="K1121" s="1">
        <v>26404</v>
      </c>
      <c r="L1121" s="1">
        <v>40</v>
      </c>
      <c r="M1121" s="1">
        <v>71</v>
      </c>
      <c r="N1121" s="1" t="s">
        <v>32398</v>
      </c>
      <c r="O1121" s="1">
        <v>26140</v>
      </c>
      <c r="P1121" s="1" t="s">
        <v>3863</v>
      </c>
      <c r="Q1121" s="1" t="s">
        <v>3864</v>
      </c>
      <c r="R1121" s="1" t="s">
        <v>3864</v>
      </c>
      <c r="S1121" s="3" t="s">
        <v>3865</v>
      </c>
      <c r="T1121" s="1" t="s">
        <v>3866</v>
      </c>
      <c r="U1121" s="3" t="s">
        <v>3867</v>
      </c>
      <c r="V1121" s="1" t="s">
        <v>3868</v>
      </c>
      <c r="W1121" s="1">
        <v>0.99998500000000001</v>
      </c>
      <c r="X1121" s="1">
        <v>48.150300000000001</v>
      </c>
      <c r="Y1121" s="1">
        <v>0.99999899999999997</v>
      </c>
      <c r="Z1121" s="1">
        <v>59.329500000000003</v>
      </c>
      <c r="AA1121" s="4">
        <v>2.4501800000000001E-11</v>
      </c>
      <c r="AB1121" s="1">
        <v>160.15</v>
      </c>
      <c r="AC1121" s="1">
        <v>0.99999899999999997</v>
      </c>
      <c r="AD1121" s="1">
        <v>59.924700000000001</v>
      </c>
      <c r="AE1121" s="4">
        <v>3.88692E-8</v>
      </c>
      <c r="AF1121" s="1">
        <v>153.69</v>
      </c>
      <c r="AG1121" s="1">
        <v>0.99998500000000001</v>
      </c>
      <c r="AH1121" s="1">
        <v>48.150300000000001</v>
      </c>
      <c r="AI1121" s="4">
        <v>3.6247399999999997E-17</v>
      </c>
      <c r="AJ1121" s="1">
        <v>178.01</v>
      </c>
      <c r="AL1121" s="1">
        <v>3</v>
      </c>
      <c r="AM1121" s="1" t="s">
        <v>61</v>
      </c>
      <c r="AN1121" s="1" t="s">
        <v>3873</v>
      </c>
      <c r="AO1121" s="1" t="s">
        <v>63</v>
      </c>
      <c r="AP1121" s="1">
        <v>0.14299999999999999</v>
      </c>
      <c r="AQ1121" s="4">
        <v>3.6247399999999997E-17</v>
      </c>
      <c r="AR1121" s="1">
        <v>178.01</v>
      </c>
      <c r="AS1121" s="1" t="s">
        <v>3870</v>
      </c>
      <c r="AT1121" s="1" t="s">
        <v>3871</v>
      </c>
      <c r="AU1121" s="1" t="s">
        <v>35369</v>
      </c>
      <c r="AV1121" s="1">
        <v>10</v>
      </c>
      <c r="AW1121" s="1">
        <v>3</v>
      </c>
      <c r="AX1121" s="1">
        <v>751.32781</v>
      </c>
      <c r="AY1121" s="1">
        <v>-1.0974999999999999</v>
      </c>
      <c r="AZ1121" s="1">
        <v>4429100</v>
      </c>
      <c r="BB1121" s="1">
        <v>1278200</v>
      </c>
      <c r="BC1121" s="1">
        <v>1470100</v>
      </c>
      <c r="BD1121" s="1">
        <v>1680900</v>
      </c>
    </row>
    <row r="1122" spans="1:56">
      <c r="A1122" s="1">
        <v>1119</v>
      </c>
      <c r="B1122" s="1">
        <v>528</v>
      </c>
      <c r="C1122" s="1">
        <v>480</v>
      </c>
      <c r="D1122" s="1">
        <v>480</v>
      </c>
      <c r="E1122" s="1" t="s">
        <v>81</v>
      </c>
      <c r="F1122" s="1">
        <v>1830</v>
      </c>
      <c r="G1122" s="1">
        <v>2227</v>
      </c>
      <c r="H1122" s="1">
        <v>6133</v>
      </c>
      <c r="I1122" s="1">
        <v>10201</v>
      </c>
      <c r="J1122" s="1" t="s">
        <v>32394</v>
      </c>
      <c r="K1122" s="1">
        <v>13015</v>
      </c>
      <c r="L1122" s="1">
        <v>6133</v>
      </c>
      <c r="M1122" s="1">
        <v>10201</v>
      </c>
      <c r="N1122" s="1" t="s">
        <v>32394</v>
      </c>
      <c r="O1122" s="1">
        <v>13015</v>
      </c>
      <c r="P1122" s="1" t="s">
        <v>18270</v>
      </c>
      <c r="Q1122" s="1" t="s">
        <v>18271</v>
      </c>
      <c r="R1122" s="1" t="s">
        <v>18271</v>
      </c>
      <c r="S1122" s="1" t="s">
        <v>18272</v>
      </c>
      <c r="T1122" s="1" t="s">
        <v>18273</v>
      </c>
      <c r="U1122" s="1" t="s">
        <v>18274</v>
      </c>
      <c r="V1122" s="1" t="s">
        <v>18275</v>
      </c>
      <c r="W1122" s="1">
        <v>0.98488900000000001</v>
      </c>
      <c r="X1122" s="1">
        <v>18.171099999999999</v>
      </c>
      <c r="Y1122" s="1">
        <v>0.98488900000000001</v>
      </c>
      <c r="Z1122" s="1">
        <v>18.171099999999999</v>
      </c>
      <c r="AA1122" s="4">
        <v>6.6137400000000002E-11</v>
      </c>
      <c r="AB1122" s="1">
        <v>157.04</v>
      </c>
      <c r="AL1122" s="1">
        <v>1</v>
      </c>
      <c r="AM1122" s="1" t="s">
        <v>61</v>
      </c>
      <c r="AN1122" s="1" t="s">
        <v>18276</v>
      </c>
      <c r="AO1122" s="1" t="s">
        <v>474</v>
      </c>
      <c r="AP1122" s="1">
        <v>3.3999999999999998E-3</v>
      </c>
      <c r="AQ1122" s="4">
        <v>6.6137400000000002E-11</v>
      </c>
      <c r="AR1122" s="1">
        <v>157.04</v>
      </c>
      <c r="AS1122" s="1" t="s">
        <v>18277</v>
      </c>
      <c r="AT1122" s="1" t="s">
        <v>35370</v>
      </c>
      <c r="AU1122" s="1" t="s">
        <v>35371</v>
      </c>
      <c r="AV1122" s="1">
        <v>14</v>
      </c>
      <c r="AW1122" s="1">
        <v>2</v>
      </c>
      <c r="AX1122" s="1">
        <v>871.90146000000004</v>
      </c>
      <c r="AY1122" s="1">
        <v>0.75195000000000001</v>
      </c>
      <c r="AZ1122" s="1">
        <v>161970</v>
      </c>
      <c r="BB1122" s="1">
        <v>161970</v>
      </c>
      <c r="BC1122" s="1">
        <v>0</v>
      </c>
      <c r="BD1122" s="1">
        <v>0</v>
      </c>
    </row>
    <row r="1123" spans="1:56">
      <c r="A1123" s="1">
        <v>1120</v>
      </c>
      <c r="B1123" s="1">
        <v>529</v>
      </c>
      <c r="C1123" s="1">
        <v>73</v>
      </c>
      <c r="D1123" s="1">
        <v>73</v>
      </c>
      <c r="E1123" s="1" t="s">
        <v>81</v>
      </c>
      <c r="F1123" s="1">
        <v>124</v>
      </c>
      <c r="G1123" s="1">
        <v>160</v>
      </c>
      <c r="H1123" s="1">
        <v>467</v>
      </c>
      <c r="I1123" s="1">
        <v>714</v>
      </c>
      <c r="J1123" s="1" t="s">
        <v>32378</v>
      </c>
      <c r="K1123" s="1">
        <v>14657</v>
      </c>
      <c r="L1123" s="1">
        <v>465</v>
      </c>
      <c r="M1123" s="1">
        <v>712</v>
      </c>
      <c r="N1123" s="1" t="s">
        <v>32398</v>
      </c>
      <c r="O1123" s="1">
        <v>14698</v>
      </c>
      <c r="P1123" s="1" t="s">
        <v>3875</v>
      </c>
      <c r="Q1123" s="1" t="s">
        <v>3876</v>
      </c>
      <c r="R1123" s="1" t="s">
        <v>3876</v>
      </c>
      <c r="S1123" s="3" t="s">
        <v>3877</v>
      </c>
      <c r="T1123" s="3" t="s">
        <v>3878</v>
      </c>
      <c r="U1123" s="1" t="s">
        <v>3879</v>
      </c>
      <c r="V1123" s="1" t="s">
        <v>3880</v>
      </c>
      <c r="W1123" s="1">
        <v>0.99998200000000004</v>
      </c>
      <c r="X1123" s="1">
        <v>47.359699999999997</v>
      </c>
      <c r="Y1123" s="1">
        <v>0.99999899999999997</v>
      </c>
      <c r="Z1123" s="1">
        <v>60.152799999999999</v>
      </c>
      <c r="AA1123" s="1">
        <v>9.8753400000000005E-2</v>
      </c>
      <c r="AB1123" s="1">
        <v>88.903999999999996</v>
      </c>
      <c r="AC1123" s="1">
        <v>0.99998200000000004</v>
      </c>
      <c r="AD1123" s="1">
        <v>47.359699999999997</v>
      </c>
      <c r="AE1123" s="1">
        <v>0.38235000000000002</v>
      </c>
      <c r="AF1123" s="1">
        <v>74.709999999999994</v>
      </c>
      <c r="AG1123" s="1">
        <v>1</v>
      </c>
      <c r="AH1123" s="1">
        <v>92.373599999999996</v>
      </c>
      <c r="AI1123" s="1">
        <v>3.4218399999999999E-4</v>
      </c>
      <c r="AJ1123" s="1">
        <v>122.16</v>
      </c>
      <c r="AL1123" s="1">
        <v>4</v>
      </c>
      <c r="AM1123" s="1" t="s">
        <v>61</v>
      </c>
      <c r="AN1123" s="1" t="s">
        <v>35372</v>
      </c>
      <c r="AO1123" s="1" t="s">
        <v>201</v>
      </c>
      <c r="AP1123" s="1">
        <v>8.1000000000000003E-2</v>
      </c>
      <c r="AQ1123" s="1">
        <v>3.4218399999999999E-4</v>
      </c>
      <c r="AR1123" s="1">
        <v>122.16</v>
      </c>
      <c r="AS1123" s="1" t="s">
        <v>35373</v>
      </c>
      <c r="AT1123" s="1" t="s">
        <v>35374</v>
      </c>
      <c r="AU1123" s="1" t="s">
        <v>35375</v>
      </c>
      <c r="AV1123" s="1">
        <v>5</v>
      </c>
      <c r="AW1123" s="1">
        <v>4</v>
      </c>
      <c r="AX1123" s="1">
        <v>765.48501999999996</v>
      </c>
      <c r="AY1123" s="1">
        <v>-3.6269999999999997E-2</v>
      </c>
      <c r="AZ1123" s="1">
        <v>2579300</v>
      </c>
      <c r="BB1123" s="1">
        <v>1070600</v>
      </c>
      <c r="BC1123" s="1">
        <v>263420</v>
      </c>
      <c r="BD1123" s="1">
        <v>1245300</v>
      </c>
    </row>
    <row r="1124" spans="1:56">
      <c r="A1124" s="1">
        <v>1121</v>
      </c>
      <c r="B1124" s="1">
        <v>529</v>
      </c>
      <c r="C1124" s="1">
        <v>74</v>
      </c>
      <c r="D1124" s="1">
        <v>74</v>
      </c>
      <c r="E1124" s="1" t="s">
        <v>81</v>
      </c>
      <c r="F1124" s="1">
        <v>124</v>
      </c>
      <c r="G1124" s="1">
        <v>160</v>
      </c>
      <c r="H1124" s="1">
        <v>467</v>
      </c>
      <c r="I1124" s="1">
        <v>714</v>
      </c>
      <c r="J1124" s="1" t="s">
        <v>32378</v>
      </c>
      <c r="K1124" s="1">
        <v>14657</v>
      </c>
      <c r="L1124" s="1">
        <v>465</v>
      </c>
      <c r="M1124" s="1">
        <v>712</v>
      </c>
      <c r="N1124" s="1" t="s">
        <v>32398</v>
      </c>
      <c r="O1124" s="1">
        <v>14698</v>
      </c>
      <c r="P1124" s="1" t="s">
        <v>3875</v>
      </c>
      <c r="Q1124" s="1" t="s">
        <v>3876</v>
      </c>
      <c r="R1124" s="1" t="s">
        <v>3876</v>
      </c>
      <c r="S1124" s="3" t="s">
        <v>3877</v>
      </c>
      <c r="T1124" s="3" t="s">
        <v>3878</v>
      </c>
      <c r="U1124" s="1" t="s">
        <v>3879</v>
      </c>
      <c r="V1124" s="1" t="s">
        <v>3880</v>
      </c>
      <c r="W1124" s="1">
        <v>0.99998900000000002</v>
      </c>
      <c r="X1124" s="1">
        <v>49.636000000000003</v>
      </c>
      <c r="Y1124" s="1">
        <v>0.99999899999999997</v>
      </c>
      <c r="Z1124" s="1">
        <v>60.315199999999997</v>
      </c>
      <c r="AA1124" s="1">
        <v>9.8753400000000005E-2</v>
      </c>
      <c r="AB1124" s="1">
        <v>88.903999999999996</v>
      </c>
      <c r="AC1124" s="1">
        <v>0.99998900000000002</v>
      </c>
      <c r="AD1124" s="1">
        <v>49.636000000000003</v>
      </c>
      <c r="AE1124" s="1">
        <v>0.38235000000000002</v>
      </c>
      <c r="AF1124" s="1">
        <v>74.709999999999994</v>
      </c>
      <c r="AG1124" s="1">
        <v>1</v>
      </c>
      <c r="AH1124" s="1">
        <v>92.373599999999996</v>
      </c>
      <c r="AI1124" s="1">
        <v>3.4218399999999999E-4</v>
      </c>
      <c r="AJ1124" s="1">
        <v>122.16</v>
      </c>
      <c r="AL1124" s="1">
        <v>4</v>
      </c>
      <c r="AM1124" s="1" t="s">
        <v>61</v>
      </c>
      <c r="AN1124" s="1" t="s">
        <v>35376</v>
      </c>
      <c r="AQ1124" s="1">
        <v>3.4218399999999999E-4</v>
      </c>
      <c r="AR1124" s="1">
        <v>122.16</v>
      </c>
      <c r="AS1124" s="1" t="s">
        <v>35373</v>
      </c>
      <c r="AT1124" s="1" t="s">
        <v>35374</v>
      </c>
      <c r="AU1124" s="1" t="s">
        <v>35375</v>
      </c>
      <c r="AV1124" s="1">
        <v>6</v>
      </c>
      <c r="AW1124" s="1">
        <v>4</v>
      </c>
      <c r="AX1124" s="1">
        <v>765.48501999999996</v>
      </c>
      <c r="AY1124" s="1">
        <v>-3.6269999999999997E-2</v>
      </c>
      <c r="AZ1124" s="1">
        <v>2579300</v>
      </c>
      <c r="BB1124" s="1">
        <v>1070600</v>
      </c>
      <c r="BC1124" s="1">
        <v>263420</v>
      </c>
      <c r="BD1124" s="1">
        <v>1245300</v>
      </c>
    </row>
    <row r="1125" spans="1:56">
      <c r="A1125" s="1">
        <v>1122</v>
      </c>
      <c r="B1125" s="1">
        <v>529</v>
      </c>
      <c r="C1125" s="1">
        <v>77</v>
      </c>
      <c r="D1125" s="1">
        <v>77</v>
      </c>
      <c r="E1125" s="1" t="s">
        <v>81</v>
      </c>
      <c r="F1125" s="1">
        <v>124</v>
      </c>
      <c r="G1125" s="1">
        <v>160</v>
      </c>
      <c r="H1125" s="1">
        <v>467</v>
      </c>
      <c r="I1125" s="1">
        <v>714</v>
      </c>
      <c r="J1125" s="1" t="s">
        <v>32378</v>
      </c>
      <c r="K1125" s="1">
        <v>14657</v>
      </c>
      <c r="L1125" s="1">
        <v>465</v>
      </c>
      <c r="M1125" s="1">
        <v>712</v>
      </c>
      <c r="N1125" s="1" t="s">
        <v>32398</v>
      </c>
      <c r="O1125" s="1">
        <v>14698</v>
      </c>
      <c r="P1125" s="1" t="s">
        <v>3875</v>
      </c>
      <c r="Q1125" s="1" t="s">
        <v>3876</v>
      </c>
      <c r="R1125" s="1" t="s">
        <v>3876</v>
      </c>
      <c r="S1125" s="3" t="s">
        <v>3877</v>
      </c>
      <c r="T1125" s="3" t="s">
        <v>3878</v>
      </c>
      <c r="U1125" s="1" t="s">
        <v>3879</v>
      </c>
      <c r="V1125" s="1" t="s">
        <v>3880</v>
      </c>
      <c r="W1125" s="1">
        <v>0.99999300000000002</v>
      </c>
      <c r="X1125" s="1">
        <v>51.351599999999998</v>
      </c>
      <c r="Y1125" s="1">
        <v>0.99999700000000002</v>
      </c>
      <c r="Z1125" s="1">
        <v>55.6098</v>
      </c>
      <c r="AA1125" s="1">
        <v>9.8753400000000005E-2</v>
      </c>
      <c r="AB1125" s="1">
        <v>88.903999999999996</v>
      </c>
      <c r="AC1125" s="1">
        <v>0.99999300000000002</v>
      </c>
      <c r="AD1125" s="1">
        <v>51.351599999999998</v>
      </c>
      <c r="AE1125" s="1">
        <v>0.38235000000000002</v>
      </c>
      <c r="AF1125" s="1">
        <v>74.709999999999994</v>
      </c>
      <c r="AG1125" s="1">
        <v>1</v>
      </c>
      <c r="AH1125" s="1">
        <v>79.709599999999995</v>
      </c>
      <c r="AI1125" s="1">
        <v>3.4218399999999999E-4</v>
      </c>
      <c r="AJ1125" s="1">
        <v>122.16</v>
      </c>
      <c r="AL1125" s="1">
        <v>4</v>
      </c>
      <c r="AM1125" s="1" t="s">
        <v>61</v>
      </c>
      <c r="AN1125" s="1" t="s">
        <v>3881</v>
      </c>
      <c r="AO1125" s="1" t="s">
        <v>218</v>
      </c>
      <c r="AP1125" s="1">
        <v>8.1000000000000003E-2</v>
      </c>
      <c r="AQ1125" s="1">
        <v>3.4218399999999999E-4</v>
      </c>
      <c r="AR1125" s="1">
        <v>122.16</v>
      </c>
      <c r="AS1125" s="1" t="s">
        <v>35373</v>
      </c>
      <c r="AT1125" s="1" t="s">
        <v>35374</v>
      </c>
      <c r="AU1125" s="1" t="s">
        <v>35375</v>
      </c>
      <c r="AV1125" s="1">
        <v>9</v>
      </c>
      <c r="AW1125" s="1">
        <v>4</v>
      </c>
      <c r="AX1125" s="1">
        <v>765.48501999999996</v>
      </c>
      <c r="AY1125" s="1">
        <v>-3.6269999999999997E-2</v>
      </c>
      <c r="AZ1125" s="1">
        <v>2579300</v>
      </c>
      <c r="BB1125" s="1">
        <v>1070600</v>
      </c>
      <c r="BC1125" s="1">
        <v>263420</v>
      </c>
      <c r="BD1125" s="1">
        <v>1245300</v>
      </c>
    </row>
    <row r="1126" spans="1:56">
      <c r="A1126" s="1">
        <v>1123</v>
      </c>
      <c r="B1126" s="1">
        <v>530</v>
      </c>
      <c r="C1126" s="1">
        <v>51</v>
      </c>
      <c r="D1126" s="1">
        <v>51</v>
      </c>
      <c r="E1126" s="1" t="s">
        <v>81</v>
      </c>
      <c r="F1126" s="1">
        <v>820</v>
      </c>
      <c r="G1126" s="1">
        <v>1004</v>
      </c>
      <c r="H1126" s="1">
        <v>2793</v>
      </c>
      <c r="I1126" s="1">
        <v>4427</v>
      </c>
      <c r="J1126" s="1" t="s">
        <v>32378</v>
      </c>
      <c r="K1126" s="1">
        <v>21159</v>
      </c>
      <c r="L1126" s="1">
        <v>2792</v>
      </c>
      <c r="M1126" s="1">
        <v>4426</v>
      </c>
      <c r="N1126" s="1" t="s">
        <v>32378</v>
      </c>
      <c r="O1126" s="1">
        <v>21157</v>
      </c>
      <c r="P1126" s="1" t="s">
        <v>3887</v>
      </c>
      <c r="Q1126" s="1" t="s">
        <v>3888</v>
      </c>
      <c r="R1126" s="1" t="s">
        <v>3888</v>
      </c>
      <c r="S1126" s="1" t="s">
        <v>3889</v>
      </c>
      <c r="T1126" s="1" t="s">
        <v>3890</v>
      </c>
      <c r="U1126" s="1" t="s">
        <v>3891</v>
      </c>
      <c r="V1126" s="1" t="s">
        <v>3892</v>
      </c>
      <c r="W1126" s="1">
        <v>1</v>
      </c>
      <c r="X1126" s="1">
        <v>109.286</v>
      </c>
      <c r="Y1126" s="1">
        <v>1</v>
      </c>
      <c r="Z1126" s="1">
        <v>227.22800000000001</v>
      </c>
      <c r="AA1126" s="4">
        <v>4.3766100000000001E-240</v>
      </c>
      <c r="AB1126" s="1">
        <v>227.23</v>
      </c>
      <c r="AC1126" s="1">
        <v>1</v>
      </c>
      <c r="AD1126" s="1">
        <v>109.286</v>
      </c>
      <c r="AE1126" s="4">
        <v>3.7041500000000002E-108</v>
      </c>
      <c r="AF1126" s="1">
        <v>287.88</v>
      </c>
      <c r="AG1126" s="1">
        <v>1</v>
      </c>
      <c r="AH1126" s="1">
        <v>225.16</v>
      </c>
      <c r="AI1126" s="4">
        <v>2.7463900000000001E-45</v>
      </c>
      <c r="AJ1126" s="1">
        <v>225.16</v>
      </c>
      <c r="AL1126" s="1">
        <v>1</v>
      </c>
      <c r="AM1126" s="1" t="s">
        <v>61</v>
      </c>
      <c r="AN1126" s="1" t="s">
        <v>35377</v>
      </c>
      <c r="AO1126" s="1" t="s">
        <v>108</v>
      </c>
      <c r="AP1126" s="1">
        <v>0.11700000000000001</v>
      </c>
      <c r="AQ1126" s="4">
        <v>3.7041500000000002E-108</v>
      </c>
      <c r="AR1126" s="1">
        <v>287.88</v>
      </c>
      <c r="AS1126" s="1" t="s">
        <v>35378</v>
      </c>
      <c r="AT1126" s="1" t="s">
        <v>35379</v>
      </c>
      <c r="AU1126" s="1" t="s">
        <v>35380</v>
      </c>
      <c r="AV1126" s="1">
        <v>8</v>
      </c>
      <c r="AW1126" s="1">
        <v>3</v>
      </c>
      <c r="AX1126" s="1">
        <v>746.95812999999998</v>
      </c>
      <c r="AY1126" s="1">
        <v>-1.6282000000000001</v>
      </c>
      <c r="AZ1126" s="1">
        <v>832930</v>
      </c>
      <c r="BB1126" s="1">
        <v>269790</v>
      </c>
      <c r="BC1126" s="1">
        <v>315230</v>
      </c>
      <c r="BD1126" s="1">
        <v>247910</v>
      </c>
    </row>
    <row r="1127" spans="1:56">
      <c r="A1127" s="1">
        <v>1124</v>
      </c>
      <c r="B1127" s="1">
        <v>530</v>
      </c>
      <c r="C1127" s="1">
        <v>136</v>
      </c>
      <c r="D1127" s="1">
        <v>136</v>
      </c>
      <c r="E1127" s="1" t="s">
        <v>81</v>
      </c>
      <c r="F1127" s="1" t="s">
        <v>35381</v>
      </c>
      <c r="G1127" s="1" t="s">
        <v>35382</v>
      </c>
      <c r="H1127" s="1">
        <v>5197</v>
      </c>
      <c r="I1127" s="1">
        <v>8817</v>
      </c>
      <c r="J1127" s="1" t="s">
        <v>32378</v>
      </c>
      <c r="K1127" s="1">
        <v>21152</v>
      </c>
      <c r="L1127" s="1">
        <v>5197</v>
      </c>
      <c r="M1127" s="1">
        <v>8817</v>
      </c>
      <c r="N1127" s="1" t="s">
        <v>32378</v>
      </c>
      <c r="O1127" s="1">
        <v>21152</v>
      </c>
      <c r="P1127" s="1" t="s">
        <v>3887</v>
      </c>
      <c r="Q1127" s="1" t="s">
        <v>3888</v>
      </c>
      <c r="R1127" s="1" t="s">
        <v>3888</v>
      </c>
      <c r="S1127" s="1" t="s">
        <v>3889</v>
      </c>
      <c r="T1127" s="1" t="s">
        <v>3890</v>
      </c>
      <c r="U1127" s="1" t="s">
        <v>3891</v>
      </c>
      <c r="V1127" s="1" t="s">
        <v>3892</v>
      </c>
      <c r="W1127" s="1">
        <v>0.99997800000000003</v>
      </c>
      <c r="X1127" s="1">
        <v>47.747500000000002</v>
      </c>
      <c r="Y1127" s="1">
        <v>0.96040400000000004</v>
      </c>
      <c r="Z1127" s="1">
        <v>14.115399999999999</v>
      </c>
      <c r="AA1127" s="1">
        <v>0.30947000000000002</v>
      </c>
      <c r="AB1127" s="1">
        <v>85.308000000000007</v>
      </c>
      <c r="AC1127" s="1">
        <v>0.99997800000000003</v>
      </c>
      <c r="AD1127" s="1">
        <v>47.747500000000002</v>
      </c>
      <c r="AE1127" s="4">
        <v>1.4847100000000001E-5</v>
      </c>
      <c r="AF1127" s="1">
        <v>136.80000000000001</v>
      </c>
      <c r="AG1127" s="1">
        <v>0.99986399999999998</v>
      </c>
      <c r="AH1127" s="1">
        <v>38.0792</v>
      </c>
      <c r="AI1127" s="1">
        <v>2.3691099999999998E-3</v>
      </c>
      <c r="AJ1127" s="1">
        <v>112.86</v>
      </c>
      <c r="AL1127" s="1">
        <v>3</v>
      </c>
      <c r="AM1127" s="1" t="s">
        <v>61</v>
      </c>
      <c r="AN1127" s="1" t="s">
        <v>3893</v>
      </c>
      <c r="AO1127" s="1" t="s">
        <v>108</v>
      </c>
      <c r="AP1127" s="1">
        <v>0.11700000000000001</v>
      </c>
      <c r="AQ1127" s="4">
        <v>1.4847100000000001E-5</v>
      </c>
      <c r="AR1127" s="1">
        <v>136.80000000000001</v>
      </c>
      <c r="AS1127" s="1" t="s">
        <v>35383</v>
      </c>
      <c r="AT1127" s="1" t="s">
        <v>35384</v>
      </c>
      <c r="AU1127" s="1" t="s">
        <v>35385</v>
      </c>
      <c r="AV1127" s="1">
        <v>12</v>
      </c>
      <c r="AW1127" s="1">
        <v>3</v>
      </c>
      <c r="AX1127" s="1">
        <v>1084.7563</v>
      </c>
      <c r="AY1127" s="1">
        <v>0.81852000000000003</v>
      </c>
      <c r="AZ1127" s="1">
        <v>146840</v>
      </c>
      <c r="BB1127" s="1">
        <v>0</v>
      </c>
      <c r="BC1127" s="1">
        <v>0</v>
      </c>
      <c r="BD1127" s="1">
        <v>146840</v>
      </c>
    </row>
    <row r="1128" spans="1:56">
      <c r="A1128" s="1">
        <v>1125</v>
      </c>
      <c r="B1128" s="1">
        <v>530</v>
      </c>
      <c r="C1128" s="1">
        <v>138</v>
      </c>
      <c r="D1128" s="1">
        <v>138</v>
      </c>
      <c r="E1128" s="1" t="s">
        <v>81</v>
      </c>
      <c r="F1128" s="1" t="s">
        <v>35381</v>
      </c>
      <c r="G1128" s="1" t="s">
        <v>35382</v>
      </c>
      <c r="H1128" s="1">
        <v>5197</v>
      </c>
      <c r="I1128" s="1">
        <v>8817</v>
      </c>
      <c r="J1128" s="1" t="s">
        <v>32378</v>
      </c>
      <c r="K1128" s="1">
        <v>21152</v>
      </c>
      <c r="L1128" s="1">
        <v>5197</v>
      </c>
      <c r="M1128" s="1">
        <v>8817</v>
      </c>
      <c r="N1128" s="1" t="s">
        <v>32378</v>
      </c>
      <c r="O1128" s="1">
        <v>21152</v>
      </c>
      <c r="P1128" s="1" t="s">
        <v>3887</v>
      </c>
      <c r="Q1128" s="1" t="s">
        <v>3888</v>
      </c>
      <c r="R1128" s="1" t="s">
        <v>3888</v>
      </c>
      <c r="S1128" s="1" t="s">
        <v>3889</v>
      </c>
      <c r="T1128" s="1" t="s">
        <v>3890</v>
      </c>
      <c r="U1128" s="1" t="s">
        <v>3891</v>
      </c>
      <c r="V1128" s="1" t="s">
        <v>3892</v>
      </c>
      <c r="W1128" s="1">
        <v>0.99929999999999997</v>
      </c>
      <c r="X1128" s="1">
        <v>32.436199999999999</v>
      </c>
      <c r="Y1128" s="1">
        <v>0.83613899999999997</v>
      </c>
      <c r="Z1128" s="1">
        <v>7.7260099999999996</v>
      </c>
      <c r="AA1128" s="1">
        <v>0.30947000000000002</v>
      </c>
      <c r="AB1128" s="1">
        <v>85.308000000000007</v>
      </c>
      <c r="AC1128" s="1">
        <v>0.99929999999999997</v>
      </c>
      <c r="AD1128" s="1">
        <v>32.436199999999999</v>
      </c>
      <c r="AE1128" s="4">
        <v>1.4847100000000001E-5</v>
      </c>
      <c r="AF1128" s="1">
        <v>136.80000000000001</v>
      </c>
      <c r="AG1128" s="1">
        <v>0.99937200000000004</v>
      </c>
      <c r="AH1128" s="1">
        <v>31.4146</v>
      </c>
      <c r="AI1128" s="1">
        <v>2.3691099999999998E-3</v>
      </c>
      <c r="AJ1128" s="1">
        <v>112.86</v>
      </c>
      <c r="AL1128" s="1">
        <v>3</v>
      </c>
      <c r="AM1128" s="1" t="s">
        <v>61</v>
      </c>
      <c r="AN1128" s="1" t="s">
        <v>3897</v>
      </c>
      <c r="AO1128" s="1" t="s">
        <v>77</v>
      </c>
      <c r="AP1128" s="1">
        <v>8.1000000000000003E-2</v>
      </c>
      <c r="AQ1128" s="4">
        <v>1.4847100000000001E-5</v>
      </c>
      <c r="AR1128" s="1">
        <v>136.80000000000001</v>
      </c>
      <c r="AS1128" s="1" t="s">
        <v>35383</v>
      </c>
      <c r="AT1128" s="1" t="s">
        <v>35384</v>
      </c>
      <c r="AU1128" s="1" t="s">
        <v>35385</v>
      </c>
      <c r="AV1128" s="1">
        <v>14</v>
      </c>
      <c r="AW1128" s="1">
        <v>3</v>
      </c>
      <c r="AX1128" s="1">
        <v>1084.7563</v>
      </c>
      <c r="AY1128" s="1">
        <v>0.81852000000000003</v>
      </c>
      <c r="AZ1128" s="1">
        <v>146840</v>
      </c>
      <c r="BB1128" s="1">
        <v>0</v>
      </c>
      <c r="BC1128" s="1">
        <v>0</v>
      </c>
      <c r="BD1128" s="1">
        <v>146840</v>
      </c>
    </row>
    <row r="1129" spans="1:56">
      <c r="A1129" s="1">
        <v>1126</v>
      </c>
      <c r="B1129" s="1">
        <v>531</v>
      </c>
      <c r="C1129" s="1">
        <v>362</v>
      </c>
      <c r="D1129" s="1">
        <v>362</v>
      </c>
      <c r="E1129" s="1" t="s">
        <v>81</v>
      </c>
      <c r="F1129" s="1">
        <v>756</v>
      </c>
      <c r="G1129" s="1">
        <v>930</v>
      </c>
      <c r="H1129" s="1">
        <v>2606</v>
      </c>
      <c r="I1129" s="1">
        <v>4091</v>
      </c>
      <c r="J1129" s="1" t="s">
        <v>32378</v>
      </c>
      <c r="K1129" s="1">
        <v>15850</v>
      </c>
      <c r="L1129" s="1">
        <v>2606</v>
      </c>
      <c r="M1129" s="1">
        <v>4091</v>
      </c>
      <c r="N1129" s="1" t="s">
        <v>32378</v>
      </c>
      <c r="O1129" s="1">
        <v>15850</v>
      </c>
      <c r="P1129" s="1" t="s">
        <v>18315</v>
      </c>
      <c r="Q1129" s="1" t="s">
        <v>18315</v>
      </c>
      <c r="R1129" s="1" t="s">
        <v>18315</v>
      </c>
      <c r="S1129" s="1" t="s">
        <v>18316</v>
      </c>
      <c r="T1129" s="1" t="s">
        <v>18317</v>
      </c>
      <c r="U1129" s="1" t="s">
        <v>18318</v>
      </c>
      <c r="V1129" s="1" t="s">
        <v>18319</v>
      </c>
      <c r="W1129" s="1">
        <v>1</v>
      </c>
      <c r="X1129" s="1">
        <v>197.30699999999999</v>
      </c>
      <c r="Y1129" s="1">
        <v>1</v>
      </c>
      <c r="Z1129" s="1">
        <v>58.6768</v>
      </c>
      <c r="AA1129" s="4">
        <v>3.3927799999999999E-17</v>
      </c>
      <c r="AB1129" s="1">
        <v>178.57</v>
      </c>
      <c r="AC1129" s="1">
        <v>1</v>
      </c>
      <c r="AD1129" s="1">
        <v>197.30699999999999</v>
      </c>
      <c r="AE1129" s="4">
        <v>6.0723299999999998E-25</v>
      </c>
      <c r="AF1129" s="1">
        <v>197.31</v>
      </c>
      <c r="AG1129" s="1">
        <v>1</v>
      </c>
      <c r="AH1129" s="1">
        <v>132.79</v>
      </c>
      <c r="AI1129" s="4">
        <v>3.1200600000000001E-5</v>
      </c>
      <c r="AJ1129" s="1">
        <v>132.79</v>
      </c>
      <c r="AL1129" s="1">
        <v>1</v>
      </c>
      <c r="AM1129" s="1" t="s">
        <v>61</v>
      </c>
      <c r="AN1129" s="1" t="s">
        <v>18320</v>
      </c>
      <c r="AO1129" s="1" t="s">
        <v>108</v>
      </c>
      <c r="AP1129" s="1">
        <v>0.11700000000000001</v>
      </c>
      <c r="AQ1129" s="4">
        <v>6.0723299999999998E-25</v>
      </c>
      <c r="AR1129" s="1">
        <v>197.31</v>
      </c>
      <c r="AS1129" s="1" t="s">
        <v>18321</v>
      </c>
      <c r="AT1129" s="1" t="s">
        <v>18322</v>
      </c>
      <c r="AU1129" s="1" t="s">
        <v>35386</v>
      </c>
      <c r="AV1129" s="1">
        <v>10</v>
      </c>
      <c r="AW1129" s="1">
        <v>3</v>
      </c>
      <c r="AX1129" s="1">
        <v>753.64566000000002</v>
      </c>
      <c r="AY1129" s="1">
        <v>0.18128</v>
      </c>
      <c r="AZ1129" s="1">
        <v>3090900</v>
      </c>
      <c r="BB1129" s="1">
        <v>1115300</v>
      </c>
      <c r="BC1129" s="1">
        <v>695150</v>
      </c>
      <c r="BD1129" s="1">
        <v>1280400</v>
      </c>
    </row>
    <row r="1130" spans="1:56">
      <c r="A1130" s="1">
        <v>1127</v>
      </c>
      <c r="B1130" s="1">
        <v>532</v>
      </c>
      <c r="C1130" s="1">
        <v>304</v>
      </c>
      <c r="D1130" s="1">
        <v>304</v>
      </c>
      <c r="F1130" s="1">
        <v>1597</v>
      </c>
      <c r="G1130" s="1">
        <v>1953</v>
      </c>
      <c r="H1130" s="1">
        <v>5468</v>
      </c>
      <c r="I1130" s="1">
        <v>9221</v>
      </c>
      <c r="J1130" s="1" t="s">
        <v>32378</v>
      </c>
      <c r="K1130" s="1">
        <v>12229</v>
      </c>
      <c r="L1130" s="1">
        <v>5466</v>
      </c>
      <c r="M1130" s="1">
        <v>9219</v>
      </c>
      <c r="N1130" s="1" t="s">
        <v>32398</v>
      </c>
      <c r="O1130" s="1">
        <v>12323</v>
      </c>
      <c r="P1130" s="1" t="s">
        <v>18347</v>
      </c>
      <c r="Q1130" s="1" t="s">
        <v>18347</v>
      </c>
      <c r="R1130" s="1" t="s">
        <v>18347</v>
      </c>
      <c r="S1130" s="1" t="s">
        <v>18356</v>
      </c>
      <c r="T1130" s="1" t="s">
        <v>18349</v>
      </c>
      <c r="U1130" s="1" t="s">
        <v>18357</v>
      </c>
      <c r="V1130" s="1" t="s">
        <v>18358</v>
      </c>
      <c r="W1130" s="1">
        <v>0.83088700000000004</v>
      </c>
      <c r="X1130" s="1">
        <v>7.0544799999999999</v>
      </c>
      <c r="Y1130" s="1">
        <v>0.43853700000000001</v>
      </c>
      <c r="Z1130" s="1">
        <v>0</v>
      </c>
      <c r="AA1130" s="1">
        <v>0.466804</v>
      </c>
      <c r="AB1130" s="1">
        <v>39.793999999999997</v>
      </c>
      <c r="AC1130" s="1">
        <v>0.83088700000000004</v>
      </c>
      <c r="AD1130" s="1">
        <v>7.0544799999999999</v>
      </c>
      <c r="AE1130" s="1">
        <v>8.6146E-2</v>
      </c>
      <c r="AF1130" s="1">
        <v>70.210999999999999</v>
      </c>
      <c r="AG1130" s="1">
        <v>0.66472100000000001</v>
      </c>
      <c r="AH1130" s="1">
        <v>4.8197400000000004</v>
      </c>
      <c r="AI1130" s="1">
        <v>3.8831600000000001E-2</v>
      </c>
      <c r="AJ1130" s="1">
        <v>81.451999999999998</v>
      </c>
      <c r="AL1130" s="1">
        <v>1</v>
      </c>
      <c r="AM1130" s="1" t="s">
        <v>61</v>
      </c>
      <c r="AN1130" s="1" t="s">
        <v>18359</v>
      </c>
      <c r="AQ1130" s="1">
        <v>3.8831600000000001E-2</v>
      </c>
      <c r="AR1130" s="1">
        <v>81.451999999999998</v>
      </c>
      <c r="AS1130" s="1" t="s">
        <v>18360</v>
      </c>
      <c r="AT1130" s="1" t="s">
        <v>35387</v>
      </c>
      <c r="AU1130" s="1" t="s">
        <v>35388</v>
      </c>
      <c r="AV1130" s="1">
        <v>8</v>
      </c>
      <c r="AW1130" s="1">
        <v>2</v>
      </c>
      <c r="AX1130" s="1">
        <v>672.26850000000002</v>
      </c>
      <c r="AY1130" s="1">
        <v>-0.57245999999999997</v>
      </c>
      <c r="AZ1130" s="1">
        <v>206280</v>
      </c>
      <c r="BB1130" s="1">
        <v>0</v>
      </c>
      <c r="BC1130" s="1">
        <v>91995</v>
      </c>
      <c r="BD1130" s="1">
        <v>114290</v>
      </c>
    </row>
    <row r="1131" spans="1:56">
      <c r="A1131" s="1">
        <v>1128</v>
      </c>
      <c r="B1131" s="1">
        <v>532</v>
      </c>
      <c r="C1131" s="1">
        <v>402</v>
      </c>
      <c r="D1131" s="1">
        <v>402</v>
      </c>
      <c r="E1131" s="1" t="s">
        <v>81</v>
      </c>
      <c r="F1131" s="1">
        <v>1639</v>
      </c>
      <c r="G1131" s="1">
        <v>2004</v>
      </c>
      <c r="H1131" s="1">
        <v>5604</v>
      </c>
      <c r="I1131" s="1">
        <v>9412</v>
      </c>
      <c r="J1131" s="1" t="s">
        <v>32378</v>
      </c>
      <c r="K1131" s="1">
        <v>4361</v>
      </c>
      <c r="L1131" s="1">
        <v>5603</v>
      </c>
      <c r="M1131" s="1">
        <v>9410</v>
      </c>
      <c r="N1131" s="1" t="s">
        <v>32398</v>
      </c>
      <c r="O1131" s="1">
        <v>4243</v>
      </c>
      <c r="P1131" s="1" t="s">
        <v>18346</v>
      </c>
      <c r="Q1131" s="1" t="s">
        <v>18347</v>
      </c>
      <c r="R1131" s="1" t="s">
        <v>18347</v>
      </c>
      <c r="S1131" s="1" t="s">
        <v>18348</v>
      </c>
      <c r="T1131" s="1" t="s">
        <v>18349</v>
      </c>
      <c r="U1131" s="1" t="s">
        <v>18350</v>
      </c>
      <c r="V1131" s="1" t="s">
        <v>18351</v>
      </c>
      <c r="W1131" s="1">
        <v>0.96219299999999996</v>
      </c>
      <c r="X1131" s="1">
        <v>14.056900000000001</v>
      </c>
      <c r="AC1131" s="1">
        <v>0.96219299999999996</v>
      </c>
      <c r="AD1131" s="1">
        <v>14.056900000000001</v>
      </c>
      <c r="AE1131" s="1">
        <v>2.9535800000000001E-2</v>
      </c>
      <c r="AF1131" s="1">
        <v>78.015000000000001</v>
      </c>
      <c r="AG1131" s="1">
        <v>0.99998699999999996</v>
      </c>
      <c r="AH1131" s="1">
        <v>48.978299999999997</v>
      </c>
      <c r="AI1131" s="1">
        <v>2.4960400000000002E-3</v>
      </c>
      <c r="AJ1131" s="1">
        <v>109.72</v>
      </c>
      <c r="AL1131" s="1">
        <v>1</v>
      </c>
      <c r="AM1131" s="1" t="s">
        <v>61</v>
      </c>
      <c r="AN1131" s="1" t="s">
        <v>35389</v>
      </c>
      <c r="AO1131" s="1" t="s">
        <v>127</v>
      </c>
      <c r="AP1131" s="1">
        <v>0.05</v>
      </c>
      <c r="AQ1131" s="1">
        <v>2.4960400000000002E-3</v>
      </c>
      <c r="AR1131" s="1">
        <v>109.72</v>
      </c>
      <c r="AS1131" s="1" t="s">
        <v>35390</v>
      </c>
      <c r="AT1131" s="1" t="s">
        <v>35391</v>
      </c>
      <c r="AU1131" s="1" t="s">
        <v>35392</v>
      </c>
      <c r="AV1131" s="1">
        <v>4</v>
      </c>
      <c r="AW1131" s="1">
        <v>2</v>
      </c>
      <c r="AX1131" s="1">
        <v>570.71950000000004</v>
      </c>
      <c r="AY1131" s="1">
        <v>-0.57101999999999997</v>
      </c>
      <c r="AZ1131" s="1">
        <v>32890</v>
      </c>
      <c r="BB1131" s="1">
        <v>0</v>
      </c>
      <c r="BC1131" s="1">
        <v>12520</v>
      </c>
      <c r="BD1131" s="1">
        <v>20370</v>
      </c>
    </row>
    <row r="1132" spans="1:56">
      <c r="A1132" s="1">
        <v>1129</v>
      </c>
      <c r="B1132" s="1">
        <v>533</v>
      </c>
      <c r="C1132" s="1">
        <v>555</v>
      </c>
      <c r="D1132" s="1">
        <v>555</v>
      </c>
      <c r="E1132" s="1" t="s">
        <v>81</v>
      </c>
      <c r="F1132" s="1">
        <v>2171</v>
      </c>
      <c r="G1132" s="1">
        <v>2659</v>
      </c>
      <c r="H1132" s="1">
        <v>7321</v>
      </c>
      <c r="I1132" s="1">
        <v>12163</v>
      </c>
      <c r="J1132" s="1" t="s">
        <v>32398</v>
      </c>
      <c r="K1132" s="1">
        <v>4238</v>
      </c>
      <c r="L1132" s="1">
        <v>7321</v>
      </c>
      <c r="M1132" s="1">
        <v>12163</v>
      </c>
      <c r="N1132" s="1" t="s">
        <v>32398</v>
      </c>
      <c r="O1132" s="1">
        <v>4238</v>
      </c>
      <c r="P1132" s="1" t="s">
        <v>35393</v>
      </c>
      <c r="Q1132" s="1" t="s">
        <v>35394</v>
      </c>
      <c r="R1132" s="1" t="s">
        <v>35394</v>
      </c>
      <c r="S1132" s="3" t="s">
        <v>35395</v>
      </c>
      <c r="T1132" s="1" t="s">
        <v>35396</v>
      </c>
      <c r="U1132" s="1" t="s">
        <v>35397</v>
      </c>
      <c r="V1132" s="1" t="s">
        <v>35398</v>
      </c>
      <c r="W1132" s="1">
        <v>0.999942</v>
      </c>
      <c r="X1132" s="1">
        <v>42.421199999999999</v>
      </c>
      <c r="AG1132" s="1">
        <v>0.999942</v>
      </c>
      <c r="AH1132" s="1">
        <v>42.421199999999999</v>
      </c>
      <c r="AI1132" s="1">
        <v>1.3746700000000001E-2</v>
      </c>
      <c r="AJ1132" s="1">
        <v>93.525000000000006</v>
      </c>
      <c r="AL1132" s="1">
        <v>1</v>
      </c>
      <c r="AM1132" s="1" t="s">
        <v>61</v>
      </c>
      <c r="AN1132" s="1" t="s">
        <v>35399</v>
      </c>
      <c r="AO1132" s="1" t="s">
        <v>3375</v>
      </c>
      <c r="AP1132" s="1">
        <v>2.3175000000000001E-3</v>
      </c>
      <c r="AQ1132" s="1">
        <v>1.3746700000000001E-2</v>
      </c>
      <c r="AR1132" s="1">
        <v>93.525000000000006</v>
      </c>
      <c r="AS1132" s="1" t="s">
        <v>35400</v>
      </c>
      <c r="AT1132" s="1" t="s">
        <v>35401</v>
      </c>
      <c r="AU1132" s="1" t="s">
        <v>35402</v>
      </c>
      <c r="AV1132" s="1">
        <v>7</v>
      </c>
      <c r="AW1132" s="1">
        <v>2</v>
      </c>
      <c r="AX1132" s="1">
        <v>505.20857000000001</v>
      </c>
      <c r="AY1132" s="1">
        <v>-0.51751000000000003</v>
      </c>
      <c r="AZ1132" s="1">
        <v>41534</v>
      </c>
      <c r="BB1132" s="1">
        <v>0</v>
      </c>
      <c r="BC1132" s="1">
        <v>0</v>
      </c>
      <c r="BD1132" s="1">
        <v>41534</v>
      </c>
    </row>
    <row r="1133" spans="1:56">
      <c r="A1133" s="1">
        <v>1130</v>
      </c>
      <c r="B1133" s="1">
        <v>534</v>
      </c>
      <c r="C1133" s="1">
        <v>716</v>
      </c>
      <c r="D1133" s="1">
        <v>716</v>
      </c>
      <c r="F1133" s="1">
        <v>2614</v>
      </c>
      <c r="G1133" s="1">
        <v>3222</v>
      </c>
      <c r="H1133" s="1">
        <v>8842</v>
      </c>
      <c r="I1133" s="1">
        <v>14396</v>
      </c>
      <c r="J1133" s="1" t="s">
        <v>32378</v>
      </c>
      <c r="K1133" s="1">
        <v>20131</v>
      </c>
      <c r="L1133" s="1">
        <v>8840</v>
      </c>
      <c r="M1133" s="1">
        <v>14393</v>
      </c>
      <c r="N1133" s="1" t="s">
        <v>32394</v>
      </c>
      <c r="O1133" s="1">
        <v>20338</v>
      </c>
      <c r="P1133" s="1" t="s">
        <v>18365</v>
      </c>
      <c r="Q1133" s="1" t="s">
        <v>18366</v>
      </c>
      <c r="R1133" s="1" t="s">
        <v>18366</v>
      </c>
      <c r="S1133" s="3" t="s">
        <v>18367</v>
      </c>
      <c r="T1133" s="1" t="s">
        <v>18368</v>
      </c>
      <c r="U1133" s="1" t="s">
        <v>18369</v>
      </c>
      <c r="V1133" s="1" t="s">
        <v>18370</v>
      </c>
      <c r="W1133" s="1">
        <v>0.499224</v>
      </c>
      <c r="X1133" s="1">
        <v>0</v>
      </c>
      <c r="Y1133" s="1">
        <v>9.2059800000000008E-3</v>
      </c>
      <c r="Z1133" s="1">
        <v>-17.308599999999998</v>
      </c>
      <c r="AA1133" s="4">
        <v>3.9830599999999996E-27</v>
      </c>
      <c r="AB1133" s="1">
        <v>202.68</v>
      </c>
      <c r="AC1133" s="1">
        <v>0.499224</v>
      </c>
      <c r="AD1133" s="1">
        <v>0</v>
      </c>
      <c r="AE1133" s="4">
        <v>2.15725E-8</v>
      </c>
      <c r="AF1133" s="1">
        <v>155.75</v>
      </c>
      <c r="AL1133" s="1">
        <v>1</v>
      </c>
      <c r="AM1133" s="1" t="s">
        <v>61</v>
      </c>
      <c r="AN1133" s="1" t="s">
        <v>18371</v>
      </c>
      <c r="AO1133" s="1" t="s">
        <v>5174</v>
      </c>
      <c r="AP1133" s="1">
        <v>1.7414640000000001E-3</v>
      </c>
      <c r="AQ1133" s="4">
        <v>3.9830599999999996E-27</v>
      </c>
      <c r="AR1133" s="1">
        <v>202.68</v>
      </c>
      <c r="AS1133" s="1" t="s">
        <v>35403</v>
      </c>
      <c r="AT1133" s="1" t="s">
        <v>35404</v>
      </c>
      <c r="AU1133" s="1" t="s">
        <v>35405</v>
      </c>
      <c r="AV1133" s="1">
        <v>1</v>
      </c>
      <c r="AW1133" s="1">
        <v>2</v>
      </c>
      <c r="AX1133" s="1">
        <v>952.91169000000002</v>
      </c>
      <c r="AY1133" s="1">
        <v>1.7195</v>
      </c>
      <c r="AZ1133" s="1">
        <v>0</v>
      </c>
      <c r="BB1133" s="1">
        <v>0</v>
      </c>
      <c r="BC1133" s="1">
        <v>0</v>
      </c>
      <c r="BD1133" s="1">
        <v>0</v>
      </c>
    </row>
    <row r="1134" spans="1:56">
      <c r="A1134" s="1">
        <v>1131</v>
      </c>
      <c r="B1134" s="1">
        <v>534</v>
      </c>
      <c r="C1134" s="1">
        <v>718</v>
      </c>
      <c r="D1134" s="1">
        <v>718</v>
      </c>
      <c r="E1134" s="1" t="s">
        <v>81</v>
      </c>
      <c r="F1134" s="1">
        <v>2614</v>
      </c>
      <c r="G1134" s="1">
        <v>3222</v>
      </c>
      <c r="H1134" s="1">
        <v>8842</v>
      </c>
      <c r="I1134" s="1">
        <v>14396</v>
      </c>
      <c r="J1134" s="1" t="s">
        <v>32378</v>
      </c>
      <c r="K1134" s="1">
        <v>20131</v>
      </c>
      <c r="L1134" s="1">
        <v>8840</v>
      </c>
      <c r="M1134" s="1">
        <v>14393</v>
      </c>
      <c r="N1134" s="1" t="s">
        <v>32394</v>
      </c>
      <c r="O1134" s="1">
        <v>20338</v>
      </c>
      <c r="P1134" s="1" t="s">
        <v>18365</v>
      </c>
      <c r="Q1134" s="1" t="s">
        <v>18366</v>
      </c>
      <c r="R1134" s="1" t="s">
        <v>18366</v>
      </c>
      <c r="S1134" s="3" t="s">
        <v>18367</v>
      </c>
      <c r="T1134" s="1" t="s">
        <v>18368</v>
      </c>
      <c r="U1134" s="1" t="s">
        <v>18369</v>
      </c>
      <c r="V1134" s="1" t="s">
        <v>18370</v>
      </c>
      <c r="W1134" s="1">
        <v>0.499224</v>
      </c>
      <c r="X1134" s="1">
        <v>0</v>
      </c>
      <c r="Y1134" s="1">
        <v>0.49537500000000001</v>
      </c>
      <c r="Z1134" s="1">
        <v>0</v>
      </c>
      <c r="AA1134" s="4">
        <v>3.9830599999999996E-27</v>
      </c>
      <c r="AB1134" s="1">
        <v>202.68</v>
      </c>
      <c r="AC1134" s="1">
        <v>0.499224</v>
      </c>
      <c r="AD1134" s="1">
        <v>0</v>
      </c>
      <c r="AE1134" s="4">
        <v>2.15725E-8</v>
      </c>
      <c r="AF1134" s="1">
        <v>155.75</v>
      </c>
      <c r="AL1134" s="1">
        <v>1</v>
      </c>
      <c r="AM1134" s="1" t="s">
        <v>61</v>
      </c>
      <c r="AN1134" s="1" t="s">
        <v>35406</v>
      </c>
      <c r="AO1134" s="1" t="s">
        <v>35407</v>
      </c>
      <c r="AP1134" s="1">
        <v>1.7009999999999999E-4</v>
      </c>
      <c r="AQ1134" s="4">
        <v>3.9830599999999996E-27</v>
      </c>
      <c r="AR1134" s="1">
        <v>202.68</v>
      </c>
      <c r="AS1134" s="1" t="s">
        <v>35403</v>
      </c>
      <c r="AT1134" s="1" t="s">
        <v>35404</v>
      </c>
      <c r="AU1134" s="1" t="s">
        <v>35405</v>
      </c>
      <c r="AV1134" s="1">
        <v>3</v>
      </c>
      <c r="AW1134" s="1">
        <v>2</v>
      </c>
      <c r="AX1134" s="1">
        <v>952.91169000000002</v>
      </c>
      <c r="AY1134" s="1">
        <v>1.7195</v>
      </c>
      <c r="AZ1134" s="1">
        <v>444430</v>
      </c>
      <c r="BB1134" s="1">
        <v>444430</v>
      </c>
      <c r="BC1134" s="1">
        <v>0</v>
      </c>
      <c r="BD1134" s="1">
        <v>0</v>
      </c>
    </row>
    <row r="1135" spans="1:56">
      <c r="A1135" s="1">
        <v>1132</v>
      </c>
      <c r="B1135" s="1">
        <v>535</v>
      </c>
      <c r="C1135" s="1">
        <v>148</v>
      </c>
      <c r="D1135" s="1">
        <v>148</v>
      </c>
      <c r="E1135" s="1" t="s">
        <v>81</v>
      </c>
      <c r="F1135" s="1">
        <v>1337</v>
      </c>
      <c r="G1135" s="1">
        <v>1639</v>
      </c>
      <c r="H1135" s="1">
        <v>4675</v>
      </c>
      <c r="I1135" s="1">
        <v>8025</v>
      </c>
      <c r="J1135" s="1" t="s">
        <v>32378</v>
      </c>
      <c r="K1135" s="1">
        <v>13513</v>
      </c>
      <c r="L1135" s="1">
        <v>4675</v>
      </c>
      <c r="M1135" s="1">
        <v>8025</v>
      </c>
      <c r="N1135" s="1" t="s">
        <v>32378</v>
      </c>
      <c r="O1135" s="1">
        <v>13513</v>
      </c>
      <c r="P1135" s="1" t="s">
        <v>3900</v>
      </c>
      <c r="Q1135" s="1" t="s">
        <v>3900</v>
      </c>
      <c r="R1135" s="1" t="s">
        <v>3900</v>
      </c>
      <c r="S1135" s="1" t="s">
        <v>3901</v>
      </c>
      <c r="T1135" s="1" t="s">
        <v>3902</v>
      </c>
      <c r="U1135" s="1" t="s">
        <v>3903</v>
      </c>
      <c r="V1135" s="1" t="s">
        <v>3904</v>
      </c>
      <c r="W1135" s="1">
        <v>1</v>
      </c>
      <c r="X1135" s="1">
        <v>110.25700000000001</v>
      </c>
      <c r="Y1135" s="1">
        <v>0.99998799999999999</v>
      </c>
      <c r="Z1135" s="1">
        <v>49.241500000000002</v>
      </c>
      <c r="AA1135" s="1">
        <v>1.87828E-3</v>
      </c>
      <c r="AB1135" s="1">
        <v>98.245999999999995</v>
      </c>
      <c r="AC1135" s="1">
        <v>1</v>
      </c>
      <c r="AD1135" s="1">
        <v>110.25700000000001</v>
      </c>
      <c r="AE1135" s="4">
        <v>1.2933700000000001E-44</v>
      </c>
      <c r="AF1135" s="1">
        <v>225.96</v>
      </c>
      <c r="AG1135" s="1">
        <v>1</v>
      </c>
      <c r="AH1135" s="1">
        <v>76.277100000000004</v>
      </c>
      <c r="AI1135" s="4">
        <v>9.4945599999999994E-22</v>
      </c>
      <c r="AJ1135" s="1">
        <v>184.43</v>
      </c>
      <c r="AL1135" s="1">
        <v>1</v>
      </c>
      <c r="AM1135" s="1" t="s">
        <v>61</v>
      </c>
      <c r="AN1135" s="1" t="s">
        <v>18375</v>
      </c>
      <c r="AO1135" s="1" t="s">
        <v>466</v>
      </c>
      <c r="AP1135" s="1">
        <v>5.7000000000000002E-3</v>
      </c>
      <c r="AQ1135" s="4">
        <v>1.2933700000000001E-44</v>
      </c>
      <c r="AR1135" s="1">
        <v>225.96</v>
      </c>
      <c r="AS1135" s="1" t="s">
        <v>18376</v>
      </c>
      <c r="AT1135" s="1" t="s">
        <v>18377</v>
      </c>
      <c r="AU1135" s="1" t="s">
        <v>35408</v>
      </c>
      <c r="AV1135" s="1">
        <v>10</v>
      </c>
      <c r="AW1135" s="1">
        <v>2</v>
      </c>
      <c r="AX1135" s="1">
        <v>647.80556999999999</v>
      </c>
      <c r="AY1135" s="1">
        <v>0.48637999999999998</v>
      </c>
      <c r="AZ1135" s="1">
        <v>1039900</v>
      </c>
      <c r="BB1135" s="1">
        <v>333850</v>
      </c>
      <c r="BC1135" s="1">
        <v>244530</v>
      </c>
      <c r="BD1135" s="1">
        <v>461480</v>
      </c>
    </row>
    <row r="1136" spans="1:56">
      <c r="A1136" s="1">
        <v>1133</v>
      </c>
      <c r="B1136" s="1">
        <v>536</v>
      </c>
      <c r="C1136" s="1">
        <v>20</v>
      </c>
      <c r="D1136" s="1">
        <v>20</v>
      </c>
      <c r="E1136" s="1" t="s">
        <v>81</v>
      </c>
      <c r="F1136" s="1">
        <v>361</v>
      </c>
      <c r="G1136" s="1">
        <v>446</v>
      </c>
      <c r="H1136" s="1">
        <v>1279</v>
      </c>
      <c r="I1136" s="1">
        <v>1959</v>
      </c>
      <c r="J1136" s="1" t="s">
        <v>32378</v>
      </c>
      <c r="K1136" s="1">
        <v>9458</v>
      </c>
      <c r="L1136" s="1">
        <v>1278</v>
      </c>
      <c r="M1136" s="1">
        <v>1958</v>
      </c>
      <c r="N1136" s="1" t="s">
        <v>32394</v>
      </c>
      <c r="O1136" s="1">
        <v>9360</v>
      </c>
      <c r="P1136" s="1" t="s">
        <v>18379</v>
      </c>
      <c r="Q1136" s="1" t="s">
        <v>18380</v>
      </c>
      <c r="R1136" s="1" t="s">
        <v>18380</v>
      </c>
      <c r="S1136" s="3" t="s">
        <v>18381</v>
      </c>
      <c r="T1136" s="1" t="s">
        <v>18382</v>
      </c>
      <c r="U1136" s="1" t="s">
        <v>18383</v>
      </c>
      <c r="V1136" s="1" t="s">
        <v>18384</v>
      </c>
      <c r="W1136" s="1">
        <v>1</v>
      </c>
      <c r="X1136" s="1">
        <v>133.58600000000001</v>
      </c>
      <c r="Y1136" s="1">
        <v>1</v>
      </c>
      <c r="Z1136" s="1">
        <v>145.90299999999999</v>
      </c>
      <c r="AA1136" s="4">
        <v>4.2023000000000001E-10</v>
      </c>
      <c r="AB1136" s="1">
        <v>145.9</v>
      </c>
      <c r="AC1136" s="1">
        <v>1</v>
      </c>
      <c r="AD1136" s="1">
        <v>133.58600000000001</v>
      </c>
      <c r="AE1136" s="4">
        <v>5.8417699999999995E-7</v>
      </c>
      <c r="AF1136" s="1">
        <v>133.59</v>
      </c>
      <c r="AG1136" s="1">
        <v>1</v>
      </c>
      <c r="AH1136" s="1">
        <v>72.017200000000003</v>
      </c>
      <c r="AI1136" s="1">
        <v>6.8146499999999999E-2</v>
      </c>
      <c r="AJ1136" s="1">
        <v>72.016999999999996</v>
      </c>
      <c r="AL1136" s="1">
        <v>2</v>
      </c>
      <c r="AM1136" s="1" t="s">
        <v>61</v>
      </c>
      <c r="AN1136" s="1" t="s">
        <v>18385</v>
      </c>
      <c r="AO1136" s="1" t="s">
        <v>127</v>
      </c>
      <c r="AP1136" s="1">
        <v>0.05</v>
      </c>
      <c r="AQ1136" s="4">
        <v>4.2023000000000001E-10</v>
      </c>
      <c r="AR1136" s="1">
        <v>145.9</v>
      </c>
      <c r="AS1136" s="1" t="s">
        <v>35409</v>
      </c>
      <c r="AT1136" s="1" t="s">
        <v>35410</v>
      </c>
      <c r="AU1136" s="1" t="s">
        <v>35411</v>
      </c>
      <c r="AV1136" s="1">
        <v>6</v>
      </c>
      <c r="AW1136" s="1">
        <v>2</v>
      </c>
      <c r="AX1136" s="1">
        <v>695.23072999999999</v>
      </c>
      <c r="AY1136" s="1">
        <v>0.43247999999999998</v>
      </c>
      <c r="AZ1136" s="1">
        <v>111150</v>
      </c>
      <c r="BB1136" s="1">
        <v>37847</v>
      </c>
      <c r="BC1136" s="1">
        <v>33443</v>
      </c>
      <c r="BD1136" s="1">
        <v>39858</v>
      </c>
    </row>
    <row r="1137" spans="1:56">
      <c r="A1137" s="1">
        <v>1134</v>
      </c>
      <c r="B1137" s="1">
        <v>536</v>
      </c>
      <c r="C1137" s="1">
        <v>23</v>
      </c>
      <c r="D1137" s="1">
        <v>23</v>
      </c>
      <c r="E1137" s="1" t="s">
        <v>81</v>
      </c>
      <c r="F1137" s="1">
        <v>361</v>
      </c>
      <c r="G1137" s="1">
        <v>446</v>
      </c>
      <c r="H1137" s="1">
        <v>1279</v>
      </c>
      <c r="I1137" s="1">
        <v>1959</v>
      </c>
      <c r="J1137" s="1" t="s">
        <v>32378</v>
      </c>
      <c r="K1137" s="1">
        <v>9458</v>
      </c>
      <c r="L1137" s="1">
        <v>1278</v>
      </c>
      <c r="M1137" s="1">
        <v>1958</v>
      </c>
      <c r="N1137" s="1" t="s">
        <v>32394</v>
      </c>
      <c r="O1137" s="1">
        <v>9360</v>
      </c>
      <c r="P1137" s="1" t="s">
        <v>18379</v>
      </c>
      <c r="Q1137" s="1" t="s">
        <v>18380</v>
      </c>
      <c r="R1137" s="1" t="s">
        <v>18380</v>
      </c>
      <c r="S1137" s="3" t="s">
        <v>18381</v>
      </c>
      <c r="T1137" s="1" t="s">
        <v>18382</v>
      </c>
      <c r="U1137" s="1" t="s">
        <v>18383</v>
      </c>
      <c r="V1137" s="1" t="s">
        <v>18384</v>
      </c>
      <c r="W1137" s="1">
        <v>1</v>
      </c>
      <c r="X1137" s="1">
        <v>133.58600000000001</v>
      </c>
      <c r="Y1137" s="1">
        <v>1</v>
      </c>
      <c r="Z1137" s="1">
        <v>145.90299999999999</v>
      </c>
      <c r="AA1137" s="4">
        <v>4.2023000000000001E-10</v>
      </c>
      <c r="AB1137" s="1">
        <v>145.9</v>
      </c>
      <c r="AC1137" s="1">
        <v>1</v>
      </c>
      <c r="AD1137" s="1">
        <v>133.58600000000001</v>
      </c>
      <c r="AE1137" s="4">
        <v>5.8417699999999995E-7</v>
      </c>
      <c r="AF1137" s="1">
        <v>133.59</v>
      </c>
      <c r="AG1137" s="1">
        <v>1</v>
      </c>
      <c r="AH1137" s="1">
        <v>72.017200000000003</v>
      </c>
      <c r="AI1137" s="1">
        <v>6.8146499999999999E-2</v>
      </c>
      <c r="AJ1137" s="1">
        <v>72.016999999999996</v>
      </c>
      <c r="AL1137" s="1">
        <v>2</v>
      </c>
      <c r="AM1137" s="1" t="s">
        <v>61</v>
      </c>
      <c r="AN1137" s="1" t="s">
        <v>35412</v>
      </c>
      <c r="AO1137" s="1" t="s">
        <v>4395</v>
      </c>
      <c r="AP1137" s="1">
        <v>2.3175000000000001E-3</v>
      </c>
      <c r="AQ1137" s="4">
        <v>4.2023000000000001E-10</v>
      </c>
      <c r="AR1137" s="1">
        <v>145.9</v>
      </c>
      <c r="AS1137" s="1" t="s">
        <v>35409</v>
      </c>
      <c r="AT1137" s="1" t="s">
        <v>35410</v>
      </c>
      <c r="AU1137" s="1" t="s">
        <v>35411</v>
      </c>
      <c r="AV1137" s="1">
        <v>9</v>
      </c>
      <c r="AW1137" s="1">
        <v>2</v>
      </c>
      <c r="AX1137" s="1">
        <v>695.23072999999999</v>
      </c>
      <c r="AY1137" s="1">
        <v>0.43247999999999998</v>
      </c>
      <c r="AZ1137" s="1">
        <v>111150</v>
      </c>
      <c r="BB1137" s="1">
        <v>37847</v>
      </c>
      <c r="BC1137" s="1">
        <v>33443</v>
      </c>
      <c r="BD1137" s="1">
        <v>39858</v>
      </c>
    </row>
    <row r="1138" spans="1:56">
      <c r="A1138" s="1">
        <v>1135</v>
      </c>
      <c r="B1138" s="1">
        <v>537</v>
      </c>
      <c r="C1138" s="1">
        <v>856</v>
      </c>
      <c r="D1138" s="1">
        <v>856</v>
      </c>
      <c r="E1138" s="1" t="s">
        <v>81</v>
      </c>
      <c r="F1138" s="1">
        <v>1614</v>
      </c>
      <c r="G1138" s="1">
        <v>1973</v>
      </c>
      <c r="H1138" s="1">
        <v>5510</v>
      </c>
      <c r="I1138" s="1">
        <v>9271</v>
      </c>
      <c r="J1138" s="1" t="s">
        <v>32378</v>
      </c>
      <c r="K1138" s="1">
        <v>16253</v>
      </c>
      <c r="L1138" s="1">
        <v>5509</v>
      </c>
      <c r="M1138" s="1">
        <v>9270</v>
      </c>
      <c r="N1138" s="1" t="s">
        <v>32394</v>
      </c>
      <c r="O1138" s="1">
        <v>16438</v>
      </c>
      <c r="P1138" s="1" t="s">
        <v>18389</v>
      </c>
      <c r="Q1138" s="1" t="s">
        <v>18390</v>
      </c>
      <c r="R1138" s="1" t="s">
        <v>18390</v>
      </c>
      <c r="S1138" s="1" t="s">
        <v>18391</v>
      </c>
      <c r="T1138" s="1" t="s">
        <v>18392</v>
      </c>
      <c r="U1138" s="1" t="s">
        <v>18393</v>
      </c>
      <c r="V1138" s="1" t="s">
        <v>18394</v>
      </c>
      <c r="W1138" s="1">
        <v>0.99935099999999999</v>
      </c>
      <c r="X1138" s="1">
        <v>31.8749</v>
      </c>
      <c r="Y1138" s="1">
        <v>1</v>
      </c>
      <c r="Z1138" s="1">
        <v>67.385300000000001</v>
      </c>
      <c r="AA1138" s="4">
        <v>1.50191E-49</v>
      </c>
      <c r="AB1138" s="1">
        <v>229.63</v>
      </c>
      <c r="AC1138" s="1">
        <v>0.99935099999999999</v>
      </c>
      <c r="AD1138" s="1">
        <v>31.8749</v>
      </c>
      <c r="AE1138" s="4">
        <v>1.07669E-5</v>
      </c>
      <c r="AF1138" s="1">
        <v>138.41</v>
      </c>
      <c r="AG1138" s="1">
        <v>0.99965300000000001</v>
      </c>
      <c r="AH1138" s="1">
        <v>34.5976</v>
      </c>
      <c r="AI1138" s="4">
        <v>8.7236100000000006E-8</v>
      </c>
      <c r="AJ1138" s="1">
        <v>147.11000000000001</v>
      </c>
      <c r="AL1138" s="1">
        <v>1</v>
      </c>
      <c r="AM1138" s="1" t="s">
        <v>61</v>
      </c>
      <c r="AN1138" s="1" t="s">
        <v>18395</v>
      </c>
      <c r="AO1138" s="1" t="s">
        <v>535</v>
      </c>
      <c r="AP1138" s="1">
        <v>0.05</v>
      </c>
      <c r="AQ1138" s="4">
        <v>1.50191E-49</v>
      </c>
      <c r="AR1138" s="1">
        <v>229.63</v>
      </c>
      <c r="AS1138" s="1" t="s">
        <v>18396</v>
      </c>
      <c r="AT1138" s="1" t="s">
        <v>35413</v>
      </c>
      <c r="AU1138" s="1" t="s">
        <v>35414</v>
      </c>
      <c r="AV1138" s="1">
        <v>8</v>
      </c>
      <c r="AW1138" s="1">
        <v>2</v>
      </c>
      <c r="AX1138" s="1">
        <v>725.85050999999999</v>
      </c>
      <c r="AY1138" s="1">
        <v>0.16847000000000001</v>
      </c>
      <c r="AZ1138" s="1">
        <v>724220</v>
      </c>
      <c r="BB1138" s="1">
        <v>230950</v>
      </c>
      <c r="BC1138" s="1">
        <v>245500</v>
      </c>
      <c r="BD1138" s="1">
        <v>247760</v>
      </c>
    </row>
    <row r="1139" spans="1:56">
      <c r="A1139" s="1">
        <v>1136</v>
      </c>
      <c r="B1139" s="1">
        <v>538</v>
      </c>
      <c r="C1139" s="1">
        <v>68</v>
      </c>
      <c r="D1139" s="1">
        <v>68</v>
      </c>
      <c r="E1139" s="1" t="s">
        <v>81</v>
      </c>
      <c r="F1139" s="1">
        <v>1822</v>
      </c>
      <c r="G1139" s="1">
        <v>2219</v>
      </c>
      <c r="H1139" s="1">
        <v>6114</v>
      </c>
      <c r="I1139" s="1">
        <v>10178</v>
      </c>
      <c r="J1139" s="1" t="s">
        <v>32378</v>
      </c>
      <c r="K1139" s="1">
        <v>23194</v>
      </c>
      <c r="L1139" s="1">
        <v>6114</v>
      </c>
      <c r="M1139" s="1">
        <v>10178</v>
      </c>
      <c r="N1139" s="1" t="s">
        <v>32378</v>
      </c>
      <c r="O1139" s="1">
        <v>23194</v>
      </c>
      <c r="P1139" s="1" t="s">
        <v>18399</v>
      </c>
      <c r="Q1139" s="1" t="s">
        <v>18400</v>
      </c>
      <c r="R1139" s="1" t="s">
        <v>18400</v>
      </c>
      <c r="S1139" s="1" t="s">
        <v>18401</v>
      </c>
      <c r="T1139" s="1" t="s">
        <v>18402</v>
      </c>
      <c r="U1139" s="1" t="s">
        <v>18403</v>
      </c>
      <c r="V1139" s="1" t="s">
        <v>18404</v>
      </c>
      <c r="W1139" s="1">
        <v>0.77498299999999998</v>
      </c>
      <c r="X1139" s="1">
        <v>6.5208700000000004</v>
      </c>
      <c r="AC1139" s="1">
        <v>0.77498299999999998</v>
      </c>
      <c r="AD1139" s="1">
        <v>6.5208700000000004</v>
      </c>
      <c r="AE1139" s="4">
        <v>1.7621399999999999E-7</v>
      </c>
      <c r="AF1139" s="1">
        <v>115.09</v>
      </c>
      <c r="AL1139" s="1">
        <v>1</v>
      </c>
      <c r="AM1139" s="1" t="s">
        <v>61</v>
      </c>
      <c r="AN1139" s="1" t="s">
        <v>35415</v>
      </c>
      <c r="AO1139" s="1" t="s">
        <v>139</v>
      </c>
      <c r="AP1139" s="1">
        <v>5.7000000000000002E-3</v>
      </c>
      <c r="AQ1139" s="4">
        <v>1.7621399999999999E-7</v>
      </c>
      <c r="AR1139" s="1">
        <v>115.09</v>
      </c>
      <c r="AS1139" s="1" t="s">
        <v>35416</v>
      </c>
      <c r="AT1139" s="1" t="s">
        <v>35417</v>
      </c>
      <c r="AU1139" s="1" t="s">
        <v>35418</v>
      </c>
      <c r="AV1139" s="1">
        <v>23</v>
      </c>
      <c r="AW1139" s="1">
        <v>3</v>
      </c>
      <c r="AX1139" s="1">
        <v>977.45492999999999</v>
      </c>
      <c r="AY1139" s="1">
        <v>-3.0179999999999998</v>
      </c>
      <c r="AZ1139" s="1">
        <v>108160</v>
      </c>
      <c r="BB1139" s="1">
        <v>0</v>
      </c>
      <c r="BC1139" s="1">
        <v>108160</v>
      </c>
      <c r="BD1139" s="1">
        <v>0</v>
      </c>
    </row>
    <row r="1140" spans="1:56">
      <c r="A1140" s="1">
        <v>1137</v>
      </c>
      <c r="B1140" s="1">
        <v>539</v>
      </c>
      <c r="C1140" s="1">
        <v>1069</v>
      </c>
      <c r="D1140" s="1">
        <v>1069</v>
      </c>
      <c r="F1140" s="1">
        <v>242</v>
      </c>
      <c r="G1140" s="1">
        <v>304</v>
      </c>
      <c r="H1140" s="1">
        <v>895</v>
      </c>
      <c r="I1140" s="1">
        <v>1420</v>
      </c>
      <c r="J1140" s="1" t="s">
        <v>32378</v>
      </c>
      <c r="K1140" s="1">
        <v>17507</v>
      </c>
      <c r="L1140" s="1">
        <v>895</v>
      </c>
      <c r="M1140" s="1">
        <v>1420</v>
      </c>
      <c r="N1140" s="1" t="s">
        <v>32378</v>
      </c>
      <c r="O1140" s="1">
        <v>17507</v>
      </c>
      <c r="P1140" s="1" t="s">
        <v>3931</v>
      </c>
      <c r="Q1140" s="1" t="s">
        <v>3922</v>
      </c>
      <c r="R1140" s="1" t="s">
        <v>3922</v>
      </c>
      <c r="S1140" s="3" t="s">
        <v>3932</v>
      </c>
      <c r="T1140" s="1" t="s">
        <v>3933</v>
      </c>
      <c r="U1140" s="1" t="s">
        <v>3934</v>
      </c>
      <c r="V1140" s="1" t="s">
        <v>3935</v>
      </c>
      <c r="W1140" s="1">
        <v>1</v>
      </c>
      <c r="X1140" s="1">
        <v>106.36499999999999</v>
      </c>
      <c r="Y1140" s="1">
        <v>1</v>
      </c>
      <c r="Z1140" s="1">
        <v>74.047499999999999</v>
      </c>
      <c r="AA1140" s="1">
        <v>0.21845000000000001</v>
      </c>
      <c r="AB1140" s="1">
        <v>74.046999999999997</v>
      </c>
      <c r="AC1140" s="1">
        <v>1</v>
      </c>
      <c r="AD1140" s="1">
        <v>106.36499999999999</v>
      </c>
      <c r="AE1140" s="1">
        <v>4.9214599999999999E-3</v>
      </c>
      <c r="AF1140" s="1">
        <v>106.36</v>
      </c>
      <c r="AL1140" s="1">
        <v>1</v>
      </c>
      <c r="AM1140" s="1" t="s">
        <v>61</v>
      </c>
      <c r="AN1140" s="1" t="s">
        <v>35419</v>
      </c>
      <c r="AO1140" s="1" t="s">
        <v>127</v>
      </c>
      <c r="AP1140" s="1">
        <v>0.05</v>
      </c>
      <c r="AQ1140" s="1">
        <v>4.9214599999999999E-3</v>
      </c>
      <c r="AR1140" s="1">
        <v>106.36</v>
      </c>
      <c r="AS1140" s="1" t="s">
        <v>35420</v>
      </c>
      <c r="AT1140" s="1" t="s">
        <v>35421</v>
      </c>
      <c r="AU1140" s="1" t="s">
        <v>35422</v>
      </c>
      <c r="AV1140" s="1">
        <v>13</v>
      </c>
      <c r="AW1140" s="1">
        <v>2</v>
      </c>
      <c r="AX1140" s="1">
        <v>1082.5435</v>
      </c>
      <c r="AY1140" s="1">
        <v>1.8178000000000001</v>
      </c>
      <c r="AZ1140" s="1">
        <v>418860</v>
      </c>
      <c r="BB1140" s="1">
        <v>223620</v>
      </c>
      <c r="BC1140" s="1">
        <v>195240</v>
      </c>
      <c r="BD1140" s="1">
        <v>0</v>
      </c>
    </row>
    <row r="1141" spans="1:56">
      <c r="A1141" s="1">
        <v>1138</v>
      </c>
      <c r="B1141" s="1">
        <v>539</v>
      </c>
      <c r="C1141" s="1">
        <v>1964</v>
      </c>
      <c r="D1141" s="1">
        <v>1964</v>
      </c>
      <c r="F1141" s="1">
        <v>1437</v>
      </c>
      <c r="G1141" s="1">
        <v>1760</v>
      </c>
      <c r="H1141" s="1">
        <v>4994</v>
      </c>
      <c r="I1141" s="1">
        <v>8546</v>
      </c>
      <c r="J1141" s="1" t="s">
        <v>32378</v>
      </c>
      <c r="K1141" s="1">
        <v>20575</v>
      </c>
      <c r="L1141" s="1">
        <v>4993</v>
      </c>
      <c r="M1141" s="1">
        <v>8545</v>
      </c>
      <c r="N1141" s="1" t="s">
        <v>32394</v>
      </c>
      <c r="O1141" s="1">
        <v>20745</v>
      </c>
      <c r="P1141" s="1" t="s">
        <v>3931</v>
      </c>
      <c r="Q1141" s="1" t="s">
        <v>3922</v>
      </c>
      <c r="R1141" s="1" t="s">
        <v>3922</v>
      </c>
      <c r="S1141" s="3" t="s">
        <v>3932</v>
      </c>
      <c r="T1141" s="1" t="s">
        <v>3933</v>
      </c>
      <c r="U1141" s="1" t="s">
        <v>3934</v>
      </c>
      <c r="V1141" s="1" t="s">
        <v>3935</v>
      </c>
      <c r="W1141" s="1">
        <v>0.99919599999999997</v>
      </c>
      <c r="X1141" s="1">
        <v>31.622199999999999</v>
      </c>
      <c r="Y1141" s="1">
        <v>1</v>
      </c>
      <c r="Z1141" s="1">
        <v>84.500900000000001</v>
      </c>
      <c r="AA1141" s="4">
        <v>3.7006400000000003E-12</v>
      </c>
      <c r="AB1141" s="1">
        <v>170.22</v>
      </c>
      <c r="AC1141" s="1">
        <v>0.99919599999999997</v>
      </c>
      <c r="AD1141" s="1">
        <v>31.622199999999999</v>
      </c>
      <c r="AE1141" s="1">
        <v>0.36855399999999999</v>
      </c>
      <c r="AF1141" s="1">
        <v>62.942999999999998</v>
      </c>
      <c r="AG1141" s="1">
        <v>0.99998900000000002</v>
      </c>
      <c r="AH1141" s="1">
        <v>49.7517</v>
      </c>
      <c r="AI1141" s="4">
        <v>2.51267E-11</v>
      </c>
      <c r="AJ1141" s="1">
        <v>163.71</v>
      </c>
      <c r="AL1141" s="1">
        <v>1</v>
      </c>
      <c r="AM1141" s="1" t="s">
        <v>61</v>
      </c>
      <c r="AN1141" s="1" t="s">
        <v>18413</v>
      </c>
      <c r="AO1141" s="1" t="s">
        <v>278</v>
      </c>
      <c r="AP1141" s="1">
        <v>5.7000000000000002E-3</v>
      </c>
      <c r="AQ1141" s="4">
        <v>3.7006400000000003E-12</v>
      </c>
      <c r="AR1141" s="1">
        <v>170.22</v>
      </c>
      <c r="AS1141" s="1" t="s">
        <v>18414</v>
      </c>
      <c r="AT1141" s="1" t="s">
        <v>35423</v>
      </c>
      <c r="AU1141" s="1" t="s">
        <v>35424</v>
      </c>
      <c r="AV1141" s="1">
        <v>16</v>
      </c>
      <c r="AW1141" s="1">
        <v>3</v>
      </c>
      <c r="AX1141" s="1">
        <v>661.00999000000002</v>
      </c>
      <c r="AY1141" s="1">
        <v>2.2970999999999999</v>
      </c>
      <c r="AZ1141" s="1">
        <v>632300</v>
      </c>
      <c r="BB1141" s="1">
        <v>131550</v>
      </c>
      <c r="BC1141" s="1">
        <v>174880</v>
      </c>
      <c r="BD1141" s="1">
        <v>325860</v>
      </c>
    </row>
    <row r="1142" spans="1:56">
      <c r="A1142" s="1">
        <v>1139</v>
      </c>
      <c r="B1142" s="1">
        <v>539</v>
      </c>
      <c r="C1142" s="1">
        <v>568</v>
      </c>
      <c r="D1142" s="1">
        <v>568</v>
      </c>
      <c r="F1142" s="1">
        <v>1839</v>
      </c>
      <c r="G1142" s="1">
        <v>2239</v>
      </c>
      <c r="H1142" s="1">
        <v>6170</v>
      </c>
      <c r="I1142" s="1">
        <v>10248</v>
      </c>
      <c r="J1142" s="1" t="s">
        <v>32378</v>
      </c>
      <c r="K1142" s="1">
        <v>15437</v>
      </c>
      <c r="L1142" s="1">
        <v>6169</v>
      </c>
      <c r="M1142" s="1">
        <v>10247</v>
      </c>
      <c r="N1142" s="1" t="s">
        <v>32394</v>
      </c>
      <c r="O1142" s="1">
        <v>15797</v>
      </c>
      <c r="P1142" s="1" t="s">
        <v>3931</v>
      </c>
      <c r="Q1142" s="1" t="s">
        <v>3922</v>
      </c>
      <c r="R1142" s="1" t="s">
        <v>3922</v>
      </c>
      <c r="S1142" s="3" t="s">
        <v>3932</v>
      </c>
      <c r="T1142" s="1" t="s">
        <v>3933</v>
      </c>
      <c r="U1142" s="1" t="s">
        <v>3934</v>
      </c>
      <c r="V1142" s="1" t="s">
        <v>3935</v>
      </c>
      <c r="W1142" s="1">
        <v>0.44880399999999998</v>
      </c>
      <c r="X1142" s="1">
        <v>0</v>
      </c>
      <c r="Y1142" s="1">
        <v>0.494585</v>
      </c>
      <c r="Z1142" s="1">
        <v>0</v>
      </c>
      <c r="AA1142" s="4">
        <v>4.7838399999999997E-34</v>
      </c>
      <c r="AB1142" s="1">
        <v>207.22</v>
      </c>
      <c r="AC1142" s="1">
        <v>0.44880399999999998</v>
      </c>
      <c r="AD1142" s="1">
        <v>0</v>
      </c>
      <c r="AE1142" s="4">
        <v>1.41629E-24</v>
      </c>
      <c r="AF1142" s="1">
        <v>188.08</v>
      </c>
      <c r="AG1142" s="1">
        <v>0.46471699999999999</v>
      </c>
      <c r="AH1142" s="1">
        <v>0</v>
      </c>
      <c r="AI1142" s="1">
        <v>6.2192299999999999E-2</v>
      </c>
      <c r="AJ1142" s="1">
        <v>86.254000000000005</v>
      </c>
      <c r="AL1142" s="1">
        <v>1</v>
      </c>
      <c r="AM1142" s="1" t="s">
        <v>61</v>
      </c>
      <c r="AN1142" s="1" t="s">
        <v>3936</v>
      </c>
      <c r="AQ1142" s="4">
        <v>4.7838399999999997E-34</v>
      </c>
      <c r="AR1142" s="1">
        <v>207.22</v>
      </c>
      <c r="AS1142" s="1" t="s">
        <v>3937</v>
      </c>
      <c r="AT1142" s="1" t="s">
        <v>35425</v>
      </c>
      <c r="AU1142" s="1" t="s">
        <v>35426</v>
      </c>
      <c r="AV1142" s="1">
        <v>4</v>
      </c>
      <c r="AW1142" s="1">
        <v>3</v>
      </c>
      <c r="AX1142" s="1">
        <v>788.33933999999999</v>
      </c>
      <c r="AY1142" s="1">
        <v>0.60602999999999996</v>
      </c>
      <c r="AZ1142" s="1">
        <v>0</v>
      </c>
      <c r="BB1142" s="1">
        <v>0</v>
      </c>
      <c r="BC1142" s="1">
        <v>0</v>
      </c>
      <c r="BD1142" s="1">
        <v>0</v>
      </c>
    </row>
    <row r="1143" spans="1:56">
      <c r="A1143" s="1">
        <v>1140</v>
      </c>
      <c r="B1143" s="1">
        <v>539</v>
      </c>
      <c r="C1143" s="1">
        <v>569</v>
      </c>
      <c r="D1143" s="1">
        <v>569</v>
      </c>
      <c r="F1143" s="1">
        <v>1839</v>
      </c>
      <c r="G1143" s="1">
        <v>2239</v>
      </c>
      <c r="H1143" s="1">
        <v>6170</v>
      </c>
      <c r="I1143" s="1">
        <v>10248</v>
      </c>
      <c r="J1143" s="1" t="s">
        <v>32378</v>
      </c>
      <c r="K1143" s="1">
        <v>15437</v>
      </c>
      <c r="L1143" s="1">
        <v>6169</v>
      </c>
      <c r="M1143" s="1">
        <v>10247</v>
      </c>
      <c r="N1143" s="1" t="s">
        <v>32394</v>
      </c>
      <c r="O1143" s="1">
        <v>15797</v>
      </c>
      <c r="P1143" s="1" t="s">
        <v>3931</v>
      </c>
      <c r="Q1143" s="1" t="s">
        <v>3922</v>
      </c>
      <c r="R1143" s="1" t="s">
        <v>3922</v>
      </c>
      <c r="S1143" s="3" t="s">
        <v>3932</v>
      </c>
      <c r="T1143" s="1" t="s">
        <v>3933</v>
      </c>
      <c r="U1143" s="1" t="s">
        <v>3934</v>
      </c>
      <c r="V1143" s="1" t="s">
        <v>3935</v>
      </c>
      <c r="W1143" s="1">
        <v>0.44880399999999998</v>
      </c>
      <c r="X1143" s="1">
        <v>0</v>
      </c>
      <c r="Y1143" s="1">
        <v>0.494585</v>
      </c>
      <c r="Z1143" s="1">
        <v>0</v>
      </c>
      <c r="AA1143" s="4">
        <v>4.7838399999999997E-34</v>
      </c>
      <c r="AB1143" s="1">
        <v>207.22</v>
      </c>
      <c r="AC1143" s="1">
        <v>0.44880399999999998</v>
      </c>
      <c r="AD1143" s="1">
        <v>0</v>
      </c>
      <c r="AE1143" s="4">
        <v>1.41629E-24</v>
      </c>
      <c r="AF1143" s="1">
        <v>188.08</v>
      </c>
      <c r="AG1143" s="1">
        <v>0.46471699999999999</v>
      </c>
      <c r="AH1143" s="1">
        <v>0</v>
      </c>
      <c r="AI1143" s="1">
        <v>6.2192299999999999E-2</v>
      </c>
      <c r="AJ1143" s="1">
        <v>86.254000000000005</v>
      </c>
      <c r="AL1143" s="1">
        <v>1</v>
      </c>
      <c r="AM1143" s="1" t="s">
        <v>61</v>
      </c>
      <c r="AN1143" s="1" t="s">
        <v>3940</v>
      </c>
      <c r="AO1143" s="1" t="s">
        <v>83</v>
      </c>
      <c r="AP1143" s="1">
        <v>4.0499999999999998E-3</v>
      </c>
      <c r="AQ1143" s="4">
        <v>4.7838399999999997E-34</v>
      </c>
      <c r="AR1143" s="1">
        <v>207.22</v>
      </c>
      <c r="AS1143" s="1" t="s">
        <v>3937</v>
      </c>
      <c r="AT1143" s="1" t="s">
        <v>35425</v>
      </c>
      <c r="AU1143" s="1" t="s">
        <v>35426</v>
      </c>
      <c r="AV1143" s="1">
        <v>5</v>
      </c>
      <c r="AW1143" s="1">
        <v>3</v>
      </c>
      <c r="AX1143" s="1">
        <v>788.33933999999999</v>
      </c>
      <c r="AY1143" s="1">
        <v>0.60602999999999996</v>
      </c>
      <c r="AZ1143" s="1">
        <v>0</v>
      </c>
      <c r="BB1143" s="1">
        <v>0</v>
      </c>
      <c r="BC1143" s="1">
        <v>0</v>
      </c>
      <c r="BD1143" s="1">
        <v>0</v>
      </c>
    </row>
    <row r="1144" spans="1:56">
      <c r="A1144" s="1">
        <v>1141</v>
      </c>
      <c r="B1144" s="1">
        <v>539</v>
      </c>
      <c r="C1144" s="1">
        <v>2022</v>
      </c>
      <c r="D1144" s="1">
        <v>2022</v>
      </c>
      <c r="F1144" s="1">
        <v>2316</v>
      </c>
      <c r="G1144" s="1">
        <v>2839</v>
      </c>
      <c r="H1144" s="1">
        <v>7796</v>
      </c>
      <c r="I1144" s="1">
        <v>12917</v>
      </c>
      <c r="J1144" s="1" t="s">
        <v>32378</v>
      </c>
      <c r="K1144" s="1">
        <v>23683</v>
      </c>
      <c r="L1144" s="1">
        <v>7796</v>
      </c>
      <c r="M1144" s="1">
        <v>12917</v>
      </c>
      <c r="N1144" s="1" t="s">
        <v>32378</v>
      </c>
      <c r="O1144" s="1">
        <v>23683</v>
      </c>
      <c r="P1144" s="1" t="s">
        <v>3921</v>
      </c>
      <c r="Q1144" s="1" t="s">
        <v>3922</v>
      </c>
      <c r="R1144" s="1" t="s">
        <v>3922</v>
      </c>
      <c r="S1144" s="3" t="s">
        <v>3923</v>
      </c>
      <c r="T1144" s="1" t="s">
        <v>3924</v>
      </c>
      <c r="U1144" s="1" t="s">
        <v>3925</v>
      </c>
      <c r="V1144" s="1" t="s">
        <v>3926</v>
      </c>
      <c r="W1144" s="1">
        <v>0.99999300000000002</v>
      </c>
      <c r="X1144" s="1">
        <v>51.497</v>
      </c>
      <c r="AC1144" s="1">
        <v>0.99999300000000002</v>
      </c>
      <c r="AD1144" s="1">
        <v>51.497</v>
      </c>
      <c r="AE1144" s="4">
        <v>2.22678E-5</v>
      </c>
      <c r="AF1144" s="1">
        <v>136.09</v>
      </c>
      <c r="AG1144" s="1">
        <v>0.99999700000000002</v>
      </c>
      <c r="AH1144" s="1">
        <v>54.944699999999997</v>
      </c>
      <c r="AI1144" s="4">
        <v>7.3133000000000006E-5</v>
      </c>
      <c r="AJ1144" s="1">
        <v>127.63</v>
      </c>
      <c r="AL1144" s="1">
        <v>1</v>
      </c>
      <c r="AM1144" s="1" t="s">
        <v>61</v>
      </c>
      <c r="AN1144" s="1" t="s">
        <v>18432</v>
      </c>
      <c r="AO1144" s="1" t="s">
        <v>127</v>
      </c>
      <c r="AP1144" s="1">
        <v>0.05</v>
      </c>
      <c r="AQ1144" s="4">
        <v>2.22678E-5</v>
      </c>
      <c r="AR1144" s="1">
        <v>136.09</v>
      </c>
      <c r="AS1144" s="1" t="s">
        <v>18433</v>
      </c>
      <c r="AT1144" s="1" t="s">
        <v>18434</v>
      </c>
      <c r="AU1144" s="1" t="s">
        <v>35427</v>
      </c>
      <c r="AV1144" s="1">
        <v>1</v>
      </c>
      <c r="AW1144" s="1">
        <v>3</v>
      </c>
      <c r="AX1144" s="1">
        <v>998.12016000000006</v>
      </c>
      <c r="AY1144" s="1">
        <v>0.78297000000000005</v>
      </c>
      <c r="AZ1144" s="1">
        <v>332690</v>
      </c>
      <c r="BB1144" s="1">
        <v>0</v>
      </c>
      <c r="BC1144" s="1">
        <v>154190</v>
      </c>
      <c r="BD1144" s="1">
        <v>178500</v>
      </c>
    </row>
    <row r="1145" spans="1:56">
      <c r="A1145" s="1">
        <v>1142</v>
      </c>
      <c r="B1145" s="1">
        <v>540</v>
      </c>
      <c r="C1145" s="1">
        <v>776</v>
      </c>
      <c r="D1145" s="1">
        <v>776</v>
      </c>
      <c r="F1145" s="1">
        <v>539</v>
      </c>
      <c r="G1145" s="1">
        <v>659</v>
      </c>
      <c r="H1145" s="1">
        <v>1837</v>
      </c>
      <c r="I1145" s="1">
        <v>2855</v>
      </c>
      <c r="J1145" s="1" t="s">
        <v>32394</v>
      </c>
      <c r="K1145" s="1">
        <v>18754</v>
      </c>
      <c r="L1145" s="1">
        <v>1837</v>
      </c>
      <c r="M1145" s="1">
        <v>2855</v>
      </c>
      <c r="N1145" s="1" t="s">
        <v>32394</v>
      </c>
      <c r="O1145" s="1">
        <v>18754</v>
      </c>
      <c r="P1145" s="1" t="s">
        <v>18454</v>
      </c>
      <c r="Q1145" s="1" t="s">
        <v>18455</v>
      </c>
      <c r="R1145" s="1" t="s">
        <v>18455</v>
      </c>
      <c r="S1145" s="3" t="s">
        <v>18456</v>
      </c>
      <c r="T1145" s="1" t="s">
        <v>18457</v>
      </c>
      <c r="U1145" s="1" t="s">
        <v>18458</v>
      </c>
      <c r="V1145" s="1" t="s">
        <v>18459</v>
      </c>
      <c r="W1145" s="1">
        <v>1</v>
      </c>
      <c r="X1145" s="1">
        <v>237.43600000000001</v>
      </c>
      <c r="Y1145" s="1">
        <v>1</v>
      </c>
      <c r="Z1145" s="1">
        <v>237.43600000000001</v>
      </c>
      <c r="AA1145" s="4">
        <v>2.8028999999999998E-58</v>
      </c>
      <c r="AB1145" s="1">
        <v>237.44</v>
      </c>
      <c r="AG1145" s="1">
        <v>1</v>
      </c>
      <c r="AH1145" s="1">
        <v>111.877</v>
      </c>
      <c r="AI1145" s="1">
        <v>1.47893E-3</v>
      </c>
      <c r="AJ1145" s="1">
        <v>111.88</v>
      </c>
      <c r="AL1145" s="1">
        <v>1</v>
      </c>
      <c r="AM1145" s="1" t="s">
        <v>61</v>
      </c>
      <c r="AN1145" s="1" t="s">
        <v>18460</v>
      </c>
      <c r="AO1145" s="1" t="s">
        <v>278</v>
      </c>
      <c r="AP1145" s="1">
        <v>5.7000000000000002E-3</v>
      </c>
      <c r="AQ1145" s="4">
        <v>2.8028999999999998E-58</v>
      </c>
      <c r="AR1145" s="1">
        <v>237.44</v>
      </c>
      <c r="AS1145" s="1" t="s">
        <v>18461</v>
      </c>
      <c r="AT1145" s="1" t="s">
        <v>18462</v>
      </c>
      <c r="AU1145" s="1" t="s">
        <v>35428</v>
      </c>
      <c r="AV1145" s="1">
        <v>17</v>
      </c>
      <c r="AW1145" s="1">
        <v>2</v>
      </c>
      <c r="AX1145" s="1">
        <v>1112.9274</v>
      </c>
      <c r="AY1145" s="1">
        <v>-0.14929000000000001</v>
      </c>
      <c r="AZ1145" s="1">
        <v>635760</v>
      </c>
      <c r="BB1145" s="1">
        <v>406480</v>
      </c>
      <c r="BC1145" s="1">
        <v>0</v>
      </c>
      <c r="BD1145" s="1">
        <v>229280</v>
      </c>
    </row>
    <row r="1146" spans="1:56">
      <c r="A1146" s="1">
        <v>1143</v>
      </c>
      <c r="B1146" s="1">
        <v>541</v>
      </c>
      <c r="C1146" s="1">
        <v>2</v>
      </c>
      <c r="D1146" s="1">
        <v>2</v>
      </c>
      <c r="E1146" s="1" t="s">
        <v>7400</v>
      </c>
      <c r="F1146" s="1">
        <v>2079</v>
      </c>
      <c r="G1146" s="1">
        <v>2543</v>
      </c>
      <c r="H1146" s="1">
        <v>7029</v>
      </c>
      <c r="I1146" s="1">
        <v>11772</v>
      </c>
      <c r="J1146" s="1" t="s">
        <v>32378</v>
      </c>
      <c r="K1146" s="1">
        <v>20409</v>
      </c>
      <c r="L1146" s="1">
        <v>7026</v>
      </c>
      <c r="M1146" s="1">
        <v>11769</v>
      </c>
      <c r="N1146" s="1" t="s">
        <v>32398</v>
      </c>
      <c r="O1146" s="1">
        <v>20555</v>
      </c>
      <c r="P1146" s="1" t="s">
        <v>18464</v>
      </c>
      <c r="Q1146" s="1" t="s">
        <v>18465</v>
      </c>
      <c r="R1146" s="1" t="s">
        <v>18465</v>
      </c>
      <c r="S1146" s="3" t="s">
        <v>18466</v>
      </c>
      <c r="T1146" s="1" t="s">
        <v>18467</v>
      </c>
      <c r="U1146" s="1" t="s">
        <v>18468</v>
      </c>
      <c r="V1146" s="1" t="s">
        <v>18469</v>
      </c>
      <c r="W1146" s="1">
        <v>1</v>
      </c>
      <c r="X1146" s="1">
        <v>35.231699999999996</v>
      </c>
      <c r="Y1146" s="1">
        <v>1</v>
      </c>
      <c r="Z1146" s="1">
        <v>50.9694</v>
      </c>
      <c r="AA1146" s="1">
        <v>0.33377499999999999</v>
      </c>
      <c r="AB1146" s="1">
        <v>50.969000000000001</v>
      </c>
      <c r="AC1146" s="1">
        <v>1</v>
      </c>
      <c r="AD1146" s="1">
        <v>35.231699999999996</v>
      </c>
      <c r="AE1146" s="1">
        <v>0.52868199999999999</v>
      </c>
      <c r="AF1146" s="1">
        <v>35.231999999999999</v>
      </c>
      <c r="AG1146" s="1">
        <v>1</v>
      </c>
      <c r="AH1146" s="1">
        <v>119.733</v>
      </c>
      <c r="AI1146" s="1">
        <v>3.5385600000000001E-3</v>
      </c>
      <c r="AJ1146" s="1">
        <v>119.73</v>
      </c>
      <c r="AL1146" s="1">
        <v>1</v>
      </c>
      <c r="AM1146" s="1" t="s">
        <v>61</v>
      </c>
      <c r="AN1146" s="1" t="s">
        <v>18474</v>
      </c>
      <c r="AO1146" s="1" t="s">
        <v>108</v>
      </c>
      <c r="AP1146" s="1">
        <v>0.11700000000000001</v>
      </c>
      <c r="AQ1146" s="1">
        <v>3.5385600000000001E-3</v>
      </c>
      <c r="AR1146" s="1">
        <v>119.73</v>
      </c>
      <c r="AS1146" s="1" t="s">
        <v>18475</v>
      </c>
      <c r="AT1146" s="1" t="s">
        <v>18476</v>
      </c>
      <c r="AU1146" s="1" t="s">
        <v>35429</v>
      </c>
      <c r="AV1146" s="1">
        <v>1</v>
      </c>
      <c r="AW1146" s="1">
        <v>2</v>
      </c>
      <c r="AX1146" s="1">
        <v>583.70552999999995</v>
      </c>
      <c r="AY1146" s="1">
        <v>-3.2534E-2</v>
      </c>
      <c r="AZ1146" s="1">
        <v>4678500</v>
      </c>
      <c r="BB1146" s="1">
        <v>1841400</v>
      </c>
      <c r="BC1146" s="1">
        <v>1056900</v>
      </c>
      <c r="BD1146" s="1">
        <v>1780200</v>
      </c>
    </row>
    <row r="1147" spans="1:56">
      <c r="A1147" s="1">
        <v>1144</v>
      </c>
      <c r="B1147" s="1">
        <v>542</v>
      </c>
      <c r="C1147" s="1">
        <v>95</v>
      </c>
      <c r="D1147" s="1">
        <v>95</v>
      </c>
      <c r="E1147" s="1" t="s">
        <v>81</v>
      </c>
      <c r="F1147" s="1">
        <v>2657</v>
      </c>
      <c r="G1147" s="1">
        <v>3278</v>
      </c>
      <c r="H1147" s="1">
        <v>8993</v>
      </c>
      <c r="I1147" s="1">
        <v>14630</v>
      </c>
      <c r="J1147" s="1" t="s">
        <v>32394</v>
      </c>
      <c r="K1147" s="1">
        <v>10795</v>
      </c>
      <c r="L1147" s="1">
        <v>8992</v>
      </c>
      <c r="M1147" s="1">
        <v>14629</v>
      </c>
      <c r="N1147" s="1" t="s">
        <v>32398</v>
      </c>
      <c r="O1147" s="1">
        <v>11171</v>
      </c>
      <c r="P1147" s="1" t="s">
        <v>18478</v>
      </c>
      <c r="Q1147" s="1" t="s">
        <v>18478</v>
      </c>
      <c r="R1147" s="1" t="s">
        <v>18478</v>
      </c>
      <c r="S1147" s="1" t="s">
        <v>18479</v>
      </c>
      <c r="T1147" s="1" t="s">
        <v>18480</v>
      </c>
      <c r="U1147" s="1" t="s">
        <v>18481</v>
      </c>
      <c r="V1147" s="1" t="s">
        <v>18482</v>
      </c>
      <c r="W1147" s="1">
        <v>0.99986200000000003</v>
      </c>
      <c r="X1147" s="1">
        <v>38.598300000000002</v>
      </c>
      <c r="Y1147" s="1">
        <v>0.99986200000000003</v>
      </c>
      <c r="Z1147" s="1">
        <v>38.598300000000002</v>
      </c>
      <c r="AA1147" s="4">
        <v>2.0948699999999999E-12</v>
      </c>
      <c r="AB1147" s="1">
        <v>160.57</v>
      </c>
      <c r="AG1147" s="1">
        <v>0.99994300000000003</v>
      </c>
      <c r="AH1147" s="1">
        <v>42.4465</v>
      </c>
      <c r="AI1147" s="4">
        <v>1.5533399999999999E-12</v>
      </c>
      <c r="AJ1147" s="1">
        <v>163.35</v>
      </c>
      <c r="AL1147" s="1">
        <v>1</v>
      </c>
      <c r="AM1147" s="1" t="s">
        <v>61</v>
      </c>
      <c r="AN1147" s="1" t="s">
        <v>18483</v>
      </c>
      <c r="AO1147" s="1" t="s">
        <v>18484</v>
      </c>
      <c r="AP1147" s="1">
        <v>2.0747999999999999E-2</v>
      </c>
      <c r="AQ1147" s="4">
        <v>1.5533399999999999E-12</v>
      </c>
      <c r="AR1147" s="1">
        <v>163.35</v>
      </c>
      <c r="AS1147" s="1" t="s">
        <v>18485</v>
      </c>
      <c r="AT1147" s="1" t="s">
        <v>35430</v>
      </c>
      <c r="AU1147" s="1" t="s">
        <v>35431</v>
      </c>
      <c r="AV1147" s="1">
        <v>3</v>
      </c>
      <c r="AW1147" s="1">
        <v>2</v>
      </c>
      <c r="AX1147" s="1">
        <v>614.19721000000004</v>
      </c>
      <c r="AY1147" s="1">
        <v>-3.9490999999999998E-2</v>
      </c>
      <c r="AZ1147" s="1">
        <v>311800</v>
      </c>
      <c r="BB1147" s="1">
        <v>166520</v>
      </c>
      <c r="BC1147" s="1">
        <v>0</v>
      </c>
      <c r="BD1147" s="1">
        <v>145280</v>
      </c>
    </row>
    <row r="1148" spans="1:56">
      <c r="A1148" s="1">
        <v>1145</v>
      </c>
      <c r="B1148" s="1">
        <v>543</v>
      </c>
      <c r="C1148" s="1">
        <v>953</v>
      </c>
      <c r="D1148" s="1">
        <v>953</v>
      </c>
      <c r="F1148" s="1">
        <v>439</v>
      </c>
      <c r="G1148" s="1">
        <v>539</v>
      </c>
      <c r="H1148" s="1">
        <v>1538</v>
      </c>
      <c r="I1148" s="1">
        <v>2401</v>
      </c>
      <c r="J1148" s="1" t="s">
        <v>32378</v>
      </c>
      <c r="K1148" s="1">
        <v>26701</v>
      </c>
      <c r="L1148" s="1">
        <v>1538</v>
      </c>
      <c r="M1148" s="1">
        <v>2401</v>
      </c>
      <c r="N1148" s="1" t="s">
        <v>32378</v>
      </c>
      <c r="O1148" s="1">
        <v>26701</v>
      </c>
      <c r="P1148" s="1" t="s">
        <v>18490</v>
      </c>
      <c r="Q1148" s="1" t="s">
        <v>18491</v>
      </c>
      <c r="R1148" s="1" t="s">
        <v>18491</v>
      </c>
      <c r="S1148" s="1" t="s">
        <v>18492</v>
      </c>
      <c r="T1148" s="1" t="s">
        <v>18493</v>
      </c>
      <c r="U1148" s="1" t="s">
        <v>18494</v>
      </c>
      <c r="V1148" s="1" t="s">
        <v>18495</v>
      </c>
      <c r="W1148" s="1">
        <v>0.99999899999999997</v>
      </c>
      <c r="X1148" s="1">
        <v>59.938699999999997</v>
      </c>
      <c r="Y1148" s="1">
        <v>0.99934400000000001</v>
      </c>
      <c r="Z1148" s="1">
        <v>31.829499999999999</v>
      </c>
      <c r="AA1148" s="1">
        <v>0.162358</v>
      </c>
      <c r="AB1148" s="1">
        <v>103.81</v>
      </c>
      <c r="AC1148" s="1">
        <v>0.99999899999999997</v>
      </c>
      <c r="AD1148" s="1">
        <v>59.938699999999997</v>
      </c>
      <c r="AE1148" s="4">
        <v>7.94597E-7</v>
      </c>
      <c r="AF1148" s="1">
        <v>140.58000000000001</v>
      </c>
      <c r="AL1148" s="1">
        <v>1</v>
      </c>
      <c r="AM1148" s="1" t="s">
        <v>61</v>
      </c>
      <c r="AN1148" s="1" t="s">
        <v>18496</v>
      </c>
      <c r="AQ1148" s="4">
        <v>7.94597E-7</v>
      </c>
      <c r="AR1148" s="1">
        <v>140.58000000000001</v>
      </c>
      <c r="AS1148" s="1" t="s">
        <v>35432</v>
      </c>
      <c r="AT1148" s="1" t="s">
        <v>35433</v>
      </c>
      <c r="AU1148" s="1" t="s">
        <v>35434</v>
      </c>
      <c r="AV1148" s="1">
        <v>14</v>
      </c>
      <c r="AW1148" s="1">
        <v>4</v>
      </c>
      <c r="AX1148" s="1">
        <v>979.88545999999997</v>
      </c>
      <c r="AY1148" s="1">
        <v>0.77725</v>
      </c>
      <c r="AZ1148" s="1">
        <v>285780</v>
      </c>
      <c r="BB1148" s="1">
        <v>134180</v>
      </c>
      <c r="BC1148" s="1">
        <v>151600</v>
      </c>
      <c r="BD1148" s="1">
        <v>0</v>
      </c>
    </row>
    <row r="1149" spans="1:56">
      <c r="A1149" s="1">
        <v>1146</v>
      </c>
      <c r="B1149" s="1">
        <v>544</v>
      </c>
      <c r="C1149" s="1">
        <v>118</v>
      </c>
      <c r="D1149" s="1">
        <v>118</v>
      </c>
      <c r="F1149" s="1">
        <v>1861</v>
      </c>
      <c r="G1149" s="1">
        <v>2265</v>
      </c>
      <c r="H1149" s="1">
        <v>6232</v>
      </c>
      <c r="I1149" s="1">
        <v>10328</v>
      </c>
      <c r="J1149" s="1" t="s">
        <v>32394</v>
      </c>
      <c r="K1149" s="1">
        <v>20489</v>
      </c>
      <c r="L1149" s="1">
        <v>6231</v>
      </c>
      <c r="M1149" s="1">
        <v>10327</v>
      </c>
      <c r="N1149" s="1" t="s">
        <v>32398</v>
      </c>
      <c r="O1149" s="1">
        <v>21362</v>
      </c>
      <c r="P1149" s="1" t="s">
        <v>18500</v>
      </c>
      <c r="Q1149" s="1" t="s">
        <v>18501</v>
      </c>
      <c r="R1149" s="1" t="s">
        <v>18501</v>
      </c>
      <c r="S1149" s="1" t="s">
        <v>18502</v>
      </c>
      <c r="T1149" s="1" t="s">
        <v>18503</v>
      </c>
      <c r="U1149" s="1" t="s">
        <v>18504</v>
      </c>
      <c r="V1149" s="1" t="s">
        <v>18505</v>
      </c>
      <c r="W1149" s="1">
        <v>0.294408</v>
      </c>
      <c r="X1149" s="1">
        <v>0</v>
      </c>
      <c r="Y1149" s="1">
        <v>0.294408</v>
      </c>
      <c r="Z1149" s="1">
        <v>0</v>
      </c>
      <c r="AA1149" s="1">
        <v>2.3930900000000001E-2</v>
      </c>
      <c r="AB1149" s="1">
        <v>106.38</v>
      </c>
      <c r="AG1149" s="1">
        <v>0.24981400000000001</v>
      </c>
      <c r="AH1149" s="1">
        <v>0</v>
      </c>
      <c r="AI1149" s="1">
        <v>8.5161600000000003E-4</v>
      </c>
      <c r="AJ1149" s="1">
        <v>122.04</v>
      </c>
      <c r="AL1149" s="1">
        <v>1</v>
      </c>
      <c r="AM1149" s="1" t="s">
        <v>61</v>
      </c>
      <c r="AN1149" s="1" t="s">
        <v>35435</v>
      </c>
      <c r="AQ1149" s="1">
        <v>8.5161600000000003E-4</v>
      </c>
      <c r="AR1149" s="1">
        <v>122.04</v>
      </c>
      <c r="AS1149" s="1" t="s">
        <v>35436</v>
      </c>
      <c r="AT1149" s="1" t="s">
        <v>35437</v>
      </c>
      <c r="AU1149" s="1" t="s">
        <v>35438</v>
      </c>
      <c r="AV1149" s="1">
        <v>8</v>
      </c>
      <c r="AW1149" s="1">
        <v>3</v>
      </c>
      <c r="AX1149" s="1">
        <v>1027.1541999999999</v>
      </c>
      <c r="AY1149" s="1">
        <v>0.73753000000000002</v>
      </c>
      <c r="AZ1149" s="1">
        <v>0</v>
      </c>
      <c r="BB1149" s="1">
        <v>0</v>
      </c>
      <c r="BC1149" s="1">
        <v>0</v>
      </c>
      <c r="BD1149" s="1">
        <v>0</v>
      </c>
    </row>
    <row r="1150" spans="1:56">
      <c r="A1150" s="1">
        <v>1147</v>
      </c>
      <c r="B1150" s="1">
        <v>544</v>
      </c>
      <c r="C1150" s="1">
        <v>120</v>
      </c>
      <c r="D1150" s="1">
        <v>120</v>
      </c>
      <c r="E1150" s="1" t="s">
        <v>81</v>
      </c>
      <c r="F1150" s="1">
        <v>1861</v>
      </c>
      <c r="G1150" s="1">
        <v>2265</v>
      </c>
      <c r="H1150" s="1">
        <v>6232</v>
      </c>
      <c r="I1150" s="1">
        <v>10328</v>
      </c>
      <c r="J1150" s="1" t="s">
        <v>32394</v>
      </c>
      <c r="K1150" s="1">
        <v>20489</v>
      </c>
      <c r="L1150" s="1">
        <v>6231</v>
      </c>
      <c r="M1150" s="1">
        <v>10327</v>
      </c>
      <c r="N1150" s="1" t="s">
        <v>32398</v>
      </c>
      <c r="O1150" s="1">
        <v>21362</v>
      </c>
      <c r="P1150" s="1" t="s">
        <v>18500</v>
      </c>
      <c r="Q1150" s="1" t="s">
        <v>18501</v>
      </c>
      <c r="R1150" s="1" t="s">
        <v>18501</v>
      </c>
      <c r="S1150" s="1" t="s">
        <v>18502</v>
      </c>
      <c r="T1150" s="1" t="s">
        <v>18503</v>
      </c>
      <c r="U1150" s="1" t="s">
        <v>18504</v>
      </c>
      <c r="V1150" s="1" t="s">
        <v>18505</v>
      </c>
      <c r="W1150" s="1">
        <v>0.294408</v>
      </c>
      <c r="X1150" s="1">
        <v>0</v>
      </c>
      <c r="Y1150" s="1">
        <v>0.294408</v>
      </c>
      <c r="Z1150" s="1">
        <v>0</v>
      </c>
      <c r="AA1150" s="1">
        <v>2.3930900000000001E-2</v>
      </c>
      <c r="AB1150" s="1">
        <v>106.38</v>
      </c>
      <c r="AG1150" s="1">
        <v>0.24981400000000001</v>
      </c>
      <c r="AH1150" s="1">
        <v>0</v>
      </c>
      <c r="AI1150" s="1">
        <v>8.5161600000000003E-4</v>
      </c>
      <c r="AJ1150" s="1">
        <v>122.04</v>
      </c>
      <c r="AL1150" s="1">
        <v>1</v>
      </c>
      <c r="AM1150" s="1" t="s">
        <v>61</v>
      </c>
      <c r="AN1150" s="1" t="s">
        <v>35439</v>
      </c>
      <c r="AQ1150" s="1">
        <v>8.5161600000000003E-4</v>
      </c>
      <c r="AR1150" s="1">
        <v>122.04</v>
      </c>
      <c r="AS1150" s="1" t="s">
        <v>35436</v>
      </c>
      <c r="AT1150" s="1" t="s">
        <v>35437</v>
      </c>
      <c r="AU1150" s="1" t="s">
        <v>35438</v>
      </c>
      <c r="AV1150" s="1">
        <v>10</v>
      </c>
      <c r="AW1150" s="1">
        <v>3</v>
      </c>
      <c r="AX1150" s="1">
        <v>1027.1541999999999</v>
      </c>
      <c r="AY1150" s="1">
        <v>0.73753000000000002</v>
      </c>
      <c r="AZ1150" s="1">
        <v>0</v>
      </c>
      <c r="BB1150" s="1">
        <v>0</v>
      </c>
      <c r="BC1150" s="1">
        <v>0</v>
      </c>
      <c r="BD1150" s="1">
        <v>0</v>
      </c>
    </row>
    <row r="1151" spans="1:56">
      <c r="A1151" s="1">
        <v>1148</v>
      </c>
      <c r="B1151" s="1">
        <v>544</v>
      </c>
      <c r="C1151" s="1">
        <v>121</v>
      </c>
      <c r="D1151" s="1">
        <v>121</v>
      </c>
      <c r="E1151" s="1" t="s">
        <v>81</v>
      </c>
      <c r="F1151" s="1">
        <v>1861</v>
      </c>
      <c r="G1151" s="1">
        <v>2265</v>
      </c>
      <c r="H1151" s="1">
        <v>6232</v>
      </c>
      <c r="I1151" s="1">
        <v>10328</v>
      </c>
      <c r="J1151" s="1" t="s">
        <v>32394</v>
      </c>
      <c r="K1151" s="1">
        <v>20489</v>
      </c>
      <c r="L1151" s="1">
        <v>6231</v>
      </c>
      <c r="M1151" s="1">
        <v>10327</v>
      </c>
      <c r="N1151" s="1" t="s">
        <v>32398</v>
      </c>
      <c r="O1151" s="1">
        <v>21362</v>
      </c>
      <c r="P1151" s="1" t="s">
        <v>18500</v>
      </c>
      <c r="Q1151" s="1" t="s">
        <v>18501</v>
      </c>
      <c r="R1151" s="1" t="s">
        <v>18501</v>
      </c>
      <c r="S1151" s="1" t="s">
        <v>18502</v>
      </c>
      <c r="T1151" s="1" t="s">
        <v>18503</v>
      </c>
      <c r="U1151" s="1" t="s">
        <v>18504</v>
      </c>
      <c r="V1151" s="1" t="s">
        <v>18505</v>
      </c>
      <c r="W1151" s="1">
        <v>0.294408</v>
      </c>
      <c r="X1151" s="1">
        <v>0</v>
      </c>
      <c r="Y1151" s="1">
        <v>0.294408</v>
      </c>
      <c r="Z1151" s="1">
        <v>0</v>
      </c>
      <c r="AA1151" s="1">
        <v>2.3930900000000001E-2</v>
      </c>
      <c r="AB1151" s="1">
        <v>106.38</v>
      </c>
      <c r="AG1151" s="1">
        <v>0.24981400000000001</v>
      </c>
      <c r="AH1151" s="1">
        <v>0</v>
      </c>
      <c r="AI1151" s="1">
        <v>8.5161600000000003E-4</v>
      </c>
      <c r="AJ1151" s="1">
        <v>122.04</v>
      </c>
      <c r="AL1151" s="1">
        <v>1</v>
      </c>
      <c r="AM1151" s="1" t="s">
        <v>61</v>
      </c>
      <c r="AN1151" s="1" t="s">
        <v>35440</v>
      </c>
      <c r="AO1151" s="1" t="s">
        <v>10489</v>
      </c>
      <c r="AP1151" s="1">
        <v>4.0499999999999998E-3</v>
      </c>
      <c r="AQ1151" s="1">
        <v>8.5161600000000003E-4</v>
      </c>
      <c r="AR1151" s="1">
        <v>122.04</v>
      </c>
      <c r="AS1151" s="1" t="s">
        <v>35436</v>
      </c>
      <c r="AT1151" s="1" t="s">
        <v>35437</v>
      </c>
      <c r="AU1151" s="1" t="s">
        <v>35438</v>
      </c>
      <c r="AV1151" s="1">
        <v>11</v>
      </c>
      <c r="AW1151" s="1">
        <v>3</v>
      </c>
      <c r="AX1151" s="1">
        <v>1027.1541999999999</v>
      </c>
      <c r="AY1151" s="1">
        <v>0.73753000000000002</v>
      </c>
      <c r="AZ1151" s="1">
        <v>0</v>
      </c>
      <c r="BB1151" s="1">
        <v>0</v>
      </c>
      <c r="BC1151" s="1">
        <v>0</v>
      </c>
      <c r="BD1151" s="1">
        <v>0</v>
      </c>
    </row>
    <row r="1152" spans="1:56">
      <c r="A1152" s="1">
        <v>1149</v>
      </c>
      <c r="B1152" s="1">
        <v>545</v>
      </c>
      <c r="C1152" s="1">
        <v>1878</v>
      </c>
      <c r="D1152" s="1">
        <v>1878</v>
      </c>
      <c r="E1152" s="1" t="s">
        <v>81</v>
      </c>
      <c r="F1152" s="1">
        <v>3111</v>
      </c>
      <c r="G1152" s="1" t="s">
        <v>35441</v>
      </c>
      <c r="H1152" s="1">
        <v>10594</v>
      </c>
      <c r="I1152" s="1">
        <v>17460</v>
      </c>
      <c r="J1152" s="1" t="s">
        <v>32394</v>
      </c>
      <c r="K1152" s="1">
        <v>15185</v>
      </c>
      <c r="L1152" s="1">
        <v>10593</v>
      </c>
      <c r="M1152" s="1">
        <v>17459</v>
      </c>
      <c r="N1152" s="1" t="s">
        <v>32394</v>
      </c>
      <c r="O1152" s="1">
        <v>14703</v>
      </c>
      <c r="P1152" s="1" t="s">
        <v>3941</v>
      </c>
      <c r="Q1152" s="1" t="s">
        <v>3941</v>
      </c>
      <c r="R1152" s="1" t="s">
        <v>3941</v>
      </c>
      <c r="S1152" s="3" t="s">
        <v>3942</v>
      </c>
      <c r="T1152" s="1" t="s">
        <v>3943</v>
      </c>
      <c r="U1152" s="1" t="s">
        <v>3944</v>
      </c>
      <c r="V1152" s="1" t="s">
        <v>3945</v>
      </c>
      <c r="W1152" s="1">
        <v>0.87712500000000004</v>
      </c>
      <c r="X1152" s="1">
        <v>9.4774700000000003</v>
      </c>
      <c r="Y1152" s="1">
        <v>0.87712500000000004</v>
      </c>
      <c r="Z1152" s="1">
        <v>9.4774700000000003</v>
      </c>
      <c r="AA1152" s="4">
        <v>5.7227899999999998E-6</v>
      </c>
      <c r="AB1152" s="1">
        <v>139.05000000000001</v>
      </c>
      <c r="AL1152" s="1">
        <v>1</v>
      </c>
      <c r="AM1152" s="1" t="s">
        <v>61</v>
      </c>
      <c r="AN1152" s="1" t="s">
        <v>3946</v>
      </c>
      <c r="AO1152" s="1" t="s">
        <v>260</v>
      </c>
      <c r="AP1152" s="1">
        <v>2.3175000000000001E-3</v>
      </c>
      <c r="AQ1152" s="4">
        <v>5.7227899999999998E-6</v>
      </c>
      <c r="AR1152" s="1">
        <v>139.05000000000001</v>
      </c>
      <c r="AS1152" s="1" t="s">
        <v>18514</v>
      </c>
      <c r="AT1152" s="1" t="s">
        <v>35442</v>
      </c>
      <c r="AU1152" s="1" t="s">
        <v>35443</v>
      </c>
      <c r="AV1152" s="1">
        <v>5</v>
      </c>
      <c r="AW1152" s="1">
        <v>2</v>
      </c>
      <c r="AX1152" s="1">
        <v>803.85545999999999</v>
      </c>
      <c r="AY1152" s="1">
        <v>0.31573000000000001</v>
      </c>
      <c r="AZ1152" s="1">
        <v>242720</v>
      </c>
      <c r="BB1152" s="1">
        <v>242720</v>
      </c>
      <c r="BC1152" s="1">
        <v>0</v>
      </c>
      <c r="BD1152" s="1">
        <v>0</v>
      </c>
    </row>
    <row r="1153" spans="1:56">
      <c r="A1153" s="1">
        <v>1150</v>
      </c>
      <c r="B1153" s="1">
        <v>546</v>
      </c>
      <c r="C1153" s="1">
        <v>175</v>
      </c>
      <c r="D1153" s="1">
        <v>175</v>
      </c>
      <c r="E1153" s="1" t="s">
        <v>81</v>
      </c>
      <c r="F1153" s="1">
        <v>646</v>
      </c>
      <c r="G1153" s="1">
        <v>796</v>
      </c>
      <c r="H1153" s="1">
        <v>2207</v>
      </c>
      <c r="I1153" s="1">
        <v>3429</v>
      </c>
      <c r="J1153" s="1" t="s">
        <v>32394</v>
      </c>
      <c r="K1153" s="1">
        <v>16344</v>
      </c>
      <c r="L1153" s="1">
        <v>2207</v>
      </c>
      <c r="M1153" s="1">
        <v>3429</v>
      </c>
      <c r="N1153" s="1" t="s">
        <v>32394</v>
      </c>
      <c r="O1153" s="1">
        <v>16344</v>
      </c>
      <c r="P1153" s="1" t="s">
        <v>18521</v>
      </c>
      <c r="Q1153" s="1" t="s">
        <v>18522</v>
      </c>
      <c r="R1153" s="1" t="s">
        <v>18522</v>
      </c>
      <c r="S1153" s="1" t="s">
        <v>18523</v>
      </c>
      <c r="T1153" s="1" t="s">
        <v>18524</v>
      </c>
      <c r="U1153" s="1" t="s">
        <v>18525</v>
      </c>
      <c r="V1153" s="1" t="s">
        <v>18526</v>
      </c>
      <c r="W1153" s="1">
        <v>1</v>
      </c>
      <c r="X1153" s="1">
        <v>98.774699999999996</v>
      </c>
      <c r="Y1153" s="1">
        <v>1</v>
      </c>
      <c r="Z1153" s="1">
        <v>98.774699999999996</v>
      </c>
      <c r="AA1153" s="1">
        <v>5.1904999999999998E-3</v>
      </c>
      <c r="AB1153" s="1">
        <v>98.775000000000006</v>
      </c>
      <c r="AL1153" s="1">
        <v>1</v>
      </c>
      <c r="AM1153" s="1" t="s">
        <v>61</v>
      </c>
      <c r="AN1153" s="1" t="s">
        <v>18527</v>
      </c>
      <c r="AQ1153" s="1">
        <v>5.1904999999999998E-3</v>
      </c>
      <c r="AR1153" s="1">
        <v>98.775000000000006</v>
      </c>
      <c r="AS1153" s="1" t="s">
        <v>18528</v>
      </c>
      <c r="AT1153" s="1" t="s">
        <v>18529</v>
      </c>
      <c r="AU1153" s="1" t="s">
        <v>35444</v>
      </c>
      <c r="AV1153" s="1">
        <v>7</v>
      </c>
      <c r="AW1153" s="1">
        <v>2</v>
      </c>
      <c r="AX1153" s="1">
        <v>795.83780000000002</v>
      </c>
      <c r="AY1153" s="1">
        <v>0.29615999999999998</v>
      </c>
      <c r="AZ1153" s="1">
        <v>481650</v>
      </c>
      <c r="BB1153" s="1">
        <v>481650</v>
      </c>
      <c r="BC1153" s="1">
        <v>0</v>
      </c>
      <c r="BD1153" s="1">
        <v>0</v>
      </c>
    </row>
    <row r="1154" spans="1:56">
      <c r="A1154" s="1">
        <v>1151</v>
      </c>
      <c r="B1154" s="1">
        <v>547</v>
      </c>
      <c r="C1154" s="1">
        <v>189</v>
      </c>
      <c r="D1154" s="1">
        <v>189</v>
      </c>
      <c r="E1154" s="1" t="s">
        <v>81</v>
      </c>
      <c r="F1154" s="1">
        <v>1302</v>
      </c>
      <c r="G1154" s="1" t="s">
        <v>35445</v>
      </c>
      <c r="H1154" s="1">
        <v>4529</v>
      </c>
      <c r="I1154" s="1">
        <v>7641</v>
      </c>
      <c r="J1154" s="1" t="s">
        <v>32378</v>
      </c>
      <c r="K1154" s="1">
        <v>27838</v>
      </c>
      <c r="L1154" s="1">
        <v>4527</v>
      </c>
      <c r="M1154" s="1">
        <v>7632</v>
      </c>
      <c r="N1154" s="1" t="s">
        <v>32394</v>
      </c>
      <c r="O1154" s="1">
        <v>16101</v>
      </c>
      <c r="P1154" s="1" t="s">
        <v>3953</v>
      </c>
      <c r="Q1154" s="1" t="s">
        <v>3954</v>
      </c>
      <c r="R1154" s="1" t="s">
        <v>3954</v>
      </c>
      <c r="S1154" s="1" t="s">
        <v>3955</v>
      </c>
      <c r="T1154" s="1" t="s">
        <v>3956</v>
      </c>
      <c r="U1154" s="1" t="s">
        <v>3957</v>
      </c>
      <c r="V1154" s="1" t="s">
        <v>3958</v>
      </c>
      <c r="W1154" s="1">
        <v>0.94006599999999996</v>
      </c>
      <c r="X1154" s="1">
        <v>12.023999999999999</v>
      </c>
      <c r="Y1154" s="1">
        <v>0.95455000000000001</v>
      </c>
      <c r="Z1154" s="1">
        <v>13.2713</v>
      </c>
      <c r="AA1154" s="1">
        <v>1.03997E-2</v>
      </c>
      <c r="AB1154" s="1">
        <v>96.941000000000003</v>
      </c>
      <c r="AC1154" s="1">
        <v>0.94006599999999996</v>
      </c>
      <c r="AD1154" s="1">
        <v>12.023999999999999</v>
      </c>
      <c r="AE1154" s="1">
        <v>8.5892800000000005E-2</v>
      </c>
      <c r="AF1154" s="1">
        <v>83.224000000000004</v>
      </c>
      <c r="AG1154" s="1">
        <v>0.99904599999999999</v>
      </c>
      <c r="AH1154" s="1">
        <v>31.427299999999999</v>
      </c>
      <c r="AI1154" s="1">
        <v>0.20836399999999999</v>
      </c>
      <c r="AJ1154" s="1">
        <v>73.899000000000001</v>
      </c>
      <c r="AL1154" s="1">
        <v>1</v>
      </c>
      <c r="AM1154" s="1" t="s">
        <v>61</v>
      </c>
      <c r="AN1154" s="1" t="s">
        <v>3959</v>
      </c>
      <c r="AO1154" s="1" t="s">
        <v>1330</v>
      </c>
      <c r="AP1154" s="1">
        <v>3.3999999999999998E-3</v>
      </c>
      <c r="AQ1154" s="1">
        <v>1.03997E-2</v>
      </c>
      <c r="AR1154" s="1">
        <v>96.941000000000003</v>
      </c>
      <c r="AS1154" s="1" t="s">
        <v>35446</v>
      </c>
      <c r="AT1154" s="1" t="s">
        <v>35447</v>
      </c>
      <c r="AU1154" s="1" t="s">
        <v>35448</v>
      </c>
      <c r="AV1154" s="1">
        <v>9</v>
      </c>
      <c r="AW1154" s="1">
        <v>3</v>
      </c>
      <c r="AX1154" s="1">
        <v>714.05196999999998</v>
      </c>
      <c r="AY1154" s="1">
        <v>1.6977</v>
      </c>
      <c r="AZ1154" s="1">
        <v>256540</v>
      </c>
      <c r="BB1154" s="1">
        <v>148660</v>
      </c>
      <c r="BC1154" s="1">
        <v>107880</v>
      </c>
      <c r="BD1154" s="1">
        <v>0</v>
      </c>
    </row>
    <row r="1155" spans="1:56">
      <c r="A1155" s="1">
        <v>1152</v>
      </c>
      <c r="B1155" s="1">
        <v>548</v>
      </c>
      <c r="C1155" s="1">
        <v>369</v>
      </c>
      <c r="D1155" s="1">
        <v>369</v>
      </c>
      <c r="E1155" s="1" t="s">
        <v>81</v>
      </c>
      <c r="F1155" s="1">
        <v>131</v>
      </c>
      <c r="G1155" s="1">
        <v>168</v>
      </c>
      <c r="H1155" s="1">
        <v>500</v>
      </c>
      <c r="I1155" s="1">
        <v>783</v>
      </c>
      <c r="J1155" s="1" t="s">
        <v>32378</v>
      </c>
      <c r="K1155" s="1">
        <v>11911</v>
      </c>
      <c r="L1155" s="1">
        <v>499</v>
      </c>
      <c r="M1155" s="1">
        <v>782</v>
      </c>
      <c r="N1155" s="1" t="s">
        <v>32394</v>
      </c>
      <c r="O1155" s="1">
        <v>12000</v>
      </c>
      <c r="P1155" s="1" t="s">
        <v>18535</v>
      </c>
      <c r="Q1155" s="1" t="s">
        <v>3966</v>
      </c>
      <c r="R1155" s="1" t="s">
        <v>3966</v>
      </c>
      <c r="S1155" s="1" t="s">
        <v>18536</v>
      </c>
      <c r="T1155" s="1" t="s">
        <v>3968</v>
      </c>
      <c r="U1155" s="1" t="s">
        <v>18537</v>
      </c>
      <c r="V1155" s="1" t="s">
        <v>18538</v>
      </c>
      <c r="W1155" s="1">
        <v>0.94521999999999995</v>
      </c>
      <c r="X1155" s="1">
        <v>12.4435</v>
      </c>
      <c r="Y1155" s="1">
        <v>0.56979900000000006</v>
      </c>
      <c r="Z1155" s="1">
        <v>1.2205299999999999</v>
      </c>
      <c r="AA1155" s="4">
        <v>6.1618500000000003E-7</v>
      </c>
      <c r="AB1155" s="1">
        <v>142.91</v>
      </c>
      <c r="AC1155" s="1">
        <v>0.94521999999999995</v>
      </c>
      <c r="AD1155" s="1">
        <v>12.4435</v>
      </c>
      <c r="AE1155" s="4">
        <v>6.3234900000000007E-5</v>
      </c>
      <c r="AF1155" s="1">
        <v>134.49</v>
      </c>
      <c r="AG1155" s="1">
        <v>0.202851</v>
      </c>
      <c r="AH1155" s="1">
        <v>-5.8713899999999999</v>
      </c>
      <c r="AI1155" s="1">
        <v>6.8332599999999993E-2</v>
      </c>
      <c r="AJ1155" s="1">
        <v>78.206000000000003</v>
      </c>
      <c r="AL1155" s="1">
        <v>1</v>
      </c>
      <c r="AM1155" s="1" t="s">
        <v>61</v>
      </c>
      <c r="AN1155" s="1" t="s">
        <v>35449</v>
      </c>
      <c r="AO1155" s="1" t="s">
        <v>108</v>
      </c>
      <c r="AP1155" s="1">
        <v>0.11700000000000001</v>
      </c>
      <c r="AQ1155" s="4">
        <v>6.1618500000000003E-7</v>
      </c>
      <c r="AR1155" s="1">
        <v>142.91</v>
      </c>
      <c r="AS1155" s="1" t="s">
        <v>35450</v>
      </c>
      <c r="AT1155" s="1" t="s">
        <v>35451</v>
      </c>
      <c r="AU1155" s="1" t="s">
        <v>35452</v>
      </c>
      <c r="AV1155" s="1">
        <v>16</v>
      </c>
      <c r="AW1155" s="1">
        <v>2</v>
      </c>
      <c r="AX1155" s="1">
        <v>981.40985000000001</v>
      </c>
      <c r="AY1155" s="1">
        <v>1.4937</v>
      </c>
      <c r="AZ1155" s="1">
        <v>192150</v>
      </c>
      <c r="BB1155" s="1">
        <v>109270</v>
      </c>
      <c r="BC1155" s="1">
        <v>82877</v>
      </c>
      <c r="BD1155" s="1">
        <v>0</v>
      </c>
    </row>
    <row r="1156" spans="1:56">
      <c r="A1156" s="1">
        <v>1153</v>
      </c>
      <c r="B1156" s="1">
        <v>548</v>
      </c>
      <c r="C1156" s="1">
        <v>201</v>
      </c>
      <c r="D1156" s="1">
        <v>201</v>
      </c>
      <c r="E1156" s="1" t="s">
        <v>81</v>
      </c>
      <c r="F1156" s="1">
        <v>1752</v>
      </c>
      <c r="G1156" s="1">
        <v>2136</v>
      </c>
      <c r="H1156" s="1">
        <v>5906</v>
      </c>
      <c r="I1156" s="1">
        <v>9856</v>
      </c>
      <c r="J1156" s="1" t="s">
        <v>32378</v>
      </c>
      <c r="K1156" s="1">
        <v>16265</v>
      </c>
      <c r="L1156" s="1">
        <v>5904</v>
      </c>
      <c r="M1156" s="1">
        <v>9853</v>
      </c>
      <c r="N1156" s="1" t="s">
        <v>32394</v>
      </c>
      <c r="O1156" s="1">
        <v>16804</v>
      </c>
      <c r="P1156" s="1" t="s">
        <v>3965</v>
      </c>
      <c r="Q1156" s="1" t="s">
        <v>3966</v>
      </c>
      <c r="R1156" s="1" t="s">
        <v>3966</v>
      </c>
      <c r="S1156" s="1" t="s">
        <v>3967</v>
      </c>
      <c r="T1156" s="1" t="s">
        <v>3968</v>
      </c>
      <c r="U1156" s="1" t="s">
        <v>3969</v>
      </c>
      <c r="V1156" s="1" t="s">
        <v>3970</v>
      </c>
      <c r="W1156" s="1">
        <v>0.95027099999999998</v>
      </c>
      <c r="X1156" s="1">
        <v>12.779199999999999</v>
      </c>
      <c r="Y1156" s="1">
        <v>1</v>
      </c>
      <c r="Z1156" s="1">
        <v>69.0852</v>
      </c>
      <c r="AA1156" s="4">
        <v>2.36097E-9</v>
      </c>
      <c r="AB1156" s="1">
        <v>149.57</v>
      </c>
      <c r="AC1156" s="1">
        <v>0.95027099999999998</v>
      </c>
      <c r="AD1156" s="1">
        <v>12.779199999999999</v>
      </c>
      <c r="AE1156" s="4">
        <v>4.3505400000000002E-9</v>
      </c>
      <c r="AF1156" s="1">
        <v>144.52000000000001</v>
      </c>
      <c r="AG1156" s="1">
        <v>0.999996</v>
      </c>
      <c r="AH1156" s="1">
        <v>55.508699999999997</v>
      </c>
      <c r="AI1156" s="4">
        <v>1.1570799999999999E-5</v>
      </c>
      <c r="AJ1156" s="1">
        <v>131.44999999999999</v>
      </c>
      <c r="AL1156" s="1">
        <v>3</v>
      </c>
      <c r="AM1156" s="1" t="s">
        <v>61</v>
      </c>
      <c r="AN1156" s="1" t="s">
        <v>3971</v>
      </c>
      <c r="AQ1156" s="4">
        <v>2.36097E-9</v>
      </c>
      <c r="AR1156" s="1">
        <v>149.57</v>
      </c>
      <c r="AS1156" s="1" t="s">
        <v>3972</v>
      </c>
      <c r="AT1156" s="1" t="s">
        <v>35453</v>
      </c>
      <c r="AU1156" s="1" t="s">
        <v>35454</v>
      </c>
      <c r="AV1156" s="1">
        <v>11</v>
      </c>
      <c r="AW1156" s="1">
        <v>3</v>
      </c>
      <c r="AX1156" s="1">
        <v>923.97532999999999</v>
      </c>
      <c r="AY1156" s="1">
        <v>2.4586000000000001</v>
      </c>
      <c r="AZ1156" s="1">
        <v>5217000</v>
      </c>
      <c r="BB1156" s="1">
        <v>1548900</v>
      </c>
      <c r="BC1156" s="1">
        <v>1426400</v>
      </c>
      <c r="BD1156" s="1">
        <v>2241700</v>
      </c>
    </row>
    <row r="1157" spans="1:56">
      <c r="A1157" s="1">
        <v>1154</v>
      </c>
      <c r="B1157" s="1">
        <v>548</v>
      </c>
      <c r="C1157" s="1">
        <v>203</v>
      </c>
      <c r="D1157" s="1">
        <v>203</v>
      </c>
      <c r="E1157" s="1" t="s">
        <v>81</v>
      </c>
      <c r="F1157" s="1">
        <v>1752</v>
      </c>
      <c r="G1157" s="1">
        <v>2136</v>
      </c>
      <c r="H1157" s="1">
        <v>5906</v>
      </c>
      <c r="I1157" s="1">
        <v>9856</v>
      </c>
      <c r="J1157" s="1" t="s">
        <v>32378</v>
      </c>
      <c r="K1157" s="1">
        <v>16265</v>
      </c>
      <c r="L1157" s="1">
        <v>5904</v>
      </c>
      <c r="M1157" s="1">
        <v>9853</v>
      </c>
      <c r="N1157" s="1" t="s">
        <v>32394</v>
      </c>
      <c r="O1157" s="1">
        <v>16804</v>
      </c>
      <c r="P1157" s="1" t="s">
        <v>3965</v>
      </c>
      <c r="Q1157" s="1" t="s">
        <v>3966</v>
      </c>
      <c r="R1157" s="1" t="s">
        <v>3966</v>
      </c>
      <c r="S1157" s="1" t="s">
        <v>3967</v>
      </c>
      <c r="T1157" s="1" t="s">
        <v>3968</v>
      </c>
      <c r="U1157" s="1" t="s">
        <v>3969</v>
      </c>
      <c r="V1157" s="1" t="s">
        <v>3970</v>
      </c>
      <c r="W1157" s="1">
        <v>0.99453400000000003</v>
      </c>
      <c r="X1157" s="1">
        <v>22.368600000000001</v>
      </c>
      <c r="Y1157" s="1">
        <v>1</v>
      </c>
      <c r="Z1157" s="1">
        <v>75.627200000000002</v>
      </c>
      <c r="AA1157" s="4">
        <v>2.36097E-9</v>
      </c>
      <c r="AB1157" s="1">
        <v>149.57</v>
      </c>
      <c r="AC1157" s="1">
        <v>0.99453400000000003</v>
      </c>
      <c r="AD1157" s="1">
        <v>22.368600000000001</v>
      </c>
      <c r="AE1157" s="4">
        <v>4.3505400000000002E-9</v>
      </c>
      <c r="AF1157" s="1">
        <v>144.52000000000001</v>
      </c>
      <c r="AG1157" s="1">
        <v>0.99996300000000005</v>
      </c>
      <c r="AH1157" s="1">
        <v>44.313400000000001</v>
      </c>
      <c r="AI1157" s="4">
        <v>1.1570799999999999E-5</v>
      </c>
      <c r="AJ1157" s="1">
        <v>131.44999999999999</v>
      </c>
      <c r="AL1157" s="1">
        <v>3</v>
      </c>
      <c r="AM1157" s="1" t="s">
        <v>61</v>
      </c>
      <c r="AN1157" s="1" t="s">
        <v>3975</v>
      </c>
      <c r="AQ1157" s="4">
        <v>2.36097E-9</v>
      </c>
      <c r="AR1157" s="1">
        <v>149.57</v>
      </c>
      <c r="AS1157" s="1" t="s">
        <v>3972</v>
      </c>
      <c r="AT1157" s="1" t="s">
        <v>35453</v>
      </c>
      <c r="AU1157" s="1" t="s">
        <v>35454</v>
      </c>
      <c r="AV1157" s="1">
        <v>13</v>
      </c>
      <c r="AW1157" s="1">
        <v>3</v>
      </c>
      <c r="AX1157" s="1">
        <v>923.97532999999999</v>
      </c>
      <c r="AY1157" s="1">
        <v>2.4586000000000001</v>
      </c>
      <c r="AZ1157" s="1">
        <v>5217000</v>
      </c>
      <c r="BB1157" s="1">
        <v>1548900</v>
      </c>
      <c r="BC1157" s="1">
        <v>1426400</v>
      </c>
      <c r="BD1157" s="1">
        <v>2241700</v>
      </c>
    </row>
    <row r="1158" spans="1:56">
      <c r="A1158" s="1">
        <v>1155</v>
      </c>
      <c r="B1158" s="1">
        <v>548</v>
      </c>
      <c r="C1158" s="1">
        <v>204</v>
      </c>
      <c r="D1158" s="1">
        <v>204</v>
      </c>
      <c r="E1158" s="1" t="s">
        <v>81</v>
      </c>
      <c r="F1158" s="1">
        <v>1752</v>
      </c>
      <c r="G1158" s="1">
        <v>2136</v>
      </c>
      <c r="H1158" s="1">
        <v>5906</v>
      </c>
      <c r="I1158" s="1">
        <v>9856</v>
      </c>
      <c r="J1158" s="1" t="s">
        <v>32378</v>
      </c>
      <c r="K1158" s="1">
        <v>16265</v>
      </c>
      <c r="L1158" s="1">
        <v>5904</v>
      </c>
      <c r="M1158" s="1">
        <v>9853</v>
      </c>
      <c r="N1158" s="1" t="s">
        <v>32394</v>
      </c>
      <c r="O1158" s="1">
        <v>16804</v>
      </c>
      <c r="P1158" s="1" t="s">
        <v>3965</v>
      </c>
      <c r="Q1158" s="1" t="s">
        <v>3966</v>
      </c>
      <c r="R1158" s="1" t="s">
        <v>3966</v>
      </c>
      <c r="S1158" s="1" t="s">
        <v>3967</v>
      </c>
      <c r="T1158" s="1" t="s">
        <v>3968</v>
      </c>
      <c r="U1158" s="1" t="s">
        <v>3969</v>
      </c>
      <c r="V1158" s="1" t="s">
        <v>3970</v>
      </c>
      <c r="W1158" s="1">
        <v>0.99822599999999995</v>
      </c>
      <c r="X1158" s="1">
        <v>27.256799999999998</v>
      </c>
      <c r="Y1158" s="1">
        <v>1</v>
      </c>
      <c r="Z1158" s="1">
        <v>71.836100000000002</v>
      </c>
      <c r="AA1158" s="4">
        <v>2.36097E-9</v>
      </c>
      <c r="AB1158" s="1">
        <v>149.57</v>
      </c>
      <c r="AC1158" s="1">
        <v>0.99822599999999995</v>
      </c>
      <c r="AD1158" s="1">
        <v>27.256799999999998</v>
      </c>
      <c r="AE1158" s="4">
        <v>4.3505400000000002E-9</v>
      </c>
      <c r="AF1158" s="1">
        <v>144.52000000000001</v>
      </c>
      <c r="AG1158" s="1">
        <v>0.99996300000000005</v>
      </c>
      <c r="AH1158" s="1">
        <v>44.313400000000001</v>
      </c>
      <c r="AI1158" s="4">
        <v>1.1570799999999999E-5</v>
      </c>
      <c r="AJ1158" s="1">
        <v>131.44999999999999</v>
      </c>
      <c r="AL1158" s="1">
        <v>3</v>
      </c>
      <c r="AM1158" s="1" t="s">
        <v>61</v>
      </c>
      <c r="AN1158" s="1" t="s">
        <v>3976</v>
      </c>
      <c r="AO1158" s="1" t="s">
        <v>63</v>
      </c>
      <c r="AP1158" s="1">
        <v>8.1000000000000003E-2</v>
      </c>
      <c r="AQ1158" s="4">
        <v>2.36097E-9</v>
      </c>
      <c r="AR1158" s="1">
        <v>149.57</v>
      </c>
      <c r="AS1158" s="1" t="s">
        <v>3972</v>
      </c>
      <c r="AT1158" s="1" t="s">
        <v>35453</v>
      </c>
      <c r="AU1158" s="1" t="s">
        <v>35454</v>
      </c>
      <c r="AV1158" s="1">
        <v>14</v>
      </c>
      <c r="AW1158" s="1">
        <v>3</v>
      </c>
      <c r="AX1158" s="1">
        <v>923.97532999999999</v>
      </c>
      <c r="AY1158" s="1">
        <v>2.4586000000000001</v>
      </c>
      <c r="AZ1158" s="1">
        <v>5217000</v>
      </c>
      <c r="BB1158" s="1">
        <v>1548900</v>
      </c>
      <c r="BC1158" s="1">
        <v>1426400</v>
      </c>
      <c r="BD1158" s="1">
        <v>2241700</v>
      </c>
    </row>
    <row r="1159" spans="1:56">
      <c r="A1159" s="1">
        <v>1156</v>
      </c>
      <c r="B1159" s="1">
        <v>548</v>
      </c>
      <c r="C1159" s="1">
        <v>324</v>
      </c>
      <c r="D1159" s="1">
        <v>324</v>
      </c>
      <c r="F1159" s="1">
        <v>1757</v>
      </c>
      <c r="G1159" s="1">
        <v>2145</v>
      </c>
      <c r="H1159" s="1">
        <v>5938</v>
      </c>
      <c r="I1159" s="1">
        <v>9915</v>
      </c>
      <c r="J1159" s="1" t="s">
        <v>32378</v>
      </c>
      <c r="K1159" s="1">
        <v>15034</v>
      </c>
      <c r="L1159" s="1">
        <v>5936</v>
      </c>
      <c r="M1159" s="1">
        <v>9912</v>
      </c>
      <c r="N1159" s="1" t="s">
        <v>32394</v>
      </c>
      <c r="O1159" s="1">
        <v>15013</v>
      </c>
      <c r="P1159" s="1" t="s">
        <v>3977</v>
      </c>
      <c r="Q1159" s="1" t="s">
        <v>3966</v>
      </c>
      <c r="R1159" s="1" t="s">
        <v>3966</v>
      </c>
      <c r="S1159" s="3" t="s">
        <v>3978</v>
      </c>
      <c r="T1159" s="1" t="s">
        <v>3979</v>
      </c>
      <c r="U1159" s="1" t="s">
        <v>3980</v>
      </c>
      <c r="V1159" s="1" t="s">
        <v>3981</v>
      </c>
      <c r="W1159" s="1">
        <v>0.99951400000000001</v>
      </c>
      <c r="X1159" s="1">
        <v>34.0535</v>
      </c>
      <c r="Y1159" s="1">
        <v>0.99970800000000004</v>
      </c>
      <c r="Z1159" s="1">
        <v>36.2288</v>
      </c>
      <c r="AA1159" s="4">
        <v>5.3743000000000004E-9</v>
      </c>
      <c r="AB1159" s="1">
        <v>153.1</v>
      </c>
      <c r="AC1159" s="1">
        <v>0.99951400000000001</v>
      </c>
      <c r="AD1159" s="1">
        <v>34.0535</v>
      </c>
      <c r="AE1159" s="1">
        <v>8.6661700000000008E-3</v>
      </c>
      <c r="AF1159" s="1">
        <v>106.89</v>
      </c>
      <c r="AG1159" s="1">
        <v>1</v>
      </c>
      <c r="AH1159" s="1">
        <v>84.553899999999999</v>
      </c>
      <c r="AI1159" s="4">
        <v>4.7141600000000003E-5</v>
      </c>
      <c r="AJ1159" s="1">
        <v>127.33</v>
      </c>
      <c r="AL1159" s="1">
        <v>1</v>
      </c>
      <c r="AM1159" s="1" t="s">
        <v>61</v>
      </c>
      <c r="AN1159" s="1" t="s">
        <v>3982</v>
      </c>
      <c r="AQ1159" s="4">
        <v>5.3743000000000004E-9</v>
      </c>
      <c r="AR1159" s="1">
        <v>153.1</v>
      </c>
      <c r="AS1159" s="1" t="s">
        <v>3983</v>
      </c>
      <c r="AT1159" s="1" t="s">
        <v>18546</v>
      </c>
      <c r="AU1159" s="1" t="s">
        <v>35455</v>
      </c>
      <c r="AV1159" s="1">
        <v>24</v>
      </c>
      <c r="AW1159" s="1">
        <v>3</v>
      </c>
      <c r="AX1159" s="1">
        <v>919.75404000000003</v>
      </c>
      <c r="AY1159" s="1">
        <v>1.244</v>
      </c>
      <c r="AZ1159" s="1">
        <v>3196700</v>
      </c>
      <c r="BB1159" s="1">
        <v>631100</v>
      </c>
      <c r="BC1159" s="1">
        <v>1017400</v>
      </c>
      <c r="BD1159" s="1">
        <v>1548200</v>
      </c>
    </row>
    <row r="1160" spans="1:56">
      <c r="A1160" s="1">
        <v>1157</v>
      </c>
      <c r="B1160" s="1">
        <v>548</v>
      </c>
      <c r="C1160" s="1">
        <v>38</v>
      </c>
      <c r="D1160" s="1">
        <v>38</v>
      </c>
      <c r="E1160" s="1" t="s">
        <v>81</v>
      </c>
      <c r="F1160" s="1">
        <v>2376</v>
      </c>
      <c r="G1160" s="1">
        <v>2910</v>
      </c>
      <c r="H1160" s="1">
        <v>7990</v>
      </c>
      <c r="I1160" s="1">
        <v>13181</v>
      </c>
      <c r="J1160" s="1" t="s">
        <v>32378</v>
      </c>
      <c r="K1160" s="1">
        <v>19901</v>
      </c>
      <c r="L1160" s="1">
        <v>7989</v>
      </c>
      <c r="M1160" s="1">
        <v>13179</v>
      </c>
      <c r="N1160" s="1" t="s">
        <v>32378</v>
      </c>
      <c r="O1160" s="1">
        <v>19839</v>
      </c>
      <c r="P1160" s="1" t="s">
        <v>3987</v>
      </c>
      <c r="Q1160" s="1" t="s">
        <v>3966</v>
      </c>
      <c r="R1160" s="1" t="s">
        <v>3966</v>
      </c>
      <c r="S1160" s="3" t="s">
        <v>3978</v>
      </c>
      <c r="T1160" s="1" t="s">
        <v>3979</v>
      </c>
      <c r="U1160" s="1" t="s">
        <v>3988</v>
      </c>
      <c r="V1160" s="1" t="s">
        <v>3981</v>
      </c>
      <c r="W1160" s="1">
        <v>0.58122499999999999</v>
      </c>
      <c r="X1160" s="1">
        <v>4.75</v>
      </c>
      <c r="Y1160" s="1">
        <v>0.49545600000000001</v>
      </c>
      <c r="Z1160" s="1">
        <v>0</v>
      </c>
      <c r="AA1160" s="1">
        <v>4.5382899999999997E-2</v>
      </c>
      <c r="AB1160" s="1">
        <v>129.57</v>
      </c>
      <c r="AC1160" s="1">
        <v>0.58122499999999999</v>
      </c>
      <c r="AD1160" s="1">
        <v>4.75</v>
      </c>
      <c r="AE1160" s="4">
        <v>5.1708200000000001E-5</v>
      </c>
      <c r="AF1160" s="1">
        <v>152.85</v>
      </c>
      <c r="AG1160" s="1">
        <v>0.49984600000000001</v>
      </c>
      <c r="AH1160" s="1">
        <v>0</v>
      </c>
      <c r="AI1160" s="1">
        <v>2.2977600000000001E-2</v>
      </c>
      <c r="AJ1160" s="1">
        <v>134.63999999999999</v>
      </c>
      <c r="AL1160" s="1">
        <v>1</v>
      </c>
      <c r="AM1160" s="1" t="s">
        <v>61</v>
      </c>
      <c r="AN1160" s="1" t="s">
        <v>3993</v>
      </c>
      <c r="AO1160" s="1" t="s">
        <v>63</v>
      </c>
      <c r="AP1160" s="1">
        <v>0.14299999999999999</v>
      </c>
      <c r="AQ1160" s="4">
        <v>5.1708200000000001E-5</v>
      </c>
      <c r="AR1160" s="1">
        <v>152.85</v>
      </c>
      <c r="AS1160" s="1" t="s">
        <v>35456</v>
      </c>
      <c r="AT1160" s="1" t="s">
        <v>35457</v>
      </c>
      <c r="AU1160" s="1" t="s">
        <v>35458</v>
      </c>
      <c r="AV1160" s="1">
        <v>5</v>
      </c>
      <c r="AW1160" s="1">
        <v>5</v>
      </c>
      <c r="AX1160" s="1">
        <v>892.62177999999994</v>
      </c>
      <c r="AY1160" s="1">
        <v>0.69755</v>
      </c>
      <c r="AZ1160" s="1">
        <v>1097700</v>
      </c>
      <c r="BB1160" s="1">
        <v>0</v>
      </c>
      <c r="BC1160" s="1">
        <v>1097700</v>
      </c>
      <c r="BD1160" s="1">
        <v>0</v>
      </c>
    </row>
    <row r="1161" spans="1:56">
      <c r="A1161" s="1">
        <v>1158</v>
      </c>
      <c r="B1161" s="1">
        <v>549</v>
      </c>
      <c r="C1161" s="1">
        <v>364</v>
      </c>
      <c r="D1161" s="1">
        <v>364</v>
      </c>
      <c r="F1161" s="1">
        <v>12</v>
      </c>
      <c r="G1161" s="1">
        <v>19</v>
      </c>
      <c r="H1161" s="1">
        <v>62</v>
      </c>
      <c r="I1161" s="1">
        <v>101</v>
      </c>
      <c r="J1161" s="1" t="s">
        <v>32378</v>
      </c>
      <c r="K1161" s="1">
        <v>10938</v>
      </c>
      <c r="L1161" s="1">
        <v>57</v>
      </c>
      <c r="M1161" s="1">
        <v>94</v>
      </c>
      <c r="N1161" s="1" t="s">
        <v>32398</v>
      </c>
      <c r="O1161" s="1">
        <v>11069</v>
      </c>
      <c r="P1161" s="1" t="s">
        <v>18550</v>
      </c>
      <c r="Q1161" s="1" t="s">
        <v>18551</v>
      </c>
      <c r="R1161" s="1" t="s">
        <v>18551</v>
      </c>
      <c r="S1161" s="1" t="s">
        <v>18552</v>
      </c>
      <c r="T1161" s="1" t="s">
        <v>18553</v>
      </c>
      <c r="U1161" s="1" t="s">
        <v>18554</v>
      </c>
      <c r="V1161" s="1" t="s">
        <v>18555</v>
      </c>
      <c r="W1161" s="1">
        <v>0.87502100000000005</v>
      </c>
      <c r="X1161" s="1">
        <v>8.4518299999999993</v>
      </c>
      <c r="Y1161" s="1">
        <v>0.78786999999999996</v>
      </c>
      <c r="Z1161" s="1">
        <v>5.6985299999999999</v>
      </c>
      <c r="AA1161" s="4">
        <v>6.0885800000000006E-17</v>
      </c>
      <c r="AB1161" s="1">
        <v>171.81</v>
      </c>
      <c r="AC1161" s="1">
        <v>0.87502100000000005</v>
      </c>
      <c r="AD1161" s="1">
        <v>8.4518299999999993</v>
      </c>
      <c r="AE1161" s="4">
        <v>4.1743599999999998E-5</v>
      </c>
      <c r="AF1161" s="1">
        <v>130.4</v>
      </c>
      <c r="AG1161" s="1">
        <v>0.83265699999999998</v>
      </c>
      <c r="AH1161" s="1">
        <v>6.9685800000000002</v>
      </c>
      <c r="AI1161" s="4">
        <v>3.31236E-45</v>
      </c>
      <c r="AJ1161" s="1">
        <v>223.22</v>
      </c>
      <c r="AL1161" s="1">
        <v>1</v>
      </c>
      <c r="AM1161" s="1" t="s">
        <v>61</v>
      </c>
      <c r="AN1161" s="1" t="s">
        <v>35459</v>
      </c>
      <c r="AO1161" s="1" t="s">
        <v>108</v>
      </c>
      <c r="AP1161" s="1">
        <v>0.11700000000000001</v>
      </c>
      <c r="AQ1161" s="4">
        <v>3.31236E-45</v>
      </c>
      <c r="AR1161" s="1">
        <v>223.22</v>
      </c>
      <c r="AS1161" s="1" t="s">
        <v>35460</v>
      </c>
      <c r="AT1161" s="1" t="s">
        <v>35461</v>
      </c>
      <c r="AU1161" s="1" t="s">
        <v>35462</v>
      </c>
      <c r="AV1161" s="1">
        <v>10</v>
      </c>
      <c r="AW1161" s="1">
        <v>3</v>
      </c>
      <c r="AX1161" s="1">
        <v>659.92849999999999</v>
      </c>
      <c r="AY1161" s="1">
        <v>-1.9189999999999999E-2</v>
      </c>
      <c r="AZ1161" s="1">
        <v>1744600</v>
      </c>
      <c r="BA1161" s="1">
        <v>13.112</v>
      </c>
      <c r="BB1161" s="1">
        <v>614600</v>
      </c>
      <c r="BC1161" s="1">
        <v>464260</v>
      </c>
      <c r="BD1161" s="1">
        <v>665720</v>
      </c>
    </row>
    <row r="1162" spans="1:56">
      <c r="A1162" s="1">
        <v>1159</v>
      </c>
      <c r="B1162" s="1">
        <v>549</v>
      </c>
      <c r="C1162" s="1">
        <v>224</v>
      </c>
      <c r="D1162" s="1">
        <v>224</v>
      </c>
      <c r="F1162" s="1" t="s">
        <v>35463</v>
      </c>
      <c r="G1162" s="1" t="s">
        <v>35464</v>
      </c>
      <c r="H1162" s="1">
        <v>5922</v>
      </c>
      <c r="I1162" s="1">
        <v>9892</v>
      </c>
      <c r="J1162" s="1" t="s">
        <v>32394</v>
      </c>
      <c r="K1162" s="1">
        <v>11580</v>
      </c>
      <c r="L1162" s="1">
        <v>5598</v>
      </c>
      <c r="M1162" s="1">
        <v>9405</v>
      </c>
      <c r="N1162" s="1" t="s">
        <v>32378</v>
      </c>
      <c r="O1162" s="1">
        <v>9351</v>
      </c>
      <c r="P1162" s="1" t="s">
        <v>18562</v>
      </c>
      <c r="Q1162" s="1" t="s">
        <v>18551</v>
      </c>
      <c r="R1162" s="1" t="s">
        <v>18551</v>
      </c>
      <c r="S1162" s="1" t="s">
        <v>18563</v>
      </c>
      <c r="T1162" s="1" t="s">
        <v>18564</v>
      </c>
      <c r="U1162" s="1" t="s">
        <v>18565</v>
      </c>
      <c r="V1162" s="1" t="s">
        <v>18566</v>
      </c>
      <c r="W1162" s="1">
        <v>0.82233299999999998</v>
      </c>
      <c r="X1162" s="1">
        <v>4.4563899999999999</v>
      </c>
      <c r="Y1162" s="1">
        <v>0.82233299999999998</v>
      </c>
      <c r="Z1162" s="1">
        <v>4.4563899999999999</v>
      </c>
      <c r="AA1162" s="4">
        <v>6.0417700000000006E-48</v>
      </c>
      <c r="AB1162" s="1">
        <v>229.25</v>
      </c>
      <c r="AC1162" s="1">
        <v>3.3710900000000002E-3</v>
      </c>
      <c r="AD1162" s="1">
        <v>-20.104600000000001</v>
      </c>
      <c r="AE1162" s="4">
        <v>3.1352099999999997E-61</v>
      </c>
      <c r="AF1162" s="1">
        <v>242.97</v>
      </c>
      <c r="AG1162" s="4">
        <v>4.3693699999999998E-5</v>
      </c>
      <c r="AH1162" s="1">
        <v>-41.527799999999999</v>
      </c>
      <c r="AI1162" s="4">
        <v>3.8525200000000002E-48</v>
      </c>
      <c r="AJ1162" s="1">
        <v>231.13</v>
      </c>
      <c r="AL1162" s="1">
        <v>3</v>
      </c>
      <c r="AM1162" s="1" t="s">
        <v>61</v>
      </c>
      <c r="AN1162" s="1" t="s">
        <v>18567</v>
      </c>
      <c r="AQ1162" s="4">
        <v>3.1352099999999997E-61</v>
      </c>
      <c r="AR1162" s="1">
        <v>242.97</v>
      </c>
      <c r="AS1162" s="1" t="s">
        <v>35465</v>
      </c>
      <c r="AT1162" s="1" t="s">
        <v>35466</v>
      </c>
      <c r="AU1162" s="1" t="s">
        <v>35467</v>
      </c>
      <c r="AV1162" s="1">
        <v>18</v>
      </c>
      <c r="AW1162" s="1">
        <v>3</v>
      </c>
      <c r="AX1162" s="1">
        <v>1166.4366</v>
      </c>
      <c r="AY1162" s="1">
        <v>1.1545000000000001</v>
      </c>
      <c r="AZ1162" s="1">
        <v>80452</v>
      </c>
      <c r="BB1162" s="1">
        <v>80452</v>
      </c>
      <c r="BC1162" s="1">
        <v>0</v>
      </c>
      <c r="BD1162" s="1">
        <v>0</v>
      </c>
    </row>
    <row r="1163" spans="1:56">
      <c r="A1163" s="1">
        <v>1160</v>
      </c>
      <c r="B1163" s="1">
        <v>549</v>
      </c>
      <c r="C1163" s="1">
        <v>226</v>
      </c>
      <c r="D1163" s="1">
        <v>226</v>
      </c>
      <c r="F1163" s="1" t="s">
        <v>35463</v>
      </c>
      <c r="G1163" s="1" t="s">
        <v>35464</v>
      </c>
      <c r="H1163" s="1">
        <v>5922</v>
      </c>
      <c r="I1163" s="1">
        <v>9892</v>
      </c>
      <c r="J1163" s="1" t="s">
        <v>32394</v>
      </c>
      <c r="K1163" s="1">
        <v>11580</v>
      </c>
      <c r="L1163" s="1">
        <v>5598</v>
      </c>
      <c r="M1163" s="1">
        <v>9405</v>
      </c>
      <c r="N1163" s="1" t="s">
        <v>32378</v>
      </c>
      <c r="O1163" s="1">
        <v>9351</v>
      </c>
      <c r="P1163" s="1" t="s">
        <v>18562</v>
      </c>
      <c r="Q1163" s="1" t="s">
        <v>18551</v>
      </c>
      <c r="R1163" s="1" t="s">
        <v>18551</v>
      </c>
      <c r="S1163" s="1" t="s">
        <v>18563</v>
      </c>
      <c r="T1163" s="1" t="s">
        <v>18564</v>
      </c>
      <c r="U1163" s="1" t="s">
        <v>18565</v>
      </c>
      <c r="V1163" s="1" t="s">
        <v>18566</v>
      </c>
      <c r="W1163" s="1">
        <v>0.91974</v>
      </c>
      <c r="X1163" s="1">
        <v>9.1753199999999993</v>
      </c>
      <c r="Y1163" s="1">
        <v>0.91974</v>
      </c>
      <c r="Z1163" s="1">
        <v>9.1753199999999993</v>
      </c>
      <c r="AA1163" s="4">
        <v>6.0417700000000006E-48</v>
      </c>
      <c r="AB1163" s="1">
        <v>229.25</v>
      </c>
      <c r="AC1163" s="1">
        <v>1.8912399999999999E-4</v>
      </c>
      <c r="AD1163" s="1">
        <v>-32.614800000000002</v>
      </c>
      <c r="AE1163" s="4">
        <v>3.1352099999999997E-61</v>
      </c>
      <c r="AF1163" s="1">
        <v>242.97</v>
      </c>
      <c r="AG1163" s="4">
        <v>2.09318E-6</v>
      </c>
      <c r="AH1163" s="1">
        <v>-54.7239</v>
      </c>
      <c r="AI1163" s="4">
        <v>3.8525200000000002E-48</v>
      </c>
      <c r="AJ1163" s="1">
        <v>231.13</v>
      </c>
      <c r="AL1163" s="1">
        <v>3</v>
      </c>
      <c r="AM1163" s="1" t="s">
        <v>61</v>
      </c>
      <c r="AN1163" s="1" t="s">
        <v>35468</v>
      </c>
      <c r="AO1163" s="1" t="s">
        <v>108</v>
      </c>
      <c r="AP1163" s="1">
        <v>0.11700000000000001</v>
      </c>
      <c r="AQ1163" s="4">
        <v>3.1352099999999997E-61</v>
      </c>
      <c r="AR1163" s="1">
        <v>242.97</v>
      </c>
      <c r="AS1163" s="1" t="s">
        <v>35465</v>
      </c>
      <c r="AT1163" s="1" t="s">
        <v>35466</v>
      </c>
      <c r="AU1163" s="1" t="s">
        <v>35467</v>
      </c>
      <c r="AV1163" s="1">
        <v>20</v>
      </c>
      <c r="AW1163" s="1">
        <v>3</v>
      </c>
      <c r="AX1163" s="1">
        <v>1166.4366</v>
      </c>
      <c r="AY1163" s="1">
        <v>1.1545000000000001</v>
      </c>
      <c r="AZ1163" s="1">
        <v>579970</v>
      </c>
      <c r="BB1163" s="1">
        <v>197000</v>
      </c>
      <c r="BC1163" s="1">
        <v>181690</v>
      </c>
      <c r="BD1163" s="1">
        <v>201280</v>
      </c>
    </row>
    <row r="1164" spans="1:56">
      <c r="A1164" s="1">
        <v>1161</v>
      </c>
      <c r="B1164" s="1">
        <v>549</v>
      </c>
      <c r="C1164" s="1">
        <v>215</v>
      </c>
      <c r="D1164" s="1">
        <v>215</v>
      </c>
      <c r="F1164" s="1" t="s">
        <v>6353</v>
      </c>
      <c r="G1164" s="1" t="s">
        <v>35469</v>
      </c>
      <c r="H1164" s="1">
        <v>5922</v>
      </c>
      <c r="I1164" s="1">
        <v>9892</v>
      </c>
      <c r="J1164" s="1" t="s">
        <v>32394</v>
      </c>
      <c r="K1164" s="1">
        <v>11580</v>
      </c>
      <c r="L1164" s="1">
        <v>5907</v>
      </c>
      <c r="M1164" s="1">
        <v>9858</v>
      </c>
      <c r="N1164" s="1" t="s">
        <v>32398</v>
      </c>
      <c r="O1164" s="1">
        <v>11662</v>
      </c>
      <c r="P1164" s="1" t="s">
        <v>35470</v>
      </c>
      <c r="Q1164" s="1" t="s">
        <v>18551</v>
      </c>
      <c r="R1164" s="1" t="s">
        <v>18551</v>
      </c>
      <c r="S1164" s="3" t="s">
        <v>35471</v>
      </c>
      <c r="T1164" s="1" t="s">
        <v>18564</v>
      </c>
      <c r="U1164" s="1" t="s">
        <v>35472</v>
      </c>
      <c r="V1164" s="1" t="s">
        <v>35473</v>
      </c>
      <c r="W1164" s="1">
        <v>0.53124199999999999</v>
      </c>
      <c r="X1164" s="1">
        <v>0</v>
      </c>
      <c r="Y1164" s="1">
        <v>0.53124199999999999</v>
      </c>
      <c r="Z1164" s="1">
        <v>0</v>
      </c>
      <c r="AA1164" s="4">
        <v>9.1204500000000001E-50</v>
      </c>
      <c r="AB1164" s="1">
        <v>231.52</v>
      </c>
      <c r="AC1164" s="1">
        <v>0.34532499999999999</v>
      </c>
      <c r="AD1164" s="1">
        <v>0</v>
      </c>
      <c r="AE1164" s="4">
        <v>2.23973E-60</v>
      </c>
      <c r="AF1164" s="1">
        <v>237.61</v>
      </c>
      <c r="AG1164" s="1">
        <v>0.11819</v>
      </c>
      <c r="AH1164" s="1">
        <v>-7.2061299999999999</v>
      </c>
      <c r="AI1164" s="4">
        <v>1.11974E-60</v>
      </c>
      <c r="AJ1164" s="1">
        <v>243.91</v>
      </c>
      <c r="AL1164" s="1">
        <v>3</v>
      </c>
      <c r="AM1164" s="1" t="s">
        <v>61</v>
      </c>
      <c r="AN1164" s="1" t="s">
        <v>35474</v>
      </c>
      <c r="AQ1164" s="4">
        <v>1.11974E-60</v>
      </c>
      <c r="AR1164" s="1">
        <v>243.91</v>
      </c>
      <c r="AS1164" s="1" t="s">
        <v>35465</v>
      </c>
      <c r="AT1164" s="1" t="s">
        <v>35466</v>
      </c>
      <c r="AU1164" s="1" t="s">
        <v>35467</v>
      </c>
      <c r="AV1164" s="1">
        <v>9</v>
      </c>
      <c r="AW1164" s="1">
        <v>3</v>
      </c>
      <c r="AX1164" s="1">
        <v>1166.4366</v>
      </c>
      <c r="AY1164" s="1">
        <v>1.1545000000000001</v>
      </c>
      <c r="AZ1164" s="1">
        <v>1740100</v>
      </c>
      <c r="BB1164" s="1">
        <v>1129200</v>
      </c>
      <c r="BC1164" s="1">
        <v>56375</v>
      </c>
      <c r="BD1164" s="1">
        <v>554580</v>
      </c>
    </row>
    <row r="1165" spans="1:56">
      <c r="A1165" s="1">
        <v>1162</v>
      </c>
      <c r="B1165" s="1">
        <v>549</v>
      </c>
      <c r="C1165" s="1">
        <v>217</v>
      </c>
      <c r="D1165" s="1">
        <v>217</v>
      </c>
      <c r="F1165" s="1" t="s">
        <v>6353</v>
      </c>
      <c r="G1165" s="1" t="s">
        <v>35469</v>
      </c>
      <c r="H1165" s="1">
        <v>5922</v>
      </c>
      <c r="I1165" s="1">
        <v>9892</v>
      </c>
      <c r="J1165" s="1" t="s">
        <v>32394</v>
      </c>
      <c r="K1165" s="1">
        <v>11580</v>
      </c>
      <c r="L1165" s="1">
        <v>5907</v>
      </c>
      <c r="M1165" s="1">
        <v>9858</v>
      </c>
      <c r="N1165" s="1" t="s">
        <v>32398</v>
      </c>
      <c r="O1165" s="1">
        <v>11662</v>
      </c>
      <c r="P1165" s="1" t="s">
        <v>35470</v>
      </c>
      <c r="Q1165" s="1" t="s">
        <v>18551</v>
      </c>
      <c r="R1165" s="1" t="s">
        <v>18551</v>
      </c>
      <c r="S1165" s="3" t="s">
        <v>35471</v>
      </c>
      <c r="T1165" s="1" t="s">
        <v>18564</v>
      </c>
      <c r="U1165" s="1" t="s">
        <v>35472</v>
      </c>
      <c r="V1165" s="1" t="s">
        <v>35473</v>
      </c>
      <c r="W1165" s="1">
        <v>0.53124199999999999</v>
      </c>
      <c r="X1165" s="1">
        <v>0</v>
      </c>
      <c r="Y1165" s="1">
        <v>0.53124199999999999</v>
      </c>
      <c r="Z1165" s="1">
        <v>0</v>
      </c>
      <c r="AA1165" s="4">
        <v>9.1204500000000001E-50</v>
      </c>
      <c r="AB1165" s="1">
        <v>231.52</v>
      </c>
      <c r="AC1165" s="1">
        <v>0.34532499999999999</v>
      </c>
      <c r="AD1165" s="1">
        <v>0</v>
      </c>
      <c r="AE1165" s="4">
        <v>2.23973E-60</v>
      </c>
      <c r="AF1165" s="1">
        <v>237.61</v>
      </c>
      <c r="AG1165" s="1">
        <v>0.11819</v>
      </c>
      <c r="AH1165" s="1">
        <v>-7.2061299999999999</v>
      </c>
      <c r="AI1165" s="4">
        <v>1.11974E-60</v>
      </c>
      <c r="AJ1165" s="1">
        <v>243.91</v>
      </c>
      <c r="AL1165" s="1">
        <v>3</v>
      </c>
      <c r="AM1165" s="1" t="s">
        <v>61</v>
      </c>
      <c r="AN1165" s="1" t="s">
        <v>35475</v>
      </c>
      <c r="AQ1165" s="4">
        <v>1.11974E-60</v>
      </c>
      <c r="AR1165" s="1">
        <v>243.91</v>
      </c>
      <c r="AS1165" s="1" t="s">
        <v>35465</v>
      </c>
      <c r="AT1165" s="1" t="s">
        <v>35466</v>
      </c>
      <c r="AU1165" s="1" t="s">
        <v>35467</v>
      </c>
      <c r="AV1165" s="1">
        <v>11</v>
      </c>
      <c r="AW1165" s="1">
        <v>3</v>
      </c>
      <c r="AX1165" s="1">
        <v>1166.4366</v>
      </c>
      <c r="AY1165" s="1">
        <v>1.1545000000000001</v>
      </c>
      <c r="AZ1165" s="1">
        <v>1083400</v>
      </c>
      <c r="BB1165" s="1">
        <v>294860</v>
      </c>
      <c r="BC1165" s="1">
        <v>188080</v>
      </c>
      <c r="BD1165" s="1">
        <v>600490</v>
      </c>
    </row>
    <row r="1166" spans="1:56">
      <c r="A1166" s="1">
        <v>1163</v>
      </c>
      <c r="B1166" s="1">
        <v>550</v>
      </c>
      <c r="C1166" s="1">
        <v>166</v>
      </c>
      <c r="D1166" s="1">
        <v>166</v>
      </c>
      <c r="F1166" s="1">
        <v>1781</v>
      </c>
      <c r="G1166" s="1">
        <v>2173</v>
      </c>
      <c r="H1166" s="1">
        <v>6006</v>
      </c>
      <c r="I1166" s="1">
        <v>10006</v>
      </c>
      <c r="J1166" s="1" t="s">
        <v>32398</v>
      </c>
      <c r="K1166" s="1">
        <v>19283</v>
      </c>
      <c r="L1166" s="1">
        <v>6006</v>
      </c>
      <c r="M1166" s="1">
        <v>10006</v>
      </c>
      <c r="N1166" s="1" t="s">
        <v>32398</v>
      </c>
      <c r="O1166" s="1">
        <v>19283</v>
      </c>
      <c r="P1166" s="1" t="s">
        <v>35476</v>
      </c>
      <c r="Q1166" s="1" t="s">
        <v>35477</v>
      </c>
      <c r="R1166" s="1" t="s">
        <v>35477</v>
      </c>
      <c r="S1166" s="3" t="s">
        <v>35478</v>
      </c>
      <c r="T1166" s="1" t="s">
        <v>35479</v>
      </c>
      <c r="U1166" s="1" t="s">
        <v>35480</v>
      </c>
      <c r="V1166" s="1" t="s">
        <v>35481</v>
      </c>
      <c r="W1166" s="1">
        <v>0.76532</v>
      </c>
      <c r="X1166" s="1">
        <v>5.52569</v>
      </c>
      <c r="AG1166" s="1">
        <v>0.76532</v>
      </c>
      <c r="AH1166" s="1">
        <v>5.52569</v>
      </c>
      <c r="AI1166" s="1">
        <v>7.2370400000000001E-2</v>
      </c>
      <c r="AJ1166" s="1">
        <v>71.513999999999996</v>
      </c>
      <c r="AL1166" s="1">
        <v>1</v>
      </c>
      <c r="AM1166" s="1" t="s">
        <v>61</v>
      </c>
      <c r="AN1166" s="1" t="s">
        <v>35482</v>
      </c>
      <c r="AO1166" s="1" t="s">
        <v>77</v>
      </c>
      <c r="AP1166" s="1">
        <v>8.1000000000000003E-2</v>
      </c>
      <c r="AQ1166" s="1">
        <v>7.2370400000000001E-2</v>
      </c>
      <c r="AR1166" s="1">
        <v>71.513999999999996</v>
      </c>
      <c r="AS1166" s="1" t="s">
        <v>35483</v>
      </c>
      <c r="AT1166" s="1" t="s">
        <v>35484</v>
      </c>
      <c r="AU1166" s="1" t="s">
        <v>35485</v>
      </c>
      <c r="AV1166" s="1">
        <v>5</v>
      </c>
      <c r="AW1166" s="1">
        <v>2</v>
      </c>
      <c r="AX1166" s="1">
        <v>768.35182999999995</v>
      </c>
      <c r="AY1166" s="1">
        <v>-0.96070999999999995</v>
      </c>
      <c r="AZ1166" s="1">
        <v>71887</v>
      </c>
      <c r="BB1166" s="1">
        <v>0</v>
      </c>
      <c r="BC1166" s="1">
        <v>0</v>
      </c>
      <c r="BD1166" s="1">
        <v>71887</v>
      </c>
    </row>
    <row r="1167" spans="1:56">
      <c r="A1167" s="1">
        <v>1164</v>
      </c>
      <c r="B1167" s="1">
        <v>551</v>
      </c>
      <c r="C1167" s="1">
        <v>383</v>
      </c>
      <c r="D1167" s="1">
        <v>383</v>
      </c>
      <c r="F1167" s="1">
        <v>377</v>
      </c>
      <c r="G1167" s="1">
        <v>463</v>
      </c>
      <c r="H1167" s="1">
        <v>1331</v>
      </c>
      <c r="I1167" s="1">
        <v>2045</v>
      </c>
      <c r="J1167" s="1" t="s">
        <v>32378</v>
      </c>
      <c r="K1167" s="1">
        <v>18705</v>
      </c>
      <c r="L1167" s="1">
        <v>1330</v>
      </c>
      <c r="M1167" s="1">
        <v>2044</v>
      </c>
      <c r="N1167" s="1" t="s">
        <v>32394</v>
      </c>
      <c r="O1167" s="1">
        <v>18915</v>
      </c>
      <c r="P1167" s="1" t="s">
        <v>4007</v>
      </c>
      <c r="Q1167" s="1" t="s">
        <v>4008</v>
      </c>
      <c r="R1167" s="1" t="s">
        <v>4008</v>
      </c>
      <c r="S1167" s="3" t="s">
        <v>4009</v>
      </c>
      <c r="T1167" s="1" t="s">
        <v>4010</v>
      </c>
      <c r="U1167" s="1" t="s">
        <v>4011</v>
      </c>
      <c r="V1167" s="1" t="s">
        <v>4012</v>
      </c>
      <c r="W1167" s="1">
        <v>0.74912800000000002</v>
      </c>
      <c r="X1167" s="1">
        <v>8.0568600000000004</v>
      </c>
      <c r="Y1167" s="1">
        <v>0.43798199999999998</v>
      </c>
      <c r="Z1167" s="1">
        <v>3.0404399999999998</v>
      </c>
      <c r="AA1167" s="4">
        <v>1.30762E-24</v>
      </c>
      <c r="AB1167" s="1">
        <v>190.85</v>
      </c>
      <c r="AC1167" s="1">
        <v>0.74912800000000002</v>
      </c>
      <c r="AD1167" s="1">
        <v>8.0568600000000004</v>
      </c>
      <c r="AE1167" s="4">
        <v>6.4412399999999993E-5</v>
      </c>
      <c r="AF1167" s="1">
        <v>125.24</v>
      </c>
      <c r="AG1167" s="1">
        <v>0.97566699999999995</v>
      </c>
      <c r="AH1167" s="1">
        <v>16.327300000000001</v>
      </c>
      <c r="AI1167" s="4">
        <v>1.3255999999999999E-24</v>
      </c>
      <c r="AJ1167" s="1">
        <v>190.68</v>
      </c>
      <c r="AL1167" s="1">
        <v>1</v>
      </c>
      <c r="AM1167" s="1" t="s">
        <v>61</v>
      </c>
      <c r="AN1167" s="1" t="s">
        <v>4013</v>
      </c>
      <c r="AO1167" s="1" t="s">
        <v>262</v>
      </c>
      <c r="AP1167" s="1">
        <v>2.3175000000000001E-3</v>
      </c>
      <c r="AQ1167" s="4">
        <v>1.30762E-24</v>
      </c>
      <c r="AR1167" s="1">
        <v>190.85</v>
      </c>
      <c r="AS1167" s="1" t="s">
        <v>4014</v>
      </c>
      <c r="AT1167" s="1" t="s">
        <v>35486</v>
      </c>
      <c r="AU1167" s="1" t="s">
        <v>35487</v>
      </c>
      <c r="AV1167" s="1">
        <v>12</v>
      </c>
      <c r="AW1167" s="1">
        <v>3</v>
      </c>
      <c r="AX1167" s="1">
        <v>695.32295999999997</v>
      </c>
      <c r="AY1167" s="1">
        <v>0.34894999999999998</v>
      </c>
      <c r="AZ1167" s="1">
        <v>3351000</v>
      </c>
      <c r="BB1167" s="1">
        <v>0</v>
      </c>
      <c r="BC1167" s="1">
        <v>1197100</v>
      </c>
      <c r="BD1167" s="1">
        <v>2154000</v>
      </c>
    </row>
    <row r="1168" spans="1:56">
      <c r="A1168" s="1">
        <v>1165</v>
      </c>
      <c r="B1168" s="1">
        <v>551</v>
      </c>
      <c r="C1168" s="1">
        <v>624</v>
      </c>
      <c r="D1168" s="1">
        <v>624</v>
      </c>
      <c r="F1168" s="1" t="s">
        <v>35488</v>
      </c>
      <c r="G1168" s="1" t="s">
        <v>35489</v>
      </c>
      <c r="H1168" s="1">
        <v>7819</v>
      </c>
      <c r="I1168" s="1">
        <v>12944</v>
      </c>
      <c r="J1168" s="1" t="s">
        <v>32378</v>
      </c>
      <c r="K1168" s="1">
        <v>13267</v>
      </c>
      <c r="L1168" s="1">
        <v>7817</v>
      </c>
      <c r="M1168" s="1">
        <v>12941</v>
      </c>
      <c r="N1168" s="1" t="s">
        <v>32394</v>
      </c>
      <c r="O1168" s="1">
        <v>13501</v>
      </c>
      <c r="P1168" s="1" t="s">
        <v>4007</v>
      </c>
      <c r="Q1168" s="1" t="s">
        <v>4008</v>
      </c>
      <c r="R1168" s="1" t="s">
        <v>4008</v>
      </c>
      <c r="S1168" s="3" t="s">
        <v>4009</v>
      </c>
      <c r="T1168" s="1" t="s">
        <v>4010</v>
      </c>
      <c r="U1168" s="1" t="s">
        <v>4011</v>
      </c>
      <c r="V1168" s="1" t="s">
        <v>4012</v>
      </c>
      <c r="W1168" s="1">
        <v>0.99768400000000002</v>
      </c>
      <c r="X1168" s="1">
        <v>29.352</v>
      </c>
      <c r="Y1168" s="1">
        <v>1</v>
      </c>
      <c r="Z1168" s="1">
        <v>130.018</v>
      </c>
      <c r="AA1168" s="4">
        <v>2.9228299999999999E-88</v>
      </c>
      <c r="AB1168" s="1">
        <v>267.37</v>
      </c>
      <c r="AC1168" s="1">
        <v>0.99768400000000002</v>
      </c>
      <c r="AD1168" s="1">
        <v>29.352</v>
      </c>
      <c r="AE1168" s="4">
        <v>6.5438699999999999E-25</v>
      </c>
      <c r="AF1168" s="1">
        <v>192.75</v>
      </c>
      <c r="AG1168" s="1">
        <v>0.99999899999999997</v>
      </c>
      <c r="AH1168" s="1">
        <v>60.467599999999997</v>
      </c>
      <c r="AI1168" s="4">
        <v>3.9058199999999998E-58</v>
      </c>
      <c r="AJ1168" s="1">
        <v>244.18</v>
      </c>
      <c r="AL1168" s="1">
        <v>1</v>
      </c>
      <c r="AM1168" s="1" t="s">
        <v>61</v>
      </c>
      <c r="AN1168" s="1" t="s">
        <v>18589</v>
      </c>
      <c r="AO1168" s="1" t="s">
        <v>127</v>
      </c>
      <c r="AP1168" s="1">
        <v>0.05</v>
      </c>
      <c r="AQ1168" s="4">
        <v>2.9228299999999999E-88</v>
      </c>
      <c r="AR1168" s="1">
        <v>267.37</v>
      </c>
      <c r="AS1168" s="1" t="s">
        <v>18590</v>
      </c>
      <c r="AT1168" s="1" t="s">
        <v>35490</v>
      </c>
      <c r="AU1168" s="1" t="s">
        <v>35491</v>
      </c>
      <c r="AV1168" s="1">
        <v>1</v>
      </c>
      <c r="AW1168" s="1">
        <v>3</v>
      </c>
      <c r="AX1168" s="1">
        <v>699.31457999999998</v>
      </c>
      <c r="AY1168" s="1">
        <v>0.54659000000000002</v>
      </c>
      <c r="AZ1168" s="1">
        <v>2908900</v>
      </c>
      <c r="BB1168" s="1">
        <v>1001200</v>
      </c>
      <c r="BC1168" s="1">
        <v>837300</v>
      </c>
      <c r="BD1168" s="1">
        <v>1070400</v>
      </c>
    </row>
    <row r="1169" spans="1:56">
      <c r="A1169" s="1">
        <v>1166</v>
      </c>
      <c r="B1169" s="1">
        <v>551</v>
      </c>
      <c r="C1169" s="1">
        <v>1009</v>
      </c>
      <c r="D1169" s="1">
        <v>1009</v>
      </c>
      <c r="F1169" s="1">
        <v>2947</v>
      </c>
      <c r="G1169" s="1">
        <v>3636</v>
      </c>
      <c r="H1169" s="1">
        <v>9966</v>
      </c>
      <c r="I1169" s="1">
        <v>16142</v>
      </c>
      <c r="J1169" s="1" t="s">
        <v>32378</v>
      </c>
      <c r="K1169" s="1">
        <v>25902</v>
      </c>
      <c r="L1169" s="1">
        <v>9964</v>
      </c>
      <c r="M1169" s="1">
        <v>16130</v>
      </c>
      <c r="N1169" s="1" t="s">
        <v>32394</v>
      </c>
      <c r="O1169" s="1">
        <v>23878</v>
      </c>
      <c r="P1169" s="1" t="s">
        <v>18597</v>
      </c>
      <c r="Q1169" s="1" t="s">
        <v>4008</v>
      </c>
      <c r="R1169" s="1" t="s">
        <v>4008</v>
      </c>
      <c r="S1169" s="3" t="s">
        <v>18598</v>
      </c>
      <c r="T1169" s="1" t="s">
        <v>18599</v>
      </c>
      <c r="U1169" s="1" t="s">
        <v>18600</v>
      </c>
      <c r="V1169" s="1" t="s">
        <v>18601</v>
      </c>
      <c r="W1169" s="1">
        <v>0.98788900000000002</v>
      </c>
      <c r="X1169" s="1">
        <v>20.037500000000001</v>
      </c>
      <c r="Y1169" s="1">
        <v>0.36534499999999998</v>
      </c>
      <c r="Z1169" s="1">
        <v>-1.7277100000000001</v>
      </c>
      <c r="AA1169" s="4">
        <v>8.2905799999999995E-5</v>
      </c>
      <c r="AB1169" s="1">
        <v>131.01</v>
      </c>
      <c r="AC1169" s="1">
        <v>0.98788900000000002</v>
      </c>
      <c r="AD1169" s="1">
        <v>20.037500000000001</v>
      </c>
      <c r="AE1169" s="1">
        <v>1.75869E-3</v>
      </c>
      <c r="AF1169" s="1">
        <v>120.87</v>
      </c>
      <c r="AG1169" s="1">
        <v>0.26192300000000002</v>
      </c>
      <c r="AH1169" s="1">
        <v>-1.48831</v>
      </c>
      <c r="AI1169" s="1">
        <v>0.31825900000000001</v>
      </c>
      <c r="AJ1169" s="1">
        <v>89.138999999999996</v>
      </c>
      <c r="AL1169" s="1">
        <v>1</v>
      </c>
      <c r="AM1169" s="1" t="s">
        <v>61</v>
      </c>
      <c r="AN1169" s="1" t="s">
        <v>18602</v>
      </c>
      <c r="AO1169" s="1" t="s">
        <v>262</v>
      </c>
      <c r="AP1169" s="1">
        <v>2.3175000000000001E-3</v>
      </c>
      <c r="AQ1169" s="4">
        <v>8.2905799999999995E-5</v>
      </c>
      <c r="AR1169" s="1">
        <v>131.01</v>
      </c>
      <c r="AS1169" s="1" t="s">
        <v>18603</v>
      </c>
      <c r="AT1169" s="1" t="s">
        <v>35492</v>
      </c>
      <c r="AU1169" s="1" t="s">
        <v>35493</v>
      </c>
      <c r="AV1169" s="1">
        <v>6</v>
      </c>
      <c r="AW1169" s="1">
        <v>3</v>
      </c>
      <c r="AX1169" s="1">
        <v>1059.1939</v>
      </c>
      <c r="AY1169" s="1">
        <v>1.2591000000000001</v>
      </c>
      <c r="AZ1169" s="1">
        <v>108380</v>
      </c>
      <c r="BB1169" s="1">
        <v>0</v>
      </c>
      <c r="BC1169" s="1">
        <v>108380</v>
      </c>
      <c r="BD1169" s="1">
        <v>0</v>
      </c>
    </row>
    <row r="1170" spans="1:56">
      <c r="A1170" s="1">
        <v>1167</v>
      </c>
      <c r="B1170" s="1">
        <v>552</v>
      </c>
      <c r="C1170" s="1">
        <v>855</v>
      </c>
      <c r="D1170" s="1">
        <v>855</v>
      </c>
      <c r="E1170" s="1" t="s">
        <v>81</v>
      </c>
      <c r="F1170" s="1">
        <v>1169</v>
      </c>
      <c r="G1170" s="1">
        <v>1428</v>
      </c>
      <c r="H1170" s="1">
        <v>3974</v>
      </c>
      <c r="I1170" s="1">
        <v>6399</v>
      </c>
      <c r="J1170" s="1" t="s">
        <v>32394</v>
      </c>
      <c r="K1170" s="1">
        <v>23695</v>
      </c>
      <c r="L1170" s="1">
        <v>3974</v>
      </c>
      <c r="M1170" s="1">
        <v>6399</v>
      </c>
      <c r="N1170" s="1" t="s">
        <v>32394</v>
      </c>
      <c r="O1170" s="1">
        <v>23695</v>
      </c>
      <c r="P1170" s="1" t="s">
        <v>4017</v>
      </c>
      <c r="Q1170" s="1" t="s">
        <v>4018</v>
      </c>
      <c r="R1170" s="1" t="s">
        <v>4018</v>
      </c>
      <c r="S1170" s="3" t="s">
        <v>4019</v>
      </c>
      <c r="T1170" s="1" t="s">
        <v>4020</v>
      </c>
      <c r="U1170" s="1" t="s">
        <v>4021</v>
      </c>
      <c r="V1170" s="1" t="s">
        <v>4022</v>
      </c>
      <c r="W1170" s="1">
        <v>0.98924999999999996</v>
      </c>
      <c r="X1170" s="1">
        <v>19.631599999999999</v>
      </c>
      <c r="Y1170" s="1">
        <v>0.98924999999999996</v>
      </c>
      <c r="Z1170" s="1">
        <v>19.631599999999999</v>
      </c>
      <c r="AA1170" s="4">
        <v>1.10326E-6</v>
      </c>
      <c r="AB1170" s="1">
        <v>141.43</v>
      </c>
      <c r="AL1170" s="1">
        <v>2</v>
      </c>
      <c r="AM1170" s="1" t="s">
        <v>61</v>
      </c>
      <c r="AN1170" s="1" t="s">
        <v>4023</v>
      </c>
      <c r="AO1170" s="1" t="s">
        <v>108</v>
      </c>
      <c r="AP1170" s="1">
        <v>0.11700000000000001</v>
      </c>
      <c r="AQ1170" s="4">
        <v>1.10326E-6</v>
      </c>
      <c r="AR1170" s="1">
        <v>141.43</v>
      </c>
      <c r="AS1170" s="1" t="s">
        <v>35494</v>
      </c>
      <c r="AT1170" s="1" t="s">
        <v>35495</v>
      </c>
      <c r="AU1170" s="1" t="s">
        <v>35496</v>
      </c>
      <c r="AV1170" s="1">
        <v>7</v>
      </c>
      <c r="AW1170" s="1">
        <v>2</v>
      </c>
      <c r="AX1170" s="1">
        <v>1011.403</v>
      </c>
      <c r="AY1170" s="1">
        <v>0.19147</v>
      </c>
      <c r="AZ1170" s="1">
        <v>68427</v>
      </c>
      <c r="BB1170" s="1">
        <v>68427</v>
      </c>
      <c r="BC1170" s="1">
        <v>0</v>
      </c>
      <c r="BD1170" s="1">
        <v>0</v>
      </c>
    </row>
    <row r="1171" spans="1:56">
      <c r="A1171" s="1">
        <v>1168</v>
      </c>
      <c r="B1171" s="1">
        <v>552</v>
      </c>
      <c r="C1171" s="1">
        <v>856</v>
      </c>
      <c r="D1171" s="1">
        <v>856</v>
      </c>
      <c r="E1171" s="1" t="s">
        <v>81</v>
      </c>
      <c r="F1171" s="1">
        <v>1169</v>
      </c>
      <c r="G1171" s="1">
        <v>1428</v>
      </c>
      <c r="H1171" s="1">
        <v>3974</v>
      </c>
      <c r="I1171" s="1">
        <v>6399</v>
      </c>
      <c r="J1171" s="1" t="s">
        <v>32394</v>
      </c>
      <c r="K1171" s="1">
        <v>23695</v>
      </c>
      <c r="L1171" s="1">
        <v>3974</v>
      </c>
      <c r="M1171" s="1">
        <v>6399</v>
      </c>
      <c r="N1171" s="1" t="s">
        <v>32394</v>
      </c>
      <c r="O1171" s="1">
        <v>23695</v>
      </c>
      <c r="P1171" s="1" t="s">
        <v>4017</v>
      </c>
      <c r="Q1171" s="1" t="s">
        <v>4018</v>
      </c>
      <c r="R1171" s="1" t="s">
        <v>4018</v>
      </c>
      <c r="S1171" s="3" t="s">
        <v>4019</v>
      </c>
      <c r="T1171" s="1" t="s">
        <v>4020</v>
      </c>
      <c r="U1171" s="1" t="s">
        <v>4021</v>
      </c>
      <c r="V1171" s="1" t="s">
        <v>4022</v>
      </c>
      <c r="W1171" s="1">
        <v>0.99833000000000005</v>
      </c>
      <c r="X1171" s="1">
        <v>27.717400000000001</v>
      </c>
      <c r="Y1171" s="1">
        <v>0.99833000000000005</v>
      </c>
      <c r="Z1171" s="1">
        <v>27.717400000000001</v>
      </c>
      <c r="AA1171" s="4">
        <v>1.10326E-6</v>
      </c>
      <c r="AB1171" s="1">
        <v>141.43</v>
      </c>
      <c r="AL1171" s="1">
        <v>2</v>
      </c>
      <c r="AM1171" s="1" t="s">
        <v>61</v>
      </c>
      <c r="AN1171" s="1" t="s">
        <v>18615</v>
      </c>
      <c r="AQ1171" s="4">
        <v>1.10326E-6</v>
      </c>
      <c r="AR1171" s="1">
        <v>141.43</v>
      </c>
      <c r="AS1171" s="1" t="s">
        <v>35494</v>
      </c>
      <c r="AT1171" s="1" t="s">
        <v>35495</v>
      </c>
      <c r="AU1171" s="1" t="s">
        <v>35496</v>
      </c>
      <c r="AV1171" s="1">
        <v>8</v>
      </c>
      <c r="AW1171" s="1">
        <v>2</v>
      </c>
      <c r="AX1171" s="1">
        <v>1011.403</v>
      </c>
      <c r="AY1171" s="1">
        <v>0.19147</v>
      </c>
      <c r="AZ1171" s="1">
        <v>68427</v>
      </c>
      <c r="BB1171" s="1">
        <v>68427</v>
      </c>
      <c r="BC1171" s="1">
        <v>0</v>
      </c>
      <c r="BD1171" s="1">
        <v>0</v>
      </c>
    </row>
    <row r="1172" spans="1:56">
      <c r="A1172" s="1">
        <v>1169</v>
      </c>
      <c r="B1172" s="1">
        <v>553</v>
      </c>
      <c r="C1172" s="1">
        <v>354</v>
      </c>
      <c r="D1172" s="1">
        <v>354</v>
      </c>
      <c r="F1172" s="1">
        <v>2129</v>
      </c>
      <c r="G1172" s="1">
        <v>2603</v>
      </c>
      <c r="H1172" s="1">
        <v>7176</v>
      </c>
      <c r="I1172" s="1">
        <v>11980</v>
      </c>
      <c r="J1172" s="1" t="s">
        <v>32394</v>
      </c>
      <c r="K1172" s="1">
        <v>18811</v>
      </c>
      <c r="L1172" s="1">
        <v>7176</v>
      </c>
      <c r="M1172" s="1">
        <v>11980</v>
      </c>
      <c r="N1172" s="1" t="s">
        <v>32394</v>
      </c>
      <c r="O1172" s="1">
        <v>18811</v>
      </c>
      <c r="P1172" s="1" t="s">
        <v>18630</v>
      </c>
      <c r="Q1172" s="1" t="s">
        <v>18620</v>
      </c>
      <c r="R1172" s="1" t="s">
        <v>18620</v>
      </c>
      <c r="S1172" s="1" t="s">
        <v>18631</v>
      </c>
      <c r="T1172" s="1" t="s">
        <v>18632</v>
      </c>
      <c r="U1172" s="1" t="s">
        <v>18633</v>
      </c>
      <c r="V1172" s="1" t="s">
        <v>18634</v>
      </c>
      <c r="W1172" s="1">
        <v>0.99972000000000005</v>
      </c>
      <c r="X1172" s="1">
        <v>35.533700000000003</v>
      </c>
      <c r="Y1172" s="1">
        <v>0.99972000000000005</v>
      </c>
      <c r="Z1172" s="1">
        <v>35.533700000000003</v>
      </c>
      <c r="AA1172" s="4">
        <v>3.8089000000000002E-10</v>
      </c>
      <c r="AB1172" s="1">
        <v>146.81</v>
      </c>
      <c r="AL1172" s="1">
        <v>1</v>
      </c>
      <c r="AM1172" s="1" t="s">
        <v>61</v>
      </c>
      <c r="AN1172" s="1" t="s">
        <v>18635</v>
      </c>
      <c r="AO1172" s="1" t="s">
        <v>18636</v>
      </c>
      <c r="AP1172" s="1">
        <v>1.7009999999999999E-4</v>
      </c>
      <c r="AQ1172" s="4">
        <v>3.8089000000000002E-10</v>
      </c>
      <c r="AR1172" s="1">
        <v>146.81</v>
      </c>
      <c r="AS1172" s="1" t="s">
        <v>18637</v>
      </c>
      <c r="AT1172" s="1" t="s">
        <v>35497</v>
      </c>
      <c r="AU1172" s="1" t="s">
        <v>35498</v>
      </c>
      <c r="AV1172" s="1">
        <v>3</v>
      </c>
      <c r="AW1172" s="1">
        <v>2</v>
      </c>
      <c r="AX1172" s="1">
        <v>681.81867999999997</v>
      </c>
      <c r="AY1172" s="1">
        <v>-0.34705999999999998</v>
      </c>
      <c r="AZ1172" s="1">
        <v>227070</v>
      </c>
      <c r="BB1172" s="1">
        <v>227070</v>
      </c>
      <c r="BC1172" s="1">
        <v>0</v>
      </c>
      <c r="BD1172" s="1">
        <v>0</v>
      </c>
    </row>
    <row r="1173" spans="1:56">
      <c r="A1173" s="1">
        <v>1170</v>
      </c>
      <c r="B1173" s="1">
        <v>554</v>
      </c>
      <c r="C1173" s="1">
        <v>732</v>
      </c>
      <c r="D1173" s="1">
        <v>732</v>
      </c>
      <c r="E1173" s="1" t="s">
        <v>81</v>
      </c>
      <c r="F1173" s="1">
        <v>2780</v>
      </c>
      <c r="G1173" s="1">
        <v>3432</v>
      </c>
      <c r="H1173" s="1">
        <v>9419</v>
      </c>
      <c r="I1173" s="1">
        <v>15276</v>
      </c>
      <c r="J1173" s="1" t="s">
        <v>32378</v>
      </c>
      <c r="K1173" s="1">
        <v>12634</v>
      </c>
      <c r="L1173" s="1">
        <v>9419</v>
      </c>
      <c r="M1173" s="1">
        <v>15276</v>
      </c>
      <c r="N1173" s="1" t="s">
        <v>32378</v>
      </c>
      <c r="O1173" s="1">
        <v>12634</v>
      </c>
      <c r="P1173" s="1" t="s">
        <v>18640</v>
      </c>
      <c r="Q1173" s="1" t="s">
        <v>18641</v>
      </c>
      <c r="R1173" s="1" t="s">
        <v>18641</v>
      </c>
      <c r="S1173" s="1" t="s">
        <v>18642</v>
      </c>
      <c r="T1173" s="1" t="s">
        <v>18643</v>
      </c>
      <c r="U1173" s="1" t="s">
        <v>18644</v>
      </c>
      <c r="V1173" s="1" t="s">
        <v>18645</v>
      </c>
      <c r="W1173" s="1">
        <v>0.76013399999999998</v>
      </c>
      <c r="X1173" s="1">
        <v>9.8994999999999997</v>
      </c>
      <c r="Y1173" s="1">
        <v>0.63114199999999998</v>
      </c>
      <c r="Z1173" s="1">
        <v>5.8023999999999996</v>
      </c>
      <c r="AA1173" s="1">
        <v>9.9403700000000005E-3</v>
      </c>
      <c r="AB1173" s="1">
        <v>91.394999999999996</v>
      </c>
      <c r="AC1173" s="1">
        <v>0.76013399999999998</v>
      </c>
      <c r="AD1173" s="1">
        <v>9.8994999999999997</v>
      </c>
      <c r="AE1173" s="1">
        <v>4.8604099999999999E-3</v>
      </c>
      <c r="AF1173" s="1">
        <v>99.975999999999999</v>
      </c>
      <c r="AL1173" s="1">
        <v>2</v>
      </c>
      <c r="AM1173" s="1" t="s">
        <v>61</v>
      </c>
      <c r="AN1173" s="1" t="s">
        <v>35499</v>
      </c>
      <c r="AO1173" s="1" t="s">
        <v>3124</v>
      </c>
      <c r="AP1173" s="1">
        <v>4.0499999999999998E-3</v>
      </c>
      <c r="AQ1173" s="1">
        <v>4.8604099999999999E-3</v>
      </c>
      <c r="AR1173" s="1">
        <v>99.975999999999999</v>
      </c>
      <c r="AS1173" s="1" t="s">
        <v>35500</v>
      </c>
      <c r="AT1173" s="1" t="s">
        <v>35501</v>
      </c>
      <c r="AU1173" s="1" t="s">
        <v>35502</v>
      </c>
      <c r="AV1173" s="1">
        <v>5</v>
      </c>
      <c r="AW1173" s="1">
        <v>2</v>
      </c>
      <c r="AX1173" s="1">
        <v>751.8306</v>
      </c>
      <c r="AY1173" s="1">
        <v>-0.14127000000000001</v>
      </c>
      <c r="AZ1173" s="1">
        <v>225300</v>
      </c>
      <c r="BB1173" s="1">
        <v>118740</v>
      </c>
      <c r="BC1173" s="1">
        <v>106560</v>
      </c>
      <c r="BD1173" s="1">
        <v>0</v>
      </c>
    </row>
    <row r="1174" spans="1:56">
      <c r="A1174" s="1">
        <v>1171</v>
      </c>
      <c r="B1174" s="1">
        <v>554</v>
      </c>
      <c r="C1174" s="1">
        <v>735</v>
      </c>
      <c r="D1174" s="1">
        <v>735</v>
      </c>
      <c r="E1174" s="1" t="s">
        <v>81</v>
      </c>
      <c r="F1174" s="1">
        <v>2780</v>
      </c>
      <c r="G1174" s="1">
        <v>3432</v>
      </c>
      <c r="H1174" s="1">
        <v>9419</v>
      </c>
      <c r="I1174" s="1">
        <v>15276</v>
      </c>
      <c r="J1174" s="1" t="s">
        <v>32378</v>
      </c>
      <c r="K1174" s="1">
        <v>12634</v>
      </c>
      <c r="L1174" s="1">
        <v>9419</v>
      </c>
      <c r="M1174" s="1">
        <v>15276</v>
      </c>
      <c r="N1174" s="1" t="s">
        <v>32378</v>
      </c>
      <c r="O1174" s="1">
        <v>12634</v>
      </c>
      <c r="P1174" s="1" t="s">
        <v>18640</v>
      </c>
      <c r="Q1174" s="1" t="s">
        <v>18641</v>
      </c>
      <c r="R1174" s="1" t="s">
        <v>18641</v>
      </c>
      <c r="S1174" s="1" t="s">
        <v>18642</v>
      </c>
      <c r="T1174" s="1" t="s">
        <v>18643</v>
      </c>
      <c r="U1174" s="1" t="s">
        <v>18644</v>
      </c>
      <c r="V1174" s="1" t="s">
        <v>18645</v>
      </c>
      <c r="W1174" s="1">
        <v>0.66267100000000001</v>
      </c>
      <c r="X1174" s="1">
        <v>2.7390599999999998</v>
      </c>
      <c r="Y1174" s="1">
        <v>0.50511600000000001</v>
      </c>
      <c r="Z1174" s="1">
        <v>2.56325</v>
      </c>
      <c r="AA1174" s="1">
        <v>9.9403700000000005E-3</v>
      </c>
      <c r="AB1174" s="1">
        <v>91.394999999999996</v>
      </c>
      <c r="AC1174" s="1">
        <v>0.66267100000000001</v>
      </c>
      <c r="AD1174" s="1">
        <v>2.7390599999999998</v>
      </c>
      <c r="AE1174" s="1">
        <v>4.8604099999999999E-3</v>
      </c>
      <c r="AF1174" s="1">
        <v>99.975999999999999</v>
      </c>
      <c r="AL1174" s="1">
        <v>2</v>
      </c>
      <c r="AM1174" s="1" t="s">
        <v>61</v>
      </c>
      <c r="AN1174" s="1" t="s">
        <v>35503</v>
      </c>
      <c r="AO1174" s="1" t="s">
        <v>63</v>
      </c>
      <c r="AP1174" s="1">
        <v>8.1000000000000003E-2</v>
      </c>
      <c r="AQ1174" s="1">
        <v>4.8604099999999999E-3</v>
      </c>
      <c r="AR1174" s="1">
        <v>99.975999999999999</v>
      </c>
      <c r="AS1174" s="1" t="s">
        <v>35500</v>
      </c>
      <c r="AT1174" s="1" t="s">
        <v>35501</v>
      </c>
      <c r="AU1174" s="1" t="s">
        <v>35502</v>
      </c>
      <c r="AV1174" s="1">
        <v>8</v>
      </c>
      <c r="AW1174" s="1">
        <v>2</v>
      </c>
      <c r="AX1174" s="1">
        <v>751.8306</v>
      </c>
      <c r="AY1174" s="1">
        <v>-0.14127000000000001</v>
      </c>
      <c r="AZ1174" s="1">
        <v>225300</v>
      </c>
      <c r="BB1174" s="1">
        <v>118740</v>
      </c>
      <c r="BC1174" s="1">
        <v>106560</v>
      </c>
      <c r="BD1174" s="1">
        <v>0</v>
      </c>
    </row>
    <row r="1175" spans="1:56">
      <c r="A1175" s="1">
        <v>1172</v>
      </c>
      <c r="B1175" s="1">
        <v>554</v>
      </c>
      <c r="C1175" s="1">
        <v>245</v>
      </c>
      <c r="D1175" s="1">
        <v>245</v>
      </c>
      <c r="E1175" s="1" t="s">
        <v>81</v>
      </c>
      <c r="F1175" s="1">
        <v>2921</v>
      </c>
      <c r="G1175" s="1">
        <v>3607</v>
      </c>
      <c r="H1175" s="1">
        <v>9884</v>
      </c>
      <c r="I1175" s="1">
        <v>15999</v>
      </c>
      <c r="J1175" s="1" t="s">
        <v>32378</v>
      </c>
      <c r="K1175" s="1">
        <v>19883</v>
      </c>
      <c r="L1175" s="1">
        <v>9883</v>
      </c>
      <c r="M1175" s="1">
        <v>15998</v>
      </c>
      <c r="N1175" s="1" t="s">
        <v>32394</v>
      </c>
      <c r="O1175" s="1">
        <v>20111</v>
      </c>
      <c r="P1175" s="1" t="s">
        <v>18640</v>
      </c>
      <c r="Q1175" s="1" t="s">
        <v>18641</v>
      </c>
      <c r="R1175" s="1" t="s">
        <v>18641</v>
      </c>
      <c r="S1175" s="1" t="s">
        <v>18642</v>
      </c>
      <c r="T1175" s="1" t="s">
        <v>18643</v>
      </c>
      <c r="U1175" s="1" t="s">
        <v>18644</v>
      </c>
      <c r="V1175" s="1" t="s">
        <v>18645</v>
      </c>
      <c r="W1175" s="1">
        <v>1</v>
      </c>
      <c r="X1175" s="1">
        <v>136.27199999999999</v>
      </c>
      <c r="Y1175" s="1">
        <v>1</v>
      </c>
      <c r="Z1175" s="1">
        <v>150.96199999999999</v>
      </c>
      <c r="AA1175" s="4">
        <v>4.80346E-73</v>
      </c>
      <c r="AB1175" s="1">
        <v>253.55</v>
      </c>
      <c r="AC1175" s="1">
        <v>1</v>
      </c>
      <c r="AD1175" s="1">
        <v>136.27199999999999</v>
      </c>
      <c r="AE1175" s="4">
        <v>4.6082500000000002E-35</v>
      </c>
      <c r="AF1175" s="1">
        <v>217.15</v>
      </c>
      <c r="AG1175" s="1">
        <v>1</v>
      </c>
      <c r="AH1175" s="1">
        <v>107.90600000000001</v>
      </c>
      <c r="AI1175" s="4">
        <v>4.2374500000000003E-34</v>
      </c>
      <c r="AJ1175" s="1">
        <v>204.81</v>
      </c>
      <c r="AL1175" s="1">
        <v>1</v>
      </c>
      <c r="AM1175" s="1" t="s">
        <v>61</v>
      </c>
      <c r="AN1175" s="1" t="s">
        <v>18660</v>
      </c>
      <c r="AO1175" s="1" t="s">
        <v>108</v>
      </c>
      <c r="AP1175" s="1">
        <v>0.11700000000000001</v>
      </c>
      <c r="AQ1175" s="4">
        <v>4.80346E-73</v>
      </c>
      <c r="AR1175" s="1">
        <v>253.55</v>
      </c>
      <c r="AS1175" s="1" t="s">
        <v>18661</v>
      </c>
      <c r="AT1175" s="1" t="s">
        <v>18662</v>
      </c>
      <c r="AU1175" s="1" t="s">
        <v>35504</v>
      </c>
      <c r="AV1175" s="1">
        <v>7</v>
      </c>
      <c r="AW1175" s="1">
        <v>2</v>
      </c>
      <c r="AX1175" s="1">
        <v>1054.9728</v>
      </c>
      <c r="AY1175" s="1">
        <v>2.0419</v>
      </c>
      <c r="AZ1175" s="1">
        <v>1066200</v>
      </c>
      <c r="BB1175" s="1">
        <v>416310</v>
      </c>
      <c r="BC1175" s="1">
        <v>207080</v>
      </c>
      <c r="BD1175" s="1">
        <v>442850</v>
      </c>
    </row>
    <row r="1176" spans="1:56">
      <c r="A1176" s="1">
        <v>1173</v>
      </c>
      <c r="B1176" s="1">
        <v>555</v>
      </c>
      <c r="C1176" s="1">
        <v>13</v>
      </c>
      <c r="D1176" s="1">
        <v>13</v>
      </c>
      <c r="F1176" s="1">
        <v>2481</v>
      </c>
      <c r="G1176" s="1" t="s">
        <v>35505</v>
      </c>
      <c r="H1176" s="1">
        <v>8417</v>
      </c>
      <c r="I1176" s="1">
        <v>13755</v>
      </c>
      <c r="J1176" s="1" t="s">
        <v>32378</v>
      </c>
      <c r="K1176" s="1">
        <v>7252</v>
      </c>
      <c r="L1176" s="1">
        <v>8414</v>
      </c>
      <c r="M1176" s="1">
        <v>13752</v>
      </c>
      <c r="N1176" s="1" t="s">
        <v>32394</v>
      </c>
      <c r="O1176" s="1">
        <v>6499</v>
      </c>
      <c r="P1176" s="1" t="s">
        <v>23580</v>
      </c>
      <c r="Q1176" s="1" t="s">
        <v>23581</v>
      </c>
      <c r="R1176" s="1" t="s">
        <v>23581</v>
      </c>
      <c r="S1176" s="3" t="s">
        <v>23582</v>
      </c>
      <c r="T1176" s="1" t="s">
        <v>23583</v>
      </c>
      <c r="U1176" s="1" t="s">
        <v>23584</v>
      </c>
      <c r="V1176" s="1" t="s">
        <v>23585</v>
      </c>
      <c r="W1176" s="1">
        <v>0.25816699999999998</v>
      </c>
      <c r="X1176" s="1">
        <v>3.9797400000000001</v>
      </c>
      <c r="Y1176" s="4">
        <v>1.07557E-13</v>
      </c>
      <c r="Z1176" s="1">
        <v>-128.15700000000001</v>
      </c>
      <c r="AA1176" s="4">
        <v>1.08784E-18</v>
      </c>
      <c r="AB1176" s="1">
        <v>172.68</v>
      </c>
      <c r="AC1176" s="1">
        <v>0.25816699999999998</v>
      </c>
      <c r="AD1176" s="1">
        <v>3.9797400000000001</v>
      </c>
      <c r="AE1176" s="4">
        <v>2.04692E-13</v>
      </c>
      <c r="AF1176" s="1">
        <v>161.41</v>
      </c>
      <c r="AG1176" s="1">
        <v>0.14899599999999999</v>
      </c>
      <c r="AH1176" s="1">
        <v>-1.9936400000000001</v>
      </c>
      <c r="AI1176" s="4">
        <v>5.1445200000000002E-6</v>
      </c>
      <c r="AJ1176" s="1">
        <v>137.82</v>
      </c>
      <c r="AL1176" s="1">
        <v>1</v>
      </c>
      <c r="AM1176" s="1" t="s">
        <v>61</v>
      </c>
      <c r="AN1176" s="1" t="s">
        <v>35506</v>
      </c>
      <c r="AO1176" s="1" t="s">
        <v>63</v>
      </c>
      <c r="AP1176" s="1">
        <v>8.1000000000000003E-2</v>
      </c>
      <c r="AQ1176" s="4">
        <v>1.08784E-18</v>
      </c>
      <c r="AR1176" s="1">
        <v>172.68</v>
      </c>
      <c r="AS1176" s="1" t="s">
        <v>35507</v>
      </c>
      <c r="AT1176" s="1" t="s">
        <v>35508</v>
      </c>
      <c r="AU1176" s="1" t="s">
        <v>35509</v>
      </c>
      <c r="AV1176" s="1">
        <v>5</v>
      </c>
      <c r="AW1176" s="1">
        <v>3</v>
      </c>
      <c r="AX1176" s="1">
        <v>728.28752999999995</v>
      </c>
      <c r="AY1176" s="1">
        <v>0.25285000000000002</v>
      </c>
      <c r="AZ1176" s="1">
        <v>0</v>
      </c>
      <c r="BB1176" s="1">
        <v>0</v>
      </c>
      <c r="BC1176" s="1">
        <v>0</v>
      </c>
      <c r="BD1176" s="1">
        <v>0</v>
      </c>
    </row>
    <row r="1177" spans="1:56">
      <c r="A1177" s="1">
        <v>1174</v>
      </c>
      <c r="B1177" s="1">
        <v>556</v>
      </c>
      <c r="C1177" s="1">
        <v>259</v>
      </c>
      <c r="D1177" s="1">
        <v>259</v>
      </c>
      <c r="E1177" s="1" t="s">
        <v>81</v>
      </c>
      <c r="F1177" s="1">
        <v>672</v>
      </c>
      <c r="G1177" s="1">
        <v>828</v>
      </c>
      <c r="H1177" s="1">
        <v>2320</v>
      </c>
      <c r="I1177" s="1">
        <v>3645</v>
      </c>
      <c r="J1177" s="1" t="s">
        <v>32378</v>
      </c>
      <c r="K1177" s="1">
        <v>12409</v>
      </c>
      <c r="L1177" s="1">
        <v>2318</v>
      </c>
      <c r="M1177" s="1">
        <v>3643</v>
      </c>
      <c r="N1177" s="1" t="s">
        <v>32398</v>
      </c>
      <c r="O1177" s="1">
        <v>12316</v>
      </c>
      <c r="P1177" s="1" t="s">
        <v>18664</v>
      </c>
      <c r="Q1177" s="1" t="s">
        <v>18665</v>
      </c>
      <c r="R1177" s="1" t="s">
        <v>18665</v>
      </c>
      <c r="S1177" s="1" t="s">
        <v>18666</v>
      </c>
      <c r="T1177" s="1" t="s">
        <v>18667</v>
      </c>
      <c r="U1177" s="1" t="s">
        <v>18668</v>
      </c>
      <c r="V1177" s="1" t="s">
        <v>18669</v>
      </c>
      <c r="W1177" s="1">
        <v>0.98887199999999997</v>
      </c>
      <c r="X1177" s="1">
        <v>19.487300000000001</v>
      </c>
      <c r="Y1177" s="1">
        <v>0.99874700000000005</v>
      </c>
      <c r="Z1177" s="1">
        <v>29.015599999999999</v>
      </c>
      <c r="AA1177" s="4">
        <v>3.5579199999999999E-17</v>
      </c>
      <c r="AB1177" s="1">
        <v>177.65</v>
      </c>
      <c r="AC1177" s="1">
        <v>0.98887199999999997</v>
      </c>
      <c r="AD1177" s="1">
        <v>19.487300000000001</v>
      </c>
      <c r="AE1177" s="4">
        <v>1.9944100000000001E-34</v>
      </c>
      <c r="AF1177" s="1">
        <v>206.19</v>
      </c>
      <c r="AG1177" s="1">
        <v>0.99775700000000001</v>
      </c>
      <c r="AH1177" s="1">
        <v>26.481300000000001</v>
      </c>
      <c r="AI1177" s="4">
        <v>1.08345E-45</v>
      </c>
      <c r="AJ1177" s="1">
        <v>221.91</v>
      </c>
      <c r="AL1177" s="1">
        <v>2</v>
      </c>
      <c r="AM1177" s="1" t="s">
        <v>61</v>
      </c>
      <c r="AN1177" s="1" t="s">
        <v>35510</v>
      </c>
      <c r="AO1177" s="1" t="s">
        <v>108</v>
      </c>
      <c r="AP1177" s="1">
        <v>0.11700000000000001</v>
      </c>
      <c r="AQ1177" s="4">
        <v>1.08345E-45</v>
      </c>
      <c r="AR1177" s="1">
        <v>221.91</v>
      </c>
      <c r="AS1177" s="1" t="s">
        <v>35511</v>
      </c>
      <c r="AT1177" s="1" t="s">
        <v>35512</v>
      </c>
      <c r="AU1177" s="1" t="s">
        <v>35513</v>
      </c>
      <c r="AV1177" s="1">
        <v>4</v>
      </c>
      <c r="AW1177" s="1">
        <v>2</v>
      </c>
      <c r="AX1177" s="1">
        <v>1111.3518999999999</v>
      </c>
      <c r="AY1177" s="1">
        <v>0.26440000000000002</v>
      </c>
      <c r="AZ1177" s="1">
        <v>809670</v>
      </c>
      <c r="BB1177" s="1">
        <v>269430</v>
      </c>
      <c r="BC1177" s="1">
        <v>280830</v>
      </c>
      <c r="BD1177" s="1">
        <v>259400</v>
      </c>
    </row>
    <row r="1178" spans="1:56">
      <c r="A1178" s="1">
        <v>1175</v>
      </c>
      <c r="B1178" s="1">
        <v>556</v>
      </c>
      <c r="C1178" s="1">
        <v>261</v>
      </c>
      <c r="D1178" s="1">
        <v>261</v>
      </c>
      <c r="E1178" s="1" t="s">
        <v>81</v>
      </c>
      <c r="F1178" s="1">
        <v>672</v>
      </c>
      <c r="G1178" s="1">
        <v>828</v>
      </c>
      <c r="H1178" s="1">
        <v>2320</v>
      </c>
      <c r="I1178" s="1">
        <v>3645</v>
      </c>
      <c r="J1178" s="1" t="s">
        <v>32378</v>
      </c>
      <c r="K1178" s="1">
        <v>12409</v>
      </c>
      <c r="L1178" s="1">
        <v>2318</v>
      </c>
      <c r="M1178" s="1">
        <v>3643</v>
      </c>
      <c r="N1178" s="1" t="s">
        <v>32398</v>
      </c>
      <c r="O1178" s="1">
        <v>12316</v>
      </c>
      <c r="P1178" s="1" t="s">
        <v>18664</v>
      </c>
      <c r="Q1178" s="1" t="s">
        <v>18665</v>
      </c>
      <c r="R1178" s="1" t="s">
        <v>18665</v>
      </c>
      <c r="S1178" s="1" t="s">
        <v>18666</v>
      </c>
      <c r="T1178" s="1" t="s">
        <v>18667</v>
      </c>
      <c r="U1178" s="1" t="s">
        <v>18668</v>
      </c>
      <c r="V1178" s="1" t="s">
        <v>18669</v>
      </c>
      <c r="W1178" s="1">
        <v>0.99999899999999997</v>
      </c>
      <c r="X1178" s="1">
        <v>58.146500000000003</v>
      </c>
      <c r="Y1178" s="1">
        <v>0.99999899999999997</v>
      </c>
      <c r="Z1178" s="1">
        <v>62.039400000000001</v>
      </c>
      <c r="AA1178" s="4">
        <v>3.5579199999999999E-17</v>
      </c>
      <c r="AB1178" s="1">
        <v>177.65</v>
      </c>
      <c r="AC1178" s="1">
        <v>0.99999899999999997</v>
      </c>
      <c r="AD1178" s="1">
        <v>58.146500000000003</v>
      </c>
      <c r="AE1178" s="4">
        <v>1.9944100000000001E-34</v>
      </c>
      <c r="AF1178" s="1">
        <v>206.19</v>
      </c>
      <c r="AG1178" s="1">
        <v>0.99998799999999999</v>
      </c>
      <c r="AH1178" s="1">
        <v>49.2425</v>
      </c>
      <c r="AI1178" s="4">
        <v>1.08345E-45</v>
      </c>
      <c r="AJ1178" s="1">
        <v>221.91</v>
      </c>
      <c r="AL1178" s="1">
        <v>2</v>
      </c>
      <c r="AM1178" s="1" t="s">
        <v>61</v>
      </c>
      <c r="AN1178" s="1" t="s">
        <v>18670</v>
      </c>
      <c r="AO1178" s="1" t="s">
        <v>108</v>
      </c>
      <c r="AP1178" s="1">
        <v>0.11700000000000001</v>
      </c>
      <c r="AQ1178" s="4">
        <v>1.08345E-45</v>
      </c>
      <c r="AR1178" s="1">
        <v>221.91</v>
      </c>
      <c r="AS1178" s="1" t="s">
        <v>35511</v>
      </c>
      <c r="AT1178" s="1" t="s">
        <v>35512</v>
      </c>
      <c r="AU1178" s="1" t="s">
        <v>35513</v>
      </c>
      <c r="AV1178" s="1">
        <v>6</v>
      </c>
      <c r="AW1178" s="1">
        <v>2</v>
      </c>
      <c r="AX1178" s="1">
        <v>1111.3518999999999</v>
      </c>
      <c r="AY1178" s="1">
        <v>0.26440000000000002</v>
      </c>
      <c r="AZ1178" s="1">
        <v>809670</v>
      </c>
      <c r="BB1178" s="1">
        <v>269430</v>
      </c>
      <c r="BC1178" s="1">
        <v>280830</v>
      </c>
      <c r="BD1178" s="1">
        <v>259400</v>
      </c>
    </row>
    <row r="1179" spans="1:56">
      <c r="A1179" s="1">
        <v>1176</v>
      </c>
      <c r="B1179" s="1">
        <v>557</v>
      </c>
      <c r="C1179" s="1">
        <v>188</v>
      </c>
      <c r="D1179" s="1">
        <v>188</v>
      </c>
      <c r="E1179" s="1" t="s">
        <v>81</v>
      </c>
      <c r="F1179" s="1">
        <v>759</v>
      </c>
      <c r="G1179" s="1">
        <v>933</v>
      </c>
      <c r="H1179" s="1">
        <v>2614</v>
      </c>
      <c r="I1179" s="1">
        <v>4103</v>
      </c>
      <c r="J1179" s="1" t="s">
        <v>32378</v>
      </c>
      <c r="K1179" s="1">
        <v>9922</v>
      </c>
      <c r="L1179" s="1">
        <v>2613</v>
      </c>
      <c r="M1179" s="1">
        <v>4102</v>
      </c>
      <c r="N1179" s="1" t="s">
        <v>32394</v>
      </c>
      <c r="O1179" s="1">
        <v>9791</v>
      </c>
      <c r="P1179" s="1" t="s">
        <v>18674</v>
      </c>
      <c r="Q1179" s="1" t="s">
        <v>18674</v>
      </c>
      <c r="R1179" s="1" t="s">
        <v>18674</v>
      </c>
      <c r="S1179" s="1" t="s">
        <v>18675</v>
      </c>
      <c r="T1179" s="1" t="s">
        <v>18676</v>
      </c>
      <c r="U1179" s="1" t="s">
        <v>18677</v>
      </c>
      <c r="V1179" s="1" t="s">
        <v>18678</v>
      </c>
      <c r="W1179" s="1">
        <v>0.883772</v>
      </c>
      <c r="X1179" s="1">
        <v>9.7846499999999992</v>
      </c>
      <c r="Y1179" s="1">
        <v>0.97410699999999995</v>
      </c>
      <c r="Z1179" s="1">
        <v>18.109500000000001</v>
      </c>
      <c r="AA1179" s="4">
        <v>1.06711E-19</v>
      </c>
      <c r="AB1179" s="1">
        <v>180.43</v>
      </c>
      <c r="AC1179" s="1">
        <v>0.883772</v>
      </c>
      <c r="AD1179" s="1">
        <v>9.7846499999999992</v>
      </c>
      <c r="AE1179" s="4">
        <v>8.3854299999999999E-13</v>
      </c>
      <c r="AF1179" s="1">
        <v>156.69</v>
      </c>
      <c r="AG1179" s="1">
        <v>0.83253699999999997</v>
      </c>
      <c r="AH1179" s="1">
        <v>7.8513200000000003</v>
      </c>
      <c r="AI1179" s="4">
        <v>1.82083E-6</v>
      </c>
      <c r="AJ1179" s="1">
        <v>139.03</v>
      </c>
      <c r="AL1179" s="1">
        <v>1</v>
      </c>
      <c r="AM1179" s="1" t="s">
        <v>61</v>
      </c>
      <c r="AN1179" s="1" t="s">
        <v>18679</v>
      </c>
      <c r="AO1179" s="1" t="s">
        <v>698</v>
      </c>
      <c r="AP1179" s="1">
        <v>4.0499999999999998E-3</v>
      </c>
      <c r="AQ1179" s="4">
        <v>1.06711E-19</v>
      </c>
      <c r="AR1179" s="1">
        <v>180.43</v>
      </c>
      <c r="AS1179" s="1" t="s">
        <v>18680</v>
      </c>
      <c r="AT1179" s="1" t="s">
        <v>35514</v>
      </c>
      <c r="AU1179" s="1" t="s">
        <v>35515</v>
      </c>
      <c r="AV1179" s="1">
        <v>11</v>
      </c>
      <c r="AW1179" s="1">
        <v>2</v>
      </c>
      <c r="AX1179" s="1">
        <v>741.31703000000005</v>
      </c>
      <c r="AY1179" s="1">
        <v>6.5235000000000001E-2</v>
      </c>
      <c r="AZ1179" s="1">
        <v>867510</v>
      </c>
      <c r="BB1179" s="1">
        <v>381220</v>
      </c>
      <c r="BC1179" s="1">
        <v>288200</v>
      </c>
      <c r="BD1179" s="1">
        <v>198090</v>
      </c>
    </row>
    <row r="1180" spans="1:56">
      <c r="A1180" s="1">
        <v>1177</v>
      </c>
      <c r="B1180" s="1">
        <v>558</v>
      </c>
      <c r="C1180" s="1">
        <v>76</v>
      </c>
      <c r="D1180" s="1">
        <v>76</v>
      </c>
      <c r="E1180" s="1" t="s">
        <v>81</v>
      </c>
      <c r="F1180" s="1">
        <v>1318</v>
      </c>
      <c r="G1180" s="1" t="s">
        <v>35516</v>
      </c>
      <c r="H1180" s="1">
        <v>4585</v>
      </c>
      <c r="I1180" s="1">
        <v>7751</v>
      </c>
      <c r="J1180" s="1" t="s">
        <v>32394</v>
      </c>
      <c r="K1180" s="1">
        <v>20817</v>
      </c>
      <c r="L1180" s="1">
        <v>4585</v>
      </c>
      <c r="M1180" s="1">
        <v>7751</v>
      </c>
      <c r="N1180" s="1" t="s">
        <v>32394</v>
      </c>
      <c r="O1180" s="1">
        <v>20817</v>
      </c>
      <c r="P1180" s="1" t="s">
        <v>4039</v>
      </c>
      <c r="Q1180" s="1" t="s">
        <v>4040</v>
      </c>
      <c r="R1180" s="1" t="s">
        <v>4040</v>
      </c>
      <c r="S1180" s="3" t="s">
        <v>4041</v>
      </c>
      <c r="T1180" s="1" t="s">
        <v>4042</v>
      </c>
      <c r="U1180" s="1" t="s">
        <v>4043</v>
      </c>
      <c r="V1180" s="1" t="s">
        <v>4044</v>
      </c>
      <c r="W1180" s="1">
        <v>0.907331</v>
      </c>
      <c r="X1180" s="1">
        <v>9.8415700000000008</v>
      </c>
      <c r="Y1180" s="1">
        <v>0.907331</v>
      </c>
      <c r="Z1180" s="1">
        <v>9.8415700000000008</v>
      </c>
      <c r="AA1180" s="4">
        <v>6.8482900000000002E-25</v>
      </c>
      <c r="AB1180" s="1">
        <v>192.28</v>
      </c>
      <c r="AC1180" s="1">
        <v>1</v>
      </c>
      <c r="AD1180" s="1">
        <v>135.506</v>
      </c>
      <c r="AE1180" s="4">
        <v>6.9154699999999997E-6</v>
      </c>
      <c r="AF1180" s="1">
        <v>135.51</v>
      </c>
      <c r="AG1180" s="1">
        <v>0.99436599999999997</v>
      </c>
      <c r="AH1180" s="1">
        <v>22.447800000000001</v>
      </c>
      <c r="AI1180" s="4">
        <v>7.2113599999999999E-6</v>
      </c>
      <c r="AJ1180" s="1">
        <v>135.32</v>
      </c>
      <c r="AL1180" s="1">
        <v>2</v>
      </c>
      <c r="AM1180" s="1" t="s">
        <v>61</v>
      </c>
      <c r="AN1180" s="1" t="s">
        <v>4045</v>
      </c>
      <c r="AQ1180" s="4">
        <v>6.8482900000000002E-25</v>
      </c>
      <c r="AR1180" s="1">
        <v>192.28</v>
      </c>
      <c r="AS1180" s="1" t="s">
        <v>4046</v>
      </c>
      <c r="AT1180" s="1" t="s">
        <v>35517</v>
      </c>
      <c r="AU1180" s="1" t="s">
        <v>35518</v>
      </c>
      <c r="AV1180" s="1">
        <v>13</v>
      </c>
      <c r="AW1180" s="1">
        <v>3</v>
      </c>
      <c r="AX1180" s="1">
        <v>889.03994999999998</v>
      </c>
      <c r="AY1180" s="1">
        <v>1.1122000000000001</v>
      </c>
      <c r="AZ1180" s="1">
        <v>740550</v>
      </c>
      <c r="BB1180" s="1">
        <v>277750</v>
      </c>
      <c r="BC1180" s="1">
        <v>0</v>
      </c>
      <c r="BD1180" s="1">
        <v>462800</v>
      </c>
    </row>
    <row r="1181" spans="1:56">
      <c r="A1181" s="1">
        <v>1178</v>
      </c>
      <c r="B1181" s="1">
        <v>558</v>
      </c>
      <c r="C1181" s="1">
        <v>79</v>
      </c>
      <c r="D1181" s="1">
        <v>79</v>
      </c>
      <c r="E1181" s="1" t="s">
        <v>81</v>
      </c>
      <c r="F1181" s="1">
        <v>1318</v>
      </c>
      <c r="G1181" s="1" t="s">
        <v>35516</v>
      </c>
      <c r="H1181" s="1">
        <v>4585</v>
      </c>
      <c r="I1181" s="1">
        <v>7751</v>
      </c>
      <c r="J1181" s="1" t="s">
        <v>32394</v>
      </c>
      <c r="K1181" s="1">
        <v>20817</v>
      </c>
      <c r="L1181" s="1">
        <v>4585</v>
      </c>
      <c r="M1181" s="1">
        <v>7751</v>
      </c>
      <c r="N1181" s="1" t="s">
        <v>32394</v>
      </c>
      <c r="O1181" s="1">
        <v>20817</v>
      </c>
      <c r="P1181" s="1" t="s">
        <v>4039</v>
      </c>
      <c r="Q1181" s="1" t="s">
        <v>4040</v>
      </c>
      <c r="R1181" s="1" t="s">
        <v>4040</v>
      </c>
      <c r="S1181" s="3" t="s">
        <v>4041</v>
      </c>
      <c r="T1181" s="1" t="s">
        <v>4042</v>
      </c>
      <c r="U1181" s="1" t="s">
        <v>4043</v>
      </c>
      <c r="V1181" s="1" t="s">
        <v>4044</v>
      </c>
      <c r="W1181" s="1">
        <v>0.98616599999999999</v>
      </c>
      <c r="X1181" s="1">
        <v>18.101500000000001</v>
      </c>
      <c r="Y1181" s="1">
        <v>0.98616599999999999</v>
      </c>
      <c r="Z1181" s="1">
        <v>18.101500000000001</v>
      </c>
      <c r="AA1181" s="4">
        <v>6.8482900000000002E-25</v>
      </c>
      <c r="AB1181" s="1">
        <v>192.28</v>
      </c>
      <c r="AC1181" s="1">
        <v>1</v>
      </c>
      <c r="AD1181" s="1">
        <v>135.506</v>
      </c>
      <c r="AE1181" s="4">
        <v>6.9154699999999997E-6</v>
      </c>
      <c r="AF1181" s="1">
        <v>135.51</v>
      </c>
      <c r="AG1181" s="1">
        <v>0.99546999999999997</v>
      </c>
      <c r="AH1181" s="1">
        <v>23.3948</v>
      </c>
      <c r="AI1181" s="4">
        <v>7.2113599999999999E-6</v>
      </c>
      <c r="AJ1181" s="1">
        <v>135.32</v>
      </c>
      <c r="AL1181" s="1">
        <v>2</v>
      </c>
      <c r="AM1181" s="1" t="s">
        <v>61</v>
      </c>
      <c r="AN1181" s="1" t="s">
        <v>4049</v>
      </c>
      <c r="AO1181" s="1" t="s">
        <v>218</v>
      </c>
      <c r="AP1181" s="1">
        <v>8.1000000000000003E-2</v>
      </c>
      <c r="AQ1181" s="4">
        <v>6.8482900000000002E-25</v>
      </c>
      <c r="AR1181" s="1">
        <v>192.28</v>
      </c>
      <c r="AS1181" s="1" t="s">
        <v>4046</v>
      </c>
      <c r="AT1181" s="1" t="s">
        <v>35517</v>
      </c>
      <c r="AU1181" s="1" t="s">
        <v>35518</v>
      </c>
      <c r="AV1181" s="1">
        <v>16</v>
      </c>
      <c r="AW1181" s="1">
        <v>3</v>
      </c>
      <c r="AX1181" s="1">
        <v>889.03994999999998</v>
      </c>
      <c r="AY1181" s="1">
        <v>1.1122000000000001</v>
      </c>
      <c r="AZ1181" s="1">
        <v>740550</v>
      </c>
      <c r="BB1181" s="1">
        <v>277750</v>
      </c>
      <c r="BC1181" s="1">
        <v>0</v>
      </c>
      <c r="BD1181" s="1">
        <v>462800</v>
      </c>
    </row>
    <row r="1182" spans="1:56">
      <c r="A1182" s="1">
        <v>1179</v>
      </c>
      <c r="B1182" s="1">
        <v>560</v>
      </c>
      <c r="C1182" s="1">
        <v>31</v>
      </c>
      <c r="D1182" s="1">
        <v>31</v>
      </c>
      <c r="E1182" s="1" t="s">
        <v>81</v>
      </c>
      <c r="F1182" s="1">
        <v>2573</v>
      </c>
      <c r="G1182" s="1">
        <v>3175</v>
      </c>
      <c r="H1182" s="1">
        <v>8725</v>
      </c>
      <c r="I1182" s="1">
        <v>14243</v>
      </c>
      <c r="J1182" s="1" t="s">
        <v>32378</v>
      </c>
      <c r="K1182" s="1">
        <v>12291</v>
      </c>
      <c r="L1182" s="1">
        <v>8724</v>
      </c>
      <c r="M1182" s="1">
        <v>14242</v>
      </c>
      <c r="N1182" s="1" t="s">
        <v>32394</v>
      </c>
      <c r="O1182" s="1">
        <v>12274</v>
      </c>
      <c r="P1182" s="1" t="s">
        <v>35519</v>
      </c>
      <c r="Q1182" s="1" t="s">
        <v>35519</v>
      </c>
      <c r="R1182" s="1" t="s">
        <v>35519</v>
      </c>
      <c r="S1182" s="1" t="s">
        <v>35520</v>
      </c>
      <c r="T1182" s="1" t="s">
        <v>35521</v>
      </c>
      <c r="U1182" s="1" t="s">
        <v>35522</v>
      </c>
      <c r="V1182" s="1" t="s">
        <v>35523</v>
      </c>
      <c r="W1182" s="1">
        <v>1</v>
      </c>
      <c r="X1182" s="1">
        <v>93.840800000000002</v>
      </c>
      <c r="Y1182" s="1">
        <v>1</v>
      </c>
      <c r="Z1182" s="1">
        <v>92.910499999999999</v>
      </c>
      <c r="AA1182" s="4">
        <v>1.9615799999999999E-5</v>
      </c>
      <c r="AB1182" s="1">
        <v>125.73</v>
      </c>
      <c r="AC1182" s="1">
        <v>1</v>
      </c>
      <c r="AD1182" s="1">
        <v>93.840800000000002</v>
      </c>
      <c r="AE1182" s="4">
        <v>4.29034E-5</v>
      </c>
      <c r="AF1182" s="1">
        <v>123.87</v>
      </c>
      <c r="AG1182" s="1">
        <v>1</v>
      </c>
      <c r="AH1182" s="1">
        <v>90.533600000000007</v>
      </c>
      <c r="AI1182" s="4">
        <v>8.2326599999999999E-5</v>
      </c>
      <c r="AJ1182" s="1">
        <v>123.61</v>
      </c>
      <c r="AL1182" s="1">
        <v>1</v>
      </c>
      <c r="AM1182" s="1" t="s">
        <v>61</v>
      </c>
      <c r="AN1182" s="1" t="s">
        <v>35524</v>
      </c>
      <c r="AO1182" s="1" t="s">
        <v>329</v>
      </c>
      <c r="AP1182" s="1">
        <v>0.05</v>
      </c>
      <c r="AQ1182" s="4">
        <v>1.9615799999999999E-5</v>
      </c>
      <c r="AR1182" s="1">
        <v>125.73</v>
      </c>
      <c r="AS1182" s="1" t="s">
        <v>35525</v>
      </c>
      <c r="AT1182" s="1" t="s">
        <v>35526</v>
      </c>
      <c r="AU1182" s="1" t="s">
        <v>35527</v>
      </c>
      <c r="AV1182" s="1">
        <v>17</v>
      </c>
      <c r="AW1182" s="1">
        <v>3</v>
      </c>
      <c r="AX1182" s="1">
        <v>857.03653999999995</v>
      </c>
      <c r="AY1182" s="1">
        <v>5.0493999999999997E-2</v>
      </c>
      <c r="AZ1182" s="1">
        <v>169140</v>
      </c>
      <c r="BB1182" s="1">
        <v>65070</v>
      </c>
      <c r="BC1182" s="1">
        <v>49144</v>
      </c>
      <c r="BD1182" s="1">
        <v>54926</v>
      </c>
    </row>
    <row r="1183" spans="1:56">
      <c r="A1183" s="1">
        <v>1180</v>
      </c>
      <c r="B1183" s="1">
        <v>561</v>
      </c>
      <c r="C1183" s="1">
        <v>185</v>
      </c>
      <c r="D1183" s="1">
        <v>185</v>
      </c>
      <c r="E1183" s="1" t="s">
        <v>81</v>
      </c>
      <c r="F1183" s="1">
        <v>1007</v>
      </c>
      <c r="G1183" s="1">
        <v>1235</v>
      </c>
      <c r="H1183" s="1">
        <v>3452</v>
      </c>
      <c r="I1183" s="1">
        <v>5489</v>
      </c>
      <c r="J1183" s="1" t="s">
        <v>32378</v>
      </c>
      <c r="K1183" s="1">
        <v>18086</v>
      </c>
      <c r="L1183" s="1">
        <v>3452</v>
      </c>
      <c r="M1183" s="1">
        <v>5489</v>
      </c>
      <c r="N1183" s="1" t="s">
        <v>32378</v>
      </c>
      <c r="O1183" s="1">
        <v>18086</v>
      </c>
      <c r="P1183" s="1" t="s">
        <v>18696</v>
      </c>
      <c r="Q1183" s="1" t="s">
        <v>18696</v>
      </c>
      <c r="R1183" s="1" t="s">
        <v>18696</v>
      </c>
      <c r="S1183" s="3" t="s">
        <v>18697</v>
      </c>
      <c r="T1183" s="1" t="s">
        <v>18698</v>
      </c>
      <c r="U1183" s="1" t="s">
        <v>18699</v>
      </c>
      <c r="V1183" s="1" t="s">
        <v>18700</v>
      </c>
      <c r="W1183" s="1">
        <v>0.49790400000000001</v>
      </c>
      <c r="X1183" s="1">
        <v>8.1290699999999994E-2</v>
      </c>
      <c r="AC1183" s="1">
        <v>0.49790400000000001</v>
      </c>
      <c r="AD1183" s="1">
        <v>8.1290699999999994E-2</v>
      </c>
      <c r="AE1183" s="4">
        <v>4.0802999999999998E-8</v>
      </c>
      <c r="AF1183" s="1">
        <v>148.83000000000001</v>
      </c>
      <c r="AL1183" s="1">
        <v>1</v>
      </c>
      <c r="AM1183" s="1" t="s">
        <v>61</v>
      </c>
      <c r="AN1183" s="1" t="s">
        <v>18701</v>
      </c>
      <c r="AO1183" s="1" t="s">
        <v>18702</v>
      </c>
      <c r="AP1183" s="1">
        <v>2.0747999999999999E-2</v>
      </c>
      <c r="AQ1183" s="4">
        <v>4.0802999999999998E-8</v>
      </c>
      <c r="AR1183" s="1">
        <v>148.83000000000001</v>
      </c>
      <c r="AS1183" s="1" t="s">
        <v>18703</v>
      </c>
      <c r="AT1183" s="1" t="s">
        <v>35528</v>
      </c>
      <c r="AU1183" s="1" t="s">
        <v>35529</v>
      </c>
      <c r="AV1183" s="1">
        <v>2</v>
      </c>
      <c r="AW1183" s="1">
        <v>2</v>
      </c>
      <c r="AX1183" s="1">
        <v>1208.4783</v>
      </c>
      <c r="AY1183" s="1">
        <v>-0.93166000000000004</v>
      </c>
      <c r="AZ1183" s="1">
        <v>0</v>
      </c>
      <c r="BB1183" s="1">
        <v>0</v>
      </c>
      <c r="BC1183" s="1">
        <v>0</v>
      </c>
      <c r="BD1183" s="1">
        <v>0</v>
      </c>
    </row>
    <row r="1184" spans="1:56">
      <c r="A1184" s="1">
        <v>1181</v>
      </c>
      <c r="B1184" s="1">
        <v>561</v>
      </c>
      <c r="C1184" s="1">
        <v>21</v>
      </c>
      <c r="D1184" s="1">
        <v>21</v>
      </c>
      <c r="E1184" s="1" t="s">
        <v>81</v>
      </c>
      <c r="F1184" s="1">
        <v>2756</v>
      </c>
      <c r="G1184" s="1">
        <v>3405</v>
      </c>
      <c r="H1184" s="1">
        <v>9346</v>
      </c>
      <c r="I1184" s="1">
        <v>15159</v>
      </c>
      <c r="J1184" s="1" t="s">
        <v>32378</v>
      </c>
      <c r="K1184" s="1">
        <v>26759</v>
      </c>
      <c r="L1184" s="1">
        <v>9346</v>
      </c>
      <c r="M1184" s="1">
        <v>15159</v>
      </c>
      <c r="N1184" s="1" t="s">
        <v>32378</v>
      </c>
      <c r="O1184" s="1">
        <v>26759</v>
      </c>
      <c r="P1184" s="1" t="s">
        <v>18696</v>
      </c>
      <c r="Q1184" s="1" t="s">
        <v>18696</v>
      </c>
      <c r="R1184" s="1" t="s">
        <v>18696</v>
      </c>
      <c r="S1184" s="3" t="s">
        <v>18697</v>
      </c>
      <c r="T1184" s="1" t="s">
        <v>18698</v>
      </c>
      <c r="U1184" s="1" t="s">
        <v>18699</v>
      </c>
      <c r="V1184" s="1" t="s">
        <v>18700</v>
      </c>
      <c r="W1184" s="1">
        <v>0.78354999999999997</v>
      </c>
      <c r="X1184" s="1">
        <v>7.9767999999999999</v>
      </c>
      <c r="AC1184" s="1">
        <v>0.78354999999999997</v>
      </c>
      <c r="AD1184" s="1">
        <v>7.9767999999999999</v>
      </c>
      <c r="AE1184" s="4">
        <v>3.9270500000000003E-12</v>
      </c>
      <c r="AF1184" s="1">
        <v>162.37</v>
      </c>
      <c r="AG1184" s="1">
        <v>0.76522000000000001</v>
      </c>
      <c r="AH1184" s="1">
        <v>8.1797299999999993</v>
      </c>
      <c r="AI1184" s="1">
        <v>1.71839E-3</v>
      </c>
      <c r="AJ1184" s="1">
        <v>112.81</v>
      </c>
      <c r="AL1184" s="1">
        <v>1</v>
      </c>
      <c r="AM1184" s="1" t="s">
        <v>61</v>
      </c>
      <c r="AN1184" s="1" t="s">
        <v>18706</v>
      </c>
      <c r="AO1184" s="1" t="s">
        <v>83</v>
      </c>
      <c r="AP1184" s="1">
        <v>4.0499999999999998E-3</v>
      </c>
      <c r="AQ1184" s="4">
        <v>3.9270500000000003E-12</v>
      </c>
      <c r="AR1184" s="1">
        <v>162.37</v>
      </c>
      <c r="AS1184" s="1" t="s">
        <v>18707</v>
      </c>
      <c r="AT1184" s="1" t="s">
        <v>35530</v>
      </c>
      <c r="AU1184" s="1" t="s">
        <v>35531</v>
      </c>
      <c r="AV1184" s="1">
        <v>19</v>
      </c>
      <c r="AW1184" s="1">
        <v>3</v>
      </c>
      <c r="AX1184" s="1">
        <v>855.37584000000004</v>
      </c>
      <c r="AY1184" s="1">
        <v>0.73521000000000003</v>
      </c>
      <c r="AZ1184" s="1">
        <v>215790</v>
      </c>
      <c r="BB1184" s="1">
        <v>0</v>
      </c>
      <c r="BC1184" s="1">
        <v>121380</v>
      </c>
      <c r="BD1184" s="1">
        <v>94409</v>
      </c>
    </row>
    <row r="1185" spans="1:56">
      <c r="A1185" s="1">
        <v>1182</v>
      </c>
      <c r="B1185" s="1">
        <v>562</v>
      </c>
      <c r="C1185" s="1">
        <v>54</v>
      </c>
      <c r="D1185" s="1">
        <v>54</v>
      </c>
      <c r="E1185" s="1" t="s">
        <v>81</v>
      </c>
      <c r="F1185" s="1">
        <v>1860</v>
      </c>
      <c r="G1185" s="1">
        <v>2264</v>
      </c>
      <c r="H1185" s="1">
        <v>6230</v>
      </c>
      <c r="I1185" s="1">
        <v>10326</v>
      </c>
      <c r="J1185" s="1" t="s">
        <v>32394</v>
      </c>
      <c r="K1185" s="1">
        <v>14308</v>
      </c>
      <c r="L1185" s="1">
        <v>6230</v>
      </c>
      <c r="M1185" s="1">
        <v>10326</v>
      </c>
      <c r="N1185" s="1" t="s">
        <v>32394</v>
      </c>
      <c r="O1185" s="1">
        <v>14308</v>
      </c>
      <c r="P1185" s="1" t="s">
        <v>4050</v>
      </c>
      <c r="Q1185" s="1" t="s">
        <v>4051</v>
      </c>
      <c r="R1185" s="1" t="s">
        <v>4051</v>
      </c>
      <c r="S1185" s="3" t="s">
        <v>4052</v>
      </c>
      <c r="T1185" s="1" t="s">
        <v>4053</v>
      </c>
      <c r="U1185" s="1" t="s">
        <v>4054</v>
      </c>
      <c r="V1185" s="1" t="s">
        <v>4055</v>
      </c>
      <c r="W1185" s="1">
        <v>0.99929699999999999</v>
      </c>
      <c r="X1185" s="1">
        <v>31.965299999999999</v>
      </c>
      <c r="Y1185" s="1">
        <v>0.99929699999999999</v>
      </c>
      <c r="Z1185" s="1">
        <v>31.965299999999999</v>
      </c>
      <c r="AA1185" s="1">
        <v>4.3223299999999999E-2</v>
      </c>
      <c r="AB1185" s="1">
        <v>81.912000000000006</v>
      </c>
      <c r="AL1185" s="1">
        <v>1</v>
      </c>
      <c r="AM1185" s="1" t="s">
        <v>61</v>
      </c>
      <c r="AN1185" s="1" t="s">
        <v>4056</v>
      </c>
      <c r="AO1185" s="1" t="s">
        <v>108</v>
      </c>
      <c r="AP1185" s="1">
        <v>0.11700000000000001</v>
      </c>
      <c r="AQ1185" s="1">
        <v>4.3223299999999999E-2</v>
      </c>
      <c r="AR1185" s="1">
        <v>81.912000000000006</v>
      </c>
      <c r="AS1185" s="1" t="s">
        <v>4057</v>
      </c>
      <c r="AT1185" s="1" t="s">
        <v>35532</v>
      </c>
      <c r="AU1185" s="1" t="s">
        <v>35533</v>
      </c>
      <c r="AV1185" s="1">
        <v>13</v>
      </c>
      <c r="AW1185" s="1">
        <v>2</v>
      </c>
      <c r="AX1185" s="1">
        <v>989.94132000000002</v>
      </c>
      <c r="AY1185" s="1">
        <v>1.5673999999999999</v>
      </c>
      <c r="AZ1185" s="1">
        <v>97152</v>
      </c>
      <c r="BB1185" s="1">
        <v>97152</v>
      </c>
      <c r="BC1185" s="1">
        <v>0</v>
      </c>
      <c r="BD1185" s="1">
        <v>0</v>
      </c>
    </row>
    <row r="1186" spans="1:56">
      <c r="A1186" s="1">
        <v>1183</v>
      </c>
      <c r="B1186" s="1">
        <v>562</v>
      </c>
      <c r="C1186" s="1">
        <v>643</v>
      </c>
      <c r="D1186" s="1">
        <v>643</v>
      </c>
      <c r="F1186" s="1">
        <v>2078</v>
      </c>
      <c r="G1186" s="1">
        <v>2542</v>
      </c>
      <c r="H1186" s="1">
        <v>7024</v>
      </c>
      <c r="I1186" s="1">
        <v>11767</v>
      </c>
      <c r="J1186" s="1" t="s">
        <v>32394</v>
      </c>
      <c r="K1186" s="1">
        <v>3967</v>
      </c>
      <c r="L1186" s="1">
        <v>7024</v>
      </c>
      <c r="M1186" s="1">
        <v>11767</v>
      </c>
      <c r="N1186" s="1" t="s">
        <v>32394</v>
      </c>
      <c r="O1186" s="1">
        <v>3967</v>
      </c>
      <c r="P1186" s="1" t="s">
        <v>4060</v>
      </c>
      <c r="Q1186" s="1" t="s">
        <v>4051</v>
      </c>
      <c r="R1186" s="1" t="s">
        <v>4051</v>
      </c>
      <c r="S1186" s="1" t="s">
        <v>4061</v>
      </c>
      <c r="T1186" s="1" t="s">
        <v>4062</v>
      </c>
      <c r="U1186" s="1" t="s">
        <v>4063</v>
      </c>
      <c r="V1186" s="1" t="s">
        <v>4064</v>
      </c>
      <c r="W1186" s="1">
        <v>0.99993900000000002</v>
      </c>
      <c r="X1186" s="1">
        <v>42.131100000000004</v>
      </c>
      <c r="Y1186" s="1">
        <v>0.99993900000000002</v>
      </c>
      <c r="Z1186" s="1">
        <v>42.131100000000004</v>
      </c>
      <c r="AA1186" s="1">
        <v>0.117257</v>
      </c>
      <c r="AB1186" s="1">
        <v>60.811</v>
      </c>
      <c r="AL1186" s="1">
        <v>1</v>
      </c>
      <c r="AM1186" s="1" t="s">
        <v>61</v>
      </c>
      <c r="AN1186" s="1" t="s">
        <v>35534</v>
      </c>
      <c r="AO1186" s="1" t="s">
        <v>3487</v>
      </c>
      <c r="AP1186" s="1">
        <v>5.7000000000000002E-3</v>
      </c>
      <c r="AQ1186" s="1">
        <v>0.117257</v>
      </c>
      <c r="AR1186" s="1">
        <v>60.811</v>
      </c>
      <c r="AS1186" s="1" t="s">
        <v>35535</v>
      </c>
      <c r="AT1186" s="1" t="s">
        <v>35536</v>
      </c>
      <c r="AU1186" s="1" t="s">
        <v>35537</v>
      </c>
      <c r="AV1186" s="1">
        <v>4</v>
      </c>
      <c r="AW1186" s="1">
        <v>2</v>
      </c>
      <c r="AX1186" s="1">
        <v>512.72098000000005</v>
      </c>
      <c r="AY1186" s="1">
        <v>-0.53090000000000004</v>
      </c>
      <c r="AZ1186" s="1">
        <v>55353</v>
      </c>
      <c r="BB1186" s="1">
        <v>55353</v>
      </c>
      <c r="BC1186" s="1">
        <v>0</v>
      </c>
      <c r="BD1186" s="1">
        <v>0</v>
      </c>
    </row>
    <row r="1187" spans="1:56">
      <c r="A1187" s="1">
        <v>1184</v>
      </c>
      <c r="B1187" s="1">
        <v>562</v>
      </c>
      <c r="C1187" s="1">
        <v>324</v>
      </c>
      <c r="D1187" s="1">
        <v>324</v>
      </c>
      <c r="F1187" s="1">
        <v>2765</v>
      </c>
      <c r="G1187" s="1">
        <v>3414</v>
      </c>
      <c r="H1187" s="1">
        <v>9369</v>
      </c>
      <c r="I1187" s="1">
        <v>15199</v>
      </c>
      <c r="J1187" s="1" t="s">
        <v>32394</v>
      </c>
      <c r="K1187" s="1">
        <v>15513</v>
      </c>
      <c r="L1187" s="1">
        <v>9369</v>
      </c>
      <c r="M1187" s="1">
        <v>15199</v>
      </c>
      <c r="N1187" s="1" t="s">
        <v>32394</v>
      </c>
      <c r="O1187" s="1">
        <v>15513</v>
      </c>
      <c r="P1187" s="1" t="s">
        <v>4060</v>
      </c>
      <c r="Q1187" s="1" t="s">
        <v>4051</v>
      </c>
      <c r="R1187" s="1" t="s">
        <v>4051</v>
      </c>
      <c r="S1187" s="1" t="s">
        <v>4061</v>
      </c>
      <c r="T1187" s="1" t="s">
        <v>4062</v>
      </c>
      <c r="U1187" s="1" t="s">
        <v>4063</v>
      </c>
      <c r="V1187" s="1" t="s">
        <v>4064</v>
      </c>
      <c r="W1187" s="1">
        <v>1</v>
      </c>
      <c r="X1187" s="1">
        <v>83.677400000000006</v>
      </c>
      <c r="Y1187" s="1">
        <v>1</v>
      </c>
      <c r="Z1187" s="1">
        <v>83.677400000000006</v>
      </c>
      <c r="AA1187" s="1">
        <v>4.56967E-2</v>
      </c>
      <c r="AB1187" s="1">
        <v>97.634</v>
      </c>
      <c r="AL1187" s="1">
        <v>1</v>
      </c>
      <c r="AM1187" s="1" t="s">
        <v>61</v>
      </c>
      <c r="AN1187" s="1" t="s">
        <v>4065</v>
      </c>
      <c r="AO1187" s="1" t="s">
        <v>459</v>
      </c>
      <c r="AP1187" s="1">
        <v>2.3175000000000001E-3</v>
      </c>
      <c r="AQ1187" s="1">
        <v>4.56967E-2</v>
      </c>
      <c r="AR1187" s="1">
        <v>97.634</v>
      </c>
      <c r="AS1187" s="1" t="s">
        <v>18711</v>
      </c>
      <c r="AT1187" s="1" t="s">
        <v>35538</v>
      </c>
      <c r="AU1187" s="1" t="s">
        <v>35539</v>
      </c>
      <c r="AV1187" s="1">
        <v>4</v>
      </c>
      <c r="AW1187" s="1">
        <v>2</v>
      </c>
      <c r="AX1187" s="1">
        <v>418.21989000000002</v>
      </c>
      <c r="AY1187" s="1">
        <v>4.7881E-2</v>
      </c>
      <c r="AZ1187" s="1">
        <v>217470</v>
      </c>
      <c r="BB1187" s="1">
        <v>217470</v>
      </c>
      <c r="BC1187" s="1">
        <v>0</v>
      </c>
      <c r="BD1187" s="1">
        <v>0</v>
      </c>
    </row>
    <row r="1188" spans="1:56">
      <c r="A1188" s="1">
        <v>1185</v>
      </c>
      <c r="B1188" s="1">
        <v>562</v>
      </c>
      <c r="C1188" s="1">
        <v>486</v>
      </c>
      <c r="D1188" s="1">
        <v>486</v>
      </c>
      <c r="F1188" s="1">
        <v>2791</v>
      </c>
      <c r="G1188" s="1">
        <v>3444</v>
      </c>
      <c r="H1188" s="1">
        <v>9457</v>
      </c>
      <c r="I1188" s="1">
        <v>15326</v>
      </c>
      <c r="J1188" s="1" t="s">
        <v>32378</v>
      </c>
      <c r="K1188" s="1">
        <v>13284</v>
      </c>
      <c r="L1188" s="1">
        <v>9457</v>
      </c>
      <c r="M1188" s="1">
        <v>15326</v>
      </c>
      <c r="N1188" s="1" t="s">
        <v>32378</v>
      </c>
      <c r="O1188" s="1">
        <v>13284</v>
      </c>
      <c r="P1188" s="1" t="s">
        <v>4060</v>
      </c>
      <c r="Q1188" s="1" t="s">
        <v>4051</v>
      </c>
      <c r="R1188" s="1" t="s">
        <v>4051</v>
      </c>
      <c r="S1188" s="1" t="s">
        <v>4061</v>
      </c>
      <c r="T1188" s="1" t="s">
        <v>4062</v>
      </c>
      <c r="U1188" s="1" t="s">
        <v>4063</v>
      </c>
      <c r="V1188" s="1" t="s">
        <v>4064</v>
      </c>
      <c r="W1188" s="1">
        <v>0.99663999999999997</v>
      </c>
      <c r="X1188" s="1">
        <v>25.162500000000001</v>
      </c>
      <c r="AC1188" s="1">
        <v>0.99663999999999997</v>
      </c>
      <c r="AD1188" s="1">
        <v>25.162500000000001</v>
      </c>
      <c r="AE1188" s="1">
        <v>3.1120499999999999E-2</v>
      </c>
      <c r="AF1188" s="1">
        <v>76.617999999999995</v>
      </c>
      <c r="AG1188" s="1">
        <v>0.995614</v>
      </c>
      <c r="AH1188" s="1">
        <v>23.561399999999999</v>
      </c>
      <c r="AI1188" s="1">
        <v>3.9772700000000001E-2</v>
      </c>
      <c r="AJ1188" s="1">
        <v>75.016999999999996</v>
      </c>
      <c r="AL1188" s="1">
        <v>1</v>
      </c>
      <c r="AM1188" s="1" t="s">
        <v>61</v>
      </c>
      <c r="AN1188" s="1" t="s">
        <v>18714</v>
      </c>
      <c r="AO1188" s="1" t="s">
        <v>902</v>
      </c>
      <c r="AP1188" s="1">
        <v>2.0747999999999999E-2</v>
      </c>
      <c r="AQ1188" s="1">
        <v>3.1120499999999999E-2</v>
      </c>
      <c r="AR1188" s="1">
        <v>76.617999999999995</v>
      </c>
      <c r="AS1188" s="1" t="s">
        <v>18715</v>
      </c>
      <c r="AT1188" s="1" t="s">
        <v>35540</v>
      </c>
      <c r="AU1188" s="1" t="s">
        <v>35541</v>
      </c>
      <c r="AV1188" s="1">
        <v>3</v>
      </c>
      <c r="AW1188" s="1">
        <v>2</v>
      </c>
      <c r="AX1188" s="1">
        <v>541.76009999999997</v>
      </c>
      <c r="AY1188" s="1">
        <v>0.15398000000000001</v>
      </c>
      <c r="AZ1188" s="1">
        <v>354040</v>
      </c>
      <c r="BB1188" s="1">
        <v>0</v>
      </c>
      <c r="BC1188" s="1">
        <v>124510</v>
      </c>
      <c r="BD1188" s="1">
        <v>229530</v>
      </c>
    </row>
    <row r="1189" spans="1:56">
      <c r="A1189" s="1">
        <v>1186</v>
      </c>
      <c r="B1189" s="1">
        <v>563</v>
      </c>
      <c r="C1189" s="1">
        <v>181</v>
      </c>
      <c r="D1189" s="1">
        <v>181</v>
      </c>
      <c r="E1189" s="1" t="s">
        <v>81</v>
      </c>
      <c r="F1189" s="1">
        <v>2149</v>
      </c>
      <c r="G1189" s="1">
        <v>2630</v>
      </c>
      <c r="H1189" s="1">
        <v>7244</v>
      </c>
      <c r="I1189" s="1">
        <v>12063</v>
      </c>
      <c r="J1189" s="1" t="s">
        <v>32378</v>
      </c>
      <c r="K1189" s="1">
        <v>17279</v>
      </c>
      <c r="L1189" s="1">
        <v>7244</v>
      </c>
      <c r="M1189" s="1">
        <v>12063</v>
      </c>
      <c r="N1189" s="1" t="s">
        <v>32378</v>
      </c>
      <c r="O1189" s="1">
        <v>17279</v>
      </c>
      <c r="P1189" s="1" t="s">
        <v>18718</v>
      </c>
      <c r="Q1189" s="1" t="s">
        <v>18719</v>
      </c>
      <c r="R1189" s="1" t="s">
        <v>18719</v>
      </c>
      <c r="S1189" s="1" t="s">
        <v>18720</v>
      </c>
      <c r="T1189" s="1" t="s">
        <v>18721</v>
      </c>
      <c r="U1189" s="1" t="s">
        <v>18722</v>
      </c>
      <c r="V1189" s="1" t="s">
        <v>18723</v>
      </c>
      <c r="W1189" s="1">
        <v>0.92074199999999995</v>
      </c>
      <c r="X1189" s="1">
        <v>10.7026</v>
      </c>
      <c r="AC1189" s="1">
        <v>0.92074199999999995</v>
      </c>
      <c r="AD1189" s="1">
        <v>10.7026</v>
      </c>
      <c r="AE1189" s="4">
        <v>1.4109E-47</v>
      </c>
      <c r="AF1189" s="1">
        <v>222.32</v>
      </c>
      <c r="AL1189" s="1">
        <v>1</v>
      </c>
      <c r="AM1189" s="1" t="s">
        <v>61</v>
      </c>
      <c r="AN1189" s="1" t="s">
        <v>18724</v>
      </c>
      <c r="AO1189" s="1" t="s">
        <v>294</v>
      </c>
      <c r="AP1189" s="1">
        <v>0.05</v>
      </c>
      <c r="AQ1189" s="4">
        <v>1.4109E-47</v>
      </c>
      <c r="AR1189" s="1">
        <v>222.32</v>
      </c>
      <c r="AS1189" s="1" t="s">
        <v>18725</v>
      </c>
      <c r="AT1189" s="1" t="s">
        <v>35542</v>
      </c>
      <c r="AU1189" s="1" t="s">
        <v>35543</v>
      </c>
      <c r="AV1189" s="1">
        <v>10</v>
      </c>
      <c r="AW1189" s="1">
        <v>2</v>
      </c>
      <c r="AX1189" s="1">
        <v>824.37234000000001</v>
      </c>
      <c r="AY1189" s="1">
        <v>0.21464</v>
      </c>
      <c r="AZ1189" s="1">
        <v>284430</v>
      </c>
      <c r="BB1189" s="1">
        <v>0</v>
      </c>
      <c r="BC1189" s="1">
        <v>284430</v>
      </c>
      <c r="BD1189" s="1">
        <v>0</v>
      </c>
    </row>
    <row r="1190" spans="1:56">
      <c r="A1190" s="1">
        <v>1187</v>
      </c>
      <c r="B1190" s="1">
        <v>564</v>
      </c>
      <c r="C1190" s="1">
        <v>32</v>
      </c>
      <c r="D1190" s="1">
        <v>32</v>
      </c>
      <c r="F1190" s="1">
        <v>326</v>
      </c>
      <c r="G1190" s="1">
        <v>405</v>
      </c>
      <c r="H1190" s="1">
        <v>1178</v>
      </c>
      <c r="I1190" s="1">
        <v>1822</v>
      </c>
      <c r="J1190" s="1" t="s">
        <v>32394</v>
      </c>
      <c r="K1190" s="1">
        <v>12171</v>
      </c>
      <c r="L1190" s="1">
        <v>1178</v>
      </c>
      <c r="M1190" s="1">
        <v>1822</v>
      </c>
      <c r="N1190" s="1" t="s">
        <v>32394</v>
      </c>
      <c r="O1190" s="1">
        <v>12171</v>
      </c>
      <c r="P1190" s="1" t="s">
        <v>18728</v>
      </c>
      <c r="Q1190" s="1" t="s">
        <v>18729</v>
      </c>
      <c r="R1190" s="1" t="s">
        <v>18729</v>
      </c>
      <c r="S1190" s="1" t="s">
        <v>18730</v>
      </c>
      <c r="T1190" s="1" t="s">
        <v>18731</v>
      </c>
      <c r="U1190" s="1" t="s">
        <v>18732</v>
      </c>
      <c r="V1190" s="1" t="s">
        <v>18733</v>
      </c>
      <c r="W1190" s="1">
        <v>0.53821099999999999</v>
      </c>
      <c r="X1190" s="1">
        <v>1.51464</v>
      </c>
      <c r="Y1190" s="1">
        <v>0.53821099999999999</v>
      </c>
      <c r="Z1190" s="1">
        <v>1.51464</v>
      </c>
      <c r="AA1190" s="1">
        <v>2.2196999999999998E-3</v>
      </c>
      <c r="AB1190" s="1">
        <v>114.94</v>
      </c>
      <c r="AL1190" s="1">
        <v>1</v>
      </c>
      <c r="AM1190" s="1" t="s">
        <v>61</v>
      </c>
      <c r="AN1190" s="1" t="s">
        <v>35544</v>
      </c>
      <c r="AO1190" s="1" t="s">
        <v>63</v>
      </c>
      <c r="AP1190" s="1">
        <v>8.1000000000000003E-2</v>
      </c>
      <c r="AQ1190" s="1">
        <v>2.2196999999999998E-3</v>
      </c>
      <c r="AR1190" s="1">
        <v>114.94</v>
      </c>
      <c r="AS1190" s="1" t="s">
        <v>35545</v>
      </c>
      <c r="AT1190" s="1" t="s">
        <v>35546</v>
      </c>
      <c r="AU1190" s="1" t="s">
        <v>35547</v>
      </c>
      <c r="AV1190" s="1">
        <v>9</v>
      </c>
      <c r="AW1190" s="1">
        <v>2</v>
      </c>
      <c r="AX1190" s="1">
        <v>744.81106</v>
      </c>
      <c r="AY1190" s="1">
        <v>0.10632999999999999</v>
      </c>
      <c r="AZ1190" s="1">
        <v>41840</v>
      </c>
      <c r="BB1190" s="1">
        <v>41840</v>
      </c>
      <c r="BC1190" s="1">
        <v>0</v>
      </c>
      <c r="BD1190" s="1">
        <v>0</v>
      </c>
    </row>
    <row r="1191" spans="1:56">
      <c r="A1191" s="1">
        <v>1188</v>
      </c>
      <c r="B1191" s="1">
        <v>565</v>
      </c>
      <c r="C1191" s="1">
        <v>131</v>
      </c>
      <c r="D1191" s="1">
        <v>131</v>
      </c>
      <c r="F1191" s="1">
        <v>1375</v>
      </c>
      <c r="G1191" s="1">
        <v>1691</v>
      </c>
      <c r="H1191" s="1">
        <v>4819</v>
      </c>
      <c r="I1191" s="1">
        <v>8263</v>
      </c>
      <c r="J1191" s="1" t="s">
        <v>32394</v>
      </c>
      <c r="K1191" s="1">
        <v>11368</v>
      </c>
      <c r="L1191" s="1">
        <v>4819</v>
      </c>
      <c r="M1191" s="1">
        <v>8263</v>
      </c>
      <c r="N1191" s="1" t="s">
        <v>32394</v>
      </c>
      <c r="O1191" s="1">
        <v>11368</v>
      </c>
      <c r="P1191" s="1" t="s">
        <v>4069</v>
      </c>
      <c r="Q1191" s="1" t="s">
        <v>4070</v>
      </c>
      <c r="R1191" s="1" t="s">
        <v>4070</v>
      </c>
      <c r="S1191" s="1" t="s">
        <v>4071</v>
      </c>
      <c r="T1191" s="1" t="s">
        <v>4072</v>
      </c>
      <c r="U1191" s="1" t="s">
        <v>4073</v>
      </c>
      <c r="V1191" s="1" t="s">
        <v>4074</v>
      </c>
      <c r="W1191" s="1">
        <v>0.33333299999999999</v>
      </c>
      <c r="X1191" s="1">
        <v>0</v>
      </c>
      <c r="Y1191" s="1">
        <v>0.33333299999999999</v>
      </c>
      <c r="Z1191" s="1">
        <v>0</v>
      </c>
      <c r="AA1191" s="1">
        <v>2.5794600000000001E-2</v>
      </c>
      <c r="AB1191" s="1">
        <v>77.941999999999993</v>
      </c>
      <c r="AG1191" s="1">
        <v>0.31463600000000003</v>
      </c>
      <c r="AH1191" s="1">
        <v>-0.71247300000000002</v>
      </c>
      <c r="AI1191" s="1">
        <v>0.41251399999999999</v>
      </c>
      <c r="AJ1191" s="1">
        <v>44.643000000000001</v>
      </c>
      <c r="AL1191" s="1">
        <v>1</v>
      </c>
      <c r="AM1191" s="1" t="s">
        <v>61</v>
      </c>
      <c r="AN1191" s="1" t="s">
        <v>35548</v>
      </c>
      <c r="AQ1191" s="1">
        <v>2.5794600000000001E-2</v>
      </c>
      <c r="AR1191" s="1">
        <v>77.941999999999993</v>
      </c>
      <c r="AS1191" s="1" t="s">
        <v>35549</v>
      </c>
      <c r="AT1191" s="1" t="s">
        <v>35550</v>
      </c>
      <c r="AU1191" s="1" t="s">
        <v>35551</v>
      </c>
      <c r="AV1191" s="1">
        <v>6</v>
      </c>
      <c r="AW1191" s="1">
        <v>2</v>
      </c>
      <c r="AX1191" s="1">
        <v>668.28246000000001</v>
      </c>
      <c r="AY1191" s="1">
        <v>0.74719000000000002</v>
      </c>
      <c r="AZ1191" s="1">
        <v>0</v>
      </c>
      <c r="BB1191" s="1">
        <v>0</v>
      </c>
      <c r="BC1191" s="1">
        <v>0</v>
      </c>
      <c r="BD1191" s="1">
        <v>0</v>
      </c>
    </row>
    <row r="1192" spans="1:56">
      <c r="A1192" s="1">
        <v>1189</v>
      </c>
      <c r="B1192" s="1">
        <v>565</v>
      </c>
      <c r="C1192" s="1">
        <v>132</v>
      </c>
      <c r="D1192" s="1">
        <v>132</v>
      </c>
      <c r="F1192" s="1">
        <v>1375</v>
      </c>
      <c r="G1192" s="1">
        <v>1691</v>
      </c>
      <c r="H1192" s="1">
        <v>4819</v>
      </c>
      <c r="I1192" s="1">
        <v>8263</v>
      </c>
      <c r="J1192" s="1" t="s">
        <v>32394</v>
      </c>
      <c r="K1192" s="1">
        <v>11368</v>
      </c>
      <c r="L1192" s="1">
        <v>4819</v>
      </c>
      <c r="M1192" s="1">
        <v>8263</v>
      </c>
      <c r="N1192" s="1" t="s">
        <v>32394</v>
      </c>
      <c r="O1192" s="1">
        <v>11368</v>
      </c>
      <c r="P1192" s="1" t="s">
        <v>4069</v>
      </c>
      <c r="Q1192" s="1" t="s">
        <v>4070</v>
      </c>
      <c r="R1192" s="1" t="s">
        <v>4070</v>
      </c>
      <c r="S1192" s="1" t="s">
        <v>4071</v>
      </c>
      <c r="T1192" s="1" t="s">
        <v>4072</v>
      </c>
      <c r="U1192" s="1" t="s">
        <v>4073</v>
      </c>
      <c r="V1192" s="1" t="s">
        <v>4074</v>
      </c>
      <c r="W1192" s="1">
        <v>0.33333299999999999</v>
      </c>
      <c r="X1192" s="1">
        <v>0</v>
      </c>
      <c r="Y1192" s="1">
        <v>0.33333299999999999</v>
      </c>
      <c r="Z1192" s="1">
        <v>0</v>
      </c>
      <c r="AA1192" s="1">
        <v>2.5794600000000001E-2</v>
      </c>
      <c r="AB1192" s="1">
        <v>77.941999999999993</v>
      </c>
      <c r="AG1192" s="1">
        <v>0.31463600000000003</v>
      </c>
      <c r="AH1192" s="1">
        <v>-0.71247300000000002</v>
      </c>
      <c r="AI1192" s="1">
        <v>0.41251399999999999</v>
      </c>
      <c r="AJ1192" s="1">
        <v>44.643000000000001</v>
      </c>
      <c r="AL1192" s="1">
        <v>1</v>
      </c>
      <c r="AM1192" s="1" t="s">
        <v>61</v>
      </c>
      <c r="AN1192" s="1" t="s">
        <v>35552</v>
      </c>
      <c r="AQ1192" s="1">
        <v>2.5794600000000001E-2</v>
      </c>
      <c r="AR1192" s="1">
        <v>77.941999999999993</v>
      </c>
      <c r="AS1192" s="1" t="s">
        <v>35549</v>
      </c>
      <c r="AT1192" s="1" t="s">
        <v>35550</v>
      </c>
      <c r="AU1192" s="1" t="s">
        <v>35551</v>
      </c>
      <c r="AV1192" s="1">
        <v>7</v>
      </c>
      <c r="AW1192" s="1">
        <v>2</v>
      </c>
      <c r="AX1192" s="1">
        <v>668.28246000000001</v>
      </c>
      <c r="AY1192" s="1">
        <v>0.74719000000000002</v>
      </c>
      <c r="AZ1192" s="1">
        <v>0</v>
      </c>
      <c r="BB1192" s="1">
        <v>0</v>
      </c>
      <c r="BC1192" s="1">
        <v>0</v>
      </c>
      <c r="BD1192" s="1">
        <v>0</v>
      </c>
    </row>
    <row r="1193" spans="1:56">
      <c r="A1193" s="1">
        <v>1190</v>
      </c>
      <c r="B1193" s="1">
        <v>565</v>
      </c>
      <c r="C1193" s="1">
        <v>134</v>
      </c>
      <c r="D1193" s="1">
        <v>134</v>
      </c>
      <c r="E1193" s="1" t="s">
        <v>81</v>
      </c>
      <c r="F1193" s="1">
        <v>1375</v>
      </c>
      <c r="G1193" s="1">
        <v>1691</v>
      </c>
      <c r="H1193" s="1">
        <v>4819</v>
      </c>
      <c r="I1193" s="1">
        <v>8263</v>
      </c>
      <c r="J1193" s="1" t="s">
        <v>32394</v>
      </c>
      <c r="K1193" s="1">
        <v>11368</v>
      </c>
      <c r="L1193" s="1">
        <v>4819</v>
      </c>
      <c r="M1193" s="1">
        <v>8263</v>
      </c>
      <c r="N1193" s="1" t="s">
        <v>32394</v>
      </c>
      <c r="O1193" s="1">
        <v>11368</v>
      </c>
      <c r="P1193" s="1" t="s">
        <v>4069</v>
      </c>
      <c r="Q1193" s="1" t="s">
        <v>4070</v>
      </c>
      <c r="R1193" s="1" t="s">
        <v>4070</v>
      </c>
      <c r="S1193" s="1" t="s">
        <v>4071</v>
      </c>
      <c r="T1193" s="1" t="s">
        <v>4072</v>
      </c>
      <c r="U1193" s="1" t="s">
        <v>4073</v>
      </c>
      <c r="V1193" s="1" t="s">
        <v>4074</v>
      </c>
      <c r="W1193" s="1">
        <v>0.33333299999999999</v>
      </c>
      <c r="X1193" s="1">
        <v>0</v>
      </c>
      <c r="Y1193" s="1">
        <v>0.33333299999999999</v>
      </c>
      <c r="Z1193" s="1">
        <v>0</v>
      </c>
      <c r="AA1193" s="1">
        <v>2.5794600000000001E-2</v>
      </c>
      <c r="AB1193" s="1">
        <v>77.941999999999993</v>
      </c>
      <c r="AG1193" s="1">
        <v>0.370728</v>
      </c>
      <c r="AH1193" s="1">
        <v>0.71247300000000002</v>
      </c>
      <c r="AI1193" s="1">
        <v>0.41251399999999999</v>
      </c>
      <c r="AJ1193" s="1">
        <v>44.643000000000001</v>
      </c>
      <c r="AL1193" s="1">
        <v>1</v>
      </c>
      <c r="AM1193" s="1" t="s">
        <v>61</v>
      </c>
      <c r="AN1193" s="1" t="s">
        <v>18764</v>
      </c>
      <c r="AO1193" s="1" t="s">
        <v>139</v>
      </c>
      <c r="AP1193" s="1">
        <v>5.7000000000000002E-3</v>
      </c>
      <c r="AQ1193" s="1">
        <v>2.5794600000000001E-2</v>
      </c>
      <c r="AR1193" s="1">
        <v>77.941999999999993</v>
      </c>
      <c r="AS1193" s="1" t="s">
        <v>35549</v>
      </c>
      <c r="AT1193" s="1" t="s">
        <v>35550</v>
      </c>
      <c r="AU1193" s="1" t="s">
        <v>35551</v>
      </c>
      <c r="AV1193" s="1">
        <v>9</v>
      </c>
      <c r="AW1193" s="1">
        <v>2</v>
      </c>
      <c r="AX1193" s="1">
        <v>668.28246000000001</v>
      </c>
      <c r="AY1193" s="1">
        <v>0.74719000000000002</v>
      </c>
      <c r="AZ1193" s="1">
        <v>0</v>
      </c>
      <c r="BB1193" s="1">
        <v>0</v>
      </c>
      <c r="BC1193" s="1">
        <v>0</v>
      </c>
      <c r="BD1193" s="1">
        <v>0</v>
      </c>
    </row>
    <row r="1194" spans="1:56">
      <c r="A1194" s="1">
        <v>1191</v>
      </c>
      <c r="B1194" s="1">
        <v>566</v>
      </c>
      <c r="C1194" s="1">
        <v>185</v>
      </c>
      <c r="D1194" s="1">
        <v>185</v>
      </c>
      <c r="E1194" s="1" t="s">
        <v>81</v>
      </c>
      <c r="F1194" s="1">
        <v>3020</v>
      </c>
      <c r="G1194" s="1">
        <v>3723</v>
      </c>
      <c r="H1194" s="1">
        <v>10250</v>
      </c>
      <c r="I1194" s="1">
        <v>16799</v>
      </c>
      <c r="J1194" s="1" t="s">
        <v>32378</v>
      </c>
      <c r="K1194" s="1">
        <v>10564</v>
      </c>
      <c r="L1194" s="1">
        <v>10248</v>
      </c>
      <c r="M1194" s="1">
        <v>16797</v>
      </c>
      <c r="N1194" s="1" t="s">
        <v>32398</v>
      </c>
      <c r="O1194" s="1">
        <v>10869</v>
      </c>
      <c r="P1194" s="1" t="s">
        <v>35553</v>
      </c>
      <c r="Q1194" s="1" t="s">
        <v>35554</v>
      </c>
      <c r="R1194" s="1" t="s">
        <v>35554</v>
      </c>
      <c r="S1194" s="3" t="s">
        <v>35555</v>
      </c>
      <c r="T1194" s="1" t="s">
        <v>35556</v>
      </c>
      <c r="U1194" s="1" t="s">
        <v>35557</v>
      </c>
      <c r="V1194" s="1" t="s">
        <v>35558</v>
      </c>
      <c r="W1194" s="1">
        <v>1</v>
      </c>
      <c r="X1194" s="1">
        <v>72.036699999999996</v>
      </c>
      <c r="Y1194" s="1">
        <v>1</v>
      </c>
      <c r="Z1194" s="1">
        <v>65.105699999999999</v>
      </c>
      <c r="AA1194" s="1">
        <v>0.109538</v>
      </c>
      <c r="AB1194" s="1">
        <v>67.082999999999998</v>
      </c>
      <c r="AC1194" s="1">
        <v>1</v>
      </c>
      <c r="AD1194" s="1">
        <v>72.036699999999996</v>
      </c>
      <c r="AE1194" s="1">
        <v>5.7886E-2</v>
      </c>
      <c r="AF1194" s="1">
        <v>73.239999999999995</v>
      </c>
      <c r="AG1194" s="1">
        <v>1</v>
      </c>
      <c r="AH1194" s="1">
        <v>83.807199999999995</v>
      </c>
      <c r="AI1194" s="1">
        <v>1.7299700000000001E-2</v>
      </c>
      <c r="AJ1194" s="1">
        <v>83.807000000000002</v>
      </c>
      <c r="AL1194" s="1">
        <v>1</v>
      </c>
      <c r="AM1194" s="1" t="s">
        <v>61</v>
      </c>
      <c r="AN1194" s="1" t="s">
        <v>35559</v>
      </c>
      <c r="AQ1194" s="1">
        <v>1.7299700000000001E-2</v>
      </c>
      <c r="AR1194" s="1">
        <v>83.807000000000002</v>
      </c>
      <c r="AS1194" s="1" t="s">
        <v>35560</v>
      </c>
      <c r="AT1194" s="1" t="s">
        <v>35561</v>
      </c>
      <c r="AU1194" s="1" t="s">
        <v>35562</v>
      </c>
      <c r="AV1194" s="1">
        <v>2</v>
      </c>
      <c r="AW1194" s="1">
        <v>2</v>
      </c>
      <c r="AX1194" s="1">
        <v>656.27684999999997</v>
      </c>
      <c r="AY1194" s="1">
        <v>0.75926000000000005</v>
      </c>
      <c r="AZ1194" s="1">
        <v>155610</v>
      </c>
      <c r="BB1194" s="1">
        <v>57053</v>
      </c>
      <c r="BC1194" s="1">
        <v>51781</v>
      </c>
      <c r="BD1194" s="1">
        <v>46774</v>
      </c>
    </row>
    <row r="1195" spans="1:56">
      <c r="A1195" s="1">
        <v>1192</v>
      </c>
      <c r="B1195" s="1">
        <v>567</v>
      </c>
      <c r="C1195" s="1">
        <v>349</v>
      </c>
      <c r="D1195" s="1">
        <v>349</v>
      </c>
      <c r="E1195" s="1" t="s">
        <v>81</v>
      </c>
      <c r="F1195" s="1">
        <v>1622</v>
      </c>
      <c r="G1195" s="1">
        <v>1983</v>
      </c>
      <c r="H1195" s="1">
        <v>5536</v>
      </c>
      <c r="I1195" s="1">
        <v>9302</v>
      </c>
      <c r="J1195" s="1" t="s">
        <v>32378</v>
      </c>
      <c r="K1195" s="1">
        <v>13790</v>
      </c>
      <c r="L1195" s="1">
        <v>5535</v>
      </c>
      <c r="M1195" s="1">
        <v>9301</v>
      </c>
      <c r="N1195" s="1" t="s">
        <v>32394</v>
      </c>
      <c r="O1195" s="1">
        <v>13822</v>
      </c>
      <c r="P1195" s="1" t="s">
        <v>18782</v>
      </c>
      <c r="Q1195" s="1" t="s">
        <v>18782</v>
      </c>
      <c r="R1195" s="1" t="s">
        <v>18782</v>
      </c>
      <c r="S1195" s="1" t="s">
        <v>18783</v>
      </c>
      <c r="T1195" s="1" t="s">
        <v>18784</v>
      </c>
      <c r="U1195" s="1" t="s">
        <v>18785</v>
      </c>
      <c r="V1195" s="1" t="s">
        <v>18786</v>
      </c>
      <c r="W1195" s="1">
        <v>0.91612700000000002</v>
      </c>
      <c r="X1195" s="1">
        <v>10.3834</v>
      </c>
      <c r="Y1195" s="1">
        <v>0.99488900000000002</v>
      </c>
      <c r="Z1195" s="1">
        <v>22.892700000000001</v>
      </c>
      <c r="AA1195" s="1">
        <v>3.9082100000000002E-2</v>
      </c>
      <c r="AB1195" s="1">
        <v>90.941999999999993</v>
      </c>
      <c r="AC1195" s="1">
        <v>0.91612700000000002</v>
      </c>
      <c r="AD1195" s="1">
        <v>10.3834</v>
      </c>
      <c r="AE1195" s="1">
        <v>0.50055300000000003</v>
      </c>
      <c r="AF1195" s="1">
        <v>28.213000000000001</v>
      </c>
      <c r="AG1195" s="1">
        <v>0.81099699999999997</v>
      </c>
      <c r="AH1195" s="1">
        <v>6.3254999999999999</v>
      </c>
      <c r="AI1195" s="1">
        <v>0.49511699999999997</v>
      </c>
      <c r="AJ1195" s="1">
        <v>32.103999999999999</v>
      </c>
      <c r="AL1195" s="1">
        <v>1</v>
      </c>
      <c r="AM1195" s="1" t="s">
        <v>61</v>
      </c>
      <c r="AN1195" s="1" t="s">
        <v>18787</v>
      </c>
      <c r="AO1195" s="1" t="s">
        <v>108</v>
      </c>
      <c r="AP1195" s="1">
        <v>0.11700000000000001</v>
      </c>
      <c r="AQ1195" s="1">
        <v>3.9082100000000002E-2</v>
      </c>
      <c r="AR1195" s="1">
        <v>90.941999999999993</v>
      </c>
      <c r="AS1195" s="1" t="s">
        <v>18788</v>
      </c>
      <c r="AT1195" s="1" t="s">
        <v>35563</v>
      </c>
      <c r="AU1195" s="1" t="s">
        <v>35564</v>
      </c>
      <c r="AV1195" s="1">
        <v>4</v>
      </c>
      <c r="AW1195" s="1">
        <v>2</v>
      </c>
      <c r="AX1195" s="1">
        <v>759.77434000000005</v>
      </c>
      <c r="AY1195" s="1">
        <v>-0.15629999999999999</v>
      </c>
      <c r="AZ1195" s="1">
        <v>143380</v>
      </c>
      <c r="BB1195" s="1">
        <v>68559</v>
      </c>
      <c r="BC1195" s="1">
        <v>34629</v>
      </c>
      <c r="BD1195" s="1">
        <v>40187</v>
      </c>
    </row>
    <row r="1196" spans="1:56">
      <c r="A1196" s="1">
        <v>1193</v>
      </c>
      <c r="B1196" s="1">
        <v>568</v>
      </c>
      <c r="C1196" s="1">
        <v>155</v>
      </c>
      <c r="D1196" s="1">
        <v>155</v>
      </c>
      <c r="E1196" s="1" t="s">
        <v>81</v>
      </c>
      <c r="F1196" s="1">
        <v>2358</v>
      </c>
      <c r="G1196" s="1">
        <v>2889</v>
      </c>
      <c r="H1196" s="1">
        <v>7932</v>
      </c>
      <c r="I1196" s="1">
        <v>13104</v>
      </c>
      <c r="J1196" s="1" t="s">
        <v>32378</v>
      </c>
      <c r="K1196" s="1">
        <v>3956</v>
      </c>
      <c r="L1196" s="1">
        <v>7929</v>
      </c>
      <c r="M1196" s="1">
        <v>13097</v>
      </c>
      <c r="N1196" s="1" t="s">
        <v>32398</v>
      </c>
      <c r="O1196" s="1">
        <v>3680</v>
      </c>
      <c r="P1196" s="1" t="s">
        <v>35565</v>
      </c>
      <c r="Q1196" s="1" t="s">
        <v>35566</v>
      </c>
      <c r="R1196" s="1" t="s">
        <v>35566</v>
      </c>
      <c r="S1196" s="3" t="s">
        <v>35567</v>
      </c>
      <c r="T1196" s="1" t="s">
        <v>35568</v>
      </c>
      <c r="U1196" s="1" t="s">
        <v>35569</v>
      </c>
      <c r="V1196" s="1" t="s">
        <v>35570</v>
      </c>
      <c r="W1196" s="1">
        <v>1</v>
      </c>
      <c r="X1196" s="1">
        <v>88.189599999999999</v>
      </c>
      <c r="Y1196" s="1">
        <v>0.99789499999999998</v>
      </c>
      <c r="Z1196" s="1">
        <v>26.7501</v>
      </c>
      <c r="AA1196" s="1">
        <v>1.2393899999999999E-2</v>
      </c>
      <c r="AB1196" s="1">
        <v>106.6</v>
      </c>
      <c r="AC1196" s="1">
        <v>1</v>
      </c>
      <c r="AD1196" s="1">
        <v>88.189599999999999</v>
      </c>
      <c r="AE1196" s="1">
        <v>2.96172E-2</v>
      </c>
      <c r="AF1196" s="1">
        <v>88.19</v>
      </c>
      <c r="AG1196" s="1">
        <v>1</v>
      </c>
      <c r="AH1196" s="1">
        <v>111.232</v>
      </c>
      <c r="AI1196" s="1">
        <v>9.1435600000000002E-3</v>
      </c>
      <c r="AJ1196" s="1">
        <v>111.23</v>
      </c>
      <c r="AL1196" s="1">
        <v>2</v>
      </c>
      <c r="AM1196" s="1" t="s">
        <v>61</v>
      </c>
      <c r="AN1196" s="1" t="s">
        <v>35571</v>
      </c>
      <c r="AO1196" s="1" t="s">
        <v>1742</v>
      </c>
      <c r="AP1196" s="1">
        <v>4.2000000000000003E-2</v>
      </c>
      <c r="AQ1196" s="1">
        <v>9.1435600000000002E-3</v>
      </c>
      <c r="AR1196" s="1">
        <v>111.23</v>
      </c>
      <c r="AS1196" s="1" t="s">
        <v>35572</v>
      </c>
      <c r="AT1196" s="1" t="s">
        <v>35573</v>
      </c>
      <c r="AU1196" s="1" t="s">
        <v>35574</v>
      </c>
      <c r="AV1196" s="1">
        <v>1</v>
      </c>
      <c r="AW1196" s="1">
        <v>2</v>
      </c>
      <c r="AX1196" s="1">
        <v>501.20886999999999</v>
      </c>
      <c r="AY1196" s="1">
        <v>-2.8195000000000001E-2</v>
      </c>
      <c r="AZ1196" s="1">
        <v>424370</v>
      </c>
      <c r="BB1196" s="1">
        <v>258270</v>
      </c>
      <c r="BC1196" s="1">
        <v>71992</v>
      </c>
      <c r="BD1196" s="1">
        <v>94110</v>
      </c>
    </row>
    <row r="1197" spans="1:56">
      <c r="A1197" s="1">
        <v>1194</v>
      </c>
      <c r="B1197" s="1">
        <v>568</v>
      </c>
      <c r="C1197" s="1">
        <v>157</v>
      </c>
      <c r="D1197" s="1">
        <v>157</v>
      </c>
      <c r="E1197" s="1" t="s">
        <v>81</v>
      </c>
      <c r="F1197" s="1">
        <v>2358</v>
      </c>
      <c r="G1197" s="1">
        <v>2889</v>
      </c>
      <c r="H1197" s="1">
        <v>7932</v>
      </c>
      <c r="I1197" s="1">
        <v>13104</v>
      </c>
      <c r="J1197" s="1" t="s">
        <v>32378</v>
      </c>
      <c r="K1197" s="1">
        <v>3956</v>
      </c>
      <c r="L1197" s="1">
        <v>7929</v>
      </c>
      <c r="M1197" s="1">
        <v>13097</v>
      </c>
      <c r="N1197" s="1" t="s">
        <v>32398</v>
      </c>
      <c r="O1197" s="1">
        <v>3680</v>
      </c>
      <c r="P1197" s="1" t="s">
        <v>35565</v>
      </c>
      <c r="Q1197" s="1" t="s">
        <v>35566</v>
      </c>
      <c r="R1197" s="1" t="s">
        <v>35566</v>
      </c>
      <c r="S1197" s="3" t="s">
        <v>35567</v>
      </c>
      <c r="T1197" s="1" t="s">
        <v>35568</v>
      </c>
      <c r="U1197" s="1" t="s">
        <v>35569</v>
      </c>
      <c r="V1197" s="1" t="s">
        <v>35570</v>
      </c>
      <c r="W1197" s="1">
        <v>0.999996</v>
      </c>
      <c r="X1197" s="1">
        <v>54.130699999999997</v>
      </c>
      <c r="Y1197" s="1">
        <v>0.99789499999999998</v>
      </c>
      <c r="Z1197" s="1">
        <v>26.7501</v>
      </c>
      <c r="AA1197" s="1">
        <v>1.2393899999999999E-2</v>
      </c>
      <c r="AB1197" s="1">
        <v>106.6</v>
      </c>
      <c r="AC1197" s="1">
        <v>0.999996</v>
      </c>
      <c r="AD1197" s="1">
        <v>54.130699999999997</v>
      </c>
      <c r="AE1197" s="1">
        <v>2.96172E-2</v>
      </c>
      <c r="AF1197" s="1">
        <v>88.19</v>
      </c>
      <c r="AG1197" s="1">
        <v>1</v>
      </c>
      <c r="AH1197" s="1">
        <v>78.466300000000004</v>
      </c>
      <c r="AI1197" s="1">
        <v>9.1435600000000002E-3</v>
      </c>
      <c r="AJ1197" s="1">
        <v>111.23</v>
      </c>
      <c r="AL1197" s="1">
        <v>2</v>
      </c>
      <c r="AM1197" s="1" t="s">
        <v>61</v>
      </c>
      <c r="AN1197" s="1" t="s">
        <v>35575</v>
      </c>
      <c r="AO1197" s="1" t="s">
        <v>35576</v>
      </c>
      <c r="AP1197" s="1">
        <v>5.7000000000000002E-3</v>
      </c>
      <c r="AQ1197" s="1">
        <v>9.1435600000000002E-3</v>
      </c>
      <c r="AR1197" s="1">
        <v>111.23</v>
      </c>
      <c r="AS1197" s="1" t="s">
        <v>35572</v>
      </c>
      <c r="AT1197" s="1" t="s">
        <v>35573</v>
      </c>
      <c r="AU1197" s="1" t="s">
        <v>35574</v>
      </c>
      <c r="AV1197" s="1">
        <v>3</v>
      </c>
      <c r="AW1197" s="1">
        <v>2</v>
      </c>
      <c r="AX1197" s="1">
        <v>501.20886999999999</v>
      </c>
      <c r="AY1197" s="1">
        <v>-2.8195000000000001E-2</v>
      </c>
      <c r="AZ1197" s="1">
        <v>424370</v>
      </c>
      <c r="BB1197" s="1">
        <v>258270</v>
      </c>
      <c r="BC1197" s="1">
        <v>71992</v>
      </c>
      <c r="BD1197" s="1">
        <v>94110</v>
      </c>
    </row>
    <row r="1198" spans="1:56">
      <c r="A1198" s="1">
        <v>1195</v>
      </c>
      <c r="B1198" s="1">
        <v>569</v>
      </c>
      <c r="C1198" s="1">
        <v>1123</v>
      </c>
      <c r="D1198" s="1">
        <v>1123</v>
      </c>
      <c r="E1198" s="1" t="s">
        <v>81</v>
      </c>
      <c r="F1198" s="1">
        <v>817</v>
      </c>
      <c r="G1198" s="1">
        <v>1001</v>
      </c>
      <c r="H1198" s="1">
        <v>2783</v>
      </c>
      <c r="I1198" s="1">
        <v>4415</v>
      </c>
      <c r="J1198" s="1" t="s">
        <v>32378</v>
      </c>
      <c r="K1198" s="1">
        <v>19953</v>
      </c>
      <c r="L1198" s="1">
        <v>2783</v>
      </c>
      <c r="M1198" s="1">
        <v>4415</v>
      </c>
      <c r="N1198" s="1" t="s">
        <v>32378</v>
      </c>
      <c r="O1198" s="1">
        <v>19953</v>
      </c>
      <c r="P1198" s="1" t="s">
        <v>4079</v>
      </c>
      <c r="Q1198" s="1" t="s">
        <v>4080</v>
      </c>
      <c r="R1198" s="1" t="s">
        <v>4080</v>
      </c>
      <c r="S1198" s="3" t="s">
        <v>4081</v>
      </c>
      <c r="T1198" s="1" t="s">
        <v>4082</v>
      </c>
      <c r="U1198" s="1" t="s">
        <v>4083</v>
      </c>
      <c r="V1198" s="1" t="s">
        <v>4084</v>
      </c>
      <c r="W1198" s="1">
        <v>0.51416099999999998</v>
      </c>
      <c r="X1198" s="1">
        <v>0.95267199999999996</v>
      </c>
      <c r="AC1198" s="1">
        <v>0.51416099999999998</v>
      </c>
      <c r="AD1198" s="1">
        <v>0.95267199999999996</v>
      </c>
      <c r="AE1198" s="4">
        <v>7.3610600000000002E-26</v>
      </c>
      <c r="AF1198" s="1">
        <v>190.34</v>
      </c>
      <c r="AG1198" s="1">
        <v>0.211449</v>
      </c>
      <c r="AH1198" s="1">
        <v>0</v>
      </c>
      <c r="AI1198" s="1">
        <v>0.71806999999999999</v>
      </c>
      <c r="AJ1198" s="1">
        <v>78.227000000000004</v>
      </c>
      <c r="AL1198" s="1">
        <v>1</v>
      </c>
      <c r="AM1198" s="1" t="s">
        <v>61</v>
      </c>
      <c r="AN1198" s="1" t="s">
        <v>4085</v>
      </c>
      <c r="AO1198" s="1" t="s">
        <v>4086</v>
      </c>
      <c r="AP1198" s="1">
        <v>4.0499999999999998E-3</v>
      </c>
      <c r="AQ1198" s="4">
        <v>7.3610600000000002E-26</v>
      </c>
      <c r="AR1198" s="1">
        <v>190.34</v>
      </c>
      <c r="AS1198" s="1" t="s">
        <v>4087</v>
      </c>
      <c r="AT1198" s="1" t="s">
        <v>35577</v>
      </c>
      <c r="AU1198" s="1" t="s">
        <v>35578</v>
      </c>
      <c r="AV1198" s="1">
        <v>11</v>
      </c>
      <c r="AW1198" s="1">
        <v>3</v>
      </c>
      <c r="AX1198" s="1">
        <v>1075.5121999999999</v>
      </c>
      <c r="AY1198" s="1">
        <v>2.5802</v>
      </c>
      <c r="AZ1198" s="1">
        <v>158530</v>
      </c>
      <c r="BB1198" s="1">
        <v>0</v>
      </c>
      <c r="BC1198" s="1">
        <v>158530</v>
      </c>
      <c r="BD1198" s="1">
        <v>0</v>
      </c>
    </row>
    <row r="1199" spans="1:56">
      <c r="A1199" s="1">
        <v>1196</v>
      </c>
      <c r="B1199" s="1">
        <v>570</v>
      </c>
      <c r="C1199" s="1">
        <v>899</v>
      </c>
      <c r="D1199" s="1">
        <v>899</v>
      </c>
      <c r="E1199" s="1" t="s">
        <v>81</v>
      </c>
      <c r="F1199" s="1">
        <v>497</v>
      </c>
      <c r="G1199" s="1">
        <v>605</v>
      </c>
      <c r="H1199" s="1">
        <v>1710</v>
      </c>
      <c r="I1199" s="1">
        <v>2672</v>
      </c>
      <c r="J1199" s="1" t="s">
        <v>32378</v>
      </c>
      <c r="K1199" s="1">
        <v>14413</v>
      </c>
      <c r="L1199" s="1">
        <v>1710</v>
      </c>
      <c r="M1199" s="1">
        <v>2672</v>
      </c>
      <c r="N1199" s="1" t="s">
        <v>32378</v>
      </c>
      <c r="O1199" s="1">
        <v>14413</v>
      </c>
      <c r="P1199" s="1" t="s">
        <v>18820</v>
      </c>
      <c r="Q1199" s="1" t="s">
        <v>18821</v>
      </c>
      <c r="R1199" s="1" t="s">
        <v>18821</v>
      </c>
      <c r="S1199" s="3" t="s">
        <v>18822</v>
      </c>
      <c r="T1199" s="1" t="s">
        <v>18823</v>
      </c>
      <c r="U1199" s="3" t="s">
        <v>18824</v>
      </c>
      <c r="V1199" s="1" t="s">
        <v>18825</v>
      </c>
      <c r="W1199" s="1">
        <v>0.99986900000000001</v>
      </c>
      <c r="X1199" s="1">
        <v>39.362900000000003</v>
      </c>
      <c r="Y1199" s="1">
        <v>0.99807900000000005</v>
      </c>
      <c r="Z1199" s="1">
        <v>27.720099999999999</v>
      </c>
      <c r="AA1199" s="1">
        <v>0.17469499999999999</v>
      </c>
      <c r="AB1199" s="1">
        <v>59.136000000000003</v>
      </c>
      <c r="AC1199" s="1">
        <v>0.99986900000000001</v>
      </c>
      <c r="AD1199" s="1">
        <v>39.362900000000003</v>
      </c>
      <c r="AE1199" s="1">
        <v>1.89182E-2</v>
      </c>
      <c r="AF1199" s="1">
        <v>81.733999999999995</v>
      </c>
      <c r="AL1199" s="1">
        <v>1</v>
      </c>
      <c r="AM1199" s="1" t="s">
        <v>61</v>
      </c>
      <c r="AN1199" s="1" t="s">
        <v>18826</v>
      </c>
      <c r="AO1199" s="1" t="s">
        <v>6687</v>
      </c>
      <c r="AP1199" s="1">
        <v>4.2000000000000003E-2</v>
      </c>
      <c r="AQ1199" s="1">
        <v>1.89182E-2</v>
      </c>
      <c r="AR1199" s="1">
        <v>81.733999999999995</v>
      </c>
      <c r="AS1199" s="1" t="s">
        <v>18827</v>
      </c>
      <c r="AT1199" s="1" t="s">
        <v>18828</v>
      </c>
      <c r="AU1199" s="1" t="s">
        <v>35579</v>
      </c>
      <c r="AV1199" s="1">
        <v>2</v>
      </c>
      <c r="AW1199" s="1">
        <v>2</v>
      </c>
      <c r="AX1199" s="1">
        <v>613.77427</v>
      </c>
      <c r="AY1199" s="1">
        <v>1.4971000000000001</v>
      </c>
      <c r="AZ1199" s="1">
        <v>239290</v>
      </c>
      <c r="BB1199" s="1">
        <v>108210</v>
      </c>
      <c r="BC1199" s="1">
        <v>131080</v>
      </c>
      <c r="BD1199" s="1">
        <v>0</v>
      </c>
    </row>
    <row r="1200" spans="1:56">
      <c r="A1200" s="1">
        <v>1197</v>
      </c>
      <c r="B1200" s="1">
        <v>571</v>
      </c>
      <c r="C1200" s="1">
        <v>1579</v>
      </c>
      <c r="D1200" s="1">
        <v>1579</v>
      </c>
      <c r="E1200" s="1" t="s">
        <v>81</v>
      </c>
      <c r="F1200" s="1">
        <v>2145</v>
      </c>
      <c r="G1200" s="1">
        <v>2625</v>
      </c>
      <c r="H1200" s="1">
        <v>7237</v>
      </c>
      <c r="I1200" s="1">
        <v>12056</v>
      </c>
      <c r="J1200" s="1" t="s">
        <v>32378</v>
      </c>
      <c r="K1200" s="1">
        <v>16957</v>
      </c>
      <c r="L1200" s="1">
        <v>7237</v>
      </c>
      <c r="M1200" s="1">
        <v>12056</v>
      </c>
      <c r="N1200" s="1" t="s">
        <v>32378</v>
      </c>
      <c r="O1200" s="1">
        <v>16957</v>
      </c>
      <c r="P1200" s="1" t="s">
        <v>4100</v>
      </c>
      <c r="Q1200" s="1" t="s">
        <v>4101</v>
      </c>
      <c r="R1200" s="1" t="s">
        <v>4101</v>
      </c>
      <c r="S1200" s="1" t="s">
        <v>4102</v>
      </c>
      <c r="T1200" s="1" t="s">
        <v>4103</v>
      </c>
      <c r="U1200" s="1" t="s">
        <v>4104</v>
      </c>
      <c r="V1200" s="1" t="s">
        <v>4105</v>
      </c>
      <c r="W1200" s="1">
        <v>0.98942200000000002</v>
      </c>
      <c r="X1200" s="1">
        <v>19.709800000000001</v>
      </c>
      <c r="Y1200" s="1">
        <v>0.981765</v>
      </c>
      <c r="Z1200" s="1">
        <v>17.311499999999999</v>
      </c>
      <c r="AA1200" s="4">
        <v>1.81847E-10</v>
      </c>
      <c r="AB1200" s="1">
        <v>150.57</v>
      </c>
      <c r="AC1200" s="1">
        <v>0.98942200000000002</v>
      </c>
      <c r="AD1200" s="1">
        <v>19.709800000000001</v>
      </c>
      <c r="AE1200" s="4">
        <v>4.6041499999999997E-11</v>
      </c>
      <c r="AF1200" s="1">
        <v>154.28</v>
      </c>
      <c r="AL1200" s="1">
        <v>1</v>
      </c>
      <c r="AM1200" s="1" t="s">
        <v>61</v>
      </c>
      <c r="AN1200" s="1" t="s">
        <v>4106</v>
      </c>
      <c r="AO1200" s="1" t="s">
        <v>4107</v>
      </c>
      <c r="AP1200" s="1">
        <v>2.3175000000000001E-3</v>
      </c>
      <c r="AQ1200" s="4">
        <v>4.6041499999999997E-11</v>
      </c>
      <c r="AR1200" s="1">
        <v>154.28</v>
      </c>
      <c r="AS1200" s="1" t="s">
        <v>4108</v>
      </c>
      <c r="AT1200" s="1" t="s">
        <v>35580</v>
      </c>
      <c r="AU1200" s="1" t="s">
        <v>35581</v>
      </c>
      <c r="AV1200" s="1">
        <v>8</v>
      </c>
      <c r="AW1200" s="1">
        <v>2</v>
      </c>
      <c r="AX1200" s="1">
        <v>622.27137000000005</v>
      </c>
      <c r="AY1200" s="1">
        <v>-0.65093999999999996</v>
      </c>
      <c r="AZ1200" s="1">
        <v>1116100</v>
      </c>
      <c r="BB1200" s="1">
        <v>565890</v>
      </c>
      <c r="BC1200" s="1">
        <v>550250</v>
      </c>
      <c r="BD1200" s="1">
        <v>0</v>
      </c>
    </row>
    <row r="1201" spans="1:56">
      <c r="A1201" s="1">
        <v>1198</v>
      </c>
      <c r="B1201" s="1">
        <v>571</v>
      </c>
      <c r="C1201" s="1">
        <v>133</v>
      </c>
      <c r="D1201" s="1">
        <v>133</v>
      </c>
      <c r="F1201" s="1">
        <v>2939</v>
      </c>
      <c r="G1201" s="1">
        <v>3626</v>
      </c>
      <c r="H1201" s="1">
        <v>9937</v>
      </c>
      <c r="I1201" s="1">
        <v>16092</v>
      </c>
      <c r="J1201" s="1" t="s">
        <v>32378</v>
      </c>
      <c r="K1201" s="1">
        <v>22229</v>
      </c>
      <c r="L1201" s="1">
        <v>9937</v>
      </c>
      <c r="M1201" s="1">
        <v>16092</v>
      </c>
      <c r="N1201" s="1" t="s">
        <v>32378</v>
      </c>
      <c r="O1201" s="1">
        <v>22229</v>
      </c>
      <c r="P1201" s="1" t="s">
        <v>18832</v>
      </c>
      <c r="Q1201" s="1" t="s">
        <v>4101</v>
      </c>
      <c r="R1201" s="1" t="s">
        <v>4101</v>
      </c>
      <c r="S1201" s="1" t="s">
        <v>18833</v>
      </c>
      <c r="T1201" s="1" t="s">
        <v>18834</v>
      </c>
      <c r="U1201" s="1" t="s">
        <v>18835</v>
      </c>
      <c r="V1201" s="1" t="s">
        <v>18836</v>
      </c>
      <c r="W1201" s="1">
        <v>0.74192199999999997</v>
      </c>
      <c r="X1201" s="1">
        <v>4.5860799999999999</v>
      </c>
      <c r="AC1201" s="1">
        <v>0.74192199999999997</v>
      </c>
      <c r="AD1201" s="1">
        <v>4.5860799999999999</v>
      </c>
      <c r="AE1201" s="1">
        <v>3.64284E-2</v>
      </c>
      <c r="AF1201" s="1">
        <v>100.15</v>
      </c>
      <c r="AG1201" s="1">
        <v>0.78723799999999999</v>
      </c>
      <c r="AH1201" s="1">
        <v>5.6821200000000003</v>
      </c>
      <c r="AI1201" s="1">
        <v>4.4549100000000001E-2</v>
      </c>
      <c r="AJ1201" s="1">
        <v>98.156999999999996</v>
      </c>
      <c r="AL1201" s="1">
        <v>1</v>
      </c>
      <c r="AM1201" s="1" t="s">
        <v>61</v>
      </c>
      <c r="AN1201" s="1" t="s">
        <v>18837</v>
      </c>
      <c r="AO1201" s="1" t="s">
        <v>4596</v>
      </c>
      <c r="AP1201" s="1">
        <v>2.0747999999999999E-2</v>
      </c>
      <c r="AQ1201" s="1">
        <v>3.64284E-2</v>
      </c>
      <c r="AR1201" s="1">
        <v>100.15</v>
      </c>
      <c r="AS1201" s="1" t="s">
        <v>18838</v>
      </c>
      <c r="AT1201" s="1" t="s">
        <v>35582</v>
      </c>
      <c r="AU1201" s="1" t="s">
        <v>35583</v>
      </c>
      <c r="AV1201" s="1">
        <v>3</v>
      </c>
      <c r="AW1201" s="1">
        <v>4</v>
      </c>
      <c r="AX1201" s="1">
        <v>714.36265000000003</v>
      </c>
      <c r="AY1201" s="1">
        <v>0.95023000000000002</v>
      </c>
      <c r="AZ1201" s="1">
        <v>445700</v>
      </c>
      <c r="BB1201" s="1">
        <v>0</v>
      </c>
      <c r="BC1201" s="1">
        <v>250170</v>
      </c>
      <c r="BD1201" s="1">
        <v>195530</v>
      </c>
    </row>
    <row r="1202" spans="1:56">
      <c r="A1202" s="1">
        <v>1199</v>
      </c>
      <c r="B1202" s="1">
        <v>572</v>
      </c>
      <c r="C1202" s="1">
        <v>669</v>
      </c>
      <c r="D1202" s="1">
        <v>669</v>
      </c>
      <c r="F1202" s="1">
        <v>2226</v>
      </c>
      <c r="G1202" s="1">
        <v>2732</v>
      </c>
      <c r="H1202" s="1">
        <v>7522</v>
      </c>
      <c r="I1202" s="1">
        <v>12537</v>
      </c>
      <c r="J1202" s="1" t="s">
        <v>32378</v>
      </c>
      <c r="K1202" s="1">
        <v>19249</v>
      </c>
      <c r="L1202" s="1">
        <v>7520</v>
      </c>
      <c r="M1202" s="1">
        <v>12532</v>
      </c>
      <c r="N1202" s="1" t="s">
        <v>32394</v>
      </c>
      <c r="O1202" s="1">
        <v>18769</v>
      </c>
      <c r="P1202" s="1" t="s">
        <v>4111</v>
      </c>
      <c r="Q1202" s="1" t="s">
        <v>4112</v>
      </c>
      <c r="R1202" s="1" t="s">
        <v>4112</v>
      </c>
      <c r="S1202" s="3" t="s">
        <v>4113</v>
      </c>
      <c r="T1202" s="1" t="s">
        <v>4114</v>
      </c>
      <c r="U1202" s="3" t="s">
        <v>4115</v>
      </c>
      <c r="V1202" s="1" t="s">
        <v>4116</v>
      </c>
      <c r="W1202" s="1">
        <v>0.99999899999999997</v>
      </c>
      <c r="X1202" s="1">
        <v>59.659599999999998</v>
      </c>
      <c r="Y1202" s="1">
        <v>1</v>
      </c>
      <c r="Z1202" s="1">
        <v>147.06200000000001</v>
      </c>
      <c r="AA1202" s="4">
        <v>2.3891499999999999E-8</v>
      </c>
      <c r="AB1202" s="1">
        <v>147.94</v>
      </c>
      <c r="AC1202" s="1">
        <v>0.99999899999999997</v>
      </c>
      <c r="AD1202" s="1">
        <v>59.659599999999998</v>
      </c>
      <c r="AE1202" s="1">
        <v>2.3201200000000002E-3</v>
      </c>
      <c r="AF1202" s="1">
        <v>99.912999999999997</v>
      </c>
      <c r="AG1202" s="1">
        <v>1</v>
      </c>
      <c r="AH1202" s="1">
        <v>87.892399999999995</v>
      </c>
      <c r="AI1202" s="4">
        <v>3.0003699999999999E-5</v>
      </c>
      <c r="AJ1202" s="1">
        <v>127.4</v>
      </c>
      <c r="AL1202" s="1">
        <v>1</v>
      </c>
      <c r="AM1202" s="1" t="s">
        <v>61</v>
      </c>
      <c r="AN1202" s="1" t="s">
        <v>4117</v>
      </c>
      <c r="AO1202" s="1" t="s">
        <v>459</v>
      </c>
      <c r="AP1202" s="1">
        <v>2.3175000000000001E-3</v>
      </c>
      <c r="AQ1202" s="4">
        <v>2.3891499999999999E-8</v>
      </c>
      <c r="AR1202" s="1">
        <v>147.94</v>
      </c>
      <c r="AS1202" s="1" t="s">
        <v>4118</v>
      </c>
      <c r="AT1202" s="1" t="s">
        <v>4119</v>
      </c>
      <c r="AU1202" s="1" t="s">
        <v>35584</v>
      </c>
      <c r="AV1202" s="1">
        <v>10</v>
      </c>
      <c r="AW1202" s="1">
        <v>3</v>
      </c>
      <c r="AX1202" s="1">
        <v>491.92268999999999</v>
      </c>
      <c r="AY1202" s="1">
        <v>0.29096</v>
      </c>
      <c r="AZ1202" s="1">
        <v>1730000</v>
      </c>
      <c r="BB1202" s="1">
        <v>425810</v>
      </c>
      <c r="BC1202" s="1">
        <v>723890</v>
      </c>
      <c r="BD1202" s="1">
        <v>580290</v>
      </c>
    </row>
    <row r="1203" spans="1:56">
      <c r="A1203" s="1">
        <v>1200</v>
      </c>
      <c r="B1203" s="1">
        <v>573</v>
      </c>
      <c r="C1203" s="1">
        <v>369</v>
      </c>
      <c r="D1203" s="1">
        <v>369</v>
      </c>
      <c r="E1203" s="1" t="s">
        <v>81</v>
      </c>
      <c r="F1203" s="1">
        <v>2383</v>
      </c>
      <c r="G1203" s="1">
        <v>2919</v>
      </c>
      <c r="H1203" s="1">
        <v>8007</v>
      </c>
      <c r="I1203" s="1">
        <v>13204</v>
      </c>
      <c r="J1203" s="1" t="s">
        <v>32394</v>
      </c>
      <c r="K1203" s="1">
        <v>15690</v>
      </c>
      <c r="L1203" s="1">
        <v>8007</v>
      </c>
      <c r="M1203" s="1">
        <v>13204</v>
      </c>
      <c r="N1203" s="1" t="s">
        <v>32394</v>
      </c>
      <c r="O1203" s="1">
        <v>15690</v>
      </c>
      <c r="P1203" s="1" t="s">
        <v>35585</v>
      </c>
      <c r="Q1203" s="1" t="s">
        <v>35586</v>
      </c>
      <c r="R1203" s="1" t="s">
        <v>35586</v>
      </c>
      <c r="S1203" s="3" t="s">
        <v>35587</v>
      </c>
      <c r="T1203" s="1" t="s">
        <v>35588</v>
      </c>
      <c r="U1203" s="1" t="s">
        <v>35589</v>
      </c>
      <c r="V1203" s="1" t="s">
        <v>35590</v>
      </c>
      <c r="W1203" s="1">
        <v>0.91131499999999999</v>
      </c>
      <c r="X1203" s="1">
        <v>12.2516</v>
      </c>
      <c r="Y1203" s="1">
        <v>0.91131499999999999</v>
      </c>
      <c r="Z1203" s="1">
        <v>12.2516</v>
      </c>
      <c r="AA1203" s="1">
        <v>5.2436999999999996E-3</v>
      </c>
      <c r="AB1203" s="1">
        <v>90.738</v>
      </c>
      <c r="AL1203" s="1">
        <v>1</v>
      </c>
      <c r="AM1203" s="1" t="s">
        <v>61</v>
      </c>
      <c r="AN1203" s="1" t="s">
        <v>35591</v>
      </c>
      <c r="AO1203" s="1" t="s">
        <v>3487</v>
      </c>
      <c r="AP1203" s="1">
        <v>5.7000000000000002E-3</v>
      </c>
      <c r="AQ1203" s="1">
        <v>5.2436999999999996E-3</v>
      </c>
      <c r="AR1203" s="1">
        <v>90.738</v>
      </c>
      <c r="AS1203" s="1" t="s">
        <v>35592</v>
      </c>
      <c r="AT1203" s="1" t="s">
        <v>35593</v>
      </c>
      <c r="AU1203" s="1" t="s">
        <v>35594</v>
      </c>
      <c r="AV1203" s="1">
        <v>12</v>
      </c>
      <c r="AW1203" s="1">
        <v>2</v>
      </c>
      <c r="AX1203" s="1">
        <v>779.33267999999998</v>
      </c>
      <c r="AY1203" s="1">
        <v>-1.3694999999999999</v>
      </c>
      <c r="AZ1203" s="1">
        <v>46046</v>
      </c>
      <c r="BB1203" s="1">
        <v>46046</v>
      </c>
      <c r="BC1203" s="1">
        <v>0</v>
      </c>
      <c r="BD1203" s="1">
        <v>0</v>
      </c>
    </row>
    <row r="1204" spans="1:56">
      <c r="A1204" s="1">
        <v>1201</v>
      </c>
      <c r="B1204" s="1">
        <v>575</v>
      </c>
      <c r="C1204" s="1">
        <v>351</v>
      </c>
      <c r="D1204" s="1">
        <v>351</v>
      </c>
      <c r="E1204" s="1" t="s">
        <v>81</v>
      </c>
      <c r="F1204" s="1">
        <v>582</v>
      </c>
      <c r="G1204" s="1">
        <v>708</v>
      </c>
      <c r="H1204" s="1">
        <v>1963</v>
      </c>
      <c r="I1204" s="1">
        <v>3048</v>
      </c>
      <c r="J1204" s="1" t="s">
        <v>32398</v>
      </c>
      <c r="K1204" s="1">
        <v>28518</v>
      </c>
      <c r="L1204" s="1">
        <v>1963</v>
      </c>
      <c r="M1204" s="1">
        <v>3048</v>
      </c>
      <c r="N1204" s="1" t="s">
        <v>32398</v>
      </c>
      <c r="O1204" s="1">
        <v>28518</v>
      </c>
      <c r="P1204" s="1" t="s">
        <v>4134</v>
      </c>
      <c r="Q1204" s="1" t="s">
        <v>4135</v>
      </c>
      <c r="R1204" s="1" t="s">
        <v>4135</v>
      </c>
      <c r="S1204" s="1" t="s">
        <v>4136</v>
      </c>
      <c r="T1204" s="1" t="s">
        <v>4137</v>
      </c>
      <c r="U1204" s="1" t="s">
        <v>4138</v>
      </c>
      <c r="V1204" s="1" t="s">
        <v>4139</v>
      </c>
      <c r="W1204" s="1">
        <v>0.99999899999999997</v>
      </c>
      <c r="X1204" s="1">
        <v>58.538600000000002</v>
      </c>
      <c r="AG1204" s="1">
        <v>0.99999899999999997</v>
      </c>
      <c r="AH1204" s="1">
        <v>58.538600000000002</v>
      </c>
      <c r="AI1204" s="1">
        <v>1.5951100000000001E-3</v>
      </c>
      <c r="AJ1204" s="1">
        <v>104</v>
      </c>
      <c r="AL1204" s="1">
        <v>1</v>
      </c>
      <c r="AM1204" s="1" t="s">
        <v>61</v>
      </c>
      <c r="AN1204" s="1" t="s">
        <v>4140</v>
      </c>
      <c r="AO1204" s="1" t="s">
        <v>108</v>
      </c>
      <c r="AP1204" s="1">
        <v>0.11700000000000001</v>
      </c>
      <c r="AQ1204" s="1">
        <v>1.5951100000000001E-3</v>
      </c>
      <c r="AR1204" s="1">
        <v>104</v>
      </c>
      <c r="AS1204" s="1" t="s">
        <v>35595</v>
      </c>
      <c r="AT1204" s="1" t="s">
        <v>35596</v>
      </c>
      <c r="AU1204" s="1" t="s">
        <v>35597</v>
      </c>
      <c r="AV1204" s="1">
        <v>7</v>
      </c>
      <c r="AW1204" s="1">
        <v>3</v>
      </c>
      <c r="AX1204" s="1">
        <v>891.68724999999995</v>
      </c>
      <c r="AY1204" s="1">
        <v>0.53900000000000003</v>
      </c>
      <c r="AZ1204" s="1">
        <v>127160</v>
      </c>
      <c r="BB1204" s="1">
        <v>0</v>
      </c>
      <c r="BC1204" s="1">
        <v>0</v>
      </c>
      <c r="BD1204" s="1">
        <v>127160</v>
      </c>
    </row>
    <row r="1205" spans="1:56">
      <c r="A1205" s="1">
        <v>1202</v>
      </c>
      <c r="B1205" s="1">
        <v>576</v>
      </c>
      <c r="C1205" s="1">
        <v>506</v>
      </c>
      <c r="D1205" s="1">
        <v>506</v>
      </c>
      <c r="E1205" s="1" t="s">
        <v>81</v>
      </c>
      <c r="F1205" s="1">
        <v>1928</v>
      </c>
      <c r="G1205" s="1">
        <v>2346</v>
      </c>
      <c r="H1205" s="1">
        <v>6466</v>
      </c>
      <c r="I1205" s="1">
        <v>10805</v>
      </c>
      <c r="J1205" s="1" t="s">
        <v>32394</v>
      </c>
      <c r="K1205" s="1">
        <v>35565</v>
      </c>
      <c r="L1205" s="1">
        <v>6466</v>
      </c>
      <c r="M1205" s="1">
        <v>10805</v>
      </c>
      <c r="N1205" s="1" t="s">
        <v>32394</v>
      </c>
      <c r="O1205" s="1">
        <v>35565</v>
      </c>
      <c r="P1205" s="1" t="s">
        <v>4154</v>
      </c>
      <c r="Q1205" s="1" t="s">
        <v>4155</v>
      </c>
      <c r="R1205" s="1" t="s">
        <v>4155</v>
      </c>
      <c r="S1205" s="3" t="s">
        <v>4156</v>
      </c>
      <c r="T1205" s="1" t="s">
        <v>4157</v>
      </c>
      <c r="U1205" s="1" t="s">
        <v>4158</v>
      </c>
      <c r="V1205" s="1" t="s">
        <v>4159</v>
      </c>
      <c r="W1205" s="1">
        <v>0.99999700000000002</v>
      </c>
      <c r="X1205" s="1">
        <v>55.451799999999999</v>
      </c>
      <c r="Y1205" s="1">
        <v>0.99999700000000002</v>
      </c>
      <c r="Z1205" s="1">
        <v>55.451799999999999</v>
      </c>
      <c r="AA1205" s="1">
        <v>5.2904900000000001E-3</v>
      </c>
      <c r="AB1205" s="1">
        <v>99.451999999999998</v>
      </c>
      <c r="AL1205" s="1">
        <v>1</v>
      </c>
      <c r="AM1205" s="1" t="s">
        <v>61</v>
      </c>
      <c r="AN1205" s="1" t="s">
        <v>4160</v>
      </c>
      <c r="AO1205" s="1" t="s">
        <v>658</v>
      </c>
      <c r="AP1205" s="1">
        <v>4.7879999999999997E-3</v>
      </c>
      <c r="AQ1205" s="1">
        <v>5.2904900000000001E-3</v>
      </c>
      <c r="AR1205" s="1">
        <v>99.451999999999998</v>
      </c>
      <c r="AS1205" s="1" t="s">
        <v>4161</v>
      </c>
      <c r="AT1205" s="1" t="s">
        <v>4162</v>
      </c>
      <c r="AU1205" s="1" t="s">
        <v>35598</v>
      </c>
      <c r="AV1205" s="1">
        <v>3</v>
      </c>
      <c r="AW1205" s="1">
        <v>3</v>
      </c>
      <c r="AX1205" s="1">
        <v>621.61927000000003</v>
      </c>
      <c r="AY1205" s="1">
        <v>1.0129999999999999</v>
      </c>
      <c r="AZ1205" s="1">
        <v>21431</v>
      </c>
      <c r="BB1205" s="1">
        <v>21431</v>
      </c>
      <c r="BC1205" s="1">
        <v>0</v>
      </c>
      <c r="BD1205" s="1">
        <v>0</v>
      </c>
    </row>
    <row r="1206" spans="1:56">
      <c r="A1206" s="1">
        <v>1203</v>
      </c>
      <c r="B1206" s="1">
        <v>577</v>
      </c>
      <c r="C1206" s="1">
        <v>106</v>
      </c>
      <c r="D1206" s="1">
        <v>106</v>
      </c>
      <c r="F1206" s="1">
        <v>2824</v>
      </c>
      <c r="G1206" s="1">
        <v>3486</v>
      </c>
      <c r="H1206" s="1">
        <v>9580</v>
      </c>
      <c r="I1206" s="1">
        <v>15513</v>
      </c>
      <c r="J1206" s="1" t="s">
        <v>32378</v>
      </c>
      <c r="K1206" s="1">
        <v>11786</v>
      </c>
      <c r="L1206" s="1">
        <v>9580</v>
      </c>
      <c r="M1206" s="1">
        <v>15513</v>
      </c>
      <c r="N1206" s="1" t="s">
        <v>32378</v>
      </c>
      <c r="O1206" s="1">
        <v>11786</v>
      </c>
      <c r="P1206" s="1" t="s">
        <v>18881</v>
      </c>
      <c r="Q1206" s="1" t="s">
        <v>18871</v>
      </c>
      <c r="R1206" s="1" t="s">
        <v>18871</v>
      </c>
      <c r="S1206" s="1" t="s">
        <v>18882</v>
      </c>
      <c r="T1206" s="1" t="s">
        <v>18883</v>
      </c>
      <c r="U1206" s="1" t="s">
        <v>18884</v>
      </c>
      <c r="V1206" s="1" t="s">
        <v>18885</v>
      </c>
      <c r="W1206" s="1">
        <v>0.49972899999999998</v>
      </c>
      <c r="X1206" s="1">
        <v>0</v>
      </c>
      <c r="Y1206" s="1">
        <v>0.49238900000000002</v>
      </c>
      <c r="Z1206" s="1">
        <v>0</v>
      </c>
      <c r="AA1206" s="1">
        <v>3.4159400000000001E-3</v>
      </c>
      <c r="AB1206" s="1">
        <v>105.75</v>
      </c>
      <c r="AC1206" s="1">
        <v>0.49972899999999998</v>
      </c>
      <c r="AD1206" s="1">
        <v>0</v>
      </c>
      <c r="AE1206" s="4">
        <v>1.2405499999999999E-6</v>
      </c>
      <c r="AF1206" s="1">
        <v>141.5</v>
      </c>
      <c r="AL1206" s="1">
        <v>1</v>
      </c>
      <c r="AM1206" s="1" t="s">
        <v>61</v>
      </c>
      <c r="AN1206" s="1" t="s">
        <v>18886</v>
      </c>
      <c r="AO1206" s="1" t="s">
        <v>1742</v>
      </c>
      <c r="AP1206" s="1">
        <v>4.2000000000000003E-2</v>
      </c>
      <c r="AQ1206" s="4">
        <v>1.2405499999999999E-6</v>
      </c>
      <c r="AR1206" s="1">
        <v>141.5</v>
      </c>
      <c r="AS1206" s="1" t="s">
        <v>35599</v>
      </c>
      <c r="AT1206" s="1" t="s">
        <v>35600</v>
      </c>
      <c r="AU1206" s="1" t="s">
        <v>35601</v>
      </c>
      <c r="AV1206" s="1">
        <v>2</v>
      </c>
      <c r="AW1206" s="1">
        <v>2</v>
      </c>
      <c r="AX1206" s="1">
        <v>858.89364</v>
      </c>
      <c r="AY1206" s="1">
        <v>1.3165</v>
      </c>
      <c r="AZ1206" s="1">
        <v>0</v>
      </c>
      <c r="BB1206" s="1">
        <v>0</v>
      </c>
      <c r="BC1206" s="1">
        <v>0</v>
      </c>
      <c r="BD1206" s="1">
        <v>0</v>
      </c>
    </row>
    <row r="1207" spans="1:56">
      <c r="A1207" s="1">
        <v>1204</v>
      </c>
      <c r="B1207" s="1">
        <v>578</v>
      </c>
      <c r="C1207" s="1">
        <v>6</v>
      </c>
      <c r="D1207" s="1">
        <v>6</v>
      </c>
      <c r="E1207" s="1" t="s">
        <v>81</v>
      </c>
      <c r="F1207" s="1" t="s">
        <v>35602</v>
      </c>
      <c r="G1207" s="1" t="s">
        <v>35603</v>
      </c>
      <c r="H1207" s="1">
        <v>277</v>
      </c>
      <c r="I1207" s="1">
        <v>414</v>
      </c>
      <c r="J1207" s="1" t="s">
        <v>32394</v>
      </c>
      <c r="K1207" s="1">
        <v>14824</v>
      </c>
      <c r="L1207" s="1">
        <v>275</v>
      </c>
      <c r="M1207" s="1">
        <v>412</v>
      </c>
      <c r="N1207" s="1" t="s">
        <v>32398</v>
      </c>
      <c r="O1207" s="1">
        <v>14366</v>
      </c>
      <c r="P1207" s="1" t="s">
        <v>4164</v>
      </c>
      <c r="Q1207" s="1" t="s">
        <v>4164</v>
      </c>
      <c r="R1207" s="1" t="s">
        <v>4164</v>
      </c>
      <c r="S1207" s="1" t="s">
        <v>4165</v>
      </c>
      <c r="T1207" s="1" t="s">
        <v>4166</v>
      </c>
      <c r="U1207" s="1" t="s">
        <v>4167</v>
      </c>
      <c r="V1207" s="1" t="s">
        <v>4168</v>
      </c>
      <c r="W1207" s="1">
        <v>1</v>
      </c>
      <c r="X1207" s="1">
        <v>98.756</v>
      </c>
      <c r="Y1207" s="1">
        <v>1</v>
      </c>
      <c r="Z1207" s="1">
        <v>98.756</v>
      </c>
      <c r="AA1207" s="1">
        <v>1.13159E-2</v>
      </c>
      <c r="AB1207" s="1">
        <v>101.79</v>
      </c>
      <c r="AC1207" s="1">
        <v>0.91158700000000004</v>
      </c>
      <c r="AD1207" s="1">
        <v>10.1328</v>
      </c>
      <c r="AE1207" s="1">
        <v>0.103128</v>
      </c>
      <c r="AF1207" s="1">
        <v>63.292999999999999</v>
      </c>
      <c r="AG1207" s="1">
        <v>1</v>
      </c>
      <c r="AH1207" s="1">
        <v>141.16900000000001</v>
      </c>
      <c r="AI1207" s="4">
        <v>3.4558800000000001E-8</v>
      </c>
      <c r="AJ1207" s="1">
        <v>143.72</v>
      </c>
      <c r="AL1207" s="1">
        <v>2</v>
      </c>
      <c r="AM1207" s="1" t="s">
        <v>61</v>
      </c>
      <c r="AN1207" s="1" t="s">
        <v>4169</v>
      </c>
      <c r="AO1207" s="1" t="s">
        <v>108</v>
      </c>
      <c r="AP1207" s="1">
        <v>0.11700000000000001</v>
      </c>
      <c r="AQ1207" s="4">
        <v>3.4558800000000001E-8</v>
      </c>
      <c r="AR1207" s="1">
        <v>143.72</v>
      </c>
      <c r="AS1207" s="1" t="s">
        <v>4170</v>
      </c>
      <c r="AT1207" s="1" t="s">
        <v>4171</v>
      </c>
      <c r="AU1207" s="1" t="s">
        <v>35604</v>
      </c>
      <c r="AV1207" s="1">
        <v>5</v>
      </c>
      <c r="AW1207" s="1">
        <v>2</v>
      </c>
      <c r="AX1207" s="1">
        <v>1190.9360999999999</v>
      </c>
      <c r="AY1207" s="1">
        <v>1.6056999999999999</v>
      </c>
      <c r="AZ1207" s="1">
        <v>69731</v>
      </c>
      <c r="BB1207" s="1">
        <v>41893</v>
      </c>
      <c r="BC1207" s="1">
        <v>27838</v>
      </c>
      <c r="BD1207" s="1">
        <v>0</v>
      </c>
    </row>
    <row r="1208" spans="1:56">
      <c r="A1208" s="1">
        <v>1205</v>
      </c>
      <c r="B1208" s="1">
        <v>578</v>
      </c>
      <c r="C1208" s="1">
        <v>8</v>
      </c>
      <c r="D1208" s="1">
        <v>8</v>
      </c>
      <c r="E1208" s="1" t="s">
        <v>81</v>
      </c>
      <c r="F1208" s="1" t="s">
        <v>35602</v>
      </c>
      <c r="G1208" s="1" t="s">
        <v>35603</v>
      </c>
      <c r="H1208" s="1">
        <v>277</v>
      </c>
      <c r="I1208" s="1">
        <v>414</v>
      </c>
      <c r="J1208" s="1" t="s">
        <v>32394</v>
      </c>
      <c r="K1208" s="1">
        <v>14824</v>
      </c>
      <c r="L1208" s="1">
        <v>275</v>
      </c>
      <c r="M1208" s="1">
        <v>412</v>
      </c>
      <c r="N1208" s="1" t="s">
        <v>32398</v>
      </c>
      <c r="O1208" s="1">
        <v>14366</v>
      </c>
      <c r="P1208" s="1" t="s">
        <v>4164</v>
      </c>
      <c r="Q1208" s="1" t="s">
        <v>4164</v>
      </c>
      <c r="R1208" s="1" t="s">
        <v>4164</v>
      </c>
      <c r="S1208" s="1" t="s">
        <v>4165</v>
      </c>
      <c r="T1208" s="1" t="s">
        <v>4166</v>
      </c>
      <c r="U1208" s="1" t="s">
        <v>4167</v>
      </c>
      <c r="V1208" s="1" t="s">
        <v>4168</v>
      </c>
      <c r="W1208" s="1">
        <v>1</v>
      </c>
      <c r="X1208" s="1">
        <v>99.136099999999999</v>
      </c>
      <c r="Y1208" s="1">
        <v>1</v>
      </c>
      <c r="Z1208" s="1">
        <v>99.136099999999999</v>
      </c>
      <c r="AA1208" s="1">
        <v>1.13159E-2</v>
      </c>
      <c r="AB1208" s="1">
        <v>101.79</v>
      </c>
      <c r="AC1208" s="1">
        <v>8.8412900000000003E-2</v>
      </c>
      <c r="AD1208" s="1">
        <v>-10.1328</v>
      </c>
      <c r="AE1208" s="1">
        <v>0.103128</v>
      </c>
      <c r="AF1208" s="1">
        <v>63.292999999999999</v>
      </c>
      <c r="AG1208" s="1">
        <v>1</v>
      </c>
      <c r="AH1208" s="1">
        <v>141.16900000000001</v>
      </c>
      <c r="AI1208" s="4">
        <v>3.4558800000000001E-8</v>
      </c>
      <c r="AJ1208" s="1">
        <v>143.72</v>
      </c>
      <c r="AL1208" s="1">
        <v>2</v>
      </c>
      <c r="AM1208" s="1" t="s">
        <v>61</v>
      </c>
      <c r="AN1208" s="1" t="s">
        <v>4173</v>
      </c>
      <c r="AQ1208" s="4">
        <v>3.4558800000000001E-8</v>
      </c>
      <c r="AR1208" s="1">
        <v>143.72</v>
      </c>
      <c r="AS1208" s="1" t="s">
        <v>4170</v>
      </c>
      <c r="AT1208" s="1" t="s">
        <v>4171</v>
      </c>
      <c r="AU1208" s="1" t="s">
        <v>35604</v>
      </c>
      <c r="AV1208" s="1">
        <v>7</v>
      </c>
      <c r="AW1208" s="1">
        <v>2</v>
      </c>
      <c r="AX1208" s="1">
        <v>1190.9360999999999</v>
      </c>
      <c r="AY1208" s="1">
        <v>1.6056999999999999</v>
      </c>
      <c r="AZ1208" s="1">
        <v>3623700</v>
      </c>
      <c r="BB1208" s="1">
        <v>2191000</v>
      </c>
      <c r="BC1208" s="1">
        <v>0</v>
      </c>
      <c r="BD1208" s="1">
        <v>1432600</v>
      </c>
    </row>
    <row r="1209" spans="1:56">
      <c r="A1209" s="1">
        <v>1206</v>
      </c>
      <c r="B1209" s="1">
        <v>578</v>
      </c>
      <c r="C1209" s="1">
        <v>101</v>
      </c>
      <c r="D1209" s="1">
        <v>101</v>
      </c>
      <c r="E1209" s="1" t="s">
        <v>81</v>
      </c>
      <c r="F1209" s="1">
        <v>494</v>
      </c>
      <c r="G1209" s="1">
        <v>602</v>
      </c>
      <c r="H1209" s="1">
        <v>1704</v>
      </c>
      <c r="I1209" s="1">
        <v>2665</v>
      </c>
      <c r="J1209" s="1" t="s">
        <v>32398</v>
      </c>
      <c r="K1209" s="1">
        <v>35547</v>
      </c>
      <c r="L1209" s="1">
        <v>1704</v>
      </c>
      <c r="M1209" s="1">
        <v>2665</v>
      </c>
      <c r="N1209" s="1" t="s">
        <v>32398</v>
      </c>
      <c r="O1209" s="1">
        <v>35547</v>
      </c>
      <c r="P1209" s="1" t="s">
        <v>4164</v>
      </c>
      <c r="Q1209" s="1" t="s">
        <v>4164</v>
      </c>
      <c r="R1209" s="1" t="s">
        <v>4164</v>
      </c>
      <c r="S1209" s="1" t="s">
        <v>4165</v>
      </c>
      <c r="T1209" s="1" t="s">
        <v>4166</v>
      </c>
      <c r="U1209" s="1" t="s">
        <v>4167</v>
      </c>
      <c r="V1209" s="1" t="s">
        <v>4168</v>
      </c>
      <c r="W1209" s="1">
        <v>0.80038100000000001</v>
      </c>
      <c r="X1209" s="1">
        <v>6.0316799999999997</v>
      </c>
      <c r="AG1209" s="1">
        <v>0.80038100000000001</v>
      </c>
      <c r="AH1209" s="1">
        <v>6.0316799999999997</v>
      </c>
      <c r="AI1209" s="1">
        <v>1.0215800000000001E-2</v>
      </c>
      <c r="AJ1209" s="1">
        <v>111.35</v>
      </c>
      <c r="AL1209" s="1">
        <v>1</v>
      </c>
      <c r="AM1209" s="1" t="s">
        <v>61</v>
      </c>
      <c r="AN1209" s="1" t="s">
        <v>35605</v>
      </c>
      <c r="AO1209" s="1" t="s">
        <v>3528</v>
      </c>
      <c r="AP1209" s="1">
        <v>2.3175000000000001E-3</v>
      </c>
      <c r="AQ1209" s="1">
        <v>1.0215800000000001E-2</v>
      </c>
      <c r="AR1209" s="1">
        <v>111.35</v>
      </c>
      <c r="AS1209" s="1" t="s">
        <v>35606</v>
      </c>
      <c r="AT1209" s="1" t="s">
        <v>35607</v>
      </c>
      <c r="AU1209" s="1" t="s">
        <v>35608</v>
      </c>
      <c r="AV1209" s="1">
        <v>17</v>
      </c>
      <c r="AW1209" s="1">
        <v>3</v>
      </c>
      <c r="AX1209" s="1">
        <v>1112.4999</v>
      </c>
      <c r="AY1209" s="1">
        <v>1.2231000000000001</v>
      </c>
      <c r="AZ1209" s="1">
        <v>88548</v>
      </c>
      <c r="BB1209" s="1">
        <v>0</v>
      </c>
      <c r="BC1209" s="1">
        <v>0</v>
      </c>
      <c r="BD1209" s="1">
        <v>88548</v>
      </c>
    </row>
    <row r="1210" spans="1:56">
      <c r="A1210" s="1">
        <v>1207</v>
      </c>
      <c r="B1210" s="1">
        <v>578</v>
      </c>
      <c r="C1210" s="1">
        <v>304</v>
      </c>
      <c r="D1210" s="1">
        <v>304</v>
      </c>
      <c r="E1210" s="1" t="s">
        <v>81</v>
      </c>
      <c r="F1210" s="1" t="s">
        <v>35609</v>
      </c>
      <c r="G1210" s="1" t="s">
        <v>35610</v>
      </c>
      <c r="H1210" s="1">
        <v>6452</v>
      </c>
      <c r="I1210" s="1">
        <v>10784</v>
      </c>
      <c r="J1210" s="1" t="s">
        <v>32394</v>
      </c>
      <c r="K1210" s="1">
        <v>11868</v>
      </c>
      <c r="L1210" s="1">
        <v>6451</v>
      </c>
      <c r="M1210" s="1">
        <v>10782</v>
      </c>
      <c r="N1210" s="1" t="s">
        <v>32378</v>
      </c>
      <c r="O1210" s="1">
        <v>10452</v>
      </c>
      <c r="P1210" s="1" t="s">
        <v>4164</v>
      </c>
      <c r="Q1210" s="1" t="s">
        <v>4164</v>
      </c>
      <c r="R1210" s="1" t="s">
        <v>4164</v>
      </c>
      <c r="S1210" s="1" t="s">
        <v>4165</v>
      </c>
      <c r="T1210" s="1" t="s">
        <v>4166</v>
      </c>
      <c r="U1210" s="1" t="s">
        <v>4167</v>
      </c>
      <c r="V1210" s="1" t="s">
        <v>4168</v>
      </c>
      <c r="W1210" s="1">
        <v>1</v>
      </c>
      <c r="X1210" s="1">
        <v>97.496600000000001</v>
      </c>
      <c r="Y1210" s="1">
        <v>1</v>
      </c>
      <c r="Z1210" s="1">
        <v>97.496600000000001</v>
      </c>
      <c r="AA1210" s="4">
        <v>1.41731E-45</v>
      </c>
      <c r="AB1210" s="1">
        <v>227.12</v>
      </c>
      <c r="AC1210" s="1">
        <v>1</v>
      </c>
      <c r="AD1210" s="1">
        <v>254.018</v>
      </c>
      <c r="AE1210" s="4">
        <v>4.62462E-73</v>
      </c>
      <c r="AF1210" s="1">
        <v>254.02</v>
      </c>
      <c r="AG1210" s="1">
        <v>1</v>
      </c>
      <c r="AH1210" s="1">
        <v>222.059</v>
      </c>
      <c r="AI1210" s="4">
        <v>1.1788E-59</v>
      </c>
      <c r="AJ1210" s="1">
        <v>248.94</v>
      </c>
      <c r="AL1210" s="1">
        <v>1</v>
      </c>
      <c r="AM1210" s="1" t="s">
        <v>61</v>
      </c>
      <c r="AN1210" s="1" t="s">
        <v>18906</v>
      </c>
      <c r="AO1210" s="1" t="s">
        <v>108</v>
      </c>
      <c r="AP1210" s="1">
        <v>0.11700000000000001</v>
      </c>
      <c r="AQ1210" s="4">
        <v>4.62462E-73</v>
      </c>
      <c r="AR1210" s="1">
        <v>254.02</v>
      </c>
      <c r="AS1210" s="1" t="s">
        <v>18907</v>
      </c>
      <c r="AT1210" s="1" t="s">
        <v>18908</v>
      </c>
      <c r="AU1210" s="1" t="s">
        <v>35611</v>
      </c>
      <c r="AV1210" s="1">
        <v>11</v>
      </c>
      <c r="AW1210" s="1">
        <v>2</v>
      </c>
      <c r="AX1210" s="1">
        <v>966.34235999999999</v>
      </c>
      <c r="AY1210" s="1">
        <v>0.54554999999999998</v>
      </c>
      <c r="AZ1210" s="1">
        <v>723420</v>
      </c>
      <c r="BB1210" s="1">
        <v>381190</v>
      </c>
      <c r="BC1210" s="1">
        <v>132090</v>
      </c>
      <c r="BD1210" s="1">
        <v>210140</v>
      </c>
    </row>
    <row r="1211" spans="1:56">
      <c r="A1211" s="1">
        <v>1208</v>
      </c>
      <c r="B1211" s="1">
        <v>579</v>
      </c>
      <c r="C1211" s="1">
        <v>474</v>
      </c>
      <c r="D1211" s="1">
        <v>474</v>
      </c>
      <c r="F1211" s="1">
        <v>699</v>
      </c>
      <c r="G1211" s="1">
        <v>863</v>
      </c>
      <c r="H1211" s="1">
        <v>2401</v>
      </c>
      <c r="I1211" s="1">
        <v>3766</v>
      </c>
      <c r="J1211" s="1" t="s">
        <v>32378</v>
      </c>
      <c r="K1211" s="1">
        <v>13335</v>
      </c>
      <c r="L1211" s="1">
        <v>2400</v>
      </c>
      <c r="M1211" s="1">
        <v>3765</v>
      </c>
      <c r="N1211" s="1" t="s">
        <v>32398</v>
      </c>
      <c r="O1211" s="1">
        <v>13366</v>
      </c>
      <c r="P1211" s="1" t="s">
        <v>18910</v>
      </c>
      <c r="Q1211" s="1" t="s">
        <v>18910</v>
      </c>
      <c r="R1211" s="1" t="s">
        <v>18910</v>
      </c>
      <c r="S1211" s="1" t="s">
        <v>18911</v>
      </c>
      <c r="T1211" s="1" t="s">
        <v>18912</v>
      </c>
      <c r="U1211" s="1" t="s">
        <v>18911</v>
      </c>
      <c r="V1211" s="1" t="s">
        <v>18913</v>
      </c>
      <c r="W1211" s="1">
        <v>1</v>
      </c>
      <c r="X1211" s="1">
        <v>60.802799999999998</v>
      </c>
      <c r="AC1211" s="1">
        <v>1</v>
      </c>
      <c r="AD1211" s="1">
        <v>60.802799999999998</v>
      </c>
      <c r="AE1211" s="1">
        <v>0.73596499999999998</v>
      </c>
      <c r="AF1211" s="1">
        <v>60.802999999999997</v>
      </c>
      <c r="AG1211" s="1">
        <v>1</v>
      </c>
      <c r="AH1211" s="1">
        <v>89.130799999999994</v>
      </c>
      <c r="AI1211" s="1">
        <v>9.4420799999999999E-2</v>
      </c>
      <c r="AJ1211" s="1">
        <v>89.131</v>
      </c>
      <c r="AL1211" s="1">
        <v>5</v>
      </c>
      <c r="AM1211" s="1" t="s">
        <v>61</v>
      </c>
      <c r="AN1211" s="1" t="s">
        <v>35612</v>
      </c>
      <c r="AQ1211" s="1">
        <v>9.4420799999999999E-2</v>
      </c>
      <c r="AR1211" s="1">
        <v>89.131</v>
      </c>
      <c r="AS1211" s="1" t="s">
        <v>35613</v>
      </c>
      <c r="AT1211" s="1" t="s">
        <v>35614</v>
      </c>
      <c r="AU1211" s="1" t="s">
        <v>35615</v>
      </c>
      <c r="AV1211" s="1">
        <v>6</v>
      </c>
      <c r="AW1211" s="1">
        <v>3</v>
      </c>
      <c r="AX1211" s="1">
        <v>971.30934999999999</v>
      </c>
      <c r="AY1211" s="1">
        <v>0.57335000000000003</v>
      </c>
      <c r="AZ1211" s="1">
        <v>171340</v>
      </c>
      <c r="BB1211" s="1">
        <v>0</v>
      </c>
      <c r="BC1211" s="1">
        <v>90402</v>
      </c>
      <c r="BD1211" s="1">
        <v>80936</v>
      </c>
    </row>
    <row r="1212" spans="1:56">
      <c r="A1212" s="1">
        <v>1209</v>
      </c>
      <c r="B1212" s="1">
        <v>579</v>
      </c>
      <c r="C1212" s="1">
        <v>476</v>
      </c>
      <c r="D1212" s="1">
        <v>476</v>
      </c>
      <c r="F1212" s="1">
        <v>699</v>
      </c>
      <c r="G1212" s="1">
        <v>863</v>
      </c>
      <c r="H1212" s="1">
        <v>2401</v>
      </c>
      <c r="I1212" s="1">
        <v>3766</v>
      </c>
      <c r="J1212" s="1" t="s">
        <v>32378</v>
      </c>
      <c r="K1212" s="1">
        <v>13335</v>
      </c>
      <c r="L1212" s="1">
        <v>2400</v>
      </c>
      <c r="M1212" s="1">
        <v>3765</v>
      </c>
      <c r="N1212" s="1" t="s">
        <v>32398</v>
      </c>
      <c r="O1212" s="1">
        <v>13366</v>
      </c>
      <c r="P1212" s="1" t="s">
        <v>18910</v>
      </c>
      <c r="Q1212" s="1" t="s">
        <v>18910</v>
      </c>
      <c r="R1212" s="1" t="s">
        <v>18910</v>
      </c>
      <c r="S1212" s="1" t="s">
        <v>18911</v>
      </c>
      <c r="T1212" s="1" t="s">
        <v>18912</v>
      </c>
      <c r="U1212" s="1" t="s">
        <v>18911</v>
      </c>
      <c r="V1212" s="1" t="s">
        <v>18913</v>
      </c>
      <c r="W1212" s="1">
        <v>1</v>
      </c>
      <c r="X1212" s="1">
        <v>60.802799999999998</v>
      </c>
      <c r="AC1212" s="1">
        <v>1</v>
      </c>
      <c r="AD1212" s="1">
        <v>60.802799999999998</v>
      </c>
      <c r="AE1212" s="1">
        <v>0.73596499999999998</v>
      </c>
      <c r="AF1212" s="1">
        <v>60.802999999999997</v>
      </c>
      <c r="AG1212" s="1">
        <v>1</v>
      </c>
      <c r="AH1212" s="1">
        <v>89.130799999999994</v>
      </c>
      <c r="AI1212" s="1">
        <v>9.4420799999999999E-2</v>
      </c>
      <c r="AJ1212" s="1">
        <v>89.131</v>
      </c>
      <c r="AL1212" s="1">
        <v>5</v>
      </c>
      <c r="AM1212" s="1" t="s">
        <v>61</v>
      </c>
      <c r="AN1212" s="1" t="s">
        <v>35616</v>
      </c>
      <c r="AO1212" s="1" t="s">
        <v>92</v>
      </c>
      <c r="AP1212" s="1">
        <v>8.1000000000000003E-2</v>
      </c>
      <c r="AQ1212" s="1">
        <v>9.4420799999999999E-2</v>
      </c>
      <c r="AR1212" s="1">
        <v>89.131</v>
      </c>
      <c r="AS1212" s="1" t="s">
        <v>35613</v>
      </c>
      <c r="AT1212" s="1" t="s">
        <v>35614</v>
      </c>
      <c r="AU1212" s="1" t="s">
        <v>35615</v>
      </c>
      <c r="AV1212" s="1">
        <v>8</v>
      </c>
      <c r="AW1212" s="1">
        <v>3</v>
      </c>
      <c r="AX1212" s="1">
        <v>971.30934999999999</v>
      </c>
      <c r="AY1212" s="1">
        <v>0.57335000000000003</v>
      </c>
      <c r="AZ1212" s="1">
        <v>171340</v>
      </c>
      <c r="BB1212" s="1">
        <v>0</v>
      </c>
      <c r="BC1212" s="1">
        <v>90402</v>
      </c>
      <c r="BD1212" s="1">
        <v>80936</v>
      </c>
    </row>
    <row r="1213" spans="1:56">
      <c r="A1213" s="1">
        <v>1210</v>
      </c>
      <c r="B1213" s="1">
        <v>579</v>
      </c>
      <c r="C1213" s="1">
        <v>479</v>
      </c>
      <c r="D1213" s="1">
        <v>479</v>
      </c>
      <c r="F1213" s="1">
        <v>699</v>
      </c>
      <c r="G1213" s="1">
        <v>863</v>
      </c>
      <c r="H1213" s="1">
        <v>2401</v>
      </c>
      <c r="I1213" s="1">
        <v>3766</v>
      </c>
      <c r="J1213" s="1" t="s">
        <v>32378</v>
      </c>
      <c r="K1213" s="1">
        <v>13335</v>
      </c>
      <c r="L1213" s="1">
        <v>2400</v>
      </c>
      <c r="M1213" s="1">
        <v>3765</v>
      </c>
      <c r="N1213" s="1" t="s">
        <v>32398</v>
      </c>
      <c r="O1213" s="1">
        <v>13366</v>
      </c>
      <c r="P1213" s="1" t="s">
        <v>18910</v>
      </c>
      <c r="Q1213" s="1" t="s">
        <v>18910</v>
      </c>
      <c r="R1213" s="1" t="s">
        <v>18910</v>
      </c>
      <c r="S1213" s="1" t="s">
        <v>18911</v>
      </c>
      <c r="T1213" s="1" t="s">
        <v>18912</v>
      </c>
      <c r="U1213" s="1" t="s">
        <v>18911</v>
      </c>
      <c r="V1213" s="1" t="s">
        <v>18913</v>
      </c>
      <c r="W1213" s="1">
        <v>1</v>
      </c>
      <c r="X1213" s="1">
        <v>60.802799999999998</v>
      </c>
      <c r="AC1213" s="1">
        <v>1</v>
      </c>
      <c r="AD1213" s="1">
        <v>60.802799999999998</v>
      </c>
      <c r="AE1213" s="1">
        <v>0.73596499999999998</v>
      </c>
      <c r="AF1213" s="1">
        <v>60.802999999999997</v>
      </c>
      <c r="AG1213" s="1">
        <v>1</v>
      </c>
      <c r="AH1213" s="1">
        <v>89.130799999999994</v>
      </c>
      <c r="AI1213" s="1">
        <v>9.4420799999999999E-2</v>
      </c>
      <c r="AJ1213" s="1">
        <v>89.131</v>
      </c>
      <c r="AL1213" s="1">
        <v>5</v>
      </c>
      <c r="AM1213" s="1" t="s">
        <v>61</v>
      </c>
      <c r="AN1213" s="1" t="s">
        <v>35617</v>
      </c>
      <c r="AO1213" s="1" t="s">
        <v>218</v>
      </c>
      <c r="AP1213" s="1">
        <v>8.1000000000000003E-2</v>
      </c>
      <c r="AQ1213" s="1">
        <v>9.4420799999999999E-2</v>
      </c>
      <c r="AR1213" s="1">
        <v>89.131</v>
      </c>
      <c r="AS1213" s="1" t="s">
        <v>35613</v>
      </c>
      <c r="AT1213" s="1" t="s">
        <v>35614</v>
      </c>
      <c r="AU1213" s="1" t="s">
        <v>35615</v>
      </c>
      <c r="AV1213" s="1">
        <v>11</v>
      </c>
      <c r="AW1213" s="1">
        <v>3</v>
      </c>
      <c r="AX1213" s="1">
        <v>971.30934999999999</v>
      </c>
      <c r="AY1213" s="1">
        <v>0.57335000000000003</v>
      </c>
      <c r="AZ1213" s="1">
        <v>171340</v>
      </c>
      <c r="BB1213" s="1">
        <v>0</v>
      </c>
      <c r="BC1213" s="1">
        <v>90402</v>
      </c>
      <c r="BD1213" s="1">
        <v>80936</v>
      </c>
    </row>
    <row r="1214" spans="1:56">
      <c r="A1214" s="1">
        <v>1211</v>
      </c>
      <c r="B1214" s="1">
        <v>579</v>
      </c>
      <c r="C1214" s="1">
        <v>480</v>
      </c>
      <c r="D1214" s="1">
        <v>480</v>
      </c>
      <c r="F1214" s="1">
        <v>699</v>
      </c>
      <c r="G1214" s="1">
        <v>863</v>
      </c>
      <c r="H1214" s="1">
        <v>2401</v>
      </c>
      <c r="I1214" s="1">
        <v>3766</v>
      </c>
      <c r="J1214" s="1" t="s">
        <v>32378</v>
      </c>
      <c r="K1214" s="1">
        <v>13335</v>
      </c>
      <c r="L1214" s="1">
        <v>2400</v>
      </c>
      <c r="M1214" s="1">
        <v>3765</v>
      </c>
      <c r="N1214" s="1" t="s">
        <v>32398</v>
      </c>
      <c r="O1214" s="1">
        <v>13366</v>
      </c>
      <c r="P1214" s="1" t="s">
        <v>18910</v>
      </c>
      <c r="Q1214" s="1" t="s">
        <v>18910</v>
      </c>
      <c r="R1214" s="1" t="s">
        <v>18910</v>
      </c>
      <c r="S1214" s="1" t="s">
        <v>18911</v>
      </c>
      <c r="T1214" s="1" t="s">
        <v>18912</v>
      </c>
      <c r="U1214" s="1" t="s">
        <v>18911</v>
      </c>
      <c r="V1214" s="1" t="s">
        <v>18913</v>
      </c>
      <c r="W1214" s="1">
        <v>1</v>
      </c>
      <c r="X1214" s="1">
        <v>60.802799999999998</v>
      </c>
      <c r="AC1214" s="1">
        <v>1</v>
      </c>
      <c r="AD1214" s="1">
        <v>60.802799999999998</v>
      </c>
      <c r="AE1214" s="1">
        <v>0.73596499999999998</v>
      </c>
      <c r="AF1214" s="1">
        <v>60.802999999999997</v>
      </c>
      <c r="AG1214" s="1">
        <v>1</v>
      </c>
      <c r="AH1214" s="1">
        <v>89.130799999999994</v>
      </c>
      <c r="AI1214" s="1">
        <v>9.4420799999999999E-2</v>
      </c>
      <c r="AJ1214" s="1">
        <v>89.131</v>
      </c>
      <c r="AL1214" s="1">
        <v>5</v>
      </c>
      <c r="AM1214" s="1" t="s">
        <v>61</v>
      </c>
      <c r="AN1214" s="1" t="s">
        <v>35618</v>
      </c>
      <c r="AO1214" s="1" t="s">
        <v>218</v>
      </c>
      <c r="AP1214" s="1">
        <v>0.11700000000000001</v>
      </c>
      <c r="AQ1214" s="1">
        <v>9.4420799999999999E-2</v>
      </c>
      <c r="AR1214" s="1">
        <v>89.131</v>
      </c>
      <c r="AS1214" s="1" t="s">
        <v>35613</v>
      </c>
      <c r="AT1214" s="1" t="s">
        <v>35614</v>
      </c>
      <c r="AU1214" s="1" t="s">
        <v>35615</v>
      </c>
      <c r="AV1214" s="1">
        <v>12</v>
      </c>
      <c r="AW1214" s="1">
        <v>3</v>
      </c>
      <c r="AX1214" s="1">
        <v>971.30934999999999</v>
      </c>
      <c r="AY1214" s="1">
        <v>0.57335000000000003</v>
      </c>
      <c r="AZ1214" s="1">
        <v>171340</v>
      </c>
      <c r="BB1214" s="1">
        <v>0</v>
      </c>
      <c r="BC1214" s="1">
        <v>90402</v>
      </c>
      <c r="BD1214" s="1">
        <v>80936</v>
      </c>
    </row>
    <row r="1215" spans="1:56">
      <c r="A1215" s="1">
        <v>1212</v>
      </c>
      <c r="B1215" s="1">
        <v>579</v>
      </c>
      <c r="C1215" s="1">
        <v>1409</v>
      </c>
      <c r="D1215" s="1">
        <v>1409</v>
      </c>
      <c r="E1215" s="1" t="s">
        <v>81</v>
      </c>
      <c r="F1215" s="1">
        <v>1260</v>
      </c>
      <c r="G1215" s="1">
        <v>1538</v>
      </c>
      <c r="H1215" s="1">
        <v>4338</v>
      </c>
      <c r="I1215" s="1">
        <v>7137</v>
      </c>
      <c r="J1215" s="1" t="s">
        <v>32394</v>
      </c>
      <c r="K1215" s="1">
        <v>13847</v>
      </c>
      <c r="L1215" s="1">
        <v>4338</v>
      </c>
      <c r="M1215" s="1">
        <v>7137</v>
      </c>
      <c r="N1215" s="1" t="s">
        <v>32394</v>
      </c>
      <c r="O1215" s="1">
        <v>13847</v>
      </c>
      <c r="P1215" s="1" t="s">
        <v>18910</v>
      </c>
      <c r="Q1215" s="1" t="s">
        <v>18910</v>
      </c>
      <c r="R1215" s="1" t="s">
        <v>18910</v>
      </c>
      <c r="S1215" s="1" t="s">
        <v>18911</v>
      </c>
      <c r="T1215" s="1" t="s">
        <v>18912</v>
      </c>
      <c r="U1215" s="1" t="s">
        <v>18911</v>
      </c>
      <c r="V1215" s="1" t="s">
        <v>18913</v>
      </c>
      <c r="W1215" s="1">
        <v>0.86836000000000002</v>
      </c>
      <c r="X1215" s="1">
        <v>7.6840000000000002</v>
      </c>
      <c r="Y1215" s="1">
        <v>0.86836000000000002</v>
      </c>
      <c r="Z1215" s="1">
        <v>7.6840000000000002</v>
      </c>
      <c r="AA1215" s="4">
        <v>2.6539999999999998E-25</v>
      </c>
      <c r="AB1215" s="1">
        <v>195.14</v>
      </c>
      <c r="AL1215" s="1">
        <v>2</v>
      </c>
      <c r="AM1215" s="1" t="s">
        <v>61</v>
      </c>
      <c r="AN1215" s="1" t="s">
        <v>35619</v>
      </c>
      <c r="AO1215" s="1" t="s">
        <v>459</v>
      </c>
      <c r="AP1215" s="1">
        <v>2.3175000000000001E-3</v>
      </c>
      <c r="AQ1215" s="4">
        <v>2.6539999999999998E-25</v>
      </c>
      <c r="AR1215" s="1">
        <v>195.14</v>
      </c>
      <c r="AS1215" s="1" t="s">
        <v>35620</v>
      </c>
      <c r="AT1215" s="1" t="s">
        <v>35621</v>
      </c>
      <c r="AU1215" s="1" t="s">
        <v>35622</v>
      </c>
      <c r="AV1215" s="1">
        <v>15</v>
      </c>
      <c r="AW1215" s="1">
        <v>2</v>
      </c>
      <c r="AX1215" s="1">
        <v>981.39247999999998</v>
      </c>
      <c r="AY1215" s="1">
        <v>0.89856000000000003</v>
      </c>
      <c r="AZ1215" s="1">
        <v>132640</v>
      </c>
      <c r="BB1215" s="1">
        <v>132640</v>
      </c>
      <c r="BC1215" s="1">
        <v>0</v>
      </c>
      <c r="BD1215" s="1">
        <v>0</v>
      </c>
    </row>
    <row r="1216" spans="1:56">
      <c r="A1216" s="1">
        <v>1213</v>
      </c>
      <c r="B1216" s="1">
        <v>579</v>
      </c>
      <c r="C1216" s="1">
        <v>173</v>
      </c>
      <c r="D1216" s="1">
        <v>173</v>
      </c>
      <c r="E1216" s="1" t="s">
        <v>81</v>
      </c>
      <c r="F1216" s="1">
        <v>2792</v>
      </c>
      <c r="G1216" s="1">
        <v>3445</v>
      </c>
      <c r="H1216" s="1">
        <v>9458</v>
      </c>
      <c r="I1216" s="1">
        <v>15328</v>
      </c>
      <c r="J1216" s="1" t="s">
        <v>32378</v>
      </c>
      <c r="K1216" s="1">
        <v>15629</v>
      </c>
      <c r="L1216" s="1">
        <v>9458</v>
      </c>
      <c r="M1216" s="1">
        <v>15328</v>
      </c>
      <c r="N1216" s="1" t="s">
        <v>32378</v>
      </c>
      <c r="O1216" s="1">
        <v>15629</v>
      </c>
      <c r="P1216" s="1" t="s">
        <v>18910</v>
      </c>
      <c r="Q1216" s="1" t="s">
        <v>18910</v>
      </c>
      <c r="R1216" s="1" t="s">
        <v>18910</v>
      </c>
      <c r="S1216" s="1" t="s">
        <v>18911</v>
      </c>
      <c r="T1216" s="1" t="s">
        <v>18912</v>
      </c>
      <c r="U1216" s="1" t="s">
        <v>18911</v>
      </c>
      <c r="V1216" s="1" t="s">
        <v>18913</v>
      </c>
      <c r="W1216" s="1">
        <v>0.99749500000000002</v>
      </c>
      <c r="X1216" s="1">
        <v>27.285799999999998</v>
      </c>
      <c r="AC1216" s="1">
        <v>0.99749500000000002</v>
      </c>
      <c r="AD1216" s="1">
        <v>27.285799999999998</v>
      </c>
      <c r="AE1216" s="1">
        <v>3.5425500000000002E-3</v>
      </c>
      <c r="AF1216" s="1">
        <v>107.15</v>
      </c>
      <c r="AL1216" s="1">
        <v>1</v>
      </c>
      <c r="AM1216" s="1" t="s">
        <v>61</v>
      </c>
      <c r="AN1216" s="1" t="s">
        <v>18926</v>
      </c>
      <c r="AO1216" s="1" t="s">
        <v>1413</v>
      </c>
      <c r="AP1216" s="1">
        <v>1.11111E-3</v>
      </c>
      <c r="AQ1216" s="1">
        <v>3.5425500000000002E-3</v>
      </c>
      <c r="AR1216" s="1">
        <v>107.15</v>
      </c>
      <c r="AS1216" s="1" t="s">
        <v>18927</v>
      </c>
      <c r="AT1216" s="1" t="s">
        <v>18928</v>
      </c>
      <c r="AU1216" s="1" t="s">
        <v>35623</v>
      </c>
      <c r="AV1216" s="1">
        <v>3</v>
      </c>
      <c r="AW1216" s="1">
        <v>2</v>
      </c>
      <c r="AX1216" s="1">
        <v>512.75735999999995</v>
      </c>
      <c r="AY1216" s="1">
        <v>-0.80859000000000003</v>
      </c>
      <c r="AZ1216" s="1">
        <v>124260</v>
      </c>
      <c r="BB1216" s="1">
        <v>0</v>
      </c>
      <c r="BC1216" s="1">
        <v>124260</v>
      </c>
      <c r="BD1216" s="1">
        <v>0</v>
      </c>
    </row>
    <row r="1217" spans="1:56">
      <c r="A1217" s="1">
        <v>1214</v>
      </c>
      <c r="B1217" s="1">
        <v>580</v>
      </c>
      <c r="C1217" s="1">
        <v>509</v>
      </c>
      <c r="D1217" s="1">
        <v>509</v>
      </c>
      <c r="E1217" s="1" t="s">
        <v>81</v>
      </c>
      <c r="F1217" s="1">
        <v>720</v>
      </c>
      <c r="G1217" s="1">
        <v>890</v>
      </c>
      <c r="H1217" s="1">
        <v>2475</v>
      </c>
      <c r="I1217" s="1">
        <v>3882</v>
      </c>
      <c r="J1217" s="1" t="s">
        <v>32378</v>
      </c>
      <c r="K1217" s="1">
        <v>13133</v>
      </c>
      <c r="L1217" s="1">
        <v>2474</v>
      </c>
      <c r="M1217" s="1">
        <v>3881</v>
      </c>
      <c r="N1217" s="1" t="s">
        <v>32394</v>
      </c>
      <c r="O1217" s="1">
        <v>12754</v>
      </c>
      <c r="P1217" s="1" t="s">
        <v>18930</v>
      </c>
      <c r="Q1217" s="1" t="s">
        <v>18931</v>
      </c>
      <c r="R1217" s="1" t="s">
        <v>18931</v>
      </c>
      <c r="S1217" s="3" t="s">
        <v>18932</v>
      </c>
      <c r="T1217" s="1" t="s">
        <v>18933</v>
      </c>
      <c r="U1217" s="1" t="s">
        <v>18934</v>
      </c>
      <c r="V1217" s="1" t="s">
        <v>18935</v>
      </c>
      <c r="W1217" s="1">
        <v>0.81034099999999998</v>
      </c>
      <c r="X1217" s="1">
        <v>9.25943</v>
      </c>
      <c r="Y1217" s="1">
        <v>0.36912899999999998</v>
      </c>
      <c r="Z1217" s="1">
        <v>0</v>
      </c>
      <c r="AA1217" s="1">
        <v>6.23352E-2</v>
      </c>
      <c r="AB1217" s="1">
        <v>104.09</v>
      </c>
      <c r="AC1217" s="1">
        <v>0.81034099999999998</v>
      </c>
      <c r="AD1217" s="1">
        <v>9.25943</v>
      </c>
      <c r="AE1217" s="1">
        <v>0.62238000000000004</v>
      </c>
      <c r="AF1217" s="1">
        <v>79.221999999999994</v>
      </c>
      <c r="AL1217" s="1">
        <v>1</v>
      </c>
      <c r="AM1217" s="1" t="s">
        <v>61</v>
      </c>
      <c r="AN1217" s="1" t="s">
        <v>35624</v>
      </c>
      <c r="AO1217" s="1" t="s">
        <v>127</v>
      </c>
      <c r="AP1217" s="1">
        <v>0.05</v>
      </c>
      <c r="AQ1217" s="1">
        <v>6.23352E-2</v>
      </c>
      <c r="AR1217" s="1">
        <v>104.09</v>
      </c>
      <c r="AS1217" s="1" t="s">
        <v>35625</v>
      </c>
      <c r="AT1217" s="1" t="s">
        <v>35626</v>
      </c>
      <c r="AU1217" s="1" t="s">
        <v>35627</v>
      </c>
      <c r="AV1217" s="1">
        <v>25</v>
      </c>
      <c r="AW1217" s="1">
        <v>3</v>
      </c>
      <c r="AX1217" s="1">
        <v>1011.765</v>
      </c>
      <c r="AY1217" s="1">
        <v>0.88727999999999996</v>
      </c>
      <c r="AZ1217" s="1">
        <v>58926</v>
      </c>
      <c r="BB1217" s="1">
        <v>0</v>
      </c>
      <c r="BC1217" s="1">
        <v>58926</v>
      </c>
      <c r="BD1217" s="1">
        <v>0</v>
      </c>
    </row>
    <row r="1218" spans="1:56">
      <c r="A1218" s="1">
        <v>1215</v>
      </c>
      <c r="B1218" s="1">
        <v>581</v>
      </c>
      <c r="C1218" s="1">
        <v>1380</v>
      </c>
      <c r="D1218" s="1">
        <v>1380</v>
      </c>
      <c r="E1218" s="1" t="s">
        <v>81</v>
      </c>
      <c r="F1218" s="1">
        <v>434</v>
      </c>
      <c r="G1218" s="1">
        <v>531</v>
      </c>
      <c r="H1218" s="1">
        <v>1524</v>
      </c>
      <c r="I1218" s="1">
        <v>2385</v>
      </c>
      <c r="J1218" s="1" t="s">
        <v>32378</v>
      </c>
      <c r="K1218" s="1">
        <v>14548</v>
      </c>
      <c r="L1218" s="1">
        <v>1522</v>
      </c>
      <c r="M1218" s="1">
        <v>2383</v>
      </c>
      <c r="N1218" s="1" t="s">
        <v>32398</v>
      </c>
      <c r="O1218" s="1">
        <v>14681</v>
      </c>
      <c r="P1218" s="1" t="s">
        <v>4174</v>
      </c>
      <c r="Q1218" s="1" t="s">
        <v>4174</v>
      </c>
      <c r="R1218" s="1" t="s">
        <v>4174</v>
      </c>
      <c r="S1218" s="1" t="s">
        <v>4175</v>
      </c>
      <c r="T1218" s="1" t="s">
        <v>4176</v>
      </c>
      <c r="U1218" s="1" t="s">
        <v>4177</v>
      </c>
      <c r="V1218" s="1" t="s">
        <v>4178</v>
      </c>
      <c r="W1218" s="1">
        <v>1</v>
      </c>
      <c r="X1218" s="1">
        <v>82.5334</v>
      </c>
      <c r="AC1218" s="1">
        <v>1</v>
      </c>
      <c r="AD1218" s="1">
        <v>82.5334</v>
      </c>
      <c r="AE1218" s="1">
        <v>1.23626E-4</v>
      </c>
      <c r="AF1218" s="1">
        <v>133.56</v>
      </c>
      <c r="AG1218" s="1">
        <v>1</v>
      </c>
      <c r="AH1218" s="1">
        <v>172.22200000000001</v>
      </c>
      <c r="AI1218" s="4">
        <v>5.5970099999999995E-17</v>
      </c>
      <c r="AJ1218" s="1">
        <v>172.22</v>
      </c>
      <c r="AL1218" s="1">
        <v>2</v>
      </c>
      <c r="AM1218" s="1" t="s">
        <v>61</v>
      </c>
      <c r="AN1218" s="1" t="s">
        <v>4179</v>
      </c>
      <c r="AO1218" s="1" t="s">
        <v>108</v>
      </c>
      <c r="AP1218" s="1">
        <v>0.11700000000000001</v>
      </c>
      <c r="AQ1218" s="4">
        <v>5.5970099999999995E-17</v>
      </c>
      <c r="AR1218" s="1">
        <v>172.22</v>
      </c>
      <c r="AS1218" s="1" t="s">
        <v>4180</v>
      </c>
      <c r="AT1218" s="1" t="s">
        <v>4181</v>
      </c>
      <c r="AU1218" s="1" t="s">
        <v>35628</v>
      </c>
      <c r="AV1218" s="1">
        <v>9</v>
      </c>
      <c r="AW1218" s="1">
        <v>3</v>
      </c>
      <c r="AX1218" s="1">
        <v>705.58735000000001</v>
      </c>
      <c r="AY1218" s="1">
        <v>1.4655</v>
      </c>
      <c r="AZ1218" s="1">
        <v>778920</v>
      </c>
      <c r="BB1218" s="1">
        <v>0</v>
      </c>
      <c r="BC1218" s="1">
        <v>345530</v>
      </c>
      <c r="BD1218" s="1">
        <v>433390</v>
      </c>
    </row>
    <row r="1219" spans="1:56">
      <c r="A1219" s="1">
        <v>1216</v>
      </c>
      <c r="B1219" s="1">
        <v>581</v>
      </c>
      <c r="C1219" s="1">
        <v>1382</v>
      </c>
      <c r="D1219" s="1">
        <v>1382</v>
      </c>
      <c r="E1219" s="1" t="s">
        <v>81</v>
      </c>
      <c r="F1219" s="1">
        <v>434</v>
      </c>
      <c r="G1219" s="1">
        <v>531</v>
      </c>
      <c r="H1219" s="1">
        <v>1524</v>
      </c>
      <c r="I1219" s="1">
        <v>2385</v>
      </c>
      <c r="J1219" s="1" t="s">
        <v>32378</v>
      </c>
      <c r="K1219" s="1">
        <v>14548</v>
      </c>
      <c r="L1219" s="1">
        <v>1522</v>
      </c>
      <c r="M1219" s="1">
        <v>2383</v>
      </c>
      <c r="N1219" s="1" t="s">
        <v>32398</v>
      </c>
      <c r="O1219" s="1">
        <v>14681</v>
      </c>
      <c r="P1219" s="1" t="s">
        <v>4174</v>
      </c>
      <c r="Q1219" s="1" t="s">
        <v>4174</v>
      </c>
      <c r="R1219" s="1" t="s">
        <v>4174</v>
      </c>
      <c r="S1219" s="1" t="s">
        <v>4175</v>
      </c>
      <c r="T1219" s="1" t="s">
        <v>4176</v>
      </c>
      <c r="U1219" s="1" t="s">
        <v>4177</v>
      </c>
      <c r="V1219" s="1" t="s">
        <v>4178</v>
      </c>
      <c r="W1219" s="1">
        <v>1</v>
      </c>
      <c r="X1219" s="1">
        <v>82.5334</v>
      </c>
      <c r="AC1219" s="1">
        <v>1</v>
      </c>
      <c r="AD1219" s="1">
        <v>82.5334</v>
      </c>
      <c r="AE1219" s="1">
        <v>1.23626E-4</v>
      </c>
      <c r="AF1219" s="1">
        <v>133.56</v>
      </c>
      <c r="AG1219" s="1">
        <v>1</v>
      </c>
      <c r="AH1219" s="1">
        <v>172.22200000000001</v>
      </c>
      <c r="AI1219" s="4">
        <v>5.5970099999999995E-17</v>
      </c>
      <c r="AJ1219" s="1">
        <v>172.22</v>
      </c>
      <c r="AL1219" s="1">
        <v>2</v>
      </c>
      <c r="AM1219" s="1" t="s">
        <v>61</v>
      </c>
      <c r="AN1219" s="1" t="s">
        <v>4183</v>
      </c>
      <c r="AO1219" s="1" t="s">
        <v>108</v>
      </c>
      <c r="AP1219" s="1">
        <v>0.11700000000000001</v>
      </c>
      <c r="AQ1219" s="4">
        <v>5.5970099999999995E-17</v>
      </c>
      <c r="AR1219" s="1">
        <v>172.22</v>
      </c>
      <c r="AS1219" s="1" t="s">
        <v>4180</v>
      </c>
      <c r="AT1219" s="1" t="s">
        <v>4181</v>
      </c>
      <c r="AU1219" s="1" t="s">
        <v>35628</v>
      </c>
      <c r="AV1219" s="1">
        <v>11</v>
      </c>
      <c r="AW1219" s="1">
        <v>3</v>
      </c>
      <c r="AX1219" s="1">
        <v>705.58735000000001</v>
      </c>
      <c r="AY1219" s="1">
        <v>1.4655</v>
      </c>
      <c r="AZ1219" s="1">
        <v>778920</v>
      </c>
      <c r="BB1219" s="1">
        <v>0</v>
      </c>
      <c r="BC1219" s="1">
        <v>345530</v>
      </c>
      <c r="BD1219" s="1">
        <v>433390</v>
      </c>
    </row>
    <row r="1220" spans="1:56">
      <c r="A1220" s="1">
        <v>1217</v>
      </c>
      <c r="B1220" s="1">
        <v>581</v>
      </c>
      <c r="C1220" s="1">
        <v>2120</v>
      </c>
      <c r="D1220" s="1">
        <v>2120</v>
      </c>
      <c r="E1220" s="1" t="s">
        <v>81</v>
      </c>
      <c r="F1220" s="1">
        <v>709</v>
      </c>
      <c r="G1220" s="1">
        <v>875</v>
      </c>
      <c r="H1220" s="1">
        <v>2435</v>
      </c>
      <c r="I1220" s="1">
        <v>3831</v>
      </c>
      <c r="J1220" s="1" t="s">
        <v>32378</v>
      </c>
      <c r="K1220" s="1">
        <v>17700</v>
      </c>
      <c r="L1220" s="1">
        <v>2435</v>
      </c>
      <c r="M1220" s="1">
        <v>3831</v>
      </c>
      <c r="N1220" s="1" t="s">
        <v>32378</v>
      </c>
      <c r="O1220" s="1">
        <v>17700</v>
      </c>
      <c r="P1220" s="1" t="s">
        <v>4174</v>
      </c>
      <c r="Q1220" s="1" t="s">
        <v>4174</v>
      </c>
      <c r="R1220" s="1" t="s">
        <v>4174</v>
      </c>
      <c r="S1220" s="1" t="s">
        <v>4175</v>
      </c>
      <c r="T1220" s="1" t="s">
        <v>4176</v>
      </c>
      <c r="U1220" s="1" t="s">
        <v>4177</v>
      </c>
      <c r="V1220" s="1" t="s">
        <v>4178</v>
      </c>
      <c r="W1220" s="1">
        <v>0.99958599999999997</v>
      </c>
      <c r="X1220" s="1">
        <v>33.332999999999998</v>
      </c>
      <c r="AC1220" s="1">
        <v>0.99958599999999997</v>
      </c>
      <c r="AD1220" s="1">
        <v>33.332999999999998</v>
      </c>
      <c r="AE1220" s="1">
        <v>8.6840400000000003E-4</v>
      </c>
      <c r="AF1220" s="1">
        <v>119.87</v>
      </c>
      <c r="AG1220" s="1">
        <v>0.98775000000000002</v>
      </c>
      <c r="AH1220" s="1">
        <v>19.5594</v>
      </c>
      <c r="AI1220" s="1">
        <v>0.51396200000000003</v>
      </c>
      <c r="AJ1220" s="1">
        <v>76.037000000000006</v>
      </c>
      <c r="AL1220" s="1">
        <v>2</v>
      </c>
      <c r="AM1220" s="1" t="s">
        <v>61</v>
      </c>
      <c r="AN1220" s="1" t="s">
        <v>4185</v>
      </c>
      <c r="AO1220" s="1" t="s">
        <v>466</v>
      </c>
      <c r="AP1220" s="1">
        <v>5.7000000000000002E-3</v>
      </c>
      <c r="AQ1220" s="1">
        <v>8.6840400000000003E-4</v>
      </c>
      <c r="AR1220" s="1">
        <v>119.87</v>
      </c>
      <c r="AS1220" s="1" t="s">
        <v>35629</v>
      </c>
      <c r="AT1220" s="1" t="s">
        <v>35630</v>
      </c>
      <c r="AU1220" s="1" t="s">
        <v>35631</v>
      </c>
      <c r="AV1220" s="1">
        <v>8</v>
      </c>
      <c r="AW1220" s="1">
        <v>3</v>
      </c>
      <c r="AX1220" s="1">
        <v>959.10517000000004</v>
      </c>
      <c r="AY1220" s="1">
        <v>0.87207000000000001</v>
      </c>
      <c r="AZ1220" s="1">
        <v>743290</v>
      </c>
      <c r="BB1220" s="1">
        <v>0</v>
      </c>
      <c r="BC1220" s="1">
        <v>380560</v>
      </c>
      <c r="BD1220" s="1">
        <v>362730</v>
      </c>
    </row>
    <row r="1221" spans="1:56">
      <c r="A1221" s="1">
        <v>1218</v>
      </c>
      <c r="B1221" s="1">
        <v>581</v>
      </c>
      <c r="C1221" s="1">
        <v>2126</v>
      </c>
      <c r="D1221" s="1">
        <v>2126</v>
      </c>
      <c r="E1221" s="1" t="s">
        <v>81</v>
      </c>
      <c r="F1221" s="1">
        <v>709</v>
      </c>
      <c r="G1221" s="1">
        <v>875</v>
      </c>
      <c r="H1221" s="1">
        <v>2435</v>
      </c>
      <c r="I1221" s="1">
        <v>3831</v>
      </c>
      <c r="J1221" s="1" t="s">
        <v>32378</v>
      </c>
      <c r="K1221" s="1">
        <v>17700</v>
      </c>
      <c r="L1221" s="1">
        <v>2435</v>
      </c>
      <c r="M1221" s="1">
        <v>3831</v>
      </c>
      <c r="N1221" s="1" t="s">
        <v>32378</v>
      </c>
      <c r="O1221" s="1">
        <v>17700</v>
      </c>
      <c r="P1221" s="1" t="s">
        <v>4174</v>
      </c>
      <c r="Q1221" s="1" t="s">
        <v>4174</v>
      </c>
      <c r="R1221" s="1" t="s">
        <v>4174</v>
      </c>
      <c r="S1221" s="1" t="s">
        <v>4175</v>
      </c>
      <c r="T1221" s="1" t="s">
        <v>4176</v>
      </c>
      <c r="U1221" s="1" t="s">
        <v>4177</v>
      </c>
      <c r="V1221" s="1" t="s">
        <v>4178</v>
      </c>
      <c r="W1221" s="1">
        <v>0.88575099999999996</v>
      </c>
      <c r="X1221" s="1">
        <v>8.8927700000000005</v>
      </c>
      <c r="AC1221" s="1">
        <v>0.88575099999999996</v>
      </c>
      <c r="AD1221" s="1">
        <v>8.8927700000000005</v>
      </c>
      <c r="AE1221" s="1">
        <v>8.6840400000000003E-4</v>
      </c>
      <c r="AF1221" s="1">
        <v>119.87</v>
      </c>
      <c r="AG1221" s="1">
        <v>0.98824900000000004</v>
      </c>
      <c r="AH1221" s="1">
        <v>20.4436</v>
      </c>
      <c r="AI1221" s="1">
        <v>0.51396200000000003</v>
      </c>
      <c r="AJ1221" s="1">
        <v>76.037000000000006</v>
      </c>
      <c r="AL1221" s="1">
        <v>2</v>
      </c>
      <c r="AM1221" s="1" t="s">
        <v>61</v>
      </c>
      <c r="AN1221" s="1" t="s">
        <v>35632</v>
      </c>
      <c r="AO1221" s="1" t="s">
        <v>278</v>
      </c>
      <c r="AP1221" s="1">
        <v>5.7000000000000002E-3</v>
      </c>
      <c r="AQ1221" s="1">
        <v>8.6840400000000003E-4</v>
      </c>
      <c r="AR1221" s="1">
        <v>119.87</v>
      </c>
      <c r="AS1221" s="1" t="s">
        <v>35629</v>
      </c>
      <c r="AT1221" s="1" t="s">
        <v>35630</v>
      </c>
      <c r="AU1221" s="1" t="s">
        <v>35631</v>
      </c>
      <c r="AV1221" s="1">
        <v>14</v>
      </c>
      <c r="AW1221" s="1">
        <v>3</v>
      </c>
      <c r="AX1221" s="1">
        <v>959.10517000000004</v>
      </c>
      <c r="AY1221" s="1">
        <v>0.87207000000000001</v>
      </c>
      <c r="AZ1221" s="1">
        <v>743290</v>
      </c>
      <c r="BB1221" s="1">
        <v>0</v>
      </c>
      <c r="BC1221" s="1">
        <v>380560</v>
      </c>
      <c r="BD1221" s="1">
        <v>362730</v>
      </c>
    </row>
    <row r="1222" spans="1:56">
      <c r="A1222" s="1">
        <v>1219</v>
      </c>
      <c r="B1222" s="1">
        <v>581</v>
      </c>
      <c r="C1222" s="1">
        <v>1268</v>
      </c>
      <c r="D1222" s="1">
        <v>1268</v>
      </c>
      <c r="E1222" s="1" t="s">
        <v>81</v>
      </c>
      <c r="F1222" s="1">
        <v>1050</v>
      </c>
      <c r="G1222" s="1">
        <v>1288</v>
      </c>
      <c r="H1222" s="1">
        <v>3599</v>
      </c>
      <c r="I1222" s="1">
        <v>5710</v>
      </c>
      <c r="J1222" s="1" t="s">
        <v>32398</v>
      </c>
      <c r="K1222" s="1">
        <v>23839</v>
      </c>
      <c r="L1222" s="1">
        <v>3599</v>
      </c>
      <c r="M1222" s="1">
        <v>5710</v>
      </c>
      <c r="N1222" s="1" t="s">
        <v>32398</v>
      </c>
      <c r="O1222" s="1">
        <v>23839</v>
      </c>
      <c r="P1222" s="1" t="s">
        <v>4174</v>
      </c>
      <c r="Q1222" s="1" t="s">
        <v>4174</v>
      </c>
      <c r="R1222" s="1" t="s">
        <v>4174</v>
      </c>
      <c r="S1222" s="1" t="s">
        <v>4175</v>
      </c>
      <c r="T1222" s="1" t="s">
        <v>4176</v>
      </c>
      <c r="U1222" s="1" t="s">
        <v>4177</v>
      </c>
      <c r="V1222" s="1" t="s">
        <v>4178</v>
      </c>
      <c r="W1222" s="1">
        <v>1</v>
      </c>
      <c r="X1222" s="1">
        <v>78.809399999999997</v>
      </c>
      <c r="AG1222" s="1">
        <v>1</v>
      </c>
      <c r="AH1222" s="1">
        <v>78.809399999999997</v>
      </c>
      <c r="AI1222" s="1">
        <v>5.42283E-2</v>
      </c>
      <c r="AJ1222" s="1">
        <v>78.808999999999997</v>
      </c>
      <c r="AL1222" s="1">
        <v>2</v>
      </c>
      <c r="AM1222" s="1" t="s">
        <v>61</v>
      </c>
      <c r="AN1222" s="1" t="s">
        <v>4190</v>
      </c>
      <c r="AO1222" s="1" t="s">
        <v>4191</v>
      </c>
      <c r="AP1222" s="1">
        <v>4.2000000000000003E-2</v>
      </c>
      <c r="AQ1222" s="1">
        <v>5.42283E-2</v>
      </c>
      <c r="AR1222" s="1">
        <v>78.808999999999997</v>
      </c>
      <c r="AS1222" s="1" t="s">
        <v>35633</v>
      </c>
      <c r="AT1222" s="1" t="s">
        <v>35634</v>
      </c>
      <c r="AU1222" s="1" t="s">
        <v>35635</v>
      </c>
      <c r="AV1222" s="1">
        <v>3</v>
      </c>
      <c r="AW1222" s="1">
        <v>3</v>
      </c>
      <c r="AX1222" s="1">
        <v>613.89602000000002</v>
      </c>
      <c r="AY1222" s="1">
        <v>0.61551</v>
      </c>
      <c r="AZ1222" s="1">
        <v>106430</v>
      </c>
      <c r="BB1222" s="1">
        <v>0</v>
      </c>
      <c r="BC1222" s="1">
        <v>0</v>
      </c>
      <c r="BD1222" s="1">
        <v>106430</v>
      </c>
    </row>
    <row r="1223" spans="1:56">
      <c r="A1223" s="1">
        <v>1220</v>
      </c>
      <c r="B1223" s="1">
        <v>581</v>
      </c>
      <c r="C1223" s="1">
        <v>1278</v>
      </c>
      <c r="D1223" s="1">
        <v>1278</v>
      </c>
      <c r="E1223" s="1" t="s">
        <v>81</v>
      </c>
      <c r="F1223" s="1">
        <v>1050</v>
      </c>
      <c r="G1223" s="1">
        <v>1288</v>
      </c>
      <c r="H1223" s="1">
        <v>3599</v>
      </c>
      <c r="I1223" s="1">
        <v>5710</v>
      </c>
      <c r="J1223" s="1" t="s">
        <v>32398</v>
      </c>
      <c r="K1223" s="1">
        <v>23839</v>
      </c>
      <c r="L1223" s="1">
        <v>3599</v>
      </c>
      <c r="M1223" s="1">
        <v>5710</v>
      </c>
      <c r="N1223" s="1" t="s">
        <v>32398</v>
      </c>
      <c r="O1223" s="1">
        <v>23839</v>
      </c>
      <c r="P1223" s="1" t="s">
        <v>4174</v>
      </c>
      <c r="Q1223" s="1" t="s">
        <v>4174</v>
      </c>
      <c r="R1223" s="1" t="s">
        <v>4174</v>
      </c>
      <c r="S1223" s="1" t="s">
        <v>4175</v>
      </c>
      <c r="T1223" s="1" t="s">
        <v>4176</v>
      </c>
      <c r="U1223" s="1" t="s">
        <v>4177</v>
      </c>
      <c r="V1223" s="1" t="s">
        <v>4178</v>
      </c>
      <c r="W1223" s="1">
        <v>1</v>
      </c>
      <c r="X1223" s="1">
        <v>78.809399999999997</v>
      </c>
      <c r="AG1223" s="1">
        <v>1</v>
      </c>
      <c r="AH1223" s="1">
        <v>78.809399999999997</v>
      </c>
      <c r="AI1223" s="1">
        <v>5.42283E-2</v>
      </c>
      <c r="AJ1223" s="1">
        <v>78.808999999999997</v>
      </c>
      <c r="AL1223" s="1">
        <v>2</v>
      </c>
      <c r="AM1223" s="1" t="s">
        <v>61</v>
      </c>
      <c r="AN1223" s="1" t="s">
        <v>35636</v>
      </c>
      <c r="AO1223" s="1" t="s">
        <v>350</v>
      </c>
      <c r="AP1223" s="1">
        <v>5.7000000000000002E-3</v>
      </c>
      <c r="AQ1223" s="1">
        <v>5.42283E-2</v>
      </c>
      <c r="AR1223" s="1">
        <v>78.808999999999997</v>
      </c>
      <c r="AS1223" s="1" t="s">
        <v>35633</v>
      </c>
      <c r="AT1223" s="1" t="s">
        <v>35634</v>
      </c>
      <c r="AU1223" s="1" t="s">
        <v>35635</v>
      </c>
      <c r="AV1223" s="1">
        <v>13</v>
      </c>
      <c r="AW1223" s="1">
        <v>3</v>
      </c>
      <c r="AX1223" s="1">
        <v>613.89602000000002</v>
      </c>
      <c r="AY1223" s="1">
        <v>0.61551</v>
      </c>
      <c r="AZ1223" s="1">
        <v>106430</v>
      </c>
      <c r="BB1223" s="1">
        <v>0</v>
      </c>
      <c r="BC1223" s="1">
        <v>0</v>
      </c>
      <c r="BD1223" s="1">
        <v>106430</v>
      </c>
    </row>
    <row r="1224" spans="1:56">
      <c r="A1224" s="1">
        <v>1221</v>
      </c>
      <c r="B1224" s="1">
        <v>581</v>
      </c>
      <c r="C1224" s="1">
        <v>2101</v>
      </c>
      <c r="D1224" s="1">
        <v>2101</v>
      </c>
      <c r="E1224" s="1" t="s">
        <v>81</v>
      </c>
      <c r="F1224" s="1">
        <v>1744</v>
      </c>
      <c r="G1224" s="1">
        <v>2127</v>
      </c>
      <c r="H1224" s="1">
        <v>5878</v>
      </c>
      <c r="I1224" s="1">
        <v>9816</v>
      </c>
      <c r="J1224" s="1" t="s">
        <v>32378</v>
      </c>
      <c r="K1224" s="1">
        <v>11762</v>
      </c>
      <c r="L1224" s="1">
        <v>5878</v>
      </c>
      <c r="M1224" s="1">
        <v>9816</v>
      </c>
      <c r="N1224" s="1" t="s">
        <v>32378</v>
      </c>
      <c r="O1224" s="1">
        <v>11762</v>
      </c>
      <c r="P1224" s="1" t="s">
        <v>4174</v>
      </c>
      <c r="Q1224" s="1" t="s">
        <v>4174</v>
      </c>
      <c r="R1224" s="1" t="s">
        <v>4174</v>
      </c>
      <c r="S1224" s="1" t="s">
        <v>4175</v>
      </c>
      <c r="T1224" s="1" t="s">
        <v>4176</v>
      </c>
      <c r="U1224" s="1" t="s">
        <v>4177</v>
      </c>
      <c r="V1224" s="1" t="s">
        <v>4178</v>
      </c>
      <c r="W1224" s="1">
        <v>1</v>
      </c>
      <c r="X1224" s="1">
        <v>99.448499999999996</v>
      </c>
      <c r="Y1224" s="1">
        <v>1</v>
      </c>
      <c r="Z1224" s="1">
        <v>95.773600000000002</v>
      </c>
      <c r="AA1224" s="1">
        <v>8.4997700000000002E-3</v>
      </c>
      <c r="AB1224" s="1">
        <v>95.774000000000001</v>
      </c>
      <c r="AC1224" s="1">
        <v>1</v>
      </c>
      <c r="AD1224" s="1">
        <v>99.448499999999996</v>
      </c>
      <c r="AE1224" s="1">
        <v>9.3090099999999995E-3</v>
      </c>
      <c r="AF1224" s="1">
        <v>99.448999999999998</v>
      </c>
      <c r="AL1224" s="1">
        <v>1</v>
      </c>
      <c r="AM1224" s="1" t="s">
        <v>61</v>
      </c>
      <c r="AN1224" s="1" t="s">
        <v>18950</v>
      </c>
      <c r="AO1224" s="1" t="s">
        <v>350</v>
      </c>
      <c r="AP1224" s="1">
        <v>5.7000000000000002E-3</v>
      </c>
      <c r="AQ1224" s="1">
        <v>9.3090099999999995E-3</v>
      </c>
      <c r="AR1224" s="1">
        <v>99.448999999999998</v>
      </c>
      <c r="AS1224" s="1" t="s">
        <v>18951</v>
      </c>
      <c r="AT1224" s="1" t="s">
        <v>18952</v>
      </c>
      <c r="AU1224" s="1" t="s">
        <v>35637</v>
      </c>
      <c r="AV1224" s="1">
        <v>7</v>
      </c>
      <c r="AW1224" s="1">
        <v>2</v>
      </c>
      <c r="AX1224" s="1">
        <v>504.72913999999997</v>
      </c>
      <c r="AY1224" s="1">
        <v>0.97299000000000002</v>
      </c>
      <c r="AZ1224" s="1">
        <v>80661</v>
      </c>
      <c r="BB1224" s="1">
        <v>40131</v>
      </c>
      <c r="BC1224" s="1">
        <v>40531</v>
      </c>
      <c r="BD1224" s="1">
        <v>0</v>
      </c>
    </row>
    <row r="1225" spans="1:56">
      <c r="A1225" s="1">
        <v>1222</v>
      </c>
      <c r="B1225" s="1">
        <v>581</v>
      </c>
      <c r="C1225" s="1">
        <v>727</v>
      </c>
      <c r="D1225" s="1">
        <v>727</v>
      </c>
      <c r="E1225" s="1" t="s">
        <v>81</v>
      </c>
      <c r="F1225" s="1">
        <v>2413</v>
      </c>
      <c r="G1225" s="1" t="s">
        <v>35638</v>
      </c>
      <c r="H1225" s="1">
        <v>8098</v>
      </c>
      <c r="I1225" s="1">
        <v>13332</v>
      </c>
      <c r="J1225" s="1" t="s">
        <v>32378</v>
      </c>
      <c r="K1225" s="1">
        <v>16659</v>
      </c>
      <c r="L1225" s="1">
        <v>8098</v>
      </c>
      <c r="M1225" s="1">
        <v>13332</v>
      </c>
      <c r="N1225" s="1" t="s">
        <v>32378</v>
      </c>
      <c r="O1225" s="1">
        <v>16659</v>
      </c>
      <c r="P1225" s="1" t="s">
        <v>4174</v>
      </c>
      <c r="Q1225" s="1" t="s">
        <v>4174</v>
      </c>
      <c r="R1225" s="1" t="s">
        <v>4174</v>
      </c>
      <c r="S1225" s="1" t="s">
        <v>4175</v>
      </c>
      <c r="T1225" s="1" t="s">
        <v>4176</v>
      </c>
      <c r="U1225" s="1" t="s">
        <v>4177</v>
      </c>
      <c r="V1225" s="1" t="s">
        <v>4178</v>
      </c>
      <c r="W1225" s="1">
        <v>0.997753</v>
      </c>
      <c r="X1225" s="1">
        <v>26.474799999999998</v>
      </c>
      <c r="AC1225" s="1">
        <v>0.997753</v>
      </c>
      <c r="AD1225" s="1">
        <v>26.474799999999998</v>
      </c>
      <c r="AE1225" s="1">
        <v>7.5808E-2</v>
      </c>
      <c r="AF1225" s="1">
        <v>71.09</v>
      </c>
      <c r="AG1225" s="1">
        <v>1</v>
      </c>
      <c r="AH1225" s="1">
        <v>63.006</v>
      </c>
      <c r="AI1225" s="1">
        <v>0.11862399999999999</v>
      </c>
      <c r="AJ1225" s="1">
        <v>63.006</v>
      </c>
      <c r="AL1225" s="1">
        <v>1</v>
      </c>
      <c r="AM1225" s="1" t="s">
        <v>61</v>
      </c>
      <c r="AN1225" s="1" t="s">
        <v>35639</v>
      </c>
      <c r="AO1225" s="1" t="s">
        <v>18484</v>
      </c>
      <c r="AP1225" s="1">
        <v>2.0747999999999999E-2</v>
      </c>
      <c r="AQ1225" s="1">
        <v>7.5808E-2</v>
      </c>
      <c r="AR1225" s="1">
        <v>71.09</v>
      </c>
      <c r="AS1225" s="1" t="s">
        <v>35640</v>
      </c>
      <c r="AT1225" s="1" t="s">
        <v>35641</v>
      </c>
      <c r="AU1225" s="1" t="s">
        <v>35642</v>
      </c>
      <c r="AV1225" s="1">
        <v>3</v>
      </c>
      <c r="AW1225" s="1">
        <v>2</v>
      </c>
      <c r="AX1225" s="1">
        <v>502.23966999999999</v>
      </c>
      <c r="AY1225" s="1">
        <v>-5.8244999999999998E-2</v>
      </c>
      <c r="AZ1225" s="1">
        <v>108650</v>
      </c>
      <c r="BB1225" s="1">
        <v>0</v>
      </c>
      <c r="BC1225" s="1">
        <v>108650</v>
      </c>
      <c r="BD1225" s="1">
        <v>0</v>
      </c>
    </row>
    <row r="1226" spans="1:56">
      <c r="A1226" s="1">
        <v>1223</v>
      </c>
      <c r="B1226" s="1">
        <v>582</v>
      </c>
      <c r="C1226" s="1">
        <v>668</v>
      </c>
      <c r="D1226" s="1">
        <v>668</v>
      </c>
      <c r="E1226" s="1" t="s">
        <v>81</v>
      </c>
      <c r="F1226" s="1">
        <v>190</v>
      </c>
      <c r="G1226" s="1">
        <v>246</v>
      </c>
      <c r="H1226" s="1">
        <v>731</v>
      </c>
      <c r="I1226" s="1">
        <v>1159</v>
      </c>
      <c r="J1226" s="1" t="s">
        <v>32378</v>
      </c>
      <c r="K1226" s="1">
        <v>5245</v>
      </c>
      <c r="L1226" s="1">
        <v>731</v>
      </c>
      <c r="M1226" s="1">
        <v>1159</v>
      </c>
      <c r="N1226" s="1" t="s">
        <v>32378</v>
      </c>
      <c r="O1226" s="1">
        <v>5245</v>
      </c>
      <c r="P1226" s="1" t="s">
        <v>11613</v>
      </c>
      <c r="Q1226" s="1" t="s">
        <v>11614</v>
      </c>
      <c r="R1226" s="1" t="s">
        <v>11614</v>
      </c>
      <c r="S1226" s="3" t="s">
        <v>11615</v>
      </c>
      <c r="T1226" s="1" t="s">
        <v>11616</v>
      </c>
      <c r="U1226" s="3" t="s">
        <v>11617</v>
      </c>
      <c r="V1226" s="1" t="s">
        <v>11618</v>
      </c>
      <c r="W1226" s="1">
        <v>1</v>
      </c>
      <c r="X1226" s="1">
        <v>81.100700000000003</v>
      </c>
      <c r="Y1226" s="1">
        <v>1</v>
      </c>
      <c r="Z1226" s="1">
        <v>69.984899999999996</v>
      </c>
      <c r="AA1226" s="1">
        <v>0.161269</v>
      </c>
      <c r="AB1226" s="1">
        <v>69.984999999999999</v>
      </c>
      <c r="AC1226" s="1">
        <v>1</v>
      </c>
      <c r="AD1226" s="1">
        <v>81.100700000000003</v>
      </c>
      <c r="AE1226" s="1">
        <v>0.111704</v>
      </c>
      <c r="AF1226" s="1">
        <v>81.100999999999999</v>
      </c>
      <c r="AG1226" s="1">
        <v>1</v>
      </c>
      <c r="AH1226" s="1">
        <v>81.100700000000003</v>
      </c>
      <c r="AI1226" s="1">
        <v>0.111704</v>
      </c>
      <c r="AJ1226" s="1">
        <v>81.100999999999999</v>
      </c>
      <c r="AL1226" s="1">
        <v>1</v>
      </c>
      <c r="AM1226" s="1" t="s">
        <v>61</v>
      </c>
      <c r="AN1226" s="1" t="s">
        <v>35643</v>
      </c>
      <c r="AO1226" s="1" t="s">
        <v>278</v>
      </c>
      <c r="AP1226" s="1">
        <v>5.7000000000000002E-3</v>
      </c>
      <c r="AQ1226" s="1">
        <v>0.111704</v>
      </c>
      <c r="AR1226" s="1">
        <v>81.100999999999999</v>
      </c>
      <c r="AS1226" s="1" t="s">
        <v>35644</v>
      </c>
      <c r="AT1226" s="1" t="s">
        <v>35645</v>
      </c>
      <c r="AU1226" s="1" t="s">
        <v>35646</v>
      </c>
      <c r="AV1226" s="1">
        <v>4</v>
      </c>
      <c r="AW1226" s="1">
        <v>2</v>
      </c>
      <c r="AX1226" s="1">
        <v>362.17547999999999</v>
      </c>
      <c r="AY1226" s="1">
        <v>-0.35005999999999998</v>
      </c>
      <c r="AZ1226" s="1">
        <v>467210</v>
      </c>
      <c r="BB1226" s="1">
        <v>225930</v>
      </c>
      <c r="BC1226" s="1">
        <v>117790</v>
      </c>
      <c r="BD1226" s="1">
        <v>123480</v>
      </c>
    </row>
    <row r="1227" spans="1:56">
      <c r="A1227" s="1">
        <v>1224</v>
      </c>
      <c r="B1227" s="1">
        <v>582</v>
      </c>
      <c r="C1227" s="1">
        <v>818</v>
      </c>
      <c r="D1227" s="1">
        <v>818</v>
      </c>
      <c r="F1227" s="1">
        <v>722</v>
      </c>
      <c r="G1227" s="1">
        <v>892</v>
      </c>
      <c r="H1227" s="1">
        <v>2480</v>
      </c>
      <c r="I1227" s="1">
        <v>3895</v>
      </c>
      <c r="J1227" s="1" t="s">
        <v>32378</v>
      </c>
      <c r="K1227" s="1">
        <v>12946</v>
      </c>
      <c r="L1227" s="1">
        <v>2479</v>
      </c>
      <c r="M1227" s="1">
        <v>3889</v>
      </c>
      <c r="N1227" s="1" t="s">
        <v>32394</v>
      </c>
      <c r="O1227" s="1">
        <v>10901</v>
      </c>
      <c r="P1227" s="1" t="s">
        <v>11613</v>
      </c>
      <c r="Q1227" s="1" t="s">
        <v>11614</v>
      </c>
      <c r="R1227" s="1" t="s">
        <v>11614</v>
      </c>
      <c r="S1227" s="3" t="s">
        <v>11615</v>
      </c>
      <c r="T1227" s="1" t="s">
        <v>11616</v>
      </c>
      <c r="U1227" s="3" t="s">
        <v>11617</v>
      </c>
      <c r="V1227" s="1" t="s">
        <v>11618</v>
      </c>
      <c r="W1227" s="1">
        <v>0.78911399999999998</v>
      </c>
      <c r="X1227" s="1">
        <v>9.8340899999999998</v>
      </c>
      <c r="Y1227" s="4">
        <v>3.3543200000000001E-5</v>
      </c>
      <c r="Z1227" s="1">
        <v>-44.152200000000001</v>
      </c>
      <c r="AA1227" s="1">
        <v>2.3953700000000001E-2</v>
      </c>
      <c r="AB1227" s="1">
        <v>79.027000000000001</v>
      </c>
      <c r="AC1227" s="1">
        <v>0.78911399999999998</v>
      </c>
      <c r="AD1227" s="1">
        <v>9.8340899999999998</v>
      </c>
      <c r="AE1227" s="1">
        <v>0.43670500000000001</v>
      </c>
      <c r="AF1227" s="1">
        <v>44.021000000000001</v>
      </c>
      <c r="AG1227" s="1">
        <v>2.3189199999999999E-3</v>
      </c>
      <c r="AH1227" s="1">
        <v>-26.0106</v>
      </c>
      <c r="AI1227" s="1">
        <v>0.19655300000000001</v>
      </c>
      <c r="AJ1227" s="1">
        <v>57.094999999999999</v>
      </c>
      <c r="AL1227" s="1">
        <v>1</v>
      </c>
      <c r="AM1227" s="1" t="s">
        <v>61</v>
      </c>
      <c r="AN1227" s="1" t="s">
        <v>35647</v>
      </c>
      <c r="AQ1227" s="1">
        <v>2.3953700000000001E-2</v>
      </c>
      <c r="AR1227" s="1">
        <v>79.027000000000001</v>
      </c>
      <c r="AS1227" s="1" t="s">
        <v>35648</v>
      </c>
      <c r="AT1227" s="1" t="s">
        <v>35649</v>
      </c>
      <c r="AU1227" s="1" t="s">
        <v>35650</v>
      </c>
      <c r="AV1227" s="1">
        <v>2</v>
      </c>
      <c r="AW1227" s="1">
        <v>2</v>
      </c>
      <c r="AX1227" s="1">
        <v>578.25572</v>
      </c>
      <c r="AY1227" s="1">
        <v>0.64234999999999998</v>
      </c>
      <c r="AZ1227" s="1">
        <v>98308</v>
      </c>
      <c r="BB1227" s="1">
        <v>0</v>
      </c>
      <c r="BC1227" s="1">
        <v>98308</v>
      </c>
      <c r="BD1227" s="1">
        <v>0</v>
      </c>
    </row>
    <row r="1228" spans="1:56">
      <c r="A1228" s="1">
        <v>1225</v>
      </c>
      <c r="B1228" s="1">
        <v>582</v>
      </c>
      <c r="C1228" s="1">
        <v>210</v>
      </c>
      <c r="D1228" s="1">
        <v>210</v>
      </c>
      <c r="E1228" s="1" t="s">
        <v>81</v>
      </c>
      <c r="F1228" s="1">
        <v>2204</v>
      </c>
      <c r="G1228" s="1">
        <v>2705</v>
      </c>
      <c r="H1228" s="1">
        <v>7422</v>
      </c>
      <c r="I1228" s="1">
        <v>12312</v>
      </c>
      <c r="J1228" s="1" t="s">
        <v>32394</v>
      </c>
      <c r="K1228" s="1">
        <v>18727</v>
      </c>
      <c r="L1228" s="1">
        <v>7422</v>
      </c>
      <c r="M1228" s="1">
        <v>12312</v>
      </c>
      <c r="N1228" s="1" t="s">
        <v>32394</v>
      </c>
      <c r="O1228" s="1">
        <v>18727</v>
      </c>
      <c r="P1228" s="1" t="s">
        <v>18968</v>
      </c>
      <c r="Q1228" s="1" t="s">
        <v>11614</v>
      </c>
      <c r="R1228" s="1" t="s">
        <v>11614</v>
      </c>
      <c r="S1228" s="3" t="s">
        <v>18969</v>
      </c>
      <c r="T1228" s="1" t="s">
        <v>18970</v>
      </c>
      <c r="U1228" s="3" t="s">
        <v>18971</v>
      </c>
      <c r="V1228" s="1" t="s">
        <v>18972</v>
      </c>
      <c r="W1228" s="1">
        <v>0.99961800000000001</v>
      </c>
      <c r="X1228" s="1">
        <v>34.2607</v>
      </c>
      <c r="Y1228" s="1">
        <v>0.99961800000000001</v>
      </c>
      <c r="Z1228" s="1">
        <v>34.2607</v>
      </c>
      <c r="AA1228" s="1">
        <v>3.2235599999999999E-3</v>
      </c>
      <c r="AB1228" s="1">
        <v>94.667000000000002</v>
      </c>
      <c r="AG1228" s="1">
        <v>0.99693799999999999</v>
      </c>
      <c r="AH1228" s="1">
        <v>25.127099999999999</v>
      </c>
      <c r="AI1228" s="1">
        <v>1.20737E-2</v>
      </c>
      <c r="AJ1228" s="1">
        <v>88.47</v>
      </c>
      <c r="AL1228" s="1">
        <v>1</v>
      </c>
      <c r="AM1228" s="1" t="s">
        <v>61</v>
      </c>
      <c r="AN1228" s="1" t="s">
        <v>18973</v>
      </c>
      <c r="AO1228" s="1" t="s">
        <v>379</v>
      </c>
      <c r="AP1228" s="1">
        <v>0.05</v>
      </c>
      <c r="AQ1228" s="1">
        <v>3.2235599999999999E-3</v>
      </c>
      <c r="AR1228" s="1">
        <v>94.667000000000002</v>
      </c>
      <c r="AS1228" s="1" t="s">
        <v>18974</v>
      </c>
      <c r="AT1228" s="1" t="s">
        <v>35651</v>
      </c>
      <c r="AU1228" s="1" t="s">
        <v>35652</v>
      </c>
      <c r="AV1228" s="1">
        <v>4</v>
      </c>
      <c r="AW1228" s="1">
        <v>2</v>
      </c>
      <c r="AX1228" s="1">
        <v>676.81763000000001</v>
      </c>
      <c r="AY1228" s="1">
        <v>0.18128</v>
      </c>
      <c r="AZ1228" s="1">
        <v>532000</v>
      </c>
      <c r="BB1228" s="1">
        <v>232710</v>
      </c>
      <c r="BC1228" s="1">
        <v>0</v>
      </c>
      <c r="BD1228" s="1">
        <v>299290</v>
      </c>
    </row>
    <row r="1229" spans="1:56">
      <c r="A1229" s="1">
        <v>1226</v>
      </c>
      <c r="B1229" s="1">
        <v>583</v>
      </c>
      <c r="C1229" s="1">
        <v>165</v>
      </c>
      <c r="D1229" s="1">
        <v>165</v>
      </c>
      <c r="E1229" s="1" t="s">
        <v>81</v>
      </c>
      <c r="F1229" s="1">
        <v>213</v>
      </c>
      <c r="G1229" s="1">
        <v>273</v>
      </c>
      <c r="H1229" s="1">
        <v>803</v>
      </c>
      <c r="I1229" s="1">
        <v>1263</v>
      </c>
      <c r="J1229" s="1" t="s">
        <v>32378</v>
      </c>
      <c r="K1229" s="1">
        <v>22369</v>
      </c>
      <c r="L1229" s="1">
        <v>802</v>
      </c>
      <c r="M1229" s="1">
        <v>1260</v>
      </c>
      <c r="N1229" s="1" t="s">
        <v>32394</v>
      </c>
      <c r="O1229" s="1">
        <v>22459</v>
      </c>
      <c r="P1229" s="1" t="s">
        <v>4195</v>
      </c>
      <c r="Q1229" s="1" t="s">
        <v>4195</v>
      </c>
      <c r="R1229" s="1" t="s">
        <v>4195</v>
      </c>
      <c r="S1229" s="1" t="s">
        <v>4196</v>
      </c>
      <c r="T1229" s="1" t="s">
        <v>4197</v>
      </c>
      <c r="U1229" s="1" t="s">
        <v>4198</v>
      </c>
      <c r="V1229" s="1" t="s">
        <v>4199</v>
      </c>
      <c r="W1229" s="1">
        <v>0.83955500000000005</v>
      </c>
      <c r="X1229" s="1">
        <v>7.2249999999999996</v>
      </c>
      <c r="Y1229" s="1">
        <v>0.99998299999999996</v>
      </c>
      <c r="Z1229" s="1">
        <v>47.760199999999998</v>
      </c>
      <c r="AA1229" s="4">
        <v>2.2166400000000001E-25</v>
      </c>
      <c r="AB1229" s="1">
        <v>197.66</v>
      </c>
      <c r="AC1229" s="1">
        <v>0.83955500000000005</v>
      </c>
      <c r="AD1229" s="1">
        <v>7.2249999999999996</v>
      </c>
      <c r="AE1229" s="1">
        <v>0.54528399999999999</v>
      </c>
      <c r="AF1229" s="1">
        <v>87.247</v>
      </c>
      <c r="AG1229" s="1">
        <v>0.99733300000000003</v>
      </c>
      <c r="AH1229" s="1">
        <v>25.717099999999999</v>
      </c>
      <c r="AI1229" s="4">
        <v>4.72067E-25</v>
      </c>
      <c r="AJ1229" s="1">
        <v>191.75</v>
      </c>
      <c r="AL1229" s="1">
        <v>2</v>
      </c>
      <c r="AM1229" s="1" t="s">
        <v>61</v>
      </c>
      <c r="AN1229" s="1" t="s">
        <v>4200</v>
      </c>
      <c r="AO1229" s="1" t="s">
        <v>108</v>
      </c>
      <c r="AP1229" s="1">
        <v>0.11700000000000001</v>
      </c>
      <c r="AQ1229" s="4">
        <v>2.2166400000000001E-25</v>
      </c>
      <c r="AR1229" s="1">
        <v>197.66</v>
      </c>
      <c r="AS1229" s="1" t="s">
        <v>4201</v>
      </c>
      <c r="AT1229" s="1" t="s">
        <v>35653</v>
      </c>
      <c r="AU1229" s="1" t="s">
        <v>35654</v>
      </c>
      <c r="AV1229" s="1">
        <v>25</v>
      </c>
      <c r="AW1229" s="1">
        <v>3</v>
      </c>
      <c r="AX1229" s="1">
        <v>1246.5256999999999</v>
      </c>
      <c r="AY1229" s="1">
        <v>0.82448999999999995</v>
      </c>
      <c r="AZ1229" s="1">
        <v>10665000</v>
      </c>
      <c r="BB1229" s="1">
        <v>3179300</v>
      </c>
      <c r="BC1229" s="1">
        <v>2430200</v>
      </c>
      <c r="BD1229" s="1">
        <v>5055800</v>
      </c>
    </row>
    <row r="1230" spans="1:56">
      <c r="A1230" s="1">
        <v>1227</v>
      </c>
      <c r="B1230" s="1">
        <v>583</v>
      </c>
      <c r="C1230" s="1">
        <v>166</v>
      </c>
      <c r="D1230" s="1">
        <v>166</v>
      </c>
      <c r="E1230" s="1" t="s">
        <v>81</v>
      </c>
      <c r="F1230" s="1">
        <v>213</v>
      </c>
      <c r="G1230" s="1">
        <v>273</v>
      </c>
      <c r="H1230" s="1">
        <v>803</v>
      </c>
      <c r="I1230" s="1">
        <v>1263</v>
      </c>
      <c r="J1230" s="1" t="s">
        <v>32378</v>
      </c>
      <c r="K1230" s="1">
        <v>22369</v>
      </c>
      <c r="L1230" s="1">
        <v>802</v>
      </c>
      <c r="M1230" s="1">
        <v>1260</v>
      </c>
      <c r="N1230" s="1" t="s">
        <v>32394</v>
      </c>
      <c r="O1230" s="1">
        <v>22459</v>
      </c>
      <c r="P1230" s="1" t="s">
        <v>4195</v>
      </c>
      <c r="Q1230" s="1" t="s">
        <v>4195</v>
      </c>
      <c r="R1230" s="1" t="s">
        <v>4195</v>
      </c>
      <c r="S1230" s="1" t="s">
        <v>4196</v>
      </c>
      <c r="T1230" s="1" t="s">
        <v>4197</v>
      </c>
      <c r="U1230" s="1" t="s">
        <v>4198</v>
      </c>
      <c r="V1230" s="1" t="s">
        <v>4199</v>
      </c>
      <c r="W1230" s="1">
        <v>0.85382599999999997</v>
      </c>
      <c r="X1230" s="1">
        <v>7.2249999999999996</v>
      </c>
      <c r="Y1230" s="1">
        <v>0.99998299999999996</v>
      </c>
      <c r="Z1230" s="1">
        <v>47.760199999999998</v>
      </c>
      <c r="AA1230" s="4">
        <v>2.2166400000000001E-25</v>
      </c>
      <c r="AB1230" s="1">
        <v>197.66</v>
      </c>
      <c r="AC1230" s="1">
        <v>0.85382599999999997</v>
      </c>
      <c r="AD1230" s="1">
        <v>7.2249999999999996</v>
      </c>
      <c r="AE1230" s="1">
        <v>0.54528399999999999</v>
      </c>
      <c r="AF1230" s="1">
        <v>87.247</v>
      </c>
      <c r="AG1230" s="1">
        <v>0.99733300000000003</v>
      </c>
      <c r="AH1230" s="1">
        <v>25.717099999999999</v>
      </c>
      <c r="AI1230" s="4">
        <v>4.72067E-25</v>
      </c>
      <c r="AJ1230" s="1">
        <v>191.75</v>
      </c>
      <c r="AL1230" s="1">
        <v>2</v>
      </c>
      <c r="AM1230" s="1" t="s">
        <v>61</v>
      </c>
      <c r="AN1230" s="1" t="s">
        <v>4204</v>
      </c>
      <c r="AO1230" s="1" t="s">
        <v>108</v>
      </c>
      <c r="AP1230" s="1">
        <v>0.11700000000000001</v>
      </c>
      <c r="AQ1230" s="4">
        <v>2.2166400000000001E-25</v>
      </c>
      <c r="AR1230" s="1">
        <v>197.66</v>
      </c>
      <c r="AS1230" s="1" t="s">
        <v>4201</v>
      </c>
      <c r="AT1230" s="1" t="s">
        <v>35653</v>
      </c>
      <c r="AU1230" s="1" t="s">
        <v>35654</v>
      </c>
      <c r="AV1230" s="1">
        <v>26</v>
      </c>
      <c r="AW1230" s="1">
        <v>3</v>
      </c>
      <c r="AX1230" s="1">
        <v>1246.5256999999999</v>
      </c>
      <c r="AY1230" s="1">
        <v>0.82448999999999995</v>
      </c>
      <c r="AZ1230" s="1">
        <v>10665000</v>
      </c>
      <c r="BB1230" s="1">
        <v>3179300</v>
      </c>
      <c r="BC1230" s="1">
        <v>2430200</v>
      </c>
      <c r="BD1230" s="1">
        <v>5055800</v>
      </c>
    </row>
    <row r="1231" spans="1:56">
      <c r="A1231" s="1">
        <v>1228</v>
      </c>
      <c r="B1231" s="1">
        <v>584</v>
      </c>
      <c r="C1231" s="1">
        <v>269</v>
      </c>
      <c r="D1231" s="1">
        <v>269</v>
      </c>
      <c r="E1231" s="1" t="s">
        <v>81</v>
      </c>
      <c r="F1231" s="1">
        <v>2783</v>
      </c>
      <c r="G1231" s="1">
        <v>3436</v>
      </c>
      <c r="H1231" s="1">
        <v>9436</v>
      </c>
      <c r="I1231" s="1">
        <v>15296</v>
      </c>
      <c r="J1231" s="1" t="s">
        <v>32378</v>
      </c>
      <c r="K1231" s="1">
        <v>26974</v>
      </c>
      <c r="L1231" s="1">
        <v>9432</v>
      </c>
      <c r="M1231" s="1">
        <v>15291</v>
      </c>
      <c r="N1231" s="1" t="s">
        <v>32398</v>
      </c>
      <c r="O1231" s="1">
        <v>28569</v>
      </c>
      <c r="P1231" s="1" t="s">
        <v>18979</v>
      </c>
      <c r="Q1231" s="1" t="s">
        <v>18979</v>
      </c>
      <c r="R1231" s="1" t="s">
        <v>18979</v>
      </c>
      <c r="S1231" s="3" t="s">
        <v>18980</v>
      </c>
      <c r="T1231" s="1" t="s">
        <v>18981</v>
      </c>
      <c r="U1231" s="1" t="s">
        <v>18982</v>
      </c>
      <c r="V1231" s="1" t="s">
        <v>18983</v>
      </c>
      <c r="W1231" s="1">
        <v>0.65316399999999997</v>
      </c>
      <c r="X1231" s="1">
        <v>6.7691100000000004</v>
      </c>
      <c r="Y1231" s="1">
        <v>0.68090399999999995</v>
      </c>
      <c r="Z1231" s="1">
        <v>7.0452599999999999</v>
      </c>
      <c r="AA1231" s="1">
        <v>1.4834799999999999E-3</v>
      </c>
      <c r="AB1231" s="1">
        <v>123.01</v>
      </c>
      <c r="AC1231" s="1">
        <v>0.65316399999999997</v>
      </c>
      <c r="AD1231" s="1">
        <v>6.7691100000000004</v>
      </c>
      <c r="AE1231" s="4">
        <v>9.7789000000000007E-12</v>
      </c>
      <c r="AF1231" s="1">
        <v>157.27000000000001</v>
      </c>
      <c r="AG1231" s="1">
        <v>0.21454999999999999</v>
      </c>
      <c r="AH1231" s="1">
        <v>-1.3876599999999999</v>
      </c>
      <c r="AI1231" s="4">
        <v>6.7541100000000002E-12</v>
      </c>
      <c r="AJ1231" s="1">
        <v>161.61000000000001</v>
      </c>
      <c r="AL1231" s="1">
        <v>1</v>
      </c>
      <c r="AM1231" s="1" t="s">
        <v>61</v>
      </c>
      <c r="AN1231" s="1" t="s">
        <v>18984</v>
      </c>
      <c r="AO1231" s="1" t="s">
        <v>535</v>
      </c>
      <c r="AP1231" s="1">
        <v>0.05</v>
      </c>
      <c r="AQ1231" s="4">
        <v>6.7541100000000002E-12</v>
      </c>
      <c r="AR1231" s="1">
        <v>161.61000000000001</v>
      </c>
      <c r="AS1231" s="1" t="s">
        <v>18985</v>
      </c>
      <c r="AT1231" s="1" t="s">
        <v>35655</v>
      </c>
      <c r="AU1231" s="1" t="s">
        <v>35656</v>
      </c>
      <c r="AV1231" s="1">
        <v>11</v>
      </c>
      <c r="AW1231" s="1">
        <v>3</v>
      </c>
      <c r="AX1231" s="1">
        <v>1271.1982</v>
      </c>
      <c r="AY1231" s="1">
        <v>0.92998999999999998</v>
      </c>
      <c r="AZ1231" s="1">
        <v>315940</v>
      </c>
      <c r="BB1231" s="1">
        <v>111420</v>
      </c>
      <c r="BC1231" s="1">
        <v>204530</v>
      </c>
      <c r="BD1231" s="1">
        <v>0</v>
      </c>
    </row>
    <row r="1232" spans="1:56">
      <c r="A1232" s="1">
        <v>1229</v>
      </c>
      <c r="B1232" s="1">
        <v>585</v>
      </c>
      <c r="C1232" s="1">
        <v>66</v>
      </c>
      <c r="D1232" s="1">
        <v>66</v>
      </c>
      <c r="E1232" s="1" t="s">
        <v>81</v>
      </c>
      <c r="F1232" s="1">
        <v>1910</v>
      </c>
      <c r="G1232" s="1" t="s">
        <v>35657</v>
      </c>
      <c r="H1232" s="1">
        <v>6412</v>
      </c>
      <c r="I1232" s="1">
        <v>10693</v>
      </c>
      <c r="J1232" s="1" t="s">
        <v>32378</v>
      </c>
      <c r="K1232" s="1">
        <v>22352</v>
      </c>
      <c r="L1232" s="1">
        <v>6405</v>
      </c>
      <c r="M1232" s="1">
        <v>10672</v>
      </c>
      <c r="N1232" s="1" t="s">
        <v>32398</v>
      </c>
      <c r="O1232" s="1">
        <v>16031</v>
      </c>
      <c r="P1232" s="1" t="s">
        <v>4205</v>
      </c>
      <c r="Q1232" s="1" t="s">
        <v>4206</v>
      </c>
      <c r="R1232" s="1" t="s">
        <v>4206</v>
      </c>
      <c r="S1232" s="1" t="s">
        <v>4207</v>
      </c>
      <c r="T1232" s="1" t="s">
        <v>4208</v>
      </c>
      <c r="U1232" s="1" t="s">
        <v>4209</v>
      </c>
      <c r="V1232" s="1" t="s">
        <v>4210</v>
      </c>
      <c r="W1232" s="1">
        <v>0.97284599999999999</v>
      </c>
      <c r="X1232" s="1">
        <v>16.210699999999999</v>
      </c>
      <c r="Y1232" s="1">
        <v>0.96642099999999997</v>
      </c>
      <c r="Z1232" s="1">
        <v>15.326499999999999</v>
      </c>
      <c r="AA1232" s="1">
        <v>7.6185100000000002E-3</v>
      </c>
      <c r="AB1232" s="1">
        <v>96.724999999999994</v>
      </c>
      <c r="AC1232" s="1">
        <v>0.97284599999999999</v>
      </c>
      <c r="AD1232" s="1">
        <v>16.210699999999999</v>
      </c>
      <c r="AE1232" s="1">
        <v>1.10469E-4</v>
      </c>
      <c r="AF1232" s="1">
        <v>123.54</v>
      </c>
      <c r="AG1232" s="1">
        <v>0.95910399999999996</v>
      </c>
      <c r="AH1232" s="1">
        <v>16.7182</v>
      </c>
      <c r="AI1232" s="4">
        <v>2.75153E-11</v>
      </c>
      <c r="AJ1232" s="1">
        <v>158.80000000000001</v>
      </c>
      <c r="AL1232" s="1">
        <v>1</v>
      </c>
      <c r="AM1232" s="1" t="s">
        <v>61</v>
      </c>
      <c r="AN1232" s="1" t="s">
        <v>4211</v>
      </c>
      <c r="AO1232" s="1" t="s">
        <v>658</v>
      </c>
      <c r="AP1232" s="1">
        <v>4.7879999999999997E-3</v>
      </c>
      <c r="AQ1232" s="4">
        <v>2.75153E-11</v>
      </c>
      <c r="AR1232" s="1">
        <v>158.80000000000001</v>
      </c>
      <c r="AS1232" s="1" t="s">
        <v>4212</v>
      </c>
      <c r="AT1232" s="1" t="s">
        <v>35658</v>
      </c>
      <c r="AU1232" s="1" t="s">
        <v>35659</v>
      </c>
      <c r="AV1232" s="1">
        <v>3</v>
      </c>
      <c r="AW1232" s="1">
        <v>3</v>
      </c>
      <c r="AX1232" s="1">
        <v>744.66404999999997</v>
      </c>
      <c r="AY1232" s="1">
        <v>-1.3499000000000001E-2</v>
      </c>
      <c r="AZ1232" s="1">
        <v>678180</v>
      </c>
      <c r="BB1232" s="1">
        <v>207440</v>
      </c>
      <c r="BC1232" s="1">
        <v>213720</v>
      </c>
      <c r="BD1232" s="1">
        <v>257030</v>
      </c>
    </row>
    <row r="1233" spans="1:56">
      <c r="A1233" s="1">
        <v>1230</v>
      </c>
      <c r="B1233" s="1">
        <v>586</v>
      </c>
      <c r="C1233" s="1">
        <v>378</v>
      </c>
      <c r="D1233" s="1">
        <v>378</v>
      </c>
      <c r="F1233" s="1">
        <v>2585</v>
      </c>
      <c r="G1233" s="1">
        <v>3188</v>
      </c>
      <c r="H1233" s="1">
        <v>8759</v>
      </c>
      <c r="I1233" s="1">
        <v>14285</v>
      </c>
      <c r="J1233" s="1" t="s">
        <v>32378</v>
      </c>
      <c r="K1233" s="1">
        <v>8410</v>
      </c>
      <c r="L1233" s="1">
        <v>8757</v>
      </c>
      <c r="M1233" s="1">
        <v>14283</v>
      </c>
      <c r="N1233" s="1" t="s">
        <v>32398</v>
      </c>
      <c r="O1233" s="1">
        <v>8895</v>
      </c>
      <c r="P1233" s="1" t="s">
        <v>19000</v>
      </c>
      <c r="Q1233" s="1" t="s">
        <v>19000</v>
      </c>
      <c r="R1233" s="1" t="s">
        <v>19000</v>
      </c>
      <c r="S1233" s="1" t="s">
        <v>19009</v>
      </c>
      <c r="T1233" s="1" t="s">
        <v>19010</v>
      </c>
      <c r="U1233" s="1" t="s">
        <v>19011</v>
      </c>
      <c r="V1233" s="1" t="s">
        <v>19012</v>
      </c>
      <c r="W1233" s="1">
        <v>0.99997800000000003</v>
      </c>
      <c r="X1233" s="1">
        <v>46.707500000000003</v>
      </c>
      <c r="Y1233" s="1">
        <v>0.99997999999999998</v>
      </c>
      <c r="Z1233" s="1">
        <v>47.061399999999999</v>
      </c>
      <c r="AA1233" s="1">
        <v>1.28185E-2</v>
      </c>
      <c r="AB1233" s="1">
        <v>102.97</v>
      </c>
      <c r="AC1233" s="1">
        <v>0.99997800000000003</v>
      </c>
      <c r="AD1233" s="1">
        <v>46.707500000000003</v>
      </c>
      <c r="AE1233" s="1">
        <v>1.32938E-2</v>
      </c>
      <c r="AF1233" s="1">
        <v>95.840999999999994</v>
      </c>
      <c r="AG1233" s="1">
        <v>0.99999800000000005</v>
      </c>
      <c r="AH1233" s="1">
        <v>57.053899999999999</v>
      </c>
      <c r="AI1233" s="1">
        <v>8.5965899999999994E-3</v>
      </c>
      <c r="AJ1233" s="1">
        <v>106.99</v>
      </c>
      <c r="AL1233" s="1">
        <v>1</v>
      </c>
      <c r="AM1233" s="1" t="s">
        <v>61</v>
      </c>
      <c r="AN1233" s="1" t="s">
        <v>19013</v>
      </c>
      <c r="AO1233" s="1" t="s">
        <v>6144</v>
      </c>
      <c r="AP1233" s="1">
        <v>3.192E-3</v>
      </c>
      <c r="AQ1233" s="1">
        <v>8.5965899999999994E-3</v>
      </c>
      <c r="AR1233" s="1">
        <v>106.99</v>
      </c>
      <c r="AS1233" s="1" t="s">
        <v>19014</v>
      </c>
      <c r="AT1233" s="1" t="s">
        <v>19015</v>
      </c>
      <c r="AU1233" s="1" t="s">
        <v>35660</v>
      </c>
      <c r="AV1233" s="1">
        <v>3</v>
      </c>
      <c r="AW1233" s="1">
        <v>2</v>
      </c>
      <c r="AX1233" s="1">
        <v>538.20992000000001</v>
      </c>
      <c r="AY1233" s="1">
        <v>-1.4160999999999999</v>
      </c>
      <c r="AZ1233" s="1">
        <v>0</v>
      </c>
      <c r="BB1233" s="1">
        <v>0</v>
      </c>
      <c r="BC1233" s="1">
        <v>0</v>
      </c>
      <c r="BD1233" s="1">
        <v>0</v>
      </c>
    </row>
    <row r="1234" spans="1:56">
      <c r="A1234" s="1">
        <v>1231</v>
      </c>
      <c r="B1234" s="1">
        <v>587</v>
      </c>
      <c r="C1234" s="1">
        <v>21</v>
      </c>
      <c r="D1234" s="1">
        <v>21</v>
      </c>
      <c r="E1234" s="1" t="s">
        <v>81</v>
      </c>
      <c r="F1234" s="1">
        <v>293</v>
      </c>
      <c r="G1234" s="1">
        <v>362</v>
      </c>
      <c r="H1234" s="1">
        <v>1053</v>
      </c>
      <c r="I1234" s="1">
        <v>1639</v>
      </c>
      <c r="J1234" s="1" t="s">
        <v>32378</v>
      </c>
      <c r="K1234" s="1">
        <v>17011</v>
      </c>
      <c r="L1234" s="1">
        <v>1052</v>
      </c>
      <c r="M1234" s="1">
        <v>1637</v>
      </c>
      <c r="N1234" s="1" t="s">
        <v>32394</v>
      </c>
      <c r="O1234" s="1">
        <v>16777</v>
      </c>
      <c r="P1234" s="1" t="s">
        <v>4221</v>
      </c>
      <c r="Q1234" s="1" t="s">
        <v>4221</v>
      </c>
      <c r="R1234" s="1" t="s">
        <v>4221</v>
      </c>
      <c r="S1234" s="1" t="s">
        <v>4222</v>
      </c>
      <c r="T1234" s="1" t="s">
        <v>4223</v>
      </c>
      <c r="U1234" s="1" t="s">
        <v>4222</v>
      </c>
      <c r="V1234" s="1" t="s">
        <v>4224</v>
      </c>
      <c r="W1234" s="1">
        <v>0.7399</v>
      </c>
      <c r="X1234" s="1">
        <v>4.5414700000000003</v>
      </c>
      <c r="Y1234" s="1">
        <v>0.99332299999999996</v>
      </c>
      <c r="Z1234" s="1">
        <v>21.736799999999999</v>
      </c>
      <c r="AA1234" s="1">
        <v>1.06675E-3</v>
      </c>
      <c r="AB1234" s="1">
        <v>115.71</v>
      </c>
      <c r="AC1234" s="1">
        <v>0.7399</v>
      </c>
      <c r="AD1234" s="1">
        <v>4.5414700000000003</v>
      </c>
      <c r="AE1234" s="1">
        <v>1.2180400000000001E-3</v>
      </c>
      <c r="AF1234" s="1">
        <v>114.28</v>
      </c>
      <c r="AG1234" s="1">
        <v>0.78877799999999998</v>
      </c>
      <c r="AH1234" s="1">
        <v>5.7298600000000004</v>
      </c>
      <c r="AI1234" s="1">
        <v>2.6506700000000001E-2</v>
      </c>
      <c r="AJ1234" s="1">
        <v>88.198999999999998</v>
      </c>
      <c r="AL1234" s="1">
        <v>1</v>
      </c>
      <c r="AM1234" s="1" t="s">
        <v>61</v>
      </c>
      <c r="AN1234" s="1" t="s">
        <v>4225</v>
      </c>
      <c r="AO1234" s="1" t="s">
        <v>3487</v>
      </c>
      <c r="AP1234" s="1">
        <v>5.7000000000000002E-3</v>
      </c>
      <c r="AQ1234" s="1">
        <v>1.06675E-3</v>
      </c>
      <c r="AR1234" s="1">
        <v>115.71</v>
      </c>
      <c r="AS1234" s="1" t="s">
        <v>4226</v>
      </c>
      <c r="AT1234" s="1" t="s">
        <v>35661</v>
      </c>
      <c r="AU1234" s="1" t="s">
        <v>35662</v>
      </c>
      <c r="AV1234" s="1">
        <v>6</v>
      </c>
      <c r="AW1234" s="1">
        <v>3</v>
      </c>
      <c r="AX1234" s="1">
        <v>671.33312999999998</v>
      </c>
      <c r="AY1234" s="1">
        <v>0.41145999999999999</v>
      </c>
      <c r="AZ1234" s="1">
        <v>1398400</v>
      </c>
      <c r="BB1234" s="1">
        <v>542140</v>
      </c>
      <c r="BC1234" s="1">
        <v>447570</v>
      </c>
      <c r="BD1234" s="1">
        <v>408680</v>
      </c>
    </row>
    <row r="1235" spans="1:56">
      <c r="A1235" s="1">
        <v>1232</v>
      </c>
      <c r="B1235" s="1">
        <v>588</v>
      </c>
      <c r="C1235" s="1">
        <v>171</v>
      </c>
      <c r="D1235" s="1">
        <v>171</v>
      </c>
      <c r="E1235" s="1" t="s">
        <v>81</v>
      </c>
      <c r="F1235" s="1">
        <v>615</v>
      </c>
      <c r="G1235" s="1" t="s">
        <v>35663</v>
      </c>
      <c r="H1235" s="1">
        <v>2104</v>
      </c>
      <c r="I1235" s="1">
        <v>3295</v>
      </c>
      <c r="J1235" s="1" t="s">
        <v>32378</v>
      </c>
      <c r="K1235" s="1">
        <v>26275</v>
      </c>
      <c r="L1235" s="1">
        <v>2100</v>
      </c>
      <c r="M1235" s="1">
        <v>3288</v>
      </c>
      <c r="N1235" s="1" t="s">
        <v>32398</v>
      </c>
      <c r="O1235" s="1">
        <v>26690</v>
      </c>
      <c r="P1235" s="1" t="s">
        <v>4231</v>
      </c>
      <c r="Q1235" s="1" t="s">
        <v>4231</v>
      </c>
      <c r="R1235" s="1" t="s">
        <v>4231</v>
      </c>
      <c r="S1235" s="1" t="s">
        <v>4232</v>
      </c>
      <c r="T1235" s="1" t="s">
        <v>4233</v>
      </c>
      <c r="U1235" s="1" t="s">
        <v>4234</v>
      </c>
      <c r="V1235" s="1" t="s">
        <v>4235</v>
      </c>
      <c r="W1235" s="1">
        <v>0.95140400000000003</v>
      </c>
      <c r="X1235" s="1">
        <v>16.016400000000001</v>
      </c>
      <c r="Y1235" s="1">
        <v>0.86522200000000005</v>
      </c>
      <c r="Z1235" s="1">
        <v>11.5702</v>
      </c>
      <c r="AA1235" s="4">
        <v>1.30407E-6</v>
      </c>
      <c r="AB1235" s="1">
        <v>143.76</v>
      </c>
      <c r="AC1235" s="1">
        <v>0.95140400000000003</v>
      </c>
      <c r="AD1235" s="1">
        <v>16.016400000000001</v>
      </c>
      <c r="AE1235" s="1">
        <v>0.13026799999999999</v>
      </c>
      <c r="AF1235" s="1">
        <v>107.91</v>
      </c>
      <c r="AG1235" s="4">
        <v>3.5738500000000001E-6</v>
      </c>
      <c r="AH1235" s="1">
        <v>-52.8416</v>
      </c>
      <c r="AI1235" s="4">
        <v>5.2765999999999997E-8</v>
      </c>
      <c r="AJ1235" s="1">
        <v>155.11000000000001</v>
      </c>
      <c r="AL1235" s="1">
        <v>2</v>
      </c>
      <c r="AM1235" s="1" t="s">
        <v>61</v>
      </c>
      <c r="AN1235" s="1" t="s">
        <v>35664</v>
      </c>
      <c r="AQ1235" s="4">
        <v>5.2765999999999997E-8</v>
      </c>
      <c r="AR1235" s="1">
        <v>155.11000000000001</v>
      </c>
      <c r="AS1235" s="1" t="s">
        <v>35665</v>
      </c>
      <c r="AT1235" s="1" t="s">
        <v>35666</v>
      </c>
      <c r="AU1235" s="1" t="s">
        <v>35667</v>
      </c>
      <c r="AV1235" s="1">
        <v>23</v>
      </c>
      <c r="AW1235" s="1">
        <v>4</v>
      </c>
      <c r="AX1235" s="1">
        <v>954.67886999999996</v>
      </c>
      <c r="AY1235" s="1">
        <v>1.2164999999999999</v>
      </c>
      <c r="AZ1235" s="1">
        <v>310300</v>
      </c>
      <c r="BB1235" s="1">
        <v>168820</v>
      </c>
      <c r="BC1235" s="1">
        <v>141480</v>
      </c>
      <c r="BD1235" s="1">
        <v>0</v>
      </c>
    </row>
    <row r="1236" spans="1:56">
      <c r="A1236" s="1">
        <v>1233</v>
      </c>
      <c r="B1236" s="1">
        <v>588</v>
      </c>
      <c r="C1236" s="1">
        <v>176</v>
      </c>
      <c r="D1236" s="1">
        <v>176</v>
      </c>
      <c r="E1236" s="1" t="s">
        <v>81</v>
      </c>
      <c r="F1236" s="1">
        <v>615</v>
      </c>
      <c r="G1236" s="1" t="s">
        <v>35663</v>
      </c>
      <c r="H1236" s="1">
        <v>2104</v>
      </c>
      <c r="I1236" s="1">
        <v>3295</v>
      </c>
      <c r="J1236" s="1" t="s">
        <v>32378</v>
      </c>
      <c r="K1236" s="1">
        <v>26275</v>
      </c>
      <c r="L1236" s="1">
        <v>2100</v>
      </c>
      <c r="M1236" s="1">
        <v>3288</v>
      </c>
      <c r="N1236" s="1" t="s">
        <v>32398</v>
      </c>
      <c r="O1236" s="1">
        <v>26690</v>
      </c>
      <c r="P1236" s="1" t="s">
        <v>4231</v>
      </c>
      <c r="Q1236" s="1" t="s">
        <v>4231</v>
      </c>
      <c r="R1236" s="1" t="s">
        <v>4231</v>
      </c>
      <c r="S1236" s="1" t="s">
        <v>4232</v>
      </c>
      <c r="T1236" s="1" t="s">
        <v>4233</v>
      </c>
      <c r="U1236" s="1" t="s">
        <v>4234</v>
      </c>
      <c r="V1236" s="1" t="s">
        <v>4235</v>
      </c>
      <c r="W1236" s="1">
        <v>0.69404500000000002</v>
      </c>
      <c r="X1236" s="1">
        <v>4.9526500000000002</v>
      </c>
      <c r="Y1236" s="1">
        <v>0.29708099999999998</v>
      </c>
      <c r="Z1236" s="1">
        <v>-1.70573</v>
      </c>
      <c r="AA1236" s="4">
        <v>1.30407E-6</v>
      </c>
      <c r="AB1236" s="1">
        <v>143.76</v>
      </c>
      <c r="AC1236" s="1">
        <v>0.69404500000000002</v>
      </c>
      <c r="AD1236" s="1">
        <v>4.9526500000000002</v>
      </c>
      <c r="AE1236" s="1">
        <v>0.13026799999999999</v>
      </c>
      <c r="AF1236" s="1">
        <v>107.91</v>
      </c>
      <c r="AG1236" s="1">
        <v>0.143202</v>
      </c>
      <c r="AH1236" s="1">
        <v>-6.8134499999999996</v>
      </c>
      <c r="AI1236" s="4">
        <v>5.2765999999999997E-8</v>
      </c>
      <c r="AJ1236" s="1">
        <v>155.11000000000001</v>
      </c>
      <c r="AL1236" s="1">
        <v>2</v>
      </c>
      <c r="AM1236" s="1" t="s">
        <v>61</v>
      </c>
      <c r="AN1236" s="1" t="s">
        <v>19033</v>
      </c>
      <c r="AO1236" s="1" t="s">
        <v>127</v>
      </c>
      <c r="AP1236" s="1">
        <v>0.05</v>
      </c>
      <c r="AQ1236" s="4">
        <v>5.2765999999999997E-8</v>
      </c>
      <c r="AR1236" s="1">
        <v>155.11000000000001</v>
      </c>
      <c r="AS1236" s="1" t="s">
        <v>35665</v>
      </c>
      <c r="AT1236" s="1" t="s">
        <v>35666</v>
      </c>
      <c r="AU1236" s="1" t="s">
        <v>35667</v>
      </c>
      <c r="AV1236" s="1">
        <v>28</v>
      </c>
      <c r="AW1236" s="1">
        <v>4</v>
      </c>
      <c r="AX1236" s="1">
        <v>954.67886999999996</v>
      </c>
      <c r="AY1236" s="1">
        <v>1.2164999999999999</v>
      </c>
      <c r="AZ1236" s="1">
        <v>141480</v>
      </c>
      <c r="BB1236" s="1">
        <v>0</v>
      </c>
      <c r="BC1236" s="1">
        <v>141480</v>
      </c>
      <c r="BD1236" s="1">
        <v>0</v>
      </c>
    </row>
    <row r="1237" spans="1:56">
      <c r="A1237" s="1">
        <v>1234</v>
      </c>
      <c r="B1237" s="1">
        <v>589</v>
      </c>
      <c r="C1237" s="1">
        <v>146</v>
      </c>
      <c r="D1237" s="1">
        <v>146</v>
      </c>
      <c r="F1237" s="1">
        <v>3062</v>
      </c>
      <c r="G1237" s="1">
        <v>3780</v>
      </c>
      <c r="H1237" s="1">
        <v>10423</v>
      </c>
      <c r="I1237" s="1">
        <v>17038</v>
      </c>
      <c r="J1237" s="1" t="s">
        <v>32394</v>
      </c>
      <c r="K1237" s="1">
        <v>20375</v>
      </c>
      <c r="L1237" s="1">
        <v>10423</v>
      </c>
      <c r="M1237" s="1">
        <v>17038</v>
      </c>
      <c r="N1237" s="1" t="s">
        <v>32394</v>
      </c>
      <c r="O1237" s="1">
        <v>20375</v>
      </c>
      <c r="P1237" s="1" t="s">
        <v>35668</v>
      </c>
      <c r="Q1237" s="1" t="s">
        <v>35669</v>
      </c>
      <c r="R1237" s="1" t="s">
        <v>35669</v>
      </c>
      <c r="S1237" s="1" t="s">
        <v>35670</v>
      </c>
      <c r="T1237" s="1" t="s">
        <v>35671</v>
      </c>
      <c r="U1237" s="1" t="s">
        <v>35672</v>
      </c>
      <c r="V1237" s="1" t="s">
        <v>35673</v>
      </c>
      <c r="W1237" s="1">
        <v>0.55096100000000003</v>
      </c>
      <c r="X1237" s="1">
        <v>0.92559899999999995</v>
      </c>
      <c r="Y1237" s="1">
        <v>0.55096100000000003</v>
      </c>
      <c r="Z1237" s="1">
        <v>0.92559899999999995</v>
      </c>
      <c r="AA1237" s="1">
        <v>3.7051300000000002E-2</v>
      </c>
      <c r="AB1237" s="1">
        <v>86.938000000000002</v>
      </c>
      <c r="AG1237" s="1">
        <v>0.12572</v>
      </c>
      <c r="AH1237" s="1">
        <v>-9.6446199999999997</v>
      </c>
      <c r="AI1237" s="1">
        <v>0.49286099999999999</v>
      </c>
      <c r="AJ1237" s="1">
        <v>59.734999999999999</v>
      </c>
      <c r="AL1237" s="1">
        <v>3</v>
      </c>
      <c r="AM1237" s="1" t="s">
        <v>61</v>
      </c>
      <c r="AN1237" s="1" t="s">
        <v>35674</v>
      </c>
      <c r="AQ1237" s="1">
        <v>3.7051300000000002E-2</v>
      </c>
      <c r="AR1237" s="1">
        <v>86.938000000000002</v>
      </c>
      <c r="AS1237" s="1" t="s">
        <v>35675</v>
      </c>
      <c r="AT1237" s="1" t="s">
        <v>35676</v>
      </c>
      <c r="AU1237" s="1" t="s">
        <v>35677</v>
      </c>
      <c r="AV1237" s="1">
        <v>7</v>
      </c>
      <c r="AW1237" s="1">
        <v>3</v>
      </c>
      <c r="AX1237" s="1">
        <v>858.00757999999996</v>
      </c>
      <c r="AY1237" s="1">
        <v>1.3593</v>
      </c>
      <c r="AZ1237" s="1">
        <v>427190</v>
      </c>
      <c r="BB1237" s="1">
        <v>427190</v>
      </c>
      <c r="BC1237" s="1">
        <v>0</v>
      </c>
      <c r="BD1237" s="1">
        <v>0</v>
      </c>
    </row>
    <row r="1238" spans="1:56">
      <c r="A1238" s="1">
        <v>1235</v>
      </c>
      <c r="B1238" s="1">
        <v>590</v>
      </c>
      <c r="C1238" s="1">
        <v>143</v>
      </c>
      <c r="D1238" s="1">
        <v>143</v>
      </c>
      <c r="E1238" s="1" t="s">
        <v>81</v>
      </c>
      <c r="F1238" s="1" t="s">
        <v>35678</v>
      </c>
      <c r="G1238" s="1" t="s">
        <v>35679</v>
      </c>
      <c r="H1238" s="1">
        <v>6518</v>
      </c>
      <c r="I1238" s="1">
        <v>10889</v>
      </c>
      <c r="J1238" s="1" t="s">
        <v>32378</v>
      </c>
      <c r="K1238" s="1">
        <v>21850</v>
      </c>
      <c r="L1238" s="1">
        <v>6515</v>
      </c>
      <c r="M1238" s="1">
        <v>10885</v>
      </c>
      <c r="N1238" s="1" t="s">
        <v>32398</v>
      </c>
      <c r="O1238" s="1">
        <v>22740</v>
      </c>
      <c r="P1238" s="1" t="s">
        <v>4240</v>
      </c>
      <c r="Q1238" s="1" t="s">
        <v>4240</v>
      </c>
      <c r="R1238" s="1" t="s">
        <v>4240</v>
      </c>
      <c r="S1238" s="1" t="s">
        <v>4241</v>
      </c>
      <c r="T1238" s="1" t="s">
        <v>4242</v>
      </c>
      <c r="U1238" s="1" t="s">
        <v>4243</v>
      </c>
      <c r="V1238" s="1" t="s">
        <v>4244</v>
      </c>
      <c r="W1238" s="1">
        <v>1</v>
      </c>
      <c r="X1238" s="1">
        <v>79.462400000000002</v>
      </c>
      <c r="Y1238" s="1">
        <v>0.99999400000000005</v>
      </c>
      <c r="Z1238" s="1">
        <v>51.550199999999997</v>
      </c>
      <c r="AA1238" s="4">
        <v>2.29358E-18</v>
      </c>
      <c r="AB1238" s="1">
        <v>181.62</v>
      </c>
      <c r="AC1238" s="1">
        <v>1</v>
      </c>
      <c r="AD1238" s="1">
        <v>79.462400000000002</v>
      </c>
      <c r="AE1238" s="1">
        <v>9.6576799999999999E-4</v>
      </c>
      <c r="AF1238" s="1">
        <v>118.64</v>
      </c>
      <c r="AG1238" s="1">
        <v>1</v>
      </c>
      <c r="AH1238" s="1">
        <v>90.1374</v>
      </c>
      <c r="AI1238" s="4">
        <v>1.65325E-26</v>
      </c>
      <c r="AJ1238" s="1">
        <v>198.71</v>
      </c>
      <c r="AL1238" s="1">
        <v>2</v>
      </c>
      <c r="AM1238" s="1" t="s">
        <v>61</v>
      </c>
      <c r="AN1238" s="1" t="s">
        <v>4245</v>
      </c>
      <c r="AO1238" s="1" t="s">
        <v>321</v>
      </c>
      <c r="AP1238" s="1">
        <v>2.3175000000000001E-3</v>
      </c>
      <c r="AQ1238" s="4">
        <v>1.65325E-26</v>
      </c>
      <c r="AR1238" s="1">
        <v>198.71</v>
      </c>
      <c r="AS1238" s="1" t="s">
        <v>4246</v>
      </c>
      <c r="AT1238" s="1" t="s">
        <v>35680</v>
      </c>
      <c r="AU1238" s="1" t="s">
        <v>35681</v>
      </c>
      <c r="AV1238" s="1">
        <v>8</v>
      </c>
      <c r="AW1238" s="1">
        <v>3</v>
      </c>
      <c r="AX1238" s="1">
        <v>604.95303000000001</v>
      </c>
      <c r="AY1238" s="1">
        <v>1.6505000000000001</v>
      </c>
      <c r="AZ1238" s="1">
        <v>2148800</v>
      </c>
      <c r="BB1238" s="1">
        <v>717780</v>
      </c>
      <c r="BC1238" s="1">
        <v>504530</v>
      </c>
      <c r="BD1238" s="1">
        <v>926530</v>
      </c>
    </row>
    <row r="1239" spans="1:56">
      <c r="A1239" s="1">
        <v>1236</v>
      </c>
      <c r="B1239" s="1">
        <v>590</v>
      </c>
      <c r="C1239" s="1">
        <v>147</v>
      </c>
      <c r="D1239" s="1">
        <v>147</v>
      </c>
      <c r="E1239" s="1" t="s">
        <v>81</v>
      </c>
      <c r="F1239" s="1" t="s">
        <v>35678</v>
      </c>
      <c r="G1239" s="1" t="s">
        <v>35679</v>
      </c>
      <c r="H1239" s="1">
        <v>6518</v>
      </c>
      <c r="I1239" s="1">
        <v>10889</v>
      </c>
      <c r="J1239" s="1" t="s">
        <v>32378</v>
      </c>
      <c r="K1239" s="1">
        <v>21850</v>
      </c>
      <c r="L1239" s="1">
        <v>6515</v>
      </c>
      <c r="M1239" s="1">
        <v>10885</v>
      </c>
      <c r="N1239" s="1" t="s">
        <v>32398</v>
      </c>
      <c r="O1239" s="1">
        <v>22740</v>
      </c>
      <c r="P1239" s="1" t="s">
        <v>4240</v>
      </c>
      <c r="Q1239" s="1" t="s">
        <v>4240</v>
      </c>
      <c r="R1239" s="1" t="s">
        <v>4240</v>
      </c>
      <c r="S1239" s="1" t="s">
        <v>4241</v>
      </c>
      <c r="T1239" s="1" t="s">
        <v>4242</v>
      </c>
      <c r="U1239" s="1" t="s">
        <v>4243</v>
      </c>
      <c r="V1239" s="1" t="s">
        <v>4244</v>
      </c>
      <c r="W1239" s="1">
        <v>0.88343799999999995</v>
      </c>
      <c r="X1239" s="1">
        <v>8.7962000000000007</v>
      </c>
      <c r="Y1239" s="1">
        <v>0.91301900000000002</v>
      </c>
      <c r="Z1239" s="1">
        <v>10.2105</v>
      </c>
      <c r="AA1239" s="4">
        <v>2.29358E-18</v>
      </c>
      <c r="AB1239" s="1">
        <v>181.62</v>
      </c>
      <c r="AC1239" s="1">
        <v>0.88343799999999995</v>
      </c>
      <c r="AD1239" s="1">
        <v>8.7962000000000007</v>
      </c>
      <c r="AE1239" s="1">
        <v>9.6576799999999999E-4</v>
      </c>
      <c r="AF1239" s="1">
        <v>118.64</v>
      </c>
      <c r="AG1239" s="1">
        <v>0.94316699999999998</v>
      </c>
      <c r="AH1239" s="1">
        <v>12.1999</v>
      </c>
      <c r="AI1239" s="4">
        <v>1.65325E-26</v>
      </c>
      <c r="AJ1239" s="1">
        <v>198.71</v>
      </c>
      <c r="AL1239" s="1">
        <v>2</v>
      </c>
      <c r="AM1239" s="1" t="s">
        <v>61</v>
      </c>
      <c r="AN1239" s="1" t="s">
        <v>4249</v>
      </c>
      <c r="AO1239" s="1" t="s">
        <v>139</v>
      </c>
      <c r="AP1239" s="1">
        <v>5.7000000000000002E-3</v>
      </c>
      <c r="AQ1239" s="4">
        <v>1.65325E-26</v>
      </c>
      <c r="AR1239" s="1">
        <v>198.71</v>
      </c>
      <c r="AS1239" s="1" t="s">
        <v>4246</v>
      </c>
      <c r="AT1239" s="1" t="s">
        <v>35680</v>
      </c>
      <c r="AU1239" s="1" t="s">
        <v>35681</v>
      </c>
      <c r="AV1239" s="1">
        <v>12</v>
      </c>
      <c r="AW1239" s="1">
        <v>3</v>
      </c>
      <c r="AX1239" s="1">
        <v>604.95303000000001</v>
      </c>
      <c r="AY1239" s="1">
        <v>1.6505000000000001</v>
      </c>
      <c r="AZ1239" s="1">
        <v>2148800</v>
      </c>
      <c r="BB1239" s="1">
        <v>717780</v>
      </c>
      <c r="BC1239" s="1">
        <v>504530</v>
      </c>
      <c r="BD1239" s="1">
        <v>926530</v>
      </c>
    </row>
    <row r="1240" spans="1:56">
      <c r="A1240" s="1">
        <v>1237</v>
      </c>
      <c r="B1240" s="1">
        <v>590</v>
      </c>
      <c r="C1240" s="1">
        <v>62</v>
      </c>
      <c r="D1240" s="1">
        <v>62</v>
      </c>
      <c r="E1240" s="1" t="s">
        <v>81</v>
      </c>
      <c r="F1240" s="1">
        <v>1963</v>
      </c>
      <c r="G1240" s="1">
        <v>2396</v>
      </c>
      <c r="H1240" s="1">
        <v>6616</v>
      </c>
      <c r="I1240" s="1">
        <v>11077</v>
      </c>
      <c r="J1240" s="1" t="s">
        <v>32394</v>
      </c>
      <c r="K1240" s="1">
        <v>16608</v>
      </c>
      <c r="L1240" s="1">
        <v>6616</v>
      </c>
      <c r="M1240" s="1">
        <v>11077</v>
      </c>
      <c r="N1240" s="1" t="s">
        <v>32394</v>
      </c>
      <c r="O1240" s="1">
        <v>16608</v>
      </c>
      <c r="P1240" s="1" t="s">
        <v>4240</v>
      </c>
      <c r="Q1240" s="1" t="s">
        <v>4240</v>
      </c>
      <c r="R1240" s="1" t="s">
        <v>4240</v>
      </c>
      <c r="S1240" s="1" t="s">
        <v>4241</v>
      </c>
      <c r="T1240" s="1" t="s">
        <v>4242</v>
      </c>
      <c r="U1240" s="1" t="s">
        <v>4243</v>
      </c>
      <c r="V1240" s="1" t="s">
        <v>4244</v>
      </c>
      <c r="W1240" s="1">
        <v>0.84240700000000002</v>
      </c>
      <c r="X1240" s="1">
        <v>7.3181000000000003</v>
      </c>
      <c r="Y1240" s="1">
        <v>0.84240700000000002</v>
      </c>
      <c r="Z1240" s="1">
        <v>7.3181000000000003</v>
      </c>
      <c r="AA1240" s="1">
        <v>2.9775200000000002E-2</v>
      </c>
      <c r="AB1240" s="1">
        <v>77.784000000000006</v>
      </c>
      <c r="AG1240" s="1">
        <v>0.87820100000000001</v>
      </c>
      <c r="AH1240" s="1">
        <v>11.5921</v>
      </c>
      <c r="AI1240" s="1">
        <v>4.9178399999999997E-2</v>
      </c>
      <c r="AJ1240" s="1">
        <v>73.275999999999996</v>
      </c>
      <c r="AL1240" s="1">
        <v>1</v>
      </c>
      <c r="AM1240" s="1" t="s">
        <v>61</v>
      </c>
      <c r="AN1240" s="1" t="s">
        <v>19048</v>
      </c>
      <c r="AO1240" s="1" t="s">
        <v>995</v>
      </c>
      <c r="AP1240" s="1">
        <v>1.11111E-3</v>
      </c>
      <c r="AQ1240" s="1">
        <v>2.9775200000000002E-2</v>
      </c>
      <c r="AR1240" s="1">
        <v>77.784000000000006</v>
      </c>
      <c r="AS1240" s="1" t="s">
        <v>19049</v>
      </c>
      <c r="AT1240" s="1" t="s">
        <v>35682</v>
      </c>
      <c r="AU1240" s="1" t="s">
        <v>35683</v>
      </c>
      <c r="AV1240" s="1">
        <v>3</v>
      </c>
      <c r="AW1240" s="1">
        <v>2</v>
      </c>
      <c r="AX1240" s="1">
        <v>573.25859000000003</v>
      </c>
      <c r="AY1240" s="1">
        <v>0.55649999999999999</v>
      </c>
      <c r="AZ1240" s="1">
        <v>387010</v>
      </c>
      <c r="BB1240" s="1">
        <v>245880</v>
      </c>
      <c r="BC1240" s="1">
        <v>0</v>
      </c>
      <c r="BD1240" s="1">
        <v>141130</v>
      </c>
    </row>
    <row r="1241" spans="1:56">
      <c r="A1241" s="1">
        <v>1238</v>
      </c>
      <c r="B1241" s="1">
        <v>590</v>
      </c>
      <c r="C1241" s="1">
        <v>35</v>
      </c>
      <c r="D1241" s="1">
        <v>35</v>
      </c>
      <c r="E1241" s="1" t="s">
        <v>81</v>
      </c>
      <c r="F1241" s="1">
        <v>2291</v>
      </c>
      <c r="G1241" s="1">
        <v>2813</v>
      </c>
      <c r="H1241" s="1">
        <v>7723</v>
      </c>
      <c r="I1241" s="1">
        <v>12825</v>
      </c>
      <c r="J1241" s="1" t="s">
        <v>32378</v>
      </c>
      <c r="K1241" s="1">
        <v>24069</v>
      </c>
      <c r="L1241" s="1">
        <v>7723</v>
      </c>
      <c r="M1241" s="1">
        <v>12825</v>
      </c>
      <c r="N1241" s="1" t="s">
        <v>32378</v>
      </c>
      <c r="O1241" s="1">
        <v>24069</v>
      </c>
      <c r="P1241" s="1" t="s">
        <v>4240</v>
      </c>
      <c r="Q1241" s="1" t="s">
        <v>4240</v>
      </c>
      <c r="R1241" s="1" t="s">
        <v>4240</v>
      </c>
      <c r="S1241" s="1" t="s">
        <v>4241</v>
      </c>
      <c r="T1241" s="1" t="s">
        <v>4242</v>
      </c>
      <c r="U1241" s="1" t="s">
        <v>4243</v>
      </c>
      <c r="V1241" s="1" t="s">
        <v>4244</v>
      </c>
      <c r="W1241" s="1">
        <v>0.49988900000000003</v>
      </c>
      <c r="X1241" s="1">
        <v>0</v>
      </c>
      <c r="Y1241" s="1">
        <v>0.40838000000000002</v>
      </c>
      <c r="Z1241" s="1">
        <v>0</v>
      </c>
      <c r="AA1241" s="4">
        <v>6.0988199999999995E-19</v>
      </c>
      <c r="AB1241" s="1">
        <v>179.02</v>
      </c>
      <c r="AC1241" s="1">
        <v>0.49988900000000003</v>
      </c>
      <c r="AD1241" s="1">
        <v>0</v>
      </c>
      <c r="AE1241" s="4">
        <v>1.25024E-34</v>
      </c>
      <c r="AF1241" s="1">
        <v>205.39</v>
      </c>
      <c r="AG1241" s="1">
        <v>0.11819499999999999</v>
      </c>
      <c r="AH1241" s="1">
        <v>-8.7166999999999994</v>
      </c>
      <c r="AI1241" s="4">
        <v>1.36548E-34</v>
      </c>
      <c r="AJ1241" s="1">
        <v>204.16</v>
      </c>
      <c r="AL1241" s="1">
        <v>1</v>
      </c>
      <c r="AM1241" s="1" t="s">
        <v>61</v>
      </c>
      <c r="AN1241" s="1" t="s">
        <v>4252</v>
      </c>
      <c r="AO1241" s="1" t="s">
        <v>3770</v>
      </c>
      <c r="AP1241" s="1">
        <v>1.7414640000000001E-3</v>
      </c>
      <c r="AQ1241" s="4">
        <v>1.25024E-34</v>
      </c>
      <c r="AR1241" s="1">
        <v>205.39</v>
      </c>
      <c r="AS1241" s="1" t="s">
        <v>4253</v>
      </c>
      <c r="AT1241" s="1" t="s">
        <v>35684</v>
      </c>
      <c r="AU1241" s="1" t="s">
        <v>35685</v>
      </c>
      <c r="AV1241" s="1">
        <v>1</v>
      </c>
      <c r="AW1241" s="1">
        <v>3</v>
      </c>
      <c r="AX1241" s="1">
        <v>878.08495000000005</v>
      </c>
      <c r="AY1241" s="1">
        <v>-4.2256000000000002E-2</v>
      </c>
      <c r="AZ1241" s="1">
        <v>0</v>
      </c>
      <c r="BB1241" s="1">
        <v>0</v>
      </c>
      <c r="BC1241" s="1">
        <v>0</v>
      </c>
      <c r="BD1241" s="1">
        <v>0</v>
      </c>
    </row>
    <row r="1242" spans="1:56">
      <c r="A1242" s="1">
        <v>1239</v>
      </c>
      <c r="B1242" s="1">
        <v>590</v>
      </c>
      <c r="C1242" s="1">
        <v>37</v>
      </c>
      <c r="D1242" s="1">
        <v>37</v>
      </c>
      <c r="E1242" s="1" t="s">
        <v>81</v>
      </c>
      <c r="F1242" s="1">
        <v>2291</v>
      </c>
      <c r="G1242" s="1">
        <v>2813</v>
      </c>
      <c r="H1242" s="1">
        <v>7723</v>
      </c>
      <c r="I1242" s="1">
        <v>12825</v>
      </c>
      <c r="J1242" s="1" t="s">
        <v>32378</v>
      </c>
      <c r="K1242" s="1">
        <v>24069</v>
      </c>
      <c r="L1242" s="1">
        <v>7723</v>
      </c>
      <c r="M1242" s="1">
        <v>12825</v>
      </c>
      <c r="N1242" s="1" t="s">
        <v>32378</v>
      </c>
      <c r="O1242" s="1">
        <v>24069</v>
      </c>
      <c r="P1242" s="1" t="s">
        <v>4240</v>
      </c>
      <c r="Q1242" s="1" t="s">
        <v>4240</v>
      </c>
      <c r="R1242" s="1" t="s">
        <v>4240</v>
      </c>
      <c r="S1242" s="1" t="s">
        <v>4241</v>
      </c>
      <c r="T1242" s="1" t="s">
        <v>4242</v>
      </c>
      <c r="U1242" s="1" t="s">
        <v>4243</v>
      </c>
      <c r="V1242" s="1" t="s">
        <v>4244</v>
      </c>
      <c r="W1242" s="1">
        <v>0.49988900000000003</v>
      </c>
      <c r="X1242" s="1">
        <v>0</v>
      </c>
      <c r="Y1242" s="1">
        <v>0.40838000000000002</v>
      </c>
      <c r="Z1242" s="1">
        <v>0</v>
      </c>
      <c r="AA1242" s="4">
        <v>6.0988199999999995E-19</v>
      </c>
      <c r="AB1242" s="1">
        <v>179.02</v>
      </c>
      <c r="AC1242" s="1">
        <v>0.49988900000000003</v>
      </c>
      <c r="AD1242" s="1">
        <v>0</v>
      </c>
      <c r="AE1242" s="4">
        <v>1.25024E-34</v>
      </c>
      <c r="AF1242" s="1">
        <v>205.39</v>
      </c>
      <c r="AG1242" s="1">
        <v>0.87956599999999996</v>
      </c>
      <c r="AH1242" s="1">
        <v>8.7166999999999994</v>
      </c>
      <c r="AI1242" s="4">
        <v>1.36548E-34</v>
      </c>
      <c r="AJ1242" s="1">
        <v>204.16</v>
      </c>
      <c r="AL1242" s="1">
        <v>1</v>
      </c>
      <c r="AM1242" s="1" t="s">
        <v>61</v>
      </c>
      <c r="AN1242" s="1" t="s">
        <v>4256</v>
      </c>
      <c r="AO1242" s="1" t="s">
        <v>4257</v>
      </c>
      <c r="AP1242" s="1">
        <v>1.7009999999999999E-4</v>
      </c>
      <c r="AQ1242" s="4">
        <v>1.25024E-34</v>
      </c>
      <c r="AR1242" s="1">
        <v>205.39</v>
      </c>
      <c r="AS1242" s="1" t="s">
        <v>4253</v>
      </c>
      <c r="AT1242" s="1" t="s">
        <v>35684</v>
      </c>
      <c r="AU1242" s="1" t="s">
        <v>35685</v>
      </c>
      <c r="AV1242" s="1">
        <v>3</v>
      </c>
      <c r="AW1242" s="1">
        <v>3</v>
      </c>
      <c r="AX1242" s="1">
        <v>878.08495000000005</v>
      </c>
      <c r="AY1242" s="1">
        <v>-4.2256000000000002E-2</v>
      </c>
      <c r="AZ1242" s="1">
        <v>357320</v>
      </c>
      <c r="BB1242" s="1">
        <v>0</v>
      </c>
      <c r="BC1242" s="1">
        <v>0</v>
      </c>
      <c r="BD1242" s="1">
        <v>357320</v>
      </c>
    </row>
    <row r="1243" spans="1:56">
      <c r="A1243" s="1">
        <v>1240</v>
      </c>
      <c r="B1243" s="1">
        <v>590</v>
      </c>
      <c r="C1243" s="1">
        <v>267</v>
      </c>
      <c r="D1243" s="1">
        <v>267</v>
      </c>
      <c r="E1243" s="1" t="s">
        <v>81</v>
      </c>
      <c r="F1243" s="1">
        <v>3023</v>
      </c>
      <c r="G1243" s="1" t="s">
        <v>35686</v>
      </c>
      <c r="H1243" s="1">
        <v>10263</v>
      </c>
      <c r="I1243" s="1">
        <v>16819</v>
      </c>
      <c r="J1243" s="1" t="s">
        <v>32378</v>
      </c>
      <c r="K1243" s="1">
        <v>25921</v>
      </c>
      <c r="L1243" s="1">
        <v>10262</v>
      </c>
      <c r="M1243" s="1">
        <v>16818</v>
      </c>
      <c r="N1243" s="1" t="s">
        <v>32394</v>
      </c>
      <c r="O1243" s="1">
        <v>26370</v>
      </c>
      <c r="P1243" s="1" t="s">
        <v>4240</v>
      </c>
      <c r="Q1243" s="1" t="s">
        <v>4240</v>
      </c>
      <c r="R1243" s="1" t="s">
        <v>4240</v>
      </c>
      <c r="S1243" s="1" t="s">
        <v>4241</v>
      </c>
      <c r="T1243" s="1" t="s">
        <v>4242</v>
      </c>
      <c r="U1243" s="1" t="s">
        <v>4243</v>
      </c>
      <c r="V1243" s="1" t="s">
        <v>4244</v>
      </c>
      <c r="W1243" s="1">
        <v>0.68976400000000004</v>
      </c>
      <c r="X1243" s="1">
        <v>11.3087</v>
      </c>
      <c r="Y1243" s="1">
        <v>0.98667000000000005</v>
      </c>
      <c r="Z1243" s="1">
        <v>19.212</v>
      </c>
      <c r="AA1243" s="4">
        <v>9.6665799999999999E-46</v>
      </c>
      <c r="AB1243" s="1">
        <v>221.03</v>
      </c>
      <c r="AC1243" s="1">
        <v>0.68976400000000004</v>
      </c>
      <c r="AD1243" s="1">
        <v>11.3087</v>
      </c>
      <c r="AE1243" s="4">
        <v>3.2777299999999999E-35</v>
      </c>
      <c r="AF1243" s="1">
        <v>208.04</v>
      </c>
      <c r="AG1243" s="1">
        <v>0.20172499999999999</v>
      </c>
      <c r="AH1243" s="1">
        <v>-5.9362700000000004</v>
      </c>
      <c r="AI1243" s="4">
        <v>1.25614E-26</v>
      </c>
      <c r="AJ1243" s="1">
        <v>197.42</v>
      </c>
      <c r="AL1243" s="1">
        <v>2</v>
      </c>
      <c r="AM1243" s="1" t="s">
        <v>61</v>
      </c>
      <c r="AN1243" s="1" t="s">
        <v>4259</v>
      </c>
      <c r="AO1243" s="1" t="s">
        <v>294</v>
      </c>
      <c r="AP1243" s="1">
        <v>0.05</v>
      </c>
      <c r="AQ1243" s="4">
        <v>9.6665799999999999E-46</v>
      </c>
      <c r="AR1243" s="1">
        <v>221.03</v>
      </c>
      <c r="AS1243" s="1" t="s">
        <v>4260</v>
      </c>
      <c r="AT1243" s="1" t="s">
        <v>35687</v>
      </c>
      <c r="AU1243" s="1" t="s">
        <v>35688</v>
      </c>
      <c r="AV1243" s="1">
        <v>7</v>
      </c>
      <c r="AW1243" s="1">
        <v>3</v>
      </c>
      <c r="AX1243" s="1">
        <v>969.11004000000003</v>
      </c>
      <c r="AY1243" s="1">
        <v>0.45498</v>
      </c>
      <c r="AZ1243" s="1">
        <v>787970</v>
      </c>
      <c r="BB1243" s="1">
        <v>387670</v>
      </c>
      <c r="BC1243" s="1">
        <v>400300</v>
      </c>
      <c r="BD1243" s="1">
        <v>0</v>
      </c>
    </row>
    <row r="1244" spans="1:56">
      <c r="A1244" s="1">
        <v>1241</v>
      </c>
      <c r="B1244" s="1">
        <v>590</v>
      </c>
      <c r="C1244" s="1">
        <v>270</v>
      </c>
      <c r="D1244" s="1">
        <v>270</v>
      </c>
      <c r="E1244" s="1" t="s">
        <v>81</v>
      </c>
      <c r="F1244" s="1">
        <v>3023</v>
      </c>
      <c r="G1244" s="1" t="s">
        <v>35686</v>
      </c>
      <c r="H1244" s="1">
        <v>10263</v>
      </c>
      <c r="I1244" s="1">
        <v>16819</v>
      </c>
      <c r="J1244" s="1" t="s">
        <v>32378</v>
      </c>
      <c r="K1244" s="1">
        <v>25921</v>
      </c>
      <c r="L1244" s="1">
        <v>10262</v>
      </c>
      <c r="M1244" s="1">
        <v>16818</v>
      </c>
      <c r="N1244" s="1" t="s">
        <v>32394</v>
      </c>
      <c r="O1244" s="1">
        <v>26370</v>
      </c>
      <c r="P1244" s="1" t="s">
        <v>4240</v>
      </c>
      <c r="Q1244" s="1" t="s">
        <v>4240</v>
      </c>
      <c r="R1244" s="1" t="s">
        <v>4240</v>
      </c>
      <c r="S1244" s="1" t="s">
        <v>4241</v>
      </c>
      <c r="T1244" s="1" t="s">
        <v>4242</v>
      </c>
      <c r="U1244" s="1" t="s">
        <v>4243</v>
      </c>
      <c r="V1244" s="1" t="s">
        <v>4244</v>
      </c>
      <c r="W1244" s="1">
        <v>0.65729199999999999</v>
      </c>
      <c r="X1244" s="1">
        <v>11.3087</v>
      </c>
      <c r="Y1244" s="1">
        <v>0.99951599999999996</v>
      </c>
      <c r="Z1244" s="1">
        <v>33.797600000000003</v>
      </c>
      <c r="AA1244" s="4">
        <v>9.6665799999999999E-46</v>
      </c>
      <c r="AB1244" s="1">
        <v>221.03</v>
      </c>
      <c r="AC1244" s="1">
        <v>0.65729199999999999</v>
      </c>
      <c r="AD1244" s="1">
        <v>11.3087</v>
      </c>
      <c r="AE1244" s="4">
        <v>3.2777299999999999E-35</v>
      </c>
      <c r="AF1244" s="1">
        <v>208.04</v>
      </c>
      <c r="AG1244" s="1">
        <v>0.79138399999999998</v>
      </c>
      <c r="AH1244" s="1">
        <v>5.9362700000000004</v>
      </c>
      <c r="AI1244" s="4">
        <v>1.25614E-26</v>
      </c>
      <c r="AJ1244" s="1">
        <v>197.42</v>
      </c>
      <c r="AL1244" s="1">
        <v>2</v>
      </c>
      <c r="AM1244" s="1" t="s">
        <v>61</v>
      </c>
      <c r="AN1244" s="1" t="s">
        <v>4263</v>
      </c>
      <c r="AO1244" s="1" t="s">
        <v>305</v>
      </c>
      <c r="AP1244" s="1">
        <v>2.3175000000000001E-3</v>
      </c>
      <c r="AQ1244" s="4">
        <v>9.6665799999999999E-46</v>
      </c>
      <c r="AR1244" s="1">
        <v>221.03</v>
      </c>
      <c r="AS1244" s="1" t="s">
        <v>4260</v>
      </c>
      <c r="AT1244" s="1" t="s">
        <v>35687</v>
      </c>
      <c r="AU1244" s="1" t="s">
        <v>35688</v>
      </c>
      <c r="AV1244" s="1">
        <v>10</v>
      </c>
      <c r="AW1244" s="1">
        <v>3</v>
      </c>
      <c r="AX1244" s="1">
        <v>969.11004000000003</v>
      </c>
      <c r="AY1244" s="1">
        <v>0.45498</v>
      </c>
      <c r="AZ1244" s="1">
        <v>1022600</v>
      </c>
      <c r="BB1244" s="1">
        <v>341510</v>
      </c>
      <c r="BC1244" s="1">
        <v>276360</v>
      </c>
      <c r="BD1244" s="1">
        <v>404700</v>
      </c>
    </row>
    <row r="1245" spans="1:56">
      <c r="A1245" s="1">
        <v>1242</v>
      </c>
      <c r="B1245" s="1">
        <v>591</v>
      </c>
      <c r="C1245" s="1">
        <v>564</v>
      </c>
      <c r="D1245" s="1">
        <v>564</v>
      </c>
      <c r="F1245" s="1">
        <v>1849</v>
      </c>
      <c r="G1245" s="1">
        <v>2250</v>
      </c>
      <c r="H1245" s="1">
        <v>6200</v>
      </c>
      <c r="I1245" s="1">
        <v>10288</v>
      </c>
      <c r="J1245" s="1" t="s">
        <v>32394</v>
      </c>
      <c r="K1245" s="1">
        <v>19303</v>
      </c>
      <c r="L1245" s="1">
        <v>6200</v>
      </c>
      <c r="M1245" s="1">
        <v>10288</v>
      </c>
      <c r="N1245" s="1" t="s">
        <v>32394</v>
      </c>
      <c r="O1245" s="1">
        <v>19303</v>
      </c>
      <c r="P1245" s="1" t="s">
        <v>19084</v>
      </c>
      <c r="Q1245" s="1" t="s">
        <v>19085</v>
      </c>
      <c r="R1245" s="1" t="s">
        <v>19085</v>
      </c>
      <c r="S1245" s="3" t="s">
        <v>19086</v>
      </c>
      <c r="T1245" s="1" t="s">
        <v>19087</v>
      </c>
      <c r="U1245" s="1" t="s">
        <v>19088</v>
      </c>
      <c r="V1245" s="1" t="s">
        <v>19089</v>
      </c>
      <c r="W1245" s="1">
        <v>0.99998600000000004</v>
      </c>
      <c r="X1245" s="1">
        <v>48.498199999999997</v>
      </c>
      <c r="Y1245" s="1">
        <v>0.99998600000000004</v>
      </c>
      <c r="Z1245" s="1">
        <v>48.498199999999997</v>
      </c>
      <c r="AA1245" s="1">
        <v>4.9691299999999998E-4</v>
      </c>
      <c r="AB1245" s="1">
        <v>114.97</v>
      </c>
      <c r="AL1245" s="1">
        <v>1</v>
      </c>
      <c r="AM1245" s="1" t="s">
        <v>61</v>
      </c>
      <c r="AN1245" s="1" t="s">
        <v>19090</v>
      </c>
      <c r="AO1245" s="1" t="s">
        <v>780</v>
      </c>
      <c r="AP1245" s="1">
        <v>4.2000000000000003E-2</v>
      </c>
      <c r="AQ1245" s="1">
        <v>4.9691299999999998E-4</v>
      </c>
      <c r="AR1245" s="1">
        <v>114.97</v>
      </c>
      <c r="AS1245" s="1" t="s">
        <v>19091</v>
      </c>
      <c r="AT1245" s="1" t="s">
        <v>35689</v>
      </c>
      <c r="AU1245" s="1" t="s">
        <v>35690</v>
      </c>
      <c r="AV1245" s="1">
        <v>3</v>
      </c>
      <c r="AW1245" s="1">
        <v>2</v>
      </c>
      <c r="AX1245" s="1">
        <v>597.81012999999996</v>
      </c>
      <c r="AY1245" s="1">
        <v>0.51493999999999995</v>
      </c>
      <c r="AZ1245" s="1">
        <v>181970</v>
      </c>
      <c r="BB1245" s="1">
        <v>181970</v>
      </c>
      <c r="BC1245" s="1">
        <v>0</v>
      </c>
      <c r="BD1245" s="1">
        <v>0</v>
      </c>
    </row>
    <row r="1246" spans="1:56">
      <c r="A1246" s="1">
        <v>1243</v>
      </c>
      <c r="B1246" s="1">
        <v>592</v>
      </c>
      <c r="C1246" s="1">
        <v>7</v>
      </c>
      <c r="D1246" s="1">
        <v>7</v>
      </c>
      <c r="F1246" s="1">
        <v>79</v>
      </c>
      <c r="G1246" s="1">
        <v>104</v>
      </c>
      <c r="H1246" s="1">
        <v>311</v>
      </c>
      <c r="I1246" s="1">
        <v>455</v>
      </c>
      <c r="J1246" s="1" t="s">
        <v>32378</v>
      </c>
      <c r="K1246" s="1">
        <v>11858</v>
      </c>
      <c r="L1246" s="1">
        <v>311</v>
      </c>
      <c r="M1246" s="1">
        <v>455</v>
      </c>
      <c r="N1246" s="1" t="s">
        <v>32378</v>
      </c>
      <c r="O1246" s="1">
        <v>11858</v>
      </c>
      <c r="P1246" s="1" t="s">
        <v>19104</v>
      </c>
      <c r="Q1246" s="1" t="s">
        <v>19105</v>
      </c>
      <c r="R1246" s="1" t="s">
        <v>19105</v>
      </c>
      <c r="S1246" s="1" t="s">
        <v>19106</v>
      </c>
      <c r="T1246" s="1" t="s">
        <v>19107</v>
      </c>
      <c r="U1246" s="1" t="s">
        <v>19108</v>
      </c>
      <c r="V1246" s="1" t="s">
        <v>19109</v>
      </c>
      <c r="W1246" s="1">
        <v>0.99038700000000002</v>
      </c>
      <c r="X1246" s="1">
        <v>20.1297</v>
      </c>
      <c r="Y1246" s="1">
        <v>0.99914199999999997</v>
      </c>
      <c r="Z1246" s="1">
        <v>30.6632</v>
      </c>
      <c r="AA1246" s="1">
        <v>2.7605299999999999E-2</v>
      </c>
      <c r="AB1246" s="1">
        <v>86.177000000000007</v>
      </c>
      <c r="AC1246" s="1">
        <v>0.99038700000000002</v>
      </c>
      <c r="AD1246" s="1">
        <v>20.1297</v>
      </c>
      <c r="AE1246" s="1">
        <v>1.5395700000000001E-3</v>
      </c>
      <c r="AF1246" s="1">
        <v>117.18</v>
      </c>
      <c r="AG1246" s="1">
        <v>0.99700200000000005</v>
      </c>
      <c r="AH1246" s="1">
        <v>26.007300000000001</v>
      </c>
      <c r="AI1246" s="1">
        <v>0.18110699999999999</v>
      </c>
      <c r="AJ1246" s="1">
        <v>67.709000000000003</v>
      </c>
      <c r="AL1246" s="1">
        <v>1</v>
      </c>
      <c r="AM1246" s="1" t="s">
        <v>61</v>
      </c>
      <c r="AN1246" s="1" t="s">
        <v>19110</v>
      </c>
      <c r="AO1246" s="1" t="s">
        <v>329</v>
      </c>
      <c r="AP1246" s="1">
        <v>0.05</v>
      </c>
      <c r="AQ1246" s="1">
        <v>1.5395700000000001E-3</v>
      </c>
      <c r="AR1246" s="1">
        <v>117.18</v>
      </c>
      <c r="AS1246" s="1" t="s">
        <v>19111</v>
      </c>
      <c r="AT1246" s="1" t="s">
        <v>35691</v>
      </c>
      <c r="AU1246" s="1" t="s">
        <v>35692</v>
      </c>
      <c r="AV1246" s="1">
        <v>6</v>
      </c>
      <c r="AW1246" s="1">
        <v>2</v>
      </c>
      <c r="AX1246" s="1">
        <v>846.84106999999995</v>
      </c>
      <c r="AY1246" s="1">
        <v>1.3512999999999999</v>
      </c>
      <c r="AZ1246" s="1">
        <v>278780</v>
      </c>
      <c r="BB1246" s="1">
        <v>99248</v>
      </c>
      <c r="BC1246" s="1">
        <v>93485</v>
      </c>
      <c r="BD1246" s="1">
        <v>86046</v>
      </c>
    </row>
    <row r="1247" spans="1:56">
      <c r="A1247" s="1">
        <v>1244</v>
      </c>
      <c r="B1247" s="1">
        <v>593</v>
      </c>
      <c r="C1247" s="1">
        <v>21</v>
      </c>
      <c r="D1247" s="1">
        <v>21</v>
      </c>
      <c r="F1247" s="1">
        <v>226</v>
      </c>
      <c r="G1247" s="1">
        <v>288</v>
      </c>
      <c r="H1247" s="1">
        <v>848</v>
      </c>
      <c r="I1247" s="1">
        <v>1341</v>
      </c>
      <c r="J1247" s="1" t="s">
        <v>32398</v>
      </c>
      <c r="K1247" s="1">
        <v>15834</v>
      </c>
      <c r="L1247" s="1">
        <v>848</v>
      </c>
      <c r="M1247" s="1">
        <v>1341</v>
      </c>
      <c r="N1247" s="1" t="s">
        <v>32398</v>
      </c>
      <c r="O1247" s="1">
        <v>15834</v>
      </c>
      <c r="P1247" s="1" t="s">
        <v>4276</v>
      </c>
      <c r="Q1247" s="1" t="s">
        <v>4277</v>
      </c>
      <c r="R1247" s="1" t="s">
        <v>4277</v>
      </c>
      <c r="S1247" s="1" t="s">
        <v>4278</v>
      </c>
      <c r="T1247" s="1" t="s">
        <v>4279</v>
      </c>
      <c r="U1247" s="1" t="s">
        <v>4280</v>
      </c>
      <c r="V1247" s="1" t="s">
        <v>4281</v>
      </c>
      <c r="W1247" s="1">
        <v>0.99978699999999998</v>
      </c>
      <c r="X1247" s="1">
        <v>36.716999999999999</v>
      </c>
      <c r="AG1247" s="1">
        <v>0.99978699999999998</v>
      </c>
      <c r="AH1247" s="1">
        <v>36.716999999999999</v>
      </c>
      <c r="AI1247" s="1">
        <v>8.8846400000000006E-2</v>
      </c>
      <c r="AJ1247" s="1">
        <v>65.936000000000007</v>
      </c>
      <c r="AL1247" s="1">
        <v>1</v>
      </c>
      <c r="AM1247" s="1" t="s">
        <v>61</v>
      </c>
      <c r="AN1247" s="1" t="s">
        <v>35693</v>
      </c>
      <c r="AO1247" s="1" t="s">
        <v>3476</v>
      </c>
      <c r="AP1247" s="1">
        <v>5.7000000000000002E-3</v>
      </c>
      <c r="AQ1247" s="1">
        <v>8.8846400000000006E-2</v>
      </c>
      <c r="AR1247" s="1">
        <v>65.936000000000007</v>
      </c>
      <c r="AS1247" s="1" t="s">
        <v>35694</v>
      </c>
      <c r="AT1247" s="1" t="s">
        <v>35695</v>
      </c>
      <c r="AU1247" s="1" t="s">
        <v>35696</v>
      </c>
      <c r="AV1247" s="1">
        <v>3</v>
      </c>
      <c r="AW1247" s="1">
        <v>2</v>
      </c>
      <c r="AX1247" s="1">
        <v>523.77335000000005</v>
      </c>
      <c r="AY1247" s="1">
        <v>-7.9316999999999999E-2</v>
      </c>
      <c r="AZ1247" s="1">
        <v>339150</v>
      </c>
      <c r="BB1247" s="1">
        <v>0</v>
      </c>
      <c r="BC1247" s="1">
        <v>0</v>
      </c>
      <c r="BD1247" s="1">
        <v>339150</v>
      </c>
    </row>
    <row r="1248" spans="1:56">
      <c r="A1248" s="1">
        <v>1245</v>
      </c>
      <c r="B1248" s="1">
        <v>594</v>
      </c>
      <c r="C1248" s="1">
        <v>156</v>
      </c>
      <c r="D1248" s="1">
        <v>156</v>
      </c>
      <c r="F1248" s="1">
        <v>2893</v>
      </c>
      <c r="G1248" s="1">
        <v>3572</v>
      </c>
      <c r="H1248" s="1">
        <v>9784</v>
      </c>
      <c r="I1248" s="1">
        <v>15795</v>
      </c>
      <c r="J1248" s="1" t="s">
        <v>32378</v>
      </c>
      <c r="K1248" s="1">
        <v>20238</v>
      </c>
      <c r="L1248" s="1">
        <v>9784</v>
      </c>
      <c r="M1248" s="1">
        <v>15795</v>
      </c>
      <c r="N1248" s="1" t="s">
        <v>32378</v>
      </c>
      <c r="O1248" s="1">
        <v>20238</v>
      </c>
      <c r="P1248" s="1" t="s">
        <v>35697</v>
      </c>
      <c r="Q1248" s="1" t="s">
        <v>35698</v>
      </c>
      <c r="R1248" s="1" t="s">
        <v>35698</v>
      </c>
      <c r="S1248" s="3" t="s">
        <v>35699</v>
      </c>
      <c r="T1248" s="1" t="s">
        <v>35700</v>
      </c>
      <c r="U1248" s="1" t="s">
        <v>35701</v>
      </c>
      <c r="V1248" s="1" t="s">
        <v>35702</v>
      </c>
      <c r="W1248" s="1">
        <v>0.92354899999999995</v>
      </c>
      <c r="X1248" s="1">
        <v>14.3262</v>
      </c>
      <c r="Y1248" s="1">
        <v>0.70527600000000001</v>
      </c>
      <c r="Z1248" s="1">
        <v>7.3568300000000004</v>
      </c>
      <c r="AA1248" s="1">
        <v>0.43789600000000001</v>
      </c>
      <c r="AB1248" s="1">
        <v>72.513999999999996</v>
      </c>
      <c r="AC1248" s="1">
        <v>0.92354899999999995</v>
      </c>
      <c r="AD1248" s="1">
        <v>14.3262</v>
      </c>
      <c r="AE1248" s="1">
        <v>3.6709200000000002E-4</v>
      </c>
      <c r="AF1248" s="1">
        <v>121.99</v>
      </c>
      <c r="AG1248" s="1">
        <v>0.96554799999999996</v>
      </c>
      <c r="AH1248" s="1">
        <v>14.982100000000001</v>
      </c>
      <c r="AI1248" s="1">
        <v>5.1374600000000004E-4</v>
      </c>
      <c r="AJ1248" s="1">
        <v>121.17</v>
      </c>
      <c r="AL1248" s="1">
        <v>1</v>
      </c>
      <c r="AM1248" s="1" t="s">
        <v>61</v>
      </c>
      <c r="AN1248" s="1" t="s">
        <v>35703</v>
      </c>
      <c r="AO1248" s="1" t="s">
        <v>2199</v>
      </c>
      <c r="AP1248" s="1">
        <v>0.05</v>
      </c>
      <c r="AQ1248" s="1">
        <v>3.6709200000000002E-4</v>
      </c>
      <c r="AR1248" s="1">
        <v>121.99</v>
      </c>
      <c r="AS1248" s="1" t="s">
        <v>35704</v>
      </c>
      <c r="AT1248" s="1" t="s">
        <v>35705</v>
      </c>
      <c r="AU1248" s="1" t="s">
        <v>35706</v>
      </c>
      <c r="AV1248" s="1">
        <v>12</v>
      </c>
      <c r="AW1248" s="1">
        <v>3</v>
      </c>
      <c r="AX1248" s="1">
        <v>908.40038000000004</v>
      </c>
      <c r="AY1248" s="1">
        <v>2.8475999999999999</v>
      </c>
      <c r="AZ1248" s="1">
        <v>462000</v>
      </c>
      <c r="BB1248" s="1">
        <v>154910</v>
      </c>
      <c r="BC1248" s="1">
        <v>147200</v>
      </c>
      <c r="BD1248" s="1">
        <v>159900</v>
      </c>
    </row>
    <row r="1249" spans="1:56">
      <c r="A1249" s="1">
        <v>1246</v>
      </c>
      <c r="B1249" s="1">
        <v>595</v>
      </c>
      <c r="C1249" s="1">
        <v>315</v>
      </c>
      <c r="D1249" s="1">
        <v>315</v>
      </c>
      <c r="E1249" s="1" t="s">
        <v>81</v>
      </c>
      <c r="F1249" s="1">
        <v>1629</v>
      </c>
      <c r="G1249" s="1">
        <v>1992</v>
      </c>
      <c r="H1249" s="1">
        <v>5558</v>
      </c>
      <c r="I1249" s="1">
        <v>9340</v>
      </c>
      <c r="J1249" s="1" t="s">
        <v>32378</v>
      </c>
      <c r="K1249" s="1">
        <v>19628</v>
      </c>
      <c r="L1249" s="1">
        <v>5556</v>
      </c>
      <c r="M1249" s="1">
        <v>9336</v>
      </c>
      <c r="N1249" s="1" t="s">
        <v>32398</v>
      </c>
      <c r="O1249" s="1">
        <v>20021</v>
      </c>
      <c r="P1249" s="1" t="s">
        <v>19161</v>
      </c>
      <c r="Q1249" s="1" t="s">
        <v>19162</v>
      </c>
      <c r="R1249" s="1" t="s">
        <v>19162</v>
      </c>
      <c r="S1249" s="1" t="s">
        <v>19163</v>
      </c>
      <c r="T1249" s="1" t="s">
        <v>19164</v>
      </c>
      <c r="U1249" s="1" t="s">
        <v>19165</v>
      </c>
      <c r="V1249" s="1" t="s">
        <v>19166</v>
      </c>
      <c r="W1249" s="1">
        <v>1</v>
      </c>
      <c r="X1249" s="1">
        <v>72.674499999999995</v>
      </c>
      <c r="Y1249" s="1">
        <v>1</v>
      </c>
      <c r="Z1249" s="1">
        <v>68.845200000000006</v>
      </c>
      <c r="AA1249" s="1">
        <v>0.243004</v>
      </c>
      <c r="AB1249" s="1">
        <v>68.844999999999999</v>
      </c>
      <c r="AC1249" s="1">
        <v>1</v>
      </c>
      <c r="AD1249" s="1">
        <v>72.674499999999995</v>
      </c>
      <c r="AE1249" s="1">
        <v>0.15984799999999999</v>
      </c>
      <c r="AF1249" s="1">
        <v>72.674999999999997</v>
      </c>
      <c r="AG1249" s="1">
        <v>1</v>
      </c>
      <c r="AH1249" s="1">
        <v>76.358199999999997</v>
      </c>
      <c r="AI1249" s="1">
        <v>8.2391500000000006E-2</v>
      </c>
      <c r="AJ1249" s="1">
        <v>76.358000000000004</v>
      </c>
      <c r="AL1249" s="1">
        <v>1</v>
      </c>
      <c r="AM1249" s="1" t="s">
        <v>61</v>
      </c>
      <c r="AN1249" s="1" t="s">
        <v>19167</v>
      </c>
      <c r="AO1249" s="1" t="s">
        <v>579</v>
      </c>
      <c r="AP1249" s="1">
        <v>7.5999999999999998E-2</v>
      </c>
      <c r="AQ1249" s="1">
        <v>8.2391500000000006E-2</v>
      </c>
      <c r="AR1249" s="1">
        <v>76.358000000000004</v>
      </c>
      <c r="AS1249" s="1" t="s">
        <v>19168</v>
      </c>
      <c r="AT1249" s="1" t="s">
        <v>19169</v>
      </c>
      <c r="AU1249" s="1" t="s">
        <v>35707</v>
      </c>
      <c r="AV1249" s="1">
        <v>13</v>
      </c>
      <c r="AW1249" s="1">
        <v>3</v>
      </c>
      <c r="AX1249" s="1">
        <v>761.64940000000001</v>
      </c>
      <c r="AY1249" s="1">
        <v>0.15198999999999999</v>
      </c>
      <c r="AZ1249" s="1">
        <v>1575900</v>
      </c>
      <c r="BB1249" s="1">
        <v>498010</v>
      </c>
      <c r="BC1249" s="1">
        <v>558020</v>
      </c>
      <c r="BD1249" s="1">
        <v>519870</v>
      </c>
    </row>
    <row r="1250" spans="1:56">
      <c r="A1250" s="1">
        <v>1247</v>
      </c>
      <c r="B1250" s="1">
        <v>596</v>
      </c>
      <c r="C1250" s="1">
        <v>78</v>
      </c>
      <c r="D1250" s="1">
        <v>78</v>
      </c>
      <c r="E1250" s="1" t="s">
        <v>81</v>
      </c>
      <c r="F1250" s="1" t="s">
        <v>35708</v>
      </c>
      <c r="G1250" s="1" t="s">
        <v>35709</v>
      </c>
      <c r="H1250" s="1">
        <v>9737</v>
      </c>
      <c r="I1250" s="1">
        <v>15723</v>
      </c>
      <c r="J1250" s="1" t="s">
        <v>32378</v>
      </c>
      <c r="K1250" s="1">
        <v>18899</v>
      </c>
      <c r="L1250" s="1">
        <v>2849</v>
      </c>
      <c r="M1250" s="1">
        <v>4519</v>
      </c>
      <c r="N1250" s="1" t="s">
        <v>32394</v>
      </c>
      <c r="O1250" s="1">
        <v>18786</v>
      </c>
      <c r="P1250" s="1" t="s">
        <v>4300</v>
      </c>
      <c r="Q1250" s="1" t="s">
        <v>4301</v>
      </c>
      <c r="R1250" s="1" t="s">
        <v>4301</v>
      </c>
      <c r="S1250" s="3" t="s">
        <v>4302</v>
      </c>
      <c r="T1250" s="1" t="s">
        <v>4303</v>
      </c>
      <c r="U1250" s="1" t="s">
        <v>4304</v>
      </c>
      <c r="V1250" s="1" t="s">
        <v>4305</v>
      </c>
      <c r="W1250" s="1">
        <v>0.90773099999999995</v>
      </c>
      <c r="X1250" s="1">
        <v>9.9290199999999995</v>
      </c>
      <c r="Y1250" s="1">
        <v>1</v>
      </c>
      <c r="Z1250" s="1">
        <v>148.821</v>
      </c>
      <c r="AA1250" s="4">
        <v>2.5083099999999999E-130</v>
      </c>
      <c r="AB1250" s="1">
        <v>312.58999999999997</v>
      </c>
      <c r="AC1250" s="1">
        <v>0.90773099999999995</v>
      </c>
      <c r="AD1250" s="1">
        <v>9.9290199999999995</v>
      </c>
      <c r="AE1250" s="4">
        <v>3.2848100000000001E-6</v>
      </c>
      <c r="AF1250" s="1">
        <v>137.46</v>
      </c>
      <c r="AG1250" s="1">
        <v>1</v>
      </c>
      <c r="AH1250" s="1">
        <v>74.477199999999996</v>
      </c>
      <c r="AI1250" s="4">
        <v>6.7287100000000001E-11</v>
      </c>
      <c r="AJ1250" s="1">
        <v>156.19999999999999</v>
      </c>
      <c r="AL1250" s="1">
        <v>1</v>
      </c>
      <c r="AM1250" s="1" t="s">
        <v>61</v>
      </c>
      <c r="AN1250" s="1" t="s">
        <v>4306</v>
      </c>
      <c r="AO1250" s="1" t="s">
        <v>108</v>
      </c>
      <c r="AP1250" s="1">
        <v>0.11700000000000001</v>
      </c>
      <c r="AQ1250" s="4">
        <v>2.5083099999999999E-130</v>
      </c>
      <c r="AR1250" s="1">
        <v>312.58999999999997</v>
      </c>
      <c r="AS1250" s="1" t="s">
        <v>35710</v>
      </c>
      <c r="AT1250" s="1" t="s">
        <v>35711</v>
      </c>
      <c r="AU1250" s="1" t="s">
        <v>35712</v>
      </c>
      <c r="AV1250" s="1">
        <v>8</v>
      </c>
      <c r="AW1250" s="1">
        <v>3</v>
      </c>
      <c r="AX1250" s="1">
        <v>851.70072000000005</v>
      </c>
      <c r="AY1250" s="1">
        <v>1.0778000000000001</v>
      </c>
      <c r="AZ1250" s="1">
        <v>154180</v>
      </c>
      <c r="BB1250" s="1">
        <v>0</v>
      </c>
      <c r="BC1250" s="1">
        <v>154180</v>
      </c>
      <c r="BD1250" s="1">
        <v>0</v>
      </c>
    </row>
    <row r="1251" spans="1:56">
      <c r="A1251" s="1">
        <v>1248</v>
      </c>
      <c r="B1251" s="1">
        <v>596</v>
      </c>
      <c r="C1251" s="1">
        <v>99</v>
      </c>
      <c r="D1251" s="1">
        <v>99</v>
      </c>
      <c r="E1251" s="1" t="s">
        <v>3994</v>
      </c>
      <c r="F1251" s="1">
        <v>2022</v>
      </c>
      <c r="G1251" s="1">
        <v>2468</v>
      </c>
      <c r="H1251" s="1">
        <v>6828</v>
      </c>
      <c r="I1251" s="1">
        <v>11506</v>
      </c>
      <c r="J1251" s="1" t="s">
        <v>32378</v>
      </c>
      <c r="K1251" s="1">
        <v>18305</v>
      </c>
      <c r="L1251" s="1">
        <v>6827</v>
      </c>
      <c r="M1251" s="1">
        <v>11503</v>
      </c>
      <c r="N1251" s="1" t="s">
        <v>32378</v>
      </c>
      <c r="O1251" s="1">
        <v>18535</v>
      </c>
      <c r="P1251" s="1" t="s">
        <v>4300</v>
      </c>
      <c r="Q1251" s="1" t="s">
        <v>4301</v>
      </c>
      <c r="R1251" s="1" t="s">
        <v>4301</v>
      </c>
      <c r="S1251" s="3" t="s">
        <v>4302</v>
      </c>
      <c r="T1251" s="1" t="s">
        <v>4303</v>
      </c>
      <c r="U1251" s="1" t="s">
        <v>4304</v>
      </c>
      <c r="V1251" s="1" t="s">
        <v>4305</v>
      </c>
      <c r="W1251" s="1">
        <v>0.99993900000000002</v>
      </c>
      <c r="X1251" s="1">
        <v>42.616500000000002</v>
      </c>
      <c r="Y1251" s="1">
        <v>0.99999700000000002</v>
      </c>
      <c r="Z1251" s="1">
        <v>57.482799999999997</v>
      </c>
      <c r="AA1251" s="4">
        <v>1.3358799999999999E-24</v>
      </c>
      <c r="AB1251" s="1">
        <v>188.92</v>
      </c>
      <c r="AC1251" s="1">
        <v>0.99993900000000002</v>
      </c>
      <c r="AD1251" s="1">
        <v>42.616500000000002</v>
      </c>
      <c r="AE1251" s="4">
        <v>2.45267E-34</v>
      </c>
      <c r="AF1251" s="1">
        <v>212.8</v>
      </c>
      <c r="AG1251" s="1">
        <v>0.99848899999999996</v>
      </c>
      <c r="AH1251" s="1">
        <v>28.202200000000001</v>
      </c>
      <c r="AI1251" s="4">
        <v>4.3249500000000001E-34</v>
      </c>
      <c r="AJ1251" s="1">
        <v>208.34</v>
      </c>
      <c r="AL1251" s="1">
        <v>1</v>
      </c>
      <c r="AM1251" s="1" t="s">
        <v>61</v>
      </c>
      <c r="AN1251" s="1" t="s">
        <v>4311</v>
      </c>
      <c r="AO1251" s="1" t="s">
        <v>4312</v>
      </c>
      <c r="AP1251" s="1">
        <v>2.856E-3</v>
      </c>
      <c r="AQ1251" s="4">
        <v>2.45267E-34</v>
      </c>
      <c r="AR1251" s="1">
        <v>212.8</v>
      </c>
      <c r="AS1251" s="1" t="s">
        <v>4313</v>
      </c>
      <c r="AT1251" s="1" t="s">
        <v>35713</v>
      </c>
      <c r="AU1251" s="1" t="s">
        <v>35714</v>
      </c>
      <c r="AV1251" s="1">
        <v>3</v>
      </c>
      <c r="AW1251" s="1">
        <v>2</v>
      </c>
      <c r="AX1251" s="1">
        <v>1296.0155999999999</v>
      </c>
      <c r="AY1251" s="1">
        <v>1.0286</v>
      </c>
      <c r="AZ1251" s="1">
        <v>5945300</v>
      </c>
      <c r="BB1251" s="1">
        <v>2184300</v>
      </c>
      <c r="BC1251" s="1">
        <v>2007100</v>
      </c>
      <c r="BD1251" s="1">
        <v>1753900</v>
      </c>
    </row>
    <row r="1252" spans="1:56">
      <c r="A1252" s="1">
        <v>1249</v>
      </c>
      <c r="B1252" s="1">
        <v>597</v>
      </c>
      <c r="C1252" s="1">
        <v>249</v>
      </c>
      <c r="D1252" s="1">
        <v>249</v>
      </c>
      <c r="F1252" s="1">
        <v>1438</v>
      </c>
      <c r="G1252" s="1">
        <v>1761</v>
      </c>
      <c r="H1252" s="1">
        <v>4997</v>
      </c>
      <c r="I1252" s="1">
        <v>8550</v>
      </c>
      <c r="J1252" s="1" t="s">
        <v>32378</v>
      </c>
      <c r="K1252" s="1">
        <v>22625</v>
      </c>
      <c r="L1252" s="1">
        <v>4997</v>
      </c>
      <c r="M1252" s="1">
        <v>8550</v>
      </c>
      <c r="N1252" s="1" t="s">
        <v>32378</v>
      </c>
      <c r="O1252" s="1">
        <v>22625</v>
      </c>
      <c r="P1252" s="1" t="s">
        <v>4316</v>
      </c>
      <c r="Q1252" s="1" t="s">
        <v>4317</v>
      </c>
      <c r="R1252" s="1" t="s">
        <v>4317</v>
      </c>
      <c r="U1252" s="1" t="s">
        <v>4318</v>
      </c>
      <c r="W1252" s="1">
        <v>0.99999899999999997</v>
      </c>
      <c r="X1252" s="1">
        <v>60.4619</v>
      </c>
      <c r="Y1252" s="1">
        <v>0.99984099999999998</v>
      </c>
      <c r="Z1252" s="1">
        <v>38.045400000000001</v>
      </c>
      <c r="AA1252" s="4">
        <v>8.28571E-6</v>
      </c>
      <c r="AB1252" s="1">
        <v>136.36000000000001</v>
      </c>
      <c r="AC1252" s="1">
        <v>0.99999899999999997</v>
      </c>
      <c r="AD1252" s="1">
        <v>60.4619</v>
      </c>
      <c r="AE1252" s="4">
        <v>8.3837399999999998E-20</v>
      </c>
      <c r="AF1252" s="1">
        <v>181.86</v>
      </c>
      <c r="AG1252" s="1">
        <v>0.999977</v>
      </c>
      <c r="AH1252" s="1">
        <v>46.507300000000001</v>
      </c>
      <c r="AI1252" s="4">
        <v>1.4630599999999999E-9</v>
      </c>
      <c r="AJ1252" s="1">
        <v>127.09</v>
      </c>
      <c r="AL1252" s="1">
        <v>2</v>
      </c>
      <c r="AM1252" s="1" t="s">
        <v>61</v>
      </c>
      <c r="AN1252" s="1" t="s">
        <v>4319</v>
      </c>
      <c r="AO1252" s="1" t="s">
        <v>127</v>
      </c>
      <c r="AP1252" s="1">
        <v>0.05</v>
      </c>
      <c r="AQ1252" s="4">
        <v>8.3837399999999998E-20</v>
      </c>
      <c r="AR1252" s="1">
        <v>181.86</v>
      </c>
      <c r="AS1252" s="1" t="s">
        <v>4320</v>
      </c>
      <c r="AT1252" s="1" t="s">
        <v>4321</v>
      </c>
      <c r="AU1252" s="1" t="s">
        <v>35715</v>
      </c>
      <c r="AV1252" s="1">
        <v>9</v>
      </c>
      <c r="AW1252" s="1">
        <v>2</v>
      </c>
      <c r="AX1252" s="1">
        <v>752.82225000000005</v>
      </c>
      <c r="AY1252" s="1">
        <v>-0.14810999999999999</v>
      </c>
      <c r="AZ1252" s="1">
        <v>437740</v>
      </c>
      <c r="BB1252" s="1">
        <v>199000</v>
      </c>
      <c r="BC1252" s="1">
        <v>238740</v>
      </c>
      <c r="BD1252" s="1">
        <v>0</v>
      </c>
    </row>
    <row r="1253" spans="1:56">
      <c r="A1253" s="1">
        <v>1250</v>
      </c>
      <c r="B1253" s="1">
        <v>597</v>
      </c>
      <c r="C1253" s="1">
        <v>252</v>
      </c>
      <c r="D1253" s="1">
        <v>252</v>
      </c>
      <c r="F1253" s="1">
        <v>1438</v>
      </c>
      <c r="G1253" s="1">
        <v>1761</v>
      </c>
      <c r="H1253" s="1">
        <v>4997</v>
      </c>
      <c r="I1253" s="1">
        <v>8550</v>
      </c>
      <c r="J1253" s="1" t="s">
        <v>32378</v>
      </c>
      <c r="K1253" s="1">
        <v>22625</v>
      </c>
      <c r="L1253" s="1">
        <v>4997</v>
      </c>
      <c r="M1253" s="1">
        <v>8550</v>
      </c>
      <c r="N1253" s="1" t="s">
        <v>32378</v>
      </c>
      <c r="O1253" s="1">
        <v>22625</v>
      </c>
      <c r="P1253" s="1" t="s">
        <v>4316</v>
      </c>
      <c r="Q1253" s="1" t="s">
        <v>4317</v>
      </c>
      <c r="R1253" s="1" t="s">
        <v>4317</v>
      </c>
      <c r="U1253" s="1" t="s">
        <v>4318</v>
      </c>
      <c r="W1253" s="1">
        <v>1</v>
      </c>
      <c r="X1253" s="1">
        <v>122.815</v>
      </c>
      <c r="Y1253" s="1">
        <v>1</v>
      </c>
      <c r="Z1253" s="1">
        <v>82.907200000000003</v>
      </c>
      <c r="AA1253" s="4">
        <v>8.28571E-6</v>
      </c>
      <c r="AB1253" s="1">
        <v>136.36000000000001</v>
      </c>
      <c r="AC1253" s="1">
        <v>1</v>
      </c>
      <c r="AD1253" s="1">
        <v>122.815</v>
      </c>
      <c r="AE1253" s="4">
        <v>8.3837399999999998E-20</v>
      </c>
      <c r="AF1253" s="1">
        <v>181.86</v>
      </c>
      <c r="AG1253" s="1">
        <v>1</v>
      </c>
      <c r="AH1253" s="1">
        <v>77.933499999999995</v>
      </c>
      <c r="AI1253" s="4">
        <v>1.4630599999999999E-9</v>
      </c>
      <c r="AJ1253" s="1">
        <v>127.09</v>
      </c>
      <c r="AL1253" s="1">
        <v>2</v>
      </c>
      <c r="AM1253" s="1" t="s">
        <v>61</v>
      </c>
      <c r="AN1253" s="1" t="s">
        <v>4323</v>
      </c>
      <c r="AO1253" s="1" t="s">
        <v>63</v>
      </c>
      <c r="AP1253" s="1">
        <v>8.1000000000000003E-2</v>
      </c>
      <c r="AQ1253" s="4">
        <v>8.3837399999999998E-20</v>
      </c>
      <c r="AR1253" s="1">
        <v>181.86</v>
      </c>
      <c r="AS1253" s="1" t="s">
        <v>4320</v>
      </c>
      <c r="AT1253" s="1" t="s">
        <v>4321</v>
      </c>
      <c r="AU1253" s="1" t="s">
        <v>35715</v>
      </c>
      <c r="AV1253" s="1">
        <v>12</v>
      </c>
      <c r="AW1253" s="1">
        <v>2</v>
      </c>
      <c r="AX1253" s="1">
        <v>752.82225000000005</v>
      </c>
      <c r="AY1253" s="1">
        <v>-0.14810999999999999</v>
      </c>
      <c r="AZ1253" s="1">
        <v>437740</v>
      </c>
      <c r="BB1253" s="1">
        <v>199000</v>
      </c>
      <c r="BC1253" s="1">
        <v>238740</v>
      </c>
      <c r="BD1253" s="1">
        <v>0</v>
      </c>
    </row>
    <row r="1254" spans="1:56">
      <c r="A1254" s="1">
        <v>1251</v>
      </c>
      <c r="B1254" s="1">
        <v>597</v>
      </c>
      <c r="C1254" s="1">
        <v>180</v>
      </c>
      <c r="D1254" s="1">
        <v>180</v>
      </c>
      <c r="F1254" s="1">
        <v>2757</v>
      </c>
      <c r="G1254" s="1">
        <v>3406</v>
      </c>
      <c r="H1254" s="1">
        <v>9347</v>
      </c>
      <c r="I1254" s="1">
        <v>15160</v>
      </c>
      <c r="J1254" s="1" t="s">
        <v>32394</v>
      </c>
      <c r="K1254" s="1">
        <v>13400</v>
      </c>
      <c r="L1254" s="1">
        <v>9347</v>
      </c>
      <c r="M1254" s="1">
        <v>15160</v>
      </c>
      <c r="N1254" s="1" t="s">
        <v>32394</v>
      </c>
      <c r="O1254" s="1">
        <v>13400</v>
      </c>
      <c r="P1254" s="1" t="s">
        <v>4316</v>
      </c>
      <c r="Q1254" s="1" t="s">
        <v>4317</v>
      </c>
      <c r="R1254" s="1" t="s">
        <v>4317</v>
      </c>
      <c r="U1254" s="1" t="s">
        <v>4318</v>
      </c>
      <c r="W1254" s="1">
        <v>0.99506499999999998</v>
      </c>
      <c r="X1254" s="1">
        <v>23.0459</v>
      </c>
      <c r="Y1254" s="1">
        <v>0.99506499999999998</v>
      </c>
      <c r="Z1254" s="1">
        <v>23.0459</v>
      </c>
      <c r="AA1254" s="1">
        <v>6.5874999999999996E-3</v>
      </c>
      <c r="AB1254" s="1">
        <v>97.61</v>
      </c>
      <c r="AL1254" s="1">
        <v>1</v>
      </c>
      <c r="AM1254" s="1" t="s">
        <v>61</v>
      </c>
      <c r="AN1254" s="1" t="s">
        <v>19180</v>
      </c>
      <c r="AO1254" s="1" t="s">
        <v>1853</v>
      </c>
      <c r="AP1254" s="1">
        <v>2.5000000000000001E-3</v>
      </c>
      <c r="AQ1254" s="1">
        <v>6.5874999999999996E-3</v>
      </c>
      <c r="AR1254" s="1">
        <v>97.61</v>
      </c>
      <c r="AS1254" s="1" t="s">
        <v>35716</v>
      </c>
      <c r="AT1254" s="1" t="s">
        <v>35717</v>
      </c>
      <c r="AU1254" s="1" t="s">
        <v>35718</v>
      </c>
      <c r="AV1254" s="1">
        <v>9</v>
      </c>
      <c r="AW1254" s="1">
        <v>2</v>
      </c>
      <c r="AX1254" s="1">
        <v>919.40944999999999</v>
      </c>
      <c r="AY1254" s="1">
        <v>0.65822999999999998</v>
      </c>
      <c r="AZ1254" s="1">
        <v>93409</v>
      </c>
      <c r="BB1254" s="1">
        <v>93409</v>
      </c>
      <c r="BC1254" s="1">
        <v>0</v>
      </c>
      <c r="BD1254" s="1">
        <v>0</v>
      </c>
    </row>
    <row r="1255" spans="1:56">
      <c r="A1255" s="1">
        <v>1252</v>
      </c>
      <c r="B1255" s="1">
        <v>598</v>
      </c>
      <c r="C1255" s="1">
        <v>768</v>
      </c>
      <c r="D1255" s="1">
        <v>768</v>
      </c>
      <c r="F1255" s="1">
        <v>233</v>
      </c>
      <c r="G1255" s="1">
        <v>295</v>
      </c>
      <c r="H1255" s="1">
        <v>869</v>
      </c>
      <c r="I1255" s="1">
        <v>1377</v>
      </c>
      <c r="J1255" s="1" t="s">
        <v>32394</v>
      </c>
      <c r="K1255" s="1">
        <v>10976</v>
      </c>
      <c r="L1255" s="1">
        <v>869</v>
      </c>
      <c r="M1255" s="1">
        <v>1377</v>
      </c>
      <c r="N1255" s="1" t="s">
        <v>32394</v>
      </c>
      <c r="O1255" s="1">
        <v>10976</v>
      </c>
      <c r="P1255" s="1" t="s">
        <v>19193</v>
      </c>
      <c r="Q1255" s="1" t="s">
        <v>19193</v>
      </c>
      <c r="R1255" s="1" t="s">
        <v>19193</v>
      </c>
      <c r="S1255" s="1" t="s">
        <v>19194</v>
      </c>
      <c r="T1255" s="1" t="s">
        <v>19195</v>
      </c>
      <c r="U1255" s="1" t="s">
        <v>19196</v>
      </c>
      <c r="V1255" s="1" t="s">
        <v>19197</v>
      </c>
      <c r="W1255" s="1">
        <v>0.98883299999999996</v>
      </c>
      <c r="X1255" s="1">
        <v>20.957799999999999</v>
      </c>
      <c r="Y1255" s="1">
        <v>0.98883299999999996</v>
      </c>
      <c r="Z1255" s="1">
        <v>20.957799999999999</v>
      </c>
      <c r="AA1255" s="1">
        <v>1.4007800000000001E-2</v>
      </c>
      <c r="AB1255" s="1">
        <v>93.177000000000007</v>
      </c>
      <c r="AL1255" s="1">
        <v>1</v>
      </c>
      <c r="AM1255" s="1" t="s">
        <v>61</v>
      </c>
      <c r="AN1255" s="1" t="s">
        <v>35719</v>
      </c>
      <c r="AO1255" s="1" t="s">
        <v>321</v>
      </c>
      <c r="AP1255" s="1">
        <v>2.3175000000000001E-3</v>
      </c>
      <c r="AQ1255" s="1">
        <v>1.4007800000000001E-2</v>
      </c>
      <c r="AR1255" s="1">
        <v>93.177000000000007</v>
      </c>
      <c r="AS1255" s="1" t="s">
        <v>35720</v>
      </c>
      <c r="AT1255" s="1" t="s">
        <v>35721</v>
      </c>
      <c r="AU1255" s="1" t="s">
        <v>35722</v>
      </c>
      <c r="AV1255" s="1">
        <v>4</v>
      </c>
      <c r="AW1255" s="1">
        <v>2</v>
      </c>
      <c r="AX1255" s="1">
        <v>516.22590000000002</v>
      </c>
      <c r="AY1255" s="1">
        <v>-0.2107</v>
      </c>
      <c r="AZ1255" s="1">
        <v>33486</v>
      </c>
      <c r="BB1255" s="1">
        <v>33486</v>
      </c>
      <c r="BC1255" s="1">
        <v>0</v>
      </c>
      <c r="BD1255" s="1">
        <v>0</v>
      </c>
    </row>
    <row r="1256" spans="1:56">
      <c r="A1256" s="1">
        <v>1253</v>
      </c>
      <c r="B1256" s="1">
        <v>598</v>
      </c>
      <c r="C1256" s="1">
        <v>757</v>
      </c>
      <c r="D1256" s="1">
        <v>757</v>
      </c>
      <c r="E1256" s="1" t="s">
        <v>81</v>
      </c>
      <c r="F1256" s="1">
        <v>409</v>
      </c>
      <c r="G1256" s="1">
        <v>503</v>
      </c>
      <c r="H1256" s="1">
        <v>1449</v>
      </c>
      <c r="I1256" s="1">
        <v>2253</v>
      </c>
      <c r="J1256" s="1" t="s">
        <v>32398</v>
      </c>
      <c r="K1256" s="1">
        <v>10190</v>
      </c>
      <c r="L1256" s="1">
        <v>1449</v>
      </c>
      <c r="M1256" s="1">
        <v>2253</v>
      </c>
      <c r="N1256" s="1" t="s">
        <v>32398</v>
      </c>
      <c r="O1256" s="1">
        <v>10190</v>
      </c>
      <c r="P1256" s="1" t="s">
        <v>19193</v>
      </c>
      <c r="Q1256" s="1" t="s">
        <v>19193</v>
      </c>
      <c r="R1256" s="1" t="s">
        <v>19193</v>
      </c>
      <c r="S1256" s="1" t="s">
        <v>19194</v>
      </c>
      <c r="T1256" s="1" t="s">
        <v>19195</v>
      </c>
      <c r="U1256" s="1" t="s">
        <v>19196</v>
      </c>
      <c r="V1256" s="1" t="s">
        <v>19197</v>
      </c>
      <c r="W1256" s="1">
        <v>0.73574300000000004</v>
      </c>
      <c r="X1256" s="1">
        <v>4.4489299999999998</v>
      </c>
      <c r="AG1256" s="1">
        <v>0.73574300000000004</v>
      </c>
      <c r="AH1256" s="1">
        <v>4.4489299999999998</v>
      </c>
      <c r="AI1256" s="1">
        <v>2.0671599999999998E-2</v>
      </c>
      <c r="AJ1256" s="1">
        <v>81.793999999999997</v>
      </c>
      <c r="AL1256" s="1">
        <v>1</v>
      </c>
      <c r="AM1256" s="1" t="s">
        <v>61</v>
      </c>
      <c r="AN1256" s="1" t="s">
        <v>19198</v>
      </c>
      <c r="AQ1256" s="1">
        <v>2.0671599999999998E-2</v>
      </c>
      <c r="AR1256" s="1">
        <v>81.793999999999997</v>
      </c>
      <c r="AS1256" s="1" t="s">
        <v>19199</v>
      </c>
      <c r="AT1256" s="1" t="s">
        <v>35723</v>
      </c>
      <c r="AU1256" s="1" t="s">
        <v>35724</v>
      </c>
      <c r="AV1256" s="1">
        <v>5</v>
      </c>
      <c r="AW1256" s="1">
        <v>2</v>
      </c>
      <c r="AX1256" s="1">
        <v>604.76337999999998</v>
      </c>
      <c r="AY1256" s="1">
        <v>-1.6019000000000001</v>
      </c>
      <c r="AZ1256" s="1">
        <v>36104</v>
      </c>
      <c r="BB1256" s="1">
        <v>0</v>
      </c>
      <c r="BC1256" s="1">
        <v>0</v>
      </c>
      <c r="BD1256" s="1">
        <v>36104</v>
      </c>
    </row>
    <row r="1257" spans="1:56">
      <c r="A1257" s="1">
        <v>1254</v>
      </c>
      <c r="B1257" s="1">
        <v>599</v>
      </c>
      <c r="C1257" s="1">
        <v>476</v>
      </c>
      <c r="D1257" s="1">
        <v>476</v>
      </c>
      <c r="E1257" s="1" t="s">
        <v>81</v>
      </c>
      <c r="F1257" s="1">
        <v>888</v>
      </c>
      <c r="G1257" s="1">
        <v>1083</v>
      </c>
      <c r="H1257" s="1">
        <v>2999</v>
      </c>
      <c r="I1257" s="1">
        <v>4729</v>
      </c>
      <c r="J1257" s="1" t="s">
        <v>32378</v>
      </c>
      <c r="K1257" s="1">
        <v>17584</v>
      </c>
      <c r="L1257" s="1">
        <v>2999</v>
      </c>
      <c r="M1257" s="1">
        <v>4729</v>
      </c>
      <c r="N1257" s="1" t="s">
        <v>32378</v>
      </c>
      <c r="O1257" s="1">
        <v>17584</v>
      </c>
      <c r="P1257" s="1" t="s">
        <v>4345</v>
      </c>
      <c r="Q1257" s="1" t="s">
        <v>4345</v>
      </c>
      <c r="R1257" s="1" t="s">
        <v>4345</v>
      </c>
      <c r="S1257" s="1" t="s">
        <v>4346</v>
      </c>
      <c r="T1257" s="1" t="s">
        <v>4347</v>
      </c>
      <c r="U1257" s="1" t="s">
        <v>4346</v>
      </c>
      <c r="V1257" s="1" t="s">
        <v>4348</v>
      </c>
      <c r="W1257" s="1">
        <v>1</v>
      </c>
      <c r="X1257" s="1">
        <v>87.354299999999995</v>
      </c>
      <c r="Y1257" s="1">
        <v>1</v>
      </c>
      <c r="Z1257" s="1">
        <v>84.171099999999996</v>
      </c>
      <c r="AA1257" s="1">
        <v>3.5449899999999999E-2</v>
      </c>
      <c r="AB1257" s="1">
        <v>84.171000000000006</v>
      </c>
      <c r="AC1257" s="1">
        <v>1</v>
      </c>
      <c r="AD1257" s="1">
        <v>87.354299999999995</v>
      </c>
      <c r="AE1257" s="1">
        <v>3.08293E-2</v>
      </c>
      <c r="AF1257" s="1">
        <v>87.353999999999999</v>
      </c>
      <c r="AL1257" s="1">
        <v>1</v>
      </c>
      <c r="AM1257" s="1" t="s">
        <v>61</v>
      </c>
      <c r="AN1257" s="1" t="s">
        <v>19214</v>
      </c>
      <c r="AO1257" s="1" t="s">
        <v>1916</v>
      </c>
      <c r="AP1257" s="1">
        <v>4.2000000000000003E-2</v>
      </c>
      <c r="AQ1257" s="1">
        <v>3.08293E-2</v>
      </c>
      <c r="AR1257" s="1">
        <v>87.353999999999999</v>
      </c>
      <c r="AS1257" s="1" t="s">
        <v>19215</v>
      </c>
      <c r="AT1257" s="1" t="s">
        <v>19216</v>
      </c>
      <c r="AU1257" s="1" t="s">
        <v>35725</v>
      </c>
      <c r="AV1257" s="1">
        <v>3</v>
      </c>
      <c r="AW1257" s="1">
        <v>2</v>
      </c>
      <c r="AX1257" s="1">
        <v>470.20222999999999</v>
      </c>
      <c r="AY1257" s="1">
        <v>0.17430000000000001</v>
      </c>
      <c r="AZ1257" s="1">
        <v>574700</v>
      </c>
      <c r="BB1257" s="1">
        <v>288950</v>
      </c>
      <c r="BC1257" s="1">
        <v>285750</v>
      </c>
      <c r="BD1257" s="1">
        <v>0</v>
      </c>
    </row>
    <row r="1258" spans="1:56">
      <c r="A1258" s="1">
        <v>1255</v>
      </c>
      <c r="B1258" s="1">
        <v>599</v>
      </c>
      <c r="C1258" s="1">
        <v>651</v>
      </c>
      <c r="D1258" s="1">
        <v>651</v>
      </c>
      <c r="E1258" s="1" t="s">
        <v>81</v>
      </c>
      <c r="F1258" s="1">
        <v>962</v>
      </c>
      <c r="G1258" s="1">
        <v>1181</v>
      </c>
      <c r="H1258" s="1">
        <v>3291</v>
      </c>
      <c r="I1258" s="1">
        <v>5192</v>
      </c>
      <c r="J1258" s="1" t="s">
        <v>32378</v>
      </c>
      <c r="K1258" s="1">
        <v>20005</v>
      </c>
      <c r="L1258" s="1">
        <v>3288</v>
      </c>
      <c r="M1258" s="1">
        <v>5188</v>
      </c>
      <c r="N1258" s="1" t="s">
        <v>32398</v>
      </c>
      <c r="O1258" s="1">
        <v>20102</v>
      </c>
      <c r="P1258" s="1" t="s">
        <v>4345</v>
      </c>
      <c r="Q1258" s="1" t="s">
        <v>4345</v>
      </c>
      <c r="R1258" s="1" t="s">
        <v>4345</v>
      </c>
      <c r="S1258" s="1" t="s">
        <v>4346</v>
      </c>
      <c r="T1258" s="1" t="s">
        <v>4347</v>
      </c>
      <c r="U1258" s="1" t="s">
        <v>4346</v>
      </c>
      <c r="V1258" s="1" t="s">
        <v>4348</v>
      </c>
      <c r="W1258" s="1">
        <v>0.66083400000000003</v>
      </c>
      <c r="X1258" s="1">
        <v>2.1447699999999998</v>
      </c>
      <c r="Y1258" s="1">
        <v>0.66666700000000001</v>
      </c>
      <c r="Z1258" s="1">
        <v>0</v>
      </c>
      <c r="AA1258" s="1">
        <v>2.51125E-3</v>
      </c>
      <c r="AB1258" s="1">
        <v>106.32</v>
      </c>
      <c r="AC1258" s="1">
        <v>0.66083400000000003</v>
      </c>
      <c r="AD1258" s="1">
        <v>2.1447699999999998</v>
      </c>
      <c r="AE1258" s="4">
        <v>8.0980200000000001E-25</v>
      </c>
      <c r="AF1258" s="1">
        <v>195.42</v>
      </c>
      <c r="AG1258" s="1">
        <v>0.97394999999999998</v>
      </c>
      <c r="AH1258" s="1">
        <v>15.617900000000001</v>
      </c>
      <c r="AI1258" s="4">
        <v>3.8303799999999999E-34</v>
      </c>
      <c r="AJ1258" s="1">
        <v>210.02</v>
      </c>
      <c r="AL1258" s="1">
        <v>2</v>
      </c>
      <c r="AM1258" s="1" t="s">
        <v>61</v>
      </c>
      <c r="AN1258" s="1" t="s">
        <v>4349</v>
      </c>
      <c r="AO1258" s="1" t="s">
        <v>108</v>
      </c>
      <c r="AP1258" s="1">
        <v>0.11700000000000001</v>
      </c>
      <c r="AQ1258" s="4">
        <v>3.8303799999999999E-34</v>
      </c>
      <c r="AR1258" s="1">
        <v>210.02</v>
      </c>
      <c r="AS1258" s="1" t="s">
        <v>35726</v>
      </c>
      <c r="AT1258" s="1" t="s">
        <v>35727</v>
      </c>
      <c r="AU1258" s="1" t="s">
        <v>35728</v>
      </c>
      <c r="AV1258" s="1">
        <v>4</v>
      </c>
      <c r="AW1258" s="1">
        <v>2</v>
      </c>
      <c r="AX1258" s="1">
        <v>1187.454</v>
      </c>
      <c r="AY1258" s="1">
        <v>2.5270999999999999</v>
      </c>
      <c r="AZ1258" s="1">
        <v>1399800</v>
      </c>
      <c r="BB1258" s="1">
        <v>399840</v>
      </c>
      <c r="BC1258" s="1">
        <v>673980</v>
      </c>
      <c r="BD1258" s="1">
        <v>326000</v>
      </c>
    </row>
    <row r="1259" spans="1:56">
      <c r="A1259" s="1">
        <v>1256</v>
      </c>
      <c r="B1259" s="1">
        <v>599</v>
      </c>
      <c r="C1259" s="1">
        <v>653</v>
      </c>
      <c r="D1259" s="1">
        <v>653</v>
      </c>
      <c r="E1259" s="1" t="s">
        <v>81</v>
      </c>
      <c r="F1259" s="1">
        <v>962</v>
      </c>
      <c r="G1259" s="1">
        <v>1181</v>
      </c>
      <c r="H1259" s="1">
        <v>3291</v>
      </c>
      <c r="I1259" s="1">
        <v>5192</v>
      </c>
      <c r="J1259" s="1" t="s">
        <v>32378</v>
      </c>
      <c r="K1259" s="1">
        <v>20005</v>
      </c>
      <c r="L1259" s="1">
        <v>3288</v>
      </c>
      <c r="M1259" s="1">
        <v>5188</v>
      </c>
      <c r="N1259" s="1" t="s">
        <v>32398</v>
      </c>
      <c r="O1259" s="1">
        <v>20102</v>
      </c>
      <c r="P1259" s="1" t="s">
        <v>4345</v>
      </c>
      <c r="Q1259" s="1" t="s">
        <v>4345</v>
      </c>
      <c r="R1259" s="1" t="s">
        <v>4345</v>
      </c>
      <c r="S1259" s="1" t="s">
        <v>4346</v>
      </c>
      <c r="T1259" s="1" t="s">
        <v>4347</v>
      </c>
      <c r="U1259" s="1" t="s">
        <v>4346</v>
      </c>
      <c r="V1259" s="1" t="s">
        <v>4348</v>
      </c>
      <c r="W1259" s="1">
        <v>0.89492799999999995</v>
      </c>
      <c r="X1259" s="1">
        <v>7.2340400000000002</v>
      </c>
      <c r="Y1259" s="1">
        <v>0.66666700000000001</v>
      </c>
      <c r="Z1259" s="1">
        <v>0</v>
      </c>
      <c r="AA1259" s="1">
        <v>2.51125E-3</v>
      </c>
      <c r="AB1259" s="1">
        <v>106.32</v>
      </c>
      <c r="AC1259" s="1">
        <v>0.89492799999999995</v>
      </c>
      <c r="AD1259" s="1">
        <v>7.2340400000000002</v>
      </c>
      <c r="AE1259" s="4">
        <v>8.0980200000000001E-25</v>
      </c>
      <c r="AF1259" s="1">
        <v>195.42</v>
      </c>
      <c r="AG1259" s="1">
        <v>0.97578100000000001</v>
      </c>
      <c r="AH1259" s="1">
        <v>15.9345</v>
      </c>
      <c r="AI1259" s="4">
        <v>3.8303799999999999E-34</v>
      </c>
      <c r="AJ1259" s="1">
        <v>210.02</v>
      </c>
      <c r="AL1259" s="1">
        <v>2</v>
      </c>
      <c r="AM1259" s="1" t="s">
        <v>61</v>
      </c>
      <c r="AN1259" s="1" t="s">
        <v>4354</v>
      </c>
      <c r="AO1259" s="1" t="s">
        <v>108</v>
      </c>
      <c r="AP1259" s="1">
        <v>0.11700000000000001</v>
      </c>
      <c r="AQ1259" s="4">
        <v>3.8303799999999999E-34</v>
      </c>
      <c r="AR1259" s="1">
        <v>210.02</v>
      </c>
      <c r="AS1259" s="1" t="s">
        <v>35726</v>
      </c>
      <c r="AT1259" s="1" t="s">
        <v>35727</v>
      </c>
      <c r="AU1259" s="1" t="s">
        <v>35728</v>
      </c>
      <c r="AV1259" s="1">
        <v>6</v>
      </c>
      <c r="AW1259" s="1">
        <v>2</v>
      </c>
      <c r="AX1259" s="1">
        <v>1187.454</v>
      </c>
      <c r="AY1259" s="1">
        <v>2.5270999999999999</v>
      </c>
      <c r="AZ1259" s="1">
        <v>1750300</v>
      </c>
      <c r="BB1259" s="1">
        <v>399840</v>
      </c>
      <c r="BC1259" s="1">
        <v>673980</v>
      </c>
      <c r="BD1259" s="1">
        <v>676440</v>
      </c>
    </row>
    <row r="1260" spans="1:56">
      <c r="A1260" s="1">
        <v>1257</v>
      </c>
      <c r="B1260" s="1">
        <v>599</v>
      </c>
      <c r="C1260" s="1">
        <v>507</v>
      </c>
      <c r="D1260" s="1">
        <v>507</v>
      </c>
      <c r="E1260" s="1" t="s">
        <v>81</v>
      </c>
      <c r="F1260" s="1">
        <v>1266</v>
      </c>
      <c r="G1260" s="1">
        <v>1545</v>
      </c>
      <c r="H1260" s="1">
        <v>4377</v>
      </c>
      <c r="I1260" s="1">
        <v>7335</v>
      </c>
      <c r="J1260" s="1" t="s">
        <v>32378</v>
      </c>
      <c r="K1260" s="1">
        <v>14212</v>
      </c>
      <c r="L1260" s="1">
        <v>4377</v>
      </c>
      <c r="M1260" s="1">
        <v>7335</v>
      </c>
      <c r="N1260" s="1" t="s">
        <v>32378</v>
      </c>
      <c r="O1260" s="1">
        <v>14212</v>
      </c>
      <c r="P1260" s="1" t="s">
        <v>4345</v>
      </c>
      <c r="Q1260" s="1" t="s">
        <v>4345</v>
      </c>
      <c r="R1260" s="1" t="s">
        <v>4345</v>
      </c>
      <c r="S1260" s="1" t="s">
        <v>4346</v>
      </c>
      <c r="T1260" s="1" t="s">
        <v>4347</v>
      </c>
      <c r="U1260" s="1" t="s">
        <v>4346</v>
      </c>
      <c r="V1260" s="1" t="s">
        <v>4348</v>
      </c>
      <c r="W1260" s="1">
        <v>0.98541699999999999</v>
      </c>
      <c r="X1260" s="1">
        <v>18.305499999999999</v>
      </c>
      <c r="AC1260" s="1">
        <v>0.98541699999999999</v>
      </c>
      <c r="AD1260" s="1">
        <v>18.305499999999999</v>
      </c>
      <c r="AE1260" s="1">
        <v>1.01371E-4</v>
      </c>
      <c r="AF1260" s="1">
        <v>115.72</v>
      </c>
      <c r="AG1260" s="1">
        <v>0.99050199999999999</v>
      </c>
      <c r="AH1260" s="1">
        <v>20.242699999999999</v>
      </c>
      <c r="AI1260" s="1">
        <v>7.5544999999999996E-4</v>
      </c>
      <c r="AJ1260" s="1">
        <v>104.87</v>
      </c>
      <c r="AL1260" s="1">
        <v>1</v>
      </c>
      <c r="AM1260" s="1" t="s">
        <v>61</v>
      </c>
      <c r="AN1260" s="1" t="s">
        <v>35729</v>
      </c>
      <c r="AO1260" s="1" t="s">
        <v>350</v>
      </c>
      <c r="AP1260" s="1">
        <v>5.7000000000000002E-3</v>
      </c>
      <c r="AQ1260" s="1">
        <v>1.01371E-4</v>
      </c>
      <c r="AR1260" s="1">
        <v>115.72</v>
      </c>
      <c r="AS1260" s="1" t="s">
        <v>35730</v>
      </c>
      <c r="AT1260" s="1" t="s">
        <v>35731</v>
      </c>
      <c r="AU1260" s="1" t="s">
        <v>35732</v>
      </c>
      <c r="AV1260" s="1">
        <v>10</v>
      </c>
      <c r="AW1260" s="1">
        <v>2</v>
      </c>
      <c r="AX1260" s="1">
        <v>624.28701999999998</v>
      </c>
      <c r="AY1260" s="1">
        <v>2.4225E-2</v>
      </c>
      <c r="AZ1260" s="1">
        <v>308790</v>
      </c>
      <c r="BB1260" s="1">
        <v>0</v>
      </c>
      <c r="BC1260" s="1">
        <v>139580</v>
      </c>
      <c r="BD1260" s="1">
        <v>169210</v>
      </c>
    </row>
    <row r="1261" spans="1:56">
      <c r="A1261" s="1">
        <v>1258</v>
      </c>
      <c r="B1261" s="1">
        <v>599</v>
      </c>
      <c r="C1261" s="1">
        <v>445</v>
      </c>
      <c r="D1261" s="1">
        <v>445</v>
      </c>
      <c r="E1261" s="1" t="s">
        <v>81</v>
      </c>
      <c r="F1261" s="1">
        <v>1274</v>
      </c>
      <c r="G1261" s="1">
        <v>1558</v>
      </c>
      <c r="H1261" s="1">
        <v>4418</v>
      </c>
      <c r="I1261" s="1">
        <v>7430</v>
      </c>
      <c r="J1261" s="1" t="s">
        <v>32378</v>
      </c>
      <c r="K1261" s="1">
        <v>21413</v>
      </c>
      <c r="L1261" s="1">
        <v>4416</v>
      </c>
      <c r="M1261" s="1">
        <v>7426</v>
      </c>
      <c r="N1261" s="1" t="s">
        <v>32398</v>
      </c>
      <c r="O1261" s="1">
        <v>23658</v>
      </c>
      <c r="P1261" s="1" t="s">
        <v>4345</v>
      </c>
      <c r="Q1261" s="1" t="s">
        <v>4345</v>
      </c>
      <c r="R1261" s="1" t="s">
        <v>4345</v>
      </c>
      <c r="S1261" s="1" t="s">
        <v>4346</v>
      </c>
      <c r="T1261" s="1" t="s">
        <v>4347</v>
      </c>
      <c r="U1261" s="1" t="s">
        <v>4346</v>
      </c>
      <c r="V1261" s="1" t="s">
        <v>4348</v>
      </c>
      <c r="W1261" s="1">
        <v>0.76879699999999995</v>
      </c>
      <c r="X1261" s="1">
        <v>5.2181699999999998</v>
      </c>
      <c r="Y1261" s="1">
        <v>5.7413199999999998E-2</v>
      </c>
      <c r="Z1261" s="1">
        <v>-12.1531</v>
      </c>
      <c r="AA1261" s="1">
        <v>1.0069E-2</v>
      </c>
      <c r="AB1261" s="1">
        <v>90.963999999999999</v>
      </c>
      <c r="AC1261" s="1">
        <v>0.76879699999999995</v>
      </c>
      <c r="AD1261" s="1">
        <v>5.2181699999999998</v>
      </c>
      <c r="AE1261" s="1">
        <v>3.2148300000000001E-3</v>
      </c>
      <c r="AF1261" s="1">
        <v>103.25</v>
      </c>
      <c r="AG1261" s="1">
        <v>4.6778800000000002E-2</v>
      </c>
      <c r="AH1261" s="1">
        <v>-13.0914</v>
      </c>
      <c r="AI1261" s="1">
        <v>7.8374499999999997E-4</v>
      </c>
      <c r="AJ1261" s="1">
        <v>109.59</v>
      </c>
      <c r="AL1261" s="1">
        <v>1</v>
      </c>
      <c r="AM1261" s="1" t="s">
        <v>61</v>
      </c>
      <c r="AN1261" s="1" t="s">
        <v>19226</v>
      </c>
      <c r="AO1261" s="1" t="s">
        <v>127</v>
      </c>
      <c r="AP1261" s="1">
        <v>0.05</v>
      </c>
      <c r="AQ1261" s="1">
        <v>7.8374499999999997E-4</v>
      </c>
      <c r="AR1261" s="1">
        <v>109.59</v>
      </c>
      <c r="AS1261" s="1" t="s">
        <v>19227</v>
      </c>
      <c r="AT1261" s="1" t="s">
        <v>35733</v>
      </c>
      <c r="AU1261" s="1" t="s">
        <v>35734</v>
      </c>
      <c r="AV1261" s="1">
        <v>5</v>
      </c>
      <c r="AW1261" s="1">
        <v>2</v>
      </c>
      <c r="AX1261" s="1">
        <v>597.78137000000004</v>
      </c>
      <c r="AY1261" s="1">
        <v>-0.99328000000000005</v>
      </c>
      <c r="AZ1261" s="1">
        <v>103670</v>
      </c>
      <c r="BB1261" s="1">
        <v>0</v>
      </c>
      <c r="BC1261" s="1">
        <v>103670</v>
      </c>
      <c r="BD1261" s="1">
        <v>0</v>
      </c>
    </row>
    <row r="1262" spans="1:56">
      <c r="A1262" s="1">
        <v>1259</v>
      </c>
      <c r="B1262" s="1">
        <v>599</v>
      </c>
      <c r="C1262" s="1">
        <v>282</v>
      </c>
      <c r="D1262" s="1">
        <v>282</v>
      </c>
      <c r="E1262" s="1" t="s">
        <v>81</v>
      </c>
      <c r="F1262" s="1">
        <v>1280</v>
      </c>
      <c r="G1262" s="1">
        <v>1566</v>
      </c>
      <c r="H1262" s="1">
        <v>4436</v>
      </c>
      <c r="I1262" s="1">
        <v>7478</v>
      </c>
      <c r="J1262" s="1" t="s">
        <v>32378</v>
      </c>
      <c r="K1262" s="1">
        <v>24636</v>
      </c>
      <c r="L1262" s="1">
        <v>4435</v>
      </c>
      <c r="M1262" s="1">
        <v>7473</v>
      </c>
      <c r="N1262" s="1" t="s">
        <v>32394</v>
      </c>
      <c r="O1262" s="1">
        <v>24062</v>
      </c>
      <c r="P1262" s="1" t="s">
        <v>4345</v>
      </c>
      <c r="Q1262" s="1" t="s">
        <v>4345</v>
      </c>
      <c r="R1262" s="1" t="s">
        <v>4345</v>
      </c>
      <c r="S1262" s="1" t="s">
        <v>4346</v>
      </c>
      <c r="T1262" s="1" t="s">
        <v>4347</v>
      </c>
      <c r="U1262" s="1" t="s">
        <v>4346</v>
      </c>
      <c r="V1262" s="1" t="s">
        <v>4348</v>
      </c>
      <c r="W1262" s="1">
        <v>0.99428700000000003</v>
      </c>
      <c r="X1262" s="1">
        <v>22.366700000000002</v>
      </c>
      <c r="Y1262" s="1">
        <v>0.99738899999999997</v>
      </c>
      <c r="Z1262" s="1">
        <v>25.661200000000001</v>
      </c>
      <c r="AA1262" s="4">
        <v>5.9341299999999996E-9</v>
      </c>
      <c r="AB1262" s="1">
        <v>154.59</v>
      </c>
      <c r="AC1262" s="1">
        <v>0.99428700000000003</v>
      </c>
      <c r="AD1262" s="1">
        <v>22.366700000000002</v>
      </c>
      <c r="AE1262" s="1">
        <v>4.2234199999999998E-4</v>
      </c>
      <c r="AF1262" s="1">
        <v>120.89</v>
      </c>
      <c r="AG1262" s="1">
        <v>0.99575499999999995</v>
      </c>
      <c r="AH1262" s="1">
        <v>22.2408</v>
      </c>
      <c r="AI1262" s="1">
        <v>5.6225100000000005E-4</v>
      </c>
      <c r="AJ1262" s="1">
        <v>119.79</v>
      </c>
      <c r="AL1262" s="1">
        <v>2</v>
      </c>
      <c r="AM1262" s="1" t="s">
        <v>61</v>
      </c>
      <c r="AN1262" s="1" t="s">
        <v>4360</v>
      </c>
      <c r="AO1262" s="1" t="s">
        <v>4361</v>
      </c>
      <c r="AP1262" s="1">
        <v>4.7879999999999997E-3</v>
      </c>
      <c r="AQ1262" s="4">
        <v>5.9341299999999996E-9</v>
      </c>
      <c r="AR1262" s="1">
        <v>154.59</v>
      </c>
      <c r="AS1262" s="1" t="s">
        <v>4362</v>
      </c>
      <c r="AT1262" s="1" t="s">
        <v>35735</v>
      </c>
      <c r="AU1262" s="1" t="s">
        <v>35736</v>
      </c>
      <c r="AV1262" s="1">
        <v>3</v>
      </c>
      <c r="AW1262" s="1">
        <v>3</v>
      </c>
      <c r="AX1262" s="1">
        <v>869.39577999999995</v>
      </c>
      <c r="AY1262" s="1">
        <v>3.6478999999999998E-2</v>
      </c>
      <c r="AZ1262" s="1">
        <v>770170</v>
      </c>
      <c r="BB1262" s="1">
        <v>255780</v>
      </c>
      <c r="BC1262" s="1">
        <v>238340</v>
      </c>
      <c r="BD1262" s="1">
        <v>276050</v>
      </c>
    </row>
    <row r="1263" spans="1:56">
      <c r="A1263" s="1">
        <v>1260</v>
      </c>
      <c r="B1263" s="1">
        <v>599</v>
      </c>
      <c r="C1263" s="1">
        <v>286</v>
      </c>
      <c r="D1263" s="1">
        <v>286</v>
      </c>
      <c r="E1263" s="1" t="s">
        <v>81</v>
      </c>
      <c r="F1263" s="1">
        <v>1280</v>
      </c>
      <c r="G1263" s="1">
        <v>1566</v>
      </c>
      <c r="H1263" s="1">
        <v>4436</v>
      </c>
      <c r="I1263" s="1">
        <v>7478</v>
      </c>
      <c r="J1263" s="1" t="s">
        <v>32378</v>
      </c>
      <c r="K1263" s="1">
        <v>24636</v>
      </c>
      <c r="L1263" s="1">
        <v>4435</v>
      </c>
      <c r="M1263" s="1">
        <v>7473</v>
      </c>
      <c r="N1263" s="1" t="s">
        <v>32394</v>
      </c>
      <c r="O1263" s="1">
        <v>24062</v>
      </c>
      <c r="P1263" s="1" t="s">
        <v>4345</v>
      </c>
      <c r="Q1263" s="1" t="s">
        <v>4345</v>
      </c>
      <c r="R1263" s="1" t="s">
        <v>4345</v>
      </c>
      <c r="S1263" s="1" t="s">
        <v>4346</v>
      </c>
      <c r="T1263" s="1" t="s">
        <v>4347</v>
      </c>
      <c r="U1263" s="1" t="s">
        <v>4346</v>
      </c>
      <c r="V1263" s="1" t="s">
        <v>4348</v>
      </c>
      <c r="W1263" s="1">
        <v>0.99098299999999995</v>
      </c>
      <c r="X1263" s="1">
        <v>20.384799999999998</v>
      </c>
      <c r="Y1263" s="1">
        <v>0.96390799999999999</v>
      </c>
      <c r="Z1263" s="1">
        <v>14.2544</v>
      </c>
      <c r="AA1263" s="4">
        <v>5.9341299999999996E-9</v>
      </c>
      <c r="AB1263" s="1">
        <v>154.59</v>
      </c>
      <c r="AC1263" s="1">
        <v>0.99098299999999995</v>
      </c>
      <c r="AD1263" s="1">
        <v>20.384799999999998</v>
      </c>
      <c r="AE1263" s="1">
        <v>4.2234199999999998E-4</v>
      </c>
      <c r="AF1263" s="1">
        <v>120.89</v>
      </c>
      <c r="AG1263" s="1">
        <v>0.71534600000000004</v>
      </c>
      <c r="AH1263" s="1">
        <v>3.9761500000000001</v>
      </c>
      <c r="AI1263" s="1">
        <v>5.6225100000000005E-4</v>
      </c>
      <c r="AJ1263" s="1">
        <v>119.79</v>
      </c>
      <c r="AL1263" s="1">
        <v>2</v>
      </c>
      <c r="AM1263" s="1" t="s">
        <v>61</v>
      </c>
      <c r="AN1263" s="1" t="s">
        <v>4365</v>
      </c>
      <c r="AO1263" s="1" t="s">
        <v>294</v>
      </c>
      <c r="AP1263" s="1">
        <v>0.05</v>
      </c>
      <c r="AQ1263" s="4">
        <v>5.9341299999999996E-9</v>
      </c>
      <c r="AR1263" s="1">
        <v>154.59</v>
      </c>
      <c r="AS1263" s="1" t="s">
        <v>4362</v>
      </c>
      <c r="AT1263" s="1" t="s">
        <v>35735</v>
      </c>
      <c r="AU1263" s="1" t="s">
        <v>35736</v>
      </c>
      <c r="AV1263" s="1">
        <v>7</v>
      </c>
      <c r="AW1263" s="1">
        <v>3</v>
      </c>
      <c r="AX1263" s="1">
        <v>869.39577999999995</v>
      </c>
      <c r="AY1263" s="1">
        <v>3.6478999999999998E-2</v>
      </c>
      <c r="AZ1263" s="1">
        <v>770170</v>
      </c>
      <c r="BB1263" s="1">
        <v>255780</v>
      </c>
      <c r="BC1263" s="1">
        <v>238340</v>
      </c>
      <c r="BD1263" s="1">
        <v>276050</v>
      </c>
    </row>
    <row r="1264" spans="1:56">
      <c r="A1264" s="1">
        <v>1261</v>
      </c>
      <c r="B1264" s="1">
        <v>599</v>
      </c>
      <c r="C1264" s="1">
        <v>459</v>
      </c>
      <c r="D1264" s="1">
        <v>459</v>
      </c>
      <c r="E1264" s="1" t="s">
        <v>81</v>
      </c>
      <c r="F1264" s="1">
        <v>1316</v>
      </c>
      <c r="G1264" s="1">
        <v>1613</v>
      </c>
      <c r="H1264" s="1">
        <v>4572</v>
      </c>
      <c r="I1264" s="1">
        <v>7730</v>
      </c>
      <c r="J1264" s="1" t="s">
        <v>32378</v>
      </c>
      <c r="K1264" s="1">
        <v>18896</v>
      </c>
      <c r="L1264" s="1">
        <v>4571</v>
      </c>
      <c r="M1264" s="1">
        <v>7729</v>
      </c>
      <c r="N1264" s="1" t="s">
        <v>32398</v>
      </c>
      <c r="O1264" s="1">
        <v>19795</v>
      </c>
      <c r="P1264" s="1" t="s">
        <v>4345</v>
      </c>
      <c r="Q1264" s="1" t="s">
        <v>4345</v>
      </c>
      <c r="R1264" s="1" t="s">
        <v>4345</v>
      </c>
      <c r="S1264" s="1" t="s">
        <v>4346</v>
      </c>
      <c r="T1264" s="1" t="s">
        <v>4347</v>
      </c>
      <c r="U1264" s="1" t="s">
        <v>4346</v>
      </c>
      <c r="V1264" s="1" t="s">
        <v>4348</v>
      </c>
      <c r="W1264" s="1">
        <v>0.981132</v>
      </c>
      <c r="X1264" s="1">
        <v>17.1783</v>
      </c>
      <c r="AC1264" s="1">
        <v>0.981132</v>
      </c>
      <c r="AD1264" s="1">
        <v>17.1783</v>
      </c>
      <c r="AE1264" s="4">
        <v>5.61414E-11</v>
      </c>
      <c r="AF1264" s="1">
        <v>135.77000000000001</v>
      </c>
      <c r="AG1264" s="1">
        <v>0.87982899999999997</v>
      </c>
      <c r="AH1264" s="1">
        <v>8.6470000000000002</v>
      </c>
      <c r="AI1264" s="4">
        <v>4.8081100000000003E-9</v>
      </c>
      <c r="AJ1264" s="1">
        <v>155.08000000000001</v>
      </c>
      <c r="AL1264" s="1">
        <v>1</v>
      </c>
      <c r="AM1264" s="1" t="s">
        <v>61</v>
      </c>
      <c r="AN1264" s="1" t="s">
        <v>35737</v>
      </c>
      <c r="AO1264" s="1" t="s">
        <v>4691</v>
      </c>
      <c r="AP1264" s="1">
        <v>4.7879999999999997E-3</v>
      </c>
      <c r="AQ1264" s="4">
        <v>4.8081100000000003E-9</v>
      </c>
      <c r="AR1264" s="1">
        <v>155.08000000000001</v>
      </c>
      <c r="AS1264" s="1" t="s">
        <v>35738</v>
      </c>
      <c r="AT1264" s="1" t="s">
        <v>35739</v>
      </c>
      <c r="AU1264" s="1" t="s">
        <v>35740</v>
      </c>
      <c r="AV1264" s="1">
        <v>3</v>
      </c>
      <c r="AW1264" s="1">
        <v>2</v>
      </c>
      <c r="AX1264" s="1">
        <v>807.87419</v>
      </c>
      <c r="AY1264" s="1">
        <v>0.67774999999999996</v>
      </c>
      <c r="AZ1264" s="1">
        <v>158660</v>
      </c>
      <c r="BB1264" s="1">
        <v>0</v>
      </c>
      <c r="BC1264" s="1">
        <v>0</v>
      </c>
      <c r="BD1264" s="1">
        <v>158660</v>
      </c>
    </row>
    <row r="1265" spans="1:56">
      <c r="A1265" s="1">
        <v>1262</v>
      </c>
      <c r="B1265" s="1">
        <v>599</v>
      </c>
      <c r="C1265" s="1">
        <v>204</v>
      </c>
      <c r="D1265" s="1">
        <v>204</v>
      </c>
      <c r="E1265" s="1" t="s">
        <v>81</v>
      </c>
      <c r="F1265" s="1">
        <v>1350</v>
      </c>
      <c r="G1265" s="1" t="s">
        <v>35741</v>
      </c>
      <c r="H1265" s="1">
        <v>4731</v>
      </c>
      <c r="I1265" s="1">
        <v>8128</v>
      </c>
      <c r="J1265" s="1" t="s">
        <v>32378</v>
      </c>
      <c r="K1265" s="1">
        <v>15974</v>
      </c>
      <c r="L1265" s="1">
        <v>4731</v>
      </c>
      <c r="M1265" s="1">
        <v>8128</v>
      </c>
      <c r="N1265" s="1" t="s">
        <v>32378</v>
      </c>
      <c r="O1265" s="1">
        <v>15974</v>
      </c>
      <c r="P1265" s="1" t="s">
        <v>4345</v>
      </c>
      <c r="Q1265" s="1" t="s">
        <v>4345</v>
      </c>
      <c r="R1265" s="1" t="s">
        <v>4345</v>
      </c>
      <c r="S1265" s="1" t="s">
        <v>4346</v>
      </c>
      <c r="T1265" s="1" t="s">
        <v>4347</v>
      </c>
      <c r="U1265" s="1" t="s">
        <v>4346</v>
      </c>
      <c r="V1265" s="1" t="s">
        <v>4348</v>
      </c>
      <c r="W1265" s="1">
        <v>1</v>
      </c>
      <c r="X1265" s="1">
        <v>85.646799999999999</v>
      </c>
      <c r="Y1265" s="1">
        <v>0.999996</v>
      </c>
      <c r="Z1265" s="1">
        <v>53.817700000000002</v>
      </c>
      <c r="AA1265" s="1">
        <v>0.112294</v>
      </c>
      <c r="AB1265" s="1">
        <v>79.875</v>
      </c>
      <c r="AC1265" s="1">
        <v>1</v>
      </c>
      <c r="AD1265" s="1">
        <v>85.646799999999999</v>
      </c>
      <c r="AE1265" s="1">
        <v>4.7034599999999996E-3</v>
      </c>
      <c r="AF1265" s="1">
        <v>104.28</v>
      </c>
      <c r="AG1265" s="1">
        <v>5.3900000000000003E-2</v>
      </c>
      <c r="AH1265" s="1">
        <v>-11.795299999999999</v>
      </c>
      <c r="AI1265" s="1">
        <v>0.229021</v>
      </c>
      <c r="AJ1265" s="1">
        <v>90.397000000000006</v>
      </c>
      <c r="AL1265" s="1">
        <v>2</v>
      </c>
      <c r="AM1265" s="1" t="s">
        <v>61</v>
      </c>
      <c r="AN1265" s="1" t="s">
        <v>4370</v>
      </c>
      <c r="AO1265" s="1" t="s">
        <v>1853</v>
      </c>
      <c r="AP1265" s="1">
        <v>3.3999999999999998E-3</v>
      </c>
      <c r="AQ1265" s="1">
        <v>4.7034599999999996E-3</v>
      </c>
      <c r="AR1265" s="1">
        <v>104.28</v>
      </c>
      <c r="AS1265" s="1" t="s">
        <v>4371</v>
      </c>
      <c r="AT1265" s="1" t="s">
        <v>35742</v>
      </c>
      <c r="AU1265" s="1" t="s">
        <v>35743</v>
      </c>
      <c r="AV1265" s="1">
        <v>6</v>
      </c>
      <c r="AW1265" s="1">
        <v>3</v>
      </c>
      <c r="AX1265" s="1">
        <v>772.04256999999996</v>
      </c>
      <c r="AY1265" s="1">
        <v>1.1936</v>
      </c>
      <c r="AZ1265" s="1">
        <v>3040100</v>
      </c>
      <c r="BB1265" s="1">
        <v>1006500</v>
      </c>
      <c r="BC1265" s="1">
        <v>985150</v>
      </c>
      <c r="BD1265" s="1">
        <v>1048400</v>
      </c>
    </row>
    <row r="1266" spans="1:56">
      <c r="A1266" s="1">
        <v>1263</v>
      </c>
      <c r="B1266" s="1">
        <v>599</v>
      </c>
      <c r="C1266" s="1">
        <v>214</v>
      </c>
      <c r="D1266" s="1">
        <v>214</v>
      </c>
      <c r="E1266" s="1" t="s">
        <v>81</v>
      </c>
      <c r="F1266" s="1">
        <v>1350</v>
      </c>
      <c r="G1266" s="1" t="s">
        <v>35741</v>
      </c>
      <c r="H1266" s="1">
        <v>4731</v>
      </c>
      <c r="I1266" s="1">
        <v>8128</v>
      </c>
      <c r="J1266" s="1" t="s">
        <v>32378</v>
      </c>
      <c r="K1266" s="1">
        <v>15974</v>
      </c>
      <c r="L1266" s="1">
        <v>4731</v>
      </c>
      <c r="M1266" s="1">
        <v>8128</v>
      </c>
      <c r="N1266" s="1" t="s">
        <v>32378</v>
      </c>
      <c r="O1266" s="1">
        <v>15974</v>
      </c>
      <c r="P1266" s="1" t="s">
        <v>4345</v>
      </c>
      <c r="Q1266" s="1" t="s">
        <v>4345</v>
      </c>
      <c r="R1266" s="1" t="s">
        <v>4345</v>
      </c>
      <c r="S1266" s="1" t="s">
        <v>4346</v>
      </c>
      <c r="T1266" s="1" t="s">
        <v>4347</v>
      </c>
      <c r="U1266" s="1" t="s">
        <v>4346</v>
      </c>
      <c r="V1266" s="1" t="s">
        <v>4348</v>
      </c>
      <c r="W1266" s="1">
        <v>0.96127399999999996</v>
      </c>
      <c r="X1266" s="1">
        <v>13.948399999999999</v>
      </c>
      <c r="Y1266" s="1">
        <v>0.84608899999999998</v>
      </c>
      <c r="Z1266" s="1">
        <v>7.40144</v>
      </c>
      <c r="AA1266" s="1">
        <v>0.112294</v>
      </c>
      <c r="AB1266" s="1">
        <v>79.875</v>
      </c>
      <c r="AC1266" s="1">
        <v>0.96127399999999996</v>
      </c>
      <c r="AD1266" s="1">
        <v>13.948399999999999</v>
      </c>
      <c r="AE1266" s="1">
        <v>4.7034599999999996E-3</v>
      </c>
      <c r="AF1266" s="1">
        <v>104.28</v>
      </c>
      <c r="AG1266" s="1">
        <v>0.81492600000000004</v>
      </c>
      <c r="AH1266" s="1">
        <v>7.9326999999999996</v>
      </c>
      <c r="AI1266" s="1">
        <v>0.229021</v>
      </c>
      <c r="AJ1266" s="1">
        <v>90.397000000000006</v>
      </c>
      <c r="AL1266" s="1">
        <v>2</v>
      </c>
      <c r="AM1266" s="1" t="s">
        <v>61</v>
      </c>
      <c r="AN1266" s="1" t="s">
        <v>4374</v>
      </c>
      <c r="AO1266" s="1" t="s">
        <v>262</v>
      </c>
      <c r="AP1266" s="1">
        <v>2.3175000000000001E-3</v>
      </c>
      <c r="AQ1266" s="1">
        <v>4.7034599999999996E-3</v>
      </c>
      <c r="AR1266" s="1">
        <v>104.28</v>
      </c>
      <c r="AS1266" s="1" t="s">
        <v>4371</v>
      </c>
      <c r="AT1266" s="1" t="s">
        <v>35742</v>
      </c>
      <c r="AU1266" s="1" t="s">
        <v>35743</v>
      </c>
      <c r="AV1266" s="1">
        <v>16</v>
      </c>
      <c r="AW1266" s="1">
        <v>3</v>
      </c>
      <c r="AX1266" s="1">
        <v>772.04256999999996</v>
      </c>
      <c r="AY1266" s="1">
        <v>1.1936</v>
      </c>
      <c r="AZ1266" s="1">
        <v>4736900</v>
      </c>
      <c r="BB1266" s="1">
        <v>2456500</v>
      </c>
      <c r="BC1266" s="1">
        <v>2280400</v>
      </c>
      <c r="BD1266" s="1">
        <v>0</v>
      </c>
    </row>
    <row r="1267" spans="1:56">
      <c r="A1267" s="1">
        <v>1264</v>
      </c>
      <c r="B1267" s="1">
        <v>599</v>
      </c>
      <c r="C1267" s="1">
        <v>382</v>
      </c>
      <c r="D1267" s="1">
        <v>382</v>
      </c>
      <c r="E1267" s="1" t="s">
        <v>81</v>
      </c>
      <c r="F1267" s="1">
        <v>2529</v>
      </c>
      <c r="G1267" s="1">
        <v>3118</v>
      </c>
      <c r="H1267" s="1">
        <v>8566</v>
      </c>
      <c r="I1267" s="1">
        <v>13948</v>
      </c>
      <c r="J1267" s="1" t="s">
        <v>32378</v>
      </c>
      <c r="K1267" s="1">
        <v>18810</v>
      </c>
      <c r="L1267" s="1">
        <v>8564</v>
      </c>
      <c r="M1267" s="1">
        <v>13945</v>
      </c>
      <c r="N1267" s="1" t="s">
        <v>32398</v>
      </c>
      <c r="O1267" s="1">
        <v>19239</v>
      </c>
      <c r="P1267" s="1" t="s">
        <v>4345</v>
      </c>
      <c r="Q1267" s="1" t="s">
        <v>4345</v>
      </c>
      <c r="R1267" s="1" t="s">
        <v>4345</v>
      </c>
      <c r="S1267" s="1" t="s">
        <v>4346</v>
      </c>
      <c r="T1267" s="1" t="s">
        <v>4347</v>
      </c>
      <c r="U1267" s="1" t="s">
        <v>4346</v>
      </c>
      <c r="V1267" s="1" t="s">
        <v>4348</v>
      </c>
      <c r="W1267" s="1">
        <v>0.99394400000000005</v>
      </c>
      <c r="X1267" s="1">
        <v>27.559000000000001</v>
      </c>
      <c r="Y1267" s="1">
        <v>0.96215300000000004</v>
      </c>
      <c r="Z1267" s="1">
        <v>15.7546</v>
      </c>
      <c r="AA1267" s="1">
        <v>0.52536099999999997</v>
      </c>
      <c r="AB1267" s="1">
        <v>57.747999999999998</v>
      </c>
      <c r="AC1267" s="1">
        <v>0.99394400000000005</v>
      </c>
      <c r="AD1267" s="1">
        <v>27.559000000000001</v>
      </c>
      <c r="AE1267" s="1">
        <v>7.1653599999999998E-2</v>
      </c>
      <c r="AF1267" s="1">
        <v>79.885999999999996</v>
      </c>
      <c r="AG1267" s="1">
        <v>0.83601499999999995</v>
      </c>
      <c r="AH1267" s="1">
        <v>6.7570699999999997</v>
      </c>
      <c r="AI1267" s="1">
        <v>4.6660300000000002E-2</v>
      </c>
      <c r="AJ1267" s="1">
        <v>84.986999999999995</v>
      </c>
      <c r="AL1267" s="1">
        <v>2</v>
      </c>
      <c r="AM1267" s="1" t="s">
        <v>61</v>
      </c>
      <c r="AN1267" s="1" t="s">
        <v>4382</v>
      </c>
      <c r="AO1267" s="1" t="s">
        <v>379</v>
      </c>
      <c r="AP1267" s="1">
        <v>0.05</v>
      </c>
      <c r="AQ1267" s="1">
        <v>4.6660300000000002E-2</v>
      </c>
      <c r="AR1267" s="1">
        <v>84.986999999999995</v>
      </c>
      <c r="AS1267" s="1" t="s">
        <v>35744</v>
      </c>
      <c r="AT1267" s="1" t="s">
        <v>35745</v>
      </c>
      <c r="AU1267" s="1" t="s">
        <v>35746</v>
      </c>
      <c r="AV1267" s="1">
        <v>11</v>
      </c>
      <c r="AW1267" s="1">
        <v>3</v>
      </c>
      <c r="AX1267" s="1">
        <v>759.98701000000005</v>
      </c>
      <c r="AY1267" s="1">
        <v>1.1420999999999999</v>
      </c>
      <c r="AZ1267" s="1">
        <v>966870</v>
      </c>
      <c r="BB1267" s="1">
        <v>312700</v>
      </c>
      <c r="BC1267" s="1">
        <v>358940</v>
      </c>
      <c r="BD1267" s="1">
        <v>295230</v>
      </c>
    </row>
    <row r="1268" spans="1:56">
      <c r="A1268" s="1">
        <v>1265</v>
      </c>
      <c r="B1268" s="1">
        <v>599</v>
      </c>
      <c r="C1268" s="1">
        <v>386</v>
      </c>
      <c r="D1268" s="1">
        <v>386</v>
      </c>
      <c r="E1268" s="1" t="s">
        <v>81</v>
      </c>
      <c r="F1268" s="1">
        <v>2529</v>
      </c>
      <c r="G1268" s="1">
        <v>3118</v>
      </c>
      <c r="H1268" s="1">
        <v>8566</v>
      </c>
      <c r="I1268" s="1">
        <v>13948</v>
      </c>
      <c r="J1268" s="1" t="s">
        <v>32378</v>
      </c>
      <c r="K1268" s="1">
        <v>18810</v>
      </c>
      <c r="L1268" s="1">
        <v>8564</v>
      </c>
      <c r="M1268" s="1">
        <v>13945</v>
      </c>
      <c r="N1268" s="1" t="s">
        <v>32398</v>
      </c>
      <c r="O1268" s="1">
        <v>19239</v>
      </c>
      <c r="P1268" s="1" t="s">
        <v>4345</v>
      </c>
      <c r="Q1268" s="1" t="s">
        <v>4345</v>
      </c>
      <c r="R1268" s="1" t="s">
        <v>4345</v>
      </c>
      <c r="S1268" s="1" t="s">
        <v>4346</v>
      </c>
      <c r="T1268" s="1" t="s">
        <v>4347</v>
      </c>
      <c r="U1268" s="1" t="s">
        <v>4346</v>
      </c>
      <c r="V1268" s="1" t="s">
        <v>4348</v>
      </c>
      <c r="W1268" s="1">
        <v>0.90756700000000001</v>
      </c>
      <c r="X1268" s="1">
        <v>10.046799999999999</v>
      </c>
      <c r="Y1268" s="1">
        <v>0.81257900000000005</v>
      </c>
      <c r="Z1268" s="1">
        <v>6.7819599999999998</v>
      </c>
      <c r="AA1268" s="1">
        <v>0.52536099999999997</v>
      </c>
      <c r="AB1268" s="1">
        <v>57.747999999999998</v>
      </c>
      <c r="AC1268" s="1">
        <v>0.90756700000000001</v>
      </c>
      <c r="AD1268" s="1">
        <v>10.046799999999999</v>
      </c>
      <c r="AE1268" s="1">
        <v>7.1653599999999998E-2</v>
      </c>
      <c r="AF1268" s="1">
        <v>79.885999999999996</v>
      </c>
      <c r="AG1268" s="1">
        <v>0.56187699999999996</v>
      </c>
      <c r="AH1268" s="1">
        <v>0.86237299999999995</v>
      </c>
      <c r="AI1268" s="1">
        <v>4.6660300000000002E-2</v>
      </c>
      <c r="AJ1268" s="1">
        <v>84.986999999999995</v>
      </c>
      <c r="AL1268" s="1">
        <v>2</v>
      </c>
      <c r="AM1268" s="1" t="s">
        <v>61</v>
      </c>
      <c r="AN1268" s="1" t="s">
        <v>4383</v>
      </c>
      <c r="AO1268" s="1" t="s">
        <v>305</v>
      </c>
      <c r="AP1268" s="1">
        <v>2.3175000000000001E-3</v>
      </c>
      <c r="AQ1268" s="1">
        <v>4.6660300000000002E-2</v>
      </c>
      <c r="AR1268" s="1">
        <v>84.986999999999995</v>
      </c>
      <c r="AS1268" s="1" t="s">
        <v>35744</v>
      </c>
      <c r="AT1268" s="1" t="s">
        <v>35745</v>
      </c>
      <c r="AU1268" s="1" t="s">
        <v>35746</v>
      </c>
      <c r="AV1268" s="1">
        <v>15</v>
      </c>
      <c r="AW1268" s="1">
        <v>3</v>
      </c>
      <c r="AX1268" s="1">
        <v>759.98701000000005</v>
      </c>
      <c r="AY1268" s="1">
        <v>1.1420999999999999</v>
      </c>
      <c r="AZ1268" s="1">
        <v>966870</v>
      </c>
      <c r="BB1268" s="1">
        <v>312700</v>
      </c>
      <c r="BC1268" s="1">
        <v>358940</v>
      </c>
      <c r="BD1268" s="1">
        <v>295230</v>
      </c>
    </row>
    <row r="1269" spans="1:56">
      <c r="A1269" s="1">
        <v>1266</v>
      </c>
      <c r="B1269" s="1">
        <v>599</v>
      </c>
      <c r="C1269" s="1">
        <v>542</v>
      </c>
      <c r="D1269" s="1">
        <v>542</v>
      </c>
      <c r="E1269" s="1" t="s">
        <v>81</v>
      </c>
      <c r="F1269" s="1">
        <v>2627</v>
      </c>
      <c r="G1269" s="1">
        <v>3239</v>
      </c>
      <c r="H1269" s="1">
        <v>8891</v>
      </c>
      <c r="I1269" s="1">
        <v>14489</v>
      </c>
      <c r="J1269" s="1" t="s">
        <v>32378</v>
      </c>
      <c r="K1269" s="1">
        <v>9401</v>
      </c>
      <c r="L1269" s="1">
        <v>8891</v>
      </c>
      <c r="M1269" s="1">
        <v>14489</v>
      </c>
      <c r="N1269" s="1" t="s">
        <v>32378</v>
      </c>
      <c r="O1269" s="1">
        <v>9401</v>
      </c>
      <c r="P1269" s="1" t="s">
        <v>4345</v>
      </c>
      <c r="Q1269" s="1" t="s">
        <v>4345</v>
      </c>
      <c r="R1269" s="1" t="s">
        <v>4345</v>
      </c>
      <c r="S1269" s="1" t="s">
        <v>4346</v>
      </c>
      <c r="T1269" s="1" t="s">
        <v>4347</v>
      </c>
      <c r="U1269" s="1" t="s">
        <v>4346</v>
      </c>
      <c r="V1269" s="1" t="s">
        <v>4348</v>
      </c>
      <c r="W1269" s="1">
        <v>1</v>
      </c>
      <c r="X1269" s="1">
        <v>68.778199999999998</v>
      </c>
      <c r="Y1269" s="1">
        <v>1</v>
      </c>
      <c r="Z1269" s="1">
        <v>64.412599999999998</v>
      </c>
      <c r="AA1269" s="1">
        <v>7.5131000000000003E-2</v>
      </c>
      <c r="AB1269" s="1">
        <v>68.942999999999998</v>
      </c>
      <c r="AC1269" s="1">
        <v>1</v>
      </c>
      <c r="AD1269" s="1">
        <v>68.778199999999998</v>
      </c>
      <c r="AE1269" s="1">
        <v>1.9609000000000001E-2</v>
      </c>
      <c r="AF1269" s="1">
        <v>82.762</v>
      </c>
      <c r="AG1269" s="1">
        <v>0.99999899999999997</v>
      </c>
      <c r="AH1269" s="1">
        <v>61.980899999999998</v>
      </c>
      <c r="AI1269" s="1">
        <v>2.6515500000000001E-2</v>
      </c>
      <c r="AJ1269" s="1">
        <v>76.823999999999998</v>
      </c>
      <c r="AL1269" s="1">
        <v>1</v>
      </c>
      <c r="AM1269" s="1" t="s">
        <v>61</v>
      </c>
      <c r="AN1269" s="1" t="s">
        <v>35747</v>
      </c>
      <c r="AO1269" s="1" t="s">
        <v>262</v>
      </c>
      <c r="AP1269" s="1">
        <v>2.3175000000000001E-3</v>
      </c>
      <c r="AQ1269" s="1">
        <v>1.9609000000000001E-2</v>
      </c>
      <c r="AR1269" s="1">
        <v>82.762</v>
      </c>
      <c r="AS1269" s="1" t="s">
        <v>35748</v>
      </c>
      <c r="AT1269" s="1" t="s">
        <v>35749</v>
      </c>
      <c r="AU1269" s="1" t="s">
        <v>35750</v>
      </c>
      <c r="AV1269" s="1">
        <v>6</v>
      </c>
      <c r="AW1269" s="1">
        <v>2</v>
      </c>
      <c r="AX1269" s="1">
        <v>538.74225000000001</v>
      </c>
      <c r="AY1269" s="1">
        <v>-0.31376999999999999</v>
      </c>
      <c r="AZ1269" s="1">
        <v>655340</v>
      </c>
      <c r="BB1269" s="1">
        <v>268610</v>
      </c>
      <c r="BC1269" s="1">
        <v>183550</v>
      </c>
      <c r="BD1269" s="1">
        <v>203180</v>
      </c>
    </row>
    <row r="1270" spans="1:56">
      <c r="A1270" s="1">
        <v>1267</v>
      </c>
      <c r="B1270" s="1">
        <v>601</v>
      </c>
      <c r="C1270" s="1">
        <v>443</v>
      </c>
      <c r="D1270" s="1">
        <v>443</v>
      </c>
      <c r="F1270" s="1">
        <v>151</v>
      </c>
      <c r="G1270" s="1">
        <v>194</v>
      </c>
      <c r="H1270" s="1">
        <v>585</v>
      </c>
      <c r="I1270" s="1">
        <v>926</v>
      </c>
      <c r="J1270" s="1" t="s">
        <v>32398</v>
      </c>
      <c r="K1270" s="1">
        <v>13069</v>
      </c>
      <c r="L1270" s="1">
        <v>585</v>
      </c>
      <c r="M1270" s="1">
        <v>926</v>
      </c>
      <c r="N1270" s="1" t="s">
        <v>32398</v>
      </c>
      <c r="O1270" s="1">
        <v>13069</v>
      </c>
      <c r="P1270" s="1" t="s">
        <v>35751</v>
      </c>
      <c r="Q1270" s="1" t="s">
        <v>35752</v>
      </c>
      <c r="R1270" s="1" t="s">
        <v>35752</v>
      </c>
      <c r="S1270" s="3" t="s">
        <v>35753</v>
      </c>
      <c r="T1270" s="1" t="s">
        <v>35754</v>
      </c>
      <c r="U1270" s="1" t="s">
        <v>35755</v>
      </c>
      <c r="V1270" s="1" t="s">
        <v>35756</v>
      </c>
      <c r="W1270" s="1">
        <v>1</v>
      </c>
      <c r="X1270" s="1">
        <v>83.669499999999999</v>
      </c>
      <c r="AG1270" s="1">
        <v>1</v>
      </c>
      <c r="AH1270" s="1">
        <v>83.669499999999999</v>
      </c>
      <c r="AI1270" s="1">
        <v>1.8553300000000002E-2</v>
      </c>
      <c r="AJ1270" s="1">
        <v>83.67</v>
      </c>
      <c r="AL1270" s="1">
        <v>1</v>
      </c>
      <c r="AM1270" s="1" t="s">
        <v>61</v>
      </c>
      <c r="AN1270" s="1" t="s">
        <v>35757</v>
      </c>
      <c r="AO1270" s="1" t="s">
        <v>262</v>
      </c>
      <c r="AP1270" s="1">
        <v>2.3175000000000001E-3</v>
      </c>
      <c r="AQ1270" s="1">
        <v>1.8553300000000002E-2</v>
      </c>
      <c r="AR1270" s="1">
        <v>83.67</v>
      </c>
      <c r="AS1270" s="1" t="s">
        <v>35758</v>
      </c>
      <c r="AT1270" s="1" t="s">
        <v>35759</v>
      </c>
      <c r="AU1270" s="1" t="s">
        <v>35760</v>
      </c>
      <c r="AV1270" s="1">
        <v>5</v>
      </c>
      <c r="AW1270" s="1">
        <v>2</v>
      </c>
      <c r="AX1270" s="1">
        <v>526.23573999999996</v>
      </c>
      <c r="AY1270" s="1">
        <v>-1.5799000000000001</v>
      </c>
      <c r="AZ1270" s="1">
        <v>29933</v>
      </c>
      <c r="BB1270" s="1">
        <v>0</v>
      </c>
      <c r="BC1270" s="1">
        <v>0</v>
      </c>
      <c r="BD1270" s="1">
        <v>29933</v>
      </c>
    </row>
    <row r="1271" spans="1:56">
      <c r="A1271" s="1">
        <v>1268</v>
      </c>
      <c r="B1271" s="1">
        <v>602</v>
      </c>
      <c r="C1271" s="1">
        <v>575</v>
      </c>
      <c r="D1271" s="1">
        <v>575</v>
      </c>
      <c r="E1271" s="1" t="s">
        <v>81</v>
      </c>
      <c r="F1271" s="1">
        <v>115</v>
      </c>
      <c r="G1271" s="1">
        <v>149</v>
      </c>
      <c r="H1271" s="1">
        <v>439</v>
      </c>
      <c r="I1271" s="1">
        <v>678</v>
      </c>
      <c r="J1271" s="1" t="s">
        <v>32378</v>
      </c>
      <c r="K1271" s="1">
        <v>17905</v>
      </c>
      <c r="L1271" s="1">
        <v>437</v>
      </c>
      <c r="M1271" s="1">
        <v>672</v>
      </c>
      <c r="N1271" s="1" t="s">
        <v>32398</v>
      </c>
      <c r="O1271" s="1">
        <v>18529</v>
      </c>
      <c r="P1271" s="1" t="s">
        <v>4400</v>
      </c>
      <c r="Q1271" s="1" t="s">
        <v>4401</v>
      </c>
      <c r="R1271" s="1" t="s">
        <v>4401</v>
      </c>
      <c r="S1271" s="3" t="s">
        <v>4402</v>
      </c>
      <c r="T1271" s="1" t="s">
        <v>4403</v>
      </c>
      <c r="U1271" s="3" t="s">
        <v>4404</v>
      </c>
      <c r="V1271" s="1" t="s">
        <v>4405</v>
      </c>
      <c r="W1271" s="1">
        <v>0.99917900000000004</v>
      </c>
      <c r="X1271" s="1">
        <v>30.865600000000001</v>
      </c>
      <c r="Y1271" s="1">
        <v>0.99980000000000002</v>
      </c>
      <c r="Z1271" s="1">
        <v>36.998600000000003</v>
      </c>
      <c r="AA1271" s="4">
        <v>1.9981399999999999E-7</v>
      </c>
      <c r="AB1271" s="1">
        <v>143.36000000000001</v>
      </c>
      <c r="AC1271" s="1">
        <v>0.99917900000000004</v>
      </c>
      <c r="AD1271" s="1">
        <v>30.865600000000001</v>
      </c>
      <c r="AE1271" s="4">
        <v>1.49108E-5</v>
      </c>
      <c r="AF1271" s="1">
        <v>138.63</v>
      </c>
      <c r="AG1271" s="1">
        <v>0.99867300000000003</v>
      </c>
      <c r="AH1271" s="1">
        <v>28.764500000000002</v>
      </c>
      <c r="AI1271" s="4">
        <v>1.79806E-18</v>
      </c>
      <c r="AJ1271" s="1">
        <v>175.12</v>
      </c>
      <c r="AL1271" s="1">
        <v>1</v>
      </c>
      <c r="AM1271" s="1" t="s">
        <v>61</v>
      </c>
      <c r="AN1271" s="1" t="s">
        <v>4410</v>
      </c>
      <c r="AO1271" s="1" t="s">
        <v>278</v>
      </c>
      <c r="AP1271" s="1">
        <v>5.7000000000000002E-3</v>
      </c>
      <c r="AQ1271" s="4">
        <v>1.79806E-18</v>
      </c>
      <c r="AR1271" s="1">
        <v>175.12</v>
      </c>
      <c r="AS1271" s="1" t="s">
        <v>19241</v>
      </c>
      <c r="AT1271" s="1" t="s">
        <v>35761</v>
      </c>
      <c r="AU1271" s="1" t="s">
        <v>35762</v>
      </c>
      <c r="AV1271" s="1">
        <v>27</v>
      </c>
      <c r="AW1271" s="1">
        <v>3</v>
      </c>
      <c r="AX1271" s="1">
        <v>1005.8029</v>
      </c>
      <c r="AY1271" s="1">
        <v>1.9610000000000001</v>
      </c>
      <c r="AZ1271" s="1">
        <v>12525000</v>
      </c>
      <c r="BB1271" s="1">
        <v>4340800</v>
      </c>
      <c r="BC1271" s="1">
        <v>3957600</v>
      </c>
      <c r="BD1271" s="1">
        <v>4226200</v>
      </c>
    </row>
    <row r="1272" spans="1:56">
      <c r="A1272" s="1">
        <v>1269</v>
      </c>
      <c r="B1272" s="1">
        <v>602</v>
      </c>
      <c r="C1272" s="1">
        <v>674</v>
      </c>
      <c r="D1272" s="1">
        <v>674</v>
      </c>
      <c r="F1272" s="1">
        <v>2360</v>
      </c>
      <c r="G1272" s="1">
        <v>2892</v>
      </c>
      <c r="H1272" s="1">
        <v>7944</v>
      </c>
      <c r="I1272" s="1">
        <v>13122</v>
      </c>
      <c r="J1272" s="1" t="s">
        <v>32394</v>
      </c>
      <c r="K1272" s="1">
        <v>15677</v>
      </c>
      <c r="L1272" s="1">
        <v>7944</v>
      </c>
      <c r="M1272" s="1">
        <v>13122</v>
      </c>
      <c r="N1272" s="1" t="s">
        <v>32394</v>
      </c>
      <c r="O1272" s="1">
        <v>15677</v>
      </c>
      <c r="P1272" s="1" t="s">
        <v>4411</v>
      </c>
      <c r="Q1272" s="1" t="s">
        <v>4401</v>
      </c>
      <c r="R1272" s="1" t="s">
        <v>4401</v>
      </c>
      <c r="S1272" s="3" t="s">
        <v>4412</v>
      </c>
      <c r="T1272" s="1" t="s">
        <v>4413</v>
      </c>
      <c r="U1272" s="3" t="s">
        <v>4404</v>
      </c>
      <c r="V1272" s="1" t="s">
        <v>4414</v>
      </c>
      <c r="W1272" s="1">
        <v>0.49424899999999999</v>
      </c>
      <c r="X1272" s="1">
        <v>0</v>
      </c>
      <c r="Y1272" s="1">
        <v>0.49424899999999999</v>
      </c>
      <c r="Z1272" s="1">
        <v>0</v>
      </c>
      <c r="AA1272" s="4">
        <v>3.08076E-26</v>
      </c>
      <c r="AB1272" s="1">
        <v>196.23</v>
      </c>
      <c r="AG1272" s="1">
        <v>9.4388200000000005E-2</v>
      </c>
      <c r="AH1272" s="1">
        <v>-6.3301800000000004</v>
      </c>
      <c r="AI1272" s="4">
        <v>3.22867E-8</v>
      </c>
      <c r="AJ1272" s="1">
        <v>140.74</v>
      </c>
      <c r="AL1272" s="1">
        <v>1</v>
      </c>
      <c r="AM1272" s="1" t="s">
        <v>61</v>
      </c>
      <c r="AN1272" s="1" t="s">
        <v>4415</v>
      </c>
      <c r="AO1272" s="1" t="s">
        <v>127</v>
      </c>
      <c r="AP1272" s="1">
        <v>0.05</v>
      </c>
      <c r="AQ1272" s="4">
        <v>3.08076E-26</v>
      </c>
      <c r="AR1272" s="1">
        <v>196.23</v>
      </c>
      <c r="AS1272" s="1" t="s">
        <v>4416</v>
      </c>
      <c r="AT1272" s="1" t="s">
        <v>35763</v>
      </c>
      <c r="AU1272" s="1" t="s">
        <v>35764</v>
      </c>
      <c r="AV1272" s="1">
        <v>1</v>
      </c>
      <c r="AW1272" s="1">
        <v>3</v>
      </c>
      <c r="AX1272" s="1">
        <v>896.42395999999997</v>
      </c>
      <c r="AY1272" s="1">
        <v>1.0849</v>
      </c>
      <c r="AZ1272" s="1">
        <v>0</v>
      </c>
      <c r="BB1272" s="1">
        <v>0</v>
      </c>
      <c r="BC1272" s="1">
        <v>0</v>
      </c>
      <c r="BD1272" s="1">
        <v>0</v>
      </c>
    </row>
    <row r="1273" spans="1:56">
      <c r="A1273" s="1">
        <v>1270</v>
      </c>
      <c r="B1273" s="1">
        <v>602</v>
      </c>
      <c r="C1273" s="1">
        <v>676</v>
      </c>
      <c r="D1273" s="1">
        <v>676</v>
      </c>
      <c r="F1273" s="1">
        <v>2360</v>
      </c>
      <c r="G1273" s="1">
        <v>2892</v>
      </c>
      <c r="H1273" s="1">
        <v>7944</v>
      </c>
      <c r="I1273" s="1">
        <v>13122</v>
      </c>
      <c r="J1273" s="1" t="s">
        <v>32394</v>
      </c>
      <c r="K1273" s="1">
        <v>15677</v>
      </c>
      <c r="L1273" s="1">
        <v>7944</v>
      </c>
      <c r="M1273" s="1">
        <v>13122</v>
      </c>
      <c r="N1273" s="1" t="s">
        <v>32394</v>
      </c>
      <c r="O1273" s="1">
        <v>15677</v>
      </c>
      <c r="P1273" s="1" t="s">
        <v>4411</v>
      </c>
      <c r="Q1273" s="1" t="s">
        <v>4401</v>
      </c>
      <c r="R1273" s="1" t="s">
        <v>4401</v>
      </c>
      <c r="S1273" s="3" t="s">
        <v>4412</v>
      </c>
      <c r="T1273" s="1" t="s">
        <v>4413</v>
      </c>
      <c r="U1273" s="3" t="s">
        <v>4404</v>
      </c>
      <c r="V1273" s="1" t="s">
        <v>4414</v>
      </c>
      <c r="W1273" s="1">
        <v>0.49424899999999999</v>
      </c>
      <c r="X1273" s="1">
        <v>0</v>
      </c>
      <c r="Y1273" s="1">
        <v>0.49424899999999999</v>
      </c>
      <c r="Z1273" s="1">
        <v>0</v>
      </c>
      <c r="AA1273" s="4">
        <v>3.08076E-26</v>
      </c>
      <c r="AB1273" s="1">
        <v>196.23</v>
      </c>
      <c r="AG1273" s="1">
        <v>9.4388200000000005E-2</v>
      </c>
      <c r="AH1273" s="1">
        <v>-6.3301800000000004</v>
      </c>
      <c r="AI1273" s="4">
        <v>3.22867E-8</v>
      </c>
      <c r="AJ1273" s="1">
        <v>140.74</v>
      </c>
      <c r="AL1273" s="1">
        <v>1</v>
      </c>
      <c r="AM1273" s="1" t="s">
        <v>61</v>
      </c>
      <c r="AN1273" s="1" t="s">
        <v>4419</v>
      </c>
      <c r="AO1273" s="1" t="s">
        <v>4420</v>
      </c>
      <c r="AP1273" s="1">
        <v>1.7009999999999999E-4</v>
      </c>
      <c r="AQ1273" s="4">
        <v>3.08076E-26</v>
      </c>
      <c r="AR1273" s="1">
        <v>196.23</v>
      </c>
      <c r="AS1273" s="1" t="s">
        <v>4416</v>
      </c>
      <c r="AT1273" s="1" t="s">
        <v>35763</v>
      </c>
      <c r="AU1273" s="1" t="s">
        <v>35764</v>
      </c>
      <c r="AV1273" s="1">
        <v>3</v>
      </c>
      <c r="AW1273" s="1">
        <v>3</v>
      </c>
      <c r="AX1273" s="1">
        <v>896.42395999999997</v>
      </c>
      <c r="AY1273" s="1">
        <v>1.0849</v>
      </c>
      <c r="AZ1273" s="1">
        <v>3924200</v>
      </c>
      <c r="BB1273" s="1">
        <v>0</v>
      </c>
      <c r="BC1273" s="1">
        <v>0</v>
      </c>
      <c r="BD1273" s="1">
        <v>3924200</v>
      </c>
    </row>
    <row r="1274" spans="1:56">
      <c r="A1274" s="1">
        <v>1271</v>
      </c>
      <c r="B1274" s="1">
        <v>603</v>
      </c>
      <c r="C1274" s="1">
        <v>736</v>
      </c>
      <c r="D1274" s="1">
        <v>736</v>
      </c>
      <c r="E1274" s="1" t="s">
        <v>81</v>
      </c>
      <c r="F1274" s="1">
        <v>194</v>
      </c>
      <c r="G1274" s="1">
        <v>250</v>
      </c>
      <c r="H1274" s="1">
        <v>740</v>
      </c>
      <c r="I1274" s="1">
        <v>1168</v>
      </c>
      <c r="J1274" s="1" t="s">
        <v>32378</v>
      </c>
      <c r="K1274" s="1">
        <v>12812</v>
      </c>
      <c r="L1274" s="1">
        <v>740</v>
      </c>
      <c r="M1274" s="1">
        <v>1168</v>
      </c>
      <c r="N1274" s="1" t="s">
        <v>32378</v>
      </c>
      <c r="O1274" s="1">
        <v>12812</v>
      </c>
      <c r="P1274" s="1" t="s">
        <v>4421</v>
      </c>
      <c r="Q1274" s="1" t="s">
        <v>4422</v>
      </c>
      <c r="R1274" s="1" t="s">
        <v>4422</v>
      </c>
      <c r="S1274" s="3" t="s">
        <v>4423</v>
      </c>
      <c r="T1274" s="1" t="s">
        <v>4424</v>
      </c>
      <c r="U1274" s="1" t="s">
        <v>4425</v>
      </c>
      <c r="V1274" s="1" t="s">
        <v>4426</v>
      </c>
      <c r="W1274" s="1">
        <v>0.99948400000000004</v>
      </c>
      <c r="X1274" s="1">
        <v>33.555399999999999</v>
      </c>
      <c r="AC1274" s="1">
        <v>0.99948400000000004</v>
      </c>
      <c r="AD1274" s="1">
        <v>33.555399999999999</v>
      </c>
      <c r="AE1274" s="1">
        <v>0.106447</v>
      </c>
      <c r="AF1274" s="1">
        <v>65.305000000000007</v>
      </c>
      <c r="AG1274" s="1">
        <v>0.99878900000000004</v>
      </c>
      <c r="AH1274" s="1">
        <v>29.8828</v>
      </c>
      <c r="AI1274" s="1">
        <v>0.189357</v>
      </c>
      <c r="AJ1274" s="1">
        <v>56.642000000000003</v>
      </c>
      <c r="AL1274" s="1">
        <v>1</v>
      </c>
      <c r="AM1274" s="1" t="s">
        <v>61</v>
      </c>
      <c r="AN1274" s="1" t="s">
        <v>19246</v>
      </c>
      <c r="AO1274" s="1" t="s">
        <v>535</v>
      </c>
      <c r="AP1274" s="1">
        <v>0.05</v>
      </c>
      <c r="AQ1274" s="1">
        <v>0.106447</v>
      </c>
      <c r="AR1274" s="1">
        <v>65.305000000000007</v>
      </c>
      <c r="AS1274" s="1" t="s">
        <v>19247</v>
      </c>
      <c r="AT1274" s="1" t="s">
        <v>35765</v>
      </c>
      <c r="AU1274" s="1" t="s">
        <v>35766</v>
      </c>
      <c r="AV1274" s="1">
        <v>3</v>
      </c>
      <c r="AW1274" s="1">
        <v>2</v>
      </c>
      <c r="AX1274" s="1">
        <v>455.72332</v>
      </c>
      <c r="AY1274" s="1">
        <v>-8.7140999999999996E-2</v>
      </c>
      <c r="AZ1274" s="1">
        <v>98189</v>
      </c>
      <c r="BB1274" s="1">
        <v>0</v>
      </c>
      <c r="BC1274" s="1">
        <v>51115</v>
      </c>
      <c r="BD1274" s="1">
        <v>47074</v>
      </c>
    </row>
    <row r="1275" spans="1:56">
      <c r="A1275" s="1">
        <v>1272</v>
      </c>
      <c r="B1275" s="1">
        <v>603</v>
      </c>
      <c r="C1275" s="1">
        <v>1011</v>
      </c>
      <c r="D1275" s="1">
        <v>1011</v>
      </c>
      <c r="F1275" s="1">
        <v>1775</v>
      </c>
      <c r="G1275" s="1">
        <v>2166</v>
      </c>
      <c r="H1275" s="1">
        <v>5993</v>
      </c>
      <c r="I1275" s="1">
        <v>9984</v>
      </c>
      <c r="J1275" s="1" t="s">
        <v>32398</v>
      </c>
      <c r="K1275" s="1">
        <v>11859</v>
      </c>
      <c r="L1275" s="1">
        <v>5993</v>
      </c>
      <c r="M1275" s="1">
        <v>9984</v>
      </c>
      <c r="N1275" s="1" t="s">
        <v>32398</v>
      </c>
      <c r="O1275" s="1">
        <v>11859</v>
      </c>
      <c r="P1275" s="1" t="s">
        <v>4421</v>
      </c>
      <c r="Q1275" s="1" t="s">
        <v>4422</v>
      </c>
      <c r="R1275" s="1" t="s">
        <v>4422</v>
      </c>
      <c r="S1275" s="3" t="s">
        <v>4423</v>
      </c>
      <c r="T1275" s="1" t="s">
        <v>4424</v>
      </c>
      <c r="U1275" s="1" t="s">
        <v>4425</v>
      </c>
      <c r="V1275" s="1" t="s">
        <v>4426</v>
      </c>
      <c r="W1275" s="1">
        <v>1</v>
      </c>
      <c r="X1275" s="1">
        <v>113.116</v>
      </c>
      <c r="AG1275" s="1">
        <v>1</v>
      </c>
      <c r="AH1275" s="1">
        <v>113.116</v>
      </c>
      <c r="AI1275" s="1">
        <v>1.14174E-3</v>
      </c>
      <c r="AJ1275" s="1">
        <v>113.12</v>
      </c>
      <c r="AL1275" s="1">
        <v>2</v>
      </c>
      <c r="AM1275" s="1" t="s">
        <v>61</v>
      </c>
      <c r="AN1275" s="1" t="s">
        <v>35767</v>
      </c>
      <c r="AO1275" s="1" t="s">
        <v>108</v>
      </c>
      <c r="AP1275" s="1">
        <v>0.11700000000000001</v>
      </c>
      <c r="AQ1275" s="1">
        <v>1.14174E-3</v>
      </c>
      <c r="AR1275" s="1">
        <v>113.12</v>
      </c>
      <c r="AS1275" s="1" t="s">
        <v>35768</v>
      </c>
      <c r="AT1275" s="1" t="s">
        <v>35769</v>
      </c>
      <c r="AU1275" s="1" t="s">
        <v>35770</v>
      </c>
      <c r="AV1275" s="1">
        <v>9</v>
      </c>
      <c r="AW1275" s="1">
        <v>3</v>
      </c>
      <c r="AX1275" s="1">
        <v>807.94024000000002</v>
      </c>
      <c r="AY1275" s="1">
        <v>-6.4022999999999997E-2</v>
      </c>
      <c r="AZ1275" s="1">
        <v>52697</v>
      </c>
      <c r="BB1275" s="1">
        <v>0</v>
      </c>
      <c r="BC1275" s="1">
        <v>0</v>
      </c>
      <c r="BD1275" s="1">
        <v>52697</v>
      </c>
    </row>
    <row r="1276" spans="1:56">
      <c r="A1276" s="1">
        <v>1273</v>
      </c>
      <c r="B1276" s="1">
        <v>604</v>
      </c>
      <c r="C1276" s="1">
        <v>2406</v>
      </c>
      <c r="D1276" s="1">
        <v>2406</v>
      </c>
      <c r="F1276" s="1">
        <v>454</v>
      </c>
      <c r="G1276" s="1">
        <v>556</v>
      </c>
      <c r="H1276" s="1">
        <v>1574</v>
      </c>
      <c r="I1276" s="1">
        <v>2452</v>
      </c>
      <c r="J1276" s="1" t="s">
        <v>32378</v>
      </c>
      <c r="K1276" s="1">
        <v>16985</v>
      </c>
      <c r="L1276" s="1">
        <v>1574</v>
      </c>
      <c r="M1276" s="1">
        <v>2452</v>
      </c>
      <c r="N1276" s="1" t="s">
        <v>32378</v>
      </c>
      <c r="O1276" s="1">
        <v>16985</v>
      </c>
      <c r="P1276" s="1" t="s">
        <v>19253</v>
      </c>
      <c r="Q1276" s="1" t="s">
        <v>19254</v>
      </c>
      <c r="R1276" s="1" t="s">
        <v>19254</v>
      </c>
      <c r="S1276" s="3" t="s">
        <v>19255</v>
      </c>
      <c r="T1276" s="1" t="s">
        <v>19256</v>
      </c>
      <c r="U1276" s="1" t="s">
        <v>19257</v>
      </c>
      <c r="V1276" s="1" t="s">
        <v>19258</v>
      </c>
      <c r="W1276" s="1">
        <v>0.39208199999999999</v>
      </c>
      <c r="X1276" s="1">
        <v>1.1056299999999999</v>
      </c>
      <c r="AC1276" s="1">
        <v>0.39208199999999999</v>
      </c>
      <c r="AD1276" s="1">
        <v>1.1056299999999999</v>
      </c>
      <c r="AE1276" s="4">
        <v>2.36261E-7</v>
      </c>
      <c r="AF1276" s="1">
        <v>144.27000000000001</v>
      </c>
      <c r="AG1276" s="1">
        <v>9.9685199999999998E-3</v>
      </c>
      <c r="AH1276" s="1">
        <v>-16.194299999999998</v>
      </c>
      <c r="AI1276" s="1">
        <v>8.5957000000000004E-4</v>
      </c>
      <c r="AJ1276" s="1">
        <v>115.26</v>
      </c>
      <c r="AL1276" s="1">
        <v>1</v>
      </c>
      <c r="AM1276" s="1" t="s">
        <v>61</v>
      </c>
      <c r="AN1276" s="1" t="s">
        <v>35771</v>
      </c>
      <c r="AO1276" s="1" t="s">
        <v>3487</v>
      </c>
      <c r="AP1276" s="1">
        <v>5.7000000000000002E-3</v>
      </c>
      <c r="AQ1276" s="4">
        <v>2.36261E-7</v>
      </c>
      <c r="AR1276" s="1">
        <v>144.27000000000001</v>
      </c>
      <c r="AS1276" s="1" t="s">
        <v>35772</v>
      </c>
      <c r="AT1276" s="1" t="s">
        <v>35773</v>
      </c>
      <c r="AU1276" s="1" t="s">
        <v>35774</v>
      </c>
      <c r="AV1276" s="1">
        <v>18</v>
      </c>
      <c r="AW1276" s="1">
        <v>3</v>
      </c>
      <c r="AX1276" s="1">
        <v>789.64108999999996</v>
      </c>
      <c r="AY1276" s="1">
        <v>-0.48962</v>
      </c>
      <c r="AZ1276" s="1">
        <v>0</v>
      </c>
      <c r="BB1276" s="1">
        <v>0</v>
      </c>
      <c r="BC1276" s="1">
        <v>0</v>
      </c>
      <c r="BD1276" s="1">
        <v>0</v>
      </c>
    </row>
    <row r="1277" spans="1:56">
      <c r="A1277" s="1">
        <v>1274</v>
      </c>
      <c r="B1277" s="1">
        <v>604</v>
      </c>
      <c r="C1277" s="1">
        <v>2713</v>
      </c>
      <c r="D1277" s="1">
        <v>2713</v>
      </c>
      <c r="F1277" s="1">
        <v>1142</v>
      </c>
      <c r="G1277" s="1">
        <v>1397</v>
      </c>
      <c r="H1277" s="1">
        <v>3904</v>
      </c>
      <c r="I1277" s="1">
        <v>6279</v>
      </c>
      <c r="J1277" s="1" t="s">
        <v>32394</v>
      </c>
      <c r="K1277" s="1">
        <v>24089</v>
      </c>
      <c r="L1277" s="1">
        <v>3903</v>
      </c>
      <c r="M1277" s="1">
        <v>6278</v>
      </c>
      <c r="N1277" s="1" t="s">
        <v>32398</v>
      </c>
      <c r="O1277" s="1">
        <v>24853</v>
      </c>
      <c r="P1277" s="1" t="s">
        <v>19253</v>
      </c>
      <c r="Q1277" s="1" t="s">
        <v>19254</v>
      </c>
      <c r="R1277" s="1" t="s">
        <v>19254</v>
      </c>
      <c r="S1277" s="3" t="s">
        <v>19255</v>
      </c>
      <c r="T1277" s="1" t="s">
        <v>19256</v>
      </c>
      <c r="U1277" s="1" t="s">
        <v>19257</v>
      </c>
      <c r="V1277" s="1" t="s">
        <v>19258</v>
      </c>
      <c r="W1277" s="1">
        <v>0.47324300000000002</v>
      </c>
      <c r="X1277" s="1">
        <v>0</v>
      </c>
      <c r="Y1277" s="1">
        <v>0.47324300000000002</v>
      </c>
      <c r="Z1277" s="1">
        <v>0</v>
      </c>
      <c r="AA1277" s="1">
        <v>0.60866699999999996</v>
      </c>
      <c r="AB1277" s="1">
        <v>55.786000000000001</v>
      </c>
      <c r="AG1277" s="1">
        <v>0.84134699999999996</v>
      </c>
      <c r="AH1277" s="1">
        <v>7.4786999999999999</v>
      </c>
      <c r="AI1277" s="1">
        <v>1.29345E-2</v>
      </c>
      <c r="AJ1277" s="1">
        <v>93.649000000000001</v>
      </c>
      <c r="AL1277" s="1">
        <v>1</v>
      </c>
      <c r="AM1277" s="1" t="s">
        <v>61</v>
      </c>
      <c r="AN1277" s="1" t="s">
        <v>19263</v>
      </c>
      <c r="AO1277" s="1" t="s">
        <v>262</v>
      </c>
      <c r="AP1277" s="1">
        <v>2.3175000000000001E-3</v>
      </c>
      <c r="AQ1277" s="1">
        <v>1.29345E-2</v>
      </c>
      <c r="AR1277" s="1">
        <v>93.649000000000001</v>
      </c>
      <c r="AS1277" s="1" t="s">
        <v>19264</v>
      </c>
      <c r="AT1277" s="1" t="s">
        <v>35775</v>
      </c>
      <c r="AU1277" s="1" t="s">
        <v>35776</v>
      </c>
      <c r="AV1277" s="1">
        <v>13</v>
      </c>
      <c r="AW1277" s="1">
        <v>3</v>
      </c>
      <c r="AX1277" s="1">
        <v>754.69584999999995</v>
      </c>
      <c r="AY1277" s="1">
        <v>-0.12856000000000001</v>
      </c>
      <c r="AZ1277" s="1">
        <v>282740</v>
      </c>
      <c r="BB1277" s="1">
        <v>0</v>
      </c>
      <c r="BC1277" s="1">
        <v>0</v>
      </c>
      <c r="BD1277" s="1">
        <v>282740</v>
      </c>
    </row>
    <row r="1278" spans="1:56">
      <c r="A1278" s="1">
        <v>1275</v>
      </c>
      <c r="B1278" s="1">
        <v>604</v>
      </c>
      <c r="C1278" s="1">
        <v>2715</v>
      </c>
      <c r="D1278" s="1">
        <v>2715</v>
      </c>
      <c r="F1278" s="1">
        <v>1142</v>
      </c>
      <c r="G1278" s="1">
        <v>1397</v>
      </c>
      <c r="H1278" s="1">
        <v>3904</v>
      </c>
      <c r="I1278" s="1">
        <v>6279</v>
      </c>
      <c r="J1278" s="1" t="s">
        <v>32394</v>
      </c>
      <c r="K1278" s="1">
        <v>24089</v>
      </c>
      <c r="L1278" s="1">
        <v>3903</v>
      </c>
      <c r="M1278" s="1">
        <v>6278</v>
      </c>
      <c r="N1278" s="1" t="s">
        <v>32398</v>
      </c>
      <c r="O1278" s="1">
        <v>24853</v>
      </c>
      <c r="P1278" s="1" t="s">
        <v>19253</v>
      </c>
      <c r="Q1278" s="1" t="s">
        <v>19254</v>
      </c>
      <c r="R1278" s="1" t="s">
        <v>19254</v>
      </c>
      <c r="S1278" s="3" t="s">
        <v>19255</v>
      </c>
      <c r="T1278" s="1" t="s">
        <v>19256</v>
      </c>
      <c r="U1278" s="1" t="s">
        <v>19257</v>
      </c>
      <c r="V1278" s="1" t="s">
        <v>19258</v>
      </c>
      <c r="W1278" s="1">
        <v>0.47324300000000002</v>
      </c>
      <c r="X1278" s="1">
        <v>0</v>
      </c>
      <c r="Y1278" s="1">
        <v>0.47324300000000002</v>
      </c>
      <c r="Z1278" s="1">
        <v>0</v>
      </c>
      <c r="AA1278" s="1">
        <v>0.60866699999999996</v>
      </c>
      <c r="AB1278" s="1">
        <v>55.786000000000001</v>
      </c>
      <c r="AG1278" s="1">
        <v>0.15035100000000001</v>
      </c>
      <c r="AH1278" s="1">
        <v>-7.4786999999999999</v>
      </c>
      <c r="AI1278" s="1">
        <v>1.29345E-2</v>
      </c>
      <c r="AJ1278" s="1">
        <v>93.649000000000001</v>
      </c>
      <c r="AL1278" s="1">
        <v>1</v>
      </c>
      <c r="AM1278" s="1" t="s">
        <v>61</v>
      </c>
      <c r="AN1278" s="1" t="s">
        <v>35777</v>
      </c>
      <c r="AQ1278" s="1">
        <v>1.29345E-2</v>
      </c>
      <c r="AR1278" s="1">
        <v>93.649000000000001</v>
      </c>
      <c r="AS1278" s="1" t="s">
        <v>19264</v>
      </c>
      <c r="AT1278" s="1" t="s">
        <v>35775</v>
      </c>
      <c r="AU1278" s="1" t="s">
        <v>35776</v>
      </c>
      <c r="AV1278" s="1">
        <v>15</v>
      </c>
      <c r="AW1278" s="1">
        <v>3</v>
      </c>
      <c r="AX1278" s="1">
        <v>754.69584999999995</v>
      </c>
      <c r="AY1278" s="1">
        <v>-0.12856000000000001</v>
      </c>
      <c r="AZ1278" s="1">
        <v>0</v>
      </c>
      <c r="BB1278" s="1">
        <v>0</v>
      </c>
      <c r="BC1278" s="1">
        <v>0</v>
      </c>
      <c r="BD1278" s="1">
        <v>0</v>
      </c>
    </row>
    <row r="1279" spans="1:56">
      <c r="A1279" s="1">
        <v>1276</v>
      </c>
      <c r="B1279" s="1">
        <v>604</v>
      </c>
      <c r="C1279" s="1">
        <v>345</v>
      </c>
      <c r="D1279" s="1">
        <v>345</v>
      </c>
      <c r="F1279" s="1">
        <v>1526</v>
      </c>
      <c r="G1279" s="1">
        <v>1868</v>
      </c>
      <c r="H1279" s="1">
        <v>5261</v>
      </c>
      <c r="I1279" s="1">
        <v>8895</v>
      </c>
      <c r="J1279" s="1" t="s">
        <v>32394</v>
      </c>
      <c r="K1279" s="1">
        <v>20941</v>
      </c>
      <c r="L1279" s="1">
        <v>5261</v>
      </c>
      <c r="M1279" s="1">
        <v>8895</v>
      </c>
      <c r="N1279" s="1" t="s">
        <v>32394</v>
      </c>
      <c r="O1279" s="1">
        <v>20941</v>
      </c>
      <c r="P1279" s="1" t="s">
        <v>19267</v>
      </c>
      <c r="Q1279" s="1" t="s">
        <v>19254</v>
      </c>
      <c r="R1279" s="1" t="s">
        <v>19254</v>
      </c>
      <c r="S1279" s="3" t="s">
        <v>19268</v>
      </c>
      <c r="T1279" s="1" t="s">
        <v>19269</v>
      </c>
      <c r="U1279" s="1" t="s">
        <v>19270</v>
      </c>
      <c r="V1279" s="1" t="s">
        <v>19271</v>
      </c>
      <c r="W1279" s="1">
        <v>0.99353899999999995</v>
      </c>
      <c r="X1279" s="1">
        <v>23.847200000000001</v>
      </c>
      <c r="Y1279" s="1">
        <v>0.99353899999999995</v>
      </c>
      <c r="Z1279" s="1">
        <v>23.847200000000001</v>
      </c>
      <c r="AA1279" s="4">
        <v>1.2366599999999999E-10</v>
      </c>
      <c r="AB1279" s="1">
        <v>157.16999999999999</v>
      </c>
      <c r="AG1279" s="1">
        <v>0.92354700000000001</v>
      </c>
      <c r="AH1279" s="1">
        <v>12.051399999999999</v>
      </c>
      <c r="AI1279" s="4">
        <v>1.0498000000000001E-6</v>
      </c>
      <c r="AJ1279" s="1">
        <v>149.18</v>
      </c>
      <c r="AL1279" s="1">
        <v>1</v>
      </c>
      <c r="AM1279" s="1" t="s">
        <v>61</v>
      </c>
      <c r="AN1279" s="1" t="s">
        <v>19272</v>
      </c>
      <c r="AO1279" s="1" t="s">
        <v>1853</v>
      </c>
      <c r="AP1279" s="1">
        <v>2.5000000000000001E-3</v>
      </c>
      <c r="AQ1279" s="4">
        <v>1.2366599999999999E-10</v>
      </c>
      <c r="AR1279" s="1">
        <v>157.16999999999999</v>
      </c>
      <c r="AS1279" s="1" t="s">
        <v>19273</v>
      </c>
      <c r="AT1279" s="1" t="s">
        <v>35778</v>
      </c>
      <c r="AU1279" s="1" t="s">
        <v>35779</v>
      </c>
      <c r="AV1279" s="1">
        <v>16</v>
      </c>
      <c r="AW1279" s="1">
        <v>3</v>
      </c>
      <c r="AX1279" s="1">
        <v>1432.5856000000001</v>
      </c>
      <c r="AY1279" s="1">
        <v>0.87178999999999995</v>
      </c>
      <c r="AZ1279" s="1">
        <v>496860</v>
      </c>
      <c r="BB1279" s="1">
        <v>232360</v>
      </c>
      <c r="BC1279" s="1">
        <v>0</v>
      </c>
      <c r="BD1279" s="1">
        <v>264500</v>
      </c>
    </row>
    <row r="1280" spans="1:56">
      <c r="A1280" s="1">
        <v>1277</v>
      </c>
      <c r="B1280" s="1">
        <v>604</v>
      </c>
      <c r="C1280" s="1">
        <v>2732</v>
      </c>
      <c r="D1280" s="1">
        <v>2732</v>
      </c>
      <c r="F1280" s="1">
        <v>2179</v>
      </c>
      <c r="G1280" s="1">
        <v>2670</v>
      </c>
      <c r="H1280" s="1">
        <v>7351</v>
      </c>
      <c r="I1280" s="1">
        <v>12205</v>
      </c>
      <c r="J1280" s="1" t="s">
        <v>32394</v>
      </c>
      <c r="K1280" s="1">
        <v>17326</v>
      </c>
      <c r="L1280" s="1">
        <v>7350</v>
      </c>
      <c r="M1280" s="1">
        <v>12204</v>
      </c>
      <c r="N1280" s="1" t="s">
        <v>32398</v>
      </c>
      <c r="O1280" s="1">
        <v>17379</v>
      </c>
      <c r="P1280" s="1" t="s">
        <v>19253</v>
      </c>
      <c r="Q1280" s="1" t="s">
        <v>19254</v>
      </c>
      <c r="R1280" s="1" t="s">
        <v>19254</v>
      </c>
      <c r="S1280" s="3" t="s">
        <v>19255</v>
      </c>
      <c r="T1280" s="1" t="s">
        <v>19256</v>
      </c>
      <c r="U1280" s="1" t="s">
        <v>19257</v>
      </c>
      <c r="V1280" s="1" t="s">
        <v>19258</v>
      </c>
      <c r="W1280" s="1">
        <v>0.99972799999999995</v>
      </c>
      <c r="X1280" s="1">
        <v>35.694299999999998</v>
      </c>
      <c r="Y1280" s="1">
        <v>0.99972799999999995</v>
      </c>
      <c r="Z1280" s="1">
        <v>35.694299999999998</v>
      </c>
      <c r="AA1280" s="1">
        <v>1.09459E-4</v>
      </c>
      <c r="AB1280" s="1">
        <v>122.67</v>
      </c>
      <c r="AG1280" s="1">
        <v>0.999861</v>
      </c>
      <c r="AH1280" s="1">
        <v>38.572899999999997</v>
      </c>
      <c r="AI1280" s="4">
        <v>1.34874E-9</v>
      </c>
      <c r="AJ1280" s="1">
        <v>155.11000000000001</v>
      </c>
      <c r="AL1280" s="1">
        <v>1</v>
      </c>
      <c r="AM1280" s="1" t="s">
        <v>61</v>
      </c>
      <c r="AN1280" s="1" t="s">
        <v>19276</v>
      </c>
      <c r="AO1280" s="1" t="s">
        <v>663</v>
      </c>
      <c r="AP1280" s="1">
        <v>5.7000000000000002E-3</v>
      </c>
      <c r="AQ1280" s="4">
        <v>1.34874E-9</v>
      </c>
      <c r="AR1280" s="1">
        <v>155.11000000000001</v>
      </c>
      <c r="AS1280" s="1" t="s">
        <v>19277</v>
      </c>
      <c r="AT1280" s="1" t="s">
        <v>35780</v>
      </c>
      <c r="AU1280" s="1" t="s">
        <v>35781</v>
      </c>
      <c r="AV1280" s="1">
        <v>11</v>
      </c>
      <c r="AW1280" s="1">
        <v>2</v>
      </c>
      <c r="AX1280" s="1">
        <v>693.31343000000004</v>
      </c>
      <c r="AY1280" s="1">
        <v>-0.93200000000000005</v>
      </c>
      <c r="AZ1280" s="1">
        <v>307210</v>
      </c>
      <c r="BB1280" s="1">
        <v>158210</v>
      </c>
      <c r="BC1280" s="1">
        <v>0</v>
      </c>
      <c r="BD1280" s="1">
        <v>149000</v>
      </c>
    </row>
    <row r="1281" spans="1:56">
      <c r="A1281" s="1">
        <v>1278</v>
      </c>
      <c r="B1281" s="1">
        <v>605</v>
      </c>
      <c r="C1281" s="1">
        <v>348</v>
      </c>
      <c r="D1281" s="1">
        <v>348</v>
      </c>
      <c r="F1281" s="1">
        <v>991</v>
      </c>
      <c r="G1281" s="1">
        <v>1217</v>
      </c>
      <c r="H1281" s="1">
        <v>3396</v>
      </c>
      <c r="I1281" s="1">
        <v>5401</v>
      </c>
      <c r="J1281" s="1" t="s">
        <v>32398</v>
      </c>
      <c r="K1281" s="1">
        <v>16916</v>
      </c>
      <c r="L1281" s="1">
        <v>3396</v>
      </c>
      <c r="M1281" s="1">
        <v>5401</v>
      </c>
      <c r="N1281" s="1" t="s">
        <v>32398</v>
      </c>
      <c r="O1281" s="1">
        <v>16916</v>
      </c>
      <c r="P1281" s="1" t="s">
        <v>35782</v>
      </c>
      <c r="Q1281" s="1" t="s">
        <v>19286</v>
      </c>
      <c r="R1281" s="1" t="s">
        <v>19286</v>
      </c>
      <c r="S1281" s="3" t="s">
        <v>35783</v>
      </c>
      <c r="T1281" s="1" t="s">
        <v>19288</v>
      </c>
      <c r="U1281" s="1" t="s">
        <v>35784</v>
      </c>
      <c r="V1281" s="1" t="s">
        <v>35785</v>
      </c>
      <c r="W1281" s="1">
        <v>0.99946800000000002</v>
      </c>
      <c r="X1281" s="1">
        <v>32.756399999999999</v>
      </c>
      <c r="AG1281" s="1">
        <v>0.99946800000000002</v>
      </c>
      <c r="AH1281" s="1">
        <v>32.756399999999999</v>
      </c>
      <c r="AI1281" s="1">
        <v>6.05003E-2</v>
      </c>
      <c r="AJ1281" s="1">
        <v>71.296000000000006</v>
      </c>
      <c r="AL1281" s="1">
        <v>1</v>
      </c>
      <c r="AM1281" s="1" t="s">
        <v>61</v>
      </c>
      <c r="AN1281" s="1" t="s">
        <v>35786</v>
      </c>
      <c r="AO1281" s="1" t="s">
        <v>294</v>
      </c>
      <c r="AP1281" s="1">
        <v>0.05</v>
      </c>
      <c r="AQ1281" s="1">
        <v>6.05003E-2</v>
      </c>
      <c r="AR1281" s="1">
        <v>71.296000000000006</v>
      </c>
      <c r="AS1281" s="1" t="s">
        <v>35787</v>
      </c>
      <c r="AT1281" s="1" t="s">
        <v>35788</v>
      </c>
      <c r="AU1281" s="1" t="s">
        <v>35789</v>
      </c>
      <c r="AV1281" s="1">
        <v>5</v>
      </c>
      <c r="AW1281" s="1">
        <v>2</v>
      </c>
      <c r="AX1281" s="1">
        <v>540.27846</v>
      </c>
      <c r="AY1281" s="1">
        <v>0.45569999999999999</v>
      </c>
      <c r="AZ1281" s="1">
        <v>159270</v>
      </c>
      <c r="BB1281" s="1">
        <v>0</v>
      </c>
      <c r="BC1281" s="1">
        <v>0</v>
      </c>
      <c r="BD1281" s="1">
        <v>159270</v>
      </c>
    </row>
    <row r="1282" spans="1:56">
      <c r="A1282" s="1">
        <v>1279</v>
      </c>
      <c r="B1282" s="1">
        <v>606</v>
      </c>
      <c r="C1282" s="1">
        <v>2077</v>
      </c>
      <c r="D1282" s="1">
        <v>2077</v>
      </c>
      <c r="E1282" s="1" t="s">
        <v>81</v>
      </c>
      <c r="F1282" s="1">
        <v>2407</v>
      </c>
      <c r="G1282" s="1">
        <v>2946</v>
      </c>
      <c r="H1282" s="1">
        <v>8076</v>
      </c>
      <c r="I1282" s="1">
        <v>13305</v>
      </c>
      <c r="J1282" s="1" t="s">
        <v>32378</v>
      </c>
      <c r="K1282" s="1">
        <v>21726</v>
      </c>
      <c r="L1282" s="1">
        <v>8074</v>
      </c>
      <c r="M1282" s="1">
        <v>13301</v>
      </c>
      <c r="N1282" s="1" t="s">
        <v>32398</v>
      </c>
      <c r="O1282" s="1">
        <v>22899</v>
      </c>
      <c r="P1282" s="1" t="s">
        <v>4442</v>
      </c>
      <c r="Q1282" s="1" t="s">
        <v>4443</v>
      </c>
      <c r="R1282" s="1" t="s">
        <v>4443</v>
      </c>
      <c r="S1282" s="3" t="s">
        <v>4444</v>
      </c>
      <c r="T1282" s="1" t="s">
        <v>4445</v>
      </c>
      <c r="U1282" s="1" t="s">
        <v>4446</v>
      </c>
      <c r="V1282" s="1" t="s">
        <v>4447</v>
      </c>
      <c r="W1282" s="1">
        <v>0.95589299999999999</v>
      </c>
      <c r="X1282" s="1">
        <v>13.368</v>
      </c>
      <c r="Y1282" s="1">
        <v>0.96962599999999999</v>
      </c>
      <c r="Z1282" s="1">
        <v>15.253399999999999</v>
      </c>
      <c r="AA1282" s="1">
        <v>3.5793400000000003E-2</v>
      </c>
      <c r="AB1282" s="1">
        <v>82.557000000000002</v>
      </c>
      <c r="AC1282" s="1">
        <v>0.95589299999999999</v>
      </c>
      <c r="AD1282" s="1">
        <v>13.368</v>
      </c>
      <c r="AE1282" s="1">
        <v>0.143374</v>
      </c>
      <c r="AF1282" s="1">
        <v>70.802999999999997</v>
      </c>
      <c r="AG1282" s="1">
        <v>0.49999300000000002</v>
      </c>
      <c r="AH1282" s="1">
        <v>0</v>
      </c>
      <c r="AI1282" s="1">
        <v>2.1852400000000001E-2</v>
      </c>
      <c r="AJ1282" s="1">
        <v>87.397999999999996</v>
      </c>
      <c r="AL1282" s="1">
        <v>1</v>
      </c>
      <c r="AM1282" s="1" t="s">
        <v>61</v>
      </c>
      <c r="AN1282" s="1" t="s">
        <v>4452</v>
      </c>
      <c r="AO1282" s="1" t="s">
        <v>4453</v>
      </c>
      <c r="AP1282" s="1">
        <v>1.7009999999999999E-4</v>
      </c>
      <c r="AQ1282" s="1">
        <v>2.1852400000000001E-2</v>
      </c>
      <c r="AR1282" s="1">
        <v>87.397999999999996</v>
      </c>
      <c r="AS1282" s="1" t="s">
        <v>4454</v>
      </c>
      <c r="AT1282" s="1" t="s">
        <v>35790</v>
      </c>
      <c r="AU1282" s="1" t="s">
        <v>35791</v>
      </c>
      <c r="AV1282" s="1">
        <v>3</v>
      </c>
      <c r="AW1282" s="1">
        <v>3</v>
      </c>
      <c r="AX1282" s="1">
        <v>607.31155999999999</v>
      </c>
      <c r="AY1282" s="1">
        <v>-0.55223</v>
      </c>
      <c r="AZ1282" s="1">
        <v>835920</v>
      </c>
      <c r="BB1282" s="1">
        <v>226760</v>
      </c>
      <c r="BC1282" s="1">
        <v>269440</v>
      </c>
      <c r="BD1282" s="1">
        <v>339720</v>
      </c>
    </row>
    <row r="1283" spans="1:56">
      <c r="A1283" s="1">
        <v>1280</v>
      </c>
      <c r="B1283" s="1">
        <v>607</v>
      </c>
      <c r="C1283" s="1">
        <v>343</v>
      </c>
      <c r="D1283" s="1">
        <v>343</v>
      </c>
      <c r="F1283" s="1">
        <v>58</v>
      </c>
      <c r="G1283" s="1" t="s">
        <v>35792</v>
      </c>
      <c r="H1283" s="1">
        <v>252</v>
      </c>
      <c r="I1283" s="1">
        <v>381</v>
      </c>
      <c r="J1283" s="1" t="s">
        <v>32394</v>
      </c>
      <c r="K1283" s="1">
        <v>14689</v>
      </c>
      <c r="L1283" s="1">
        <v>252</v>
      </c>
      <c r="M1283" s="1">
        <v>381</v>
      </c>
      <c r="N1283" s="1" t="s">
        <v>32394</v>
      </c>
      <c r="O1283" s="1">
        <v>14689</v>
      </c>
      <c r="P1283" s="1" t="s">
        <v>4458</v>
      </c>
      <c r="Q1283" s="1" t="s">
        <v>4458</v>
      </c>
      <c r="R1283" s="1" t="s">
        <v>4458</v>
      </c>
      <c r="S1283" s="1" t="s">
        <v>4459</v>
      </c>
      <c r="T1283" s="1" t="s">
        <v>4460</v>
      </c>
      <c r="U1283" s="1" t="s">
        <v>4459</v>
      </c>
      <c r="V1283" s="1" t="s">
        <v>4461</v>
      </c>
      <c r="W1283" s="1">
        <v>0.94717099999999999</v>
      </c>
      <c r="X1283" s="1">
        <v>12.535600000000001</v>
      </c>
      <c r="Y1283" s="1">
        <v>0.94717099999999999</v>
      </c>
      <c r="Z1283" s="1">
        <v>12.535600000000001</v>
      </c>
      <c r="AA1283" s="4">
        <v>5.8557900000000001E-35</v>
      </c>
      <c r="AB1283" s="1">
        <v>212.46</v>
      </c>
      <c r="AC1283" s="1">
        <v>0.97596700000000003</v>
      </c>
      <c r="AD1283" s="1">
        <v>16.086300000000001</v>
      </c>
      <c r="AE1283" s="4">
        <v>7.25038E-20</v>
      </c>
      <c r="AF1283" s="1">
        <v>186.16</v>
      </c>
      <c r="AG1283" s="1">
        <v>0.99851500000000004</v>
      </c>
      <c r="AH1283" s="1">
        <v>28.276599999999998</v>
      </c>
      <c r="AI1283" s="4">
        <v>1.18793E-18</v>
      </c>
      <c r="AJ1283" s="1">
        <v>171.38</v>
      </c>
      <c r="AL1283" s="1">
        <v>1</v>
      </c>
      <c r="AM1283" s="1" t="s">
        <v>61</v>
      </c>
      <c r="AN1283" s="1" t="s">
        <v>4462</v>
      </c>
      <c r="AO1283" s="1" t="s">
        <v>127</v>
      </c>
      <c r="AP1283" s="1">
        <v>0.05</v>
      </c>
      <c r="AQ1283" s="4">
        <v>5.8557900000000001E-35</v>
      </c>
      <c r="AR1283" s="1">
        <v>212.46</v>
      </c>
      <c r="AS1283" s="1" t="s">
        <v>4463</v>
      </c>
      <c r="AT1283" s="1" t="s">
        <v>35793</v>
      </c>
      <c r="AU1283" s="1" t="s">
        <v>35794</v>
      </c>
      <c r="AV1283" s="1">
        <v>4</v>
      </c>
      <c r="AW1283" s="1">
        <v>3</v>
      </c>
      <c r="AX1283" s="1">
        <v>813.02822000000003</v>
      </c>
      <c r="AY1283" s="1">
        <v>0.76829999999999998</v>
      </c>
      <c r="AZ1283" s="1">
        <v>2200600</v>
      </c>
      <c r="BB1283" s="1">
        <v>1373900</v>
      </c>
      <c r="BC1283" s="1">
        <v>0</v>
      </c>
      <c r="BD1283" s="1">
        <v>826650</v>
      </c>
    </row>
    <row r="1284" spans="1:56">
      <c r="A1284" s="1">
        <v>1281</v>
      </c>
      <c r="B1284" s="1">
        <v>608</v>
      </c>
      <c r="C1284" s="1">
        <v>1468</v>
      </c>
      <c r="D1284" s="1">
        <v>1468</v>
      </c>
      <c r="E1284" s="1" t="s">
        <v>81</v>
      </c>
      <c r="F1284" s="1">
        <v>1344</v>
      </c>
      <c r="G1284" s="1">
        <v>1649</v>
      </c>
      <c r="H1284" s="1">
        <v>4701</v>
      </c>
      <c r="I1284" s="1">
        <v>8062</v>
      </c>
      <c r="J1284" s="1" t="s">
        <v>32378</v>
      </c>
      <c r="K1284" s="1">
        <v>13222</v>
      </c>
      <c r="L1284" s="1">
        <v>4698</v>
      </c>
      <c r="M1284" s="1">
        <v>8059</v>
      </c>
      <c r="N1284" s="1" t="s">
        <v>32394</v>
      </c>
      <c r="O1284" s="1">
        <v>13432</v>
      </c>
      <c r="P1284" s="1" t="s">
        <v>4467</v>
      </c>
      <c r="Q1284" s="1" t="s">
        <v>4468</v>
      </c>
      <c r="R1284" s="1" t="s">
        <v>4468</v>
      </c>
      <c r="S1284" s="3" t="s">
        <v>4469</v>
      </c>
      <c r="T1284" s="1" t="s">
        <v>4470</v>
      </c>
      <c r="U1284" s="1" t="s">
        <v>4471</v>
      </c>
      <c r="V1284" s="1" t="s">
        <v>4472</v>
      </c>
      <c r="W1284" s="1">
        <v>1</v>
      </c>
      <c r="X1284" s="1">
        <v>143.28899999999999</v>
      </c>
      <c r="Y1284" s="1">
        <v>1</v>
      </c>
      <c r="Z1284" s="1">
        <v>135.75299999999999</v>
      </c>
      <c r="AA1284" s="4">
        <v>2.3168799999999999E-92</v>
      </c>
      <c r="AB1284" s="1">
        <v>266.33999999999997</v>
      </c>
      <c r="AC1284" s="1">
        <v>1</v>
      </c>
      <c r="AD1284" s="1">
        <v>143.28899999999999</v>
      </c>
      <c r="AE1284" s="4">
        <v>2.4300500000000002E-35</v>
      </c>
      <c r="AF1284" s="1">
        <v>213.97</v>
      </c>
      <c r="AG1284" s="1">
        <v>1</v>
      </c>
      <c r="AH1284" s="1">
        <v>100.17400000000001</v>
      </c>
      <c r="AI1284" s="4">
        <v>1.3414200000000001E-60</v>
      </c>
      <c r="AJ1284" s="1">
        <v>246.91</v>
      </c>
      <c r="AL1284" s="1">
        <v>1</v>
      </c>
      <c r="AM1284" s="1" t="s">
        <v>61</v>
      </c>
      <c r="AN1284" s="1" t="s">
        <v>19316</v>
      </c>
      <c r="AO1284" s="1" t="s">
        <v>108</v>
      </c>
      <c r="AP1284" s="1">
        <v>0.11700000000000001</v>
      </c>
      <c r="AQ1284" s="4">
        <v>2.3168799999999999E-92</v>
      </c>
      <c r="AR1284" s="1">
        <v>266.33999999999997</v>
      </c>
      <c r="AS1284" s="1" t="s">
        <v>19317</v>
      </c>
      <c r="AT1284" s="1" t="s">
        <v>19318</v>
      </c>
      <c r="AU1284" s="1" t="s">
        <v>35795</v>
      </c>
      <c r="AV1284" s="1">
        <v>8</v>
      </c>
      <c r="AW1284" s="1">
        <v>3</v>
      </c>
      <c r="AX1284" s="1">
        <v>623.58970999999997</v>
      </c>
      <c r="AY1284" s="1">
        <v>-0.22320000000000001</v>
      </c>
      <c r="AZ1284" s="1">
        <v>3841700</v>
      </c>
      <c r="BB1284" s="1">
        <v>1570900</v>
      </c>
      <c r="BC1284" s="1">
        <v>959400</v>
      </c>
      <c r="BD1284" s="1">
        <v>1311400</v>
      </c>
    </row>
    <row r="1285" spans="1:56">
      <c r="A1285" s="1">
        <v>1282</v>
      </c>
      <c r="B1285" s="1">
        <v>608</v>
      </c>
      <c r="C1285" s="1">
        <v>705</v>
      </c>
      <c r="D1285" s="1">
        <v>705</v>
      </c>
      <c r="E1285" s="1" t="s">
        <v>81</v>
      </c>
      <c r="F1285" s="1" t="s">
        <v>35796</v>
      </c>
      <c r="G1285" s="1" t="s">
        <v>35797</v>
      </c>
      <c r="H1285" s="1">
        <v>7104</v>
      </c>
      <c r="I1285" s="1">
        <v>11878</v>
      </c>
      <c r="J1285" s="1" t="s">
        <v>32378</v>
      </c>
      <c r="K1285" s="1">
        <v>21276</v>
      </c>
      <c r="L1285" s="1">
        <v>7104</v>
      </c>
      <c r="M1285" s="1">
        <v>11878</v>
      </c>
      <c r="N1285" s="1" t="s">
        <v>32378</v>
      </c>
      <c r="O1285" s="1">
        <v>21276</v>
      </c>
      <c r="P1285" s="1" t="s">
        <v>4467</v>
      </c>
      <c r="Q1285" s="1" t="s">
        <v>4468</v>
      </c>
      <c r="R1285" s="1" t="s">
        <v>4468</v>
      </c>
      <c r="S1285" s="3" t="s">
        <v>4469</v>
      </c>
      <c r="T1285" s="1" t="s">
        <v>4470</v>
      </c>
      <c r="U1285" s="1" t="s">
        <v>4471</v>
      </c>
      <c r="V1285" s="1" t="s">
        <v>4472</v>
      </c>
      <c r="W1285" s="1">
        <v>0.852823</v>
      </c>
      <c r="X1285" s="1">
        <v>6.8743400000000001</v>
      </c>
      <c r="Y1285" s="1">
        <v>0.93051499999999998</v>
      </c>
      <c r="Z1285" s="1">
        <v>11.789099999999999</v>
      </c>
      <c r="AA1285" s="1">
        <v>1.7121000000000001E-2</v>
      </c>
      <c r="AB1285" s="1">
        <v>110.12</v>
      </c>
      <c r="AC1285" s="1">
        <v>0.852823</v>
      </c>
      <c r="AD1285" s="1">
        <v>6.8743400000000001</v>
      </c>
      <c r="AE1285" s="1">
        <v>2.72138E-4</v>
      </c>
      <c r="AF1285" s="1">
        <v>124.24</v>
      </c>
      <c r="AG1285" s="1">
        <v>0.50029100000000004</v>
      </c>
      <c r="AH1285" s="1">
        <v>0</v>
      </c>
      <c r="AI1285" s="1">
        <v>2.1474099999999999E-2</v>
      </c>
      <c r="AJ1285" s="1">
        <v>117.91</v>
      </c>
      <c r="AL1285" s="1">
        <v>2</v>
      </c>
      <c r="AM1285" s="1" t="s">
        <v>61</v>
      </c>
      <c r="AN1285" s="1" t="s">
        <v>4480</v>
      </c>
      <c r="AQ1285" s="1">
        <v>2.72138E-4</v>
      </c>
      <c r="AR1285" s="1">
        <v>124.24</v>
      </c>
      <c r="AS1285" s="1" t="s">
        <v>4481</v>
      </c>
      <c r="AT1285" s="1" t="s">
        <v>35798</v>
      </c>
      <c r="AU1285" s="1" t="s">
        <v>35799</v>
      </c>
      <c r="AV1285" s="1">
        <v>7</v>
      </c>
      <c r="AW1285" s="1">
        <v>3</v>
      </c>
      <c r="AX1285" s="1">
        <v>1294.4912999999999</v>
      </c>
      <c r="AY1285" s="1">
        <v>0.40900999999999998</v>
      </c>
      <c r="AZ1285" s="1">
        <v>2048300</v>
      </c>
      <c r="BB1285" s="1">
        <v>617060</v>
      </c>
      <c r="BC1285" s="1">
        <v>803560</v>
      </c>
      <c r="BD1285" s="1">
        <v>627720</v>
      </c>
    </row>
    <row r="1286" spans="1:56">
      <c r="A1286" s="1">
        <v>1283</v>
      </c>
      <c r="B1286" s="1">
        <v>608</v>
      </c>
      <c r="C1286" s="1">
        <v>708</v>
      </c>
      <c r="D1286" s="1">
        <v>708</v>
      </c>
      <c r="E1286" s="1" t="s">
        <v>81</v>
      </c>
      <c r="F1286" s="1" t="s">
        <v>35796</v>
      </c>
      <c r="G1286" s="1" t="s">
        <v>35797</v>
      </c>
      <c r="H1286" s="1">
        <v>7104</v>
      </c>
      <c r="I1286" s="1">
        <v>11878</v>
      </c>
      <c r="J1286" s="1" t="s">
        <v>32378</v>
      </c>
      <c r="K1286" s="1">
        <v>21276</v>
      </c>
      <c r="L1286" s="1">
        <v>7104</v>
      </c>
      <c r="M1286" s="1">
        <v>11878</v>
      </c>
      <c r="N1286" s="1" t="s">
        <v>32378</v>
      </c>
      <c r="O1286" s="1">
        <v>21276</v>
      </c>
      <c r="P1286" s="1" t="s">
        <v>4467</v>
      </c>
      <c r="Q1286" s="1" t="s">
        <v>4468</v>
      </c>
      <c r="R1286" s="1" t="s">
        <v>4468</v>
      </c>
      <c r="S1286" s="3" t="s">
        <v>4469</v>
      </c>
      <c r="T1286" s="1" t="s">
        <v>4470</v>
      </c>
      <c r="U1286" s="1" t="s">
        <v>4471</v>
      </c>
      <c r="V1286" s="1" t="s">
        <v>4472</v>
      </c>
      <c r="W1286" s="1">
        <v>0.852823</v>
      </c>
      <c r="X1286" s="1">
        <v>6.8743400000000001</v>
      </c>
      <c r="Y1286" s="1">
        <v>0.93051499999999998</v>
      </c>
      <c r="Z1286" s="1">
        <v>11.789099999999999</v>
      </c>
      <c r="AA1286" s="1">
        <v>1.7121000000000001E-2</v>
      </c>
      <c r="AB1286" s="1">
        <v>110.12</v>
      </c>
      <c r="AC1286" s="1">
        <v>0.852823</v>
      </c>
      <c r="AD1286" s="1">
        <v>6.8743400000000001</v>
      </c>
      <c r="AE1286" s="1">
        <v>2.72138E-4</v>
      </c>
      <c r="AF1286" s="1">
        <v>124.24</v>
      </c>
      <c r="AG1286" s="1">
        <v>0.51041199999999998</v>
      </c>
      <c r="AH1286" s="1">
        <v>0</v>
      </c>
      <c r="AI1286" s="1">
        <v>2.1474099999999999E-2</v>
      </c>
      <c r="AJ1286" s="1">
        <v>117.91</v>
      </c>
      <c r="AL1286" s="1">
        <v>2</v>
      </c>
      <c r="AM1286" s="1" t="s">
        <v>61</v>
      </c>
      <c r="AN1286" s="1" t="s">
        <v>4484</v>
      </c>
      <c r="AO1286" s="1" t="s">
        <v>218</v>
      </c>
      <c r="AP1286" s="1">
        <v>8.1000000000000003E-2</v>
      </c>
      <c r="AQ1286" s="1">
        <v>2.72138E-4</v>
      </c>
      <c r="AR1286" s="1">
        <v>124.24</v>
      </c>
      <c r="AS1286" s="1" t="s">
        <v>4481</v>
      </c>
      <c r="AT1286" s="1" t="s">
        <v>35798</v>
      </c>
      <c r="AU1286" s="1" t="s">
        <v>35799</v>
      </c>
      <c r="AV1286" s="1">
        <v>10</v>
      </c>
      <c r="AW1286" s="1">
        <v>3</v>
      </c>
      <c r="AX1286" s="1">
        <v>1294.4912999999999</v>
      </c>
      <c r="AY1286" s="1">
        <v>0.40900999999999998</v>
      </c>
      <c r="AZ1286" s="1">
        <v>2048300</v>
      </c>
      <c r="BB1286" s="1">
        <v>617060</v>
      </c>
      <c r="BC1286" s="1">
        <v>803560</v>
      </c>
      <c r="BD1286" s="1">
        <v>627720</v>
      </c>
    </row>
    <row r="1287" spans="1:56">
      <c r="A1287" s="1">
        <v>1284</v>
      </c>
      <c r="B1287" s="1">
        <v>609</v>
      </c>
      <c r="C1287" s="1">
        <v>285</v>
      </c>
      <c r="D1287" s="1">
        <v>285</v>
      </c>
      <c r="F1287" s="1">
        <v>443</v>
      </c>
      <c r="G1287" s="1">
        <v>544</v>
      </c>
      <c r="H1287" s="1">
        <v>1550</v>
      </c>
      <c r="I1287" s="1">
        <v>2420</v>
      </c>
      <c r="J1287" s="1" t="s">
        <v>32378</v>
      </c>
      <c r="K1287" s="1">
        <v>24281</v>
      </c>
      <c r="L1287" s="1">
        <v>1549</v>
      </c>
      <c r="M1287" s="1">
        <v>2418</v>
      </c>
      <c r="N1287" s="1" t="s">
        <v>32394</v>
      </c>
      <c r="O1287" s="1">
        <v>24675</v>
      </c>
      <c r="P1287" s="3" t="s">
        <v>19334</v>
      </c>
      <c r="Q1287" s="1" t="s">
        <v>3225</v>
      </c>
      <c r="R1287" s="1" t="s">
        <v>3225</v>
      </c>
      <c r="S1287" s="3" t="s">
        <v>19335</v>
      </c>
      <c r="T1287" s="3" t="s">
        <v>19336</v>
      </c>
      <c r="U1287" s="3" t="s">
        <v>3228</v>
      </c>
      <c r="V1287" s="1" t="s">
        <v>19337</v>
      </c>
      <c r="W1287" s="1">
        <v>0.99956299999999998</v>
      </c>
      <c r="X1287" s="1">
        <v>33.5886</v>
      </c>
      <c r="Y1287" s="1">
        <v>0.997749</v>
      </c>
      <c r="Z1287" s="1">
        <v>26.4666</v>
      </c>
      <c r="AA1287" s="4">
        <v>3.0010899999999998E-27</v>
      </c>
      <c r="AB1287" s="1">
        <v>189.28</v>
      </c>
      <c r="AC1287" s="1">
        <v>0.99956299999999998</v>
      </c>
      <c r="AD1287" s="1">
        <v>33.5886</v>
      </c>
      <c r="AE1287" s="4">
        <v>2.80775E-19</v>
      </c>
      <c r="AF1287" s="1">
        <v>181.82</v>
      </c>
      <c r="AL1287" s="1">
        <v>1</v>
      </c>
      <c r="AM1287" s="1" t="s">
        <v>61</v>
      </c>
      <c r="AN1287" s="1" t="s">
        <v>19338</v>
      </c>
      <c r="AO1287" s="1" t="s">
        <v>108</v>
      </c>
      <c r="AP1287" s="1">
        <v>0.11700000000000001</v>
      </c>
      <c r="AQ1287" s="4">
        <v>3.0010899999999998E-27</v>
      </c>
      <c r="AR1287" s="1">
        <v>189.28</v>
      </c>
      <c r="AS1287" s="1" t="s">
        <v>19339</v>
      </c>
      <c r="AT1287" s="1" t="s">
        <v>19340</v>
      </c>
      <c r="AU1287" s="1" t="s">
        <v>35800</v>
      </c>
      <c r="AV1287" s="1">
        <v>10</v>
      </c>
      <c r="AW1287" s="1">
        <v>2</v>
      </c>
      <c r="AX1287" s="1">
        <v>843.36692000000005</v>
      </c>
      <c r="AY1287" s="1">
        <v>0.93388000000000004</v>
      </c>
      <c r="AZ1287" s="1">
        <v>214540</v>
      </c>
      <c r="BB1287" s="1">
        <v>115420</v>
      </c>
      <c r="BC1287" s="1">
        <v>99121</v>
      </c>
      <c r="BD1287" s="1">
        <v>0</v>
      </c>
    </row>
    <row r="1288" spans="1:56">
      <c r="A1288" s="1">
        <v>1285</v>
      </c>
      <c r="B1288" s="1">
        <v>609</v>
      </c>
      <c r="C1288" s="1">
        <v>754</v>
      </c>
      <c r="D1288" s="1">
        <v>754</v>
      </c>
      <c r="F1288" s="1">
        <v>1020</v>
      </c>
      <c r="G1288" s="1">
        <v>1254</v>
      </c>
      <c r="H1288" s="1">
        <v>3515</v>
      </c>
      <c r="I1288" s="1">
        <v>5581</v>
      </c>
      <c r="J1288" s="1" t="s">
        <v>32394</v>
      </c>
      <c r="K1288" s="1">
        <v>20283</v>
      </c>
      <c r="L1288" s="1">
        <v>3514</v>
      </c>
      <c r="M1288" s="1">
        <v>5580</v>
      </c>
      <c r="N1288" s="1" t="s">
        <v>32398</v>
      </c>
      <c r="O1288" s="1">
        <v>21189</v>
      </c>
      <c r="P1288" s="3" t="s">
        <v>3224</v>
      </c>
      <c r="Q1288" s="1" t="s">
        <v>3225</v>
      </c>
      <c r="R1288" s="1" t="s">
        <v>3225</v>
      </c>
      <c r="S1288" s="3" t="s">
        <v>3226</v>
      </c>
      <c r="T1288" s="3" t="s">
        <v>3227</v>
      </c>
      <c r="U1288" s="3" t="s">
        <v>3228</v>
      </c>
      <c r="V1288" s="3" t="s">
        <v>3229</v>
      </c>
      <c r="W1288" s="1">
        <v>0.5</v>
      </c>
      <c r="X1288" s="1">
        <v>0</v>
      </c>
      <c r="Y1288" s="1">
        <v>0.5</v>
      </c>
      <c r="Z1288" s="1">
        <v>0</v>
      </c>
      <c r="AA1288" s="4">
        <v>1.4335799999999999E-5</v>
      </c>
      <c r="AB1288" s="1">
        <v>130.85</v>
      </c>
      <c r="AG1288" s="1">
        <v>0.90998500000000004</v>
      </c>
      <c r="AH1288" s="1">
        <v>10.0472</v>
      </c>
      <c r="AI1288" s="4">
        <v>8.8620100000000001E-8</v>
      </c>
      <c r="AJ1288" s="1">
        <v>140.99</v>
      </c>
      <c r="AL1288" s="1">
        <v>1</v>
      </c>
      <c r="AM1288" s="1" t="s">
        <v>61</v>
      </c>
      <c r="AN1288" s="1" t="s">
        <v>3230</v>
      </c>
      <c r="AO1288" s="1" t="s">
        <v>3231</v>
      </c>
      <c r="AP1288" s="1">
        <v>1.7639999999999999E-3</v>
      </c>
      <c r="AQ1288" s="4">
        <v>8.8620100000000001E-8</v>
      </c>
      <c r="AR1288" s="1">
        <v>140.99</v>
      </c>
      <c r="AS1288" s="1" t="s">
        <v>35801</v>
      </c>
      <c r="AT1288" s="1" t="s">
        <v>35802</v>
      </c>
      <c r="AU1288" s="1" t="s">
        <v>35803</v>
      </c>
      <c r="AV1288" s="1">
        <v>3</v>
      </c>
      <c r="AW1288" s="1">
        <v>3</v>
      </c>
      <c r="AX1288" s="1">
        <v>780.35654999999997</v>
      </c>
      <c r="AY1288" s="1">
        <v>0.86182999999999998</v>
      </c>
      <c r="AZ1288" s="1">
        <v>275730</v>
      </c>
      <c r="BB1288" s="1">
        <v>166360</v>
      </c>
      <c r="BC1288" s="1">
        <v>0</v>
      </c>
      <c r="BD1288" s="1">
        <v>109370</v>
      </c>
    </row>
    <row r="1289" spans="1:56">
      <c r="A1289" s="1">
        <v>1286</v>
      </c>
      <c r="B1289" s="1">
        <v>609</v>
      </c>
      <c r="C1289" s="1">
        <v>47</v>
      </c>
      <c r="D1289" s="1">
        <v>47</v>
      </c>
      <c r="E1289" s="1" t="s">
        <v>81</v>
      </c>
      <c r="F1289" s="1">
        <v>1909</v>
      </c>
      <c r="G1289" s="1">
        <v>2319</v>
      </c>
      <c r="H1289" s="1">
        <v>6404</v>
      </c>
      <c r="I1289" s="1">
        <v>10671</v>
      </c>
      <c r="J1289" s="1" t="s">
        <v>32394</v>
      </c>
      <c r="K1289" s="1">
        <v>18544</v>
      </c>
      <c r="L1289" s="1">
        <v>6404</v>
      </c>
      <c r="M1289" s="1">
        <v>10671</v>
      </c>
      <c r="N1289" s="1" t="s">
        <v>32394</v>
      </c>
      <c r="O1289" s="1">
        <v>18544</v>
      </c>
      <c r="P1289" s="3" t="s">
        <v>19344</v>
      </c>
      <c r="Q1289" s="1" t="s">
        <v>3225</v>
      </c>
      <c r="R1289" s="1" t="s">
        <v>3225</v>
      </c>
      <c r="S1289" s="3" t="s">
        <v>19345</v>
      </c>
      <c r="T1289" s="3" t="s">
        <v>19346</v>
      </c>
      <c r="U1289" s="3" t="s">
        <v>3228</v>
      </c>
      <c r="V1289" s="1" t="s">
        <v>19347</v>
      </c>
      <c r="W1289" s="1">
        <v>1</v>
      </c>
      <c r="X1289" s="1">
        <v>65.384200000000007</v>
      </c>
      <c r="Y1289" s="1">
        <v>1</v>
      </c>
      <c r="Z1289" s="1">
        <v>65.384200000000007</v>
      </c>
      <c r="AA1289" s="1">
        <v>9.74907E-2</v>
      </c>
      <c r="AB1289" s="1">
        <v>65.384</v>
      </c>
      <c r="AL1289" s="1">
        <v>1</v>
      </c>
      <c r="AM1289" s="1" t="s">
        <v>61</v>
      </c>
      <c r="AN1289" s="1" t="s">
        <v>19348</v>
      </c>
      <c r="AO1289" s="1" t="s">
        <v>19349</v>
      </c>
      <c r="AP1289" s="1">
        <v>6.142092E-3</v>
      </c>
      <c r="AQ1289" s="1">
        <v>9.74907E-2</v>
      </c>
      <c r="AR1289" s="1">
        <v>65.384</v>
      </c>
      <c r="AS1289" s="1" t="s">
        <v>19350</v>
      </c>
      <c r="AT1289" s="1" t="s">
        <v>19351</v>
      </c>
      <c r="AU1289" s="1" t="s">
        <v>35804</v>
      </c>
      <c r="AV1289" s="1">
        <v>3</v>
      </c>
      <c r="AW1289" s="1">
        <v>2</v>
      </c>
      <c r="AX1289" s="1">
        <v>642.28501000000006</v>
      </c>
      <c r="AY1289" s="1">
        <v>0.37484000000000001</v>
      </c>
      <c r="AZ1289" s="1">
        <v>69930</v>
      </c>
      <c r="BB1289" s="1">
        <v>69930</v>
      </c>
      <c r="BC1289" s="1">
        <v>0</v>
      </c>
      <c r="BD1289" s="1">
        <v>0</v>
      </c>
    </row>
    <row r="1290" spans="1:56">
      <c r="A1290" s="1">
        <v>1287</v>
      </c>
      <c r="B1290" s="1">
        <v>610</v>
      </c>
      <c r="C1290" s="1">
        <v>136</v>
      </c>
      <c r="D1290" s="1">
        <v>136</v>
      </c>
      <c r="F1290" s="1">
        <v>1620</v>
      </c>
      <c r="G1290" s="1">
        <v>1981</v>
      </c>
      <c r="H1290" s="1">
        <v>5532</v>
      </c>
      <c r="I1290" s="1">
        <v>9298</v>
      </c>
      <c r="J1290" s="1" t="s">
        <v>32378</v>
      </c>
      <c r="K1290" s="1">
        <v>14718</v>
      </c>
      <c r="L1290" s="1">
        <v>5531</v>
      </c>
      <c r="M1290" s="1">
        <v>9297</v>
      </c>
      <c r="N1290" s="1" t="s">
        <v>32398</v>
      </c>
      <c r="O1290" s="1">
        <v>14824</v>
      </c>
      <c r="P1290" s="1" t="s">
        <v>4485</v>
      </c>
      <c r="Q1290" s="1" t="s">
        <v>4486</v>
      </c>
      <c r="R1290" s="1" t="s">
        <v>4486</v>
      </c>
      <c r="S1290" s="1" t="s">
        <v>4487</v>
      </c>
      <c r="T1290" s="1" t="s">
        <v>4488</v>
      </c>
      <c r="U1290" s="1" t="s">
        <v>4489</v>
      </c>
      <c r="V1290" s="1" t="s">
        <v>4490</v>
      </c>
      <c r="W1290" s="1">
        <v>1</v>
      </c>
      <c r="X1290" s="1">
        <v>103.29300000000001</v>
      </c>
      <c r="AC1290" s="1">
        <v>1</v>
      </c>
      <c r="AD1290" s="1">
        <v>103.29300000000001</v>
      </c>
      <c r="AE1290" s="1">
        <v>1.4977300000000001E-2</v>
      </c>
      <c r="AF1290" s="1">
        <v>103.29</v>
      </c>
      <c r="AG1290" s="1">
        <v>1</v>
      </c>
      <c r="AH1290" s="1">
        <v>105.301</v>
      </c>
      <c r="AI1290" s="1">
        <v>1.34086E-2</v>
      </c>
      <c r="AJ1290" s="1">
        <v>105.3</v>
      </c>
      <c r="AL1290" s="1">
        <v>1</v>
      </c>
      <c r="AM1290" s="1" t="s">
        <v>61</v>
      </c>
      <c r="AN1290" s="1" t="s">
        <v>4491</v>
      </c>
      <c r="AO1290" s="1" t="s">
        <v>2565</v>
      </c>
      <c r="AP1290" s="1">
        <v>2.856E-3</v>
      </c>
      <c r="AQ1290" s="1">
        <v>1.34086E-2</v>
      </c>
      <c r="AR1290" s="1">
        <v>105.3</v>
      </c>
      <c r="AS1290" s="1" t="s">
        <v>4492</v>
      </c>
      <c r="AT1290" s="1" t="s">
        <v>4493</v>
      </c>
      <c r="AU1290" s="1" t="s">
        <v>35805</v>
      </c>
      <c r="AV1290" s="1">
        <v>3</v>
      </c>
      <c r="AW1290" s="1">
        <v>2</v>
      </c>
      <c r="AX1290" s="1">
        <v>475.72640000000001</v>
      </c>
      <c r="AY1290" s="1">
        <v>0.47083999999999998</v>
      </c>
      <c r="AZ1290" s="1">
        <v>1042600</v>
      </c>
      <c r="BB1290" s="1">
        <v>0</v>
      </c>
      <c r="BC1290" s="1">
        <v>529010</v>
      </c>
      <c r="BD1290" s="1">
        <v>513550</v>
      </c>
    </row>
    <row r="1291" spans="1:56">
      <c r="A1291" s="1">
        <v>1288</v>
      </c>
      <c r="B1291" s="1">
        <v>612</v>
      </c>
      <c r="C1291" s="1">
        <v>111</v>
      </c>
      <c r="D1291" s="1">
        <v>111</v>
      </c>
      <c r="E1291" s="1" t="s">
        <v>81</v>
      </c>
      <c r="F1291" s="1">
        <v>1850</v>
      </c>
      <c r="G1291" s="1">
        <v>2251</v>
      </c>
      <c r="H1291" s="1">
        <v>6202</v>
      </c>
      <c r="I1291" s="1">
        <v>10290</v>
      </c>
      <c r="J1291" s="1" t="s">
        <v>32378</v>
      </c>
      <c r="K1291" s="1">
        <v>13317</v>
      </c>
      <c r="L1291" s="1">
        <v>6202</v>
      </c>
      <c r="M1291" s="1">
        <v>10290</v>
      </c>
      <c r="N1291" s="1" t="s">
        <v>32378</v>
      </c>
      <c r="O1291" s="1">
        <v>13317</v>
      </c>
      <c r="P1291" s="1" t="s">
        <v>19374</v>
      </c>
      <c r="Q1291" s="1" t="s">
        <v>4496</v>
      </c>
      <c r="R1291" s="1" t="s">
        <v>4496</v>
      </c>
      <c r="S1291" s="1" t="s">
        <v>4497</v>
      </c>
      <c r="T1291" s="1" t="s">
        <v>4498</v>
      </c>
      <c r="U1291" s="1" t="s">
        <v>19375</v>
      </c>
      <c r="V1291" s="1" t="s">
        <v>19376</v>
      </c>
      <c r="W1291" s="1">
        <v>0.99996300000000005</v>
      </c>
      <c r="X1291" s="1">
        <v>47.857700000000001</v>
      </c>
      <c r="AC1291" s="1">
        <v>0.99996300000000005</v>
      </c>
      <c r="AD1291" s="1">
        <v>47.857700000000001</v>
      </c>
      <c r="AE1291" s="1">
        <v>2.7692600000000001E-2</v>
      </c>
      <c r="AF1291" s="1">
        <v>77.603999999999999</v>
      </c>
      <c r="AG1291" s="1">
        <v>0.99460400000000004</v>
      </c>
      <c r="AH1291" s="1">
        <v>26.2928</v>
      </c>
      <c r="AI1291" s="1">
        <v>0.50439400000000001</v>
      </c>
      <c r="AJ1291" s="1">
        <v>44.378</v>
      </c>
      <c r="AL1291" s="1">
        <v>1</v>
      </c>
      <c r="AM1291" s="1" t="s">
        <v>61</v>
      </c>
      <c r="AN1291" s="1" t="s">
        <v>19377</v>
      </c>
      <c r="AO1291" s="1" t="s">
        <v>2772</v>
      </c>
      <c r="AP1291" s="1">
        <v>0.05</v>
      </c>
      <c r="AQ1291" s="1">
        <v>2.7692600000000001E-2</v>
      </c>
      <c r="AR1291" s="1">
        <v>77.603999999999999</v>
      </c>
      <c r="AS1291" s="1" t="s">
        <v>19378</v>
      </c>
      <c r="AT1291" s="1" t="s">
        <v>19379</v>
      </c>
      <c r="AU1291" s="1" t="s">
        <v>35806</v>
      </c>
      <c r="AV1291" s="1">
        <v>3</v>
      </c>
      <c r="AW1291" s="1">
        <v>2</v>
      </c>
      <c r="AX1291" s="1">
        <v>677.30032000000006</v>
      </c>
      <c r="AY1291" s="1">
        <v>1.9962</v>
      </c>
      <c r="AZ1291" s="1">
        <v>128260</v>
      </c>
      <c r="BB1291" s="1">
        <v>0</v>
      </c>
      <c r="BC1291" s="1">
        <v>61017</v>
      </c>
      <c r="BD1291" s="1">
        <v>67241</v>
      </c>
    </row>
    <row r="1292" spans="1:56">
      <c r="A1292" s="1">
        <v>1289</v>
      </c>
      <c r="B1292" s="1">
        <v>613</v>
      </c>
      <c r="C1292" s="1">
        <v>12</v>
      </c>
      <c r="D1292" s="1">
        <v>12</v>
      </c>
      <c r="E1292" s="1" t="s">
        <v>81</v>
      </c>
      <c r="F1292" s="1">
        <v>2191</v>
      </c>
      <c r="G1292" s="1">
        <v>2687</v>
      </c>
      <c r="H1292" s="1">
        <v>7388</v>
      </c>
      <c r="I1292" s="1">
        <v>12259</v>
      </c>
      <c r="J1292" s="1" t="s">
        <v>32378</v>
      </c>
      <c r="K1292" s="1">
        <v>21572</v>
      </c>
      <c r="L1292" s="1">
        <v>7387</v>
      </c>
      <c r="M1292" s="1">
        <v>12257</v>
      </c>
      <c r="N1292" s="1" t="s">
        <v>32394</v>
      </c>
      <c r="O1292" s="1">
        <v>22001</v>
      </c>
      <c r="P1292" s="1" t="s">
        <v>4507</v>
      </c>
      <c r="Q1292" s="1" t="s">
        <v>4508</v>
      </c>
      <c r="R1292" s="1" t="s">
        <v>4508</v>
      </c>
      <c r="S1292" s="1" t="s">
        <v>4509</v>
      </c>
      <c r="T1292" s="1" t="s">
        <v>4510</v>
      </c>
      <c r="U1292" s="1" t="s">
        <v>4511</v>
      </c>
      <c r="V1292" s="1" t="s">
        <v>4512</v>
      </c>
      <c r="W1292" s="1">
        <v>0.93144099999999996</v>
      </c>
      <c r="X1292" s="1">
        <v>14.341200000000001</v>
      </c>
      <c r="Y1292" s="1">
        <v>0.99996399999999996</v>
      </c>
      <c r="Z1292" s="1">
        <v>44.766300000000001</v>
      </c>
      <c r="AA1292" s="4">
        <v>3.6614299999999997E-48</v>
      </c>
      <c r="AB1292" s="1">
        <v>231.29</v>
      </c>
      <c r="AC1292" s="1">
        <v>0.93144099999999996</v>
      </c>
      <c r="AD1292" s="1">
        <v>14.341200000000001</v>
      </c>
      <c r="AE1292" s="4">
        <v>4.11163E-13</v>
      </c>
      <c r="AF1292" s="1">
        <v>170.78</v>
      </c>
      <c r="AL1292" s="1">
        <v>1</v>
      </c>
      <c r="AM1292" s="1" t="s">
        <v>61</v>
      </c>
      <c r="AN1292" s="1" t="s">
        <v>4513</v>
      </c>
      <c r="AO1292" s="1" t="s">
        <v>294</v>
      </c>
      <c r="AP1292" s="1">
        <v>0.05</v>
      </c>
      <c r="AQ1292" s="4">
        <v>3.6614299999999997E-48</v>
      </c>
      <c r="AR1292" s="1">
        <v>231.29</v>
      </c>
      <c r="AS1292" s="1" t="s">
        <v>4514</v>
      </c>
      <c r="AT1292" s="1" t="s">
        <v>35807</v>
      </c>
      <c r="AU1292" s="1" t="s">
        <v>35808</v>
      </c>
      <c r="AV1292" s="1">
        <v>5</v>
      </c>
      <c r="AW1292" s="1">
        <v>2</v>
      </c>
      <c r="AX1292" s="1">
        <v>841.35395000000005</v>
      </c>
      <c r="AY1292" s="1">
        <v>0.69596000000000002</v>
      </c>
      <c r="AZ1292" s="1">
        <v>513290</v>
      </c>
      <c r="BB1292" s="1">
        <v>254540</v>
      </c>
      <c r="BC1292" s="1">
        <v>258760</v>
      </c>
      <c r="BD1292" s="1">
        <v>0</v>
      </c>
    </row>
    <row r="1293" spans="1:56">
      <c r="A1293" s="1">
        <v>1290</v>
      </c>
      <c r="B1293" s="1">
        <v>614</v>
      </c>
      <c r="C1293" s="1">
        <v>693</v>
      </c>
      <c r="D1293" s="1">
        <v>693</v>
      </c>
      <c r="F1293" s="1">
        <v>625</v>
      </c>
      <c r="G1293" s="1">
        <v>769</v>
      </c>
      <c r="H1293" s="1">
        <v>2137</v>
      </c>
      <c r="I1293" s="1">
        <v>3335</v>
      </c>
      <c r="J1293" s="1" t="s">
        <v>32398</v>
      </c>
      <c r="K1293" s="1">
        <v>13447</v>
      </c>
      <c r="L1293" s="1">
        <v>2137</v>
      </c>
      <c r="M1293" s="1">
        <v>3335</v>
      </c>
      <c r="N1293" s="1" t="s">
        <v>32398</v>
      </c>
      <c r="O1293" s="1">
        <v>13447</v>
      </c>
      <c r="P1293" s="1" t="s">
        <v>35809</v>
      </c>
      <c r="Q1293" s="1" t="s">
        <v>35810</v>
      </c>
      <c r="R1293" s="1" t="s">
        <v>35810</v>
      </c>
      <c r="S1293" s="3" t="s">
        <v>35811</v>
      </c>
      <c r="T1293" s="1" t="s">
        <v>35812</v>
      </c>
      <c r="U1293" s="1" t="s">
        <v>35813</v>
      </c>
      <c r="V1293" s="1" t="s">
        <v>35814</v>
      </c>
      <c r="W1293" s="1">
        <v>0.91516299999999995</v>
      </c>
      <c r="X1293" s="1">
        <v>10.3291</v>
      </c>
      <c r="AG1293" s="1">
        <v>0.91516299999999995</v>
      </c>
      <c r="AH1293" s="1">
        <v>10.3291</v>
      </c>
      <c r="AI1293" s="1">
        <v>0.104447</v>
      </c>
      <c r="AJ1293" s="1">
        <v>63.048999999999999</v>
      </c>
      <c r="AL1293" s="1">
        <v>1</v>
      </c>
      <c r="AM1293" s="1" t="s">
        <v>61</v>
      </c>
      <c r="AN1293" s="1" t="s">
        <v>35815</v>
      </c>
      <c r="AO1293" s="1" t="s">
        <v>63</v>
      </c>
      <c r="AP1293" s="1">
        <v>8.1000000000000003E-2</v>
      </c>
      <c r="AQ1293" s="1">
        <v>0.104447</v>
      </c>
      <c r="AR1293" s="1">
        <v>63.048999999999999</v>
      </c>
      <c r="AS1293" s="1" t="s">
        <v>35816</v>
      </c>
      <c r="AT1293" s="1" t="s">
        <v>35817</v>
      </c>
      <c r="AU1293" s="1" t="s">
        <v>35818</v>
      </c>
      <c r="AV1293" s="1">
        <v>7</v>
      </c>
      <c r="AW1293" s="1">
        <v>2</v>
      </c>
      <c r="AX1293" s="1">
        <v>528.71262999999999</v>
      </c>
      <c r="AY1293" s="1">
        <v>0.52820999999999996</v>
      </c>
      <c r="AZ1293" s="1">
        <v>77829</v>
      </c>
      <c r="BB1293" s="1">
        <v>0</v>
      </c>
      <c r="BC1293" s="1">
        <v>0</v>
      </c>
      <c r="BD1293" s="1">
        <v>77829</v>
      </c>
    </row>
    <row r="1294" spans="1:56">
      <c r="A1294" s="1">
        <v>1291</v>
      </c>
      <c r="B1294" s="1">
        <v>615</v>
      </c>
      <c r="C1294" s="1">
        <v>592</v>
      </c>
      <c r="D1294" s="1">
        <v>592</v>
      </c>
      <c r="E1294" s="1" t="s">
        <v>81</v>
      </c>
      <c r="F1294" s="1">
        <v>2131</v>
      </c>
      <c r="G1294" s="1">
        <v>2605</v>
      </c>
      <c r="H1294" s="1">
        <v>7180</v>
      </c>
      <c r="I1294" s="1">
        <v>11985</v>
      </c>
      <c r="J1294" s="1" t="s">
        <v>32378</v>
      </c>
      <c r="K1294" s="1">
        <v>12510</v>
      </c>
      <c r="L1294" s="1">
        <v>7179</v>
      </c>
      <c r="M1294" s="1">
        <v>11984</v>
      </c>
      <c r="N1294" s="1" t="s">
        <v>32394</v>
      </c>
      <c r="O1294" s="1">
        <v>12528</v>
      </c>
      <c r="P1294" s="1" t="s">
        <v>35819</v>
      </c>
      <c r="Q1294" s="1" t="s">
        <v>19399</v>
      </c>
      <c r="R1294" s="1" t="s">
        <v>19399</v>
      </c>
      <c r="S1294" s="1" t="s">
        <v>35820</v>
      </c>
      <c r="T1294" s="1" t="s">
        <v>35821</v>
      </c>
      <c r="U1294" s="1" t="s">
        <v>35822</v>
      </c>
      <c r="V1294" s="1" t="s">
        <v>35823</v>
      </c>
      <c r="W1294" s="1">
        <v>0.99918799999999997</v>
      </c>
      <c r="X1294" s="1">
        <v>30.9404</v>
      </c>
      <c r="Y1294" s="1">
        <v>0.99936700000000001</v>
      </c>
      <c r="Z1294" s="1">
        <v>32.006999999999998</v>
      </c>
      <c r="AA1294" s="4">
        <v>1.1494E-8</v>
      </c>
      <c r="AB1294" s="1">
        <v>147.97</v>
      </c>
      <c r="AC1294" s="1">
        <v>0.99918799999999997</v>
      </c>
      <c r="AD1294" s="1">
        <v>30.9404</v>
      </c>
      <c r="AE1294" s="4">
        <v>1.48532E-5</v>
      </c>
      <c r="AF1294" s="1">
        <v>127.72</v>
      </c>
      <c r="AG1294" s="1">
        <v>0.99953999999999998</v>
      </c>
      <c r="AH1294" s="1">
        <v>33.412599999999998</v>
      </c>
      <c r="AI1294" s="4">
        <v>1.46945E-8</v>
      </c>
      <c r="AJ1294" s="1">
        <v>145.86000000000001</v>
      </c>
      <c r="AL1294" s="1">
        <v>1</v>
      </c>
      <c r="AM1294" s="1" t="s">
        <v>61</v>
      </c>
      <c r="AN1294" s="1" t="s">
        <v>35824</v>
      </c>
      <c r="AO1294" s="1" t="s">
        <v>4293</v>
      </c>
      <c r="AP1294" s="1">
        <v>1.11111E-3</v>
      </c>
      <c r="AQ1294" s="4">
        <v>1.1494E-8</v>
      </c>
      <c r="AR1294" s="1">
        <v>147.97</v>
      </c>
      <c r="AS1294" s="1" t="s">
        <v>35825</v>
      </c>
      <c r="AT1294" s="1" t="s">
        <v>35826</v>
      </c>
      <c r="AU1294" s="1" t="s">
        <v>35827</v>
      </c>
      <c r="AV1294" s="1">
        <v>3</v>
      </c>
      <c r="AW1294" s="1">
        <v>2</v>
      </c>
      <c r="AX1294" s="1">
        <v>607.25846000000001</v>
      </c>
      <c r="AY1294" s="1">
        <v>0.17795</v>
      </c>
      <c r="AZ1294" s="1">
        <v>462650</v>
      </c>
      <c r="BB1294" s="1">
        <v>178170</v>
      </c>
      <c r="BC1294" s="1">
        <v>131500</v>
      </c>
      <c r="BD1294" s="1">
        <v>152980</v>
      </c>
    </row>
    <row r="1295" spans="1:56">
      <c r="A1295" s="1">
        <v>1292</v>
      </c>
      <c r="B1295" s="1">
        <v>615</v>
      </c>
      <c r="C1295" s="1">
        <v>1412</v>
      </c>
      <c r="D1295" s="1">
        <v>1412</v>
      </c>
      <c r="E1295" s="1" t="s">
        <v>81</v>
      </c>
      <c r="F1295" s="1">
        <v>2400</v>
      </c>
      <c r="G1295" s="1">
        <v>2936</v>
      </c>
      <c r="H1295" s="1">
        <v>8049</v>
      </c>
      <c r="I1295" s="1">
        <v>13274</v>
      </c>
      <c r="J1295" s="1" t="s">
        <v>32378</v>
      </c>
      <c r="K1295" s="1">
        <v>11089</v>
      </c>
      <c r="L1295" s="1">
        <v>8049</v>
      </c>
      <c r="M1295" s="1">
        <v>13274</v>
      </c>
      <c r="N1295" s="1" t="s">
        <v>32378</v>
      </c>
      <c r="O1295" s="1">
        <v>11089</v>
      </c>
      <c r="P1295" s="1" t="s">
        <v>19398</v>
      </c>
      <c r="Q1295" s="1" t="s">
        <v>19399</v>
      </c>
      <c r="R1295" s="1" t="s">
        <v>19399</v>
      </c>
      <c r="S1295" s="1" t="s">
        <v>19400</v>
      </c>
      <c r="T1295" s="1" t="s">
        <v>19401</v>
      </c>
      <c r="U1295" s="1" t="s">
        <v>19402</v>
      </c>
      <c r="V1295" s="1" t="s">
        <v>19403</v>
      </c>
      <c r="W1295" s="1">
        <v>0.99991300000000005</v>
      </c>
      <c r="X1295" s="1">
        <v>41.558300000000003</v>
      </c>
      <c r="Y1295" s="1">
        <v>0.99982099999999996</v>
      </c>
      <c r="Z1295" s="1">
        <v>39.9572</v>
      </c>
      <c r="AA1295" s="4">
        <v>8.5453799999999995E-8</v>
      </c>
      <c r="AB1295" s="1">
        <v>141.49</v>
      </c>
      <c r="AC1295" s="1">
        <v>0.99991300000000005</v>
      </c>
      <c r="AD1295" s="1">
        <v>41.558300000000003</v>
      </c>
      <c r="AE1295" s="4">
        <v>1.0794000000000001E-25</v>
      </c>
      <c r="AF1295" s="1">
        <v>201.21</v>
      </c>
      <c r="AG1295" s="1">
        <v>0.99998600000000004</v>
      </c>
      <c r="AH1295" s="1">
        <v>48.804200000000002</v>
      </c>
      <c r="AI1295" s="4">
        <v>7.7272100000000003E-25</v>
      </c>
      <c r="AJ1295" s="1">
        <v>190.89</v>
      </c>
      <c r="AL1295" s="1">
        <v>1</v>
      </c>
      <c r="AM1295" s="1" t="s">
        <v>61</v>
      </c>
      <c r="AN1295" s="1" t="s">
        <v>19404</v>
      </c>
      <c r="AO1295" s="1" t="s">
        <v>218</v>
      </c>
      <c r="AP1295" s="1">
        <v>0.11700000000000001</v>
      </c>
      <c r="AQ1295" s="4">
        <v>1.0794000000000001E-25</v>
      </c>
      <c r="AR1295" s="1">
        <v>201.21</v>
      </c>
      <c r="AS1295" s="1" t="s">
        <v>19405</v>
      </c>
      <c r="AT1295" s="1" t="s">
        <v>35828</v>
      </c>
      <c r="AU1295" s="1" t="s">
        <v>35829</v>
      </c>
      <c r="AV1295" s="1">
        <v>12</v>
      </c>
      <c r="AW1295" s="1">
        <v>3</v>
      </c>
      <c r="AX1295" s="1">
        <v>814.30251999999996</v>
      </c>
      <c r="AY1295" s="1">
        <v>0.49024000000000001</v>
      </c>
      <c r="AZ1295" s="1">
        <v>202700</v>
      </c>
      <c r="BB1295" s="1">
        <v>71408</v>
      </c>
      <c r="BC1295" s="1">
        <v>68914</v>
      </c>
      <c r="BD1295" s="1">
        <v>62374</v>
      </c>
    </row>
    <row r="1296" spans="1:56">
      <c r="A1296" s="1">
        <v>1293</v>
      </c>
      <c r="B1296" s="1">
        <v>616</v>
      </c>
      <c r="C1296" s="1">
        <v>189</v>
      </c>
      <c r="D1296" s="1">
        <v>189</v>
      </c>
      <c r="E1296" s="1" t="s">
        <v>81</v>
      </c>
      <c r="F1296" s="1">
        <v>28</v>
      </c>
      <c r="G1296" s="1">
        <v>39</v>
      </c>
      <c r="H1296" s="1">
        <v>116</v>
      </c>
      <c r="I1296" s="1">
        <v>173</v>
      </c>
      <c r="J1296" s="1" t="s">
        <v>32378</v>
      </c>
      <c r="K1296" s="1">
        <v>17627</v>
      </c>
      <c r="L1296" s="1">
        <v>114</v>
      </c>
      <c r="M1296" s="1">
        <v>171</v>
      </c>
      <c r="N1296" s="1" t="s">
        <v>32398</v>
      </c>
      <c r="O1296" s="1">
        <v>18184</v>
      </c>
      <c r="P1296" s="1" t="s">
        <v>4528</v>
      </c>
      <c r="Q1296" s="1" t="s">
        <v>4529</v>
      </c>
      <c r="R1296" s="1" t="s">
        <v>4529</v>
      </c>
      <c r="S1296" s="3" t="s">
        <v>4530</v>
      </c>
      <c r="T1296" s="1" t="s">
        <v>4531</v>
      </c>
      <c r="U1296" s="3" t="s">
        <v>4532</v>
      </c>
      <c r="V1296" s="1" t="s">
        <v>4533</v>
      </c>
      <c r="W1296" s="1">
        <v>0.40183000000000002</v>
      </c>
      <c r="X1296" s="1">
        <v>0</v>
      </c>
      <c r="Y1296" s="1">
        <v>0.77202599999999999</v>
      </c>
      <c r="Z1296" s="1">
        <v>6.8565800000000001</v>
      </c>
      <c r="AA1296" s="1">
        <v>1.8990400000000001E-3</v>
      </c>
      <c r="AB1296" s="1">
        <v>118.11</v>
      </c>
      <c r="AC1296" s="1">
        <v>0.40183000000000002</v>
      </c>
      <c r="AD1296" s="1">
        <v>0</v>
      </c>
      <c r="AE1296" s="1">
        <v>2.4186799999999999E-3</v>
      </c>
      <c r="AF1296" s="1">
        <v>121.23</v>
      </c>
      <c r="AG1296" s="1">
        <v>0.93205400000000005</v>
      </c>
      <c r="AH1296" s="1">
        <v>14.7433</v>
      </c>
      <c r="AI1296" s="4">
        <v>2.0225800000000001E-12</v>
      </c>
      <c r="AJ1296" s="1">
        <v>166.13</v>
      </c>
      <c r="AL1296" s="1">
        <v>1</v>
      </c>
      <c r="AM1296" s="1" t="s">
        <v>61</v>
      </c>
      <c r="AN1296" s="1" t="s">
        <v>4534</v>
      </c>
      <c r="AO1296" s="1" t="s">
        <v>535</v>
      </c>
      <c r="AP1296" s="1">
        <v>0.05</v>
      </c>
      <c r="AQ1296" s="4">
        <v>2.0225800000000001E-12</v>
      </c>
      <c r="AR1296" s="1">
        <v>166.13</v>
      </c>
      <c r="AS1296" s="1" t="s">
        <v>4535</v>
      </c>
      <c r="AT1296" s="1" t="s">
        <v>35830</v>
      </c>
      <c r="AU1296" s="1" t="s">
        <v>35831</v>
      </c>
      <c r="AV1296" s="1">
        <v>4</v>
      </c>
      <c r="AW1296" s="1">
        <v>3</v>
      </c>
      <c r="AX1296" s="1">
        <v>1114.8213000000001</v>
      </c>
      <c r="AY1296" s="1">
        <v>-0.14588999999999999</v>
      </c>
      <c r="AZ1296" s="1">
        <v>359020</v>
      </c>
      <c r="BB1296" s="1">
        <v>171130</v>
      </c>
      <c r="BC1296" s="1">
        <v>0</v>
      </c>
      <c r="BD1296" s="1">
        <v>187890</v>
      </c>
    </row>
    <row r="1297" spans="1:56">
      <c r="A1297" s="1">
        <v>1294</v>
      </c>
      <c r="B1297" s="1">
        <v>616</v>
      </c>
      <c r="C1297" s="1">
        <v>191</v>
      </c>
      <c r="D1297" s="1">
        <v>191</v>
      </c>
      <c r="E1297" s="1" t="s">
        <v>81</v>
      </c>
      <c r="F1297" s="1">
        <v>28</v>
      </c>
      <c r="G1297" s="1">
        <v>39</v>
      </c>
      <c r="H1297" s="1">
        <v>116</v>
      </c>
      <c r="I1297" s="1">
        <v>173</v>
      </c>
      <c r="J1297" s="1" t="s">
        <v>32378</v>
      </c>
      <c r="K1297" s="1">
        <v>17627</v>
      </c>
      <c r="L1297" s="1">
        <v>114</v>
      </c>
      <c r="M1297" s="1">
        <v>171</v>
      </c>
      <c r="N1297" s="1" t="s">
        <v>32398</v>
      </c>
      <c r="O1297" s="1">
        <v>18184</v>
      </c>
      <c r="P1297" s="1" t="s">
        <v>4528</v>
      </c>
      <c r="Q1297" s="1" t="s">
        <v>4529</v>
      </c>
      <c r="R1297" s="1" t="s">
        <v>4529</v>
      </c>
      <c r="S1297" s="3" t="s">
        <v>4530</v>
      </c>
      <c r="T1297" s="1" t="s">
        <v>4531</v>
      </c>
      <c r="U1297" s="3" t="s">
        <v>4532</v>
      </c>
      <c r="V1297" s="1" t="s">
        <v>4533</v>
      </c>
      <c r="W1297" s="1">
        <v>0.40183000000000002</v>
      </c>
      <c r="X1297" s="1">
        <v>0</v>
      </c>
      <c r="Y1297" s="1">
        <v>0.15921099999999999</v>
      </c>
      <c r="Z1297" s="1">
        <v>-6.8565800000000001</v>
      </c>
      <c r="AA1297" s="1">
        <v>1.8990400000000001E-3</v>
      </c>
      <c r="AB1297" s="1">
        <v>118.11</v>
      </c>
      <c r="AC1297" s="1">
        <v>0.40183000000000002</v>
      </c>
      <c r="AD1297" s="1">
        <v>0</v>
      </c>
      <c r="AE1297" s="1">
        <v>2.4186799999999999E-3</v>
      </c>
      <c r="AF1297" s="1">
        <v>121.23</v>
      </c>
      <c r="AG1297" s="1">
        <v>3.1268999999999998E-2</v>
      </c>
      <c r="AH1297" s="1">
        <v>-14.7433</v>
      </c>
      <c r="AI1297" s="4">
        <v>2.0225800000000001E-12</v>
      </c>
      <c r="AJ1297" s="1">
        <v>166.13</v>
      </c>
      <c r="AL1297" s="1">
        <v>1</v>
      </c>
      <c r="AM1297" s="1" t="s">
        <v>61</v>
      </c>
      <c r="AN1297" s="1" t="s">
        <v>35832</v>
      </c>
      <c r="AO1297" s="1" t="s">
        <v>108</v>
      </c>
      <c r="AP1297" s="1">
        <v>0.11700000000000001</v>
      </c>
      <c r="AQ1297" s="4">
        <v>2.0225800000000001E-12</v>
      </c>
      <c r="AR1297" s="1">
        <v>166.13</v>
      </c>
      <c r="AS1297" s="1" t="s">
        <v>4535</v>
      </c>
      <c r="AT1297" s="1" t="s">
        <v>35830</v>
      </c>
      <c r="AU1297" s="1" t="s">
        <v>35831</v>
      </c>
      <c r="AV1297" s="1">
        <v>6</v>
      </c>
      <c r="AW1297" s="1">
        <v>3</v>
      </c>
      <c r="AX1297" s="1">
        <v>1114.8213000000001</v>
      </c>
      <c r="AY1297" s="1">
        <v>-0.14588999999999999</v>
      </c>
      <c r="AZ1297" s="1">
        <v>0</v>
      </c>
      <c r="BB1297" s="1">
        <v>0</v>
      </c>
      <c r="BC1297" s="1">
        <v>0</v>
      </c>
      <c r="BD1297" s="1">
        <v>0</v>
      </c>
    </row>
    <row r="1298" spans="1:56">
      <c r="A1298" s="1">
        <v>1295</v>
      </c>
      <c r="B1298" s="1">
        <v>616</v>
      </c>
      <c r="C1298" s="1">
        <v>2107</v>
      </c>
      <c r="D1298" s="1">
        <v>2107</v>
      </c>
      <c r="F1298" s="1">
        <v>1458</v>
      </c>
      <c r="G1298" s="1">
        <v>1783</v>
      </c>
      <c r="H1298" s="1">
        <v>5037</v>
      </c>
      <c r="I1298" s="1">
        <v>8598</v>
      </c>
      <c r="J1298" s="1" t="s">
        <v>32378</v>
      </c>
      <c r="K1298" s="1">
        <v>17470</v>
      </c>
      <c r="L1298" s="1">
        <v>5037</v>
      </c>
      <c r="M1298" s="1">
        <v>8598</v>
      </c>
      <c r="N1298" s="1" t="s">
        <v>32378</v>
      </c>
      <c r="O1298" s="1">
        <v>17470</v>
      </c>
      <c r="P1298" s="1" t="s">
        <v>4540</v>
      </c>
      <c r="Q1298" s="1" t="s">
        <v>4529</v>
      </c>
      <c r="R1298" s="1" t="s">
        <v>4529</v>
      </c>
      <c r="S1298" s="3" t="s">
        <v>4541</v>
      </c>
      <c r="T1298" s="1" t="s">
        <v>4542</v>
      </c>
      <c r="U1298" s="3" t="s">
        <v>4532</v>
      </c>
      <c r="V1298" s="1" t="s">
        <v>4543</v>
      </c>
      <c r="W1298" s="1">
        <v>1</v>
      </c>
      <c r="X1298" s="1">
        <v>165.02799999999999</v>
      </c>
      <c r="AC1298" s="1">
        <v>1</v>
      </c>
      <c r="AD1298" s="1">
        <v>165.02799999999999</v>
      </c>
      <c r="AE1298" s="4">
        <v>1.22615E-12</v>
      </c>
      <c r="AF1298" s="1">
        <v>165.03</v>
      </c>
      <c r="AG1298" s="1">
        <v>1</v>
      </c>
      <c r="AH1298" s="1">
        <v>140.83000000000001</v>
      </c>
      <c r="AI1298" s="4">
        <v>2.2322899999999999E-8</v>
      </c>
      <c r="AJ1298" s="1">
        <v>140.83000000000001</v>
      </c>
      <c r="AL1298" s="1">
        <v>1</v>
      </c>
      <c r="AM1298" s="1" t="s">
        <v>61</v>
      </c>
      <c r="AN1298" s="1" t="s">
        <v>19410</v>
      </c>
      <c r="AO1298" s="1" t="s">
        <v>329</v>
      </c>
      <c r="AP1298" s="1">
        <v>0.05</v>
      </c>
      <c r="AQ1298" s="4">
        <v>1.22615E-12</v>
      </c>
      <c r="AR1298" s="1">
        <v>165.03</v>
      </c>
      <c r="AS1298" s="1" t="s">
        <v>19411</v>
      </c>
      <c r="AT1298" s="1" t="s">
        <v>19412</v>
      </c>
      <c r="AU1298" s="1" t="s">
        <v>35833</v>
      </c>
      <c r="AV1298" s="1">
        <v>5</v>
      </c>
      <c r="AW1298" s="1">
        <v>2</v>
      </c>
      <c r="AX1298" s="1">
        <v>596.28648999999996</v>
      </c>
      <c r="AY1298" s="1">
        <v>0.53066999999999998</v>
      </c>
      <c r="AZ1298" s="1">
        <v>807460</v>
      </c>
      <c r="BB1298" s="1">
        <v>0</v>
      </c>
      <c r="BC1298" s="1">
        <v>401780</v>
      </c>
      <c r="BD1298" s="1">
        <v>405680</v>
      </c>
    </row>
    <row r="1299" spans="1:56">
      <c r="A1299" s="1">
        <v>1296</v>
      </c>
      <c r="B1299" s="1">
        <v>616</v>
      </c>
      <c r="C1299" s="1">
        <v>1502</v>
      </c>
      <c r="D1299" s="1">
        <v>1502</v>
      </c>
      <c r="F1299" s="1">
        <v>2759</v>
      </c>
      <c r="G1299" s="1">
        <v>3408</v>
      </c>
      <c r="H1299" s="1">
        <v>9353</v>
      </c>
      <c r="I1299" s="1">
        <v>15169</v>
      </c>
      <c r="J1299" s="1" t="s">
        <v>32378</v>
      </c>
      <c r="K1299" s="1">
        <v>17637</v>
      </c>
      <c r="L1299" s="1">
        <v>9353</v>
      </c>
      <c r="M1299" s="1">
        <v>15169</v>
      </c>
      <c r="N1299" s="1" t="s">
        <v>32378</v>
      </c>
      <c r="O1299" s="1">
        <v>17637</v>
      </c>
      <c r="P1299" s="1" t="s">
        <v>4540</v>
      </c>
      <c r="Q1299" s="1" t="s">
        <v>4529</v>
      </c>
      <c r="R1299" s="1" t="s">
        <v>4529</v>
      </c>
      <c r="S1299" s="3" t="s">
        <v>4541</v>
      </c>
      <c r="T1299" s="1" t="s">
        <v>4542</v>
      </c>
      <c r="U1299" s="3" t="s">
        <v>4532</v>
      </c>
      <c r="V1299" s="1" t="s">
        <v>4543</v>
      </c>
      <c r="W1299" s="1">
        <v>0.557307</v>
      </c>
      <c r="X1299" s="1">
        <v>0</v>
      </c>
      <c r="Y1299" s="1">
        <v>0.67264299999999999</v>
      </c>
      <c r="Z1299" s="1">
        <v>0</v>
      </c>
      <c r="AA1299" s="1">
        <v>3.9088600000000001E-3</v>
      </c>
      <c r="AB1299" s="1">
        <v>113.68</v>
      </c>
      <c r="AC1299" s="1">
        <v>0.557307</v>
      </c>
      <c r="AD1299" s="1">
        <v>0</v>
      </c>
      <c r="AE1299" s="1">
        <v>9.9364399999999991E-4</v>
      </c>
      <c r="AF1299" s="1">
        <v>121.63</v>
      </c>
      <c r="AG1299" s="1">
        <v>0.73973</v>
      </c>
      <c r="AH1299" s="1">
        <v>0</v>
      </c>
      <c r="AI1299" s="1">
        <v>0.19391700000000001</v>
      </c>
      <c r="AJ1299" s="1">
        <v>91.444000000000003</v>
      </c>
      <c r="AL1299" s="1">
        <v>3</v>
      </c>
      <c r="AM1299" s="1" t="s">
        <v>61</v>
      </c>
      <c r="AN1299" s="1" t="s">
        <v>4544</v>
      </c>
      <c r="AQ1299" s="1">
        <v>9.9364399999999991E-4</v>
      </c>
      <c r="AR1299" s="1">
        <v>121.63</v>
      </c>
      <c r="AS1299" s="1" t="s">
        <v>35834</v>
      </c>
      <c r="AT1299" s="1" t="s">
        <v>35835</v>
      </c>
      <c r="AU1299" s="1" t="s">
        <v>35836</v>
      </c>
      <c r="AV1299" s="1">
        <v>21</v>
      </c>
      <c r="AW1299" s="1">
        <v>3</v>
      </c>
      <c r="AX1299" s="1">
        <v>1176.4204999999999</v>
      </c>
      <c r="AY1299" s="1">
        <v>2.9979</v>
      </c>
      <c r="AZ1299" s="1">
        <v>1122100</v>
      </c>
      <c r="BB1299" s="1">
        <v>392760</v>
      </c>
      <c r="BC1299" s="1">
        <v>314230</v>
      </c>
      <c r="BD1299" s="1">
        <v>415140</v>
      </c>
    </row>
    <row r="1300" spans="1:56">
      <c r="A1300" s="1">
        <v>1297</v>
      </c>
      <c r="B1300" s="1">
        <v>616</v>
      </c>
      <c r="C1300" s="1">
        <v>1504</v>
      </c>
      <c r="D1300" s="1">
        <v>1504</v>
      </c>
      <c r="F1300" s="1">
        <v>2759</v>
      </c>
      <c r="G1300" s="1">
        <v>3408</v>
      </c>
      <c r="H1300" s="1">
        <v>9353</v>
      </c>
      <c r="I1300" s="1">
        <v>15169</v>
      </c>
      <c r="J1300" s="1" t="s">
        <v>32378</v>
      </c>
      <c r="K1300" s="1">
        <v>17637</v>
      </c>
      <c r="L1300" s="1">
        <v>9353</v>
      </c>
      <c r="M1300" s="1">
        <v>15169</v>
      </c>
      <c r="N1300" s="1" t="s">
        <v>32378</v>
      </c>
      <c r="O1300" s="1">
        <v>17637</v>
      </c>
      <c r="P1300" s="1" t="s">
        <v>4540</v>
      </c>
      <c r="Q1300" s="1" t="s">
        <v>4529</v>
      </c>
      <c r="R1300" s="1" t="s">
        <v>4529</v>
      </c>
      <c r="S1300" s="3" t="s">
        <v>4541</v>
      </c>
      <c r="T1300" s="1" t="s">
        <v>4542</v>
      </c>
      <c r="U1300" s="3" t="s">
        <v>4532</v>
      </c>
      <c r="V1300" s="1" t="s">
        <v>4543</v>
      </c>
      <c r="W1300" s="1">
        <v>0.55728</v>
      </c>
      <c r="X1300" s="1">
        <v>0</v>
      </c>
      <c r="Y1300" s="1">
        <v>0.67264199999999996</v>
      </c>
      <c r="Z1300" s="1">
        <v>0</v>
      </c>
      <c r="AA1300" s="1">
        <v>3.9088600000000001E-3</v>
      </c>
      <c r="AB1300" s="1">
        <v>113.68</v>
      </c>
      <c r="AC1300" s="1">
        <v>0.55728</v>
      </c>
      <c r="AD1300" s="1">
        <v>0</v>
      </c>
      <c r="AE1300" s="1">
        <v>9.9364399999999991E-4</v>
      </c>
      <c r="AF1300" s="1">
        <v>121.63</v>
      </c>
      <c r="AG1300" s="1">
        <v>0.73992800000000003</v>
      </c>
      <c r="AH1300" s="1">
        <v>0</v>
      </c>
      <c r="AI1300" s="1">
        <v>0.19391700000000001</v>
      </c>
      <c r="AJ1300" s="1">
        <v>91.444000000000003</v>
      </c>
      <c r="AL1300" s="1">
        <v>3</v>
      </c>
      <c r="AM1300" s="1" t="s">
        <v>61</v>
      </c>
      <c r="AN1300" s="1" t="s">
        <v>35837</v>
      </c>
      <c r="AO1300" s="1" t="s">
        <v>63</v>
      </c>
      <c r="AP1300" s="1">
        <v>0.14299999999999999</v>
      </c>
      <c r="AQ1300" s="1">
        <v>9.9364399999999991E-4</v>
      </c>
      <c r="AR1300" s="1">
        <v>121.63</v>
      </c>
      <c r="AS1300" s="1" t="s">
        <v>35834</v>
      </c>
      <c r="AT1300" s="1" t="s">
        <v>35835</v>
      </c>
      <c r="AU1300" s="1" t="s">
        <v>35836</v>
      </c>
      <c r="AV1300" s="1">
        <v>23</v>
      </c>
      <c r="AW1300" s="1">
        <v>3</v>
      </c>
      <c r="AX1300" s="1">
        <v>1176.4204999999999</v>
      </c>
      <c r="AY1300" s="1">
        <v>2.9979</v>
      </c>
      <c r="AZ1300" s="1">
        <v>1122100</v>
      </c>
      <c r="BB1300" s="1">
        <v>392760</v>
      </c>
      <c r="BC1300" s="1">
        <v>314230</v>
      </c>
      <c r="BD1300" s="1">
        <v>415140</v>
      </c>
    </row>
    <row r="1301" spans="1:56">
      <c r="A1301" s="1">
        <v>1298</v>
      </c>
      <c r="B1301" s="1">
        <v>616</v>
      </c>
      <c r="C1301" s="1">
        <v>1505</v>
      </c>
      <c r="D1301" s="1">
        <v>1505</v>
      </c>
      <c r="F1301" s="1">
        <v>2759</v>
      </c>
      <c r="G1301" s="1">
        <v>3408</v>
      </c>
      <c r="H1301" s="1">
        <v>9353</v>
      </c>
      <c r="I1301" s="1">
        <v>15169</v>
      </c>
      <c r="J1301" s="1" t="s">
        <v>32378</v>
      </c>
      <c r="K1301" s="1">
        <v>17637</v>
      </c>
      <c r="L1301" s="1">
        <v>9353</v>
      </c>
      <c r="M1301" s="1">
        <v>15169</v>
      </c>
      <c r="N1301" s="1" t="s">
        <v>32378</v>
      </c>
      <c r="O1301" s="1">
        <v>17637</v>
      </c>
      <c r="P1301" s="1" t="s">
        <v>4540</v>
      </c>
      <c r="Q1301" s="1" t="s">
        <v>4529</v>
      </c>
      <c r="R1301" s="1" t="s">
        <v>4529</v>
      </c>
      <c r="S1301" s="3" t="s">
        <v>4541</v>
      </c>
      <c r="T1301" s="1" t="s">
        <v>4542</v>
      </c>
      <c r="U1301" s="3" t="s">
        <v>4532</v>
      </c>
      <c r="V1301" s="1" t="s">
        <v>4543</v>
      </c>
      <c r="W1301" s="1">
        <v>0.98122200000000004</v>
      </c>
      <c r="X1301" s="1">
        <v>13.732200000000001</v>
      </c>
      <c r="Y1301" s="1">
        <v>0.67264199999999996</v>
      </c>
      <c r="Z1301" s="1">
        <v>0</v>
      </c>
      <c r="AA1301" s="1">
        <v>3.9088600000000001E-3</v>
      </c>
      <c r="AB1301" s="1">
        <v>113.68</v>
      </c>
      <c r="AC1301" s="1">
        <v>0.98122200000000004</v>
      </c>
      <c r="AD1301" s="1">
        <v>13.732200000000001</v>
      </c>
      <c r="AE1301" s="1">
        <v>9.9364399999999991E-4</v>
      </c>
      <c r="AF1301" s="1">
        <v>121.63</v>
      </c>
      <c r="AG1301" s="1">
        <v>0.73992800000000003</v>
      </c>
      <c r="AH1301" s="1">
        <v>0</v>
      </c>
      <c r="AI1301" s="1">
        <v>0.19391700000000001</v>
      </c>
      <c r="AJ1301" s="1">
        <v>91.444000000000003</v>
      </c>
      <c r="AL1301" s="1">
        <v>3</v>
      </c>
      <c r="AM1301" s="1" t="s">
        <v>61</v>
      </c>
      <c r="AN1301" s="1" t="s">
        <v>4548</v>
      </c>
      <c r="AO1301" s="1" t="s">
        <v>63</v>
      </c>
      <c r="AP1301" s="1">
        <v>8.1000000000000003E-2</v>
      </c>
      <c r="AQ1301" s="1">
        <v>9.9364399999999991E-4</v>
      </c>
      <c r="AR1301" s="1">
        <v>121.63</v>
      </c>
      <c r="AS1301" s="1" t="s">
        <v>35834</v>
      </c>
      <c r="AT1301" s="1" t="s">
        <v>35835</v>
      </c>
      <c r="AU1301" s="1" t="s">
        <v>35836</v>
      </c>
      <c r="AV1301" s="1">
        <v>24</v>
      </c>
      <c r="AW1301" s="1">
        <v>3</v>
      </c>
      <c r="AX1301" s="1">
        <v>1176.4204999999999</v>
      </c>
      <c r="AY1301" s="1">
        <v>2.9979</v>
      </c>
      <c r="AZ1301" s="1">
        <v>1122100</v>
      </c>
      <c r="BB1301" s="1">
        <v>392760</v>
      </c>
      <c r="BC1301" s="1">
        <v>314230</v>
      </c>
      <c r="BD1301" s="1">
        <v>415140</v>
      </c>
    </row>
    <row r="1302" spans="1:56">
      <c r="A1302" s="1">
        <v>1299</v>
      </c>
      <c r="B1302" s="1">
        <v>617</v>
      </c>
      <c r="C1302" s="1">
        <v>316</v>
      </c>
      <c r="D1302" s="1">
        <v>316</v>
      </c>
      <c r="E1302" s="1" t="s">
        <v>81</v>
      </c>
      <c r="F1302" s="1">
        <v>1742</v>
      </c>
      <c r="G1302" s="1">
        <v>2125</v>
      </c>
      <c r="H1302" s="1">
        <v>5874</v>
      </c>
      <c r="I1302" s="1">
        <v>9809</v>
      </c>
      <c r="J1302" s="1" t="s">
        <v>32378</v>
      </c>
      <c r="K1302" s="1">
        <v>11380</v>
      </c>
      <c r="L1302" s="1">
        <v>5873</v>
      </c>
      <c r="M1302" s="1">
        <v>9806</v>
      </c>
      <c r="N1302" s="1" t="s">
        <v>32394</v>
      </c>
      <c r="O1302" s="1">
        <v>11237</v>
      </c>
      <c r="P1302" s="1" t="s">
        <v>19414</v>
      </c>
      <c r="Q1302" s="1" t="s">
        <v>19415</v>
      </c>
      <c r="R1302" s="1" t="s">
        <v>19415</v>
      </c>
      <c r="S1302" s="3" t="s">
        <v>19416</v>
      </c>
      <c r="T1302" s="1" t="s">
        <v>19417</v>
      </c>
      <c r="U1302" s="1" t="s">
        <v>19418</v>
      </c>
      <c r="V1302" s="1" t="s">
        <v>19419</v>
      </c>
      <c r="W1302" s="1">
        <v>0.98693699999999995</v>
      </c>
      <c r="X1302" s="1">
        <v>18.895800000000001</v>
      </c>
      <c r="Y1302" s="1">
        <v>0.97960100000000006</v>
      </c>
      <c r="Z1302" s="1">
        <v>16.997900000000001</v>
      </c>
      <c r="AA1302" s="1">
        <v>5.4814399999999999E-2</v>
      </c>
      <c r="AB1302" s="1">
        <v>72.177000000000007</v>
      </c>
      <c r="AC1302" s="1">
        <v>0.98693699999999995</v>
      </c>
      <c r="AD1302" s="1">
        <v>18.895800000000001</v>
      </c>
      <c r="AE1302" s="1">
        <v>9.0558799999999995E-2</v>
      </c>
      <c r="AF1302" s="1">
        <v>66.486999999999995</v>
      </c>
      <c r="AG1302" s="1">
        <v>0.85636199999999996</v>
      </c>
      <c r="AH1302" s="1">
        <v>7.9684799999999996</v>
      </c>
      <c r="AI1302" s="1">
        <v>0.42100599999999999</v>
      </c>
      <c r="AJ1302" s="1">
        <v>45.110999999999997</v>
      </c>
      <c r="AL1302" s="1">
        <v>1</v>
      </c>
      <c r="AM1302" s="1" t="s">
        <v>61</v>
      </c>
      <c r="AN1302" s="1" t="s">
        <v>35838</v>
      </c>
      <c r="AO1302" s="1" t="s">
        <v>1916</v>
      </c>
      <c r="AP1302" s="1">
        <v>4.2000000000000003E-2</v>
      </c>
      <c r="AQ1302" s="1">
        <v>5.4814399999999999E-2</v>
      </c>
      <c r="AR1302" s="1">
        <v>72.177000000000007</v>
      </c>
      <c r="AS1302" s="1" t="s">
        <v>35839</v>
      </c>
      <c r="AT1302" s="1" t="s">
        <v>35840</v>
      </c>
      <c r="AU1302" s="1" t="s">
        <v>35841</v>
      </c>
      <c r="AV1302" s="1">
        <v>3</v>
      </c>
      <c r="AW1302" s="1">
        <v>2</v>
      </c>
      <c r="AX1302" s="1">
        <v>564.24006999999995</v>
      </c>
      <c r="AY1302" s="1">
        <v>-8.6495000000000002E-2</v>
      </c>
      <c r="AZ1302" s="1">
        <v>148680</v>
      </c>
      <c r="BB1302" s="1">
        <v>57897</v>
      </c>
      <c r="BC1302" s="1">
        <v>38245</v>
      </c>
      <c r="BD1302" s="1">
        <v>52539</v>
      </c>
    </row>
    <row r="1303" spans="1:56">
      <c r="A1303" s="1">
        <v>1300</v>
      </c>
      <c r="B1303" s="1">
        <v>618</v>
      </c>
      <c r="C1303" s="1">
        <v>915</v>
      </c>
      <c r="D1303" s="1">
        <v>915</v>
      </c>
      <c r="F1303" s="1">
        <v>346</v>
      </c>
      <c r="G1303" s="1" t="s">
        <v>10828</v>
      </c>
      <c r="H1303" s="1">
        <v>1244</v>
      </c>
      <c r="I1303" s="1">
        <v>1908</v>
      </c>
      <c r="J1303" s="1" t="s">
        <v>32378</v>
      </c>
      <c r="K1303" s="1">
        <v>13274</v>
      </c>
      <c r="L1303" s="1">
        <v>1243</v>
      </c>
      <c r="M1303" s="1">
        <v>1907</v>
      </c>
      <c r="N1303" s="1" t="s">
        <v>32398</v>
      </c>
      <c r="O1303" s="1">
        <v>13272</v>
      </c>
      <c r="P1303" s="1" t="s">
        <v>19445</v>
      </c>
      <c r="Q1303" s="1" t="s">
        <v>19446</v>
      </c>
      <c r="R1303" s="1" t="s">
        <v>19446</v>
      </c>
      <c r="S1303" s="3" t="s">
        <v>19447</v>
      </c>
      <c r="T1303" s="1" t="s">
        <v>19448</v>
      </c>
      <c r="U1303" s="1" t="s">
        <v>19449</v>
      </c>
      <c r="V1303" s="1" t="s">
        <v>19450</v>
      </c>
      <c r="W1303" s="1">
        <v>1</v>
      </c>
      <c r="X1303" s="1">
        <v>142.12700000000001</v>
      </c>
      <c r="AC1303" s="1">
        <v>1</v>
      </c>
      <c r="AD1303" s="1">
        <v>142.12700000000001</v>
      </c>
      <c r="AE1303" s="4">
        <v>7.6313800000000004E-7</v>
      </c>
      <c r="AF1303" s="1">
        <v>142.13</v>
      </c>
      <c r="AG1303" s="4">
        <v>9.4915300000000003E-8</v>
      </c>
      <c r="AH1303" s="1">
        <v>-70.226600000000005</v>
      </c>
      <c r="AI1303" s="4">
        <v>1.8300499999999999E-17</v>
      </c>
      <c r="AJ1303" s="1">
        <v>177.32</v>
      </c>
      <c r="AL1303" s="1">
        <v>2</v>
      </c>
      <c r="AM1303" s="1" t="s">
        <v>61</v>
      </c>
      <c r="AN1303" s="1" t="s">
        <v>35842</v>
      </c>
      <c r="AO1303" s="1" t="s">
        <v>1413</v>
      </c>
      <c r="AP1303" s="1">
        <v>1.7639999999999999E-3</v>
      </c>
      <c r="AQ1303" s="4">
        <v>1.8300499999999999E-17</v>
      </c>
      <c r="AR1303" s="1">
        <v>177.32</v>
      </c>
      <c r="AS1303" s="1" t="s">
        <v>35843</v>
      </c>
      <c r="AT1303" s="1" t="s">
        <v>35844</v>
      </c>
      <c r="AU1303" s="1" t="s">
        <v>35845</v>
      </c>
      <c r="AV1303" s="1">
        <v>3</v>
      </c>
      <c r="AW1303" s="1">
        <v>2</v>
      </c>
      <c r="AX1303" s="1">
        <v>899.79174</v>
      </c>
      <c r="AY1303" s="1">
        <v>0.83831999999999995</v>
      </c>
      <c r="AZ1303" s="1">
        <v>132920</v>
      </c>
      <c r="BB1303" s="1">
        <v>0</v>
      </c>
      <c r="BC1303" s="1">
        <v>132920</v>
      </c>
      <c r="BD1303" s="1">
        <v>0</v>
      </c>
    </row>
    <row r="1304" spans="1:56">
      <c r="A1304" s="1">
        <v>1301</v>
      </c>
      <c r="B1304" s="1">
        <v>618</v>
      </c>
      <c r="C1304" s="1">
        <v>920</v>
      </c>
      <c r="D1304" s="1">
        <v>920</v>
      </c>
      <c r="F1304" s="1">
        <v>346</v>
      </c>
      <c r="G1304" s="1" t="s">
        <v>10828</v>
      </c>
      <c r="H1304" s="1">
        <v>1244</v>
      </c>
      <c r="I1304" s="1">
        <v>1908</v>
      </c>
      <c r="J1304" s="1" t="s">
        <v>32378</v>
      </c>
      <c r="K1304" s="1">
        <v>13274</v>
      </c>
      <c r="L1304" s="1">
        <v>1243</v>
      </c>
      <c r="M1304" s="1">
        <v>1907</v>
      </c>
      <c r="N1304" s="1" t="s">
        <v>32398</v>
      </c>
      <c r="O1304" s="1">
        <v>13272</v>
      </c>
      <c r="P1304" s="1" t="s">
        <v>19445</v>
      </c>
      <c r="Q1304" s="1" t="s">
        <v>19446</v>
      </c>
      <c r="R1304" s="1" t="s">
        <v>19446</v>
      </c>
      <c r="S1304" s="3" t="s">
        <v>19447</v>
      </c>
      <c r="T1304" s="1" t="s">
        <v>19448</v>
      </c>
      <c r="U1304" s="1" t="s">
        <v>19449</v>
      </c>
      <c r="V1304" s="1" t="s">
        <v>19450</v>
      </c>
      <c r="W1304" s="1">
        <v>1</v>
      </c>
      <c r="X1304" s="1">
        <v>142.12700000000001</v>
      </c>
      <c r="AC1304" s="1">
        <v>1</v>
      </c>
      <c r="AD1304" s="1">
        <v>142.12700000000001</v>
      </c>
      <c r="AE1304" s="4">
        <v>7.6313800000000004E-7</v>
      </c>
      <c r="AF1304" s="1">
        <v>142.13</v>
      </c>
      <c r="AG1304" s="1">
        <v>1</v>
      </c>
      <c r="AH1304" s="1">
        <v>70.226600000000005</v>
      </c>
      <c r="AI1304" s="4">
        <v>1.8300499999999999E-17</v>
      </c>
      <c r="AJ1304" s="1">
        <v>177.32</v>
      </c>
      <c r="AL1304" s="1">
        <v>2</v>
      </c>
      <c r="AM1304" s="1" t="s">
        <v>61</v>
      </c>
      <c r="AN1304" s="1" t="s">
        <v>19451</v>
      </c>
      <c r="AO1304" s="1" t="s">
        <v>108</v>
      </c>
      <c r="AP1304" s="1">
        <v>0.11700000000000001</v>
      </c>
      <c r="AQ1304" s="4">
        <v>1.8300499999999999E-17</v>
      </c>
      <c r="AR1304" s="1">
        <v>177.32</v>
      </c>
      <c r="AS1304" s="1" t="s">
        <v>35843</v>
      </c>
      <c r="AT1304" s="1" t="s">
        <v>35844</v>
      </c>
      <c r="AU1304" s="1" t="s">
        <v>35845</v>
      </c>
      <c r="AV1304" s="1">
        <v>8</v>
      </c>
      <c r="AW1304" s="1">
        <v>2</v>
      </c>
      <c r="AX1304" s="1">
        <v>899.79174</v>
      </c>
      <c r="AY1304" s="1">
        <v>0.83831999999999995</v>
      </c>
      <c r="AZ1304" s="1">
        <v>236350</v>
      </c>
      <c r="BB1304" s="1">
        <v>0</v>
      </c>
      <c r="BC1304" s="1">
        <v>0</v>
      </c>
      <c r="BD1304" s="1">
        <v>236350</v>
      </c>
    </row>
    <row r="1305" spans="1:56">
      <c r="A1305" s="1">
        <v>1302</v>
      </c>
      <c r="B1305" s="1">
        <v>619</v>
      </c>
      <c r="C1305" s="1">
        <v>442</v>
      </c>
      <c r="D1305" s="1">
        <v>442</v>
      </c>
      <c r="F1305" s="1">
        <v>916</v>
      </c>
      <c r="G1305" s="1">
        <v>1118</v>
      </c>
      <c r="H1305" s="1">
        <v>3093</v>
      </c>
      <c r="I1305" s="1">
        <v>4867</v>
      </c>
      <c r="J1305" s="1" t="s">
        <v>32398</v>
      </c>
      <c r="K1305" s="1">
        <v>16705</v>
      </c>
      <c r="L1305" s="1">
        <v>3093</v>
      </c>
      <c r="M1305" s="1">
        <v>4867</v>
      </c>
      <c r="N1305" s="1" t="s">
        <v>32398</v>
      </c>
      <c r="O1305" s="1">
        <v>16705</v>
      </c>
      <c r="P1305" s="1" t="s">
        <v>4560</v>
      </c>
      <c r="Q1305" s="1" t="s">
        <v>4561</v>
      </c>
      <c r="R1305" s="1" t="s">
        <v>4561</v>
      </c>
      <c r="S1305" s="1" t="s">
        <v>4562</v>
      </c>
      <c r="T1305" s="1" t="s">
        <v>4563</v>
      </c>
      <c r="U1305" s="1" t="s">
        <v>4564</v>
      </c>
      <c r="V1305" s="1" t="s">
        <v>4565</v>
      </c>
      <c r="W1305" s="1">
        <v>0.99780000000000002</v>
      </c>
      <c r="X1305" s="1">
        <v>27.0382</v>
      </c>
      <c r="AG1305" s="1">
        <v>0.99780000000000002</v>
      </c>
      <c r="AH1305" s="1">
        <v>27.0382</v>
      </c>
      <c r="AI1305" s="4">
        <v>3.7829499999999996E-9</v>
      </c>
      <c r="AJ1305" s="1">
        <v>145.96</v>
      </c>
      <c r="AL1305" s="1">
        <v>2</v>
      </c>
      <c r="AM1305" s="1" t="s">
        <v>61</v>
      </c>
      <c r="AN1305" s="1" t="s">
        <v>4566</v>
      </c>
      <c r="AO1305" s="1" t="s">
        <v>108</v>
      </c>
      <c r="AP1305" s="1">
        <v>0.11700000000000001</v>
      </c>
      <c r="AQ1305" s="4">
        <v>3.7829499999999996E-9</v>
      </c>
      <c r="AR1305" s="1">
        <v>145.96</v>
      </c>
      <c r="AS1305" s="1" t="s">
        <v>4567</v>
      </c>
      <c r="AT1305" s="1" t="s">
        <v>35846</v>
      </c>
      <c r="AU1305" s="1" t="s">
        <v>35847</v>
      </c>
      <c r="AV1305" s="1">
        <v>13</v>
      </c>
      <c r="AW1305" s="1">
        <v>3</v>
      </c>
      <c r="AX1305" s="1">
        <v>941.68406000000004</v>
      </c>
      <c r="AY1305" s="1">
        <v>1.8593999999999999</v>
      </c>
      <c r="AZ1305" s="1">
        <v>411910</v>
      </c>
      <c r="BB1305" s="1">
        <v>0</v>
      </c>
      <c r="BC1305" s="1">
        <v>0</v>
      </c>
      <c r="BD1305" s="1">
        <v>411910</v>
      </c>
    </row>
    <row r="1306" spans="1:56">
      <c r="A1306" s="1">
        <v>1303</v>
      </c>
      <c r="B1306" s="1">
        <v>620</v>
      </c>
      <c r="C1306" s="1">
        <v>499</v>
      </c>
      <c r="D1306" s="1">
        <v>499</v>
      </c>
      <c r="E1306" s="1" t="s">
        <v>81</v>
      </c>
      <c r="F1306" s="1" t="s">
        <v>35848</v>
      </c>
      <c r="G1306" s="1" t="s">
        <v>35849</v>
      </c>
      <c r="H1306" s="1">
        <v>4024</v>
      </c>
      <c r="I1306" s="1">
        <v>6493</v>
      </c>
      <c r="J1306" s="1" t="s">
        <v>32378</v>
      </c>
      <c r="K1306" s="1">
        <v>12724</v>
      </c>
      <c r="L1306" s="1">
        <v>339</v>
      </c>
      <c r="M1306" s="1">
        <v>487</v>
      </c>
      <c r="N1306" s="1" t="s">
        <v>32394</v>
      </c>
      <c r="O1306" s="1">
        <v>11886</v>
      </c>
      <c r="P1306" s="1" t="s">
        <v>19469</v>
      </c>
      <c r="Q1306" s="1" t="s">
        <v>19470</v>
      </c>
      <c r="R1306" s="1" t="s">
        <v>19470</v>
      </c>
      <c r="S1306" s="3" t="s">
        <v>19471</v>
      </c>
      <c r="T1306" s="1" t="s">
        <v>19472</v>
      </c>
      <c r="U1306" s="1" t="s">
        <v>19473</v>
      </c>
      <c r="V1306" s="1" t="s">
        <v>19474</v>
      </c>
      <c r="W1306" s="1">
        <v>1</v>
      </c>
      <c r="X1306" s="1">
        <v>174.239</v>
      </c>
      <c r="Y1306" s="1">
        <v>1</v>
      </c>
      <c r="Z1306" s="1">
        <v>175.858</v>
      </c>
      <c r="AA1306" s="4">
        <v>5.3380100000000001E-61</v>
      </c>
      <c r="AB1306" s="1">
        <v>237.88</v>
      </c>
      <c r="AC1306" s="1">
        <v>1</v>
      </c>
      <c r="AD1306" s="1">
        <v>174.239</v>
      </c>
      <c r="AE1306" s="4">
        <v>2.4061099999999999E-17</v>
      </c>
      <c r="AF1306" s="1">
        <v>174.24</v>
      </c>
      <c r="AG1306" s="1">
        <v>1</v>
      </c>
      <c r="AH1306" s="1">
        <v>193.41399999999999</v>
      </c>
      <c r="AI1306" s="4">
        <v>1.8492099999999999E-25</v>
      </c>
      <c r="AJ1306" s="1">
        <v>193.41</v>
      </c>
      <c r="AL1306" s="1">
        <v>2</v>
      </c>
      <c r="AM1306" s="1" t="s">
        <v>61</v>
      </c>
      <c r="AN1306" s="1" t="s">
        <v>35850</v>
      </c>
      <c r="AO1306" s="1" t="s">
        <v>108</v>
      </c>
      <c r="AP1306" s="1">
        <v>0.11700000000000001</v>
      </c>
      <c r="AQ1306" s="4">
        <v>5.3380100000000001E-61</v>
      </c>
      <c r="AR1306" s="1">
        <v>237.88</v>
      </c>
      <c r="AS1306" s="1" t="s">
        <v>35851</v>
      </c>
      <c r="AT1306" s="1" t="s">
        <v>35852</v>
      </c>
      <c r="AU1306" s="1" t="s">
        <v>35853</v>
      </c>
      <c r="AV1306" s="1">
        <v>5</v>
      </c>
      <c r="AW1306" s="1">
        <v>2</v>
      </c>
      <c r="AX1306" s="1">
        <v>988.86154999999997</v>
      </c>
      <c r="AY1306" s="1">
        <v>0.69394</v>
      </c>
      <c r="AZ1306" s="1">
        <v>6827500</v>
      </c>
      <c r="BA1306" s="1">
        <v>220.82</v>
      </c>
      <c r="BB1306" s="1">
        <v>2343000</v>
      </c>
      <c r="BC1306" s="1">
        <v>1785500</v>
      </c>
      <c r="BD1306" s="1">
        <v>2699000</v>
      </c>
    </row>
    <row r="1307" spans="1:56">
      <c r="A1307" s="1">
        <v>1304</v>
      </c>
      <c r="B1307" s="1">
        <v>620</v>
      </c>
      <c r="C1307" s="1">
        <v>501</v>
      </c>
      <c r="D1307" s="1">
        <v>501</v>
      </c>
      <c r="E1307" s="1" t="s">
        <v>81</v>
      </c>
      <c r="F1307" s="1" t="s">
        <v>35848</v>
      </c>
      <c r="G1307" s="1" t="s">
        <v>35849</v>
      </c>
      <c r="H1307" s="1">
        <v>4024</v>
      </c>
      <c r="I1307" s="1">
        <v>6493</v>
      </c>
      <c r="J1307" s="1" t="s">
        <v>32378</v>
      </c>
      <c r="K1307" s="1">
        <v>12724</v>
      </c>
      <c r="L1307" s="1">
        <v>339</v>
      </c>
      <c r="M1307" s="1">
        <v>487</v>
      </c>
      <c r="N1307" s="1" t="s">
        <v>32394</v>
      </c>
      <c r="O1307" s="1">
        <v>11886</v>
      </c>
      <c r="P1307" s="1" t="s">
        <v>19469</v>
      </c>
      <c r="Q1307" s="1" t="s">
        <v>19470</v>
      </c>
      <c r="R1307" s="1" t="s">
        <v>19470</v>
      </c>
      <c r="S1307" s="3" t="s">
        <v>19471</v>
      </c>
      <c r="T1307" s="1" t="s">
        <v>19472</v>
      </c>
      <c r="U1307" s="1" t="s">
        <v>19473</v>
      </c>
      <c r="V1307" s="1" t="s">
        <v>19474</v>
      </c>
      <c r="W1307" s="1">
        <v>1</v>
      </c>
      <c r="X1307" s="1">
        <v>174.239</v>
      </c>
      <c r="Y1307" s="1">
        <v>1</v>
      </c>
      <c r="Z1307" s="1">
        <v>175.858</v>
      </c>
      <c r="AA1307" s="4">
        <v>5.3380100000000001E-61</v>
      </c>
      <c r="AB1307" s="1">
        <v>237.88</v>
      </c>
      <c r="AC1307" s="1">
        <v>1</v>
      </c>
      <c r="AD1307" s="1">
        <v>174.239</v>
      </c>
      <c r="AE1307" s="4">
        <v>2.4061099999999999E-17</v>
      </c>
      <c r="AF1307" s="1">
        <v>174.24</v>
      </c>
      <c r="AG1307" s="1">
        <v>1</v>
      </c>
      <c r="AH1307" s="1">
        <v>193.41399999999999</v>
      </c>
      <c r="AI1307" s="4">
        <v>1.8492099999999999E-25</v>
      </c>
      <c r="AJ1307" s="1">
        <v>193.41</v>
      </c>
      <c r="AL1307" s="1">
        <v>2</v>
      </c>
      <c r="AM1307" s="1" t="s">
        <v>61</v>
      </c>
      <c r="AN1307" s="1" t="s">
        <v>35854</v>
      </c>
      <c r="AO1307" s="1" t="s">
        <v>108</v>
      </c>
      <c r="AP1307" s="1">
        <v>0.11700000000000001</v>
      </c>
      <c r="AQ1307" s="4">
        <v>5.3380100000000001E-61</v>
      </c>
      <c r="AR1307" s="1">
        <v>237.88</v>
      </c>
      <c r="AS1307" s="1" t="s">
        <v>35851</v>
      </c>
      <c r="AT1307" s="1" t="s">
        <v>35852</v>
      </c>
      <c r="AU1307" s="1" t="s">
        <v>35853</v>
      </c>
      <c r="AV1307" s="1">
        <v>7</v>
      </c>
      <c r="AW1307" s="1">
        <v>2</v>
      </c>
      <c r="AX1307" s="1">
        <v>988.86154999999997</v>
      </c>
      <c r="AY1307" s="1">
        <v>0.69394</v>
      </c>
      <c r="AZ1307" s="1">
        <v>6827500</v>
      </c>
      <c r="BA1307" s="1">
        <v>220.82</v>
      </c>
      <c r="BB1307" s="1">
        <v>2343000</v>
      </c>
      <c r="BC1307" s="1">
        <v>1785500</v>
      </c>
      <c r="BD1307" s="1">
        <v>2699000</v>
      </c>
    </row>
    <row r="1308" spans="1:56">
      <c r="A1308" s="1">
        <v>1305</v>
      </c>
      <c r="B1308" s="1">
        <v>620</v>
      </c>
      <c r="C1308" s="1">
        <v>470</v>
      </c>
      <c r="D1308" s="1">
        <v>470</v>
      </c>
      <c r="F1308" s="1">
        <v>1602</v>
      </c>
      <c r="G1308" s="1">
        <v>1959</v>
      </c>
      <c r="H1308" s="1">
        <v>5484</v>
      </c>
      <c r="I1308" s="1">
        <v>9242</v>
      </c>
      <c r="J1308" s="1" t="s">
        <v>32378</v>
      </c>
      <c r="K1308" s="1">
        <v>20992</v>
      </c>
      <c r="L1308" s="1">
        <v>5484</v>
      </c>
      <c r="M1308" s="1">
        <v>9242</v>
      </c>
      <c r="N1308" s="1" t="s">
        <v>32378</v>
      </c>
      <c r="O1308" s="1">
        <v>20992</v>
      </c>
      <c r="P1308" s="1" t="s">
        <v>19469</v>
      </c>
      <c r="Q1308" s="1" t="s">
        <v>19470</v>
      </c>
      <c r="R1308" s="1" t="s">
        <v>19470</v>
      </c>
      <c r="S1308" s="3" t="s">
        <v>19471</v>
      </c>
      <c r="T1308" s="1" t="s">
        <v>19472</v>
      </c>
      <c r="U1308" s="1" t="s">
        <v>19473</v>
      </c>
      <c r="V1308" s="1" t="s">
        <v>19474</v>
      </c>
      <c r="W1308" s="1">
        <v>0.80090899999999998</v>
      </c>
      <c r="X1308" s="1">
        <v>6.9285699999999997</v>
      </c>
      <c r="AC1308" s="1">
        <v>0.80090899999999998</v>
      </c>
      <c r="AD1308" s="1">
        <v>6.9285699999999997</v>
      </c>
      <c r="AE1308" s="1">
        <v>6.4673900000000006E-2</v>
      </c>
      <c r="AF1308" s="1">
        <v>98.48</v>
      </c>
      <c r="AG1308" s="1">
        <v>6.3862000000000002E-2</v>
      </c>
      <c r="AH1308" s="1">
        <v>-10.8535</v>
      </c>
      <c r="AI1308" s="1">
        <v>0.111912</v>
      </c>
      <c r="AJ1308" s="1">
        <v>92.185000000000002</v>
      </c>
      <c r="AL1308" s="1">
        <v>2</v>
      </c>
      <c r="AM1308" s="1" t="s">
        <v>61</v>
      </c>
      <c r="AN1308" s="1" t="s">
        <v>35855</v>
      </c>
      <c r="AQ1308" s="1">
        <v>6.4673900000000006E-2</v>
      </c>
      <c r="AR1308" s="1">
        <v>98.48</v>
      </c>
      <c r="AS1308" s="1" t="s">
        <v>35856</v>
      </c>
      <c r="AT1308" s="1" t="s">
        <v>35857</v>
      </c>
      <c r="AU1308" s="1" t="s">
        <v>35858</v>
      </c>
      <c r="AV1308" s="1">
        <v>5</v>
      </c>
      <c r="AW1308" s="1">
        <v>3</v>
      </c>
      <c r="AX1308" s="1">
        <v>989.75414999999998</v>
      </c>
      <c r="AY1308" s="1">
        <v>1.1382000000000001</v>
      </c>
      <c r="AZ1308" s="1">
        <v>137610</v>
      </c>
      <c r="BB1308" s="1">
        <v>0</v>
      </c>
      <c r="BC1308" s="1">
        <v>137610</v>
      </c>
      <c r="BD1308" s="1">
        <v>0</v>
      </c>
    </row>
    <row r="1309" spans="1:56">
      <c r="A1309" s="1">
        <v>1306</v>
      </c>
      <c r="B1309" s="1">
        <v>620</v>
      </c>
      <c r="C1309" s="1">
        <v>475</v>
      </c>
      <c r="D1309" s="1">
        <v>475</v>
      </c>
      <c r="E1309" s="1" t="s">
        <v>81</v>
      </c>
      <c r="F1309" s="1">
        <v>1602</v>
      </c>
      <c r="G1309" s="1">
        <v>1959</v>
      </c>
      <c r="H1309" s="1">
        <v>5484</v>
      </c>
      <c r="I1309" s="1">
        <v>9242</v>
      </c>
      <c r="J1309" s="1" t="s">
        <v>32378</v>
      </c>
      <c r="K1309" s="1">
        <v>20992</v>
      </c>
      <c r="L1309" s="1">
        <v>5484</v>
      </c>
      <c r="M1309" s="1">
        <v>9242</v>
      </c>
      <c r="N1309" s="1" t="s">
        <v>32378</v>
      </c>
      <c r="O1309" s="1">
        <v>20992</v>
      </c>
      <c r="P1309" s="1" t="s">
        <v>19469</v>
      </c>
      <c r="Q1309" s="1" t="s">
        <v>19470</v>
      </c>
      <c r="R1309" s="1" t="s">
        <v>19470</v>
      </c>
      <c r="S1309" s="3" t="s">
        <v>19471</v>
      </c>
      <c r="T1309" s="1" t="s">
        <v>19472</v>
      </c>
      <c r="U1309" s="1" t="s">
        <v>19473</v>
      </c>
      <c r="V1309" s="1" t="s">
        <v>19474</v>
      </c>
      <c r="W1309" s="1">
        <v>0.77575799999999995</v>
      </c>
      <c r="X1309" s="1">
        <v>6.9285699999999997</v>
      </c>
      <c r="AC1309" s="1">
        <v>0.77575799999999995</v>
      </c>
      <c r="AD1309" s="1">
        <v>6.9285699999999997</v>
      </c>
      <c r="AE1309" s="1">
        <v>6.4673900000000006E-2</v>
      </c>
      <c r="AF1309" s="1">
        <v>98.48</v>
      </c>
      <c r="AG1309" s="1">
        <v>0.87015200000000004</v>
      </c>
      <c r="AH1309" s="1">
        <v>11.796900000000001</v>
      </c>
      <c r="AI1309" s="1">
        <v>0.111912</v>
      </c>
      <c r="AJ1309" s="1">
        <v>92.185000000000002</v>
      </c>
      <c r="AL1309" s="1">
        <v>2</v>
      </c>
      <c r="AM1309" s="1" t="s">
        <v>61</v>
      </c>
      <c r="AN1309" s="1" t="s">
        <v>35859</v>
      </c>
      <c r="AO1309" s="1" t="s">
        <v>379</v>
      </c>
      <c r="AP1309" s="1">
        <v>0.05</v>
      </c>
      <c r="AQ1309" s="1">
        <v>6.4673900000000006E-2</v>
      </c>
      <c r="AR1309" s="1">
        <v>98.48</v>
      </c>
      <c r="AS1309" s="1" t="s">
        <v>35856</v>
      </c>
      <c r="AT1309" s="1" t="s">
        <v>35857</v>
      </c>
      <c r="AU1309" s="1" t="s">
        <v>35858</v>
      </c>
      <c r="AV1309" s="1">
        <v>10</v>
      </c>
      <c r="AW1309" s="1">
        <v>3</v>
      </c>
      <c r="AX1309" s="1">
        <v>989.75414999999998</v>
      </c>
      <c r="AY1309" s="1">
        <v>1.1382000000000001</v>
      </c>
      <c r="AZ1309" s="1">
        <v>316180</v>
      </c>
      <c r="BB1309" s="1">
        <v>0</v>
      </c>
      <c r="BC1309" s="1">
        <v>137610</v>
      </c>
      <c r="BD1309" s="1">
        <v>178570</v>
      </c>
    </row>
    <row r="1310" spans="1:56">
      <c r="A1310" s="1">
        <v>1307</v>
      </c>
      <c r="B1310" s="1">
        <v>620</v>
      </c>
      <c r="C1310" s="1">
        <v>448</v>
      </c>
      <c r="D1310" s="1">
        <v>448</v>
      </c>
      <c r="E1310" s="1" t="s">
        <v>81</v>
      </c>
      <c r="F1310" s="1">
        <v>1710</v>
      </c>
      <c r="G1310" s="1">
        <v>2092</v>
      </c>
      <c r="H1310" s="1">
        <v>5788</v>
      </c>
      <c r="I1310" s="1">
        <v>9664</v>
      </c>
      <c r="J1310" s="1" t="s">
        <v>32378</v>
      </c>
      <c r="K1310" s="1">
        <v>9953</v>
      </c>
      <c r="L1310" s="1">
        <v>5787</v>
      </c>
      <c r="M1310" s="1">
        <v>9663</v>
      </c>
      <c r="N1310" s="1" t="s">
        <v>32394</v>
      </c>
      <c r="O1310" s="1">
        <v>9849</v>
      </c>
      <c r="P1310" s="1" t="s">
        <v>19469</v>
      </c>
      <c r="Q1310" s="1" t="s">
        <v>19470</v>
      </c>
      <c r="R1310" s="1" t="s">
        <v>19470</v>
      </c>
      <c r="S1310" s="3" t="s">
        <v>19471</v>
      </c>
      <c r="T1310" s="1" t="s">
        <v>19472</v>
      </c>
      <c r="U1310" s="1" t="s">
        <v>19473</v>
      </c>
      <c r="V1310" s="1" t="s">
        <v>19474</v>
      </c>
      <c r="W1310" s="1">
        <v>1</v>
      </c>
      <c r="X1310" s="1">
        <v>71.088499999999996</v>
      </c>
      <c r="Y1310" s="1">
        <v>0.99999499999999997</v>
      </c>
      <c r="Z1310" s="1">
        <v>52.659500000000001</v>
      </c>
      <c r="AA1310" s="4">
        <v>1.37973E-16</v>
      </c>
      <c r="AB1310" s="1">
        <v>171.01</v>
      </c>
      <c r="AC1310" s="1">
        <v>1</v>
      </c>
      <c r="AD1310" s="1">
        <v>71.088499999999996</v>
      </c>
      <c r="AE1310" s="4">
        <v>2.4971799999999997E-10</v>
      </c>
      <c r="AF1310" s="1">
        <v>149.81</v>
      </c>
      <c r="AG1310" s="1">
        <v>0.99892800000000004</v>
      </c>
      <c r="AH1310" s="1">
        <v>29.6934</v>
      </c>
      <c r="AI1310" s="4">
        <v>1.17233E-6</v>
      </c>
      <c r="AJ1310" s="1">
        <v>127.36</v>
      </c>
      <c r="AL1310" s="1">
        <v>1</v>
      </c>
      <c r="AM1310" s="1" t="s">
        <v>61</v>
      </c>
      <c r="AN1310" s="1" t="s">
        <v>19475</v>
      </c>
      <c r="AO1310" s="1" t="s">
        <v>1904</v>
      </c>
      <c r="AP1310" s="1">
        <v>4.2000000000000003E-2</v>
      </c>
      <c r="AQ1310" s="4">
        <v>1.37973E-16</v>
      </c>
      <c r="AR1310" s="1">
        <v>171.01</v>
      </c>
      <c r="AS1310" s="1" t="s">
        <v>19476</v>
      </c>
      <c r="AT1310" s="1" t="s">
        <v>19477</v>
      </c>
      <c r="AU1310" s="1" t="s">
        <v>35860</v>
      </c>
      <c r="AV1310" s="1">
        <v>2</v>
      </c>
      <c r="AW1310" s="1">
        <v>2</v>
      </c>
      <c r="AX1310" s="1">
        <v>647.28279999999995</v>
      </c>
      <c r="AY1310" s="1">
        <v>-0.17188000000000001</v>
      </c>
      <c r="AZ1310" s="1">
        <v>917950</v>
      </c>
      <c r="BB1310" s="1">
        <v>383660</v>
      </c>
      <c r="BC1310" s="1">
        <v>301430</v>
      </c>
      <c r="BD1310" s="1">
        <v>232860</v>
      </c>
    </row>
    <row r="1311" spans="1:56">
      <c r="A1311" s="1">
        <v>1308</v>
      </c>
      <c r="B1311" s="1">
        <v>621</v>
      </c>
      <c r="C1311" s="1">
        <v>732</v>
      </c>
      <c r="D1311" s="1">
        <v>732</v>
      </c>
      <c r="E1311" s="1" t="s">
        <v>81</v>
      </c>
      <c r="F1311" s="1">
        <v>1070</v>
      </c>
      <c r="G1311" s="1">
        <v>1318</v>
      </c>
      <c r="H1311" s="1">
        <v>3672</v>
      </c>
      <c r="I1311" s="1">
        <v>5877</v>
      </c>
      <c r="J1311" s="1" t="s">
        <v>32378</v>
      </c>
      <c r="K1311" s="1">
        <v>22258</v>
      </c>
      <c r="L1311" s="1">
        <v>3671</v>
      </c>
      <c r="M1311" s="1">
        <v>5873</v>
      </c>
      <c r="N1311" s="1" t="s">
        <v>32394</v>
      </c>
      <c r="O1311" s="1">
        <v>21818</v>
      </c>
      <c r="P1311" s="1" t="s">
        <v>4571</v>
      </c>
      <c r="Q1311" s="1" t="s">
        <v>4572</v>
      </c>
      <c r="R1311" s="1" t="s">
        <v>4572</v>
      </c>
      <c r="S1311" s="1" t="s">
        <v>4573</v>
      </c>
      <c r="T1311" s="1" t="s">
        <v>4574</v>
      </c>
      <c r="U1311" s="1" t="s">
        <v>4575</v>
      </c>
      <c r="V1311" s="1" t="s">
        <v>4576</v>
      </c>
      <c r="W1311" s="1">
        <v>0.98797199999999996</v>
      </c>
      <c r="X1311" s="1">
        <v>19.1616</v>
      </c>
      <c r="Y1311" s="1">
        <v>0.99177099999999996</v>
      </c>
      <c r="Z1311" s="1">
        <v>20.833300000000001</v>
      </c>
      <c r="AA1311" s="4">
        <v>9.6476200000000004E-18</v>
      </c>
      <c r="AB1311" s="1">
        <v>177.59</v>
      </c>
      <c r="AC1311" s="1">
        <v>0.98797199999999996</v>
      </c>
      <c r="AD1311" s="1">
        <v>19.1616</v>
      </c>
      <c r="AE1311" s="4">
        <v>8.7814099999999994E-9</v>
      </c>
      <c r="AF1311" s="1">
        <v>152.53</v>
      </c>
      <c r="AG1311" s="1">
        <v>0.972472</v>
      </c>
      <c r="AH1311" s="1">
        <v>15.496600000000001</v>
      </c>
      <c r="AI1311" s="1">
        <v>1.3525799999999999E-3</v>
      </c>
      <c r="AJ1311" s="1">
        <v>115.22</v>
      </c>
      <c r="AL1311" s="1">
        <v>2</v>
      </c>
      <c r="AM1311" s="1" t="s">
        <v>61</v>
      </c>
      <c r="AN1311" s="1" t="s">
        <v>35861</v>
      </c>
      <c r="AO1311" s="1" t="s">
        <v>294</v>
      </c>
      <c r="AP1311" s="1">
        <v>0.05</v>
      </c>
      <c r="AQ1311" s="4">
        <v>9.6476200000000004E-18</v>
      </c>
      <c r="AR1311" s="1">
        <v>177.59</v>
      </c>
      <c r="AS1311" s="1" t="s">
        <v>35862</v>
      </c>
      <c r="AT1311" s="1" t="s">
        <v>35863</v>
      </c>
      <c r="AU1311" s="1" t="s">
        <v>35864</v>
      </c>
      <c r="AV1311" s="1">
        <v>5</v>
      </c>
      <c r="AW1311" s="1">
        <v>3</v>
      </c>
      <c r="AX1311" s="1">
        <v>871.37878999999998</v>
      </c>
      <c r="AY1311" s="1">
        <v>0.61604999999999999</v>
      </c>
      <c r="AZ1311" s="1">
        <v>1384200</v>
      </c>
      <c r="BB1311" s="1">
        <v>911460</v>
      </c>
      <c r="BC1311" s="1">
        <v>320940</v>
      </c>
      <c r="BD1311" s="1">
        <v>151800</v>
      </c>
    </row>
    <row r="1312" spans="1:56">
      <c r="A1312" s="1">
        <v>1309</v>
      </c>
      <c r="B1312" s="1">
        <v>621</v>
      </c>
      <c r="C1312" s="1">
        <v>737</v>
      </c>
      <c r="D1312" s="1">
        <v>737</v>
      </c>
      <c r="E1312" s="1" t="s">
        <v>81</v>
      </c>
      <c r="F1312" s="1">
        <v>1070</v>
      </c>
      <c r="G1312" s="1">
        <v>1318</v>
      </c>
      <c r="H1312" s="1">
        <v>3672</v>
      </c>
      <c r="I1312" s="1">
        <v>5877</v>
      </c>
      <c r="J1312" s="1" t="s">
        <v>32378</v>
      </c>
      <c r="K1312" s="1">
        <v>22258</v>
      </c>
      <c r="L1312" s="1">
        <v>3671</v>
      </c>
      <c r="M1312" s="1">
        <v>5873</v>
      </c>
      <c r="N1312" s="1" t="s">
        <v>32394</v>
      </c>
      <c r="O1312" s="1">
        <v>21818</v>
      </c>
      <c r="P1312" s="1" t="s">
        <v>4571</v>
      </c>
      <c r="Q1312" s="1" t="s">
        <v>4572</v>
      </c>
      <c r="R1312" s="1" t="s">
        <v>4572</v>
      </c>
      <c r="S1312" s="1" t="s">
        <v>4573</v>
      </c>
      <c r="T1312" s="1" t="s">
        <v>4574</v>
      </c>
      <c r="U1312" s="1" t="s">
        <v>4575</v>
      </c>
      <c r="V1312" s="1" t="s">
        <v>4576</v>
      </c>
      <c r="W1312" s="1">
        <v>0.99356</v>
      </c>
      <c r="X1312" s="1">
        <v>21.913900000000002</v>
      </c>
      <c r="Y1312" s="1">
        <v>0.98349399999999998</v>
      </c>
      <c r="Z1312" s="1">
        <v>17.762699999999999</v>
      </c>
      <c r="AA1312" s="4">
        <v>9.6476200000000004E-18</v>
      </c>
      <c r="AB1312" s="1">
        <v>177.59</v>
      </c>
      <c r="AC1312" s="1">
        <v>0.99356</v>
      </c>
      <c r="AD1312" s="1">
        <v>21.913900000000002</v>
      </c>
      <c r="AE1312" s="4">
        <v>8.7814099999999994E-9</v>
      </c>
      <c r="AF1312" s="1">
        <v>152.53</v>
      </c>
      <c r="AG1312" s="1">
        <v>0.99269200000000002</v>
      </c>
      <c r="AH1312" s="1">
        <v>21.417200000000001</v>
      </c>
      <c r="AI1312" s="1">
        <v>1.3525799999999999E-3</v>
      </c>
      <c r="AJ1312" s="1">
        <v>115.22</v>
      </c>
      <c r="AL1312" s="1">
        <v>2</v>
      </c>
      <c r="AM1312" s="1" t="s">
        <v>61</v>
      </c>
      <c r="AN1312" s="1" t="s">
        <v>4577</v>
      </c>
      <c r="AO1312" s="1" t="s">
        <v>3274</v>
      </c>
      <c r="AP1312" s="1">
        <v>2.3175000000000001E-3</v>
      </c>
      <c r="AQ1312" s="4">
        <v>9.6476200000000004E-18</v>
      </c>
      <c r="AR1312" s="1">
        <v>177.59</v>
      </c>
      <c r="AS1312" s="1" t="s">
        <v>35862</v>
      </c>
      <c r="AT1312" s="1" t="s">
        <v>35863</v>
      </c>
      <c r="AU1312" s="1" t="s">
        <v>35864</v>
      </c>
      <c r="AV1312" s="1">
        <v>10</v>
      </c>
      <c r="AW1312" s="1">
        <v>3</v>
      </c>
      <c r="AX1312" s="1">
        <v>871.37878999999998</v>
      </c>
      <c r="AY1312" s="1">
        <v>0.61604999999999999</v>
      </c>
      <c r="AZ1312" s="1">
        <v>905000</v>
      </c>
      <c r="BB1312" s="1">
        <v>432250</v>
      </c>
      <c r="BC1312" s="1">
        <v>320940</v>
      </c>
      <c r="BD1312" s="1">
        <v>151800</v>
      </c>
    </row>
    <row r="1313" spans="1:56">
      <c r="A1313" s="1">
        <v>1310</v>
      </c>
      <c r="B1313" s="1">
        <v>621</v>
      </c>
      <c r="C1313" s="1">
        <v>1042</v>
      </c>
      <c r="D1313" s="1">
        <v>1042</v>
      </c>
      <c r="E1313" s="1" t="s">
        <v>81</v>
      </c>
      <c r="F1313" s="1">
        <v>2003</v>
      </c>
      <c r="G1313" s="1">
        <v>2444</v>
      </c>
      <c r="H1313" s="1">
        <v>6758</v>
      </c>
      <c r="I1313" s="1">
        <v>11371</v>
      </c>
      <c r="J1313" s="1" t="s">
        <v>32378</v>
      </c>
      <c r="K1313" s="1">
        <v>26704</v>
      </c>
      <c r="L1313" s="1">
        <v>6757</v>
      </c>
      <c r="M1313" s="1">
        <v>11366</v>
      </c>
      <c r="N1313" s="1" t="s">
        <v>32394</v>
      </c>
      <c r="O1313" s="1">
        <v>23690</v>
      </c>
      <c r="P1313" s="1" t="s">
        <v>4581</v>
      </c>
      <c r="Q1313" s="1" t="s">
        <v>4572</v>
      </c>
      <c r="R1313" s="1" t="s">
        <v>4572</v>
      </c>
      <c r="S1313" s="3" t="s">
        <v>4582</v>
      </c>
      <c r="T1313" s="1" t="s">
        <v>4583</v>
      </c>
      <c r="U1313" s="3" t="s">
        <v>4584</v>
      </c>
      <c r="V1313" s="1" t="s">
        <v>4585</v>
      </c>
      <c r="W1313" s="1">
        <v>0.99022100000000002</v>
      </c>
      <c r="X1313" s="1">
        <v>20.056899999999999</v>
      </c>
      <c r="Y1313" s="1">
        <v>0.95924200000000004</v>
      </c>
      <c r="Z1313" s="1">
        <v>13.7172</v>
      </c>
      <c r="AA1313" s="4">
        <v>3.07427E-5</v>
      </c>
      <c r="AB1313" s="1">
        <v>132.88999999999999</v>
      </c>
      <c r="AC1313" s="1">
        <v>0.99022100000000002</v>
      </c>
      <c r="AD1313" s="1">
        <v>20.056899999999999</v>
      </c>
      <c r="AE1313" s="1">
        <v>6.7554500000000005E-4</v>
      </c>
      <c r="AF1313" s="1">
        <v>117.3</v>
      </c>
      <c r="AL1313" s="1">
        <v>1</v>
      </c>
      <c r="AM1313" s="1" t="s">
        <v>61</v>
      </c>
      <c r="AN1313" s="1" t="s">
        <v>4586</v>
      </c>
      <c r="AO1313" s="1" t="s">
        <v>1576</v>
      </c>
      <c r="AP1313" s="1">
        <v>3.192E-3</v>
      </c>
      <c r="AQ1313" s="4">
        <v>3.07427E-5</v>
      </c>
      <c r="AR1313" s="1">
        <v>132.88999999999999</v>
      </c>
      <c r="AS1313" s="1" t="s">
        <v>4587</v>
      </c>
      <c r="AT1313" s="1" t="s">
        <v>35865</v>
      </c>
      <c r="AU1313" s="1" t="s">
        <v>35866</v>
      </c>
      <c r="AV1313" s="1">
        <v>3</v>
      </c>
      <c r="AW1313" s="1">
        <v>3</v>
      </c>
      <c r="AX1313" s="1">
        <v>753.34101999999996</v>
      </c>
      <c r="AY1313" s="1">
        <v>0.43730999999999998</v>
      </c>
      <c r="AZ1313" s="1">
        <v>179040</v>
      </c>
      <c r="BB1313" s="1">
        <v>97419</v>
      </c>
      <c r="BC1313" s="1">
        <v>81625</v>
      </c>
      <c r="BD1313" s="1">
        <v>0</v>
      </c>
    </row>
    <row r="1314" spans="1:56">
      <c r="A1314" s="1">
        <v>1311</v>
      </c>
      <c r="B1314" s="1">
        <v>621</v>
      </c>
      <c r="C1314" s="1">
        <v>1089</v>
      </c>
      <c r="D1314" s="1">
        <v>1089</v>
      </c>
      <c r="E1314" s="1" t="s">
        <v>81</v>
      </c>
      <c r="F1314" s="1">
        <v>2561</v>
      </c>
      <c r="G1314" s="1">
        <v>3161</v>
      </c>
      <c r="H1314" s="1">
        <v>8685</v>
      </c>
      <c r="I1314" s="1">
        <v>14193</v>
      </c>
      <c r="J1314" s="1" t="s">
        <v>32398</v>
      </c>
      <c r="K1314" s="1">
        <v>19187</v>
      </c>
      <c r="L1314" s="1">
        <v>8685</v>
      </c>
      <c r="M1314" s="1">
        <v>14193</v>
      </c>
      <c r="N1314" s="1" t="s">
        <v>32398</v>
      </c>
      <c r="O1314" s="1">
        <v>19187</v>
      </c>
      <c r="P1314" s="1" t="s">
        <v>4581</v>
      </c>
      <c r="Q1314" s="1" t="s">
        <v>4572</v>
      </c>
      <c r="R1314" s="1" t="s">
        <v>4572</v>
      </c>
      <c r="S1314" s="3" t="s">
        <v>4582</v>
      </c>
      <c r="T1314" s="1" t="s">
        <v>4583</v>
      </c>
      <c r="U1314" s="3" t="s">
        <v>4584</v>
      </c>
      <c r="V1314" s="1" t="s">
        <v>4585</v>
      </c>
      <c r="W1314" s="1">
        <v>0.99981200000000003</v>
      </c>
      <c r="X1314" s="1">
        <v>42.017899999999997</v>
      </c>
      <c r="AG1314" s="1">
        <v>0.99981200000000003</v>
      </c>
      <c r="AH1314" s="1">
        <v>42.017899999999997</v>
      </c>
      <c r="AI1314" s="1">
        <v>2.3199100000000001E-3</v>
      </c>
      <c r="AJ1314" s="1">
        <v>110.78</v>
      </c>
      <c r="AL1314" s="1">
        <v>1</v>
      </c>
      <c r="AM1314" s="1" t="s">
        <v>61</v>
      </c>
      <c r="AN1314" s="1" t="s">
        <v>27886</v>
      </c>
      <c r="AO1314" s="1" t="s">
        <v>1413</v>
      </c>
      <c r="AP1314" s="1">
        <v>1.11111E-3</v>
      </c>
      <c r="AQ1314" s="1">
        <v>2.3199100000000001E-3</v>
      </c>
      <c r="AR1314" s="1">
        <v>110.78</v>
      </c>
      <c r="AS1314" s="1" t="s">
        <v>27887</v>
      </c>
      <c r="AT1314" s="1" t="s">
        <v>27888</v>
      </c>
      <c r="AU1314" s="1" t="s">
        <v>35867</v>
      </c>
      <c r="AV1314" s="1">
        <v>3</v>
      </c>
      <c r="AW1314" s="1">
        <v>2</v>
      </c>
      <c r="AX1314" s="1">
        <v>507.25499000000002</v>
      </c>
      <c r="AY1314" s="1">
        <v>-0.74095999999999995</v>
      </c>
      <c r="AZ1314" s="1">
        <v>82507</v>
      </c>
      <c r="BB1314" s="1">
        <v>0</v>
      </c>
      <c r="BC1314" s="1">
        <v>0</v>
      </c>
      <c r="BD1314" s="1">
        <v>82507</v>
      </c>
    </row>
    <row r="1315" spans="1:56">
      <c r="A1315" s="1">
        <v>1312</v>
      </c>
      <c r="B1315" s="1">
        <v>622</v>
      </c>
      <c r="C1315" s="1">
        <v>411</v>
      </c>
      <c r="D1315" s="1">
        <v>411</v>
      </c>
      <c r="F1315" s="1">
        <v>2286</v>
      </c>
      <c r="G1315" s="1">
        <v>2808</v>
      </c>
      <c r="H1315" s="1">
        <v>7713</v>
      </c>
      <c r="I1315" s="1">
        <v>12808</v>
      </c>
      <c r="J1315" s="1" t="s">
        <v>32378</v>
      </c>
      <c r="K1315" s="1">
        <v>15897</v>
      </c>
      <c r="L1315" s="1">
        <v>7713</v>
      </c>
      <c r="M1315" s="1">
        <v>12808</v>
      </c>
      <c r="N1315" s="1" t="s">
        <v>32378</v>
      </c>
      <c r="O1315" s="1">
        <v>15897</v>
      </c>
      <c r="P1315" s="1" t="s">
        <v>19489</v>
      </c>
      <c r="Q1315" s="1" t="s">
        <v>19489</v>
      </c>
      <c r="R1315" s="1" t="s">
        <v>19489</v>
      </c>
      <c r="S1315" s="1" t="s">
        <v>19490</v>
      </c>
      <c r="T1315" s="1" t="s">
        <v>19491</v>
      </c>
      <c r="U1315" s="1" t="s">
        <v>19492</v>
      </c>
      <c r="V1315" s="1" t="s">
        <v>19493</v>
      </c>
      <c r="W1315" s="1">
        <v>0.99999400000000005</v>
      </c>
      <c r="X1315" s="1">
        <v>52.113199999999999</v>
      </c>
      <c r="Y1315" s="1">
        <v>0.99958499999999995</v>
      </c>
      <c r="Z1315" s="1">
        <v>33.813000000000002</v>
      </c>
      <c r="AA1315" s="1">
        <v>4.2695299999999999E-2</v>
      </c>
      <c r="AB1315" s="1">
        <v>94.894000000000005</v>
      </c>
      <c r="AC1315" s="1">
        <v>0.99999400000000005</v>
      </c>
      <c r="AD1315" s="1">
        <v>52.113199999999999</v>
      </c>
      <c r="AE1315" s="1">
        <v>4.0048000000000002E-3</v>
      </c>
      <c r="AF1315" s="1">
        <v>107.88</v>
      </c>
      <c r="AL1315" s="1">
        <v>5</v>
      </c>
      <c r="AM1315" s="1" t="s">
        <v>61</v>
      </c>
      <c r="AN1315" s="1" t="s">
        <v>35868</v>
      </c>
      <c r="AQ1315" s="1">
        <v>4.0048000000000002E-3</v>
      </c>
      <c r="AR1315" s="1">
        <v>107.88</v>
      </c>
      <c r="AS1315" s="1" t="s">
        <v>35869</v>
      </c>
      <c r="AT1315" s="1" t="s">
        <v>35870</v>
      </c>
      <c r="AU1315" s="1" t="s">
        <v>35871</v>
      </c>
      <c r="AV1315" s="1">
        <v>8</v>
      </c>
      <c r="AW1315" s="1">
        <v>3</v>
      </c>
      <c r="AX1315" s="1">
        <v>1010.9611</v>
      </c>
      <c r="AY1315" s="1">
        <v>0.88117999999999996</v>
      </c>
      <c r="AZ1315" s="1">
        <v>620620</v>
      </c>
      <c r="BB1315" s="1">
        <v>344790</v>
      </c>
      <c r="BC1315" s="1">
        <v>275830</v>
      </c>
      <c r="BD1315" s="1">
        <v>0</v>
      </c>
    </row>
    <row r="1316" spans="1:56">
      <c r="A1316" s="1">
        <v>1313</v>
      </c>
      <c r="B1316" s="1">
        <v>622</v>
      </c>
      <c r="C1316" s="1">
        <v>414</v>
      </c>
      <c r="D1316" s="1">
        <v>414</v>
      </c>
      <c r="F1316" s="1">
        <v>2286</v>
      </c>
      <c r="G1316" s="1">
        <v>2808</v>
      </c>
      <c r="H1316" s="1">
        <v>7713</v>
      </c>
      <c r="I1316" s="1">
        <v>12808</v>
      </c>
      <c r="J1316" s="1" t="s">
        <v>32378</v>
      </c>
      <c r="K1316" s="1">
        <v>15897</v>
      </c>
      <c r="L1316" s="1">
        <v>7713</v>
      </c>
      <c r="M1316" s="1">
        <v>12808</v>
      </c>
      <c r="N1316" s="1" t="s">
        <v>32378</v>
      </c>
      <c r="O1316" s="1">
        <v>15897</v>
      </c>
      <c r="P1316" s="1" t="s">
        <v>19489</v>
      </c>
      <c r="Q1316" s="1" t="s">
        <v>19489</v>
      </c>
      <c r="R1316" s="1" t="s">
        <v>19489</v>
      </c>
      <c r="S1316" s="1" t="s">
        <v>19490</v>
      </c>
      <c r="T1316" s="1" t="s">
        <v>19491</v>
      </c>
      <c r="U1316" s="1" t="s">
        <v>19492</v>
      </c>
      <c r="V1316" s="1" t="s">
        <v>19493</v>
      </c>
      <c r="W1316" s="1">
        <v>0.99998200000000004</v>
      </c>
      <c r="X1316" s="1">
        <v>47.380499999999998</v>
      </c>
      <c r="Y1316" s="1">
        <v>0.99993100000000001</v>
      </c>
      <c r="Z1316" s="1">
        <v>41.6098</v>
      </c>
      <c r="AA1316" s="1">
        <v>4.2695299999999999E-2</v>
      </c>
      <c r="AB1316" s="1">
        <v>94.894000000000005</v>
      </c>
      <c r="AC1316" s="1">
        <v>0.99998200000000004</v>
      </c>
      <c r="AD1316" s="1">
        <v>47.380499999999998</v>
      </c>
      <c r="AE1316" s="1">
        <v>4.0048000000000002E-3</v>
      </c>
      <c r="AF1316" s="1">
        <v>107.88</v>
      </c>
      <c r="AL1316" s="1">
        <v>5</v>
      </c>
      <c r="AM1316" s="1" t="s">
        <v>61</v>
      </c>
      <c r="AN1316" s="1" t="s">
        <v>35872</v>
      </c>
      <c r="AO1316" s="1" t="s">
        <v>218</v>
      </c>
      <c r="AP1316" s="1">
        <v>8.1000000000000003E-2</v>
      </c>
      <c r="AQ1316" s="1">
        <v>4.0048000000000002E-3</v>
      </c>
      <c r="AR1316" s="1">
        <v>107.88</v>
      </c>
      <c r="AS1316" s="1" t="s">
        <v>35869</v>
      </c>
      <c r="AT1316" s="1" t="s">
        <v>35870</v>
      </c>
      <c r="AU1316" s="1" t="s">
        <v>35871</v>
      </c>
      <c r="AV1316" s="1">
        <v>11</v>
      </c>
      <c r="AW1316" s="1">
        <v>3</v>
      </c>
      <c r="AX1316" s="1">
        <v>1010.9611</v>
      </c>
      <c r="AY1316" s="1">
        <v>0.88117999999999996</v>
      </c>
      <c r="AZ1316" s="1">
        <v>620620</v>
      </c>
      <c r="BB1316" s="1">
        <v>344790</v>
      </c>
      <c r="BC1316" s="1">
        <v>275830</v>
      </c>
      <c r="BD1316" s="1">
        <v>0</v>
      </c>
    </row>
    <row r="1317" spans="1:56">
      <c r="A1317" s="1">
        <v>1314</v>
      </c>
      <c r="B1317" s="1">
        <v>622</v>
      </c>
      <c r="C1317" s="1">
        <v>419</v>
      </c>
      <c r="D1317" s="1">
        <v>419</v>
      </c>
      <c r="F1317" s="1">
        <v>2286</v>
      </c>
      <c r="G1317" s="1">
        <v>2808</v>
      </c>
      <c r="H1317" s="1">
        <v>7713</v>
      </c>
      <c r="I1317" s="1">
        <v>12808</v>
      </c>
      <c r="J1317" s="1" t="s">
        <v>32378</v>
      </c>
      <c r="K1317" s="1">
        <v>15897</v>
      </c>
      <c r="L1317" s="1">
        <v>7713</v>
      </c>
      <c r="M1317" s="1">
        <v>12808</v>
      </c>
      <c r="N1317" s="1" t="s">
        <v>32378</v>
      </c>
      <c r="O1317" s="1">
        <v>15897</v>
      </c>
      <c r="P1317" s="1" t="s">
        <v>19489</v>
      </c>
      <c r="Q1317" s="1" t="s">
        <v>19489</v>
      </c>
      <c r="R1317" s="1" t="s">
        <v>19489</v>
      </c>
      <c r="S1317" s="1" t="s">
        <v>19490</v>
      </c>
      <c r="T1317" s="1" t="s">
        <v>19491</v>
      </c>
      <c r="U1317" s="1" t="s">
        <v>19492</v>
      </c>
      <c r="V1317" s="1" t="s">
        <v>19493</v>
      </c>
      <c r="W1317" s="1">
        <v>1</v>
      </c>
      <c r="X1317" s="1">
        <v>72.013099999999994</v>
      </c>
      <c r="Y1317" s="1">
        <v>1</v>
      </c>
      <c r="Z1317" s="1">
        <v>70.500799999999998</v>
      </c>
      <c r="AA1317" s="1">
        <v>4.2695299999999999E-2</v>
      </c>
      <c r="AB1317" s="1">
        <v>94.894000000000005</v>
      </c>
      <c r="AC1317" s="1">
        <v>1</v>
      </c>
      <c r="AD1317" s="1">
        <v>72.013099999999994</v>
      </c>
      <c r="AE1317" s="1">
        <v>4.0048000000000002E-3</v>
      </c>
      <c r="AF1317" s="1">
        <v>107.88</v>
      </c>
      <c r="AL1317" s="1">
        <v>5</v>
      </c>
      <c r="AM1317" s="1" t="s">
        <v>61</v>
      </c>
      <c r="AN1317" s="1" t="s">
        <v>35873</v>
      </c>
      <c r="AQ1317" s="1">
        <v>4.0048000000000002E-3</v>
      </c>
      <c r="AR1317" s="1">
        <v>107.88</v>
      </c>
      <c r="AS1317" s="1" t="s">
        <v>35869</v>
      </c>
      <c r="AT1317" s="1" t="s">
        <v>35870</v>
      </c>
      <c r="AU1317" s="1" t="s">
        <v>35871</v>
      </c>
      <c r="AV1317" s="1">
        <v>16</v>
      </c>
      <c r="AW1317" s="1">
        <v>3</v>
      </c>
      <c r="AX1317" s="1">
        <v>1010.9611</v>
      </c>
      <c r="AY1317" s="1">
        <v>0.88117999999999996</v>
      </c>
      <c r="AZ1317" s="1">
        <v>620620</v>
      </c>
      <c r="BB1317" s="1">
        <v>344790</v>
      </c>
      <c r="BC1317" s="1">
        <v>275830</v>
      </c>
      <c r="BD1317" s="1">
        <v>0</v>
      </c>
    </row>
    <row r="1318" spans="1:56">
      <c r="A1318" s="1">
        <v>1315</v>
      </c>
      <c r="B1318" s="1">
        <v>622</v>
      </c>
      <c r="C1318" s="1">
        <v>420</v>
      </c>
      <c r="D1318" s="1">
        <v>420</v>
      </c>
      <c r="F1318" s="1">
        <v>2286</v>
      </c>
      <c r="G1318" s="1">
        <v>2808</v>
      </c>
      <c r="H1318" s="1">
        <v>7713</v>
      </c>
      <c r="I1318" s="1">
        <v>12808</v>
      </c>
      <c r="J1318" s="1" t="s">
        <v>32378</v>
      </c>
      <c r="K1318" s="1">
        <v>15897</v>
      </c>
      <c r="L1318" s="1">
        <v>7713</v>
      </c>
      <c r="M1318" s="1">
        <v>12808</v>
      </c>
      <c r="N1318" s="1" t="s">
        <v>32378</v>
      </c>
      <c r="O1318" s="1">
        <v>15897</v>
      </c>
      <c r="P1318" s="1" t="s">
        <v>19489</v>
      </c>
      <c r="Q1318" s="1" t="s">
        <v>19489</v>
      </c>
      <c r="R1318" s="1" t="s">
        <v>19489</v>
      </c>
      <c r="S1318" s="1" t="s">
        <v>19490</v>
      </c>
      <c r="T1318" s="1" t="s">
        <v>19491</v>
      </c>
      <c r="U1318" s="1" t="s">
        <v>19492</v>
      </c>
      <c r="V1318" s="1" t="s">
        <v>19493</v>
      </c>
      <c r="W1318" s="1">
        <v>1</v>
      </c>
      <c r="X1318" s="1">
        <v>72.013099999999994</v>
      </c>
      <c r="Y1318" s="1">
        <v>1</v>
      </c>
      <c r="Z1318" s="1">
        <v>70.500799999999998</v>
      </c>
      <c r="AA1318" s="1">
        <v>4.2695299999999999E-2</v>
      </c>
      <c r="AB1318" s="1">
        <v>94.894000000000005</v>
      </c>
      <c r="AC1318" s="1">
        <v>1</v>
      </c>
      <c r="AD1318" s="1">
        <v>72.013099999999994</v>
      </c>
      <c r="AE1318" s="1">
        <v>4.0048000000000002E-3</v>
      </c>
      <c r="AF1318" s="1">
        <v>107.88</v>
      </c>
      <c r="AL1318" s="1">
        <v>5</v>
      </c>
      <c r="AM1318" s="1" t="s">
        <v>61</v>
      </c>
      <c r="AN1318" s="1" t="s">
        <v>35874</v>
      </c>
      <c r="AO1318" s="1" t="s">
        <v>108</v>
      </c>
      <c r="AP1318" s="1">
        <v>0.11700000000000001</v>
      </c>
      <c r="AQ1318" s="1">
        <v>4.0048000000000002E-3</v>
      </c>
      <c r="AR1318" s="1">
        <v>107.88</v>
      </c>
      <c r="AS1318" s="1" t="s">
        <v>35869</v>
      </c>
      <c r="AT1318" s="1" t="s">
        <v>35870</v>
      </c>
      <c r="AU1318" s="1" t="s">
        <v>35871</v>
      </c>
      <c r="AV1318" s="1">
        <v>17</v>
      </c>
      <c r="AW1318" s="1">
        <v>3</v>
      </c>
      <c r="AX1318" s="1">
        <v>1010.9611</v>
      </c>
      <c r="AY1318" s="1">
        <v>0.88117999999999996</v>
      </c>
      <c r="AZ1318" s="1">
        <v>620620</v>
      </c>
      <c r="BB1318" s="1">
        <v>344790</v>
      </c>
      <c r="BC1318" s="1">
        <v>275830</v>
      </c>
      <c r="BD1318" s="1">
        <v>0</v>
      </c>
    </row>
    <row r="1319" spans="1:56">
      <c r="A1319" s="1">
        <v>1316</v>
      </c>
      <c r="B1319" s="1">
        <v>622</v>
      </c>
      <c r="C1319" s="1">
        <v>421</v>
      </c>
      <c r="D1319" s="1">
        <v>421</v>
      </c>
      <c r="F1319" s="1">
        <v>2286</v>
      </c>
      <c r="G1319" s="1">
        <v>2808</v>
      </c>
      <c r="H1319" s="1">
        <v>7713</v>
      </c>
      <c r="I1319" s="1">
        <v>12808</v>
      </c>
      <c r="J1319" s="1" t="s">
        <v>32378</v>
      </c>
      <c r="K1319" s="1">
        <v>15897</v>
      </c>
      <c r="L1319" s="1">
        <v>7713</v>
      </c>
      <c r="M1319" s="1">
        <v>12808</v>
      </c>
      <c r="N1319" s="1" t="s">
        <v>32378</v>
      </c>
      <c r="O1319" s="1">
        <v>15897</v>
      </c>
      <c r="P1319" s="1" t="s">
        <v>19489</v>
      </c>
      <c r="Q1319" s="1" t="s">
        <v>19489</v>
      </c>
      <c r="R1319" s="1" t="s">
        <v>19489</v>
      </c>
      <c r="S1319" s="1" t="s">
        <v>19490</v>
      </c>
      <c r="T1319" s="1" t="s">
        <v>19491</v>
      </c>
      <c r="U1319" s="1" t="s">
        <v>19492</v>
      </c>
      <c r="V1319" s="1" t="s">
        <v>19493</v>
      </c>
      <c r="W1319" s="1">
        <v>1</v>
      </c>
      <c r="X1319" s="1">
        <v>72.013099999999994</v>
      </c>
      <c r="Y1319" s="1">
        <v>1</v>
      </c>
      <c r="Z1319" s="1">
        <v>70.348100000000002</v>
      </c>
      <c r="AA1319" s="1">
        <v>4.2695299999999999E-2</v>
      </c>
      <c r="AB1319" s="1">
        <v>94.894000000000005</v>
      </c>
      <c r="AC1319" s="1">
        <v>1</v>
      </c>
      <c r="AD1319" s="1">
        <v>72.013099999999994</v>
      </c>
      <c r="AE1319" s="1">
        <v>4.0048000000000002E-3</v>
      </c>
      <c r="AF1319" s="1">
        <v>107.88</v>
      </c>
      <c r="AL1319" s="1">
        <v>5</v>
      </c>
      <c r="AM1319" s="1" t="s">
        <v>61</v>
      </c>
      <c r="AN1319" s="1" t="s">
        <v>35875</v>
      </c>
      <c r="AO1319" s="1" t="s">
        <v>108</v>
      </c>
      <c r="AP1319" s="1">
        <v>0.11700000000000001</v>
      </c>
      <c r="AQ1319" s="1">
        <v>4.0048000000000002E-3</v>
      </c>
      <c r="AR1319" s="1">
        <v>107.88</v>
      </c>
      <c r="AS1319" s="1" t="s">
        <v>35869</v>
      </c>
      <c r="AT1319" s="1" t="s">
        <v>35870</v>
      </c>
      <c r="AU1319" s="1" t="s">
        <v>35871</v>
      </c>
      <c r="AV1319" s="1">
        <v>18</v>
      </c>
      <c r="AW1319" s="1">
        <v>3</v>
      </c>
      <c r="AX1319" s="1">
        <v>1010.9611</v>
      </c>
      <c r="AY1319" s="1">
        <v>0.88117999999999996</v>
      </c>
      <c r="AZ1319" s="1">
        <v>620620</v>
      </c>
      <c r="BB1319" s="1">
        <v>344790</v>
      </c>
      <c r="BC1319" s="1">
        <v>275830</v>
      </c>
      <c r="BD1319" s="1">
        <v>0</v>
      </c>
    </row>
    <row r="1320" spans="1:56">
      <c r="A1320" s="1">
        <v>1317</v>
      </c>
      <c r="B1320" s="1">
        <v>623</v>
      </c>
      <c r="C1320" s="1">
        <v>194</v>
      </c>
      <c r="D1320" s="1">
        <v>194</v>
      </c>
      <c r="E1320" s="1" t="s">
        <v>81</v>
      </c>
      <c r="F1320" s="1">
        <v>138</v>
      </c>
      <c r="G1320" s="1">
        <v>176</v>
      </c>
      <c r="H1320" s="1">
        <v>538</v>
      </c>
      <c r="I1320" s="1">
        <v>862</v>
      </c>
      <c r="J1320" s="1" t="s">
        <v>32378</v>
      </c>
      <c r="K1320" s="1">
        <v>18691</v>
      </c>
      <c r="L1320" s="1">
        <v>535</v>
      </c>
      <c r="M1320" s="1">
        <v>859</v>
      </c>
      <c r="N1320" s="1" t="s">
        <v>32398</v>
      </c>
      <c r="O1320" s="1">
        <v>18782</v>
      </c>
      <c r="P1320" s="1" t="s">
        <v>4601</v>
      </c>
      <c r="Q1320" s="1" t="s">
        <v>4601</v>
      </c>
      <c r="R1320" s="1" t="s">
        <v>4601</v>
      </c>
      <c r="S1320" s="1" t="s">
        <v>4602</v>
      </c>
      <c r="T1320" s="1" t="s">
        <v>4603</v>
      </c>
      <c r="U1320" s="1" t="s">
        <v>4604</v>
      </c>
      <c r="V1320" s="1" t="s">
        <v>4605</v>
      </c>
      <c r="W1320" s="1">
        <v>1</v>
      </c>
      <c r="X1320" s="1">
        <v>110.79900000000001</v>
      </c>
      <c r="Y1320" s="1">
        <v>0.99909199999999998</v>
      </c>
      <c r="Z1320" s="1">
        <v>27.397400000000001</v>
      </c>
      <c r="AA1320" s="4">
        <v>7.9338699999999998E-18</v>
      </c>
      <c r="AB1320" s="1">
        <v>183.34</v>
      </c>
      <c r="AC1320" s="1">
        <v>1</v>
      </c>
      <c r="AD1320" s="1">
        <v>110.79900000000001</v>
      </c>
      <c r="AE1320" s="4">
        <v>1.40899E-11</v>
      </c>
      <c r="AF1320" s="1">
        <v>156.36000000000001</v>
      </c>
      <c r="AG1320" s="1">
        <v>1</v>
      </c>
      <c r="AH1320" s="1">
        <v>157.66800000000001</v>
      </c>
      <c r="AI1320" s="4">
        <v>2.0486699999999999E-25</v>
      </c>
      <c r="AJ1320" s="1">
        <v>199.72</v>
      </c>
      <c r="AL1320" s="1">
        <v>3</v>
      </c>
      <c r="AM1320" s="1" t="s">
        <v>61</v>
      </c>
      <c r="AN1320" s="1" t="s">
        <v>4606</v>
      </c>
      <c r="AO1320" s="1" t="s">
        <v>579</v>
      </c>
      <c r="AP1320" s="1">
        <v>7.5999999999999998E-2</v>
      </c>
      <c r="AQ1320" s="4">
        <v>2.0486699999999999E-25</v>
      </c>
      <c r="AR1320" s="1">
        <v>199.72</v>
      </c>
      <c r="AS1320" s="1" t="s">
        <v>35876</v>
      </c>
      <c r="AT1320" s="1" t="s">
        <v>35877</v>
      </c>
      <c r="AU1320" s="1" t="s">
        <v>35878</v>
      </c>
      <c r="AV1320" s="1">
        <v>7</v>
      </c>
      <c r="AW1320" s="1">
        <v>2</v>
      </c>
      <c r="AX1320" s="1">
        <v>1339.4556</v>
      </c>
      <c r="AY1320" s="1">
        <v>2.5112000000000001</v>
      </c>
      <c r="AZ1320" s="1">
        <v>2115500</v>
      </c>
      <c r="BB1320" s="1">
        <v>885490</v>
      </c>
      <c r="BC1320" s="1">
        <v>243910</v>
      </c>
      <c r="BD1320" s="1">
        <v>986060</v>
      </c>
    </row>
    <row r="1321" spans="1:56">
      <c r="A1321" s="1">
        <v>1318</v>
      </c>
      <c r="B1321" s="1">
        <v>623</v>
      </c>
      <c r="C1321" s="1">
        <v>202</v>
      </c>
      <c r="D1321" s="1">
        <v>202</v>
      </c>
      <c r="E1321" s="1" t="s">
        <v>81</v>
      </c>
      <c r="F1321" s="1">
        <v>138</v>
      </c>
      <c r="G1321" s="1">
        <v>176</v>
      </c>
      <c r="H1321" s="1">
        <v>538</v>
      </c>
      <c r="I1321" s="1">
        <v>862</v>
      </c>
      <c r="J1321" s="1" t="s">
        <v>32378</v>
      </c>
      <c r="K1321" s="1">
        <v>18691</v>
      </c>
      <c r="L1321" s="1">
        <v>535</v>
      </c>
      <c r="M1321" s="1">
        <v>859</v>
      </c>
      <c r="N1321" s="1" t="s">
        <v>32398</v>
      </c>
      <c r="O1321" s="1">
        <v>18782</v>
      </c>
      <c r="P1321" s="1" t="s">
        <v>4601</v>
      </c>
      <c r="Q1321" s="1" t="s">
        <v>4601</v>
      </c>
      <c r="R1321" s="1" t="s">
        <v>4601</v>
      </c>
      <c r="S1321" s="1" t="s">
        <v>4602</v>
      </c>
      <c r="T1321" s="1" t="s">
        <v>4603</v>
      </c>
      <c r="U1321" s="1" t="s">
        <v>4604</v>
      </c>
      <c r="V1321" s="1" t="s">
        <v>4605</v>
      </c>
      <c r="W1321" s="1">
        <v>0.97707100000000002</v>
      </c>
      <c r="X1321" s="1">
        <v>16.295500000000001</v>
      </c>
      <c r="Y1321" s="1">
        <v>0.50113099999999999</v>
      </c>
      <c r="Z1321" s="1">
        <v>0</v>
      </c>
      <c r="AA1321" s="4">
        <v>7.9338699999999998E-18</v>
      </c>
      <c r="AB1321" s="1">
        <v>183.34</v>
      </c>
      <c r="AC1321" s="1">
        <v>0.97707100000000002</v>
      </c>
      <c r="AD1321" s="1">
        <v>16.295500000000001</v>
      </c>
      <c r="AE1321" s="4">
        <v>1.40899E-11</v>
      </c>
      <c r="AF1321" s="1">
        <v>156.36000000000001</v>
      </c>
      <c r="AG1321" s="1">
        <v>0.99150700000000003</v>
      </c>
      <c r="AH1321" s="1">
        <v>20.672499999999999</v>
      </c>
      <c r="AI1321" s="4">
        <v>2.0486699999999999E-25</v>
      </c>
      <c r="AJ1321" s="1">
        <v>199.72</v>
      </c>
      <c r="AL1321" s="1">
        <v>3</v>
      </c>
      <c r="AM1321" s="1" t="s">
        <v>61</v>
      </c>
      <c r="AN1321" s="1" t="s">
        <v>35879</v>
      </c>
      <c r="AO1321" s="1" t="s">
        <v>108</v>
      </c>
      <c r="AP1321" s="1">
        <v>0.11700000000000001</v>
      </c>
      <c r="AQ1321" s="4">
        <v>2.0486699999999999E-25</v>
      </c>
      <c r="AR1321" s="1">
        <v>199.72</v>
      </c>
      <c r="AS1321" s="1" t="s">
        <v>35876</v>
      </c>
      <c r="AT1321" s="1" t="s">
        <v>35877</v>
      </c>
      <c r="AU1321" s="1" t="s">
        <v>35878</v>
      </c>
      <c r="AV1321" s="1">
        <v>15</v>
      </c>
      <c r="AW1321" s="1">
        <v>2</v>
      </c>
      <c r="AX1321" s="1">
        <v>1339.4556</v>
      </c>
      <c r="AY1321" s="1">
        <v>2.5112000000000001</v>
      </c>
      <c r="AZ1321" s="1">
        <v>2115500</v>
      </c>
      <c r="BB1321" s="1">
        <v>885490</v>
      </c>
      <c r="BC1321" s="1">
        <v>243910</v>
      </c>
      <c r="BD1321" s="1">
        <v>986060</v>
      </c>
    </row>
    <row r="1322" spans="1:56">
      <c r="A1322" s="1">
        <v>1319</v>
      </c>
      <c r="B1322" s="1">
        <v>623</v>
      </c>
      <c r="C1322" s="1">
        <v>152</v>
      </c>
      <c r="D1322" s="1">
        <v>152</v>
      </c>
      <c r="E1322" s="1" t="s">
        <v>81</v>
      </c>
      <c r="F1322" s="1">
        <v>2150</v>
      </c>
      <c r="G1322" s="1">
        <v>2631</v>
      </c>
      <c r="H1322" s="1">
        <v>7245</v>
      </c>
      <c r="I1322" s="1">
        <v>12064</v>
      </c>
      <c r="J1322" s="1" t="s">
        <v>32394</v>
      </c>
      <c r="K1322" s="1">
        <v>19373</v>
      </c>
      <c r="L1322" s="1">
        <v>7245</v>
      </c>
      <c r="M1322" s="1">
        <v>12064</v>
      </c>
      <c r="N1322" s="1" t="s">
        <v>32394</v>
      </c>
      <c r="O1322" s="1">
        <v>19373</v>
      </c>
      <c r="P1322" s="1" t="s">
        <v>19508</v>
      </c>
      <c r="Q1322" s="1" t="s">
        <v>4601</v>
      </c>
      <c r="R1322" s="1" t="s">
        <v>4601</v>
      </c>
      <c r="S1322" s="1" t="s">
        <v>4602</v>
      </c>
      <c r="T1322" s="1" t="s">
        <v>4603</v>
      </c>
      <c r="U1322" s="1" t="s">
        <v>19509</v>
      </c>
      <c r="V1322" s="1" t="s">
        <v>19510</v>
      </c>
      <c r="W1322" s="1">
        <v>0.99999199999999999</v>
      </c>
      <c r="X1322" s="1">
        <v>50.830300000000001</v>
      </c>
      <c r="Y1322" s="1">
        <v>0.99999199999999999</v>
      </c>
      <c r="Z1322" s="1">
        <v>50.830300000000001</v>
      </c>
      <c r="AA1322" s="1">
        <v>6.9368600000000004E-3</v>
      </c>
      <c r="AB1322" s="1">
        <v>114.58</v>
      </c>
      <c r="AL1322" s="1">
        <v>1</v>
      </c>
      <c r="AM1322" s="1" t="s">
        <v>61</v>
      </c>
      <c r="AN1322" s="1" t="s">
        <v>19511</v>
      </c>
      <c r="AO1322" s="1" t="s">
        <v>1277</v>
      </c>
      <c r="AP1322" s="1">
        <v>1.7639999999999999E-3</v>
      </c>
      <c r="AQ1322" s="1">
        <v>6.9368600000000004E-3</v>
      </c>
      <c r="AR1322" s="1">
        <v>114.58</v>
      </c>
      <c r="AS1322" s="1" t="s">
        <v>19512</v>
      </c>
      <c r="AT1322" s="1" t="s">
        <v>19513</v>
      </c>
      <c r="AU1322" s="1" t="s">
        <v>35880</v>
      </c>
      <c r="AV1322" s="1">
        <v>3</v>
      </c>
      <c r="AW1322" s="1">
        <v>2</v>
      </c>
      <c r="AX1322" s="1">
        <v>532.21754999999996</v>
      </c>
      <c r="AY1322" s="1">
        <v>-5.8147999999999998E-2</v>
      </c>
      <c r="AZ1322" s="1">
        <v>159710</v>
      </c>
      <c r="BB1322" s="1">
        <v>159710</v>
      </c>
      <c r="BC1322" s="1">
        <v>0</v>
      </c>
      <c r="BD1322" s="1">
        <v>0</v>
      </c>
    </row>
    <row r="1323" spans="1:56">
      <c r="A1323" s="1">
        <v>1320</v>
      </c>
      <c r="B1323" s="1">
        <v>624</v>
      </c>
      <c r="C1323" s="1">
        <v>315</v>
      </c>
      <c r="D1323" s="1">
        <v>315</v>
      </c>
      <c r="E1323" s="1" t="s">
        <v>81</v>
      </c>
      <c r="F1323" s="1">
        <v>2741</v>
      </c>
      <c r="G1323" s="1">
        <v>3389</v>
      </c>
      <c r="H1323" s="1">
        <v>9311</v>
      </c>
      <c r="I1323" s="1">
        <v>15099</v>
      </c>
      <c r="J1323" s="1" t="s">
        <v>32378</v>
      </c>
      <c r="K1323" s="1">
        <v>17341</v>
      </c>
      <c r="L1323" s="1">
        <v>9310</v>
      </c>
      <c r="M1323" s="1">
        <v>15098</v>
      </c>
      <c r="N1323" s="1" t="s">
        <v>32394</v>
      </c>
      <c r="O1323" s="1">
        <v>17630</v>
      </c>
      <c r="P1323" s="1" t="s">
        <v>4610</v>
      </c>
      <c r="Q1323" s="1" t="s">
        <v>4611</v>
      </c>
      <c r="R1323" s="1" t="s">
        <v>4611</v>
      </c>
      <c r="S1323" s="1" t="s">
        <v>4612</v>
      </c>
      <c r="T1323" s="1" t="s">
        <v>4613</v>
      </c>
      <c r="U1323" s="1" t="s">
        <v>4614</v>
      </c>
      <c r="V1323" s="1" t="s">
        <v>4615</v>
      </c>
      <c r="W1323" s="1">
        <v>0.97884700000000002</v>
      </c>
      <c r="X1323" s="1">
        <v>17.233499999999999</v>
      </c>
      <c r="Y1323" s="1">
        <v>0.99875599999999998</v>
      </c>
      <c r="Z1323" s="1">
        <v>29.446300000000001</v>
      </c>
      <c r="AA1323" s="4">
        <v>2.4169900000000001E-21</v>
      </c>
      <c r="AB1323" s="1">
        <v>180.3</v>
      </c>
      <c r="AC1323" s="1">
        <v>0.97884700000000002</v>
      </c>
      <c r="AD1323" s="1">
        <v>17.233499999999999</v>
      </c>
      <c r="AE1323" s="1">
        <v>2.2478299999999999E-4</v>
      </c>
      <c r="AF1323" s="1">
        <v>108.01</v>
      </c>
      <c r="AG1323" s="1">
        <v>0.99794400000000005</v>
      </c>
      <c r="AH1323" s="1">
        <v>27.482299999999999</v>
      </c>
      <c r="AI1323" s="4">
        <v>4.0931300000000002E-21</v>
      </c>
      <c r="AJ1323" s="1">
        <v>175.58</v>
      </c>
      <c r="AL1323" s="1">
        <v>1</v>
      </c>
      <c r="AM1323" s="1" t="s">
        <v>61</v>
      </c>
      <c r="AN1323" s="1" t="s">
        <v>4616</v>
      </c>
      <c r="AO1323" s="1" t="s">
        <v>4617</v>
      </c>
      <c r="AP1323" s="1">
        <v>1.11111E-3</v>
      </c>
      <c r="AQ1323" s="4">
        <v>2.4169900000000001E-21</v>
      </c>
      <c r="AR1323" s="1">
        <v>180.3</v>
      </c>
      <c r="AS1323" s="1" t="s">
        <v>4618</v>
      </c>
      <c r="AT1323" s="1" t="s">
        <v>35881</v>
      </c>
      <c r="AU1323" s="1" t="s">
        <v>35882</v>
      </c>
      <c r="AV1323" s="1">
        <v>3</v>
      </c>
      <c r="AW1323" s="1">
        <v>2</v>
      </c>
      <c r="AX1323" s="1">
        <v>700.32686999999999</v>
      </c>
      <c r="AY1323" s="1">
        <v>1.1625000000000001</v>
      </c>
      <c r="AZ1323" s="1">
        <v>4205700</v>
      </c>
      <c r="BB1323" s="1">
        <v>1598600</v>
      </c>
      <c r="BC1323" s="1">
        <v>1358100</v>
      </c>
      <c r="BD1323" s="1">
        <v>1249000</v>
      </c>
    </row>
    <row r="1324" spans="1:56">
      <c r="A1324" s="1">
        <v>1321</v>
      </c>
      <c r="B1324" s="1">
        <v>625</v>
      </c>
      <c r="C1324" s="1">
        <v>180</v>
      </c>
      <c r="D1324" s="1">
        <v>180</v>
      </c>
      <c r="F1324" s="1">
        <v>538</v>
      </c>
      <c r="G1324" s="1">
        <v>658</v>
      </c>
      <c r="H1324" s="1">
        <v>1834</v>
      </c>
      <c r="I1324" s="1">
        <v>2850</v>
      </c>
      <c r="J1324" s="1" t="s">
        <v>32378</v>
      </c>
      <c r="K1324" s="1">
        <v>21624</v>
      </c>
      <c r="L1324" s="1">
        <v>1832</v>
      </c>
      <c r="M1324" s="1">
        <v>2848</v>
      </c>
      <c r="N1324" s="1" t="s">
        <v>32398</v>
      </c>
      <c r="O1324" s="1">
        <v>22606</v>
      </c>
      <c r="P1324" s="1" t="s">
        <v>19527</v>
      </c>
      <c r="Q1324" s="1" t="s">
        <v>19528</v>
      </c>
      <c r="R1324" s="1" t="s">
        <v>19528</v>
      </c>
      <c r="S1324" s="1" t="s">
        <v>19529</v>
      </c>
      <c r="T1324" s="1" t="s">
        <v>19530</v>
      </c>
      <c r="U1324" s="1" t="s">
        <v>19531</v>
      </c>
      <c r="V1324" s="1" t="s">
        <v>19532</v>
      </c>
      <c r="W1324" s="1">
        <v>0.75026199999999998</v>
      </c>
      <c r="X1324" s="1">
        <v>7.4978499999999997</v>
      </c>
      <c r="Y1324" s="1">
        <v>0.10342899999999999</v>
      </c>
      <c r="Z1324" s="1">
        <v>-9.28003</v>
      </c>
      <c r="AA1324" s="1">
        <v>0.109511</v>
      </c>
      <c r="AB1324" s="1">
        <v>86.899000000000001</v>
      </c>
      <c r="AC1324" s="1">
        <v>0.75026199999999998</v>
      </c>
      <c r="AD1324" s="1">
        <v>7.4978499999999997</v>
      </c>
      <c r="AE1324" s="1">
        <v>3.6832400000000001E-2</v>
      </c>
      <c r="AF1324" s="1">
        <v>91.614000000000004</v>
      </c>
      <c r="AG1324" s="1">
        <v>2.0295400000000002E-2</v>
      </c>
      <c r="AH1324" s="1">
        <v>-16.733699999999999</v>
      </c>
      <c r="AI1324" s="1">
        <v>1.1569100000000001E-2</v>
      </c>
      <c r="AJ1324" s="1">
        <v>101.6</v>
      </c>
      <c r="AL1324" s="1">
        <v>1</v>
      </c>
      <c r="AM1324" s="1" t="s">
        <v>61</v>
      </c>
      <c r="AN1324" s="1" t="s">
        <v>35883</v>
      </c>
      <c r="AO1324" s="1" t="s">
        <v>294</v>
      </c>
      <c r="AP1324" s="1">
        <v>0.05</v>
      </c>
      <c r="AQ1324" s="1">
        <v>1.1569100000000001E-2</v>
      </c>
      <c r="AR1324" s="1">
        <v>101.6</v>
      </c>
      <c r="AS1324" s="1" t="s">
        <v>35884</v>
      </c>
      <c r="AT1324" s="1" t="s">
        <v>35885</v>
      </c>
      <c r="AU1324" s="1" t="s">
        <v>35886</v>
      </c>
      <c r="AV1324" s="1">
        <v>17</v>
      </c>
      <c r="AW1324" s="1">
        <v>3</v>
      </c>
      <c r="AX1324" s="1">
        <v>807.05112999999994</v>
      </c>
      <c r="AY1324" s="1">
        <v>-1.1066</v>
      </c>
      <c r="AZ1324" s="1">
        <v>144270</v>
      </c>
      <c r="BB1324" s="1">
        <v>0</v>
      </c>
      <c r="BC1324" s="1">
        <v>144270</v>
      </c>
      <c r="BD1324" s="1">
        <v>0</v>
      </c>
    </row>
    <row r="1325" spans="1:56">
      <c r="A1325" s="1">
        <v>1322</v>
      </c>
      <c r="B1325" s="1">
        <v>626</v>
      </c>
      <c r="C1325" s="1">
        <v>438</v>
      </c>
      <c r="D1325" s="1">
        <v>438</v>
      </c>
      <c r="E1325" s="1" t="s">
        <v>81</v>
      </c>
      <c r="F1325" s="1">
        <v>939</v>
      </c>
      <c r="G1325" s="1">
        <v>1152</v>
      </c>
      <c r="H1325" s="1">
        <v>3209</v>
      </c>
      <c r="I1325" s="1">
        <v>5068</v>
      </c>
      <c r="J1325" s="1" t="s">
        <v>32378</v>
      </c>
      <c r="K1325" s="1">
        <v>19827</v>
      </c>
      <c r="L1325" s="1">
        <v>3207</v>
      </c>
      <c r="M1325" s="1">
        <v>5064</v>
      </c>
      <c r="N1325" s="1" t="s">
        <v>32394</v>
      </c>
      <c r="O1325" s="1">
        <v>20096</v>
      </c>
      <c r="P1325" s="1" t="s">
        <v>19537</v>
      </c>
      <c r="Q1325" s="1" t="s">
        <v>19537</v>
      </c>
      <c r="R1325" s="1" t="s">
        <v>19537</v>
      </c>
      <c r="S1325" s="3" t="s">
        <v>19538</v>
      </c>
      <c r="T1325" s="1" t="s">
        <v>19539</v>
      </c>
      <c r="U1325" s="1" t="s">
        <v>19540</v>
      </c>
      <c r="V1325" s="1" t="s">
        <v>19541</v>
      </c>
      <c r="W1325" s="1">
        <v>1</v>
      </c>
      <c r="X1325" s="1">
        <v>98.458299999999994</v>
      </c>
      <c r="Y1325" s="1">
        <v>1</v>
      </c>
      <c r="Z1325" s="1">
        <v>77.548599999999993</v>
      </c>
      <c r="AA1325" s="4">
        <v>8.9517799999999998E-58</v>
      </c>
      <c r="AB1325" s="1">
        <v>238.95</v>
      </c>
      <c r="AC1325" s="1">
        <v>1</v>
      </c>
      <c r="AD1325" s="1">
        <v>98.458299999999994</v>
      </c>
      <c r="AE1325" s="4">
        <v>2.8776900000000002E-45</v>
      </c>
      <c r="AF1325" s="1">
        <v>225.03</v>
      </c>
      <c r="AG1325" s="1">
        <v>0.99990100000000004</v>
      </c>
      <c r="AH1325" s="1">
        <v>40.056399999999996</v>
      </c>
      <c r="AI1325" s="4">
        <v>3.0001899999999998E-25</v>
      </c>
      <c r="AJ1325" s="1">
        <v>194.26</v>
      </c>
      <c r="AL1325" s="1">
        <v>1</v>
      </c>
      <c r="AM1325" s="1" t="s">
        <v>61</v>
      </c>
      <c r="AN1325" s="1" t="s">
        <v>19542</v>
      </c>
      <c r="AO1325" s="1" t="s">
        <v>108</v>
      </c>
      <c r="AP1325" s="1">
        <v>0.11700000000000001</v>
      </c>
      <c r="AQ1325" s="4">
        <v>8.9517799999999998E-58</v>
      </c>
      <c r="AR1325" s="1">
        <v>238.95</v>
      </c>
      <c r="AS1325" s="1" t="s">
        <v>19543</v>
      </c>
      <c r="AT1325" s="1" t="s">
        <v>19544</v>
      </c>
      <c r="AU1325" s="1" t="s">
        <v>35887</v>
      </c>
      <c r="AV1325" s="1">
        <v>13</v>
      </c>
      <c r="AW1325" s="1">
        <v>2</v>
      </c>
      <c r="AX1325" s="1">
        <v>1287.9887000000001</v>
      </c>
      <c r="AY1325" s="1">
        <v>1.5869</v>
      </c>
      <c r="AZ1325" s="1">
        <v>1847600</v>
      </c>
      <c r="BB1325" s="1">
        <v>578500</v>
      </c>
      <c r="BC1325" s="1">
        <v>649630</v>
      </c>
      <c r="BD1325" s="1">
        <v>619460</v>
      </c>
    </row>
    <row r="1326" spans="1:56">
      <c r="A1326" s="1">
        <v>1323</v>
      </c>
      <c r="B1326" s="1">
        <v>627</v>
      </c>
      <c r="C1326" s="1">
        <v>1080</v>
      </c>
      <c r="D1326" s="1">
        <v>1080</v>
      </c>
      <c r="E1326" s="1" t="s">
        <v>81</v>
      </c>
      <c r="F1326" s="1">
        <v>843</v>
      </c>
      <c r="G1326" s="1">
        <v>1029</v>
      </c>
      <c r="H1326" s="1">
        <v>2855</v>
      </c>
      <c r="I1326" s="1">
        <v>4526</v>
      </c>
      <c r="J1326" s="1" t="s">
        <v>32378</v>
      </c>
      <c r="K1326" s="1">
        <v>21467</v>
      </c>
      <c r="L1326" s="1">
        <v>2853</v>
      </c>
      <c r="M1326" s="1">
        <v>4524</v>
      </c>
      <c r="N1326" s="1" t="s">
        <v>32394</v>
      </c>
      <c r="O1326" s="1">
        <v>21748</v>
      </c>
      <c r="P1326" s="1" t="s">
        <v>19546</v>
      </c>
      <c r="Q1326" s="1" t="s">
        <v>19547</v>
      </c>
      <c r="R1326" s="1" t="s">
        <v>19547</v>
      </c>
      <c r="S1326" s="3" t="s">
        <v>19548</v>
      </c>
      <c r="T1326" s="1" t="s">
        <v>19549</v>
      </c>
      <c r="U1326" s="1" t="s">
        <v>19550</v>
      </c>
      <c r="V1326" s="1" t="s">
        <v>19551</v>
      </c>
      <c r="W1326" s="1">
        <v>1</v>
      </c>
      <c r="X1326" s="1">
        <v>67.078800000000001</v>
      </c>
      <c r="Y1326" s="1">
        <v>1</v>
      </c>
      <c r="Z1326" s="1">
        <v>88.343500000000006</v>
      </c>
      <c r="AA1326" s="4">
        <v>3.6448299999999998E-25</v>
      </c>
      <c r="AB1326" s="1">
        <v>197.22</v>
      </c>
      <c r="AC1326" s="1">
        <v>1</v>
      </c>
      <c r="AD1326" s="1">
        <v>67.078800000000001</v>
      </c>
      <c r="AE1326" s="4">
        <v>4.2201900000000001E-9</v>
      </c>
      <c r="AF1326" s="1">
        <v>154.88</v>
      </c>
      <c r="AL1326" s="1">
        <v>1</v>
      </c>
      <c r="AM1326" s="1" t="s">
        <v>61</v>
      </c>
      <c r="AN1326" s="1" t="s">
        <v>19552</v>
      </c>
      <c r="AO1326" s="1" t="s">
        <v>579</v>
      </c>
      <c r="AP1326" s="1">
        <v>7.5999999999999998E-2</v>
      </c>
      <c r="AQ1326" s="4">
        <v>3.6448299999999998E-25</v>
      </c>
      <c r="AR1326" s="1">
        <v>197.22</v>
      </c>
      <c r="AS1326" s="1" t="s">
        <v>19553</v>
      </c>
      <c r="AT1326" s="1" t="s">
        <v>19554</v>
      </c>
      <c r="AU1326" s="1" t="s">
        <v>35888</v>
      </c>
      <c r="AV1326" s="1">
        <v>11</v>
      </c>
      <c r="AW1326" s="1">
        <v>3</v>
      </c>
      <c r="AX1326" s="1">
        <v>878.00289999999995</v>
      </c>
      <c r="AY1326" s="1">
        <v>-0.28966999999999998</v>
      </c>
      <c r="AZ1326" s="1">
        <v>1108100</v>
      </c>
      <c r="BB1326" s="1">
        <v>682710</v>
      </c>
      <c r="BC1326" s="1">
        <v>425430</v>
      </c>
      <c r="BD1326" s="1">
        <v>0</v>
      </c>
    </row>
    <row r="1327" spans="1:56">
      <c r="A1327" s="1">
        <v>1324</v>
      </c>
      <c r="B1327" s="1">
        <v>628</v>
      </c>
      <c r="C1327" s="1">
        <v>428</v>
      </c>
      <c r="D1327" s="1">
        <v>428</v>
      </c>
      <c r="E1327" s="1" t="s">
        <v>4630</v>
      </c>
      <c r="F1327" s="1">
        <v>2876</v>
      </c>
      <c r="G1327" s="1">
        <v>3551</v>
      </c>
      <c r="H1327" s="1">
        <v>9731</v>
      </c>
      <c r="I1327" s="1">
        <v>15714</v>
      </c>
      <c r="J1327" s="1" t="s">
        <v>32394</v>
      </c>
      <c r="K1327" s="1">
        <v>19663</v>
      </c>
      <c r="L1327" s="1">
        <v>9731</v>
      </c>
      <c r="M1327" s="1">
        <v>15714</v>
      </c>
      <c r="N1327" s="1" t="s">
        <v>32394</v>
      </c>
      <c r="O1327" s="1">
        <v>19663</v>
      </c>
      <c r="P1327" s="1" t="s">
        <v>4633</v>
      </c>
      <c r="Q1327" s="1" t="s">
        <v>4633</v>
      </c>
      <c r="R1327" s="1" t="s">
        <v>4633</v>
      </c>
      <c r="S1327" s="1" t="s">
        <v>4634</v>
      </c>
      <c r="T1327" s="1" t="s">
        <v>4635</v>
      </c>
      <c r="U1327" s="1" t="s">
        <v>4636</v>
      </c>
      <c r="V1327" s="1" t="s">
        <v>4637</v>
      </c>
      <c r="W1327" s="1">
        <v>0.39775300000000002</v>
      </c>
      <c r="X1327" s="1">
        <v>0</v>
      </c>
      <c r="Y1327" s="1">
        <v>0.39775300000000002</v>
      </c>
      <c r="Z1327" s="1">
        <v>0</v>
      </c>
      <c r="AA1327" s="1">
        <v>7.4627199999999997E-4</v>
      </c>
      <c r="AB1327" s="1">
        <v>116.99</v>
      </c>
      <c r="AL1327" s="1">
        <v>1</v>
      </c>
      <c r="AM1327" s="1" t="s">
        <v>61</v>
      </c>
      <c r="AN1327" s="1" t="s">
        <v>4638</v>
      </c>
      <c r="AO1327" s="1" t="s">
        <v>305</v>
      </c>
      <c r="AP1327" s="1">
        <v>2.3175000000000001E-3</v>
      </c>
      <c r="AQ1327" s="1">
        <v>7.4627199999999997E-4</v>
      </c>
      <c r="AR1327" s="1">
        <v>116.99</v>
      </c>
      <c r="AS1327" s="1" t="s">
        <v>19558</v>
      </c>
      <c r="AT1327" s="1" t="s">
        <v>35889</v>
      </c>
      <c r="AU1327" s="1" t="s">
        <v>35890</v>
      </c>
      <c r="AV1327" s="1">
        <v>7</v>
      </c>
      <c r="AW1327" s="1">
        <v>3</v>
      </c>
      <c r="AX1327" s="1">
        <v>750.36762999999996</v>
      </c>
      <c r="AY1327" s="1">
        <v>7.7555999999999996E-3</v>
      </c>
      <c r="AZ1327" s="1">
        <v>0</v>
      </c>
      <c r="BB1327" s="1">
        <v>0</v>
      </c>
      <c r="BC1327" s="1">
        <v>0</v>
      </c>
      <c r="BD1327" s="1">
        <v>0</v>
      </c>
    </row>
    <row r="1328" spans="1:56">
      <c r="A1328" s="1">
        <v>1325</v>
      </c>
      <c r="B1328" s="1">
        <v>630</v>
      </c>
      <c r="C1328" s="1">
        <v>283</v>
      </c>
      <c r="D1328" s="1">
        <v>283</v>
      </c>
      <c r="E1328" s="1" t="s">
        <v>81</v>
      </c>
      <c r="F1328" s="1">
        <v>206</v>
      </c>
      <c r="G1328" s="1" t="s">
        <v>16836</v>
      </c>
      <c r="H1328" s="1">
        <v>784</v>
      </c>
      <c r="I1328" s="1">
        <v>1236</v>
      </c>
      <c r="J1328" s="1" t="s">
        <v>32378</v>
      </c>
      <c r="K1328" s="1">
        <v>13057</v>
      </c>
      <c r="L1328" s="1">
        <v>783</v>
      </c>
      <c r="M1328" s="1">
        <v>1235</v>
      </c>
      <c r="N1328" s="1" t="s">
        <v>32394</v>
      </c>
      <c r="O1328" s="1">
        <v>13283</v>
      </c>
      <c r="P1328" s="1" t="s">
        <v>35891</v>
      </c>
      <c r="Q1328" s="1" t="s">
        <v>19581</v>
      </c>
      <c r="R1328" s="1" t="s">
        <v>19581</v>
      </c>
      <c r="S1328" s="3" t="s">
        <v>35892</v>
      </c>
      <c r="T1328" s="1" t="s">
        <v>19583</v>
      </c>
      <c r="U1328" s="3" t="s">
        <v>35893</v>
      </c>
      <c r="V1328" s="1" t="s">
        <v>35894</v>
      </c>
      <c r="W1328" s="1">
        <v>0.53453600000000001</v>
      </c>
      <c r="X1328" s="1">
        <v>1.02532</v>
      </c>
      <c r="Y1328" s="1">
        <v>2.8761399999999999E-2</v>
      </c>
      <c r="Z1328" s="1">
        <v>-15.2843</v>
      </c>
      <c r="AA1328" s="4">
        <v>4.5515300000000001E-5</v>
      </c>
      <c r="AB1328" s="1">
        <v>133.96</v>
      </c>
      <c r="AC1328" s="1">
        <v>0.53453600000000001</v>
      </c>
      <c r="AD1328" s="1">
        <v>1.02532</v>
      </c>
      <c r="AE1328" s="1">
        <v>3.2094499999999998E-2</v>
      </c>
      <c r="AF1328" s="1">
        <v>83.613</v>
      </c>
      <c r="AG1328" s="4">
        <v>3.0991200000000002E-5</v>
      </c>
      <c r="AH1328" s="1">
        <v>-44.267400000000002</v>
      </c>
      <c r="AI1328" s="1">
        <v>1.1974800000000001E-2</v>
      </c>
      <c r="AJ1328" s="1">
        <v>90.656999999999996</v>
      </c>
      <c r="AL1328" s="1">
        <v>1</v>
      </c>
      <c r="AM1328" s="1" t="s">
        <v>61</v>
      </c>
      <c r="AN1328" s="1" t="s">
        <v>35895</v>
      </c>
      <c r="AO1328" s="1" t="s">
        <v>63</v>
      </c>
      <c r="AP1328" s="1">
        <v>0.14299999999999999</v>
      </c>
      <c r="AQ1328" s="4">
        <v>4.5515300000000001E-5</v>
      </c>
      <c r="AR1328" s="1">
        <v>133.96</v>
      </c>
      <c r="AS1328" s="1" t="s">
        <v>35896</v>
      </c>
      <c r="AT1328" s="1" t="s">
        <v>35897</v>
      </c>
      <c r="AU1328" s="1" t="s">
        <v>35898</v>
      </c>
      <c r="AV1328" s="1">
        <v>8</v>
      </c>
      <c r="AW1328" s="1">
        <v>2</v>
      </c>
      <c r="AX1328" s="1">
        <v>736.32856000000004</v>
      </c>
      <c r="AY1328" s="1">
        <v>-0.33094000000000001</v>
      </c>
      <c r="AZ1328" s="1">
        <v>24912</v>
      </c>
      <c r="BB1328" s="1">
        <v>0</v>
      </c>
      <c r="BC1328" s="1">
        <v>0</v>
      </c>
      <c r="BD1328" s="1">
        <v>24912</v>
      </c>
    </row>
    <row r="1329" spans="1:56">
      <c r="A1329" s="1">
        <v>1326</v>
      </c>
      <c r="B1329" s="1">
        <v>631</v>
      </c>
      <c r="C1329" s="1">
        <v>7</v>
      </c>
      <c r="D1329" s="1">
        <v>7</v>
      </c>
      <c r="F1329" s="1">
        <v>1584</v>
      </c>
      <c r="G1329" s="1">
        <v>1937</v>
      </c>
      <c r="H1329" s="1">
        <v>5426</v>
      </c>
      <c r="I1329" s="1">
        <v>9133</v>
      </c>
      <c r="J1329" s="1" t="s">
        <v>32378</v>
      </c>
      <c r="K1329" s="1">
        <v>19204</v>
      </c>
      <c r="L1329" s="1">
        <v>5425</v>
      </c>
      <c r="M1329" s="1">
        <v>9130</v>
      </c>
      <c r="N1329" s="1" t="s">
        <v>32394</v>
      </c>
      <c r="O1329" s="1">
        <v>18828</v>
      </c>
      <c r="P1329" s="1" t="s">
        <v>19609</v>
      </c>
      <c r="Q1329" s="1" t="s">
        <v>19610</v>
      </c>
      <c r="R1329" s="1" t="s">
        <v>19610</v>
      </c>
      <c r="S1329" s="3" t="s">
        <v>19611</v>
      </c>
      <c r="T1329" s="1" t="s">
        <v>19612</v>
      </c>
      <c r="U1329" s="1" t="s">
        <v>19613</v>
      </c>
      <c r="V1329" s="1" t="s">
        <v>19614</v>
      </c>
      <c r="W1329" s="1">
        <v>0.33333299999999999</v>
      </c>
      <c r="X1329" s="1">
        <v>0</v>
      </c>
      <c r="Y1329" s="1">
        <v>7.9177899999999996E-2</v>
      </c>
      <c r="Z1329" s="1">
        <v>-7.6445600000000002</v>
      </c>
      <c r="AA1329" s="1">
        <v>6.67331E-3</v>
      </c>
      <c r="AB1329" s="1">
        <v>107.37</v>
      </c>
      <c r="AC1329" s="1">
        <v>0.33333299999999999</v>
      </c>
      <c r="AD1329" s="1">
        <v>0</v>
      </c>
      <c r="AE1329" s="1">
        <v>2.1789800000000002E-2</v>
      </c>
      <c r="AF1329" s="1">
        <v>103.7</v>
      </c>
      <c r="AG1329" s="1">
        <v>9.5285400000000006E-2</v>
      </c>
      <c r="AH1329" s="1">
        <v>-6.7630800000000004</v>
      </c>
      <c r="AI1329" s="1">
        <v>9.3352199999999996E-2</v>
      </c>
      <c r="AJ1329" s="1">
        <v>91.558000000000007</v>
      </c>
      <c r="AL1329" s="1">
        <v>1</v>
      </c>
      <c r="AM1329" s="1" t="s">
        <v>61</v>
      </c>
      <c r="AN1329" s="1" t="s">
        <v>19615</v>
      </c>
      <c r="AQ1329" s="1">
        <v>6.67331E-3</v>
      </c>
      <c r="AR1329" s="1">
        <v>107.37</v>
      </c>
      <c r="AS1329" s="1" t="s">
        <v>19616</v>
      </c>
      <c r="AT1329" s="1" t="s">
        <v>19617</v>
      </c>
      <c r="AU1329" s="1" t="s">
        <v>35899</v>
      </c>
      <c r="AV1329" s="1">
        <v>7</v>
      </c>
      <c r="AW1329" s="1">
        <v>3</v>
      </c>
      <c r="AX1329" s="1">
        <v>1044.759</v>
      </c>
      <c r="AY1329" s="1">
        <v>1.9867999999999999</v>
      </c>
      <c r="AZ1329" s="1">
        <v>0</v>
      </c>
      <c r="BB1329" s="1">
        <v>0</v>
      </c>
      <c r="BC1329" s="1">
        <v>0</v>
      </c>
      <c r="BD1329" s="1">
        <v>0</v>
      </c>
    </row>
    <row r="1330" spans="1:56">
      <c r="A1330" s="1">
        <v>1327</v>
      </c>
      <c r="B1330" s="1">
        <v>631</v>
      </c>
      <c r="C1330" s="1">
        <v>8</v>
      </c>
      <c r="D1330" s="1">
        <v>8</v>
      </c>
      <c r="E1330" s="1" t="s">
        <v>81</v>
      </c>
      <c r="F1330" s="1">
        <v>1584</v>
      </c>
      <c r="G1330" s="1">
        <v>1937</v>
      </c>
      <c r="H1330" s="1">
        <v>5426</v>
      </c>
      <c r="I1330" s="1">
        <v>9133</v>
      </c>
      <c r="J1330" s="1" t="s">
        <v>32378</v>
      </c>
      <c r="K1330" s="1">
        <v>19204</v>
      </c>
      <c r="L1330" s="1">
        <v>5425</v>
      </c>
      <c r="M1330" s="1">
        <v>9130</v>
      </c>
      <c r="N1330" s="1" t="s">
        <v>32394</v>
      </c>
      <c r="O1330" s="1">
        <v>18828</v>
      </c>
      <c r="P1330" s="1" t="s">
        <v>19609</v>
      </c>
      <c r="Q1330" s="1" t="s">
        <v>19610</v>
      </c>
      <c r="R1330" s="1" t="s">
        <v>19610</v>
      </c>
      <c r="S1330" s="3" t="s">
        <v>19611</v>
      </c>
      <c r="T1330" s="1" t="s">
        <v>19612</v>
      </c>
      <c r="U1330" s="1" t="s">
        <v>19613</v>
      </c>
      <c r="V1330" s="1" t="s">
        <v>19614</v>
      </c>
      <c r="W1330" s="1">
        <v>0.33333299999999999</v>
      </c>
      <c r="X1330" s="1">
        <v>0</v>
      </c>
      <c r="Y1330" s="1">
        <v>0.46032000000000001</v>
      </c>
      <c r="Z1330" s="1">
        <v>0</v>
      </c>
      <c r="AA1330" s="1">
        <v>6.67331E-3</v>
      </c>
      <c r="AB1330" s="1">
        <v>107.37</v>
      </c>
      <c r="AC1330" s="1">
        <v>0.33333299999999999</v>
      </c>
      <c r="AD1330" s="1">
        <v>0</v>
      </c>
      <c r="AE1330" s="1">
        <v>2.1789800000000002E-2</v>
      </c>
      <c r="AF1330" s="1">
        <v>103.7</v>
      </c>
      <c r="AG1330" s="1">
        <v>0.45220300000000002</v>
      </c>
      <c r="AH1330" s="1">
        <v>0</v>
      </c>
      <c r="AI1330" s="1">
        <v>9.3352199999999996E-2</v>
      </c>
      <c r="AJ1330" s="1">
        <v>91.558000000000007</v>
      </c>
      <c r="AL1330" s="1">
        <v>1</v>
      </c>
      <c r="AM1330" s="1" t="s">
        <v>61</v>
      </c>
      <c r="AN1330" s="1" t="s">
        <v>19619</v>
      </c>
      <c r="AO1330" s="1" t="s">
        <v>18198</v>
      </c>
      <c r="AP1330" s="1">
        <v>2.3175000000000001E-3</v>
      </c>
      <c r="AQ1330" s="1">
        <v>6.67331E-3</v>
      </c>
      <c r="AR1330" s="1">
        <v>107.37</v>
      </c>
      <c r="AS1330" s="1" t="s">
        <v>19616</v>
      </c>
      <c r="AT1330" s="1" t="s">
        <v>19617</v>
      </c>
      <c r="AU1330" s="1" t="s">
        <v>35899</v>
      </c>
      <c r="AV1330" s="1">
        <v>8</v>
      </c>
      <c r="AW1330" s="1">
        <v>3</v>
      </c>
      <c r="AX1330" s="1">
        <v>1044.759</v>
      </c>
      <c r="AY1330" s="1">
        <v>1.9867999999999999</v>
      </c>
      <c r="AZ1330" s="1">
        <v>0</v>
      </c>
      <c r="BB1330" s="1">
        <v>0</v>
      </c>
      <c r="BC1330" s="1">
        <v>0</v>
      </c>
      <c r="BD1330" s="1">
        <v>0</v>
      </c>
    </row>
    <row r="1331" spans="1:56">
      <c r="A1331" s="1">
        <v>1328</v>
      </c>
      <c r="B1331" s="1">
        <v>633</v>
      </c>
      <c r="C1331" s="1">
        <v>11</v>
      </c>
      <c r="D1331" s="1">
        <v>11</v>
      </c>
      <c r="F1331" s="1">
        <v>2892</v>
      </c>
      <c r="G1331" s="1" t="s">
        <v>35900</v>
      </c>
      <c r="H1331" s="1">
        <v>9781</v>
      </c>
      <c r="I1331" s="1">
        <v>15790</v>
      </c>
      <c r="J1331" s="1" t="s">
        <v>32378</v>
      </c>
      <c r="K1331" s="1">
        <v>30269</v>
      </c>
      <c r="L1331" s="1">
        <v>9780</v>
      </c>
      <c r="M1331" s="1">
        <v>15789</v>
      </c>
      <c r="N1331" s="1" t="s">
        <v>32378</v>
      </c>
      <c r="O1331" s="1">
        <v>9051</v>
      </c>
      <c r="P1331" s="1" t="s">
        <v>19644</v>
      </c>
      <c r="Q1331" s="1" t="s">
        <v>19645</v>
      </c>
      <c r="R1331" s="1" t="s">
        <v>19645</v>
      </c>
      <c r="S1331" s="1" t="s">
        <v>19646</v>
      </c>
      <c r="T1331" s="1" t="s">
        <v>19647</v>
      </c>
      <c r="U1331" s="1" t="s">
        <v>19648</v>
      </c>
      <c r="V1331" s="1" t="s">
        <v>19649</v>
      </c>
      <c r="W1331" s="1">
        <v>1</v>
      </c>
      <c r="X1331" s="1">
        <v>2.2458</v>
      </c>
      <c r="Y1331" s="4">
        <v>6.0854199999999997E-7</v>
      </c>
      <c r="Z1331" s="1">
        <v>-59.530099999999997</v>
      </c>
      <c r="AA1331" s="1">
        <v>1.3413E-2</v>
      </c>
      <c r="AB1331" s="1">
        <v>101.66</v>
      </c>
      <c r="AC1331" s="1">
        <v>1</v>
      </c>
      <c r="AD1331" s="1">
        <v>2.2458</v>
      </c>
      <c r="AE1331" s="1">
        <v>1.37649E-2</v>
      </c>
      <c r="AF1331" s="1">
        <v>101.96</v>
      </c>
      <c r="AG1331" s="4">
        <v>6.1051700000000004E-5</v>
      </c>
      <c r="AH1331" s="1">
        <v>-38.874400000000001</v>
      </c>
      <c r="AI1331" s="1">
        <v>3.6484099999999998E-2</v>
      </c>
      <c r="AJ1331" s="1">
        <v>84.509</v>
      </c>
      <c r="AL1331" s="1">
        <v>6</v>
      </c>
      <c r="AM1331" s="1" t="s">
        <v>61</v>
      </c>
      <c r="AN1331" s="1" t="s">
        <v>35901</v>
      </c>
      <c r="AO1331" s="1" t="s">
        <v>535</v>
      </c>
      <c r="AP1331" s="1">
        <v>0.05</v>
      </c>
      <c r="AQ1331" s="1">
        <v>1.37649E-2</v>
      </c>
      <c r="AR1331" s="1">
        <v>101.96</v>
      </c>
      <c r="AS1331" s="1" t="s">
        <v>35902</v>
      </c>
      <c r="AT1331" s="1" t="s">
        <v>35903</v>
      </c>
      <c r="AU1331" s="1" t="s">
        <v>35904</v>
      </c>
      <c r="AV1331" s="1">
        <v>4</v>
      </c>
      <c r="AW1331" s="1">
        <v>2</v>
      </c>
      <c r="AX1331" s="1">
        <v>1073.742</v>
      </c>
      <c r="AY1331" s="1">
        <v>1.9339</v>
      </c>
      <c r="AZ1331" s="1">
        <v>10374</v>
      </c>
      <c r="BB1331" s="1">
        <v>0</v>
      </c>
      <c r="BC1331" s="1">
        <v>0</v>
      </c>
      <c r="BD1331" s="1">
        <v>10374</v>
      </c>
    </row>
    <row r="1332" spans="1:56">
      <c r="A1332" s="1">
        <v>1329</v>
      </c>
      <c r="B1332" s="1">
        <v>633</v>
      </c>
      <c r="C1332" s="1">
        <v>13</v>
      </c>
      <c r="D1332" s="1">
        <v>13</v>
      </c>
      <c r="F1332" s="1">
        <v>2892</v>
      </c>
      <c r="G1332" s="1" t="s">
        <v>35900</v>
      </c>
      <c r="H1332" s="1">
        <v>9781</v>
      </c>
      <c r="I1332" s="1">
        <v>15790</v>
      </c>
      <c r="J1332" s="1" t="s">
        <v>32378</v>
      </c>
      <c r="K1332" s="1">
        <v>30269</v>
      </c>
      <c r="L1332" s="1">
        <v>9780</v>
      </c>
      <c r="M1332" s="1">
        <v>15789</v>
      </c>
      <c r="N1332" s="1" t="s">
        <v>32378</v>
      </c>
      <c r="O1332" s="1">
        <v>9051</v>
      </c>
      <c r="P1332" s="1" t="s">
        <v>19644</v>
      </c>
      <c r="Q1332" s="1" t="s">
        <v>19645</v>
      </c>
      <c r="R1332" s="1" t="s">
        <v>19645</v>
      </c>
      <c r="S1332" s="1" t="s">
        <v>19646</v>
      </c>
      <c r="T1332" s="1" t="s">
        <v>19647</v>
      </c>
      <c r="U1332" s="1" t="s">
        <v>19648</v>
      </c>
      <c r="V1332" s="1" t="s">
        <v>19649</v>
      </c>
      <c r="W1332" s="1">
        <v>1</v>
      </c>
      <c r="X1332" s="1">
        <v>2.2458</v>
      </c>
      <c r="Y1332" s="1">
        <v>6.5270900000000001E-4</v>
      </c>
      <c r="Z1332" s="1">
        <v>-29.2258</v>
      </c>
      <c r="AA1332" s="1">
        <v>1.3413E-2</v>
      </c>
      <c r="AB1332" s="1">
        <v>101.66</v>
      </c>
      <c r="AC1332" s="1">
        <v>1</v>
      </c>
      <c r="AD1332" s="1">
        <v>2.2458</v>
      </c>
      <c r="AE1332" s="1">
        <v>1.37649E-2</v>
      </c>
      <c r="AF1332" s="1">
        <v>101.96</v>
      </c>
      <c r="AG1332" s="1">
        <v>1.10711E-2</v>
      </c>
      <c r="AH1332" s="1">
        <v>-16.2895</v>
      </c>
      <c r="AI1332" s="1">
        <v>3.6484099999999998E-2</v>
      </c>
      <c r="AJ1332" s="1">
        <v>84.509</v>
      </c>
      <c r="AL1332" s="1">
        <v>6</v>
      </c>
      <c r="AM1332" s="1" t="s">
        <v>61</v>
      </c>
      <c r="AN1332" s="1" t="s">
        <v>35905</v>
      </c>
      <c r="AQ1332" s="1">
        <v>1.37649E-2</v>
      </c>
      <c r="AR1332" s="1">
        <v>101.96</v>
      </c>
      <c r="AS1332" s="1" t="s">
        <v>35902</v>
      </c>
      <c r="AT1332" s="1" t="s">
        <v>35903</v>
      </c>
      <c r="AU1332" s="1" t="s">
        <v>35904</v>
      </c>
      <c r="AV1332" s="1">
        <v>6</v>
      </c>
      <c r="AW1332" s="1">
        <v>2</v>
      </c>
      <c r="AX1332" s="1">
        <v>1073.742</v>
      </c>
      <c r="AY1332" s="1">
        <v>1.9339</v>
      </c>
      <c r="AZ1332" s="1">
        <v>9264.7000000000007</v>
      </c>
      <c r="BB1332" s="1">
        <v>0</v>
      </c>
      <c r="BC1332" s="1">
        <v>9264.7000000000007</v>
      </c>
      <c r="BD1332" s="1">
        <v>0</v>
      </c>
    </row>
    <row r="1333" spans="1:56">
      <c r="A1333" s="1">
        <v>1330</v>
      </c>
      <c r="B1333" s="1">
        <v>633</v>
      </c>
      <c r="C1333" s="1">
        <v>15</v>
      </c>
      <c r="D1333" s="1">
        <v>15</v>
      </c>
      <c r="F1333" s="1">
        <v>2892</v>
      </c>
      <c r="G1333" s="1" t="s">
        <v>35900</v>
      </c>
      <c r="H1333" s="1">
        <v>9781</v>
      </c>
      <c r="I1333" s="1">
        <v>15790</v>
      </c>
      <c r="J1333" s="1" t="s">
        <v>32378</v>
      </c>
      <c r="K1333" s="1">
        <v>30269</v>
      </c>
      <c r="L1333" s="1">
        <v>9780</v>
      </c>
      <c r="M1333" s="1">
        <v>15789</v>
      </c>
      <c r="N1333" s="1" t="s">
        <v>32378</v>
      </c>
      <c r="O1333" s="1">
        <v>9051</v>
      </c>
      <c r="P1333" s="1" t="s">
        <v>19644</v>
      </c>
      <c r="Q1333" s="1" t="s">
        <v>19645</v>
      </c>
      <c r="R1333" s="1" t="s">
        <v>19645</v>
      </c>
      <c r="S1333" s="1" t="s">
        <v>19646</v>
      </c>
      <c r="T1333" s="1" t="s">
        <v>19647</v>
      </c>
      <c r="U1333" s="1" t="s">
        <v>19648</v>
      </c>
      <c r="V1333" s="1" t="s">
        <v>19649</v>
      </c>
      <c r="W1333" s="1">
        <v>1</v>
      </c>
      <c r="X1333" s="1">
        <v>2.2458</v>
      </c>
      <c r="Y1333" s="1">
        <v>5.7475399999999998E-3</v>
      </c>
      <c r="Z1333" s="1">
        <v>-19.778199999999998</v>
      </c>
      <c r="AA1333" s="1">
        <v>1.3413E-2</v>
      </c>
      <c r="AB1333" s="1">
        <v>101.66</v>
      </c>
      <c r="AC1333" s="1">
        <v>1</v>
      </c>
      <c r="AD1333" s="1">
        <v>2.2458</v>
      </c>
      <c r="AE1333" s="1">
        <v>1.37649E-2</v>
      </c>
      <c r="AF1333" s="1">
        <v>101.96</v>
      </c>
      <c r="AG1333" s="1">
        <v>5.86753E-2</v>
      </c>
      <c r="AH1333" s="1">
        <v>-9.0468299999999999</v>
      </c>
      <c r="AI1333" s="1">
        <v>3.6484099999999998E-2</v>
      </c>
      <c r="AJ1333" s="1">
        <v>84.509</v>
      </c>
      <c r="AL1333" s="1">
        <v>6</v>
      </c>
      <c r="AM1333" s="1" t="s">
        <v>61</v>
      </c>
      <c r="AN1333" s="1" t="s">
        <v>35906</v>
      </c>
      <c r="AO1333" s="1" t="s">
        <v>92</v>
      </c>
      <c r="AP1333" s="1">
        <v>8.1000000000000003E-2</v>
      </c>
      <c r="AQ1333" s="1">
        <v>1.37649E-2</v>
      </c>
      <c r="AR1333" s="1">
        <v>101.96</v>
      </c>
      <c r="AS1333" s="1" t="s">
        <v>35902</v>
      </c>
      <c r="AT1333" s="1" t="s">
        <v>35903</v>
      </c>
      <c r="AU1333" s="1" t="s">
        <v>35904</v>
      </c>
      <c r="AV1333" s="1">
        <v>8</v>
      </c>
      <c r="AW1333" s="1">
        <v>2</v>
      </c>
      <c r="AX1333" s="1">
        <v>1073.742</v>
      </c>
      <c r="AY1333" s="1">
        <v>1.9339</v>
      </c>
      <c r="AZ1333" s="1">
        <v>9264.7000000000007</v>
      </c>
      <c r="BB1333" s="1">
        <v>0</v>
      </c>
      <c r="BC1333" s="1">
        <v>9264.7000000000007</v>
      </c>
      <c r="BD1333" s="1">
        <v>0</v>
      </c>
    </row>
    <row r="1334" spans="1:56">
      <c r="A1334" s="1">
        <v>1331</v>
      </c>
      <c r="B1334" s="1">
        <v>633</v>
      </c>
      <c r="C1334" s="1">
        <v>18</v>
      </c>
      <c r="D1334" s="1">
        <v>18</v>
      </c>
      <c r="F1334" s="1">
        <v>2892</v>
      </c>
      <c r="G1334" s="1" t="s">
        <v>35900</v>
      </c>
      <c r="H1334" s="1">
        <v>9781</v>
      </c>
      <c r="I1334" s="1">
        <v>15790</v>
      </c>
      <c r="J1334" s="1" t="s">
        <v>32378</v>
      </c>
      <c r="K1334" s="1">
        <v>30269</v>
      </c>
      <c r="L1334" s="1">
        <v>9780</v>
      </c>
      <c r="M1334" s="1">
        <v>15789</v>
      </c>
      <c r="N1334" s="1" t="s">
        <v>32378</v>
      </c>
      <c r="O1334" s="1">
        <v>9051</v>
      </c>
      <c r="P1334" s="1" t="s">
        <v>19644</v>
      </c>
      <c r="Q1334" s="1" t="s">
        <v>19645</v>
      </c>
      <c r="R1334" s="1" t="s">
        <v>19645</v>
      </c>
      <c r="S1334" s="1" t="s">
        <v>19646</v>
      </c>
      <c r="T1334" s="1" t="s">
        <v>19647</v>
      </c>
      <c r="U1334" s="1" t="s">
        <v>19648</v>
      </c>
      <c r="V1334" s="1" t="s">
        <v>19649</v>
      </c>
      <c r="W1334" s="1">
        <v>1</v>
      </c>
      <c r="X1334" s="1">
        <v>2.2458</v>
      </c>
      <c r="Y1334" s="1">
        <v>0.54613199999999995</v>
      </c>
      <c r="Z1334" s="1">
        <v>0.87170599999999998</v>
      </c>
      <c r="AA1334" s="1">
        <v>1.3413E-2</v>
      </c>
      <c r="AB1334" s="1">
        <v>101.66</v>
      </c>
      <c r="AC1334" s="1">
        <v>1</v>
      </c>
      <c r="AD1334" s="1">
        <v>2.2458</v>
      </c>
      <c r="AE1334" s="1">
        <v>1.37649E-2</v>
      </c>
      <c r="AF1334" s="1">
        <v>101.96</v>
      </c>
      <c r="AG1334" s="1">
        <v>0.38907799999999998</v>
      </c>
      <c r="AH1334" s="1">
        <v>-0.83101800000000003</v>
      </c>
      <c r="AI1334" s="1">
        <v>3.6484099999999998E-2</v>
      </c>
      <c r="AJ1334" s="1">
        <v>84.509</v>
      </c>
      <c r="AL1334" s="1">
        <v>6</v>
      </c>
      <c r="AM1334" s="1" t="s">
        <v>61</v>
      </c>
      <c r="AN1334" s="1" t="s">
        <v>35907</v>
      </c>
      <c r="AO1334" s="1" t="s">
        <v>63</v>
      </c>
      <c r="AP1334" s="1">
        <v>8.1000000000000003E-2</v>
      </c>
      <c r="AQ1334" s="1">
        <v>1.37649E-2</v>
      </c>
      <c r="AR1334" s="1">
        <v>101.96</v>
      </c>
      <c r="AS1334" s="1" t="s">
        <v>35902</v>
      </c>
      <c r="AT1334" s="1" t="s">
        <v>35903</v>
      </c>
      <c r="AU1334" s="1" t="s">
        <v>35904</v>
      </c>
      <c r="AV1334" s="1">
        <v>11</v>
      </c>
      <c r="AW1334" s="1">
        <v>2</v>
      </c>
      <c r="AX1334" s="1">
        <v>1073.742</v>
      </c>
      <c r="AY1334" s="1">
        <v>1.9339</v>
      </c>
      <c r="AZ1334" s="1">
        <v>9264.7000000000007</v>
      </c>
      <c r="BB1334" s="1">
        <v>0</v>
      </c>
      <c r="BC1334" s="1">
        <v>9264.7000000000007</v>
      </c>
      <c r="BD1334" s="1">
        <v>0</v>
      </c>
    </row>
    <row r="1335" spans="1:56">
      <c r="A1335" s="1">
        <v>1332</v>
      </c>
      <c r="B1335" s="1">
        <v>633</v>
      </c>
      <c r="C1335" s="1">
        <v>19</v>
      </c>
      <c r="D1335" s="1">
        <v>19</v>
      </c>
      <c r="E1335" s="1" t="s">
        <v>81</v>
      </c>
      <c r="F1335" s="1">
        <v>2892</v>
      </c>
      <c r="G1335" s="1" t="s">
        <v>35900</v>
      </c>
      <c r="H1335" s="1">
        <v>9781</v>
      </c>
      <c r="I1335" s="1">
        <v>15790</v>
      </c>
      <c r="J1335" s="1" t="s">
        <v>32378</v>
      </c>
      <c r="K1335" s="1">
        <v>30269</v>
      </c>
      <c r="L1335" s="1">
        <v>9780</v>
      </c>
      <c r="M1335" s="1">
        <v>15789</v>
      </c>
      <c r="N1335" s="1" t="s">
        <v>32378</v>
      </c>
      <c r="O1335" s="1">
        <v>9051</v>
      </c>
      <c r="P1335" s="1" t="s">
        <v>19644</v>
      </c>
      <c r="Q1335" s="1" t="s">
        <v>19645</v>
      </c>
      <c r="R1335" s="1" t="s">
        <v>19645</v>
      </c>
      <c r="S1335" s="1" t="s">
        <v>19646</v>
      </c>
      <c r="T1335" s="1" t="s">
        <v>19647</v>
      </c>
      <c r="U1335" s="1" t="s">
        <v>19648</v>
      </c>
      <c r="V1335" s="1" t="s">
        <v>19649</v>
      </c>
      <c r="W1335" s="1">
        <v>1</v>
      </c>
      <c r="X1335" s="1">
        <v>2.2458</v>
      </c>
      <c r="Y1335" s="1">
        <v>0.44681399999999999</v>
      </c>
      <c r="Z1335" s="1">
        <v>-0.87170599999999998</v>
      </c>
      <c r="AA1335" s="1">
        <v>1.3413E-2</v>
      </c>
      <c r="AB1335" s="1">
        <v>101.66</v>
      </c>
      <c r="AC1335" s="1">
        <v>1</v>
      </c>
      <c r="AD1335" s="1">
        <v>2.2458</v>
      </c>
      <c r="AE1335" s="1">
        <v>1.37649E-2</v>
      </c>
      <c r="AF1335" s="1">
        <v>101.96</v>
      </c>
      <c r="AG1335" s="1">
        <v>0.47112799999999999</v>
      </c>
      <c r="AH1335" s="1">
        <v>0.83101800000000003</v>
      </c>
      <c r="AI1335" s="1">
        <v>3.6484099999999998E-2</v>
      </c>
      <c r="AJ1335" s="1">
        <v>84.509</v>
      </c>
      <c r="AL1335" s="1">
        <v>6</v>
      </c>
      <c r="AM1335" s="1" t="s">
        <v>61</v>
      </c>
      <c r="AN1335" s="1" t="s">
        <v>19650</v>
      </c>
      <c r="AO1335" s="1" t="s">
        <v>218</v>
      </c>
      <c r="AP1335" s="1">
        <v>0.11700000000000001</v>
      </c>
      <c r="AQ1335" s="1">
        <v>1.37649E-2</v>
      </c>
      <c r="AR1335" s="1">
        <v>101.96</v>
      </c>
      <c r="AS1335" s="1" t="s">
        <v>35902</v>
      </c>
      <c r="AT1335" s="1" t="s">
        <v>35903</v>
      </c>
      <c r="AU1335" s="1" t="s">
        <v>35904</v>
      </c>
      <c r="AV1335" s="1">
        <v>12</v>
      </c>
      <c r="AW1335" s="1">
        <v>2</v>
      </c>
      <c r="AX1335" s="1">
        <v>1073.742</v>
      </c>
      <c r="AY1335" s="1">
        <v>1.9339</v>
      </c>
      <c r="AZ1335" s="1">
        <v>25585</v>
      </c>
      <c r="BB1335" s="1">
        <v>0</v>
      </c>
      <c r="BC1335" s="1">
        <v>25585</v>
      </c>
      <c r="BD1335" s="1">
        <v>0</v>
      </c>
    </row>
    <row r="1336" spans="1:56">
      <c r="A1336" s="1">
        <v>1333</v>
      </c>
      <c r="B1336" s="1">
        <v>634</v>
      </c>
      <c r="C1336" s="1">
        <v>87</v>
      </c>
      <c r="D1336" s="1">
        <v>87</v>
      </c>
      <c r="E1336" s="1" t="s">
        <v>81</v>
      </c>
      <c r="F1336" s="1" t="s">
        <v>35908</v>
      </c>
      <c r="G1336" s="1" t="s">
        <v>35909</v>
      </c>
      <c r="H1336" s="1">
        <v>7888</v>
      </c>
      <c r="I1336" s="1">
        <v>13043</v>
      </c>
      <c r="J1336" s="1" t="s">
        <v>32378</v>
      </c>
      <c r="K1336" s="1">
        <v>19001</v>
      </c>
      <c r="L1336" s="1">
        <v>831</v>
      </c>
      <c r="M1336" s="1">
        <v>1321</v>
      </c>
      <c r="N1336" s="1" t="s">
        <v>32398</v>
      </c>
      <c r="O1336" s="1">
        <v>20680</v>
      </c>
      <c r="P1336" s="1" t="s">
        <v>4646</v>
      </c>
      <c r="Q1336" s="1" t="s">
        <v>4646</v>
      </c>
      <c r="R1336" s="1" t="s">
        <v>4646</v>
      </c>
      <c r="S1336" s="1" t="s">
        <v>4647</v>
      </c>
      <c r="T1336" s="1" t="s">
        <v>4648</v>
      </c>
      <c r="U1336" s="1" t="s">
        <v>4649</v>
      </c>
      <c r="V1336" s="1" t="s">
        <v>4650</v>
      </c>
      <c r="W1336" s="1">
        <v>0.99378699999999998</v>
      </c>
      <c r="X1336" s="1">
        <v>22.042999999999999</v>
      </c>
      <c r="Y1336" s="1">
        <v>0.997919</v>
      </c>
      <c r="Z1336" s="1">
        <v>26.946000000000002</v>
      </c>
      <c r="AA1336" s="4">
        <v>3.2458799999999999E-13</v>
      </c>
      <c r="AB1336" s="1">
        <v>160</v>
      </c>
      <c r="AC1336" s="1">
        <v>0.99378699999999998</v>
      </c>
      <c r="AD1336" s="1">
        <v>22.042999999999999</v>
      </c>
      <c r="AE1336" s="4">
        <v>1.24317E-13</v>
      </c>
      <c r="AF1336" s="1">
        <v>166.98</v>
      </c>
      <c r="AG1336" s="1">
        <v>0.90807800000000005</v>
      </c>
      <c r="AH1336" s="1">
        <v>12.934200000000001</v>
      </c>
      <c r="AI1336" s="4">
        <v>3.2508099999999999E-19</v>
      </c>
      <c r="AJ1336" s="1">
        <v>175.28</v>
      </c>
      <c r="AL1336" s="1">
        <v>1</v>
      </c>
      <c r="AM1336" s="1" t="s">
        <v>61</v>
      </c>
      <c r="AN1336" s="1" t="s">
        <v>4651</v>
      </c>
      <c r="AO1336" s="1" t="s">
        <v>262</v>
      </c>
      <c r="AP1336" s="1">
        <v>2.3175000000000001E-3</v>
      </c>
      <c r="AQ1336" s="4">
        <v>3.2508099999999999E-19</v>
      </c>
      <c r="AR1336" s="1">
        <v>175.28</v>
      </c>
      <c r="AS1336" s="1" t="s">
        <v>4652</v>
      </c>
      <c r="AT1336" s="1" t="s">
        <v>4653</v>
      </c>
      <c r="AU1336" s="1" t="s">
        <v>35910</v>
      </c>
      <c r="AV1336" s="1">
        <v>1</v>
      </c>
      <c r="AW1336" s="1">
        <v>2</v>
      </c>
      <c r="AX1336" s="1">
        <v>1211.0521000000001</v>
      </c>
      <c r="AY1336" s="1">
        <v>1.0197000000000001</v>
      </c>
      <c r="AZ1336" s="1">
        <v>6872200</v>
      </c>
      <c r="BB1336" s="1">
        <v>1723900</v>
      </c>
      <c r="BC1336" s="1">
        <v>2909300</v>
      </c>
      <c r="BD1336" s="1">
        <v>2239100</v>
      </c>
    </row>
    <row r="1337" spans="1:56">
      <c r="A1337" s="1">
        <v>1334</v>
      </c>
      <c r="B1337" s="1">
        <v>635</v>
      </c>
      <c r="C1337" s="1">
        <v>422</v>
      </c>
      <c r="D1337" s="1">
        <v>422</v>
      </c>
      <c r="F1337" s="1">
        <v>1010</v>
      </c>
      <c r="G1337" s="1">
        <v>1238</v>
      </c>
      <c r="H1337" s="1">
        <v>3464</v>
      </c>
      <c r="I1337" s="1">
        <v>5505</v>
      </c>
      <c r="J1337" s="1" t="s">
        <v>32378</v>
      </c>
      <c r="K1337" s="1">
        <v>21400</v>
      </c>
      <c r="L1337" s="1">
        <v>3464</v>
      </c>
      <c r="M1337" s="1">
        <v>5505</v>
      </c>
      <c r="N1337" s="1" t="s">
        <v>32378</v>
      </c>
      <c r="O1337" s="1">
        <v>21400</v>
      </c>
      <c r="P1337" s="1" t="s">
        <v>4655</v>
      </c>
      <c r="Q1337" s="1" t="s">
        <v>4656</v>
      </c>
      <c r="R1337" s="1" t="s">
        <v>4656</v>
      </c>
      <c r="S1337" s="3" t="s">
        <v>4657</v>
      </c>
      <c r="T1337" s="1" t="s">
        <v>4658</v>
      </c>
      <c r="U1337" s="1" t="s">
        <v>4659</v>
      </c>
      <c r="V1337" s="1" t="s">
        <v>4660</v>
      </c>
      <c r="W1337" s="1">
        <v>0.79278000000000004</v>
      </c>
      <c r="X1337" s="1">
        <v>5.8297400000000001</v>
      </c>
      <c r="Y1337" s="1">
        <v>0.496031</v>
      </c>
      <c r="Z1337" s="1">
        <v>0</v>
      </c>
      <c r="AA1337" s="4">
        <v>9.8703999999999996E-5</v>
      </c>
      <c r="AB1337" s="1">
        <v>127.04</v>
      </c>
      <c r="AC1337" s="1">
        <v>0.79278000000000004</v>
      </c>
      <c r="AD1337" s="1">
        <v>5.8297400000000001</v>
      </c>
      <c r="AE1337" s="4">
        <v>2.57234E-27</v>
      </c>
      <c r="AF1337" s="1">
        <v>190.11</v>
      </c>
      <c r="AG1337" s="1">
        <v>0.78897700000000004</v>
      </c>
      <c r="AH1337" s="1">
        <v>5.7442200000000003</v>
      </c>
      <c r="AI1337" s="4">
        <v>9.79557E-13</v>
      </c>
      <c r="AJ1337" s="1">
        <v>163.52000000000001</v>
      </c>
      <c r="AL1337" s="1">
        <v>1</v>
      </c>
      <c r="AM1337" s="1" t="s">
        <v>61</v>
      </c>
      <c r="AN1337" s="1" t="s">
        <v>4661</v>
      </c>
      <c r="AO1337" s="1" t="s">
        <v>3528</v>
      </c>
      <c r="AP1337" s="1">
        <v>2.3175000000000001E-3</v>
      </c>
      <c r="AQ1337" s="4">
        <v>2.57234E-27</v>
      </c>
      <c r="AR1337" s="1">
        <v>190.11</v>
      </c>
      <c r="AS1337" s="1" t="s">
        <v>4662</v>
      </c>
      <c r="AT1337" s="1" t="s">
        <v>35911</v>
      </c>
      <c r="AU1337" s="1" t="s">
        <v>35912</v>
      </c>
      <c r="AV1337" s="1">
        <v>17</v>
      </c>
      <c r="AW1337" s="1">
        <v>3</v>
      </c>
      <c r="AX1337" s="1">
        <v>1022.4761999999999</v>
      </c>
      <c r="AY1337" s="1">
        <v>0.81611</v>
      </c>
      <c r="AZ1337" s="1">
        <v>1341800</v>
      </c>
      <c r="BB1337" s="1">
        <v>0</v>
      </c>
      <c r="BC1337" s="1">
        <v>711600</v>
      </c>
      <c r="BD1337" s="1">
        <v>630220</v>
      </c>
    </row>
    <row r="1338" spans="1:56">
      <c r="A1338" s="1">
        <v>1335</v>
      </c>
      <c r="B1338" s="1">
        <v>636</v>
      </c>
      <c r="C1338" s="1">
        <v>296</v>
      </c>
      <c r="D1338" s="1">
        <v>296</v>
      </c>
      <c r="E1338" s="1" t="s">
        <v>81</v>
      </c>
      <c r="F1338" s="1">
        <v>2865</v>
      </c>
      <c r="G1338" s="1" t="s">
        <v>35913</v>
      </c>
      <c r="H1338" s="1">
        <v>9695</v>
      </c>
      <c r="I1338" s="1">
        <v>15658</v>
      </c>
      <c r="J1338" s="1" t="s">
        <v>32378</v>
      </c>
      <c r="K1338" s="1">
        <v>11455</v>
      </c>
      <c r="L1338" s="1">
        <v>9691</v>
      </c>
      <c r="M1338" s="1">
        <v>15654</v>
      </c>
      <c r="N1338" s="1" t="s">
        <v>32394</v>
      </c>
      <c r="O1338" s="1">
        <v>9774</v>
      </c>
      <c r="P1338" s="1" t="s">
        <v>19669</v>
      </c>
      <c r="Q1338" s="1" t="s">
        <v>19670</v>
      </c>
      <c r="R1338" s="1" t="s">
        <v>19670</v>
      </c>
      <c r="S1338" s="3" t="s">
        <v>19671</v>
      </c>
      <c r="T1338" s="1" t="s">
        <v>19672</v>
      </c>
      <c r="U1338" s="1" t="s">
        <v>19673</v>
      </c>
      <c r="V1338" s="1" t="s">
        <v>19674</v>
      </c>
      <c r="W1338" s="1">
        <v>0.99970300000000001</v>
      </c>
      <c r="X1338" s="1">
        <v>37.070700000000002</v>
      </c>
      <c r="Y1338" s="1">
        <v>0.99998200000000004</v>
      </c>
      <c r="Z1338" s="1">
        <v>48.363900000000001</v>
      </c>
      <c r="AA1338" s="4">
        <v>6.4988999999999995E-7</v>
      </c>
      <c r="AB1338" s="1">
        <v>129.86000000000001</v>
      </c>
      <c r="AC1338" s="1">
        <v>0.99970300000000001</v>
      </c>
      <c r="AD1338" s="1">
        <v>37.070700000000002</v>
      </c>
      <c r="AE1338" s="1">
        <v>3.77897E-3</v>
      </c>
      <c r="AF1338" s="1">
        <v>93.644999999999996</v>
      </c>
      <c r="AG1338" s="1">
        <v>0.99924800000000003</v>
      </c>
      <c r="AH1338" s="1">
        <v>31.5487</v>
      </c>
      <c r="AI1338" s="1">
        <v>1.5765700000000001E-2</v>
      </c>
      <c r="AJ1338" s="1">
        <v>84.004999999999995</v>
      </c>
      <c r="AL1338" s="1">
        <v>1</v>
      </c>
      <c r="AM1338" s="1" t="s">
        <v>61</v>
      </c>
      <c r="AN1338" s="1" t="s">
        <v>19675</v>
      </c>
      <c r="AO1338" s="1" t="s">
        <v>9779</v>
      </c>
      <c r="AP1338" s="1">
        <v>3.0240000000000002E-3</v>
      </c>
      <c r="AQ1338" s="4">
        <v>6.4988999999999995E-7</v>
      </c>
      <c r="AR1338" s="1">
        <v>129.86000000000001</v>
      </c>
      <c r="AS1338" s="1" t="s">
        <v>19676</v>
      </c>
      <c r="AT1338" s="1" t="s">
        <v>19677</v>
      </c>
      <c r="AU1338" s="1" t="s">
        <v>35914</v>
      </c>
      <c r="AV1338" s="1">
        <v>3</v>
      </c>
      <c r="AW1338" s="1">
        <v>2</v>
      </c>
      <c r="AX1338" s="1">
        <v>630.26680999999996</v>
      </c>
      <c r="AY1338" s="1">
        <v>-0.42136000000000001</v>
      </c>
      <c r="AZ1338" s="1">
        <v>335080</v>
      </c>
      <c r="BB1338" s="1">
        <v>114970</v>
      </c>
      <c r="BC1338" s="1">
        <v>99209</v>
      </c>
      <c r="BD1338" s="1">
        <v>120900</v>
      </c>
    </row>
    <row r="1339" spans="1:56">
      <c r="A1339" s="1">
        <v>1336</v>
      </c>
      <c r="B1339" s="1">
        <v>637</v>
      </c>
      <c r="C1339" s="1">
        <v>670</v>
      </c>
      <c r="D1339" s="1">
        <v>670</v>
      </c>
      <c r="E1339" s="1" t="s">
        <v>81</v>
      </c>
      <c r="F1339" s="1">
        <v>1039</v>
      </c>
      <c r="G1339" s="1">
        <v>1276</v>
      </c>
      <c r="H1339" s="1">
        <v>3574</v>
      </c>
      <c r="I1339" s="1">
        <v>5664</v>
      </c>
      <c r="J1339" s="1" t="s">
        <v>32378</v>
      </c>
      <c r="K1339" s="1">
        <v>16359</v>
      </c>
      <c r="L1339" s="1">
        <v>3573</v>
      </c>
      <c r="M1339" s="1">
        <v>5663</v>
      </c>
      <c r="N1339" s="1" t="s">
        <v>32394</v>
      </c>
      <c r="O1339" s="1">
        <v>16127</v>
      </c>
      <c r="P1339" s="1" t="s">
        <v>4666</v>
      </c>
      <c r="Q1339" s="1" t="s">
        <v>4667</v>
      </c>
      <c r="R1339" s="1" t="s">
        <v>4667</v>
      </c>
      <c r="S1339" s="3" t="s">
        <v>4668</v>
      </c>
      <c r="T1339" s="1" t="s">
        <v>4669</v>
      </c>
      <c r="U1339" s="1" t="s">
        <v>4670</v>
      </c>
      <c r="V1339" s="1" t="s">
        <v>4671</v>
      </c>
      <c r="W1339" s="1">
        <v>0.99999300000000002</v>
      </c>
      <c r="X1339" s="1">
        <v>59.0625</v>
      </c>
      <c r="Y1339" s="1">
        <v>1</v>
      </c>
      <c r="Z1339" s="1">
        <v>71.558499999999995</v>
      </c>
      <c r="AA1339" s="1">
        <v>4.3336700000000004E-3</v>
      </c>
      <c r="AB1339" s="1">
        <v>104.64</v>
      </c>
      <c r="AC1339" s="1">
        <v>0.99999300000000002</v>
      </c>
      <c r="AD1339" s="1">
        <v>59.0625</v>
      </c>
      <c r="AE1339" s="1">
        <v>0.24327499999999999</v>
      </c>
      <c r="AF1339" s="1">
        <v>63.197000000000003</v>
      </c>
      <c r="AG1339" s="1">
        <v>1</v>
      </c>
      <c r="AH1339" s="1">
        <v>86.462199999999996</v>
      </c>
      <c r="AI1339" s="1">
        <v>1.72439E-2</v>
      </c>
      <c r="AJ1339" s="1">
        <v>89.531999999999996</v>
      </c>
      <c r="AL1339" s="1">
        <v>2</v>
      </c>
      <c r="AM1339" s="1" t="s">
        <v>61</v>
      </c>
      <c r="AN1339" s="1" t="s">
        <v>35915</v>
      </c>
      <c r="AO1339" s="1" t="s">
        <v>466</v>
      </c>
      <c r="AP1339" s="1">
        <v>5.7000000000000002E-3</v>
      </c>
      <c r="AQ1339" s="1">
        <v>4.3336700000000004E-3</v>
      </c>
      <c r="AR1339" s="1">
        <v>104.64</v>
      </c>
      <c r="AS1339" s="1" t="s">
        <v>35916</v>
      </c>
      <c r="AT1339" s="1" t="s">
        <v>35917</v>
      </c>
      <c r="AU1339" s="1" t="s">
        <v>35918</v>
      </c>
      <c r="AV1339" s="1">
        <v>5</v>
      </c>
      <c r="AW1339" s="1">
        <v>3</v>
      </c>
      <c r="AX1339" s="1">
        <v>648.25532999999996</v>
      </c>
      <c r="AY1339" s="1">
        <v>-2.4986000000000001E-2</v>
      </c>
      <c r="AZ1339" s="1">
        <v>3505800</v>
      </c>
      <c r="BB1339" s="1">
        <v>1677200</v>
      </c>
      <c r="BC1339" s="1">
        <v>1010600</v>
      </c>
      <c r="BD1339" s="1">
        <v>817960</v>
      </c>
    </row>
    <row r="1340" spans="1:56">
      <c r="A1340" s="1">
        <v>1337</v>
      </c>
      <c r="B1340" s="1">
        <v>637</v>
      </c>
      <c r="C1340" s="1">
        <v>674</v>
      </c>
      <c r="D1340" s="1">
        <v>674</v>
      </c>
      <c r="E1340" s="1" t="s">
        <v>81</v>
      </c>
      <c r="F1340" s="1">
        <v>1039</v>
      </c>
      <c r="G1340" s="1">
        <v>1276</v>
      </c>
      <c r="H1340" s="1">
        <v>3574</v>
      </c>
      <c r="I1340" s="1">
        <v>5664</v>
      </c>
      <c r="J1340" s="1" t="s">
        <v>32378</v>
      </c>
      <c r="K1340" s="1">
        <v>16359</v>
      </c>
      <c r="L1340" s="1">
        <v>3573</v>
      </c>
      <c r="M1340" s="1">
        <v>5663</v>
      </c>
      <c r="N1340" s="1" t="s">
        <v>32394</v>
      </c>
      <c r="O1340" s="1">
        <v>16127</v>
      </c>
      <c r="P1340" s="1" t="s">
        <v>4666</v>
      </c>
      <c r="Q1340" s="1" t="s">
        <v>4667</v>
      </c>
      <c r="R1340" s="1" t="s">
        <v>4667</v>
      </c>
      <c r="S1340" s="3" t="s">
        <v>4668</v>
      </c>
      <c r="T1340" s="1" t="s">
        <v>4669</v>
      </c>
      <c r="U1340" s="1" t="s">
        <v>4670</v>
      </c>
      <c r="V1340" s="1" t="s">
        <v>4671</v>
      </c>
      <c r="W1340" s="1">
        <v>0.90799200000000002</v>
      </c>
      <c r="X1340" s="1">
        <v>14.713900000000001</v>
      </c>
      <c r="Y1340" s="1">
        <v>0.99988100000000002</v>
      </c>
      <c r="Z1340" s="1">
        <v>43.342399999999998</v>
      </c>
      <c r="AA1340" s="1">
        <v>4.3336700000000004E-3</v>
      </c>
      <c r="AB1340" s="1">
        <v>104.64</v>
      </c>
      <c r="AC1340" s="1">
        <v>0.90799200000000002</v>
      </c>
      <c r="AD1340" s="1">
        <v>14.713900000000001</v>
      </c>
      <c r="AE1340" s="1">
        <v>0.24327499999999999</v>
      </c>
      <c r="AF1340" s="1">
        <v>63.197000000000003</v>
      </c>
      <c r="AG1340" s="1">
        <v>0.99837200000000004</v>
      </c>
      <c r="AH1340" s="1">
        <v>32.648800000000001</v>
      </c>
      <c r="AI1340" s="1">
        <v>1.72439E-2</v>
      </c>
      <c r="AJ1340" s="1">
        <v>89.531999999999996</v>
      </c>
      <c r="AL1340" s="1">
        <v>2</v>
      </c>
      <c r="AM1340" s="1" t="s">
        <v>61</v>
      </c>
      <c r="AN1340" s="1" t="s">
        <v>35919</v>
      </c>
      <c r="AO1340" s="1" t="s">
        <v>379</v>
      </c>
      <c r="AP1340" s="1">
        <v>0.05</v>
      </c>
      <c r="AQ1340" s="1">
        <v>4.3336700000000004E-3</v>
      </c>
      <c r="AR1340" s="1">
        <v>104.64</v>
      </c>
      <c r="AS1340" s="1" t="s">
        <v>35916</v>
      </c>
      <c r="AT1340" s="1" t="s">
        <v>35917</v>
      </c>
      <c r="AU1340" s="1" t="s">
        <v>35918</v>
      </c>
      <c r="AV1340" s="1">
        <v>9</v>
      </c>
      <c r="AW1340" s="1">
        <v>3</v>
      </c>
      <c r="AX1340" s="1">
        <v>648.25532999999996</v>
      </c>
      <c r="AY1340" s="1">
        <v>-2.4986000000000001E-2</v>
      </c>
      <c r="AZ1340" s="1">
        <v>3505800</v>
      </c>
      <c r="BB1340" s="1">
        <v>1677200</v>
      </c>
      <c r="BC1340" s="1">
        <v>1010600</v>
      </c>
      <c r="BD1340" s="1">
        <v>817960</v>
      </c>
    </row>
    <row r="1341" spans="1:56">
      <c r="A1341" s="1">
        <v>1338</v>
      </c>
      <c r="B1341" s="1">
        <v>637</v>
      </c>
      <c r="C1341" s="1">
        <v>294</v>
      </c>
      <c r="D1341" s="1">
        <v>294</v>
      </c>
      <c r="E1341" s="1" t="s">
        <v>81</v>
      </c>
      <c r="F1341" s="1">
        <v>2266</v>
      </c>
      <c r="G1341" s="1">
        <v>2782</v>
      </c>
      <c r="H1341" s="1">
        <v>7660</v>
      </c>
      <c r="I1341" s="1">
        <v>12742</v>
      </c>
      <c r="J1341" s="1" t="s">
        <v>32378</v>
      </c>
      <c r="K1341" s="1">
        <v>17150</v>
      </c>
      <c r="L1341" s="1">
        <v>7660</v>
      </c>
      <c r="M1341" s="1">
        <v>12742</v>
      </c>
      <c r="N1341" s="1" t="s">
        <v>32378</v>
      </c>
      <c r="O1341" s="1">
        <v>17150</v>
      </c>
      <c r="P1341" s="1" t="s">
        <v>4666</v>
      </c>
      <c r="Q1341" s="1" t="s">
        <v>4667</v>
      </c>
      <c r="R1341" s="1" t="s">
        <v>4667</v>
      </c>
      <c r="S1341" s="3" t="s">
        <v>4668</v>
      </c>
      <c r="T1341" s="1" t="s">
        <v>4669</v>
      </c>
      <c r="U1341" s="1" t="s">
        <v>4670</v>
      </c>
      <c r="V1341" s="1" t="s">
        <v>4671</v>
      </c>
      <c r="W1341" s="1">
        <v>0.99998699999999996</v>
      </c>
      <c r="X1341" s="1">
        <v>48.704700000000003</v>
      </c>
      <c r="AC1341" s="1">
        <v>0.99998699999999996</v>
      </c>
      <c r="AD1341" s="1">
        <v>48.704700000000003</v>
      </c>
      <c r="AE1341" s="4">
        <v>2.14689E-10</v>
      </c>
      <c r="AF1341" s="1">
        <v>150.62</v>
      </c>
      <c r="AG1341" s="1">
        <v>0.99999300000000002</v>
      </c>
      <c r="AH1341" s="1">
        <v>51.6646</v>
      </c>
      <c r="AI1341" s="4">
        <v>1.1691500000000001E-6</v>
      </c>
      <c r="AJ1341" s="1">
        <v>127.39</v>
      </c>
      <c r="AL1341" s="1">
        <v>1</v>
      </c>
      <c r="AM1341" s="1" t="s">
        <v>61</v>
      </c>
      <c r="AN1341" s="1" t="s">
        <v>4676</v>
      </c>
      <c r="AO1341" s="1" t="s">
        <v>1485</v>
      </c>
      <c r="AP1341" s="1">
        <v>4.2000000000000003E-2</v>
      </c>
      <c r="AQ1341" s="4">
        <v>2.14689E-10</v>
      </c>
      <c r="AR1341" s="1">
        <v>150.62</v>
      </c>
      <c r="AS1341" s="1" t="s">
        <v>19683</v>
      </c>
      <c r="AT1341" s="1" t="s">
        <v>35920</v>
      </c>
      <c r="AU1341" s="1" t="s">
        <v>35921</v>
      </c>
      <c r="AV1341" s="1">
        <v>3</v>
      </c>
      <c r="AW1341" s="1">
        <v>2</v>
      </c>
      <c r="AX1341" s="1">
        <v>614.78972999999996</v>
      </c>
      <c r="AY1341" s="1">
        <v>-2.1935E-2</v>
      </c>
      <c r="AZ1341" s="1">
        <v>1675200</v>
      </c>
      <c r="BB1341" s="1">
        <v>0</v>
      </c>
      <c r="BC1341" s="1">
        <v>908790</v>
      </c>
      <c r="BD1341" s="1">
        <v>766410</v>
      </c>
    </row>
    <row r="1342" spans="1:56">
      <c r="A1342" s="1">
        <v>1339</v>
      </c>
      <c r="B1342" s="1">
        <v>637</v>
      </c>
      <c r="C1342" s="1">
        <v>257</v>
      </c>
      <c r="D1342" s="1">
        <v>257</v>
      </c>
      <c r="E1342" s="1" t="s">
        <v>81</v>
      </c>
      <c r="F1342" s="1">
        <v>2436</v>
      </c>
      <c r="G1342" s="1">
        <v>2985</v>
      </c>
      <c r="H1342" s="1">
        <v>8207</v>
      </c>
      <c r="I1342" s="1">
        <v>13486</v>
      </c>
      <c r="J1342" s="1" t="s">
        <v>32394</v>
      </c>
      <c r="K1342" s="1">
        <v>29094</v>
      </c>
      <c r="L1342" s="1">
        <v>8207</v>
      </c>
      <c r="M1342" s="1">
        <v>13486</v>
      </c>
      <c r="N1342" s="1" t="s">
        <v>32394</v>
      </c>
      <c r="O1342" s="1">
        <v>29094</v>
      </c>
      <c r="P1342" s="1" t="s">
        <v>4666</v>
      </c>
      <c r="Q1342" s="1" t="s">
        <v>4667</v>
      </c>
      <c r="R1342" s="1" t="s">
        <v>4667</v>
      </c>
      <c r="S1342" s="3" t="s">
        <v>4668</v>
      </c>
      <c r="T1342" s="1" t="s">
        <v>4669</v>
      </c>
      <c r="U1342" s="1" t="s">
        <v>4670</v>
      </c>
      <c r="V1342" s="1" t="s">
        <v>4671</v>
      </c>
      <c r="W1342" s="1">
        <v>0.99883999999999995</v>
      </c>
      <c r="X1342" s="1">
        <v>33.8782</v>
      </c>
      <c r="Y1342" s="1">
        <v>0.99883999999999995</v>
      </c>
      <c r="Z1342" s="1">
        <v>33.8782</v>
      </c>
      <c r="AA1342" s="1">
        <v>0.10548</v>
      </c>
      <c r="AB1342" s="1">
        <v>90.052000000000007</v>
      </c>
      <c r="AL1342" s="1">
        <v>2</v>
      </c>
      <c r="AM1342" s="1" t="s">
        <v>61</v>
      </c>
      <c r="AN1342" s="1" t="s">
        <v>4678</v>
      </c>
      <c r="AO1342" s="1" t="s">
        <v>4679</v>
      </c>
      <c r="AP1342" s="1">
        <v>1.11111E-3</v>
      </c>
      <c r="AQ1342" s="1">
        <v>0.10548</v>
      </c>
      <c r="AR1342" s="1">
        <v>90.052000000000007</v>
      </c>
      <c r="AS1342" s="1" t="s">
        <v>35922</v>
      </c>
      <c r="AT1342" s="1" t="s">
        <v>35923</v>
      </c>
      <c r="AU1342" s="1" t="s">
        <v>35924</v>
      </c>
      <c r="AV1342" s="1">
        <v>1</v>
      </c>
      <c r="AW1342" s="1">
        <v>4</v>
      </c>
      <c r="AX1342" s="1">
        <v>675.80992000000003</v>
      </c>
      <c r="AY1342" s="1">
        <v>0.47343000000000002</v>
      </c>
      <c r="AZ1342" s="1">
        <v>353670</v>
      </c>
      <c r="BB1342" s="1">
        <v>353670</v>
      </c>
      <c r="BC1342" s="1">
        <v>0</v>
      </c>
      <c r="BD1342" s="1">
        <v>0</v>
      </c>
    </row>
    <row r="1343" spans="1:56">
      <c r="A1343" s="1">
        <v>1340</v>
      </c>
      <c r="B1343" s="1">
        <v>637</v>
      </c>
      <c r="C1343" s="1">
        <v>259</v>
      </c>
      <c r="D1343" s="1">
        <v>259</v>
      </c>
      <c r="E1343" s="1" t="s">
        <v>81</v>
      </c>
      <c r="F1343" s="1">
        <v>2436</v>
      </c>
      <c r="G1343" s="1">
        <v>2985</v>
      </c>
      <c r="H1343" s="1">
        <v>8207</v>
      </c>
      <c r="I1343" s="1">
        <v>13486</v>
      </c>
      <c r="J1343" s="1" t="s">
        <v>32394</v>
      </c>
      <c r="K1343" s="1">
        <v>29094</v>
      </c>
      <c r="L1343" s="1">
        <v>8207</v>
      </c>
      <c r="M1343" s="1">
        <v>13486</v>
      </c>
      <c r="N1343" s="1" t="s">
        <v>32394</v>
      </c>
      <c r="O1343" s="1">
        <v>29094</v>
      </c>
      <c r="P1343" s="1" t="s">
        <v>4666</v>
      </c>
      <c r="Q1343" s="1" t="s">
        <v>4667</v>
      </c>
      <c r="R1343" s="1" t="s">
        <v>4667</v>
      </c>
      <c r="S1343" s="3" t="s">
        <v>4668</v>
      </c>
      <c r="T1343" s="1" t="s">
        <v>4669</v>
      </c>
      <c r="U1343" s="1" t="s">
        <v>4670</v>
      </c>
      <c r="V1343" s="1" t="s">
        <v>4671</v>
      </c>
      <c r="W1343" s="1">
        <v>0.99883999999999995</v>
      </c>
      <c r="X1343" s="1">
        <v>33.8782</v>
      </c>
      <c r="Y1343" s="1">
        <v>0.99883999999999995</v>
      </c>
      <c r="Z1343" s="1">
        <v>33.8782</v>
      </c>
      <c r="AA1343" s="1">
        <v>0.10548</v>
      </c>
      <c r="AB1343" s="1">
        <v>90.052000000000007</v>
      </c>
      <c r="AL1343" s="1">
        <v>2</v>
      </c>
      <c r="AM1343" s="1" t="s">
        <v>61</v>
      </c>
      <c r="AN1343" s="1" t="s">
        <v>4683</v>
      </c>
      <c r="AO1343" s="1" t="s">
        <v>4684</v>
      </c>
      <c r="AP1343" s="1">
        <v>1.7639999999999999E-3</v>
      </c>
      <c r="AQ1343" s="1">
        <v>0.10548</v>
      </c>
      <c r="AR1343" s="1">
        <v>90.052000000000007</v>
      </c>
      <c r="AS1343" s="1" t="s">
        <v>35922</v>
      </c>
      <c r="AT1343" s="1" t="s">
        <v>35923</v>
      </c>
      <c r="AU1343" s="1" t="s">
        <v>35924</v>
      </c>
      <c r="AV1343" s="1">
        <v>3</v>
      </c>
      <c r="AW1343" s="1">
        <v>4</v>
      </c>
      <c r="AX1343" s="1">
        <v>675.80992000000003</v>
      </c>
      <c r="AY1343" s="1">
        <v>0.47343000000000002</v>
      </c>
      <c r="AZ1343" s="1">
        <v>353670</v>
      </c>
      <c r="BB1343" s="1">
        <v>353670</v>
      </c>
      <c r="BC1343" s="1">
        <v>0</v>
      </c>
      <c r="BD1343" s="1">
        <v>0</v>
      </c>
    </row>
    <row r="1344" spans="1:56">
      <c r="A1344" s="1">
        <v>1341</v>
      </c>
      <c r="B1344" s="1">
        <v>637</v>
      </c>
      <c r="C1344" s="1">
        <v>741</v>
      </c>
      <c r="D1344" s="1">
        <v>741</v>
      </c>
      <c r="E1344" s="1" t="s">
        <v>81</v>
      </c>
      <c r="F1344" s="1">
        <v>2842</v>
      </c>
      <c r="G1344" s="1">
        <v>3508</v>
      </c>
      <c r="H1344" s="1">
        <v>9637</v>
      </c>
      <c r="I1344" s="1">
        <v>15594</v>
      </c>
      <c r="J1344" s="1" t="s">
        <v>32378</v>
      </c>
      <c r="K1344" s="1">
        <v>14473</v>
      </c>
      <c r="L1344" s="1">
        <v>9636</v>
      </c>
      <c r="M1344" s="1">
        <v>15593</v>
      </c>
      <c r="N1344" s="1" t="s">
        <v>32394</v>
      </c>
      <c r="O1344" s="1">
        <v>14195</v>
      </c>
      <c r="P1344" s="1" t="s">
        <v>4666</v>
      </c>
      <c r="Q1344" s="1" t="s">
        <v>4667</v>
      </c>
      <c r="R1344" s="1" t="s">
        <v>4667</v>
      </c>
      <c r="S1344" s="3" t="s">
        <v>4668</v>
      </c>
      <c r="T1344" s="1" t="s">
        <v>4669</v>
      </c>
      <c r="U1344" s="1" t="s">
        <v>4670</v>
      </c>
      <c r="V1344" s="1" t="s">
        <v>4671</v>
      </c>
      <c r="W1344" s="1">
        <v>0.94681000000000004</v>
      </c>
      <c r="X1344" s="1">
        <v>12.5059</v>
      </c>
      <c r="Y1344" s="1">
        <v>0.98935799999999996</v>
      </c>
      <c r="Z1344" s="1">
        <v>19.684899999999999</v>
      </c>
      <c r="AA1344" s="1">
        <v>0.109959</v>
      </c>
      <c r="AB1344" s="1">
        <v>67.033000000000001</v>
      </c>
      <c r="AC1344" s="1">
        <v>0.94681000000000004</v>
      </c>
      <c r="AD1344" s="1">
        <v>12.5059</v>
      </c>
      <c r="AE1344" s="1">
        <v>0.391185</v>
      </c>
      <c r="AF1344" s="1">
        <v>49.988</v>
      </c>
      <c r="AG1344" s="1">
        <v>0.910161</v>
      </c>
      <c r="AH1344" s="1">
        <v>10.056699999999999</v>
      </c>
      <c r="AI1344" s="1">
        <v>0.25223600000000002</v>
      </c>
      <c r="AJ1344" s="1">
        <v>56.576000000000001</v>
      </c>
      <c r="AL1344" s="1">
        <v>1</v>
      </c>
      <c r="AM1344" s="1" t="s">
        <v>61</v>
      </c>
      <c r="AN1344" s="1" t="s">
        <v>19686</v>
      </c>
      <c r="AO1344" s="1" t="s">
        <v>139</v>
      </c>
      <c r="AP1344" s="1">
        <v>5.7000000000000002E-3</v>
      </c>
      <c r="AQ1344" s="1">
        <v>0.109959</v>
      </c>
      <c r="AR1344" s="1">
        <v>67.033000000000001</v>
      </c>
      <c r="AS1344" s="1" t="s">
        <v>35925</v>
      </c>
      <c r="AT1344" s="1" t="s">
        <v>35926</v>
      </c>
      <c r="AU1344" s="1" t="s">
        <v>35927</v>
      </c>
      <c r="AV1344" s="1">
        <v>9</v>
      </c>
      <c r="AW1344" s="1">
        <v>2</v>
      </c>
      <c r="AX1344" s="1">
        <v>655.32360000000006</v>
      </c>
      <c r="AY1344" s="1">
        <v>0.30214000000000002</v>
      </c>
      <c r="AZ1344" s="1">
        <v>351980</v>
      </c>
      <c r="BB1344" s="1">
        <v>105090</v>
      </c>
      <c r="BC1344" s="1">
        <v>119740</v>
      </c>
      <c r="BD1344" s="1">
        <v>127150</v>
      </c>
    </row>
    <row r="1345" spans="1:56">
      <c r="A1345" s="1">
        <v>1342</v>
      </c>
      <c r="B1345" s="1">
        <v>638</v>
      </c>
      <c r="C1345" s="1">
        <v>354</v>
      </c>
      <c r="D1345" s="1">
        <v>354</v>
      </c>
      <c r="E1345" s="1" t="s">
        <v>81</v>
      </c>
      <c r="F1345" s="1">
        <v>1459</v>
      </c>
      <c r="G1345" s="1">
        <v>1784</v>
      </c>
      <c r="H1345" s="1">
        <v>5041</v>
      </c>
      <c r="I1345" s="1">
        <v>8603</v>
      </c>
      <c r="J1345" s="1" t="s">
        <v>32378</v>
      </c>
      <c r="K1345" s="1">
        <v>15042</v>
      </c>
      <c r="L1345" s="1">
        <v>5038</v>
      </c>
      <c r="M1345" s="1">
        <v>8599</v>
      </c>
      <c r="N1345" s="1" t="s">
        <v>32398</v>
      </c>
      <c r="O1345" s="1">
        <v>15189</v>
      </c>
      <c r="P1345" s="1" t="s">
        <v>19700</v>
      </c>
      <c r="Q1345" s="1" t="s">
        <v>19701</v>
      </c>
      <c r="R1345" s="1" t="s">
        <v>19701</v>
      </c>
      <c r="S1345" s="3" t="s">
        <v>19702</v>
      </c>
      <c r="T1345" s="1" t="s">
        <v>19703</v>
      </c>
      <c r="U1345" s="1" t="s">
        <v>19704</v>
      </c>
      <c r="V1345" s="1" t="s">
        <v>19705</v>
      </c>
      <c r="W1345" s="1">
        <v>0.99999899999999997</v>
      </c>
      <c r="X1345" s="1">
        <v>58.339399999999998</v>
      </c>
      <c r="Y1345" s="1">
        <v>1</v>
      </c>
      <c r="Z1345" s="1">
        <v>174.34700000000001</v>
      </c>
      <c r="AA1345" s="4">
        <v>3.45269E-109</v>
      </c>
      <c r="AB1345" s="1">
        <v>289.68</v>
      </c>
      <c r="AC1345" s="1">
        <v>0.99999899999999997</v>
      </c>
      <c r="AD1345" s="1">
        <v>58.339399999999998</v>
      </c>
      <c r="AE1345" s="4">
        <v>6.8394900000000002E-109</v>
      </c>
      <c r="AF1345" s="1">
        <v>281.95999999999998</v>
      </c>
      <c r="AG1345" s="1">
        <v>1</v>
      </c>
      <c r="AH1345" s="1">
        <v>175.523</v>
      </c>
      <c r="AI1345" s="4">
        <v>6.7744800000000004E-147</v>
      </c>
      <c r="AJ1345" s="1">
        <v>317.27</v>
      </c>
      <c r="AL1345" s="1">
        <v>1</v>
      </c>
      <c r="AM1345" s="1" t="s">
        <v>61</v>
      </c>
      <c r="AN1345" s="1" t="s">
        <v>19706</v>
      </c>
      <c r="AO1345" s="1" t="s">
        <v>579</v>
      </c>
      <c r="AP1345" s="1">
        <v>7.5999999999999998E-2</v>
      </c>
      <c r="AQ1345" s="4">
        <v>6.7744800000000004E-147</v>
      </c>
      <c r="AR1345" s="1">
        <v>317.27</v>
      </c>
      <c r="AS1345" s="1" t="s">
        <v>19707</v>
      </c>
      <c r="AT1345" s="1" t="s">
        <v>19708</v>
      </c>
      <c r="AU1345" s="1" t="s">
        <v>35928</v>
      </c>
      <c r="AV1345" s="1">
        <v>4</v>
      </c>
      <c r="AW1345" s="1">
        <v>3</v>
      </c>
      <c r="AX1345" s="1">
        <v>643.25287000000003</v>
      </c>
      <c r="AY1345" s="1">
        <v>0.46096999999999999</v>
      </c>
      <c r="AZ1345" s="1">
        <v>2444800</v>
      </c>
      <c r="BB1345" s="1">
        <v>681700</v>
      </c>
      <c r="BC1345" s="1">
        <v>996260</v>
      </c>
      <c r="BD1345" s="1">
        <v>766820</v>
      </c>
    </row>
    <row r="1346" spans="1:56">
      <c r="A1346" s="1">
        <v>1343</v>
      </c>
      <c r="B1346" s="1">
        <v>639</v>
      </c>
      <c r="C1346" s="1">
        <v>224</v>
      </c>
      <c r="D1346" s="1">
        <v>224</v>
      </c>
      <c r="E1346" s="1" t="s">
        <v>81</v>
      </c>
      <c r="F1346" s="1">
        <v>1341</v>
      </c>
      <c r="G1346" s="1">
        <v>1643</v>
      </c>
      <c r="H1346" s="1">
        <v>4682</v>
      </c>
      <c r="I1346" s="1">
        <v>8037</v>
      </c>
      <c r="J1346" s="1" t="s">
        <v>32394</v>
      </c>
      <c r="K1346" s="1">
        <v>16219</v>
      </c>
      <c r="L1346" s="1">
        <v>4682</v>
      </c>
      <c r="M1346" s="1">
        <v>8037</v>
      </c>
      <c r="N1346" s="1" t="s">
        <v>32394</v>
      </c>
      <c r="O1346" s="1">
        <v>16219</v>
      </c>
      <c r="P1346" s="1" t="s">
        <v>19710</v>
      </c>
      <c r="Q1346" s="1" t="s">
        <v>19711</v>
      </c>
      <c r="R1346" s="1" t="s">
        <v>19711</v>
      </c>
      <c r="S1346" s="3" t="s">
        <v>19712</v>
      </c>
      <c r="T1346" s="1" t="s">
        <v>19713</v>
      </c>
      <c r="U1346" s="1" t="s">
        <v>19714</v>
      </c>
      <c r="V1346" s="1" t="s">
        <v>19715</v>
      </c>
      <c r="W1346" s="1">
        <v>0.91733699999999996</v>
      </c>
      <c r="X1346" s="1">
        <v>10.802</v>
      </c>
      <c r="Y1346" s="1">
        <v>0.91733699999999996</v>
      </c>
      <c r="Z1346" s="1">
        <v>10.802</v>
      </c>
      <c r="AA1346" s="1">
        <v>2.05621E-2</v>
      </c>
      <c r="AB1346" s="1">
        <v>81.86</v>
      </c>
      <c r="AG1346" s="1">
        <v>0.99042699999999995</v>
      </c>
      <c r="AH1346" s="1">
        <v>21.982500000000002</v>
      </c>
      <c r="AI1346" s="1">
        <v>3.1941799999999999E-2</v>
      </c>
      <c r="AJ1346" s="1">
        <v>76.356999999999999</v>
      </c>
      <c r="AL1346" s="1">
        <v>1</v>
      </c>
      <c r="AM1346" s="1" t="s">
        <v>61</v>
      </c>
      <c r="AN1346" s="1" t="s">
        <v>19716</v>
      </c>
      <c r="AO1346" s="1" t="s">
        <v>139</v>
      </c>
      <c r="AP1346" s="1">
        <v>5.7000000000000002E-3</v>
      </c>
      <c r="AQ1346" s="1">
        <v>2.05621E-2</v>
      </c>
      <c r="AR1346" s="1">
        <v>81.86</v>
      </c>
      <c r="AS1346" s="1" t="s">
        <v>19717</v>
      </c>
      <c r="AT1346" s="1" t="s">
        <v>35929</v>
      </c>
      <c r="AU1346" s="1" t="s">
        <v>35930</v>
      </c>
      <c r="AV1346" s="1">
        <v>10</v>
      </c>
      <c r="AW1346" s="1">
        <v>3</v>
      </c>
      <c r="AX1346" s="1">
        <v>434.21848999999997</v>
      </c>
      <c r="AY1346" s="1">
        <v>-0.66713999999999996</v>
      </c>
      <c r="AZ1346" s="1">
        <v>223870</v>
      </c>
      <c r="BB1346" s="1">
        <v>146790</v>
      </c>
      <c r="BC1346" s="1">
        <v>0</v>
      </c>
      <c r="BD1346" s="1">
        <v>77081</v>
      </c>
    </row>
    <row r="1347" spans="1:56">
      <c r="A1347" s="1">
        <v>1344</v>
      </c>
      <c r="B1347" s="1">
        <v>640</v>
      </c>
      <c r="C1347" s="1">
        <v>10</v>
      </c>
      <c r="D1347" s="1">
        <v>10</v>
      </c>
      <c r="E1347" s="1" t="s">
        <v>81</v>
      </c>
      <c r="F1347" s="1">
        <v>74</v>
      </c>
      <c r="G1347" s="1">
        <v>98</v>
      </c>
      <c r="H1347" s="1">
        <v>294</v>
      </c>
      <c r="I1347" s="1">
        <v>436</v>
      </c>
      <c r="J1347" s="1" t="s">
        <v>32378</v>
      </c>
      <c r="K1347" s="1">
        <v>25216</v>
      </c>
      <c r="L1347" s="1">
        <v>294</v>
      </c>
      <c r="M1347" s="1">
        <v>436</v>
      </c>
      <c r="N1347" s="1" t="s">
        <v>32378</v>
      </c>
      <c r="O1347" s="1">
        <v>25216</v>
      </c>
      <c r="P1347" s="1" t="s">
        <v>19730</v>
      </c>
      <c r="Q1347" s="1" t="s">
        <v>19731</v>
      </c>
      <c r="R1347" s="1" t="s">
        <v>19731</v>
      </c>
      <c r="S1347" s="3" t="s">
        <v>19732</v>
      </c>
      <c r="T1347" s="1" t="s">
        <v>19733</v>
      </c>
      <c r="U1347" s="1" t="s">
        <v>19734</v>
      </c>
      <c r="V1347" s="1" t="s">
        <v>19735</v>
      </c>
      <c r="W1347" s="1">
        <v>1</v>
      </c>
      <c r="X1347" s="1">
        <v>130.30600000000001</v>
      </c>
      <c r="AC1347" s="1">
        <v>1</v>
      </c>
      <c r="AD1347" s="1">
        <v>130.30600000000001</v>
      </c>
      <c r="AE1347" s="1">
        <v>2.2368400000000001E-4</v>
      </c>
      <c r="AF1347" s="1">
        <v>130.31</v>
      </c>
      <c r="AL1347" s="1">
        <v>2</v>
      </c>
      <c r="AM1347" s="1" t="s">
        <v>61</v>
      </c>
      <c r="AN1347" s="1" t="s">
        <v>35931</v>
      </c>
      <c r="AO1347" s="1" t="s">
        <v>189</v>
      </c>
      <c r="AP1347" s="1">
        <v>7.5999999999999998E-2</v>
      </c>
      <c r="AQ1347" s="1">
        <v>2.2368400000000001E-4</v>
      </c>
      <c r="AR1347" s="1">
        <v>130.31</v>
      </c>
      <c r="AS1347" s="1" t="s">
        <v>35932</v>
      </c>
      <c r="AT1347" s="1" t="s">
        <v>35933</v>
      </c>
      <c r="AU1347" s="1" t="s">
        <v>35934</v>
      </c>
      <c r="AV1347" s="1">
        <v>9</v>
      </c>
      <c r="AW1347" s="1">
        <v>2</v>
      </c>
      <c r="AX1347" s="1">
        <v>1030.3474000000001</v>
      </c>
      <c r="AY1347" s="1">
        <v>1.9950000000000001</v>
      </c>
      <c r="AZ1347" s="1">
        <v>55874</v>
      </c>
      <c r="BB1347" s="1">
        <v>0</v>
      </c>
      <c r="BC1347" s="1">
        <v>55874</v>
      </c>
      <c r="BD1347" s="1">
        <v>0</v>
      </c>
    </row>
    <row r="1348" spans="1:56">
      <c r="A1348" s="1">
        <v>1345</v>
      </c>
      <c r="B1348" s="1">
        <v>640</v>
      </c>
      <c r="C1348" s="1">
        <v>14</v>
      </c>
      <c r="D1348" s="1">
        <v>14</v>
      </c>
      <c r="E1348" s="1" t="s">
        <v>81</v>
      </c>
      <c r="F1348" s="1">
        <v>74</v>
      </c>
      <c r="G1348" s="1">
        <v>98</v>
      </c>
      <c r="H1348" s="1">
        <v>294</v>
      </c>
      <c r="I1348" s="1">
        <v>436</v>
      </c>
      <c r="J1348" s="1" t="s">
        <v>32378</v>
      </c>
      <c r="K1348" s="1">
        <v>25216</v>
      </c>
      <c r="L1348" s="1">
        <v>294</v>
      </c>
      <c r="M1348" s="1">
        <v>436</v>
      </c>
      <c r="N1348" s="1" t="s">
        <v>32378</v>
      </c>
      <c r="O1348" s="1">
        <v>25216</v>
      </c>
      <c r="P1348" s="1" t="s">
        <v>19730</v>
      </c>
      <c r="Q1348" s="1" t="s">
        <v>19731</v>
      </c>
      <c r="R1348" s="1" t="s">
        <v>19731</v>
      </c>
      <c r="S1348" s="3" t="s">
        <v>19732</v>
      </c>
      <c r="T1348" s="1" t="s">
        <v>19733</v>
      </c>
      <c r="U1348" s="1" t="s">
        <v>19734</v>
      </c>
      <c r="V1348" s="1" t="s">
        <v>19735</v>
      </c>
      <c r="W1348" s="1">
        <v>1</v>
      </c>
      <c r="X1348" s="1">
        <v>130.30600000000001</v>
      </c>
      <c r="AC1348" s="1">
        <v>1</v>
      </c>
      <c r="AD1348" s="1">
        <v>130.30600000000001</v>
      </c>
      <c r="AE1348" s="1">
        <v>2.2368400000000001E-4</v>
      </c>
      <c r="AF1348" s="1">
        <v>130.31</v>
      </c>
      <c r="AL1348" s="1">
        <v>2</v>
      </c>
      <c r="AM1348" s="1" t="s">
        <v>61</v>
      </c>
      <c r="AN1348" s="1" t="s">
        <v>35935</v>
      </c>
      <c r="AO1348" s="1" t="s">
        <v>218</v>
      </c>
      <c r="AP1348" s="1">
        <v>0.11700000000000001</v>
      </c>
      <c r="AQ1348" s="1">
        <v>2.2368400000000001E-4</v>
      </c>
      <c r="AR1348" s="1">
        <v>130.31</v>
      </c>
      <c r="AS1348" s="1" t="s">
        <v>35932</v>
      </c>
      <c r="AT1348" s="1" t="s">
        <v>35933</v>
      </c>
      <c r="AU1348" s="1" t="s">
        <v>35934</v>
      </c>
      <c r="AV1348" s="1">
        <v>13</v>
      </c>
      <c r="AW1348" s="1">
        <v>2</v>
      </c>
      <c r="AX1348" s="1">
        <v>1030.3474000000001</v>
      </c>
      <c r="AY1348" s="1">
        <v>1.9950000000000001</v>
      </c>
      <c r="AZ1348" s="1">
        <v>55874</v>
      </c>
      <c r="BB1348" s="1">
        <v>0</v>
      </c>
      <c r="BC1348" s="1">
        <v>55874</v>
      </c>
      <c r="BD1348" s="1">
        <v>0</v>
      </c>
    </row>
    <row r="1349" spans="1:56">
      <c r="A1349" s="1">
        <v>1346</v>
      </c>
      <c r="B1349" s="1">
        <v>640</v>
      </c>
      <c r="C1349" s="1">
        <v>171</v>
      </c>
      <c r="D1349" s="1">
        <v>171</v>
      </c>
      <c r="E1349" s="1" t="s">
        <v>81</v>
      </c>
      <c r="F1349" s="1">
        <v>239</v>
      </c>
      <c r="G1349" s="1">
        <v>301</v>
      </c>
      <c r="H1349" s="1">
        <v>888</v>
      </c>
      <c r="I1349" s="1">
        <v>1412</v>
      </c>
      <c r="J1349" s="1" t="s">
        <v>32378</v>
      </c>
      <c r="K1349" s="1">
        <v>10790</v>
      </c>
      <c r="L1349" s="1">
        <v>887</v>
      </c>
      <c r="M1349" s="1">
        <v>1411</v>
      </c>
      <c r="N1349" s="1" t="s">
        <v>32394</v>
      </c>
      <c r="O1349" s="1">
        <v>10616</v>
      </c>
      <c r="P1349" s="1" t="s">
        <v>19730</v>
      </c>
      <c r="Q1349" s="1" t="s">
        <v>19731</v>
      </c>
      <c r="R1349" s="1" t="s">
        <v>19731</v>
      </c>
      <c r="S1349" s="3" t="s">
        <v>19732</v>
      </c>
      <c r="T1349" s="1" t="s">
        <v>19733</v>
      </c>
      <c r="U1349" s="1" t="s">
        <v>19734</v>
      </c>
      <c r="V1349" s="1" t="s">
        <v>19735</v>
      </c>
      <c r="W1349" s="1">
        <v>1</v>
      </c>
      <c r="X1349" s="1">
        <v>56.133099999999999</v>
      </c>
      <c r="Y1349" s="1">
        <v>1</v>
      </c>
      <c r="Z1349" s="1">
        <v>91.6995</v>
      </c>
      <c r="AA1349" s="1">
        <v>9.4651900000000001E-3</v>
      </c>
      <c r="AB1349" s="1">
        <v>91.7</v>
      </c>
      <c r="AC1349" s="1">
        <v>1</v>
      </c>
      <c r="AD1349" s="1">
        <v>56.133099999999999</v>
      </c>
      <c r="AE1349" s="1">
        <v>0.405941</v>
      </c>
      <c r="AF1349" s="1">
        <v>56.133000000000003</v>
      </c>
      <c r="AG1349" s="1">
        <v>1</v>
      </c>
      <c r="AH1349" s="1">
        <v>59.244900000000001</v>
      </c>
      <c r="AI1349" s="1">
        <v>0.33455800000000002</v>
      </c>
      <c r="AJ1349" s="1">
        <v>59.244999999999997</v>
      </c>
      <c r="AL1349" s="1">
        <v>2</v>
      </c>
      <c r="AM1349" s="1" t="s">
        <v>61</v>
      </c>
      <c r="AN1349" s="1" t="s">
        <v>35936</v>
      </c>
      <c r="AO1349" s="1" t="s">
        <v>108</v>
      </c>
      <c r="AP1349" s="1">
        <v>0.11700000000000001</v>
      </c>
      <c r="AQ1349" s="1">
        <v>9.4651900000000001E-3</v>
      </c>
      <c r="AR1349" s="1">
        <v>91.7</v>
      </c>
      <c r="AS1349" s="1" t="s">
        <v>35937</v>
      </c>
      <c r="AT1349" s="1" t="s">
        <v>35938</v>
      </c>
      <c r="AU1349" s="1" t="s">
        <v>35939</v>
      </c>
      <c r="AV1349" s="1">
        <v>4</v>
      </c>
      <c r="AW1349" s="1">
        <v>3</v>
      </c>
      <c r="AX1349" s="1">
        <v>685.24721999999997</v>
      </c>
      <c r="AY1349" s="1">
        <v>9.6765000000000004E-2</v>
      </c>
      <c r="AZ1349" s="1">
        <v>273810</v>
      </c>
      <c r="BB1349" s="1">
        <v>120940</v>
      </c>
      <c r="BC1349" s="1">
        <v>79769</v>
      </c>
      <c r="BD1349" s="1">
        <v>73101</v>
      </c>
    </row>
    <row r="1350" spans="1:56">
      <c r="A1350" s="1">
        <v>1347</v>
      </c>
      <c r="B1350" s="1">
        <v>640</v>
      </c>
      <c r="C1350" s="1">
        <v>179</v>
      </c>
      <c r="D1350" s="1">
        <v>179</v>
      </c>
      <c r="E1350" s="1" t="s">
        <v>81</v>
      </c>
      <c r="F1350" s="1">
        <v>239</v>
      </c>
      <c r="G1350" s="1">
        <v>301</v>
      </c>
      <c r="H1350" s="1">
        <v>888</v>
      </c>
      <c r="I1350" s="1">
        <v>1412</v>
      </c>
      <c r="J1350" s="1" t="s">
        <v>32378</v>
      </c>
      <c r="K1350" s="1">
        <v>10790</v>
      </c>
      <c r="L1350" s="1">
        <v>887</v>
      </c>
      <c r="M1350" s="1">
        <v>1411</v>
      </c>
      <c r="N1350" s="1" t="s">
        <v>32394</v>
      </c>
      <c r="O1350" s="1">
        <v>10616</v>
      </c>
      <c r="P1350" s="1" t="s">
        <v>19730</v>
      </c>
      <c r="Q1350" s="1" t="s">
        <v>19731</v>
      </c>
      <c r="R1350" s="1" t="s">
        <v>19731</v>
      </c>
      <c r="S1350" s="3" t="s">
        <v>19732</v>
      </c>
      <c r="T1350" s="1" t="s">
        <v>19733</v>
      </c>
      <c r="U1350" s="1" t="s">
        <v>19734</v>
      </c>
      <c r="V1350" s="1" t="s">
        <v>19735</v>
      </c>
      <c r="W1350" s="1">
        <v>1</v>
      </c>
      <c r="X1350" s="1">
        <v>56.133099999999999</v>
      </c>
      <c r="Y1350" s="1">
        <v>1</v>
      </c>
      <c r="Z1350" s="1">
        <v>91.6995</v>
      </c>
      <c r="AA1350" s="1">
        <v>9.4651900000000001E-3</v>
      </c>
      <c r="AB1350" s="1">
        <v>91.7</v>
      </c>
      <c r="AC1350" s="1">
        <v>1</v>
      </c>
      <c r="AD1350" s="1">
        <v>56.133099999999999</v>
      </c>
      <c r="AE1350" s="1">
        <v>0.405941</v>
      </c>
      <c r="AF1350" s="1">
        <v>56.133000000000003</v>
      </c>
      <c r="AG1350" s="1">
        <v>1</v>
      </c>
      <c r="AH1350" s="1">
        <v>59.244900000000001</v>
      </c>
      <c r="AI1350" s="1">
        <v>0.33455800000000002</v>
      </c>
      <c r="AJ1350" s="1">
        <v>59.244999999999997</v>
      </c>
      <c r="AL1350" s="1">
        <v>2</v>
      </c>
      <c r="AM1350" s="1" t="s">
        <v>61</v>
      </c>
      <c r="AN1350" s="1" t="s">
        <v>35940</v>
      </c>
      <c r="AO1350" s="1" t="s">
        <v>579</v>
      </c>
      <c r="AP1350" s="1">
        <v>7.5999999999999998E-2</v>
      </c>
      <c r="AQ1350" s="1">
        <v>9.4651900000000001E-3</v>
      </c>
      <c r="AR1350" s="1">
        <v>91.7</v>
      </c>
      <c r="AS1350" s="1" t="s">
        <v>35937</v>
      </c>
      <c r="AT1350" s="1" t="s">
        <v>35938</v>
      </c>
      <c r="AU1350" s="1" t="s">
        <v>35939</v>
      </c>
      <c r="AV1350" s="1">
        <v>12</v>
      </c>
      <c r="AW1350" s="1">
        <v>3</v>
      </c>
      <c r="AX1350" s="1">
        <v>685.24721999999997</v>
      </c>
      <c r="AY1350" s="1">
        <v>9.6765000000000004E-2</v>
      </c>
      <c r="AZ1350" s="1">
        <v>273810</v>
      </c>
      <c r="BB1350" s="1">
        <v>120940</v>
      </c>
      <c r="BC1350" s="1">
        <v>79769</v>
      </c>
      <c r="BD1350" s="1">
        <v>73101</v>
      </c>
    </row>
    <row r="1351" spans="1:56">
      <c r="A1351" s="1">
        <v>1348</v>
      </c>
      <c r="B1351" s="1">
        <v>640</v>
      </c>
      <c r="C1351" s="1">
        <v>151</v>
      </c>
      <c r="D1351" s="1">
        <v>151</v>
      </c>
      <c r="E1351" s="1" t="s">
        <v>81</v>
      </c>
      <c r="F1351" s="1">
        <v>567</v>
      </c>
      <c r="G1351" s="1">
        <v>690</v>
      </c>
      <c r="H1351" s="1">
        <v>1919</v>
      </c>
      <c r="I1351" s="1">
        <v>2993</v>
      </c>
      <c r="J1351" s="1" t="s">
        <v>32378</v>
      </c>
      <c r="K1351" s="1">
        <v>11153</v>
      </c>
      <c r="L1351" s="1">
        <v>1919</v>
      </c>
      <c r="M1351" s="1">
        <v>2993</v>
      </c>
      <c r="N1351" s="1" t="s">
        <v>32378</v>
      </c>
      <c r="O1351" s="1">
        <v>11153</v>
      </c>
      <c r="P1351" s="1" t="s">
        <v>19730</v>
      </c>
      <c r="Q1351" s="1" t="s">
        <v>19731</v>
      </c>
      <c r="R1351" s="1" t="s">
        <v>19731</v>
      </c>
      <c r="S1351" s="3" t="s">
        <v>19732</v>
      </c>
      <c r="T1351" s="1" t="s">
        <v>19733</v>
      </c>
      <c r="U1351" s="1" t="s">
        <v>19734</v>
      </c>
      <c r="V1351" s="1" t="s">
        <v>19735</v>
      </c>
      <c r="W1351" s="1">
        <v>1</v>
      </c>
      <c r="X1351" s="1">
        <v>82.534000000000006</v>
      </c>
      <c r="AC1351" s="1">
        <v>1</v>
      </c>
      <c r="AD1351" s="1">
        <v>82.534000000000006</v>
      </c>
      <c r="AE1351" s="1">
        <v>5.8736700000000003E-2</v>
      </c>
      <c r="AF1351" s="1">
        <v>82.534000000000006</v>
      </c>
      <c r="AL1351" s="1">
        <v>3</v>
      </c>
      <c r="AM1351" s="1" t="s">
        <v>61</v>
      </c>
      <c r="AN1351" s="1" t="s">
        <v>35941</v>
      </c>
      <c r="AQ1351" s="1">
        <v>5.8736700000000003E-2</v>
      </c>
      <c r="AR1351" s="1">
        <v>82.534000000000006</v>
      </c>
      <c r="AS1351" s="1" t="s">
        <v>35942</v>
      </c>
      <c r="AT1351" s="1" t="s">
        <v>35943</v>
      </c>
      <c r="AU1351" s="1" t="s">
        <v>35944</v>
      </c>
      <c r="AV1351" s="1">
        <v>4</v>
      </c>
      <c r="AW1351" s="1">
        <v>3</v>
      </c>
      <c r="AX1351" s="1">
        <v>874.63156000000004</v>
      </c>
      <c r="AY1351" s="1">
        <v>0.72877000000000003</v>
      </c>
      <c r="AZ1351" s="1">
        <v>95380</v>
      </c>
      <c r="BB1351" s="1">
        <v>0</v>
      </c>
      <c r="BC1351" s="1">
        <v>95380</v>
      </c>
      <c r="BD1351" s="1">
        <v>0</v>
      </c>
    </row>
    <row r="1352" spans="1:56">
      <c r="A1352" s="1">
        <v>1349</v>
      </c>
      <c r="B1352" s="1">
        <v>640</v>
      </c>
      <c r="C1352" s="1">
        <v>154</v>
      </c>
      <c r="D1352" s="1">
        <v>154</v>
      </c>
      <c r="E1352" s="1" t="s">
        <v>81</v>
      </c>
      <c r="F1352" s="1">
        <v>567</v>
      </c>
      <c r="G1352" s="1">
        <v>690</v>
      </c>
      <c r="H1352" s="1">
        <v>1919</v>
      </c>
      <c r="I1352" s="1">
        <v>2993</v>
      </c>
      <c r="J1352" s="1" t="s">
        <v>32378</v>
      </c>
      <c r="K1352" s="1">
        <v>11153</v>
      </c>
      <c r="L1352" s="1">
        <v>1919</v>
      </c>
      <c r="M1352" s="1">
        <v>2993</v>
      </c>
      <c r="N1352" s="1" t="s">
        <v>32378</v>
      </c>
      <c r="O1352" s="1">
        <v>11153</v>
      </c>
      <c r="P1352" s="1" t="s">
        <v>19730</v>
      </c>
      <c r="Q1352" s="1" t="s">
        <v>19731</v>
      </c>
      <c r="R1352" s="1" t="s">
        <v>19731</v>
      </c>
      <c r="S1352" s="3" t="s">
        <v>19732</v>
      </c>
      <c r="T1352" s="1" t="s">
        <v>19733</v>
      </c>
      <c r="U1352" s="1" t="s">
        <v>19734</v>
      </c>
      <c r="V1352" s="1" t="s">
        <v>19735</v>
      </c>
      <c r="W1352" s="1">
        <v>1</v>
      </c>
      <c r="X1352" s="1">
        <v>82.534000000000006</v>
      </c>
      <c r="AC1352" s="1">
        <v>1</v>
      </c>
      <c r="AD1352" s="1">
        <v>82.534000000000006</v>
      </c>
      <c r="AE1352" s="1">
        <v>5.8736700000000003E-2</v>
      </c>
      <c r="AF1352" s="1">
        <v>82.534000000000006</v>
      </c>
      <c r="AL1352" s="1">
        <v>3</v>
      </c>
      <c r="AM1352" s="1" t="s">
        <v>61</v>
      </c>
      <c r="AN1352" s="1" t="s">
        <v>35945</v>
      </c>
      <c r="AO1352" s="1" t="s">
        <v>218</v>
      </c>
      <c r="AP1352" s="1">
        <v>8.1000000000000003E-2</v>
      </c>
      <c r="AQ1352" s="1">
        <v>5.8736700000000003E-2</v>
      </c>
      <c r="AR1352" s="1">
        <v>82.534000000000006</v>
      </c>
      <c r="AS1352" s="1" t="s">
        <v>35942</v>
      </c>
      <c r="AT1352" s="1" t="s">
        <v>35943</v>
      </c>
      <c r="AU1352" s="1" t="s">
        <v>35944</v>
      </c>
      <c r="AV1352" s="1">
        <v>7</v>
      </c>
      <c r="AW1352" s="1">
        <v>3</v>
      </c>
      <c r="AX1352" s="1">
        <v>874.63156000000004</v>
      </c>
      <c r="AY1352" s="1">
        <v>0.72877000000000003</v>
      </c>
      <c r="AZ1352" s="1">
        <v>95380</v>
      </c>
      <c r="BB1352" s="1">
        <v>0</v>
      </c>
      <c r="BC1352" s="1">
        <v>95380</v>
      </c>
      <c r="BD1352" s="1">
        <v>0</v>
      </c>
    </row>
    <row r="1353" spans="1:56">
      <c r="A1353" s="1">
        <v>1350</v>
      </c>
      <c r="B1353" s="1">
        <v>640</v>
      </c>
      <c r="C1353" s="1">
        <v>162</v>
      </c>
      <c r="D1353" s="1">
        <v>162</v>
      </c>
      <c r="E1353" s="1" t="s">
        <v>81</v>
      </c>
      <c r="F1353" s="1" t="s">
        <v>35946</v>
      </c>
      <c r="G1353" s="1" t="s">
        <v>35947</v>
      </c>
      <c r="H1353" s="1">
        <v>3920</v>
      </c>
      <c r="I1353" s="1">
        <v>6302</v>
      </c>
      <c r="J1353" s="1" t="s">
        <v>32394</v>
      </c>
      <c r="K1353" s="1">
        <v>6200</v>
      </c>
      <c r="L1353" s="1">
        <v>3920</v>
      </c>
      <c r="M1353" s="1">
        <v>6302</v>
      </c>
      <c r="N1353" s="1" t="s">
        <v>32394</v>
      </c>
      <c r="O1353" s="1">
        <v>6200</v>
      </c>
      <c r="P1353" s="1" t="s">
        <v>19730</v>
      </c>
      <c r="Q1353" s="1" t="s">
        <v>19731</v>
      </c>
      <c r="R1353" s="1" t="s">
        <v>19731</v>
      </c>
      <c r="S1353" s="3" t="s">
        <v>19732</v>
      </c>
      <c r="T1353" s="1" t="s">
        <v>19733</v>
      </c>
      <c r="U1353" s="1" t="s">
        <v>19734</v>
      </c>
      <c r="V1353" s="1" t="s">
        <v>19735</v>
      </c>
      <c r="W1353" s="1">
        <v>1</v>
      </c>
      <c r="X1353" s="1">
        <v>139.18600000000001</v>
      </c>
      <c r="Y1353" s="1">
        <v>1</v>
      </c>
      <c r="Z1353" s="1">
        <v>139.18600000000001</v>
      </c>
      <c r="AA1353" s="4">
        <v>5.3846500000000002E-6</v>
      </c>
      <c r="AB1353" s="1">
        <v>139.19</v>
      </c>
      <c r="AC1353" s="1">
        <v>1</v>
      </c>
      <c r="AD1353" s="1">
        <v>82.534000000000006</v>
      </c>
      <c r="AE1353" s="1">
        <v>5.8736700000000003E-2</v>
      </c>
      <c r="AF1353" s="1">
        <v>82.534000000000006</v>
      </c>
      <c r="AL1353" s="1">
        <v>1</v>
      </c>
      <c r="AM1353" s="1" t="s">
        <v>61</v>
      </c>
      <c r="AN1353" s="1" t="s">
        <v>19736</v>
      </c>
      <c r="AO1353" s="1" t="s">
        <v>108</v>
      </c>
      <c r="AP1353" s="1">
        <v>0.11700000000000001</v>
      </c>
      <c r="AQ1353" s="4">
        <v>5.3846500000000002E-6</v>
      </c>
      <c r="AR1353" s="1">
        <v>139.19</v>
      </c>
      <c r="AS1353" s="1" t="s">
        <v>19737</v>
      </c>
      <c r="AT1353" s="1" t="s">
        <v>19738</v>
      </c>
      <c r="AU1353" s="1" t="s">
        <v>35948</v>
      </c>
      <c r="AV1353" s="1">
        <v>4</v>
      </c>
      <c r="AW1353" s="1">
        <v>2</v>
      </c>
      <c r="AX1353" s="1">
        <v>593.22460999999998</v>
      </c>
      <c r="AY1353" s="1">
        <v>-0.69704999999999995</v>
      </c>
      <c r="AZ1353" s="1">
        <v>69636</v>
      </c>
      <c r="BB1353" s="1">
        <v>69636</v>
      </c>
      <c r="BC1353" s="1">
        <v>0</v>
      </c>
      <c r="BD1353" s="1">
        <v>0</v>
      </c>
    </row>
    <row r="1354" spans="1:56">
      <c r="A1354" s="1">
        <v>1351</v>
      </c>
      <c r="B1354" s="1">
        <v>640</v>
      </c>
      <c r="C1354" s="1">
        <v>608</v>
      </c>
      <c r="D1354" s="1">
        <v>608</v>
      </c>
      <c r="E1354" s="1" t="s">
        <v>81</v>
      </c>
      <c r="F1354" s="1" t="s">
        <v>35949</v>
      </c>
      <c r="G1354" s="1" t="s">
        <v>35950</v>
      </c>
      <c r="H1354" s="1">
        <v>4005</v>
      </c>
      <c r="I1354" s="1">
        <v>6468</v>
      </c>
      <c r="J1354" s="1" t="s">
        <v>32394</v>
      </c>
      <c r="K1354" s="1">
        <v>10362</v>
      </c>
      <c r="L1354" s="1">
        <v>3995</v>
      </c>
      <c r="M1354" s="1">
        <v>6457</v>
      </c>
      <c r="N1354" s="1" t="s">
        <v>32378</v>
      </c>
      <c r="O1354" s="1">
        <v>9330</v>
      </c>
      <c r="P1354" s="1" t="s">
        <v>19730</v>
      </c>
      <c r="Q1354" s="1" t="s">
        <v>19731</v>
      </c>
      <c r="R1354" s="1" t="s">
        <v>19731</v>
      </c>
      <c r="S1354" s="3" t="s">
        <v>19732</v>
      </c>
      <c r="T1354" s="1" t="s">
        <v>19733</v>
      </c>
      <c r="U1354" s="1" t="s">
        <v>19734</v>
      </c>
      <c r="V1354" s="1" t="s">
        <v>19735</v>
      </c>
      <c r="W1354" s="1">
        <v>0.93614299999999995</v>
      </c>
      <c r="X1354" s="1">
        <v>9.0241799999999994</v>
      </c>
      <c r="Y1354" s="1">
        <v>0.93614299999999995</v>
      </c>
      <c r="Z1354" s="1">
        <v>9.0241799999999994</v>
      </c>
      <c r="AA1354" s="4">
        <v>2.4475200000000002E-19</v>
      </c>
      <c r="AB1354" s="1">
        <v>182.5</v>
      </c>
      <c r="AC1354" s="1">
        <v>0.99999099999999996</v>
      </c>
      <c r="AD1354" s="1">
        <v>50.642099999999999</v>
      </c>
      <c r="AE1354" s="4">
        <v>1.2870399999999999E-27</v>
      </c>
      <c r="AF1354" s="1">
        <v>197.04</v>
      </c>
      <c r="AG1354" s="1">
        <v>0.99999700000000002</v>
      </c>
      <c r="AH1354" s="1">
        <v>54.9253</v>
      </c>
      <c r="AI1354" s="4">
        <v>8.1957500000000004E-66</v>
      </c>
      <c r="AJ1354" s="1">
        <v>166.04</v>
      </c>
      <c r="AL1354" s="1">
        <v>3</v>
      </c>
      <c r="AM1354" s="1" t="s">
        <v>61</v>
      </c>
      <c r="AN1354" s="1" t="s">
        <v>35951</v>
      </c>
      <c r="AO1354" s="1" t="s">
        <v>108</v>
      </c>
      <c r="AP1354" s="1">
        <v>0.11700000000000001</v>
      </c>
      <c r="AQ1354" s="4">
        <v>1.2870399999999999E-27</v>
      </c>
      <c r="AR1354" s="1">
        <v>197.04</v>
      </c>
      <c r="AS1354" s="1" t="s">
        <v>35952</v>
      </c>
      <c r="AT1354" s="1" t="s">
        <v>35953</v>
      </c>
      <c r="AU1354" s="1" t="s">
        <v>35954</v>
      </c>
      <c r="AV1354" s="1">
        <v>4</v>
      </c>
      <c r="AW1354" s="1">
        <v>3</v>
      </c>
      <c r="AX1354" s="1">
        <v>719.24291000000005</v>
      </c>
      <c r="AY1354" s="1">
        <v>-3.6545000000000001E-2</v>
      </c>
      <c r="AZ1354" s="1">
        <v>174460</v>
      </c>
      <c r="BB1354" s="1">
        <v>108400</v>
      </c>
      <c r="BC1354" s="1">
        <v>33822</v>
      </c>
      <c r="BD1354" s="1">
        <v>32238</v>
      </c>
    </row>
    <row r="1355" spans="1:56">
      <c r="A1355" s="1">
        <v>1352</v>
      </c>
      <c r="B1355" s="1">
        <v>640</v>
      </c>
      <c r="C1355" s="1">
        <v>610</v>
      </c>
      <c r="D1355" s="1">
        <v>610</v>
      </c>
      <c r="E1355" s="1" t="s">
        <v>81</v>
      </c>
      <c r="F1355" s="1" t="s">
        <v>35949</v>
      </c>
      <c r="G1355" s="1" t="s">
        <v>35950</v>
      </c>
      <c r="H1355" s="1">
        <v>4005</v>
      </c>
      <c r="I1355" s="1">
        <v>6468</v>
      </c>
      <c r="J1355" s="1" t="s">
        <v>32394</v>
      </c>
      <c r="K1355" s="1">
        <v>10362</v>
      </c>
      <c r="L1355" s="1">
        <v>3995</v>
      </c>
      <c r="M1355" s="1">
        <v>6457</v>
      </c>
      <c r="N1355" s="1" t="s">
        <v>32378</v>
      </c>
      <c r="O1355" s="1">
        <v>9330</v>
      </c>
      <c r="P1355" s="1" t="s">
        <v>19730</v>
      </c>
      <c r="Q1355" s="1" t="s">
        <v>19731</v>
      </c>
      <c r="R1355" s="1" t="s">
        <v>19731</v>
      </c>
      <c r="S1355" s="3" t="s">
        <v>19732</v>
      </c>
      <c r="T1355" s="1" t="s">
        <v>19733</v>
      </c>
      <c r="U1355" s="1" t="s">
        <v>19734</v>
      </c>
      <c r="V1355" s="1" t="s">
        <v>19735</v>
      </c>
      <c r="W1355" s="1">
        <v>0.99096200000000001</v>
      </c>
      <c r="X1355" s="1">
        <v>18.1311</v>
      </c>
      <c r="Y1355" s="1">
        <v>0.99096200000000001</v>
      </c>
      <c r="Z1355" s="1">
        <v>18.1311</v>
      </c>
      <c r="AA1355" s="4">
        <v>2.4475200000000002E-19</v>
      </c>
      <c r="AB1355" s="1">
        <v>182.5</v>
      </c>
      <c r="AC1355" s="1">
        <v>1</v>
      </c>
      <c r="AD1355" s="1">
        <v>80.714500000000001</v>
      </c>
      <c r="AE1355" s="4">
        <v>1.2870399999999999E-27</v>
      </c>
      <c r="AF1355" s="1">
        <v>197.04</v>
      </c>
      <c r="AG1355" s="1">
        <v>1</v>
      </c>
      <c r="AH1355" s="1">
        <v>91.140100000000004</v>
      </c>
      <c r="AI1355" s="4">
        <v>8.1957500000000004E-66</v>
      </c>
      <c r="AJ1355" s="1">
        <v>166.04</v>
      </c>
      <c r="AL1355" s="1">
        <v>3</v>
      </c>
      <c r="AM1355" s="1" t="s">
        <v>61</v>
      </c>
      <c r="AN1355" s="1" t="s">
        <v>35955</v>
      </c>
      <c r="AO1355" s="1" t="s">
        <v>92</v>
      </c>
      <c r="AP1355" s="1">
        <v>8.1000000000000003E-2</v>
      </c>
      <c r="AQ1355" s="4">
        <v>1.2870399999999999E-27</v>
      </c>
      <c r="AR1355" s="1">
        <v>197.04</v>
      </c>
      <c r="AS1355" s="1" t="s">
        <v>35952</v>
      </c>
      <c r="AT1355" s="1" t="s">
        <v>35953</v>
      </c>
      <c r="AU1355" s="1" t="s">
        <v>35954</v>
      </c>
      <c r="AV1355" s="1">
        <v>6</v>
      </c>
      <c r="AW1355" s="1">
        <v>3</v>
      </c>
      <c r="AX1355" s="1">
        <v>719.24291000000005</v>
      </c>
      <c r="AY1355" s="1">
        <v>-3.6545000000000001E-2</v>
      </c>
      <c r="AZ1355" s="1">
        <v>137980</v>
      </c>
      <c r="BB1355" s="1">
        <v>71916</v>
      </c>
      <c r="BC1355" s="1">
        <v>33822</v>
      </c>
      <c r="BD1355" s="1">
        <v>32238</v>
      </c>
    </row>
    <row r="1356" spans="1:56">
      <c r="A1356" s="1">
        <v>1353</v>
      </c>
      <c r="B1356" s="1">
        <v>640</v>
      </c>
      <c r="C1356" s="1">
        <v>614</v>
      </c>
      <c r="D1356" s="1">
        <v>614</v>
      </c>
      <c r="E1356" s="1" t="s">
        <v>81</v>
      </c>
      <c r="F1356" s="1" t="s">
        <v>35949</v>
      </c>
      <c r="G1356" s="1" t="s">
        <v>35950</v>
      </c>
      <c r="H1356" s="1">
        <v>4005</v>
      </c>
      <c r="I1356" s="1">
        <v>6468</v>
      </c>
      <c r="J1356" s="1" t="s">
        <v>32394</v>
      </c>
      <c r="K1356" s="1">
        <v>10362</v>
      </c>
      <c r="L1356" s="1">
        <v>3995</v>
      </c>
      <c r="M1356" s="1">
        <v>6457</v>
      </c>
      <c r="N1356" s="1" t="s">
        <v>32378</v>
      </c>
      <c r="O1356" s="1">
        <v>9330</v>
      </c>
      <c r="P1356" s="1" t="s">
        <v>19730</v>
      </c>
      <c r="Q1356" s="1" t="s">
        <v>19731</v>
      </c>
      <c r="R1356" s="1" t="s">
        <v>19731</v>
      </c>
      <c r="S1356" s="3" t="s">
        <v>19732</v>
      </c>
      <c r="T1356" s="1" t="s">
        <v>19733</v>
      </c>
      <c r="U1356" s="1" t="s">
        <v>19734</v>
      </c>
      <c r="V1356" s="1" t="s">
        <v>19735</v>
      </c>
      <c r="W1356" s="1">
        <v>0.568222</v>
      </c>
      <c r="X1356" s="1">
        <v>0.65418900000000002</v>
      </c>
      <c r="Y1356" s="1">
        <v>0.568222</v>
      </c>
      <c r="Z1356" s="1">
        <v>0.65418900000000002</v>
      </c>
      <c r="AA1356" s="4">
        <v>2.4475200000000002E-19</v>
      </c>
      <c r="AB1356" s="1">
        <v>182.5</v>
      </c>
      <c r="AC1356" s="1">
        <v>1</v>
      </c>
      <c r="AD1356" s="1">
        <v>131.858</v>
      </c>
      <c r="AE1356" s="4">
        <v>1.2870399999999999E-27</v>
      </c>
      <c r="AF1356" s="1">
        <v>197.04</v>
      </c>
      <c r="AG1356" s="1">
        <v>1</v>
      </c>
      <c r="AH1356" s="1">
        <v>125.54900000000001</v>
      </c>
      <c r="AI1356" s="4">
        <v>8.1957500000000004E-66</v>
      </c>
      <c r="AJ1356" s="1">
        <v>166.04</v>
      </c>
      <c r="AL1356" s="1">
        <v>3</v>
      </c>
      <c r="AM1356" s="1" t="s">
        <v>61</v>
      </c>
      <c r="AN1356" s="1" t="s">
        <v>35956</v>
      </c>
      <c r="AO1356" s="1" t="s">
        <v>218</v>
      </c>
      <c r="AP1356" s="1">
        <v>0.11700000000000001</v>
      </c>
      <c r="AQ1356" s="4">
        <v>1.2870399999999999E-27</v>
      </c>
      <c r="AR1356" s="1">
        <v>197.04</v>
      </c>
      <c r="AS1356" s="1" t="s">
        <v>35952</v>
      </c>
      <c r="AT1356" s="1" t="s">
        <v>35953</v>
      </c>
      <c r="AU1356" s="1" t="s">
        <v>35954</v>
      </c>
      <c r="AV1356" s="1">
        <v>10</v>
      </c>
      <c r="AW1356" s="1">
        <v>3</v>
      </c>
      <c r="AX1356" s="1">
        <v>719.24291000000005</v>
      </c>
      <c r="AY1356" s="1">
        <v>-3.6545000000000001E-2</v>
      </c>
      <c r="AZ1356" s="1">
        <v>1784200</v>
      </c>
      <c r="BB1356" s="1">
        <v>592260</v>
      </c>
      <c r="BC1356" s="1">
        <v>632300</v>
      </c>
      <c r="BD1356" s="1">
        <v>559610</v>
      </c>
    </row>
    <row r="1357" spans="1:56">
      <c r="A1357" s="1">
        <v>1354</v>
      </c>
      <c r="B1357" s="1">
        <v>640</v>
      </c>
      <c r="C1357" s="1">
        <v>630</v>
      </c>
      <c r="D1357" s="1">
        <v>630</v>
      </c>
      <c r="E1357" s="1" t="s">
        <v>81</v>
      </c>
      <c r="F1357" s="1" t="s">
        <v>35957</v>
      </c>
      <c r="G1357" s="1" t="s">
        <v>35958</v>
      </c>
      <c r="H1357" s="1">
        <v>5306</v>
      </c>
      <c r="I1357" s="1">
        <v>8952</v>
      </c>
      <c r="J1357" s="1" t="s">
        <v>32378</v>
      </c>
      <c r="K1357" s="1">
        <v>10129</v>
      </c>
      <c r="L1357" s="1">
        <v>4322</v>
      </c>
      <c r="M1357" s="1">
        <v>7120</v>
      </c>
      <c r="N1357" s="1" t="s">
        <v>32398</v>
      </c>
      <c r="O1357" s="1">
        <v>15368</v>
      </c>
      <c r="P1357" s="1" t="s">
        <v>19730</v>
      </c>
      <c r="Q1357" s="1" t="s">
        <v>19731</v>
      </c>
      <c r="R1357" s="1" t="s">
        <v>19731</v>
      </c>
      <c r="S1357" s="3" t="s">
        <v>19732</v>
      </c>
      <c r="T1357" s="1" t="s">
        <v>19733</v>
      </c>
      <c r="U1357" s="1" t="s">
        <v>19734</v>
      </c>
      <c r="V1357" s="1" t="s">
        <v>19735</v>
      </c>
      <c r="W1357" s="1">
        <v>0.99646599999999996</v>
      </c>
      <c r="X1357" s="1">
        <v>24.5014</v>
      </c>
      <c r="Y1357" s="1">
        <v>0.99808799999999998</v>
      </c>
      <c r="Z1357" s="1">
        <v>27.175799999999999</v>
      </c>
      <c r="AA1357" s="4">
        <v>2.6094799999999999E-8</v>
      </c>
      <c r="AB1357" s="1">
        <v>147.22999999999999</v>
      </c>
      <c r="AC1357" s="1">
        <v>0.99646599999999996</v>
      </c>
      <c r="AD1357" s="1">
        <v>24.5014</v>
      </c>
      <c r="AE1357" s="4">
        <v>1.80169E-6</v>
      </c>
      <c r="AF1357" s="1">
        <v>139.04</v>
      </c>
      <c r="AG1357" s="1">
        <v>0.99951500000000004</v>
      </c>
      <c r="AH1357" s="1">
        <v>33.14</v>
      </c>
      <c r="AI1357" s="4">
        <v>1.02951E-19</v>
      </c>
      <c r="AJ1357" s="1">
        <v>180.67</v>
      </c>
      <c r="AL1357" s="1">
        <v>1</v>
      </c>
      <c r="AM1357" s="1" t="s">
        <v>61</v>
      </c>
      <c r="AN1357" s="1" t="s">
        <v>19742</v>
      </c>
      <c r="AO1357" s="1" t="s">
        <v>108</v>
      </c>
      <c r="AP1357" s="1">
        <v>0.11700000000000001</v>
      </c>
      <c r="AQ1357" s="4">
        <v>1.02951E-19</v>
      </c>
      <c r="AR1357" s="1">
        <v>180.67</v>
      </c>
      <c r="AS1357" s="1" t="s">
        <v>19743</v>
      </c>
      <c r="AT1357" s="1" t="s">
        <v>19744</v>
      </c>
      <c r="AU1357" s="1" t="s">
        <v>35959</v>
      </c>
      <c r="AV1357" s="1">
        <v>3</v>
      </c>
      <c r="AW1357" s="1">
        <v>2</v>
      </c>
      <c r="AX1357" s="1">
        <v>664.76630999999998</v>
      </c>
      <c r="AY1357" s="1">
        <v>0.3947</v>
      </c>
      <c r="AZ1357" s="1">
        <v>2073000</v>
      </c>
      <c r="BB1357" s="1">
        <v>880940</v>
      </c>
      <c r="BC1357" s="1">
        <v>511030</v>
      </c>
      <c r="BD1357" s="1">
        <v>681010</v>
      </c>
    </row>
    <row r="1358" spans="1:56">
      <c r="A1358" s="1">
        <v>1355</v>
      </c>
      <c r="B1358" s="1">
        <v>640</v>
      </c>
      <c r="C1358" s="1">
        <v>294</v>
      </c>
      <c r="D1358" s="1">
        <v>294</v>
      </c>
      <c r="E1358" s="1" t="s">
        <v>81</v>
      </c>
      <c r="F1358" s="1" t="s">
        <v>35960</v>
      </c>
      <c r="G1358" s="1" t="s">
        <v>35961</v>
      </c>
      <c r="H1358" s="1">
        <v>5523</v>
      </c>
      <c r="I1358" s="1">
        <v>9286</v>
      </c>
      <c r="J1358" s="1" t="s">
        <v>32378</v>
      </c>
      <c r="K1358" s="1">
        <v>13564</v>
      </c>
      <c r="L1358" s="1">
        <v>5520</v>
      </c>
      <c r="M1358" s="1">
        <v>9283</v>
      </c>
      <c r="N1358" s="1" t="s">
        <v>32394</v>
      </c>
      <c r="O1358" s="1">
        <v>14123</v>
      </c>
      <c r="P1358" s="1" t="s">
        <v>19730</v>
      </c>
      <c r="Q1358" s="1" t="s">
        <v>19731</v>
      </c>
      <c r="R1358" s="1" t="s">
        <v>19731</v>
      </c>
      <c r="S1358" s="3" t="s">
        <v>19732</v>
      </c>
      <c r="T1358" s="1" t="s">
        <v>19733</v>
      </c>
      <c r="U1358" s="1" t="s">
        <v>19734</v>
      </c>
      <c r="V1358" s="1" t="s">
        <v>19735</v>
      </c>
      <c r="W1358" s="1">
        <v>0.99871799999999999</v>
      </c>
      <c r="X1358" s="1">
        <v>25.902899999999999</v>
      </c>
      <c r="Y1358" s="1">
        <v>0.49296899999999999</v>
      </c>
      <c r="Z1358" s="1">
        <v>-2.5107599999999999</v>
      </c>
      <c r="AA1358" s="4">
        <v>1.4136199999999999E-75</v>
      </c>
      <c r="AB1358" s="1">
        <v>258.48</v>
      </c>
      <c r="AC1358" s="1">
        <v>0.99871799999999999</v>
      </c>
      <c r="AD1358" s="1">
        <v>25.902899999999999</v>
      </c>
      <c r="AE1358" s="4">
        <v>5.3046799999999998E-35</v>
      </c>
      <c r="AF1358" s="1">
        <v>215.37</v>
      </c>
      <c r="AG1358" s="1">
        <v>1</v>
      </c>
      <c r="AH1358" s="1">
        <v>74.409800000000004</v>
      </c>
      <c r="AI1358" s="4">
        <v>6.4428800000000003E-46</v>
      </c>
      <c r="AJ1358" s="1">
        <v>226.99</v>
      </c>
      <c r="AL1358" s="1">
        <v>3</v>
      </c>
      <c r="AM1358" s="1" t="s">
        <v>61</v>
      </c>
      <c r="AN1358" s="1" t="s">
        <v>35962</v>
      </c>
      <c r="AO1358" s="1" t="s">
        <v>108</v>
      </c>
      <c r="AP1358" s="1">
        <v>0.11700000000000001</v>
      </c>
      <c r="AQ1358" s="4">
        <v>1.4136199999999999E-75</v>
      </c>
      <c r="AR1358" s="1">
        <v>258.48</v>
      </c>
      <c r="AS1358" s="1" t="s">
        <v>35963</v>
      </c>
      <c r="AT1358" s="1" t="s">
        <v>35964</v>
      </c>
      <c r="AU1358" s="1" t="s">
        <v>35965</v>
      </c>
      <c r="AV1358" s="1">
        <v>5</v>
      </c>
      <c r="AW1358" s="1">
        <v>3</v>
      </c>
      <c r="AX1358" s="1">
        <v>663.56520999999998</v>
      </c>
      <c r="AY1358" s="1">
        <v>0.66142000000000001</v>
      </c>
      <c r="AZ1358" s="1">
        <v>3560700</v>
      </c>
      <c r="BA1358" s="1">
        <v>4.1285999999999996</v>
      </c>
      <c r="BB1358" s="1">
        <v>1202200</v>
      </c>
      <c r="BC1358" s="1">
        <v>1042200</v>
      </c>
      <c r="BD1358" s="1">
        <v>1316300</v>
      </c>
    </row>
    <row r="1359" spans="1:56">
      <c r="A1359" s="1">
        <v>1356</v>
      </c>
      <c r="B1359" s="1">
        <v>640</v>
      </c>
      <c r="C1359" s="1">
        <v>296</v>
      </c>
      <c r="D1359" s="1">
        <v>296</v>
      </c>
      <c r="E1359" s="1" t="s">
        <v>81</v>
      </c>
      <c r="F1359" s="1" t="s">
        <v>35960</v>
      </c>
      <c r="G1359" s="1" t="s">
        <v>35961</v>
      </c>
      <c r="H1359" s="1">
        <v>5523</v>
      </c>
      <c r="I1359" s="1">
        <v>9286</v>
      </c>
      <c r="J1359" s="1" t="s">
        <v>32378</v>
      </c>
      <c r="K1359" s="1">
        <v>13564</v>
      </c>
      <c r="L1359" s="1">
        <v>5520</v>
      </c>
      <c r="M1359" s="1">
        <v>9283</v>
      </c>
      <c r="N1359" s="1" t="s">
        <v>32394</v>
      </c>
      <c r="O1359" s="1">
        <v>14123</v>
      </c>
      <c r="P1359" s="1" t="s">
        <v>19730</v>
      </c>
      <c r="Q1359" s="1" t="s">
        <v>19731</v>
      </c>
      <c r="R1359" s="1" t="s">
        <v>19731</v>
      </c>
      <c r="S1359" s="3" t="s">
        <v>19732</v>
      </c>
      <c r="T1359" s="1" t="s">
        <v>19733</v>
      </c>
      <c r="U1359" s="1" t="s">
        <v>19734</v>
      </c>
      <c r="V1359" s="1" t="s">
        <v>19735</v>
      </c>
      <c r="W1359" s="1">
        <v>0.99931700000000001</v>
      </c>
      <c r="X1359" s="1">
        <v>28.6341</v>
      </c>
      <c r="Y1359" s="1">
        <v>0.71558100000000002</v>
      </c>
      <c r="Z1359" s="1">
        <v>2.5107599999999999</v>
      </c>
      <c r="AA1359" s="4">
        <v>1.4136199999999999E-75</v>
      </c>
      <c r="AB1359" s="1">
        <v>258.48</v>
      </c>
      <c r="AC1359" s="1">
        <v>0.99931700000000001</v>
      </c>
      <c r="AD1359" s="1">
        <v>28.6341</v>
      </c>
      <c r="AE1359" s="4">
        <v>5.3046799999999998E-35</v>
      </c>
      <c r="AF1359" s="1">
        <v>215.37</v>
      </c>
      <c r="AG1359" s="1">
        <v>0.999946</v>
      </c>
      <c r="AH1359" s="1">
        <v>41.305999999999997</v>
      </c>
      <c r="AI1359" s="4">
        <v>6.4428800000000003E-46</v>
      </c>
      <c r="AJ1359" s="1">
        <v>226.99</v>
      </c>
      <c r="AL1359" s="1">
        <v>3</v>
      </c>
      <c r="AM1359" s="1" t="s">
        <v>61</v>
      </c>
      <c r="AN1359" s="1" t="s">
        <v>35966</v>
      </c>
      <c r="AO1359" s="1" t="s">
        <v>201</v>
      </c>
      <c r="AP1359" s="1">
        <v>8.1000000000000003E-2</v>
      </c>
      <c r="AQ1359" s="4">
        <v>1.4136199999999999E-75</v>
      </c>
      <c r="AR1359" s="1">
        <v>258.48</v>
      </c>
      <c r="AS1359" s="1" t="s">
        <v>35963</v>
      </c>
      <c r="AT1359" s="1" t="s">
        <v>35964</v>
      </c>
      <c r="AU1359" s="1" t="s">
        <v>35965</v>
      </c>
      <c r="AV1359" s="1">
        <v>7</v>
      </c>
      <c r="AW1359" s="1">
        <v>3</v>
      </c>
      <c r="AX1359" s="1">
        <v>663.56520999999998</v>
      </c>
      <c r="AY1359" s="1">
        <v>0.66142000000000001</v>
      </c>
      <c r="AZ1359" s="1">
        <v>3652600</v>
      </c>
      <c r="BA1359" s="1">
        <v>4.2351999999999999</v>
      </c>
      <c r="BB1359" s="1">
        <v>1294100</v>
      </c>
      <c r="BC1359" s="1">
        <v>1042200</v>
      </c>
      <c r="BD1359" s="1">
        <v>1316300</v>
      </c>
    </row>
    <row r="1360" spans="1:56">
      <c r="A1360" s="1">
        <v>1357</v>
      </c>
      <c r="B1360" s="1">
        <v>640</v>
      </c>
      <c r="C1360" s="1">
        <v>300</v>
      </c>
      <c r="D1360" s="1">
        <v>300</v>
      </c>
      <c r="E1360" s="1" t="s">
        <v>81</v>
      </c>
      <c r="F1360" s="1" t="s">
        <v>35960</v>
      </c>
      <c r="G1360" s="1" t="s">
        <v>35961</v>
      </c>
      <c r="H1360" s="1">
        <v>5523</v>
      </c>
      <c r="I1360" s="1">
        <v>9286</v>
      </c>
      <c r="J1360" s="1" t="s">
        <v>32378</v>
      </c>
      <c r="K1360" s="1">
        <v>13564</v>
      </c>
      <c r="L1360" s="1">
        <v>5520</v>
      </c>
      <c r="M1360" s="1">
        <v>9283</v>
      </c>
      <c r="N1360" s="1" t="s">
        <v>32394</v>
      </c>
      <c r="O1360" s="1">
        <v>14123</v>
      </c>
      <c r="P1360" s="1" t="s">
        <v>19730</v>
      </c>
      <c r="Q1360" s="1" t="s">
        <v>19731</v>
      </c>
      <c r="R1360" s="1" t="s">
        <v>19731</v>
      </c>
      <c r="S1360" s="3" t="s">
        <v>19732</v>
      </c>
      <c r="T1360" s="1" t="s">
        <v>19733</v>
      </c>
      <c r="U1360" s="1" t="s">
        <v>19734</v>
      </c>
      <c r="V1360" s="1" t="s">
        <v>19735</v>
      </c>
      <c r="W1360" s="1">
        <v>0.50098299999999996</v>
      </c>
      <c r="X1360" s="1">
        <v>0</v>
      </c>
      <c r="Y1360" s="1">
        <v>0.82200700000000004</v>
      </c>
      <c r="Z1360" s="1">
        <v>4.5463100000000001</v>
      </c>
      <c r="AA1360" s="4">
        <v>1.4136199999999999E-75</v>
      </c>
      <c r="AB1360" s="1">
        <v>258.48</v>
      </c>
      <c r="AC1360" s="1">
        <v>0.50098299999999996</v>
      </c>
      <c r="AD1360" s="1">
        <v>0</v>
      </c>
      <c r="AE1360" s="4">
        <v>5.3046799999999998E-35</v>
      </c>
      <c r="AF1360" s="1">
        <v>215.37</v>
      </c>
      <c r="AG1360" s="1">
        <v>0.72699199999999997</v>
      </c>
      <c r="AH1360" s="1">
        <v>4.2532300000000003</v>
      </c>
      <c r="AI1360" s="4">
        <v>6.4428800000000003E-46</v>
      </c>
      <c r="AJ1360" s="1">
        <v>226.99</v>
      </c>
      <c r="AL1360" s="1">
        <v>3</v>
      </c>
      <c r="AM1360" s="1" t="s">
        <v>61</v>
      </c>
      <c r="AN1360" s="1" t="s">
        <v>35967</v>
      </c>
      <c r="AO1360" s="1" t="s">
        <v>218</v>
      </c>
      <c r="AP1360" s="1">
        <v>0.11700000000000001</v>
      </c>
      <c r="AQ1360" s="4">
        <v>1.4136199999999999E-75</v>
      </c>
      <c r="AR1360" s="1">
        <v>258.48</v>
      </c>
      <c r="AS1360" s="1" t="s">
        <v>35963</v>
      </c>
      <c r="AT1360" s="1" t="s">
        <v>35964</v>
      </c>
      <c r="AU1360" s="1" t="s">
        <v>35965</v>
      </c>
      <c r="AV1360" s="1">
        <v>11</v>
      </c>
      <c r="AW1360" s="1">
        <v>3</v>
      </c>
      <c r="AX1360" s="1">
        <v>663.56520999999998</v>
      </c>
      <c r="AY1360" s="1">
        <v>0.66142000000000001</v>
      </c>
      <c r="AZ1360" s="1">
        <v>3189700</v>
      </c>
      <c r="BA1360" s="1">
        <v>3.6985000000000001</v>
      </c>
      <c r="BB1360" s="1">
        <v>831260</v>
      </c>
      <c r="BC1360" s="1">
        <v>1042200</v>
      </c>
      <c r="BD1360" s="1">
        <v>1316300</v>
      </c>
    </row>
    <row r="1361" spans="1:56">
      <c r="A1361" s="1">
        <v>1358</v>
      </c>
      <c r="B1361" s="1">
        <v>640</v>
      </c>
      <c r="C1361" s="1">
        <v>658</v>
      </c>
      <c r="D1361" s="1">
        <v>658</v>
      </c>
      <c r="E1361" s="1" t="s">
        <v>81</v>
      </c>
      <c r="F1361" s="1" t="s">
        <v>35968</v>
      </c>
      <c r="G1361" s="1" t="s">
        <v>35969</v>
      </c>
      <c r="H1361" s="1">
        <v>10600</v>
      </c>
      <c r="I1361" s="1">
        <v>17467</v>
      </c>
      <c r="J1361" s="1" t="s">
        <v>32378</v>
      </c>
      <c r="K1361" s="1">
        <v>15530</v>
      </c>
      <c r="L1361" s="1">
        <v>4671</v>
      </c>
      <c r="M1361" s="1">
        <v>8019</v>
      </c>
      <c r="N1361" s="1" t="s">
        <v>32394</v>
      </c>
      <c r="O1361" s="1">
        <v>16130</v>
      </c>
      <c r="P1361" s="1" t="s">
        <v>19730</v>
      </c>
      <c r="Q1361" s="1" t="s">
        <v>19731</v>
      </c>
      <c r="R1361" s="1" t="s">
        <v>19731</v>
      </c>
      <c r="S1361" s="3" t="s">
        <v>19732</v>
      </c>
      <c r="T1361" s="1" t="s">
        <v>19733</v>
      </c>
      <c r="U1361" s="1" t="s">
        <v>19734</v>
      </c>
      <c r="V1361" s="1" t="s">
        <v>19735</v>
      </c>
      <c r="W1361" s="1">
        <v>0.99999400000000005</v>
      </c>
      <c r="X1361" s="1">
        <v>52.5349</v>
      </c>
      <c r="Y1361" s="1">
        <v>0.51575899999999997</v>
      </c>
      <c r="Z1361" s="1">
        <v>0.27386100000000002</v>
      </c>
      <c r="AA1361" s="4">
        <v>6.0893E-60</v>
      </c>
      <c r="AB1361" s="1">
        <v>235.79</v>
      </c>
      <c r="AC1361" s="1">
        <v>0.99999400000000005</v>
      </c>
      <c r="AD1361" s="1">
        <v>52.5349</v>
      </c>
      <c r="AE1361" s="4">
        <v>3.22365E-10</v>
      </c>
      <c r="AF1361" s="1">
        <v>148.15</v>
      </c>
      <c r="AG1361" s="1">
        <v>1</v>
      </c>
      <c r="AH1361" s="1">
        <v>85.517499999999998</v>
      </c>
      <c r="AI1361" s="4">
        <v>4.1516500000000002E-14</v>
      </c>
      <c r="AJ1361" s="1">
        <v>170.62</v>
      </c>
      <c r="AL1361" s="1">
        <v>1</v>
      </c>
      <c r="AM1361" s="1" t="s">
        <v>61</v>
      </c>
      <c r="AN1361" s="1" t="s">
        <v>19748</v>
      </c>
      <c r="AO1361" s="1" t="s">
        <v>108</v>
      </c>
      <c r="AP1361" s="1">
        <v>0.11700000000000001</v>
      </c>
      <c r="AQ1361" s="4">
        <v>6.0893E-60</v>
      </c>
      <c r="AR1361" s="1">
        <v>235.79</v>
      </c>
      <c r="AS1361" s="1" t="s">
        <v>19749</v>
      </c>
      <c r="AT1361" s="1" t="s">
        <v>19750</v>
      </c>
      <c r="AU1361" s="1" t="s">
        <v>35970</v>
      </c>
      <c r="AV1361" s="1">
        <v>4</v>
      </c>
      <c r="AW1361" s="1">
        <v>2</v>
      </c>
      <c r="AX1361" s="1">
        <v>769.25870999999995</v>
      </c>
      <c r="AY1361" s="1">
        <v>0.71316000000000002</v>
      </c>
      <c r="AZ1361" s="1">
        <v>2048200</v>
      </c>
      <c r="BB1361" s="1">
        <v>499500</v>
      </c>
      <c r="BC1361" s="1">
        <v>948800</v>
      </c>
      <c r="BD1361" s="1">
        <v>599910</v>
      </c>
    </row>
    <row r="1362" spans="1:56">
      <c r="A1362" s="1">
        <v>1359</v>
      </c>
      <c r="B1362" s="1">
        <v>640</v>
      </c>
      <c r="C1362" s="1">
        <v>197</v>
      </c>
      <c r="D1362" s="1">
        <v>197</v>
      </c>
      <c r="E1362" s="1" t="s">
        <v>81</v>
      </c>
      <c r="F1362" s="1">
        <v>1603</v>
      </c>
      <c r="G1362" s="1">
        <v>1960</v>
      </c>
      <c r="H1362" s="1">
        <v>5487</v>
      </c>
      <c r="I1362" s="1">
        <v>9245</v>
      </c>
      <c r="J1362" s="1" t="s">
        <v>32378</v>
      </c>
      <c r="K1362" s="1">
        <v>13965</v>
      </c>
      <c r="L1362" s="1">
        <v>5487</v>
      </c>
      <c r="M1362" s="1">
        <v>9245</v>
      </c>
      <c r="N1362" s="1" t="s">
        <v>32378</v>
      </c>
      <c r="O1362" s="1">
        <v>13965</v>
      </c>
      <c r="P1362" s="1" t="s">
        <v>19730</v>
      </c>
      <c r="Q1362" s="1" t="s">
        <v>19731</v>
      </c>
      <c r="R1362" s="1" t="s">
        <v>19731</v>
      </c>
      <c r="S1362" s="3" t="s">
        <v>19732</v>
      </c>
      <c r="T1362" s="1" t="s">
        <v>19733</v>
      </c>
      <c r="U1362" s="1" t="s">
        <v>19734</v>
      </c>
      <c r="V1362" s="1" t="s">
        <v>19735</v>
      </c>
      <c r="W1362" s="1">
        <v>1</v>
      </c>
      <c r="X1362" s="1">
        <v>93.610100000000003</v>
      </c>
      <c r="Y1362" s="1">
        <v>1</v>
      </c>
      <c r="Z1362" s="1">
        <v>62.6877</v>
      </c>
      <c r="AA1362" s="1">
        <v>0.26948499999999997</v>
      </c>
      <c r="AB1362" s="1">
        <v>62.688000000000002</v>
      </c>
      <c r="AC1362" s="1">
        <v>1</v>
      </c>
      <c r="AD1362" s="1">
        <v>93.610100000000003</v>
      </c>
      <c r="AE1362" s="1">
        <v>7.0241599999999998E-3</v>
      </c>
      <c r="AF1362" s="1">
        <v>93.61</v>
      </c>
      <c r="AG1362" s="1">
        <v>1</v>
      </c>
      <c r="AH1362" s="1">
        <v>52.091500000000003</v>
      </c>
      <c r="AI1362" s="1">
        <v>0.49863800000000003</v>
      </c>
      <c r="AJ1362" s="1">
        <v>52.091000000000001</v>
      </c>
      <c r="AL1362" s="1">
        <v>2</v>
      </c>
      <c r="AM1362" s="1" t="s">
        <v>61</v>
      </c>
      <c r="AN1362" s="1" t="s">
        <v>35971</v>
      </c>
      <c r="AO1362" s="1" t="s">
        <v>108</v>
      </c>
      <c r="AP1362" s="1">
        <v>0.11700000000000001</v>
      </c>
      <c r="AQ1362" s="1">
        <v>7.0241599999999998E-3</v>
      </c>
      <c r="AR1362" s="1">
        <v>93.61</v>
      </c>
      <c r="AS1362" s="1" t="s">
        <v>35972</v>
      </c>
      <c r="AT1362" s="1" t="s">
        <v>35973</v>
      </c>
      <c r="AU1362" s="1" t="s">
        <v>35974</v>
      </c>
      <c r="AV1362" s="1">
        <v>13</v>
      </c>
      <c r="AW1362" s="1">
        <v>3</v>
      </c>
      <c r="AX1362" s="1">
        <v>746.60663999999997</v>
      </c>
      <c r="AY1362" s="1">
        <v>0.69172</v>
      </c>
      <c r="AZ1362" s="1">
        <v>349200</v>
      </c>
      <c r="BB1362" s="1">
        <v>115130</v>
      </c>
      <c r="BC1362" s="1">
        <v>126950</v>
      </c>
      <c r="BD1362" s="1">
        <v>107120</v>
      </c>
    </row>
    <row r="1363" spans="1:56">
      <c r="A1363" s="1">
        <v>1360</v>
      </c>
      <c r="B1363" s="1">
        <v>641</v>
      </c>
      <c r="C1363" s="1">
        <v>557</v>
      </c>
      <c r="D1363" s="1">
        <v>557</v>
      </c>
      <c r="E1363" s="1" t="s">
        <v>81</v>
      </c>
      <c r="F1363" s="1">
        <v>1277</v>
      </c>
      <c r="G1363" s="1">
        <v>1562</v>
      </c>
      <c r="H1363" s="1">
        <v>4427</v>
      </c>
      <c r="I1363" s="1">
        <v>7455</v>
      </c>
      <c r="J1363" s="1" t="s">
        <v>32378</v>
      </c>
      <c r="K1363" s="1">
        <v>27430</v>
      </c>
      <c r="L1363" s="1">
        <v>4425</v>
      </c>
      <c r="M1363" s="1">
        <v>7453</v>
      </c>
      <c r="N1363" s="1" t="s">
        <v>32398</v>
      </c>
      <c r="O1363" s="1">
        <v>29382</v>
      </c>
      <c r="P1363" s="1" t="s">
        <v>4685</v>
      </c>
      <c r="Q1363" s="1" t="s">
        <v>4685</v>
      </c>
      <c r="R1363" s="1" t="s">
        <v>4685</v>
      </c>
      <c r="S1363" s="1" t="s">
        <v>4686</v>
      </c>
      <c r="T1363" s="1" t="s">
        <v>4687</v>
      </c>
      <c r="U1363" s="1" t="s">
        <v>4688</v>
      </c>
      <c r="V1363" s="1" t="s">
        <v>4689</v>
      </c>
      <c r="W1363" s="1">
        <v>0.99998799999999999</v>
      </c>
      <c r="X1363" s="1">
        <v>49.108600000000003</v>
      </c>
      <c r="Y1363" s="1">
        <v>0.99929299999999999</v>
      </c>
      <c r="Z1363" s="1">
        <v>31.505099999999999</v>
      </c>
      <c r="AA1363" s="1">
        <v>2.0459699999999998E-3</v>
      </c>
      <c r="AB1363" s="1">
        <v>113.85</v>
      </c>
      <c r="AC1363" s="1">
        <v>0.99998799999999999</v>
      </c>
      <c r="AD1363" s="1">
        <v>49.108600000000003</v>
      </c>
      <c r="AE1363" s="4">
        <v>5.48898E-7</v>
      </c>
      <c r="AF1363" s="1">
        <v>139.65</v>
      </c>
      <c r="AG1363" s="1">
        <v>1</v>
      </c>
      <c r="AH1363" s="1">
        <v>66.5351</v>
      </c>
      <c r="AI1363" s="4">
        <v>5.5459100000000004E-26</v>
      </c>
      <c r="AJ1363" s="1">
        <v>190.89</v>
      </c>
      <c r="AL1363" s="1">
        <v>1</v>
      </c>
      <c r="AM1363" s="1" t="s">
        <v>61</v>
      </c>
      <c r="AN1363" s="1" t="s">
        <v>4690</v>
      </c>
      <c r="AO1363" s="1" t="s">
        <v>4691</v>
      </c>
      <c r="AP1363" s="1">
        <v>4.7879999999999997E-3</v>
      </c>
      <c r="AQ1363" s="4">
        <v>5.5459100000000004E-26</v>
      </c>
      <c r="AR1363" s="1">
        <v>190.89</v>
      </c>
      <c r="AS1363" s="1" t="s">
        <v>4692</v>
      </c>
      <c r="AT1363" s="1" t="s">
        <v>35975</v>
      </c>
      <c r="AU1363" s="1" t="s">
        <v>35976</v>
      </c>
      <c r="AV1363" s="1">
        <v>3</v>
      </c>
      <c r="AW1363" s="1">
        <v>2</v>
      </c>
      <c r="AX1363" s="1">
        <v>1321.6957</v>
      </c>
      <c r="AY1363" s="1">
        <v>2.7812000000000001</v>
      </c>
      <c r="AZ1363" s="1">
        <v>340710</v>
      </c>
      <c r="BB1363" s="1">
        <v>84882</v>
      </c>
      <c r="BC1363" s="1">
        <v>61118</v>
      </c>
      <c r="BD1363" s="1">
        <v>194710</v>
      </c>
    </row>
    <row r="1364" spans="1:56">
      <c r="A1364" s="1">
        <v>1361</v>
      </c>
      <c r="B1364" s="1">
        <v>642</v>
      </c>
      <c r="C1364" s="1">
        <v>3147</v>
      </c>
      <c r="D1364" s="1">
        <v>3147</v>
      </c>
      <c r="F1364" s="1">
        <v>1308</v>
      </c>
      <c r="G1364" s="1">
        <v>1604</v>
      </c>
      <c r="H1364" s="1">
        <v>4546</v>
      </c>
      <c r="I1364" s="1">
        <v>7663</v>
      </c>
      <c r="J1364" s="1" t="s">
        <v>32378</v>
      </c>
      <c r="K1364" s="1">
        <v>13775</v>
      </c>
      <c r="L1364" s="1">
        <v>4544</v>
      </c>
      <c r="M1364" s="1">
        <v>7660</v>
      </c>
      <c r="N1364" s="1" t="s">
        <v>32398</v>
      </c>
      <c r="O1364" s="1">
        <v>13584</v>
      </c>
      <c r="P1364" s="1" t="s">
        <v>35977</v>
      </c>
      <c r="Q1364" s="1" t="s">
        <v>35978</v>
      </c>
      <c r="R1364" s="1" t="s">
        <v>35978</v>
      </c>
      <c r="S1364" s="1" t="s">
        <v>35979</v>
      </c>
      <c r="T1364" s="1" t="s">
        <v>35980</v>
      </c>
      <c r="U1364" s="1" t="s">
        <v>35981</v>
      </c>
      <c r="V1364" s="1" t="s">
        <v>35982</v>
      </c>
      <c r="W1364" s="1">
        <v>0.54668799999999995</v>
      </c>
      <c r="X1364" s="1">
        <v>0.89276599999999995</v>
      </c>
      <c r="AC1364" s="1">
        <v>0.54668799999999995</v>
      </c>
      <c r="AD1364" s="1">
        <v>0.89276599999999995</v>
      </c>
      <c r="AE1364" s="1">
        <v>0.30070599999999997</v>
      </c>
      <c r="AF1364" s="1">
        <v>59.802999999999997</v>
      </c>
      <c r="AG1364" s="1">
        <v>5.5643699999999997E-2</v>
      </c>
      <c r="AH1364" s="1">
        <v>-12.048500000000001</v>
      </c>
      <c r="AI1364" s="1">
        <v>9.2650800000000005E-2</v>
      </c>
      <c r="AJ1364" s="1">
        <v>74.096000000000004</v>
      </c>
      <c r="AL1364" s="1">
        <v>2</v>
      </c>
      <c r="AM1364" s="1" t="s">
        <v>61</v>
      </c>
      <c r="AN1364" s="1" t="s">
        <v>35983</v>
      </c>
      <c r="AQ1364" s="1">
        <v>9.2650800000000005E-2</v>
      </c>
      <c r="AR1364" s="1">
        <v>74.096000000000004</v>
      </c>
      <c r="AS1364" s="1" t="s">
        <v>35984</v>
      </c>
      <c r="AT1364" s="1" t="s">
        <v>35985</v>
      </c>
      <c r="AU1364" s="1" t="s">
        <v>35986</v>
      </c>
      <c r="AV1364" s="1">
        <v>9</v>
      </c>
      <c r="AW1364" s="1">
        <v>2</v>
      </c>
      <c r="AX1364" s="1">
        <v>917.90482999999995</v>
      </c>
      <c r="AY1364" s="1">
        <v>-1.8967000000000001</v>
      </c>
      <c r="AZ1364" s="1">
        <v>1158100</v>
      </c>
      <c r="BB1364" s="1">
        <v>0</v>
      </c>
      <c r="BC1364" s="1">
        <v>396430</v>
      </c>
      <c r="BD1364" s="1">
        <v>761680</v>
      </c>
    </row>
    <row r="1365" spans="1:56">
      <c r="A1365" s="1">
        <v>1362</v>
      </c>
      <c r="B1365" s="1">
        <v>643</v>
      </c>
      <c r="C1365" s="1">
        <v>122</v>
      </c>
      <c r="D1365" s="1">
        <v>122</v>
      </c>
      <c r="E1365" s="1" t="s">
        <v>81</v>
      </c>
      <c r="F1365" s="1">
        <v>974</v>
      </c>
      <c r="G1365" s="1" t="s">
        <v>35987</v>
      </c>
      <c r="H1365" s="1">
        <v>3342</v>
      </c>
      <c r="I1365" s="1">
        <v>5264</v>
      </c>
      <c r="J1365" s="1" t="s">
        <v>32378</v>
      </c>
      <c r="K1365" s="1">
        <v>21302</v>
      </c>
      <c r="L1365" s="1">
        <v>3338</v>
      </c>
      <c r="M1365" s="1">
        <v>5258</v>
      </c>
      <c r="N1365" s="1" t="s">
        <v>32398</v>
      </c>
      <c r="O1365" s="1">
        <v>20733</v>
      </c>
      <c r="P1365" s="1" t="s">
        <v>4696</v>
      </c>
      <c r="Q1365" s="1" t="s">
        <v>4696</v>
      </c>
      <c r="R1365" s="1" t="s">
        <v>4696</v>
      </c>
      <c r="S1365" s="1" t="s">
        <v>4697</v>
      </c>
      <c r="T1365" s="1" t="s">
        <v>4698</v>
      </c>
      <c r="U1365" s="1" t="s">
        <v>4699</v>
      </c>
      <c r="V1365" s="1" t="s">
        <v>4700</v>
      </c>
      <c r="W1365" s="1">
        <v>1</v>
      </c>
      <c r="X1365" s="1">
        <v>67.035799999999995</v>
      </c>
      <c r="Y1365" s="1">
        <v>0.99999300000000002</v>
      </c>
      <c r="Z1365" s="1">
        <v>51.667499999999997</v>
      </c>
      <c r="AA1365" s="4">
        <v>8.0376000000000005E-8</v>
      </c>
      <c r="AB1365" s="1">
        <v>146.99</v>
      </c>
      <c r="AC1365" s="1">
        <v>1</v>
      </c>
      <c r="AD1365" s="1">
        <v>67.035799999999995</v>
      </c>
      <c r="AE1365" s="4">
        <v>6.6471200000000001E-12</v>
      </c>
      <c r="AF1365" s="1">
        <v>166.8</v>
      </c>
      <c r="AG1365" s="1">
        <v>1</v>
      </c>
      <c r="AH1365" s="1">
        <v>121.28400000000001</v>
      </c>
      <c r="AI1365" s="4">
        <v>5.7829899999999998E-12</v>
      </c>
      <c r="AJ1365" s="1">
        <v>167.41</v>
      </c>
      <c r="AL1365" s="1">
        <v>2</v>
      </c>
      <c r="AM1365" s="1" t="s">
        <v>61</v>
      </c>
      <c r="AN1365" s="1" t="s">
        <v>4701</v>
      </c>
      <c r="AO1365" s="1" t="s">
        <v>482</v>
      </c>
      <c r="AP1365" s="1">
        <v>0.05</v>
      </c>
      <c r="AQ1365" s="4">
        <v>5.7829899999999998E-12</v>
      </c>
      <c r="AR1365" s="1">
        <v>167.41</v>
      </c>
      <c r="AS1365" s="1" t="s">
        <v>35988</v>
      </c>
      <c r="AT1365" s="1" t="s">
        <v>35989</v>
      </c>
      <c r="AU1365" s="1" t="s">
        <v>35990</v>
      </c>
      <c r="AV1365" s="1">
        <v>6</v>
      </c>
      <c r="AW1365" s="1">
        <v>3</v>
      </c>
      <c r="AX1365" s="1">
        <v>795.36800000000005</v>
      </c>
      <c r="AY1365" s="1">
        <v>-0.55367</v>
      </c>
      <c r="AZ1365" s="1">
        <v>344170</v>
      </c>
      <c r="BB1365" s="1">
        <v>143740</v>
      </c>
      <c r="BC1365" s="1">
        <v>200440</v>
      </c>
      <c r="BD1365" s="1">
        <v>0</v>
      </c>
    </row>
    <row r="1366" spans="1:56">
      <c r="A1366" s="1">
        <v>1363</v>
      </c>
      <c r="B1366" s="1">
        <v>643</v>
      </c>
      <c r="C1366" s="1">
        <v>486</v>
      </c>
      <c r="D1366" s="1">
        <v>486</v>
      </c>
      <c r="E1366" s="1" t="s">
        <v>81</v>
      </c>
      <c r="F1366" s="1">
        <v>1487</v>
      </c>
      <c r="G1366" s="1">
        <v>1821</v>
      </c>
      <c r="H1366" s="1">
        <v>5153</v>
      </c>
      <c r="I1366" s="1">
        <v>8755</v>
      </c>
      <c r="J1366" s="1" t="s">
        <v>32394</v>
      </c>
      <c r="K1366" s="1">
        <v>16223</v>
      </c>
      <c r="L1366" s="1">
        <v>5151</v>
      </c>
      <c r="M1366" s="1">
        <v>8753</v>
      </c>
      <c r="N1366" s="1" t="s">
        <v>32398</v>
      </c>
      <c r="O1366" s="1">
        <v>16128</v>
      </c>
      <c r="P1366" s="1" t="s">
        <v>4696</v>
      </c>
      <c r="Q1366" s="1" t="s">
        <v>4696</v>
      </c>
      <c r="R1366" s="1" t="s">
        <v>4696</v>
      </c>
      <c r="S1366" s="1" t="s">
        <v>4697</v>
      </c>
      <c r="T1366" s="1" t="s">
        <v>4698</v>
      </c>
      <c r="U1366" s="1" t="s">
        <v>4699</v>
      </c>
      <c r="V1366" s="1" t="s">
        <v>4700</v>
      </c>
      <c r="W1366" s="1">
        <v>0.99716400000000005</v>
      </c>
      <c r="X1366" s="1">
        <v>25.4635</v>
      </c>
      <c r="Y1366" s="1">
        <v>0.99716400000000005</v>
      </c>
      <c r="Z1366" s="1">
        <v>25.4635</v>
      </c>
      <c r="AA1366" s="4">
        <v>7.8340199999999994E-12</v>
      </c>
      <c r="AB1366" s="1">
        <v>167.78</v>
      </c>
      <c r="AG1366" s="1">
        <v>0.998529</v>
      </c>
      <c r="AH1366" s="1">
        <v>28.996400000000001</v>
      </c>
      <c r="AI1366" s="4">
        <v>4.4471299999999997E-45</v>
      </c>
      <c r="AJ1366" s="1">
        <v>219.4</v>
      </c>
      <c r="AL1366" s="1">
        <v>1</v>
      </c>
      <c r="AM1366" s="1" t="s">
        <v>61</v>
      </c>
      <c r="AN1366" s="1" t="s">
        <v>4707</v>
      </c>
      <c r="AO1366" s="1" t="s">
        <v>127</v>
      </c>
      <c r="AP1366" s="1">
        <v>0.05</v>
      </c>
      <c r="AQ1366" s="4">
        <v>4.4471299999999997E-45</v>
      </c>
      <c r="AR1366" s="1">
        <v>219.4</v>
      </c>
      <c r="AS1366" s="1" t="s">
        <v>4708</v>
      </c>
      <c r="AT1366" s="1" t="s">
        <v>35991</v>
      </c>
      <c r="AU1366" s="1" t="s">
        <v>35992</v>
      </c>
      <c r="AV1366" s="1">
        <v>8</v>
      </c>
      <c r="AW1366" s="1">
        <v>3</v>
      </c>
      <c r="AX1366" s="1">
        <v>688.68394000000001</v>
      </c>
      <c r="AY1366" s="1">
        <v>-0.15876000000000001</v>
      </c>
      <c r="AZ1366" s="1">
        <v>2019100</v>
      </c>
      <c r="BB1366" s="1">
        <v>692910</v>
      </c>
      <c r="BC1366" s="1">
        <v>0</v>
      </c>
      <c r="BD1366" s="1">
        <v>1326200</v>
      </c>
    </row>
    <row r="1367" spans="1:56">
      <c r="A1367" s="1">
        <v>1364</v>
      </c>
      <c r="B1367" s="1">
        <v>644</v>
      </c>
      <c r="C1367" s="1">
        <v>243</v>
      </c>
      <c r="D1367" s="1">
        <v>243</v>
      </c>
      <c r="E1367" s="1" t="s">
        <v>81</v>
      </c>
      <c r="F1367" s="1">
        <v>263</v>
      </c>
      <c r="G1367" s="1">
        <v>328</v>
      </c>
      <c r="H1367" s="1">
        <v>959</v>
      </c>
      <c r="I1367" s="1">
        <v>1511</v>
      </c>
      <c r="J1367" s="1" t="s">
        <v>32378</v>
      </c>
      <c r="K1367" s="1">
        <v>14555</v>
      </c>
      <c r="L1367" s="1">
        <v>958</v>
      </c>
      <c r="M1367" s="1">
        <v>1510</v>
      </c>
      <c r="N1367" s="1" t="s">
        <v>32378</v>
      </c>
      <c r="O1367" s="1">
        <v>14380</v>
      </c>
      <c r="P1367" s="1" t="s">
        <v>4721</v>
      </c>
      <c r="Q1367" s="1" t="s">
        <v>4721</v>
      </c>
      <c r="R1367" s="1" t="s">
        <v>4721</v>
      </c>
      <c r="S1367" s="1" t="s">
        <v>4722</v>
      </c>
      <c r="T1367" s="1" t="s">
        <v>4723</v>
      </c>
      <c r="U1367" s="1" t="s">
        <v>4724</v>
      </c>
      <c r="V1367" s="1" t="s">
        <v>4725</v>
      </c>
      <c r="W1367" s="1">
        <v>0.99977800000000006</v>
      </c>
      <c r="X1367" s="1">
        <v>36.555199999999999</v>
      </c>
      <c r="Y1367" s="1">
        <v>0.999996</v>
      </c>
      <c r="Z1367" s="1">
        <v>54.463999999999999</v>
      </c>
      <c r="AA1367" s="4">
        <v>1.49287E-5</v>
      </c>
      <c r="AB1367" s="1">
        <v>127.66</v>
      </c>
      <c r="AC1367" s="1">
        <v>0.99977800000000006</v>
      </c>
      <c r="AD1367" s="1">
        <v>36.555199999999999</v>
      </c>
      <c r="AE1367" s="4">
        <v>3.9820800000000004E-9</v>
      </c>
      <c r="AF1367" s="1">
        <v>152.91999999999999</v>
      </c>
      <c r="AG1367" s="1">
        <v>0.99994799999999995</v>
      </c>
      <c r="AH1367" s="1">
        <v>42.872300000000003</v>
      </c>
      <c r="AI1367" s="1">
        <v>5.2460500000000004E-4</v>
      </c>
      <c r="AJ1367" s="1">
        <v>114.45</v>
      </c>
      <c r="AL1367" s="1">
        <v>1</v>
      </c>
      <c r="AM1367" s="1" t="s">
        <v>61</v>
      </c>
      <c r="AN1367" s="1" t="s">
        <v>19784</v>
      </c>
      <c r="AO1367" s="1" t="s">
        <v>19785</v>
      </c>
      <c r="AP1367" s="1">
        <v>5.7000000000000002E-3</v>
      </c>
      <c r="AQ1367" s="4">
        <v>3.9820800000000004E-9</v>
      </c>
      <c r="AR1367" s="1">
        <v>152.91999999999999</v>
      </c>
      <c r="AS1367" s="1" t="s">
        <v>19786</v>
      </c>
      <c r="AT1367" s="1" t="s">
        <v>19787</v>
      </c>
      <c r="AU1367" s="1" t="s">
        <v>35993</v>
      </c>
      <c r="AV1367" s="1">
        <v>8</v>
      </c>
      <c r="AW1367" s="1">
        <v>1</v>
      </c>
      <c r="AX1367" s="1">
        <v>1096.5034000000001</v>
      </c>
      <c r="AY1367" s="1">
        <v>0.76702000000000004</v>
      </c>
      <c r="AZ1367" s="1">
        <v>10669000</v>
      </c>
      <c r="BB1367" s="1">
        <v>3034900</v>
      </c>
      <c r="BC1367" s="1">
        <v>3931200</v>
      </c>
      <c r="BD1367" s="1">
        <v>3702700</v>
      </c>
    </row>
    <row r="1368" spans="1:56">
      <c r="A1368" s="1">
        <v>1365</v>
      </c>
      <c r="B1368" s="1">
        <v>644</v>
      </c>
      <c r="C1368" s="1">
        <v>207</v>
      </c>
      <c r="D1368" s="1">
        <v>207</v>
      </c>
      <c r="E1368" s="1" t="s">
        <v>81</v>
      </c>
      <c r="F1368" s="1">
        <v>691</v>
      </c>
      <c r="G1368" s="1">
        <v>853</v>
      </c>
      <c r="H1368" s="1">
        <v>2386</v>
      </c>
      <c r="I1368" s="1">
        <v>3744</v>
      </c>
      <c r="J1368" s="1" t="s">
        <v>32378</v>
      </c>
      <c r="K1368" s="1">
        <v>11468</v>
      </c>
      <c r="L1368" s="1">
        <v>2385</v>
      </c>
      <c r="M1368" s="1">
        <v>3743</v>
      </c>
      <c r="N1368" s="1" t="s">
        <v>32394</v>
      </c>
      <c r="O1368" s="1">
        <v>11431</v>
      </c>
      <c r="P1368" s="1" t="s">
        <v>4721</v>
      </c>
      <c r="Q1368" s="1" t="s">
        <v>4721</v>
      </c>
      <c r="R1368" s="1" t="s">
        <v>4721</v>
      </c>
      <c r="S1368" s="1" t="s">
        <v>4722</v>
      </c>
      <c r="T1368" s="1" t="s">
        <v>4723</v>
      </c>
      <c r="U1368" s="1" t="s">
        <v>4724</v>
      </c>
      <c r="V1368" s="1" t="s">
        <v>4725</v>
      </c>
      <c r="W1368" s="1">
        <v>0.53241499999999997</v>
      </c>
      <c r="X1368" s="1">
        <v>2.7279300000000002</v>
      </c>
      <c r="Y1368" s="1">
        <v>3.1538099999999999E-3</v>
      </c>
      <c r="Z1368" s="1">
        <v>-21.986999999999998</v>
      </c>
      <c r="AA1368" s="1">
        <v>3.3559099999999999E-4</v>
      </c>
      <c r="AB1368" s="1">
        <v>118.49</v>
      </c>
      <c r="AC1368" s="1">
        <v>0.53241499999999997</v>
      </c>
      <c r="AD1368" s="1">
        <v>2.7279300000000002</v>
      </c>
      <c r="AE1368" s="1">
        <v>1.74187E-3</v>
      </c>
      <c r="AF1368" s="1">
        <v>103.29</v>
      </c>
      <c r="AG1368" s="1">
        <v>5.5835299999999997E-3</v>
      </c>
      <c r="AH1368" s="1">
        <v>-19.491099999999999</v>
      </c>
      <c r="AI1368" s="1">
        <v>8.7897400000000003E-4</v>
      </c>
      <c r="AJ1368" s="1">
        <v>108.44</v>
      </c>
      <c r="AL1368" s="1">
        <v>1</v>
      </c>
      <c r="AM1368" s="1" t="s">
        <v>61</v>
      </c>
      <c r="AN1368" s="1" t="s">
        <v>35994</v>
      </c>
      <c r="AO1368" s="1" t="s">
        <v>77</v>
      </c>
      <c r="AP1368" s="1">
        <v>8.1000000000000003E-2</v>
      </c>
      <c r="AQ1368" s="1">
        <v>3.3559099999999999E-4</v>
      </c>
      <c r="AR1368" s="1">
        <v>118.49</v>
      </c>
      <c r="AS1368" s="1" t="s">
        <v>35995</v>
      </c>
      <c r="AT1368" s="1" t="s">
        <v>35996</v>
      </c>
      <c r="AU1368" s="1" t="s">
        <v>35997</v>
      </c>
      <c r="AV1368" s="1">
        <v>5</v>
      </c>
      <c r="AW1368" s="1">
        <v>2</v>
      </c>
      <c r="AX1368" s="1">
        <v>733.29576999999995</v>
      </c>
      <c r="AY1368" s="1">
        <v>-0.86084000000000005</v>
      </c>
      <c r="AZ1368" s="1">
        <v>50296</v>
      </c>
      <c r="BB1368" s="1">
        <v>0</v>
      </c>
      <c r="BC1368" s="1">
        <v>50296</v>
      </c>
      <c r="BD1368" s="1">
        <v>0</v>
      </c>
    </row>
    <row r="1369" spans="1:56">
      <c r="A1369" s="1">
        <v>1366</v>
      </c>
      <c r="B1369" s="1">
        <v>644</v>
      </c>
      <c r="C1369" s="1">
        <v>939</v>
      </c>
      <c r="D1369" s="1">
        <v>939</v>
      </c>
      <c r="E1369" s="1" t="s">
        <v>81</v>
      </c>
      <c r="F1369" s="1">
        <v>806</v>
      </c>
      <c r="G1369" s="1">
        <v>987</v>
      </c>
      <c r="H1369" s="1">
        <v>2746</v>
      </c>
      <c r="I1369" s="1">
        <v>4351</v>
      </c>
      <c r="J1369" s="1" t="s">
        <v>32378</v>
      </c>
      <c r="K1369" s="1">
        <v>17548</v>
      </c>
      <c r="L1369" s="1">
        <v>2746</v>
      </c>
      <c r="M1369" s="1">
        <v>4351</v>
      </c>
      <c r="N1369" s="1" t="s">
        <v>32378</v>
      </c>
      <c r="O1369" s="1">
        <v>17548</v>
      </c>
      <c r="P1369" s="1" t="s">
        <v>4721</v>
      </c>
      <c r="Q1369" s="1" t="s">
        <v>4721</v>
      </c>
      <c r="R1369" s="1" t="s">
        <v>4721</v>
      </c>
      <c r="S1369" s="1" t="s">
        <v>4722</v>
      </c>
      <c r="T1369" s="1" t="s">
        <v>4723</v>
      </c>
      <c r="U1369" s="1" t="s">
        <v>4724</v>
      </c>
      <c r="V1369" s="1" t="s">
        <v>4725</v>
      </c>
      <c r="W1369" s="1">
        <v>0.974962</v>
      </c>
      <c r="X1369" s="1">
        <v>15.9039</v>
      </c>
      <c r="Y1369" s="1">
        <v>0.87602100000000005</v>
      </c>
      <c r="Z1369" s="1">
        <v>8.4916699999999992</v>
      </c>
      <c r="AA1369" s="4">
        <v>4.1292499999999998E-5</v>
      </c>
      <c r="AB1369" s="1">
        <v>134.47</v>
      </c>
      <c r="AC1369" s="1">
        <v>0.974962</v>
      </c>
      <c r="AD1369" s="1">
        <v>15.9039</v>
      </c>
      <c r="AE1369" s="4">
        <v>3.1409799999999999E-5</v>
      </c>
      <c r="AF1369" s="1">
        <v>135.74</v>
      </c>
      <c r="AG1369" s="1">
        <v>0.55644499999999997</v>
      </c>
      <c r="AH1369" s="1">
        <v>0.984761</v>
      </c>
      <c r="AI1369" s="1">
        <v>2.3334699999999999E-4</v>
      </c>
      <c r="AJ1369" s="1">
        <v>123.71</v>
      </c>
      <c r="AL1369" s="1">
        <v>1</v>
      </c>
      <c r="AM1369" s="1" t="s">
        <v>61</v>
      </c>
      <c r="AN1369" s="1" t="s">
        <v>19795</v>
      </c>
      <c r="AO1369" s="1" t="s">
        <v>108</v>
      </c>
      <c r="AP1369" s="1">
        <v>0.11700000000000001</v>
      </c>
      <c r="AQ1369" s="4">
        <v>3.1409799999999999E-5</v>
      </c>
      <c r="AR1369" s="1">
        <v>135.74</v>
      </c>
      <c r="AS1369" s="1" t="s">
        <v>19796</v>
      </c>
      <c r="AT1369" s="1" t="s">
        <v>35998</v>
      </c>
      <c r="AU1369" s="1" t="s">
        <v>35999</v>
      </c>
      <c r="AV1369" s="1">
        <v>13</v>
      </c>
      <c r="AW1369" s="1">
        <v>3</v>
      </c>
      <c r="AX1369" s="1">
        <v>1122.1214</v>
      </c>
      <c r="AY1369" s="1">
        <v>-0.92081999999999997</v>
      </c>
      <c r="AZ1369" s="1">
        <v>1822100</v>
      </c>
      <c r="BB1369" s="1">
        <v>512080</v>
      </c>
      <c r="BC1369" s="1">
        <v>653750</v>
      </c>
      <c r="BD1369" s="1">
        <v>656240</v>
      </c>
    </row>
    <row r="1370" spans="1:56">
      <c r="A1370" s="1">
        <v>1367</v>
      </c>
      <c r="B1370" s="1">
        <v>644</v>
      </c>
      <c r="C1370" s="1">
        <v>379</v>
      </c>
      <c r="D1370" s="1">
        <v>379</v>
      </c>
      <c r="E1370" s="1" t="s">
        <v>81</v>
      </c>
      <c r="F1370" s="1">
        <v>986</v>
      </c>
      <c r="G1370" s="1">
        <v>1211</v>
      </c>
      <c r="H1370" s="1">
        <v>3383</v>
      </c>
      <c r="I1370" s="1">
        <v>5382</v>
      </c>
      <c r="J1370" s="1" t="s">
        <v>32378</v>
      </c>
      <c r="K1370" s="1">
        <v>15340</v>
      </c>
      <c r="L1370" s="1">
        <v>3383</v>
      </c>
      <c r="M1370" s="1">
        <v>5382</v>
      </c>
      <c r="N1370" s="1" t="s">
        <v>32378</v>
      </c>
      <c r="O1370" s="1">
        <v>15340</v>
      </c>
      <c r="P1370" s="1" t="s">
        <v>4721</v>
      </c>
      <c r="Q1370" s="1" t="s">
        <v>4721</v>
      </c>
      <c r="R1370" s="1" t="s">
        <v>4721</v>
      </c>
      <c r="S1370" s="1" t="s">
        <v>4722</v>
      </c>
      <c r="T1370" s="1" t="s">
        <v>4723</v>
      </c>
      <c r="U1370" s="1" t="s">
        <v>4724</v>
      </c>
      <c r="V1370" s="1" t="s">
        <v>4725</v>
      </c>
      <c r="W1370" s="1">
        <v>0.999834</v>
      </c>
      <c r="X1370" s="1">
        <v>38.419400000000003</v>
      </c>
      <c r="AC1370" s="1">
        <v>0.999834</v>
      </c>
      <c r="AD1370" s="1">
        <v>38.419400000000003</v>
      </c>
      <c r="AE1370" s="4">
        <v>2.7609399999999999E-15</v>
      </c>
      <c r="AF1370" s="1">
        <v>165.05</v>
      </c>
      <c r="AL1370" s="1">
        <v>1</v>
      </c>
      <c r="AM1370" s="1" t="s">
        <v>61</v>
      </c>
      <c r="AN1370" s="1" t="s">
        <v>4737</v>
      </c>
      <c r="AQ1370" s="4">
        <v>2.7609399999999999E-15</v>
      </c>
      <c r="AR1370" s="1">
        <v>165.05</v>
      </c>
      <c r="AS1370" s="1" t="s">
        <v>4738</v>
      </c>
      <c r="AT1370" s="1" t="s">
        <v>19799</v>
      </c>
      <c r="AU1370" s="1" t="s">
        <v>36000</v>
      </c>
      <c r="AV1370" s="1">
        <v>4</v>
      </c>
      <c r="AW1370" s="1">
        <v>2</v>
      </c>
      <c r="AX1370" s="1">
        <v>610.74518</v>
      </c>
      <c r="AY1370" s="1">
        <v>0.24138999999999999</v>
      </c>
      <c r="AZ1370" s="1">
        <v>671010</v>
      </c>
      <c r="BB1370" s="1">
        <v>0</v>
      </c>
      <c r="BC1370" s="1">
        <v>671010</v>
      </c>
      <c r="BD1370" s="1">
        <v>0</v>
      </c>
    </row>
    <row r="1371" spans="1:56">
      <c r="A1371" s="1">
        <v>1368</v>
      </c>
      <c r="B1371" s="1">
        <v>644</v>
      </c>
      <c r="C1371" s="1">
        <v>682</v>
      </c>
      <c r="D1371" s="1">
        <v>682</v>
      </c>
      <c r="E1371" s="1" t="s">
        <v>81</v>
      </c>
      <c r="F1371" s="1" t="s">
        <v>36001</v>
      </c>
      <c r="G1371" s="1" t="s">
        <v>36002</v>
      </c>
      <c r="H1371" s="1">
        <v>6527</v>
      </c>
      <c r="I1371" s="1">
        <v>10907</v>
      </c>
      <c r="J1371" s="1" t="s">
        <v>32378</v>
      </c>
      <c r="K1371" s="1">
        <v>24583</v>
      </c>
      <c r="L1371" s="1">
        <v>3746</v>
      </c>
      <c r="M1371" s="1">
        <v>5990</v>
      </c>
      <c r="N1371" s="1" t="s">
        <v>32378</v>
      </c>
      <c r="O1371" s="1">
        <v>19680</v>
      </c>
      <c r="P1371" s="1" t="s">
        <v>4721</v>
      </c>
      <c r="Q1371" s="1" t="s">
        <v>4721</v>
      </c>
      <c r="R1371" s="1" t="s">
        <v>4721</v>
      </c>
      <c r="S1371" s="1" t="s">
        <v>4722</v>
      </c>
      <c r="T1371" s="1" t="s">
        <v>4723</v>
      </c>
      <c r="U1371" s="1" t="s">
        <v>4724</v>
      </c>
      <c r="V1371" s="1" t="s">
        <v>4725</v>
      </c>
      <c r="W1371" s="1">
        <v>0.98721099999999995</v>
      </c>
      <c r="X1371" s="1">
        <v>19.430099999999999</v>
      </c>
      <c r="Y1371" s="1">
        <v>0.98927299999999996</v>
      </c>
      <c r="Z1371" s="1">
        <v>20.316800000000001</v>
      </c>
      <c r="AA1371" s="4">
        <v>6.0930700000000003E-5</v>
      </c>
      <c r="AB1371" s="1">
        <v>132.21</v>
      </c>
      <c r="AC1371" s="1">
        <v>0.98721099999999995</v>
      </c>
      <c r="AD1371" s="1">
        <v>19.430099999999999</v>
      </c>
      <c r="AE1371" s="4">
        <v>1.22935E-5</v>
      </c>
      <c r="AF1371" s="1">
        <v>138.32</v>
      </c>
      <c r="AG1371" s="1">
        <v>0.99371900000000002</v>
      </c>
      <c r="AH1371" s="1">
        <v>22.398599999999998</v>
      </c>
      <c r="AI1371" s="1">
        <v>6.5800600000000004E-4</v>
      </c>
      <c r="AJ1371" s="1">
        <v>111.93</v>
      </c>
      <c r="AL1371" s="1">
        <v>1</v>
      </c>
      <c r="AM1371" s="1" t="s">
        <v>61</v>
      </c>
      <c r="AN1371" s="1" t="s">
        <v>4741</v>
      </c>
      <c r="AO1371" s="1" t="s">
        <v>127</v>
      </c>
      <c r="AP1371" s="1">
        <v>0.05</v>
      </c>
      <c r="AQ1371" s="4">
        <v>1.22935E-5</v>
      </c>
      <c r="AR1371" s="1">
        <v>138.32</v>
      </c>
      <c r="AS1371" s="1" t="s">
        <v>19803</v>
      </c>
      <c r="AT1371" s="1" t="s">
        <v>36003</v>
      </c>
      <c r="AU1371" s="1" t="s">
        <v>36004</v>
      </c>
      <c r="AV1371" s="1">
        <v>5</v>
      </c>
      <c r="AW1371" s="1">
        <v>2</v>
      </c>
      <c r="AX1371" s="1">
        <v>636.31083000000001</v>
      </c>
      <c r="AY1371" s="1">
        <v>0.10775999999999999</v>
      </c>
      <c r="AZ1371" s="1">
        <v>2866900</v>
      </c>
      <c r="BB1371" s="1">
        <v>918280</v>
      </c>
      <c r="BC1371" s="1">
        <v>888640</v>
      </c>
      <c r="BD1371" s="1">
        <v>1060000</v>
      </c>
    </row>
    <row r="1372" spans="1:56">
      <c r="A1372" s="1">
        <v>1369</v>
      </c>
      <c r="B1372" s="1">
        <v>644</v>
      </c>
      <c r="C1372" s="1">
        <v>253</v>
      </c>
      <c r="D1372" s="1">
        <v>253</v>
      </c>
      <c r="E1372" s="1" t="s">
        <v>81</v>
      </c>
      <c r="F1372" s="1">
        <v>2311</v>
      </c>
      <c r="G1372" s="1">
        <v>2834</v>
      </c>
      <c r="H1372" s="1">
        <v>7777</v>
      </c>
      <c r="I1372" s="1">
        <v>12893</v>
      </c>
      <c r="J1372" s="1" t="s">
        <v>32378</v>
      </c>
      <c r="K1372" s="1">
        <v>21019</v>
      </c>
      <c r="L1372" s="1">
        <v>7777</v>
      </c>
      <c r="M1372" s="1">
        <v>12893</v>
      </c>
      <c r="N1372" s="1" t="s">
        <v>32378</v>
      </c>
      <c r="O1372" s="1">
        <v>21019</v>
      </c>
      <c r="P1372" s="1" t="s">
        <v>4721</v>
      </c>
      <c r="Q1372" s="1" t="s">
        <v>4721</v>
      </c>
      <c r="R1372" s="1" t="s">
        <v>4721</v>
      </c>
      <c r="S1372" s="1" t="s">
        <v>4722</v>
      </c>
      <c r="T1372" s="1" t="s">
        <v>4723</v>
      </c>
      <c r="U1372" s="1" t="s">
        <v>4724</v>
      </c>
      <c r="V1372" s="1" t="s">
        <v>4725</v>
      </c>
      <c r="W1372" s="1">
        <v>0.99997499999999995</v>
      </c>
      <c r="X1372" s="1">
        <v>46.162599999999998</v>
      </c>
      <c r="AC1372" s="1">
        <v>0.99997499999999995</v>
      </c>
      <c r="AD1372" s="1">
        <v>46.162599999999998</v>
      </c>
      <c r="AE1372" s="1">
        <v>3.7466300000000001E-2</v>
      </c>
      <c r="AF1372" s="1">
        <v>81.725999999999999</v>
      </c>
      <c r="AL1372" s="1">
        <v>1</v>
      </c>
      <c r="AM1372" s="1" t="s">
        <v>61</v>
      </c>
      <c r="AN1372" s="1" t="s">
        <v>4730</v>
      </c>
      <c r="AO1372" s="1" t="s">
        <v>535</v>
      </c>
      <c r="AP1372" s="1">
        <v>0.05</v>
      </c>
      <c r="AQ1372" s="1">
        <v>3.7466300000000001E-2</v>
      </c>
      <c r="AR1372" s="1">
        <v>81.725999999999999</v>
      </c>
      <c r="AS1372" s="1" t="s">
        <v>19806</v>
      </c>
      <c r="AT1372" s="1" t="s">
        <v>36005</v>
      </c>
      <c r="AU1372" s="1" t="s">
        <v>36006</v>
      </c>
      <c r="AV1372" s="1">
        <v>6</v>
      </c>
      <c r="AW1372" s="1">
        <v>3</v>
      </c>
      <c r="AX1372" s="1">
        <v>520.95515999999998</v>
      </c>
      <c r="AY1372" s="1">
        <v>1.0101</v>
      </c>
      <c r="AZ1372" s="1">
        <v>104200</v>
      </c>
      <c r="BB1372" s="1">
        <v>0</v>
      </c>
      <c r="BC1372" s="1">
        <v>104200</v>
      </c>
      <c r="BD1372" s="1">
        <v>0</v>
      </c>
    </row>
    <row r="1373" spans="1:56">
      <c r="A1373" s="1">
        <v>1370</v>
      </c>
      <c r="B1373" s="1">
        <v>645</v>
      </c>
      <c r="C1373" s="1">
        <v>14</v>
      </c>
      <c r="D1373" s="1">
        <v>14</v>
      </c>
      <c r="E1373" s="1" t="s">
        <v>81</v>
      </c>
      <c r="F1373" s="1">
        <v>245</v>
      </c>
      <c r="G1373" s="1">
        <v>307</v>
      </c>
      <c r="H1373" s="1">
        <v>904</v>
      </c>
      <c r="I1373" s="1">
        <v>1429</v>
      </c>
      <c r="J1373" s="1" t="s">
        <v>32394</v>
      </c>
      <c r="K1373" s="1">
        <v>15160</v>
      </c>
      <c r="L1373" s="1">
        <v>903</v>
      </c>
      <c r="M1373" s="1">
        <v>1428</v>
      </c>
      <c r="N1373" s="1" t="s">
        <v>32398</v>
      </c>
      <c r="O1373" s="1">
        <v>15065</v>
      </c>
      <c r="P1373" s="1" t="s">
        <v>19809</v>
      </c>
      <c r="Q1373" s="1" t="s">
        <v>19809</v>
      </c>
      <c r="R1373" s="1" t="s">
        <v>19809</v>
      </c>
      <c r="S1373" s="3" t="s">
        <v>19810</v>
      </c>
      <c r="T1373" s="1" t="s">
        <v>19811</v>
      </c>
      <c r="U1373" s="1" t="s">
        <v>19812</v>
      </c>
      <c r="V1373" s="1" t="s">
        <v>19813</v>
      </c>
      <c r="W1373" s="1">
        <v>0.99999899999999997</v>
      </c>
      <c r="X1373" s="1">
        <v>61.7759</v>
      </c>
      <c r="Y1373" s="1">
        <v>0.99999899999999997</v>
      </c>
      <c r="Z1373" s="1">
        <v>61.7759</v>
      </c>
      <c r="AA1373" s="1">
        <v>5.4518199999999996E-3</v>
      </c>
      <c r="AB1373" s="1">
        <v>104.6</v>
      </c>
      <c r="AG1373" s="1">
        <v>1</v>
      </c>
      <c r="AH1373" s="1">
        <v>67.732500000000002</v>
      </c>
      <c r="AI1373" s="4">
        <v>2.7341599999999999E-5</v>
      </c>
      <c r="AJ1373" s="1">
        <v>136.43</v>
      </c>
      <c r="AL1373" s="1">
        <v>1</v>
      </c>
      <c r="AM1373" s="1" t="s">
        <v>61</v>
      </c>
      <c r="AN1373" s="1" t="s">
        <v>19814</v>
      </c>
      <c r="AO1373" s="1" t="s">
        <v>780</v>
      </c>
      <c r="AP1373" s="1">
        <v>4.2000000000000003E-2</v>
      </c>
      <c r="AQ1373" s="4">
        <v>2.7341599999999999E-5</v>
      </c>
      <c r="AR1373" s="1">
        <v>136.43</v>
      </c>
      <c r="AS1373" s="1" t="s">
        <v>19815</v>
      </c>
      <c r="AT1373" s="1" t="s">
        <v>19816</v>
      </c>
      <c r="AU1373" s="1" t="s">
        <v>36007</v>
      </c>
      <c r="AV1373" s="1">
        <v>3</v>
      </c>
      <c r="AW1373" s="1">
        <v>2</v>
      </c>
      <c r="AX1373" s="1">
        <v>535.74752999999998</v>
      </c>
      <c r="AY1373" s="1">
        <v>-0.14665</v>
      </c>
      <c r="AZ1373" s="1">
        <v>411570</v>
      </c>
      <c r="BB1373" s="1">
        <v>233420</v>
      </c>
      <c r="BC1373" s="1">
        <v>0</v>
      </c>
      <c r="BD1373" s="1">
        <v>178150</v>
      </c>
    </row>
    <row r="1374" spans="1:56">
      <c r="A1374" s="1">
        <v>1371</v>
      </c>
      <c r="B1374" s="1">
        <v>646</v>
      </c>
      <c r="C1374" s="1">
        <v>973</v>
      </c>
      <c r="D1374" s="1">
        <v>973</v>
      </c>
      <c r="E1374" s="1" t="s">
        <v>81</v>
      </c>
      <c r="F1374" s="1">
        <v>367</v>
      </c>
      <c r="G1374" s="1">
        <v>452</v>
      </c>
      <c r="H1374" s="1">
        <v>1302</v>
      </c>
      <c r="I1374" s="1">
        <v>2003</v>
      </c>
      <c r="J1374" s="1" t="s">
        <v>32378</v>
      </c>
      <c r="K1374" s="1">
        <v>15056</v>
      </c>
      <c r="L1374" s="1">
        <v>1301</v>
      </c>
      <c r="M1374" s="1">
        <v>2002</v>
      </c>
      <c r="N1374" s="1" t="s">
        <v>32394</v>
      </c>
      <c r="O1374" s="1">
        <v>15452</v>
      </c>
      <c r="P1374" s="1" t="s">
        <v>4745</v>
      </c>
      <c r="Q1374" s="1" t="s">
        <v>4745</v>
      </c>
      <c r="R1374" s="1" t="s">
        <v>4745</v>
      </c>
      <c r="S1374" s="1" t="s">
        <v>4746</v>
      </c>
      <c r="T1374" s="1" t="s">
        <v>4747</v>
      </c>
      <c r="U1374" s="1" t="s">
        <v>4748</v>
      </c>
      <c r="V1374" s="1" t="s">
        <v>4749</v>
      </c>
      <c r="W1374" s="1">
        <v>1</v>
      </c>
      <c r="X1374" s="1">
        <v>79.542400000000001</v>
      </c>
      <c r="Y1374" s="1">
        <v>1</v>
      </c>
      <c r="Z1374" s="1">
        <v>86.493700000000004</v>
      </c>
      <c r="AA1374" s="4">
        <v>1.64069E-34</v>
      </c>
      <c r="AB1374" s="1">
        <v>213.46</v>
      </c>
      <c r="AC1374" s="1">
        <v>1</v>
      </c>
      <c r="AD1374" s="1">
        <v>79.542400000000001</v>
      </c>
      <c r="AE1374" s="4">
        <v>7.8743100000000003E-19</v>
      </c>
      <c r="AF1374" s="1">
        <v>186.77</v>
      </c>
      <c r="AL1374" s="1">
        <v>2</v>
      </c>
      <c r="AM1374" s="1" t="s">
        <v>61</v>
      </c>
      <c r="AN1374" s="1" t="s">
        <v>4750</v>
      </c>
      <c r="AO1374" s="1" t="s">
        <v>108</v>
      </c>
      <c r="AP1374" s="1">
        <v>0.11700000000000001</v>
      </c>
      <c r="AQ1374" s="4">
        <v>1.64069E-34</v>
      </c>
      <c r="AR1374" s="1">
        <v>213.46</v>
      </c>
      <c r="AS1374" s="1" t="s">
        <v>4751</v>
      </c>
      <c r="AT1374" s="1" t="s">
        <v>4752</v>
      </c>
      <c r="AU1374" s="1" t="s">
        <v>36008</v>
      </c>
      <c r="AV1374" s="1">
        <v>8</v>
      </c>
      <c r="AW1374" s="1">
        <v>3</v>
      </c>
      <c r="AX1374" s="1">
        <v>888.98334</v>
      </c>
      <c r="AY1374" s="1">
        <v>0.46198</v>
      </c>
      <c r="AZ1374" s="1">
        <v>1198600</v>
      </c>
      <c r="BB1374" s="1">
        <v>581040</v>
      </c>
      <c r="BC1374" s="1">
        <v>617520</v>
      </c>
      <c r="BD1374" s="1">
        <v>0</v>
      </c>
    </row>
    <row r="1375" spans="1:56">
      <c r="A1375" s="1">
        <v>1372</v>
      </c>
      <c r="B1375" s="1">
        <v>646</v>
      </c>
      <c r="C1375" s="1">
        <v>975</v>
      </c>
      <c r="D1375" s="1">
        <v>975</v>
      </c>
      <c r="E1375" s="1" t="s">
        <v>81</v>
      </c>
      <c r="F1375" s="1">
        <v>367</v>
      </c>
      <c r="G1375" s="1">
        <v>452</v>
      </c>
      <c r="H1375" s="1">
        <v>1302</v>
      </c>
      <c r="I1375" s="1">
        <v>2003</v>
      </c>
      <c r="J1375" s="1" t="s">
        <v>32378</v>
      </c>
      <c r="K1375" s="1">
        <v>15056</v>
      </c>
      <c r="L1375" s="1">
        <v>1301</v>
      </c>
      <c r="M1375" s="1">
        <v>2002</v>
      </c>
      <c r="N1375" s="1" t="s">
        <v>32394</v>
      </c>
      <c r="O1375" s="1">
        <v>15452</v>
      </c>
      <c r="P1375" s="1" t="s">
        <v>4745</v>
      </c>
      <c r="Q1375" s="1" t="s">
        <v>4745</v>
      </c>
      <c r="R1375" s="1" t="s">
        <v>4745</v>
      </c>
      <c r="S1375" s="1" t="s">
        <v>4746</v>
      </c>
      <c r="T1375" s="1" t="s">
        <v>4747</v>
      </c>
      <c r="U1375" s="1" t="s">
        <v>4748</v>
      </c>
      <c r="V1375" s="1" t="s">
        <v>4749</v>
      </c>
      <c r="W1375" s="1">
        <v>1</v>
      </c>
      <c r="X1375" s="1">
        <v>73.606899999999996</v>
      </c>
      <c r="Y1375" s="1">
        <v>1</v>
      </c>
      <c r="Z1375" s="1">
        <v>91.646799999999999</v>
      </c>
      <c r="AA1375" s="4">
        <v>1.64069E-34</v>
      </c>
      <c r="AB1375" s="1">
        <v>213.46</v>
      </c>
      <c r="AC1375" s="1">
        <v>1</v>
      </c>
      <c r="AD1375" s="1">
        <v>73.606899999999996</v>
      </c>
      <c r="AE1375" s="4">
        <v>7.8743100000000003E-19</v>
      </c>
      <c r="AF1375" s="1">
        <v>186.77</v>
      </c>
      <c r="AL1375" s="1">
        <v>2</v>
      </c>
      <c r="AM1375" s="1" t="s">
        <v>61</v>
      </c>
      <c r="AN1375" s="1" t="s">
        <v>4754</v>
      </c>
      <c r="AO1375" s="1" t="s">
        <v>108</v>
      </c>
      <c r="AP1375" s="1">
        <v>0.11700000000000001</v>
      </c>
      <c r="AQ1375" s="4">
        <v>1.64069E-34</v>
      </c>
      <c r="AR1375" s="1">
        <v>213.46</v>
      </c>
      <c r="AS1375" s="1" t="s">
        <v>4751</v>
      </c>
      <c r="AT1375" s="1" t="s">
        <v>4752</v>
      </c>
      <c r="AU1375" s="1" t="s">
        <v>36008</v>
      </c>
      <c r="AV1375" s="1">
        <v>10</v>
      </c>
      <c r="AW1375" s="1">
        <v>3</v>
      </c>
      <c r="AX1375" s="1">
        <v>888.98334</v>
      </c>
      <c r="AY1375" s="1">
        <v>0.46198</v>
      </c>
      <c r="AZ1375" s="1">
        <v>1198600</v>
      </c>
      <c r="BB1375" s="1">
        <v>581040</v>
      </c>
      <c r="BC1375" s="1">
        <v>617520</v>
      </c>
      <c r="BD1375" s="1">
        <v>0</v>
      </c>
    </row>
    <row r="1376" spans="1:56">
      <c r="A1376" s="1">
        <v>1373</v>
      </c>
      <c r="B1376" s="1">
        <v>646</v>
      </c>
      <c r="C1376" s="1">
        <v>1015</v>
      </c>
      <c r="D1376" s="1">
        <v>1015</v>
      </c>
      <c r="E1376" s="1" t="s">
        <v>81</v>
      </c>
      <c r="F1376" s="1">
        <v>1447</v>
      </c>
      <c r="G1376" s="1">
        <v>1770</v>
      </c>
      <c r="H1376" s="1">
        <v>5011</v>
      </c>
      <c r="I1376" s="1">
        <v>8566</v>
      </c>
      <c r="J1376" s="1" t="s">
        <v>32394</v>
      </c>
      <c r="K1376" s="1">
        <v>29216</v>
      </c>
      <c r="L1376" s="1">
        <v>5011</v>
      </c>
      <c r="M1376" s="1">
        <v>8566</v>
      </c>
      <c r="N1376" s="1" t="s">
        <v>32394</v>
      </c>
      <c r="O1376" s="1">
        <v>29216</v>
      </c>
      <c r="P1376" s="1" t="s">
        <v>4745</v>
      </c>
      <c r="Q1376" s="1" t="s">
        <v>4745</v>
      </c>
      <c r="R1376" s="1" t="s">
        <v>4745</v>
      </c>
      <c r="S1376" s="1" t="s">
        <v>4746</v>
      </c>
      <c r="T1376" s="1" t="s">
        <v>4747</v>
      </c>
      <c r="U1376" s="1" t="s">
        <v>4748</v>
      </c>
      <c r="V1376" s="1" t="s">
        <v>4749</v>
      </c>
      <c r="W1376" s="1">
        <v>1</v>
      </c>
      <c r="X1376" s="1">
        <v>203.19200000000001</v>
      </c>
      <c r="Y1376" s="1">
        <v>1</v>
      </c>
      <c r="Z1376" s="1">
        <v>203.19200000000001</v>
      </c>
      <c r="AA1376" s="4">
        <v>4.9292099999999996E-35</v>
      </c>
      <c r="AB1376" s="1">
        <v>203.19</v>
      </c>
      <c r="AL1376" s="1">
        <v>1</v>
      </c>
      <c r="AM1376" s="1" t="s">
        <v>61</v>
      </c>
      <c r="AN1376" s="1" t="s">
        <v>19818</v>
      </c>
      <c r="AQ1376" s="4">
        <v>4.9292099999999996E-35</v>
      </c>
      <c r="AR1376" s="1">
        <v>203.19</v>
      </c>
      <c r="AS1376" s="1" t="s">
        <v>19819</v>
      </c>
      <c r="AT1376" s="1" t="s">
        <v>19820</v>
      </c>
      <c r="AU1376" s="1" t="s">
        <v>36009</v>
      </c>
      <c r="AV1376" s="1">
        <v>12</v>
      </c>
      <c r="AW1376" s="1">
        <v>2</v>
      </c>
      <c r="AX1376" s="1">
        <v>728.83960999999999</v>
      </c>
      <c r="AY1376" s="1">
        <v>0.73282999999999998</v>
      </c>
      <c r="AZ1376" s="1">
        <v>34299</v>
      </c>
      <c r="BB1376" s="1">
        <v>34299</v>
      </c>
      <c r="BC1376" s="1">
        <v>0</v>
      </c>
      <c r="BD1376" s="1">
        <v>0</v>
      </c>
    </row>
    <row r="1377" spans="1:56">
      <c r="A1377" s="1">
        <v>1374</v>
      </c>
      <c r="B1377" s="1">
        <v>646</v>
      </c>
      <c r="C1377" s="1">
        <v>674</v>
      </c>
      <c r="D1377" s="1">
        <v>674</v>
      </c>
      <c r="E1377" s="1" t="s">
        <v>81</v>
      </c>
      <c r="F1377" s="1" t="s">
        <v>36010</v>
      </c>
      <c r="G1377" s="1" t="s">
        <v>36011</v>
      </c>
      <c r="H1377" s="1">
        <v>9279</v>
      </c>
      <c r="I1377" s="1">
        <v>15059</v>
      </c>
      <c r="J1377" s="1" t="s">
        <v>32378</v>
      </c>
      <c r="K1377" s="1">
        <v>24955</v>
      </c>
      <c r="L1377" s="1">
        <v>9272</v>
      </c>
      <c r="M1377" s="1">
        <v>15044</v>
      </c>
      <c r="N1377" s="1" t="s">
        <v>32398</v>
      </c>
      <c r="O1377" s="1">
        <v>16189</v>
      </c>
      <c r="P1377" s="1" t="s">
        <v>4755</v>
      </c>
      <c r="Q1377" s="1" t="s">
        <v>4745</v>
      </c>
      <c r="R1377" s="1" t="s">
        <v>4745</v>
      </c>
      <c r="S1377" s="1" t="s">
        <v>4746</v>
      </c>
      <c r="T1377" s="1" t="s">
        <v>4747</v>
      </c>
      <c r="U1377" s="1" t="s">
        <v>4756</v>
      </c>
      <c r="V1377" s="1" t="s">
        <v>4749</v>
      </c>
      <c r="W1377" s="1">
        <v>0.99726599999999999</v>
      </c>
      <c r="X1377" s="1">
        <v>25.706199999999999</v>
      </c>
      <c r="Y1377" s="1">
        <v>0.99999899999999997</v>
      </c>
      <c r="Z1377" s="1">
        <v>60.8566</v>
      </c>
      <c r="AA1377" s="4">
        <v>1.8585000000000001E-13</v>
      </c>
      <c r="AB1377" s="1">
        <v>164.87</v>
      </c>
      <c r="AC1377" s="1">
        <v>0.99726599999999999</v>
      </c>
      <c r="AD1377" s="1">
        <v>25.706199999999999</v>
      </c>
      <c r="AE1377" s="4">
        <v>2.9372999999999999E-149</v>
      </c>
      <c r="AF1377" s="1">
        <v>196.52</v>
      </c>
      <c r="AG1377" s="1">
        <v>0.84198700000000004</v>
      </c>
      <c r="AH1377" s="1">
        <v>7.2914300000000001</v>
      </c>
      <c r="AI1377" s="4">
        <v>1.45908E-35</v>
      </c>
      <c r="AJ1377" s="1">
        <v>217.75</v>
      </c>
      <c r="AL1377" s="1">
        <v>1</v>
      </c>
      <c r="AM1377" s="1" t="s">
        <v>61</v>
      </c>
      <c r="AN1377" s="1" t="s">
        <v>4757</v>
      </c>
      <c r="AO1377" s="1" t="s">
        <v>218</v>
      </c>
      <c r="AP1377" s="1">
        <v>0.11700000000000001</v>
      </c>
      <c r="AQ1377" s="4">
        <v>1.45908E-35</v>
      </c>
      <c r="AR1377" s="1">
        <v>217.75</v>
      </c>
      <c r="AS1377" s="1" t="s">
        <v>4758</v>
      </c>
      <c r="AT1377" s="1" t="s">
        <v>19824</v>
      </c>
      <c r="AU1377" s="1" t="s">
        <v>36012</v>
      </c>
      <c r="AV1377" s="1">
        <v>11</v>
      </c>
      <c r="AW1377" s="1">
        <v>4</v>
      </c>
      <c r="AX1377" s="1">
        <v>783.33150999999998</v>
      </c>
      <c r="AY1377" s="1">
        <v>-0.14571000000000001</v>
      </c>
      <c r="AZ1377" s="1">
        <v>3938600</v>
      </c>
      <c r="BB1377" s="1">
        <v>1349800</v>
      </c>
      <c r="BC1377" s="1">
        <v>1364800</v>
      </c>
      <c r="BD1377" s="1">
        <v>1224000</v>
      </c>
    </row>
    <row r="1378" spans="1:56">
      <c r="A1378" s="1">
        <v>1375</v>
      </c>
      <c r="B1378" s="1">
        <v>647</v>
      </c>
      <c r="C1378" s="1">
        <v>374</v>
      </c>
      <c r="D1378" s="1">
        <v>374</v>
      </c>
      <c r="E1378" s="1" t="s">
        <v>81</v>
      </c>
      <c r="F1378" s="1">
        <v>800</v>
      </c>
      <c r="G1378" s="1">
        <v>981</v>
      </c>
      <c r="H1378" s="1">
        <v>2731</v>
      </c>
      <c r="I1378" s="1">
        <v>4322</v>
      </c>
      <c r="J1378" s="1" t="s">
        <v>32378</v>
      </c>
      <c r="K1378" s="1">
        <v>22141</v>
      </c>
      <c r="L1378" s="1">
        <v>2731</v>
      </c>
      <c r="M1378" s="1">
        <v>4322</v>
      </c>
      <c r="N1378" s="1" t="s">
        <v>32378</v>
      </c>
      <c r="O1378" s="1">
        <v>22141</v>
      </c>
      <c r="P1378" s="1" t="s">
        <v>36013</v>
      </c>
      <c r="Q1378" s="1" t="s">
        <v>36013</v>
      </c>
      <c r="R1378" s="1" t="s">
        <v>36013</v>
      </c>
      <c r="S1378" s="1" t="s">
        <v>36014</v>
      </c>
      <c r="T1378" s="1" t="s">
        <v>36015</v>
      </c>
      <c r="U1378" s="1" t="s">
        <v>36016</v>
      </c>
      <c r="V1378" s="1" t="s">
        <v>36017</v>
      </c>
      <c r="W1378" s="1">
        <v>1</v>
      </c>
      <c r="X1378" s="1">
        <v>75.866</v>
      </c>
      <c r="Y1378" s="1">
        <v>1</v>
      </c>
      <c r="Z1378" s="1">
        <v>50.178899999999999</v>
      </c>
      <c r="AA1378" s="1">
        <v>0.57569199999999998</v>
      </c>
      <c r="AB1378" s="1">
        <v>50.179000000000002</v>
      </c>
      <c r="AC1378" s="1">
        <v>1</v>
      </c>
      <c r="AD1378" s="1">
        <v>75.866</v>
      </c>
      <c r="AE1378" s="1">
        <v>7.5221999999999997E-2</v>
      </c>
      <c r="AF1378" s="1">
        <v>75.866</v>
      </c>
      <c r="AG1378" s="1">
        <v>1</v>
      </c>
      <c r="AH1378" s="1">
        <v>54.532200000000003</v>
      </c>
      <c r="AI1378" s="1">
        <v>0.483018</v>
      </c>
      <c r="AJ1378" s="1">
        <v>54.531999999999996</v>
      </c>
      <c r="AL1378" s="1">
        <v>4</v>
      </c>
      <c r="AM1378" s="1" t="s">
        <v>61</v>
      </c>
      <c r="AN1378" s="1" t="s">
        <v>36018</v>
      </c>
      <c r="AO1378" s="1" t="s">
        <v>108</v>
      </c>
      <c r="AP1378" s="1">
        <v>0.11700000000000001</v>
      </c>
      <c r="AQ1378" s="1">
        <v>7.5221999999999997E-2</v>
      </c>
      <c r="AR1378" s="1">
        <v>75.866</v>
      </c>
      <c r="AS1378" s="1" t="s">
        <v>36019</v>
      </c>
      <c r="AT1378" s="1" t="s">
        <v>36020</v>
      </c>
      <c r="AU1378" s="1" t="s">
        <v>36021</v>
      </c>
      <c r="AV1378" s="1">
        <v>7</v>
      </c>
      <c r="AW1378" s="1">
        <v>2</v>
      </c>
      <c r="AX1378" s="1">
        <v>1143.8380999999999</v>
      </c>
      <c r="AY1378" s="1">
        <v>1.5009999999999999</v>
      </c>
      <c r="AZ1378" s="1">
        <v>818690</v>
      </c>
      <c r="BB1378" s="1">
        <v>252970</v>
      </c>
      <c r="BC1378" s="1">
        <v>273950</v>
      </c>
      <c r="BD1378" s="1">
        <v>291770</v>
      </c>
    </row>
    <row r="1379" spans="1:56">
      <c r="A1379" s="1">
        <v>1376</v>
      </c>
      <c r="B1379" s="1">
        <v>647</v>
      </c>
      <c r="C1379" s="1">
        <v>380</v>
      </c>
      <c r="D1379" s="1">
        <v>380</v>
      </c>
      <c r="E1379" s="1" t="s">
        <v>81</v>
      </c>
      <c r="F1379" s="1">
        <v>800</v>
      </c>
      <c r="G1379" s="1">
        <v>981</v>
      </c>
      <c r="H1379" s="1">
        <v>2731</v>
      </c>
      <c r="I1379" s="1">
        <v>4322</v>
      </c>
      <c r="J1379" s="1" t="s">
        <v>32378</v>
      </c>
      <c r="K1379" s="1">
        <v>22141</v>
      </c>
      <c r="L1379" s="1">
        <v>2731</v>
      </c>
      <c r="M1379" s="1">
        <v>4322</v>
      </c>
      <c r="N1379" s="1" t="s">
        <v>32378</v>
      </c>
      <c r="O1379" s="1">
        <v>22141</v>
      </c>
      <c r="P1379" s="1" t="s">
        <v>36013</v>
      </c>
      <c r="Q1379" s="1" t="s">
        <v>36013</v>
      </c>
      <c r="R1379" s="1" t="s">
        <v>36013</v>
      </c>
      <c r="S1379" s="1" t="s">
        <v>36014</v>
      </c>
      <c r="T1379" s="1" t="s">
        <v>36015</v>
      </c>
      <c r="U1379" s="1" t="s">
        <v>36016</v>
      </c>
      <c r="V1379" s="1" t="s">
        <v>36017</v>
      </c>
      <c r="W1379" s="1">
        <v>1</v>
      </c>
      <c r="X1379" s="1">
        <v>75.866</v>
      </c>
      <c r="Y1379" s="1">
        <v>1</v>
      </c>
      <c r="Z1379" s="1">
        <v>50.178899999999999</v>
      </c>
      <c r="AA1379" s="1">
        <v>0.57569199999999998</v>
      </c>
      <c r="AB1379" s="1">
        <v>50.179000000000002</v>
      </c>
      <c r="AC1379" s="1">
        <v>1</v>
      </c>
      <c r="AD1379" s="1">
        <v>75.866</v>
      </c>
      <c r="AE1379" s="1">
        <v>7.5221999999999997E-2</v>
      </c>
      <c r="AF1379" s="1">
        <v>75.866</v>
      </c>
      <c r="AG1379" s="1">
        <v>1</v>
      </c>
      <c r="AH1379" s="1">
        <v>54.532200000000003</v>
      </c>
      <c r="AI1379" s="1">
        <v>0.483018</v>
      </c>
      <c r="AJ1379" s="1">
        <v>54.531999999999996</v>
      </c>
      <c r="AL1379" s="1">
        <v>4</v>
      </c>
      <c r="AM1379" s="1" t="s">
        <v>61</v>
      </c>
      <c r="AN1379" s="1" t="s">
        <v>36022</v>
      </c>
      <c r="AO1379" s="1" t="s">
        <v>108</v>
      </c>
      <c r="AP1379" s="1">
        <v>0.11700000000000001</v>
      </c>
      <c r="AQ1379" s="1">
        <v>7.5221999999999997E-2</v>
      </c>
      <c r="AR1379" s="1">
        <v>75.866</v>
      </c>
      <c r="AS1379" s="1" t="s">
        <v>36019</v>
      </c>
      <c r="AT1379" s="1" t="s">
        <v>36020</v>
      </c>
      <c r="AU1379" s="1" t="s">
        <v>36021</v>
      </c>
      <c r="AV1379" s="1">
        <v>13</v>
      </c>
      <c r="AW1379" s="1">
        <v>2</v>
      </c>
      <c r="AX1379" s="1">
        <v>1143.8380999999999</v>
      </c>
      <c r="AY1379" s="1">
        <v>1.5009999999999999</v>
      </c>
      <c r="AZ1379" s="1">
        <v>818690</v>
      </c>
      <c r="BB1379" s="1">
        <v>252970</v>
      </c>
      <c r="BC1379" s="1">
        <v>273950</v>
      </c>
      <c r="BD1379" s="1">
        <v>291770</v>
      </c>
    </row>
    <row r="1380" spans="1:56">
      <c r="A1380" s="1">
        <v>1377</v>
      </c>
      <c r="B1380" s="1">
        <v>647</v>
      </c>
      <c r="C1380" s="1">
        <v>381</v>
      </c>
      <c r="D1380" s="1">
        <v>381</v>
      </c>
      <c r="E1380" s="1" t="s">
        <v>81</v>
      </c>
      <c r="F1380" s="1">
        <v>800</v>
      </c>
      <c r="G1380" s="1">
        <v>981</v>
      </c>
      <c r="H1380" s="1">
        <v>2731</v>
      </c>
      <c r="I1380" s="1">
        <v>4322</v>
      </c>
      <c r="J1380" s="1" t="s">
        <v>32378</v>
      </c>
      <c r="K1380" s="1">
        <v>22141</v>
      </c>
      <c r="L1380" s="1">
        <v>2731</v>
      </c>
      <c r="M1380" s="1">
        <v>4322</v>
      </c>
      <c r="N1380" s="1" t="s">
        <v>32378</v>
      </c>
      <c r="O1380" s="1">
        <v>22141</v>
      </c>
      <c r="P1380" s="1" t="s">
        <v>36013</v>
      </c>
      <c r="Q1380" s="1" t="s">
        <v>36013</v>
      </c>
      <c r="R1380" s="1" t="s">
        <v>36013</v>
      </c>
      <c r="S1380" s="1" t="s">
        <v>36014</v>
      </c>
      <c r="T1380" s="1" t="s">
        <v>36015</v>
      </c>
      <c r="U1380" s="1" t="s">
        <v>36016</v>
      </c>
      <c r="V1380" s="1" t="s">
        <v>36017</v>
      </c>
      <c r="W1380" s="1">
        <v>1</v>
      </c>
      <c r="X1380" s="1">
        <v>75.866</v>
      </c>
      <c r="Y1380" s="1">
        <v>1</v>
      </c>
      <c r="Z1380" s="1">
        <v>50.178899999999999</v>
      </c>
      <c r="AA1380" s="1">
        <v>0.57569199999999998</v>
      </c>
      <c r="AB1380" s="1">
        <v>50.179000000000002</v>
      </c>
      <c r="AC1380" s="1">
        <v>1</v>
      </c>
      <c r="AD1380" s="1">
        <v>75.866</v>
      </c>
      <c r="AE1380" s="1">
        <v>7.5221999999999997E-2</v>
      </c>
      <c r="AF1380" s="1">
        <v>75.866</v>
      </c>
      <c r="AG1380" s="1">
        <v>1</v>
      </c>
      <c r="AH1380" s="1">
        <v>54.532200000000003</v>
      </c>
      <c r="AI1380" s="1">
        <v>0.483018</v>
      </c>
      <c r="AJ1380" s="1">
        <v>54.531999999999996</v>
      </c>
      <c r="AL1380" s="1">
        <v>4</v>
      </c>
      <c r="AM1380" s="1" t="s">
        <v>61</v>
      </c>
      <c r="AN1380" s="1" t="s">
        <v>36023</v>
      </c>
      <c r="AO1380" s="1" t="s">
        <v>108</v>
      </c>
      <c r="AP1380" s="1">
        <v>0.11700000000000001</v>
      </c>
      <c r="AQ1380" s="1">
        <v>7.5221999999999997E-2</v>
      </c>
      <c r="AR1380" s="1">
        <v>75.866</v>
      </c>
      <c r="AS1380" s="1" t="s">
        <v>36019</v>
      </c>
      <c r="AT1380" s="1" t="s">
        <v>36020</v>
      </c>
      <c r="AU1380" s="1" t="s">
        <v>36021</v>
      </c>
      <c r="AV1380" s="1">
        <v>14</v>
      </c>
      <c r="AW1380" s="1">
        <v>2</v>
      </c>
      <c r="AX1380" s="1">
        <v>1143.8380999999999</v>
      </c>
      <c r="AY1380" s="1">
        <v>1.5009999999999999</v>
      </c>
      <c r="AZ1380" s="1">
        <v>818690</v>
      </c>
      <c r="BB1380" s="1">
        <v>252970</v>
      </c>
      <c r="BC1380" s="1">
        <v>273950</v>
      </c>
      <c r="BD1380" s="1">
        <v>291770</v>
      </c>
    </row>
    <row r="1381" spans="1:56">
      <c r="A1381" s="1">
        <v>1378</v>
      </c>
      <c r="B1381" s="1">
        <v>647</v>
      </c>
      <c r="C1381" s="1">
        <v>382</v>
      </c>
      <c r="D1381" s="1">
        <v>382</v>
      </c>
      <c r="E1381" s="1" t="s">
        <v>81</v>
      </c>
      <c r="F1381" s="1">
        <v>800</v>
      </c>
      <c r="G1381" s="1">
        <v>981</v>
      </c>
      <c r="H1381" s="1">
        <v>2731</v>
      </c>
      <c r="I1381" s="1">
        <v>4322</v>
      </c>
      <c r="J1381" s="1" t="s">
        <v>32378</v>
      </c>
      <c r="K1381" s="1">
        <v>22141</v>
      </c>
      <c r="L1381" s="1">
        <v>2731</v>
      </c>
      <c r="M1381" s="1">
        <v>4322</v>
      </c>
      <c r="N1381" s="1" t="s">
        <v>32378</v>
      </c>
      <c r="O1381" s="1">
        <v>22141</v>
      </c>
      <c r="P1381" s="1" t="s">
        <v>36013</v>
      </c>
      <c r="Q1381" s="1" t="s">
        <v>36013</v>
      </c>
      <c r="R1381" s="1" t="s">
        <v>36013</v>
      </c>
      <c r="S1381" s="1" t="s">
        <v>36014</v>
      </c>
      <c r="T1381" s="1" t="s">
        <v>36015</v>
      </c>
      <c r="U1381" s="1" t="s">
        <v>36016</v>
      </c>
      <c r="V1381" s="1" t="s">
        <v>36017</v>
      </c>
      <c r="W1381" s="1">
        <v>1</v>
      </c>
      <c r="X1381" s="1">
        <v>75.866</v>
      </c>
      <c r="Y1381" s="1">
        <v>1</v>
      </c>
      <c r="Z1381" s="1">
        <v>50.178899999999999</v>
      </c>
      <c r="AA1381" s="1">
        <v>0.57569199999999998</v>
      </c>
      <c r="AB1381" s="1">
        <v>50.179000000000002</v>
      </c>
      <c r="AC1381" s="1">
        <v>1</v>
      </c>
      <c r="AD1381" s="1">
        <v>75.866</v>
      </c>
      <c r="AE1381" s="1">
        <v>7.5221999999999997E-2</v>
      </c>
      <c r="AF1381" s="1">
        <v>75.866</v>
      </c>
      <c r="AG1381" s="1">
        <v>1</v>
      </c>
      <c r="AH1381" s="1">
        <v>54.532200000000003</v>
      </c>
      <c r="AI1381" s="1">
        <v>0.483018</v>
      </c>
      <c r="AJ1381" s="1">
        <v>54.531999999999996</v>
      </c>
      <c r="AL1381" s="1">
        <v>4</v>
      </c>
      <c r="AM1381" s="1" t="s">
        <v>61</v>
      </c>
      <c r="AN1381" s="1" t="s">
        <v>36024</v>
      </c>
      <c r="AO1381" s="1" t="s">
        <v>108</v>
      </c>
      <c r="AP1381" s="1">
        <v>0.11700000000000001</v>
      </c>
      <c r="AQ1381" s="1">
        <v>7.5221999999999997E-2</v>
      </c>
      <c r="AR1381" s="1">
        <v>75.866</v>
      </c>
      <c r="AS1381" s="1" t="s">
        <v>36019</v>
      </c>
      <c r="AT1381" s="1" t="s">
        <v>36020</v>
      </c>
      <c r="AU1381" s="1" t="s">
        <v>36021</v>
      </c>
      <c r="AV1381" s="1">
        <v>15</v>
      </c>
      <c r="AW1381" s="1">
        <v>2</v>
      </c>
      <c r="AX1381" s="1">
        <v>1143.8380999999999</v>
      </c>
      <c r="AY1381" s="1">
        <v>1.5009999999999999</v>
      </c>
      <c r="AZ1381" s="1">
        <v>818690</v>
      </c>
      <c r="BB1381" s="1">
        <v>252970</v>
      </c>
      <c r="BC1381" s="1">
        <v>273950</v>
      </c>
      <c r="BD1381" s="1">
        <v>291770</v>
      </c>
    </row>
    <row r="1382" spans="1:56">
      <c r="A1382" s="1">
        <v>1379</v>
      </c>
      <c r="B1382" s="1">
        <v>648</v>
      </c>
      <c r="C1382" s="1">
        <v>252</v>
      </c>
      <c r="D1382" s="1">
        <v>252</v>
      </c>
      <c r="E1382" s="1" t="s">
        <v>81</v>
      </c>
      <c r="F1382" s="1">
        <v>2938</v>
      </c>
      <c r="G1382" s="1">
        <v>3625</v>
      </c>
      <c r="H1382" s="1">
        <v>9934</v>
      </c>
      <c r="I1382" s="1">
        <v>16079</v>
      </c>
      <c r="J1382" s="1" t="s">
        <v>32398</v>
      </c>
      <c r="K1382" s="1">
        <v>17807</v>
      </c>
      <c r="L1382" s="1">
        <v>9934</v>
      </c>
      <c r="M1382" s="1">
        <v>16079</v>
      </c>
      <c r="N1382" s="1" t="s">
        <v>32398</v>
      </c>
      <c r="O1382" s="1">
        <v>17807</v>
      </c>
      <c r="P1382" s="1" t="s">
        <v>4761</v>
      </c>
      <c r="Q1382" s="1" t="s">
        <v>4762</v>
      </c>
      <c r="R1382" s="1" t="s">
        <v>4762</v>
      </c>
      <c r="S1382" s="3" t="s">
        <v>4763</v>
      </c>
      <c r="T1382" s="1" t="s">
        <v>4764</v>
      </c>
      <c r="U1382" s="1" t="s">
        <v>4765</v>
      </c>
      <c r="V1382" s="1" t="s">
        <v>4766</v>
      </c>
      <c r="W1382" s="1">
        <v>1</v>
      </c>
      <c r="X1382" s="1">
        <v>82.2971</v>
      </c>
      <c r="AG1382" s="1">
        <v>1</v>
      </c>
      <c r="AH1382" s="1">
        <v>82.2971</v>
      </c>
      <c r="AI1382" s="1">
        <v>9.3337699999999996E-2</v>
      </c>
      <c r="AJ1382" s="1">
        <v>82.296999999999997</v>
      </c>
      <c r="AL1382" s="1">
        <v>4</v>
      </c>
      <c r="AM1382" s="1" t="s">
        <v>61</v>
      </c>
      <c r="AN1382" s="1" t="s">
        <v>4767</v>
      </c>
      <c r="AO1382" s="1" t="s">
        <v>4768</v>
      </c>
      <c r="AP1382" s="1">
        <v>4.2000000000000003E-2</v>
      </c>
      <c r="AQ1382" s="1">
        <v>9.3337699999999996E-2</v>
      </c>
      <c r="AR1382" s="1">
        <v>82.296999999999997</v>
      </c>
      <c r="AS1382" s="1" t="s">
        <v>4769</v>
      </c>
      <c r="AT1382" s="1" t="s">
        <v>4770</v>
      </c>
      <c r="AU1382" s="1" t="s">
        <v>36025</v>
      </c>
      <c r="AV1382" s="1">
        <v>3</v>
      </c>
      <c r="AW1382" s="1">
        <v>3</v>
      </c>
      <c r="AX1382" s="1">
        <v>848.97514999999999</v>
      </c>
      <c r="AY1382" s="1">
        <v>0.38566</v>
      </c>
      <c r="AZ1382" s="1">
        <v>167120</v>
      </c>
      <c r="BB1382" s="1">
        <v>0</v>
      </c>
      <c r="BC1382" s="1">
        <v>0</v>
      </c>
      <c r="BD1382" s="1">
        <v>167120</v>
      </c>
    </row>
    <row r="1383" spans="1:56">
      <c r="A1383" s="1">
        <v>1380</v>
      </c>
      <c r="B1383" s="1">
        <v>648</v>
      </c>
      <c r="C1383" s="1">
        <v>254</v>
      </c>
      <c r="D1383" s="1">
        <v>254</v>
      </c>
      <c r="E1383" s="1" t="s">
        <v>81</v>
      </c>
      <c r="F1383" s="1">
        <v>2938</v>
      </c>
      <c r="G1383" s="1">
        <v>3625</v>
      </c>
      <c r="H1383" s="1">
        <v>9934</v>
      </c>
      <c r="I1383" s="1">
        <v>16079</v>
      </c>
      <c r="J1383" s="1" t="s">
        <v>32398</v>
      </c>
      <c r="K1383" s="1">
        <v>17807</v>
      </c>
      <c r="L1383" s="1">
        <v>9934</v>
      </c>
      <c r="M1383" s="1">
        <v>16079</v>
      </c>
      <c r="N1383" s="1" t="s">
        <v>32398</v>
      </c>
      <c r="O1383" s="1">
        <v>17807</v>
      </c>
      <c r="P1383" s="1" t="s">
        <v>4761</v>
      </c>
      <c r="Q1383" s="1" t="s">
        <v>4762</v>
      </c>
      <c r="R1383" s="1" t="s">
        <v>4762</v>
      </c>
      <c r="S1383" s="3" t="s">
        <v>4763</v>
      </c>
      <c r="T1383" s="1" t="s">
        <v>4764</v>
      </c>
      <c r="U1383" s="1" t="s">
        <v>4765</v>
      </c>
      <c r="V1383" s="1" t="s">
        <v>4766</v>
      </c>
      <c r="W1383" s="1">
        <v>1</v>
      </c>
      <c r="X1383" s="1">
        <v>81.394300000000001</v>
      </c>
      <c r="AG1383" s="1">
        <v>1</v>
      </c>
      <c r="AH1383" s="1">
        <v>81.394300000000001</v>
      </c>
      <c r="AI1383" s="1">
        <v>9.3337699999999996E-2</v>
      </c>
      <c r="AJ1383" s="1">
        <v>82.296999999999997</v>
      </c>
      <c r="AL1383" s="1">
        <v>4</v>
      </c>
      <c r="AM1383" s="1" t="s">
        <v>61</v>
      </c>
      <c r="AN1383" s="1" t="s">
        <v>4772</v>
      </c>
      <c r="AO1383" s="1" t="s">
        <v>108</v>
      </c>
      <c r="AP1383" s="1">
        <v>0.11700000000000001</v>
      </c>
      <c r="AQ1383" s="1">
        <v>9.3337699999999996E-2</v>
      </c>
      <c r="AR1383" s="1">
        <v>82.296999999999997</v>
      </c>
      <c r="AS1383" s="1" t="s">
        <v>4769</v>
      </c>
      <c r="AT1383" s="1" t="s">
        <v>4770</v>
      </c>
      <c r="AU1383" s="1" t="s">
        <v>36025</v>
      </c>
      <c r="AV1383" s="1">
        <v>5</v>
      </c>
      <c r="AW1383" s="1">
        <v>3</v>
      </c>
      <c r="AX1383" s="1">
        <v>848.97514999999999</v>
      </c>
      <c r="AY1383" s="1">
        <v>0.38566</v>
      </c>
      <c r="AZ1383" s="1">
        <v>167120</v>
      </c>
      <c r="BB1383" s="1">
        <v>0</v>
      </c>
      <c r="BC1383" s="1">
        <v>0</v>
      </c>
      <c r="BD1383" s="1">
        <v>167120</v>
      </c>
    </row>
    <row r="1384" spans="1:56">
      <c r="A1384" s="1">
        <v>1381</v>
      </c>
      <c r="B1384" s="1">
        <v>648</v>
      </c>
      <c r="C1384" s="1">
        <v>256</v>
      </c>
      <c r="D1384" s="1">
        <v>256</v>
      </c>
      <c r="E1384" s="1" t="s">
        <v>81</v>
      </c>
      <c r="F1384" s="1">
        <v>2938</v>
      </c>
      <c r="G1384" s="1">
        <v>3625</v>
      </c>
      <c r="H1384" s="1">
        <v>9934</v>
      </c>
      <c r="I1384" s="1">
        <v>16079</v>
      </c>
      <c r="J1384" s="1" t="s">
        <v>32398</v>
      </c>
      <c r="K1384" s="1">
        <v>17807</v>
      </c>
      <c r="L1384" s="1">
        <v>9934</v>
      </c>
      <c r="M1384" s="1">
        <v>16079</v>
      </c>
      <c r="N1384" s="1" t="s">
        <v>32398</v>
      </c>
      <c r="O1384" s="1">
        <v>17807</v>
      </c>
      <c r="P1384" s="1" t="s">
        <v>4761</v>
      </c>
      <c r="Q1384" s="1" t="s">
        <v>4762</v>
      </c>
      <c r="R1384" s="1" t="s">
        <v>4762</v>
      </c>
      <c r="S1384" s="3" t="s">
        <v>4763</v>
      </c>
      <c r="T1384" s="1" t="s">
        <v>4764</v>
      </c>
      <c r="U1384" s="1" t="s">
        <v>4765</v>
      </c>
      <c r="V1384" s="1" t="s">
        <v>4766</v>
      </c>
      <c r="W1384" s="1">
        <v>1</v>
      </c>
      <c r="X1384" s="1">
        <v>78.580299999999994</v>
      </c>
      <c r="AG1384" s="1">
        <v>1</v>
      </c>
      <c r="AH1384" s="1">
        <v>78.580299999999994</v>
      </c>
      <c r="AI1384" s="1">
        <v>9.3337699999999996E-2</v>
      </c>
      <c r="AJ1384" s="1">
        <v>82.296999999999997</v>
      </c>
      <c r="AL1384" s="1">
        <v>4</v>
      </c>
      <c r="AM1384" s="1" t="s">
        <v>61</v>
      </c>
      <c r="AN1384" s="1" t="s">
        <v>4773</v>
      </c>
      <c r="AO1384" s="1" t="s">
        <v>63</v>
      </c>
      <c r="AP1384" s="1">
        <v>0.14299999999999999</v>
      </c>
      <c r="AQ1384" s="1">
        <v>9.3337699999999996E-2</v>
      </c>
      <c r="AR1384" s="1">
        <v>82.296999999999997</v>
      </c>
      <c r="AS1384" s="1" t="s">
        <v>4769</v>
      </c>
      <c r="AT1384" s="1" t="s">
        <v>4770</v>
      </c>
      <c r="AU1384" s="1" t="s">
        <v>36025</v>
      </c>
      <c r="AV1384" s="1">
        <v>7</v>
      </c>
      <c r="AW1384" s="1">
        <v>3</v>
      </c>
      <c r="AX1384" s="1">
        <v>848.97514999999999</v>
      </c>
      <c r="AY1384" s="1">
        <v>0.38566</v>
      </c>
      <c r="AZ1384" s="1">
        <v>167120</v>
      </c>
      <c r="BB1384" s="1">
        <v>0</v>
      </c>
      <c r="BC1384" s="1">
        <v>0</v>
      </c>
      <c r="BD1384" s="1">
        <v>167120</v>
      </c>
    </row>
    <row r="1385" spans="1:56">
      <c r="A1385" s="1">
        <v>1382</v>
      </c>
      <c r="B1385" s="1">
        <v>648</v>
      </c>
      <c r="C1385" s="1">
        <v>261</v>
      </c>
      <c r="D1385" s="1">
        <v>261</v>
      </c>
      <c r="E1385" s="1" t="s">
        <v>81</v>
      </c>
      <c r="F1385" s="1">
        <v>2938</v>
      </c>
      <c r="G1385" s="1">
        <v>3625</v>
      </c>
      <c r="H1385" s="1">
        <v>9934</v>
      </c>
      <c r="I1385" s="1">
        <v>16079</v>
      </c>
      <c r="J1385" s="1" t="s">
        <v>32398</v>
      </c>
      <c r="K1385" s="1">
        <v>17807</v>
      </c>
      <c r="L1385" s="1">
        <v>9934</v>
      </c>
      <c r="M1385" s="1">
        <v>16079</v>
      </c>
      <c r="N1385" s="1" t="s">
        <v>32398</v>
      </c>
      <c r="O1385" s="1">
        <v>17807</v>
      </c>
      <c r="P1385" s="1" t="s">
        <v>4761</v>
      </c>
      <c r="Q1385" s="1" t="s">
        <v>4762</v>
      </c>
      <c r="R1385" s="1" t="s">
        <v>4762</v>
      </c>
      <c r="S1385" s="3" t="s">
        <v>4763</v>
      </c>
      <c r="T1385" s="1" t="s">
        <v>4764</v>
      </c>
      <c r="U1385" s="1" t="s">
        <v>4765</v>
      </c>
      <c r="V1385" s="1" t="s">
        <v>4766</v>
      </c>
      <c r="W1385" s="1">
        <v>0.99999800000000005</v>
      </c>
      <c r="X1385" s="1">
        <v>56.331400000000002</v>
      </c>
      <c r="AG1385" s="1">
        <v>0.99999800000000005</v>
      </c>
      <c r="AH1385" s="1">
        <v>56.331400000000002</v>
      </c>
      <c r="AI1385" s="1">
        <v>9.3337699999999996E-2</v>
      </c>
      <c r="AJ1385" s="1">
        <v>82.296999999999997</v>
      </c>
      <c r="AL1385" s="1">
        <v>4</v>
      </c>
      <c r="AM1385" s="1" t="s">
        <v>61</v>
      </c>
      <c r="AN1385" s="1" t="s">
        <v>4774</v>
      </c>
      <c r="AO1385" s="1" t="s">
        <v>108</v>
      </c>
      <c r="AP1385" s="1">
        <v>0.11700000000000001</v>
      </c>
      <c r="AQ1385" s="1">
        <v>9.3337699999999996E-2</v>
      </c>
      <c r="AR1385" s="1">
        <v>82.296999999999997</v>
      </c>
      <c r="AS1385" s="1" t="s">
        <v>4769</v>
      </c>
      <c r="AT1385" s="1" t="s">
        <v>4770</v>
      </c>
      <c r="AU1385" s="1" t="s">
        <v>36025</v>
      </c>
      <c r="AV1385" s="1">
        <v>12</v>
      </c>
      <c r="AW1385" s="1">
        <v>3</v>
      </c>
      <c r="AX1385" s="1">
        <v>848.97514999999999</v>
      </c>
      <c r="AY1385" s="1">
        <v>0.38566</v>
      </c>
      <c r="AZ1385" s="1">
        <v>167120</v>
      </c>
      <c r="BB1385" s="1">
        <v>0</v>
      </c>
      <c r="BC1385" s="1">
        <v>0</v>
      </c>
      <c r="BD1385" s="1">
        <v>167120</v>
      </c>
    </row>
    <row r="1386" spans="1:56">
      <c r="A1386" s="1">
        <v>1383</v>
      </c>
      <c r="B1386" s="1">
        <v>649</v>
      </c>
      <c r="C1386" s="1">
        <v>148</v>
      </c>
      <c r="D1386" s="1">
        <v>148</v>
      </c>
      <c r="E1386" s="1" t="s">
        <v>81</v>
      </c>
      <c r="F1386" s="1">
        <v>107</v>
      </c>
      <c r="G1386" s="1">
        <v>138</v>
      </c>
      <c r="H1386" s="1">
        <v>409</v>
      </c>
      <c r="I1386" s="1">
        <v>637</v>
      </c>
      <c r="J1386" s="1" t="s">
        <v>32378</v>
      </c>
      <c r="K1386" s="1">
        <v>12678</v>
      </c>
      <c r="L1386" s="1">
        <v>409</v>
      </c>
      <c r="M1386" s="1">
        <v>637</v>
      </c>
      <c r="N1386" s="1" t="s">
        <v>32378</v>
      </c>
      <c r="O1386" s="1">
        <v>12678</v>
      </c>
      <c r="P1386" s="1" t="s">
        <v>19864</v>
      </c>
      <c r="Q1386" s="1" t="s">
        <v>19864</v>
      </c>
      <c r="R1386" s="1" t="s">
        <v>19864</v>
      </c>
      <c r="S1386" s="1" t="s">
        <v>19865</v>
      </c>
      <c r="T1386" s="1" t="s">
        <v>19866</v>
      </c>
      <c r="U1386" s="1" t="s">
        <v>19865</v>
      </c>
      <c r="V1386" s="1" t="s">
        <v>19867</v>
      </c>
      <c r="W1386" s="1">
        <v>0.99990199999999996</v>
      </c>
      <c r="X1386" s="1">
        <v>39.980400000000003</v>
      </c>
      <c r="Y1386" s="1">
        <v>0.99946800000000002</v>
      </c>
      <c r="Z1386" s="1">
        <v>32.130099999999999</v>
      </c>
      <c r="AA1386" s="1">
        <v>1.8247800000000002E-2</v>
      </c>
      <c r="AB1386" s="1">
        <v>105.37</v>
      </c>
      <c r="AC1386" s="1">
        <v>0.99990199999999996</v>
      </c>
      <c r="AD1386" s="1">
        <v>39.980400000000003</v>
      </c>
      <c r="AE1386" s="4">
        <v>4.43902E-13</v>
      </c>
      <c r="AF1386" s="1">
        <v>155.83000000000001</v>
      </c>
      <c r="AG1386" s="1">
        <v>0.99994799999999995</v>
      </c>
      <c r="AH1386" s="1">
        <v>42.547699999999999</v>
      </c>
      <c r="AI1386" s="4">
        <v>9.2243699999999992E-9</v>
      </c>
      <c r="AJ1386" s="1">
        <v>152.51</v>
      </c>
      <c r="AL1386" s="1">
        <v>2</v>
      </c>
      <c r="AM1386" s="1" t="s">
        <v>61</v>
      </c>
      <c r="AN1386" s="1" t="s">
        <v>36026</v>
      </c>
      <c r="AO1386" s="1" t="s">
        <v>535</v>
      </c>
      <c r="AP1386" s="1">
        <v>0.05</v>
      </c>
      <c r="AQ1386" s="4">
        <v>4.43902E-13</v>
      </c>
      <c r="AR1386" s="1">
        <v>155.83000000000001</v>
      </c>
      <c r="AS1386" s="1" t="s">
        <v>36027</v>
      </c>
      <c r="AT1386" s="1" t="s">
        <v>36028</v>
      </c>
      <c r="AU1386" s="1" t="s">
        <v>36029</v>
      </c>
      <c r="AV1386" s="1">
        <v>5</v>
      </c>
      <c r="AW1386" s="1">
        <v>3</v>
      </c>
      <c r="AX1386" s="1">
        <v>972.70836999999995</v>
      </c>
      <c r="AY1386" s="1">
        <v>-0.18401000000000001</v>
      </c>
      <c r="AZ1386" s="1">
        <v>677440</v>
      </c>
      <c r="BB1386" s="1">
        <v>207470</v>
      </c>
      <c r="BC1386" s="1">
        <v>185630</v>
      </c>
      <c r="BD1386" s="1">
        <v>284340</v>
      </c>
    </row>
    <row r="1387" spans="1:56">
      <c r="A1387" s="1">
        <v>1384</v>
      </c>
      <c r="B1387" s="1">
        <v>649</v>
      </c>
      <c r="C1387" s="1">
        <v>152</v>
      </c>
      <c r="D1387" s="1">
        <v>152</v>
      </c>
      <c r="E1387" s="1" t="s">
        <v>81</v>
      </c>
      <c r="F1387" s="1">
        <v>107</v>
      </c>
      <c r="G1387" s="1">
        <v>138</v>
      </c>
      <c r="H1387" s="1">
        <v>409</v>
      </c>
      <c r="I1387" s="1">
        <v>637</v>
      </c>
      <c r="J1387" s="1" t="s">
        <v>32378</v>
      </c>
      <c r="K1387" s="1">
        <v>12678</v>
      </c>
      <c r="L1387" s="1">
        <v>409</v>
      </c>
      <c r="M1387" s="1">
        <v>637</v>
      </c>
      <c r="N1387" s="1" t="s">
        <v>32378</v>
      </c>
      <c r="O1387" s="1">
        <v>12678</v>
      </c>
      <c r="P1387" s="1" t="s">
        <v>19864</v>
      </c>
      <c r="Q1387" s="1" t="s">
        <v>19864</v>
      </c>
      <c r="R1387" s="1" t="s">
        <v>19864</v>
      </c>
      <c r="S1387" s="1" t="s">
        <v>19865</v>
      </c>
      <c r="T1387" s="1" t="s">
        <v>19866</v>
      </c>
      <c r="U1387" s="1" t="s">
        <v>19865</v>
      </c>
      <c r="V1387" s="1" t="s">
        <v>19867</v>
      </c>
      <c r="W1387" s="1">
        <v>0.97595600000000005</v>
      </c>
      <c r="X1387" s="1">
        <v>16.0839</v>
      </c>
      <c r="Y1387" s="1">
        <v>0.86863299999999999</v>
      </c>
      <c r="Z1387" s="1">
        <v>8.2008399999999995</v>
      </c>
      <c r="AA1387" s="1">
        <v>1.8247800000000002E-2</v>
      </c>
      <c r="AB1387" s="1">
        <v>105.37</v>
      </c>
      <c r="AC1387" s="1">
        <v>0.97595600000000005</v>
      </c>
      <c r="AD1387" s="1">
        <v>16.0839</v>
      </c>
      <c r="AE1387" s="4">
        <v>4.43902E-13</v>
      </c>
      <c r="AF1387" s="1">
        <v>155.83000000000001</v>
      </c>
      <c r="AG1387" s="1">
        <v>0.93128500000000003</v>
      </c>
      <c r="AH1387" s="1">
        <v>11.3201</v>
      </c>
      <c r="AI1387" s="4">
        <v>9.2243699999999992E-9</v>
      </c>
      <c r="AJ1387" s="1">
        <v>152.51</v>
      </c>
      <c r="AL1387" s="1">
        <v>2</v>
      </c>
      <c r="AM1387" s="1" t="s">
        <v>61</v>
      </c>
      <c r="AN1387" s="1" t="s">
        <v>36030</v>
      </c>
      <c r="AO1387" s="1" t="s">
        <v>63</v>
      </c>
      <c r="AP1387" s="1">
        <v>0.14299999999999999</v>
      </c>
      <c r="AQ1387" s="4">
        <v>4.43902E-13</v>
      </c>
      <c r="AR1387" s="1">
        <v>155.83000000000001</v>
      </c>
      <c r="AS1387" s="1" t="s">
        <v>36027</v>
      </c>
      <c r="AT1387" s="1" t="s">
        <v>36028</v>
      </c>
      <c r="AU1387" s="1" t="s">
        <v>36029</v>
      </c>
      <c r="AV1387" s="1">
        <v>9</v>
      </c>
      <c r="AW1387" s="1">
        <v>3</v>
      </c>
      <c r="AX1387" s="1">
        <v>972.70836999999995</v>
      </c>
      <c r="AY1387" s="1">
        <v>-0.18401000000000001</v>
      </c>
      <c r="AZ1387" s="1">
        <v>677440</v>
      </c>
      <c r="BB1387" s="1">
        <v>207470</v>
      </c>
      <c r="BC1387" s="1">
        <v>185630</v>
      </c>
      <c r="BD1387" s="1">
        <v>284340</v>
      </c>
    </row>
    <row r="1388" spans="1:56">
      <c r="A1388" s="1">
        <v>1385</v>
      </c>
      <c r="B1388" s="1">
        <v>649</v>
      </c>
      <c r="C1388" s="1">
        <v>308</v>
      </c>
      <c r="D1388" s="1">
        <v>308</v>
      </c>
      <c r="E1388" s="1" t="s">
        <v>81</v>
      </c>
      <c r="F1388" s="1">
        <v>113</v>
      </c>
      <c r="G1388" s="1">
        <v>145</v>
      </c>
      <c r="H1388" s="1">
        <v>428</v>
      </c>
      <c r="I1388" s="1">
        <v>663</v>
      </c>
      <c r="J1388" s="1" t="s">
        <v>32398</v>
      </c>
      <c r="K1388" s="1">
        <v>14828</v>
      </c>
      <c r="L1388" s="1">
        <v>428</v>
      </c>
      <c r="M1388" s="1">
        <v>663</v>
      </c>
      <c r="N1388" s="1" t="s">
        <v>32398</v>
      </c>
      <c r="O1388" s="1">
        <v>14828</v>
      </c>
      <c r="P1388" s="1" t="s">
        <v>19864</v>
      </c>
      <c r="Q1388" s="1" t="s">
        <v>19864</v>
      </c>
      <c r="R1388" s="1" t="s">
        <v>19864</v>
      </c>
      <c r="S1388" s="1" t="s">
        <v>19865</v>
      </c>
      <c r="T1388" s="1" t="s">
        <v>19866</v>
      </c>
      <c r="U1388" s="1" t="s">
        <v>19865</v>
      </c>
      <c r="V1388" s="1" t="s">
        <v>19867</v>
      </c>
      <c r="W1388" s="1">
        <v>0.99990100000000004</v>
      </c>
      <c r="X1388" s="1">
        <v>40.055700000000002</v>
      </c>
      <c r="AG1388" s="1">
        <v>0.99990100000000004</v>
      </c>
      <c r="AH1388" s="1">
        <v>40.055700000000002</v>
      </c>
      <c r="AI1388" s="1">
        <v>2.5267200000000001E-3</v>
      </c>
      <c r="AJ1388" s="1">
        <v>105.26</v>
      </c>
      <c r="AL1388" s="1">
        <v>1</v>
      </c>
      <c r="AM1388" s="1" t="s">
        <v>61</v>
      </c>
      <c r="AN1388" s="1" t="s">
        <v>19868</v>
      </c>
      <c r="AO1388" s="1" t="s">
        <v>3775</v>
      </c>
      <c r="AP1388" s="1">
        <v>3.192E-3</v>
      </c>
      <c r="AQ1388" s="1">
        <v>2.5267200000000001E-3</v>
      </c>
      <c r="AR1388" s="1">
        <v>105.26</v>
      </c>
      <c r="AS1388" s="1" t="s">
        <v>19869</v>
      </c>
      <c r="AT1388" s="1" t="s">
        <v>19870</v>
      </c>
      <c r="AU1388" s="1" t="s">
        <v>36031</v>
      </c>
      <c r="AV1388" s="1">
        <v>3</v>
      </c>
      <c r="AW1388" s="1">
        <v>2</v>
      </c>
      <c r="AX1388" s="1">
        <v>678.32138999999995</v>
      </c>
      <c r="AY1388" s="1">
        <v>0.56047999999999998</v>
      </c>
      <c r="AZ1388" s="1">
        <v>236030</v>
      </c>
      <c r="BB1388" s="1">
        <v>0</v>
      </c>
      <c r="BC1388" s="1">
        <v>0</v>
      </c>
      <c r="BD1388" s="1">
        <v>236030</v>
      </c>
    </row>
    <row r="1389" spans="1:56">
      <c r="A1389" s="1">
        <v>1386</v>
      </c>
      <c r="B1389" s="1">
        <v>650</v>
      </c>
      <c r="C1389" s="1">
        <v>197</v>
      </c>
      <c r="D1389" s="1">
        <v>197</v>
      </c>
      <c r="E1389" s="1" t="s">
        <v>81</v>
      </c>
      <c r="F1389" s="1">
        <v>819</v>
      </c>
      <c r="G1389" s="1">
        <v>1003</v>
      </c>
      <c r="H1389" s="1">
        <v>2789</v>
      </c>
      <c r="I1389" s="1">
        <v>4423</v>
      </c>
      <c r="J1389" s="1" t="s">
        <v>32378</v>
      </c>
      <c r="K1389" s="1">
        <v>14683</v>
      </c>
      <c r="L1389" s="1">
        <v>2787</v>
      </c>
      <c r="M1389" s="1">
        <v>4420</v>
      </c>
      <c r="N1389" s="1" t="s">
        <v>32398</v>
      </c>
      <c r="O1389" s="1">
        <v>14877</v>
      </c>
      <c r="P1389" s="1" t="s">
        <v>19872</v>
      </c>
      <c r="Q1389" s="1" t="s">
        <v>19872</v>
      </c>
      <c r="R1389" s="1" t="s">
        <v>19872</v>
      </c>
      <c r="S1389" s="1" t="s">
        <v>19873</v>
      </c>
      <c r="T1389" s="1" t="s">
        <v>19874</v>
      </c>
      <c r="U1389" s="1" t="s">
        <v>19875</v>
      </c>
      <c r="V1389" s="1" t="s">
        <v>19876</v>
      </c>
      <c r="W1389" s="1">
        <v>1</v>
      </c>
      <c r="X1389" s="1">
        <v>94.111400000000003</v>
      </c>
      <c r="Y1389" s="1">
        <v>1</v>
      </c>
      <c r="Z1389" s="1">
        <v>78.224699999999999</v>
      </c>
      <c r="AA1389" s="1">
        <v>4.7365900000000002E-2</v>
      </c>
      <c r="AB1389" s="1">
        <v>78.224999999999994</v>
      </c>
      <c r="AC1389" s="1">
        <v>1</v>
      </c>
      <c r="AD1389" s="1">
        <v>94.111400000000003</v>
      </c>
      <c r="AE1389" s="1">
        <v>6.4713599999999998E-3</v>
      </c>
      <c r="AF1389" s="1">
        <v>94.111000000000004</v>
      </c>
      <c r="AG1389" s="1">
        <v>1</v>
      </c>
      <c r="AH1389" s="1">
        <v>129.14099999999999</v>
      </c>
      <c r="AI1389" s="4">
        <v>8.3097799999999996E-5</v>
      </c>
      <c r="AJ1389" s="1">
        <v>129.13999999999999</v>
      </c>
      <c r="AL1389" s="1">
        <v>1</v>
      </c>
      <c r="AM1389" s="1" t="s">
        <v>61</v>
      </c>
      <c r="AN1389" s="1" t="s">
        <v>19877</v>
      </c>
      <c r="AO1389" s="1" t="s">
        <v>108</v>
      </c>
      <c r="AP1389" s="1">
        <v>0.11700000000000001</v>
      </c>
      <c r="AQ1389" s="4">
        <v>8.3097799999999996E-5</v>
      </c>
      <c r="AR1389" s="1">
        <v>129.13999999999999</v>
      </c>
      <c r="AS1389" s="1" t="s">
        <v>19878</v>
      </c>
      <c r="AT1389" s="1" t="s">
        <v>19879</v>
      </c>
      <c r="AU1389" s="1" t="s">
        <v>36032</v>
      </c>
      <c r="AV1389" s="1">
        <v>4</v>
      </c>
      <c r="AW1389" s="1">
        <v>2</v>
      </c>
      <c r="AX1389" s="1">
        <v>785.82267999999999</v>
      </c>
      <c r="AY1389" s="1">
        <v>-0.48324</v>
      </c>
      <c r="AZ1389" s="1">
        <v>810180</v>
      </c>
      <c r="BB1389" s="1">
        <v>228350</v>
      </c>
      <c r="BC1389" s="1">
        <v>178270</v>
      </c>
      <c r="BD1389" s="1">
        <v>403560</v>
      </c>
    </row>
    <row r="1390" spans="1:56">
      <c r="A1390" s="1">
        <v>1387</v>
      </c>
      <c r="B1390" s="1">
        <v>650</v>
      </c>
      <c r="C1390" s="1">
        <v>181</v>
      </c>
      <c r="D1390" s="1">
        <v>181</v>
      </c>
      <c r="F1390" s="1">
        <v>1898</v>
      </c>
      <c r="G1390" s="1">
        <v>2306</v>
      </c>
      <c r="H1390" s="1">
        <v>6360</v>
      </c>
      <c r="I1390" s="1">
        <v>10554</v>
      </c>
      <c r="J1390" s="1" t="s">
        <v>32394</v>
      </c>
      <c r="K1390" s="1">
        <v>4132</v>
      </c>
      <c r="L1390" s="1">
        <v>6360</v>
      </c>
      <c r="M1390" s="1">
        <v>10554</v>
      </c>
      <c r="N1390" s="1" t="s">
        <v>32394</v>
      </c>
      <c r="O1390" s="1">
        <v>4132</v>
      </c>
      <c r="P1390" s="1" t="s">
        <v>19872</v>
      </c>
      <c r="Q1390" s="1" t="s">
        <v>19872</v>
      </c>
      <c r="R1390" s="1" t="s">
        <v>19872</v>
      </c>
      <c r="S1390" s="1" t="s">
        <v>19873</v>
      </c>
      <c r="T1390" s="1" t="s">
        <v>19874</v>
      </c>
      <c r="U1390" s="1" t="s">
        <v>19875</v>
      </c>
      <c r="V1390" s="1" t="s">
        <v>19876</v>
      </c>
      <c r="W1390" s="1">
        <v>1</v>
      </c>
      <c r="X1390" s="1">
        <v>120.70099999999999</v>
      </c>
      <c r="Y1390" s="1">
        <v>1</v>
      </c>
      <c r="Z1390" s="1">
        <v>120.70099999999999</v>
      </c>
      <c r="AA1390" s="4">
        <v>7.5038799999999996E-21</v>
      </c>
      <c r="AB1390" s="1">
        <v>179.03</v>
      </c>
      <c r="AL1390" s="1">
        <v>1</v>
      </c>
      <c r="AM1390" s="1" t="s">
        <v>61</v>
      </c>
      <c r="AN1390" s="1" t="s">
        <v>36033</v>
      </c>
      <c r="AO1390" s="1" t="s">
        <v>2862</v>
      </c>
      <c r="AP1390" s="1">
        <v>3.0240000000000002E-3</v>
      </c>
      <c r="AQ1390" s="4">
        <v>7.5038799999999996E-21</v>
      </c>
      <c r="AR1390" s="1">
        <v>179.03</v>
      </c>
      <c r="AS1390" s="1" t="s">
        <v>36034</v>
      </c>
      <c r="AT1390" s="1" t="s">
        <v>36035</v>
      </c>
      <c r="AU1390" s="1" t="s">
        <v>36036</v>
      </c>
      <c r="AV1390" s="1">
        <v>4</v>
      </c>
      <c r="AW1390" s="1">
        <v>2</v>
      </c>
      <c r="AX1390" s="1">
        <v>658.26172999999994</v>
      </c>
      <c r="AY1390" s="1">
        <v>-0.42946000000000001</v>
      </c>
      <c r="AZ1390" s="1">
        <v>64089</v>
      </c>
      <c r="BB1390" s="1">
        <v>64089</v>
      </c>
      <c r="BC1390" s="1">
        <v>0</v>
      </c>
      <c r="BD1390" s="1">
        <v>0</v>
      </c>
    </row>
    <row r="1391" spans="1:56">
      <c r="A1391" s="1">
        <v>1388</v>
      </c>
      <c r="B1391" s="1">
        <v>651</v>
      </c>
      <c r="C1391" s="1">
        <v>29</v>
      </c>
      <c r="D1391" s="1">
        <v>29</v>
      </c>
      <c r="E1391" s="1" t="s">
        <v>81</v>
      </c>
      <c r="F1391" s="1">
        <v>526</v>
      </c>
      <c r="G1391" s="1">
        <v>645</v>
      </c>
      <c r="H1391" s="1">
        <v>1808</v>
      </c>
      <c r="I1391" s="1">
        <v>2802</v>
      </c>
      <c r="J1391" s="1" t="s">
        <v>32378</v>
      </c>
      <c r="K1391" s="1">
        <v>17574</v>
      </c>
      <c r="L1391" s="1">
        <v>1807</v>
      </c>
      <c r="M1391" s="1">
        <v>2801</v>
      </c>
      <c r="N1391" s="1" t="s">
        <v>32378</v>
      </c>
      <c r="O1391" s="1">
        <v>17506</v>
      </c>
      <c r="P1391" s="1" t="s">
        <v>4775</v>
      </c>
      <c r="Q1391" s="1" t="s">
        <v>4776</v>
      </c>
      <c r="R1391" s="1" t="s">
        <v>4776</v>
      </c>
      <c r="S1391" s="1" t="s">
        <v>4777</v>
      </c>
      <c r="T1391" s="1" t="s">
        <v>4778</v>
      </c>
      <c r="U1391" s="1" t="s">
        <v>4779</v>
      </c>
      <c r="V1391" s="1" t="s">
        <v>4780</v>
      </c>
      <c r="W1391" s="1">
        <v>0.999919</v>
      </c>
      <c r="X1391" s="1">
        <v>40.904200000000003</v>
      </c>
      <c r="Y1391" s="1">
        <v>0.99982899999999997</v>
      </c>
      <c r="Z1391" s="1">
        <v>37.661700000000003</v>
      </c>
      <c r="AA1391" s="4">
        <v>3.6084699999999998E-35</v>
      </c>
      <c r="AB1391" s="1">
        <v>211.72</v>
      </c>
      <c r="AC1391" s="1">
        <v>0.999919</v>
      </c>
      <c r="AD1391" s="1">
        <v>40.904200000000003</v>
      </c>
      <c r="AE1391" s="4">
        <v>7.4530000000000001E-47</v>
      </c>
      <c r="AF1391" s="1">
        <v>227.53</v>
      </c>
      <c r="AG1391" s="1">
        <v>0.99999199999999999</v>
      </c>
      <c r="AH1391" s="1">
        <v>51.177599999999998</v>
      </c>
      <c r="AI1391" s="4">
        <v>6.4767700000000003E-11</v>
      </c>
      <c r="AJ1391" s="1">
        <v>157.36000000000001</v>
      </c>
      <c r="AL1391" s="1">
        <v>2</v>
      </c>
      <c r="AM1391" s="1" t="s">
        <v>61</v>
      </c>
      <c r="AN1391" s="1" t="s">
        <v>4781</v>
      </c>
      <c r="AO1391" s="1" t="s">
        <v>108</v>
      </c>
      <c r="AP1391" s="1">
        <v>0.11700000000000001</v>
      </c>
      <c r="AQ1391" s="4">
        <v>7.4530000000000001E-47</v>
      </c>
      <c r="AR1391" s="1">
        <v>227.53</v>
      </c>
      <c r="AS1391" s="1" t="s">
        <v>4782</v>
      </c>
      <c r="AT1391" s="1" t="s">
        <v>4783</v>
      </c>
      <c r="AU1391" s="1" t="s">
        <v>36037</v>
      </c>
      <c r="AV1391" s="1">
        <v>5</v>
      </c>
      <c r="AW1391" s="1">
        <v>3</v>
      </c>
      <c r="AX1391" s="1">
        <v>701.57523000000003</v>
      </c>
      <c r="AY1391" s="1">
        <v>0.34716000000000002</v>
      </c>
      <c r="AZ1391" s="1">
        <v>2673900</v>
      </c>
      <c r="BB1391" s="1">
        <v>1167200</v>
      </c>
      <c r="BC1391" s="1">
        <v>1292800</v>
      </c>
      <c r="BD1391" s="1">
        <v>213870</v>
      </c>
    </row>
    <row r="1392" spans="1:56">
      <c r="A1392" s="1">
        <v>1389</v>
      </c>
      <c r="B1392" s="1">
        <v>651</v>
      </c>
      <c r="C1392" s="1">
        <v>31</v>
      </c>
      <c r="D1392" s="1">
        <v>31</v>
      </c>
      <c r="E1392" s="1" t="s">
        <v>81</v>
      </c>
      <c r="F1392" s="1">
        <v>526</v>
      </c>
      <c r="G1392" s="1">
        <v>645</v>
      </c>
      <c r="H1392" s="1">
        <v>1808</v>
      </c>
      <c r="I1392" s="1">
        <v>2802</v>
      </c>
      <c r="J1392" s="1" t="s">
        <v>32378</v>
      </c>
      <c r="K1392" s="1">
        <v>17574</v>
      </c>
      <c r="L1392" s="1">
        <v>1807</v>
      </c>
      <c r="M1392" s="1">
        <v>2801</v>
      </c>
      <c r="N1392" s="1" t="s">
        <v>32378</v>
      </c>
      <c r="O1392" s="1">
        <v>17506</v>
      </c>
      <c r="P1392" s="1" t="s">
        <v>4775</v>
      </c>
      <c r="Q1392" s="1" t="s">
        <v>4776</v>
      </c>
      <c r="R1392" s="1" t="s">
        <v>4776</v>
      </c>
      <c r="S1392" s="1" t="s">
        <v>4777</v>
      </c>
      <c r="T1392" s="1" t="s">
        <v>4778</v>
      </c>
      <c r="U1392" s="1" t="s">
        <v>4779</v>
      </c>
      <c r="V1392" s="1" t="s">
        <v>4780</v>
      </c>
      <c r="W1392" s="1">
        <v>0.99993799999999999</v>
      </c>
      <c r="X1392" s="1">
        <v>42.0625</v>
      </c>
      <c r="Y1392" s="1">
        <v>0.99996799999999997</v>
      </c>
      <c r="Z1392" s="1">
        <v>44.968499999999999</v>
      </c>
      <c r="AA1392" s="4">
        <v>3.6084699999999998E-35</v>
      </c>
      <c r="AB1392" s="1">
        <v>211.72</v>
      </c>
      <c r="AC1392" s="1">
        <v>0.99993799999999999</v>
      </c>
      <c r="AD1392" s="1">
        <v>42.0625</v>
      </c>
      <c r="AE1392" s="4">
        <v>7.4530000000000001E-47</v>
      </c>
      <c r="AF1392" s="1">
        <v>227.53</v>
      </c>
      <c r="AG1392" s="1">
        <v>0.99999099999999996</v>
      </c>
      <c r="AH1392" s="1">
        <v>50.332599999999999</v>
      </c>
      <c r="AI1392" s="4">
        <v>6.4767700000000003E-11</v>
      </c>
      <c r="AJ1392" s="1">
        <v>157.36000000000001</v>
      </c>
      <c r="AL1392" s="1">
        <v>2</v>
      </c>
      <c r="AM1392" s="1" t="s">
        <v>61</v>
      </c>
      <c r="AN1392" s="1" t="s">
        <v>4785</v>
      </c>
      <c r="AO1392" s="1" t="s">
        <v>579</v>
      </c>
      <c r="AP1392" s="1">
        <v>7.5999999999999998E-2</v>
      </c>
      <c r="AQ1392" s="4">
        <v>7.4530000000000001E-47</v>
      </c>
      <c r="AR1392" s="1">
        <v>227.53</v>
      </c>
      <c r="AS1392" s="1" t="s">
        <v>4782</v>
      </c>
      <c r="AT1392" s="1" t="s">
        <v>4783</v>
      </c>
      <c r="AU1392" s="1" t="s">
        <v>36037</v>
      </c>
      <c r="AV1392" s="1">
        <v>7</v>
      </c>
      <c r="AW1392" s="1">
        <v>3</v>
      </c>
      <c r="AX1392" s="1">
        <v>701.57523000000003</v>
      </c>
      <c r="AY1392" s="1">
        <v>0.34716000000000002</v>
      </c>
      <c r="AZ1392" s="1">
        <v>2673900</v>
      </c>
      <c r="BB1392" s="1">
        <v>1167200</v>
      </c>
      <c r="BC1392" s="1">
        <v>1292800</v>
      </c>
      <c r="BD1392" s="1">
        <v>213870</v>
      </c>
    </row>
    <row r="1393" spans="1:56">
      <c r="A1393" s="1">
        <v>1390</v>
      </c>
      <c r="B1393" s="1">
        <v>651</v>
      </c>
      <c r="C1393" s="1">
        <v>445</v>
      </c>
      <c r="D1393" s="1">
        <v>445</v>
      </c>
      <c r="E1393" s="1" t="s">
        <v>81</v>
      </c>
      <c r="F1393" s="1">
        <v>2121</v>
      </c>
      <c r="G1393" s="1">
        <v>2595</v>
      </c>
      <c r="H1393" s="1">
        <v>7156</v>
      </c>
      <c r="I1393" s="1">
        <v>11943</v>
      </c>
      <c r="J1393" s="1" t="s">
        <v>32378</v>
      </c>
      <c r="K1393" s="1">
        <v>12670</v>
      </c>
      <c r="L1393" s="1">
        <v>7155</v>
      </c>
      <c r="M1393" s="1">
        <v>11942</v>
      </c>
      <c r="N1393" s="1" t="s">
        <v>32394</v>
      </c>
      <c r="O1393" s="1">
        <v>12933</v>
      </c>
      <c r="P1393" s="1" t="s">
        <v>19881</v>
      </c>
      <c r="Q1393" s="1" t="s">
        <v>4776</v>
      </c>
      <c r="R1393" s="1" t="s">
        <v>4776</v>
      </c>
      <c r="S1393" s="3" t="s">
        <v>19882</v>
      </c>
      <c r="T1393" s="1" t="s">
        <v>19883</v>
      </c>
      <c r="U1393" s="3" t="s">
        <v>19884</v>
      </c>
      <c r="V1393" s="1" t="s">
        <v>19885</v>
      </c>
      <c r="W1393" s="1">
        <v>0.99347799999999997</v>
      </c>
      <c r="X1393" s="1">
        <v>21.8278</v>
      </c>
      <c r="Y1393" s="4">
        <v>1.26841E-8</v>
      </c>
      <c r="Z1393" s="1">
        <v>-78.966999999999999</v>
      </c>
      <c r="AA1393" s="4">
        <v>6.2751699999999997E-47</v>
      </c>
      <c r="AB1393" s="1">
        <v>224.16</v>
      </c>
      <c r="AC1393" s="1">
        <v>0.99347799999999997</v>
      </c>
      <c r="AD1393" s="1">
        <v>21.8278</v>
      </c>
      <c r="AE1393" s="4">
        <v>2.0348999999999999E-17</v>
      </c>
      <c r="AF1393" s="1">
        <v>176.22</v>
      </c>
      <c r="AG1393" s="4">
        <v>9.48542E-7</v>
      </c>
      <c r="AH1393" s="1">
        <v>-60.229300000000002</v>
      </c>
      <c r="AI1393" s="4">
        <v>2.52495E-35</v>
      </c>
      <c r="AJ1393" s="1">
        <v>210.09</v>
      </c>
      <c r="AL1393" s="1">
        <v>1</v>
      </c>
      <c r="AM1393" s="1" t="s">
        <v>61</v>
      </c>
      <c r="AN1393" s="1" t="s">
        <v>36038</v>
      </c>
      <c r="AQ1393" s="4">
        <v>6.2751699999999997E-47</v>
      </c>
      <c r="AR1393" s="1">
        <v>224.16</v>
      </c>
      <c r="AS1393" s="1" t="s">
        <v>36039</v>
      </c>
      <c r="AT1393" s="1" t="s">
        <v>36040</v>
      </c>
      <c r="AU1393" s="1" t="s">
        <v>36041</v>
      </c>
      <c r="AV1393" s="1">
        <v>12</v>
      </c>
      <c r="AW1393" s="1">
        <v>2</v>
      </c>
      <c r="AX1393" s="1">
        <v>878.86729000000003</v>
      </c>
      <c r="AY1393" s="1">
        <v>-9.9871000000000001E-2</v>
      </c>
      <c r="AZ1393" s="1">
        <v>129080</v>
      </c>
      <c r="BB1393" s="1">
        <v>0</v>
      </c>
      <c r="BC1393" s="1">
        <v>129080</v>
      </c>
      <c r="BD1393" s="1">
        <v>0</v>
      </c>
    </row>
    <row r="1394" spans="1:56">
      <c r="A1394" s="1">
        <v>1391</v>
      </c>
      <c r="B1394" s="1">
        <v>652</v>
      </c>
      <c r="C1394" s="1">
        <v>752</v>
      </c>
      <c r="D1394" s="1">
        <v>752</v>
      </c>
      <c r="E1394" s="1" t="s">
        <v>81</v>
      </c>
      <c r="F1394" s="1" t="s">
        <v>36042</v>
      </c>
      <c r="G1394" s="1" t="s">
        <v>36043</v>
      </c>
      <c r="H1394" s="1">
        <v>6039</v>
      </c>
      <c r="I1394" s="1">
        <v>10047</v>
      </c>
      <c r="J1394" s="1" t="s">
        <v>32378</v>
      </c>
      <c r="K1394" s="1">
        <v>19918</v>
      </c>
      <c r="L1394" s="1">
        <v>6039</v>
      </c>
      <c r="M1394" s="1">
        <v>10047</v>
      </c>
      <c r="N1394" s="1" t="s">
        <v>32378</v>
      </c>
      <c r="O1394" s="1">
        <v>19918</v>
      </c>
      <c r="P1394" s="1" t="s">
        <v>4786</v>
      </c>
      <c r="Q1394" s="1" t="s">
        <v>4787</v>
      </c>
      <c r="R1394" s="1" t="s">
        <v>4787</v>
      </c>
      <c r="S1394" s="3" t="s">
        <v>4788</v>
      </c>
      <c r="T1394" s="1" t="s">
        <v>4789</v>
      </c>
      <c r="U1394" s="3" t="s">
        <v>4790</v>
      </c>
      <c r="V1394" s="1" t="s">
        <v>4791</v>
      </c>
      <c r="W1394" s="1">
        <v>1</v>
      </c>
      <c r="X1394" s="1">
        <v>113.239</v>
      </c>
      <c r="Y1394" s="1">
        <v>1</v>
      </c>
      <c r="Z1394" s="1">
        <v>69.193700000000007</v>
      </c>
      <c r="AA1394" s="4">
        <v>2.7047500000000001E-5</v>
      </c>
      <c r="AB1394" s="1">
        <v>122.35</v>
      </c>
      <c r="AC1394" s="1">
        <v>1</v>
      </c>
      <c r="AD1394" s="1">
        <v>113.239</v>
      </c>
      <c r="AE1394" s="4">
        <v>2.95506E-27</v>
      </c>
      <c r="AF1394" s="1">
        <v>190.01</v>
      </c>
      <c r="AG1394" s="1">
        <v>1</v>
      </c>
      <c r="AH1394" s="1">
        <v>98.335499999999996</v>
      </c>
      <c r="AI1394" s="4">
        <v>3.1239299999999998E-21</v>
      </c>
      <c r="AJ1394" s="1">
        <v>178.31</v>
      </c>
      <c r="AL1394" s="1">
        <v>2</v>
      </c>
      <c r="AM1394" s="1" t="s">
        <v>61</v>
      </c>
      <c r="AN1394" s="1" t="s">
        <v>4792</v>
      </c>
      <c r="AO1394" s="1" t="s">
        <v>262</v>
      </c>
      <c r="AP1394" s="1">
        <v>2.3175000000000001E-3</v>
      </c>
      <c r="AQ1394" s="4">
        <v>2.95506E-27</v>
      </c>
      <c r="AR1394" s="1">
        <v>190.01</v>
      </c>
      <c r="AS1394" s="1" t="s">
        <v>4793</v>
      </c>
      <c r="AT1394" s="1" t="s">
        <v>4794</v>
      </c>
      <c r="AU1394" s="1" t="s">
        <v>36044</v>
      </c>
      <c r="AV1394" s="1">
        <v>5</v>
      </c>
      <c r="AW1394" s="1">
        <v>2</v>
      </c>
      <c r="AX1394" s="1">
        <v>713.82258000000002</v>
      </c>
      <c r="AY1394" s="1">
        <v>0.54535999999999996</v>
      </c>
      <c r="AZ1394" s="1">
        <v>2068500</v>
      </c>
      <c r="BB1394" s="1">
        <v>702950</v>
      </c>
      <c r="BC1394" s="1">
        <v>550120</v>
      </c>
      <c r="BD1394" s="1">
        <v>815460</v>
      </c>
    </row>
    <row r="1395" spans="1:56">
      <c r="A1395" s="1">
        <v>1392</v>
      </c>
      <c r="B1395" s="1">
        <v>652</v>
      </c>
      <c r="C1395" s="1">
        <v>755</v>
      </c>
      <c r="D1395" s="1">
        <v>755</v>
      </c>
      <c r="E1395" s="1" t="s">
        <v>81</v>
      </c>
      <c r="F1395" s="1" t="s">
        <v>36042</v>
      </c>
      <c r="G1395" s="1" t="s">
        <v>36043</v>
      </c>
      <c r="H1395" s="1">
        <v>6039</v>
      </c>
      <c r="I1395" s="1">
        <v>10047</v>
      </c>
      <c r="J1395" s="1" t="s">
        <v>32378</v>
      </c>
      <c r="K1395" s="1">
        <v>19918</v>
      </c>
      <c r="L1395" s="1">
        <v>6039</v>
      </c>
      <c r="M1395" s="1">
        <v>10047</v>
      </c>
      <c r="N1395" s="1" t="s">
        <v>32378</v>
      </c>
      <c r="O1395" s="1">
        <v>19918</v>
      </c>
      <c r="P1395" s="1" t="s">
        <v>4786</v>
      </c>
      <c r="Q1395" s="1" t="s">
        <v>4787</v>
      </c>
      <c r="R1395" s="1" t="s">
        <v>4787</v>
      </c>
      <c r="S1395" s="3" t="s">
        <v>4788</v>
      </c>
      <c r="T1395" s="1" t="s">
        <v>4789</v>
      </c>
      <c r="U1395" s="3" t="s">
        <v>4790</v>
      </c>
      <c r="V1395" s="1" t="s">
        <v>4791</v>
      </c>
      <c r="W1395" s="1">
        <v>0.99998299999999996</v>
      </c>
      <c r="X1395" s="1">
        <v>47.678100000000001</v>
      </c>
      <c r="Y1395" s="1">
        <v>0.99465499999999996</v>
      </c>
      <c r="Z1395" s="1">
        <v>22.697299999999998</v>
      </c>
      <c r="AA1395" s="4">
        <v>2.7047500000000001E-5</v>
      </c>
      <c r="AB1395" s="1">
        <v>122.35</v>
      </c>
      <c r="AC1395" s="1">
        <v>0.99998299999999996</v>
      </c>
      <c r="AD1395" s="1">
        <v>47.678100000000001</v>
      </c>
      <c r="AE1395" s="4">
        <v>2.95506E-27</v>
      </c>
      <c r="AF1395" s="1">
        <v>190.01</v>
      </c>
      <c r="AG1395" s="1">
        <v>0.99961800000000001</v>
      </c>
      <c r="AH1395" s="1">
        <v>34.1738</v>
      </c>
      <c r="AI1395" s="4">
        <v>3.1239299999999998E-21</v>
      </c>
      <c r="AJ1395" s="1">
        <v>178.31</v>
      </c>
      <c r="AL1395" s="1">
        <v>2</v>
      </c>
      <c r="AM1395" s="1" t="s">
        <v>61</v>
      </c>
      <c r="AN1395" s="1" t="s">
        <v>4796</v>
      </c>
      <c r="AO1395" s="1" t="s">
        <v>63</v>
      </c>
      <c r="AP1395" s="1">
        <v>8.1000000000000003E-2</v>
      </c>
      <c r="AQ1395" s="4">
        <v>2.95506E-27</v>
      </c>
      <c r="AR1395" s="1">
        <v>190.01</v>
      </c>
      <c r="AS1395" s="1" t="s">
        <v>4793</v>
      </c>
      <c r="AT1395" s="1" t="s">
        <v>4794</v>
      </c>
      <c r="AU1395" s="1" t="s">
        <v>36044</v>
      </c>
      <c r="AV1395" s="1">
        <v>8</v>
      </c>
      <c r="AW1395" s="1">
        <v>2</v>
      </c>
      <c r="AX1395" s="1">
        <v>713.82258000000002</v>
      </c>
      <c r="AY1395" s="1">
        <v>0.54535999999999996</v>
      </c>
      <c r="AZ1395" s="1">
        <v>1362700</v>
      </c>
      <c r="BB1395" s="1">
        <v>343450</v>
      </c>
      <c r="BC1395" s="1">
        <v>482270</v>
      </c>
      <c r="BD1395" s="1">
        <v>536940</v>
      </c>
    </row>
    <row r="1396" spans="1:56">
      <c r="A1396" s="1">
        <v>1393</v>
      </c>
      <c r="B1396" s="1">
        <v>653</v>
      </c>
      <c r="C1396" s="1">
        <v>425</v>
      </c>
      <c r="D1396" s="1">
        <v>425</v>
      </c>
      <c r="E1396" s="1" t="s">
        <v>81</v>
      </c>
      <c r="F1396" s="1">
        <v>1642</v>
      </c>
      <c r="G1396" s="1">
        <v>2007</v>
      </c>
      <c r="H1396" s="1">
        <v>5613</v>
      </c>
      <c r="I1396" s="1">
        <v>9422</v>
      </c>
      <c r="J1396" s="1" t="s">
        <v>32378</v>
      </c>
      <c r="K1396" s="1">
        <v>11167</v>
      </c>
      <c r="L1396" s="1">
        <v>5611</v>
      </c>
      <c r="M1396" s="1">
        <v>9420</v>
      </c>
      <c r="N1396" s="1" t="s">
        <v>32394</v>
      </c>
      <c r="O1396" s="1">
        <v>11249</v>
      </c>
      <c r="P1396" s="1" t="s">
        <v>36045</v>
      </c>
      <c r="Q1396" s="1" t="s">
        <v>36045</v>
      </c>
      <c r="R1396" s="1" t="s">
        <v>36045</v>
      </c>
      <c r="S1396" s="3" t="s">
        <v>36046</v>
      </c>
      <c r="T1396" s="1" t="s">
        <v>36047</v>
      </c>
      <c r="U1396" s="1" t="s">
        <v>36048</v>
      </c>
      <c r="V1396" s="1" t="s">
        <v>36049</v>
      </c>
      <c r="W1396" s="1">
        <v>0.97255899999999995</v>
      </c>
      <c r="X1396" s="1">
        <v>17.578299999999999</v>
      </c>
      <c r="Y1396" s="1">
        <v>0.94351399999999996</v>
      </c>
      <c r="Z1396" s="1">
        <v>13.3512</v>
      </c>
      <c r="AA1396" s="1">
        <v>1.52268E-3</v>
      </c>
      <c r="AB1396" s="1">
        <v>111.44</v>
      </c>
      <c r="AC1396" s="1">
        <v>0.97255899999999995</v>
      </c>
      <c r="AD1396" s="1">
        <v>17.578299999999999</v>
      </c>
      <c r="AE1396" s="1">
        <v>8.7202000000000002E-2</v>
      </c>
      <c r="AF1396" s="1">
        <v>76.085999999999999</v>
      </c>
      <c r="AG1396" s="1">
        <v>0.99903200000000003</v>
      </c>
      <c r="AH1396" s="1">
        <v>31.319400000000002</v>
      </c>
      <c r="AI1396" s="1">
        <v>4.3919899999999998E-2</v>
      </c>
      <c r="AJ1396" s="1">
        <v>84.043000000000006</v>
      </c>
      <c r="AL1396" s="1">
        <v>2</v>
      </c>
      <c r="AM1396" s="1" t="s">
        <v>61</v>
      </c>
      <c r="AN1396" s="1" t="s">
        <v>36050</v>
      </c>
      <c r="AO1396" s="1" t="s">
        <v>108</v>
      </c>
      <c r="AP1396" s="1">
        <v>0.11700000000000001</v>
      </c>
      <c r="AQ1396" s="1">
        <v>1.52268E-3</v>
      </c>
      <c r="AR1396" s="1">
        <v>111.44</v>
      </c>
      <c r="AS1396" s="1" t="s">
        <v>36051</v>
      </c>
      <c r="AT1396" s="1" t="s">
        <v>36052</v>
      </c>
      <c r="AU1396" s="1" t="s">
        <v>36053</v>
      </c>
      <c r="AV1396" s="1">
        <v>12</v>
      </c>
      <c r="AW1396" s="1">
        <v>3</v>
      </c>
      <c r="AX1396" s="1">
        <v>728.60530000000006</v>
      </c>
      <c r="AY1396" s="1">
        <v>0.93259999999999998</v>
      </c>
      <c r="AZ1396" s="1">
        <v>133410</v>
      </c>
      <c r="BB1396" s="1">
        <v>58162</v>
      </c>
      <c r="BC1396" s="1">
        <v>43678</v>
      </c>
      <c r="BD1396" s="1">
        <v>31566</v>
      </c>
    </row>
    <row r="1397" spans="1:56">
      <c r="A1397" s="1">
        <v>1394</v>
      </c>
      <c r="B1397" s="1">
        <v>653</v>
      </c>
      <c r="C1397" s="1">
        <v>431</v>
      </c>
      <c r="D1397" s="1">
        <v>431</v>
      </c>
      <c r="E1397" s="1" t="s">
        <v>81</v>
      </c>
      <c r="F1397" s="1">
        <v>1642</v>
      </c>
      <c r="G1397" s="1">
        <v>2007</v>
      </c>
      <c r="H1397" s="1">
        <v>5613</v>
      </c>
      <c r="I1397" s="1">
        <v>9422</v>
      </c>
      <c r="J1397" s="1" t="s">
        <v>32378</v>
      </c>
      <c r="K1397" s="1">
        <v>11167</v>
      </c>
      <c r="L1397" s="1">
        <v>5611</v>
      </c>
      <c r="M1397" s="1">
        <v>9420</v>
      </c>
      <c r="N1397" s="1" t="s">
        <v>32394</v>
      </c>
      <c r="O1397" s="1">
        <v>11249</v>
      </c>
      <c r="P1397" s="1" t="s">
        <v>36045</v>
      </c>
      <c r="Q1397" s="1" t="s">
        <v>36045</v>
      </c>
      <c r="R1397" s="1" t="s">
        <v>36045</v>
      </c>
      <c r="S1397" s="3" t="s">
        <v>36046</v>
      </c>
      <c r="T1397" s="1" t="s">
        <v>36047</v>
      </c>
      <c r="U1397" s="1" t="s">
        <v>36048</v>
      </c>
      <c r="V1397" s="1" t="s">
        <v>36049</v>
      </c>
      <c r="W1397" s="1">
        <v>0.999718</v>
      </c>
      <c r="X1397" s="1">
        <v>35.511800000000001</v>
      </c>
      <c r="Y1397" s="1">
        <v>0.850495</v>
      </c>
      <c r="Z1397" s="1">
        <v>7.6028700000000002</v>
      </c>
      <c r="AA1397" s="1">
        <v>1.52268E-3</v>
      </c>
      <c r="AB1397" s="1">
        <v>111.44</v>
      </c>
      <c r="AC1397" s="1">
        <v>0.999718</v>
      </c>
      <c r="AD1397" s="1">
        <v>35.511800000000001</v>
      </c>
      <c r="AE1397" s="1">
        <v>8.7202000000000002E-2</v>
      </c>
      <c r="AF1397" s="1">
        <v>76.085999999999999</v>
      </c>
      <c r="AG1397" s="1">
        <v>2.2262500000000001E-2</v>
      </c>
      <c r="AH1397" s="1">
        <v>-16.439299999999999</v>
      </c>
      <c r="AI1397" s="1">
        <v>4.3919899999999998E-2</v>
      </c>
      <c r="AJ1397" s="1">
        <v>84.043000000000006</v>
      </c>
      <c r="AL1397" s="1">
        <v>2</v>
      </c>
      <c r="AM1397" s="1" t="s">
        <v>61</v>
      </c>
      <c r="AN1397" s="1" t="s">
        <v>36054</v>
      </c>
      <c r="AQ1397" s="1">
        <v>1.52268E-3</v>
      </c>
      <c r="AR1397" s="1">
        <v>111.44</v>
      </c>
      <c r="AS1397" s="1" t="s">
        <v>36051</v>
      </c>
      <c r="AT1397" s="1" t="s">
        <v>36052</v>
      </c>
      <c r="AU1397" s="1" t="s">
        <v>36053</v>
      </c>
      <c r="AV1397" s="1">
        <v>18</v>
      </c>
      <c r="AW1397" s="1">
        <v>3</v>
      </c>
      <c r="AX1397" s="1">
        <v>728.60530000000006</v>
      </c>
      <c r="AY1397" s="1">
        <v>0.93259999999999998</v>
      </c>
      <c r="AZ1397" s="1">
        <v>101840</v>
      </c>
      <c r="BB1397" s="1">
        <v>58162</v>
      </c>
      <c r="BC1397" s="1">
        <v>43678</v>
      </c>
      <c r="BD1397" s="1">
        <v>0</v>
      </c>
    </row>
    <row r="1398" spans="1:56">
      <c r="A1398" s="1">
        <v>1395</v>
      </c>
      <c r="B1398" s="1">
        <v>654</v>
      </c>
      <c r="C1398" s="1">
        <v>68</v>
      </c>
      <c r="D1398" s="1">
        <v>68</v>
      </c>
      <c r="E1398" s="1" t="s">
        <v>81</v>
      </c>
      <c r="F1398" s="1">
        <v>1697</v>
      </c>
      <c r="G1398" s="1">
        <v>2076</v>
      </c>
      <c r="H1398" s="1">
        <v>5755</v>
      </c>
      <c r="I1398" s="1">
        <v>9610</v>
      </c>
      <c r="J1398" s="1" t="s">
        <v>32378</v>
      </c>
      <c r="K1398" s="1">
        <v>15168</v>
      </c>
      <c r="L1398" s="1">
        <v>5755</v>
      </c>
      <c r="M1398" s="1">
        <v>9610</v>
      </c>
      <c r="N1398" s="1" t="s">
        <v>32378</v>
      </c>
      <c r="O1398" s="1">
        <v>15168</v>
      </c>
      <c r="P1398" s="1" t="s">
        <v>36055</v>
      </c>
      <c r="Q1398" s="1" t="s">
        <v>36055</v>
      </c>
      <c r="R1398" s="1" t="s">
        <v>36055</v>
      </c>
      <c r="S1398" s="1" t="s">
        <v>36056</v>
      </c>
      <c r="T1398" s="1" t="s">
        <v>36057</v>
      </c>
      <c r="U1398" s="1" t="s">
        <v>36058</v>
      </c>
      <c r="V1398" s="1" t="s">
        <v>36059</v>
      </c>
      <c r="W1398" s="1">
        <v>0.99695599999999995</v>
      </c>
      <c r="X1398" s="1">
        <v>25.152699999999999</v>
      </c>
      <c r="AC1398" s="1">
        <v>0.99695599999999995</v>
      </c>
      <c r="AD1398" s="1">
        <v>25.152699999999999</v>
      </c>
      <c r="AE1398" s="1">
        <v>1.7682300000000001E-2</v>
      </c>
      <c r="AF1398" s="1">
        <v>84.418000000000006</v>
      </c>
      <c r="AL1398" s="1">
        <v>1</v>
      </c>
      <c r="AM1398" s="1" t="s">
        <v>61</v>
      </c>
      <c r="AN1398" s="1" t="s">
        <v>36060</v>
      </c>
      <c r="AQ1398" s="1">
        <v>1.7682300000000001E-2</v>
      </c>
      <c r="AR1398" s="1">
        <v>84.418000000000006</v>
      </c>
      <c r="AS1398" s="1" t="s">
        <v>36061</v>
      </c>
      <c r="AT1398" s="1" t="s">
        <v>36062</v>
      </c>
      <c r="AU1398" s="1" t="s">
        <v>36063</v>
      </c>
      <c r="AV1398" s="1">
        <v>4</v>
      </c>
      <c r="AW1398" s="1">
        <v>2</v>
      </c>
      <c r="AX1398" s="1">
        <v>562.77661999999998</v>
      </c>
      <c r="AY1398" s="1">
        <v>-7.0578000000000002E-2</v>
      </c>
      <c r="AZ1398" s="1">
        <v>104530</v>
      </c>
      <c r="BB1398" s="1">
        <v>0</v>
      </c>
      <c r="BC1398" s="1">
        <v>104530</v>
      </c>
      <c r="BD1398" s="1">
        <v>0</v>
      </c>
    </row>
    <row r="1399" spans="1:56">
      <c r="A1399" s="1">
        <v>1396</v>
      </c>
      <c r="B1399" s="1">
        <v>655</v>
      </c>
      <c r="C1399" s="1">
        <v>1017</v>
      </c>
      <c r="D1399" s="1">
        <v>1017</v>
      </c>
      <c r="E1399" s="1" t="s">
        <v>81</v>
      </c>
      <c r="F1399" s="1">
        <v>970</v>
      </c>
      <c r="G1399" s="1">
        <v>1190</v>
      </c>
      <c r="H1399" s="1">
        <v>3313</v>
      </c>
      <c r="I1399" s="1">
        <v>5225</v>
      </c>
      <c r="J1399" s="1" t="s">
        <v>32378</v>
      </c>
      <c r="K1399" s="1">
        <v>16974</v>
      </c>
      <c r="L1399" s="1">
        <v>3311</v>
      </c>
      <c r="M1399" s="1">
        <v>5223</v>
      </c>
      <c r="N1399" s="1" t="s">
        <v>32398</v>
      </c>
      <c r="O1399" s="1">
        <v>17095</v>
      </c>
      <c r="P1399" s="1" t="s">
        <v>4797</v>
      </c>
      <c r="Q1399" s="1" t="s">
        <v>4798</v>
      </c>
      <c r="R1399" s="1" t="s">
        <v>4798</v>
      </c>
      <c r="S1399" s="3" t="s">
        <v>4799</v>
      </c>
      <c r="T1399" s="1" t="s">
        <v>4800</v>
      </c>
      <c r="U1399" s="1" t="s">
        <v>4801</v>
      </c>
      <c r="V1399" s="1" t="s">
        <v>4802</v>
      </c>
      <c r="W1399" s="1">
        <v>1</v>
      </c>
      <c r="X1399" s="1">
        <v>148.078</v>
      </c>
      <c r="Y1399" s="1">
        <v>1</v>
      </c>
      <c r="Z1399" s="1">
        <v>159.08000000000001</v>
      </c>
      <c r="AA1399" s="4">
        <v>3.3770600000000001E-11</v>
      </c>
      <c r="AB1399" s="1">
        <v>159.08000000000001</v>
      </c>
      <c r="AC1399" s="1">
        <v>1</v>
      </c>
      <c r="AD1399" s="1">
        <v>148.078</v>
      </c>
      <c r="AE1399" s="4">
        <v>4.2466199999999999E-7</v>
      </c>
      <c r="AF1399" s="1">
        <v>148.08000000000001</v>
      </c>
      <c r="AG1399" s="1">
        <v>1</v>
      </c>
      <c r="AH1399" s="1">
        <v>205</v>
      </c>
      <c r="AI1399" s="4">
        <v>4.0268900000000001E-35</v>
      </c>
      <c r="AJ1399" s="1">
        <v>205</v>
      </c>
      <c r="AL1399" s="1">
        <v>2</v>
      </c>
      <c r="AM1399" s="1" t="s">
        <v>61</v>
      </c>
      <c r="AN1399" s="1" t="s">
        <v>4803</v>
      </c>
      <c r="AO1399" s="1" t="s">
        <v>108</v>
      </c>
      <c r="AP1399" s="1">
        <v>0.11700000000000001</v>
      </c>
      <c r="AQ1399" s="4">
        <v>4.0268900000000001E-35</v>
      </c>
      <c r="AR1399" s="1">
        <v>205</v>
      </c>
      <c r="AS1399" s="1" t="s">
        <v>4804</v>
      </c>
      <c r="AT1399" s="1" t="s">
        <v>4805</v>
      </c>
      <c r="AU1399" s="1" t="s">
        <v>36064</v>
      </c>
      <c r="AV1399" s="1">
        <v>7</v>
      </c>
      <c r="AW1399" s="1">
        <v>2</v>
      </c>
      <c r="AX1399" s="1">
        <v>976.36392000000001</v>
      </c>
      <c r="AY1399" s="1">
        <v>-1.2815999999999999E-2</v>
      </c>
      <c r="AZ1399" s="1">
        <v>1039900</v>
      </c>
      <c r="BB1399" s="1">
        <v>382760</v>
      </c>
      <c r="BC1399" s="1">
        <v>309630</v>
      </c>
      <c r="BD1399" s="1">
        <v>347470</v>
      </c>
    </row>
    <row r="1400" spans="1:56">
      <c r="A1400" s="1">
        <v>1397</v>
      </c>
      <c r="B1400" s="1">
        <v>655</v>
      </c>
      <c r="C1400" s="1">
        <v>1019</v>
      </c>
      <c r="D1400" s="1">
        <v>1019</v>
      </c>
      <c r="E1400" s="1" t="s">
        <v>81</v>
      </c>
      <c r="F1400" s="1">
        <v>970</v>
      </c>
      <c r="G1400" s="1">
        <v>1190</v>
      </c>
      <c r="H1400" s="1">
        <v>3313</v>
      </c>
      <c r="I1400" s="1">
        <v>5225</v>
      </c>
      <c r="J1400" s="1" t="s">
        <v>32378</v>
      </c>
      <c r="K1400" s="1">
        <v>16974</v>
      </c>
      <c r="L1400" s="1">
        <v>3311</v>
      </c>
      <c r="M1400" s="1">
        <v>5223</v>
      </c>
      <c r="N1400" s="1" t="s">
        <v>32398</v>
      </c>
      <c r="O1400" s="1">
        <v>17095</v>
      </c>
      <c r="P1400" s="1" t="s">
        <v>4797</v>
      </c>
      <c r="Q1400" s="1" t="s">
        <v>4798</v>
      </c>
      <c r="R1400" s="1" t="s">
        <v>4798</v>
      </c>
      <c r="S1400" s="3" t="s">
        <v>4799</v>
      </c>
      <c r="T1400" s="1" t="s">
        <v>4800</v>
      </c>
      <c r="U1400" s="1" t="s">
        <v>4801</v>
      </c>
      <c r="V1400" s="1" t="s">
        <v>4802</v>
      </c>
      <c r="W1400" s="1">
        <v>1</v>
      </c>
      <c r="X1400" s="1">
        <v>148.078</v>
      </c>
      <c r="Y1400" s="1">
        <v>1</v>
      </c>
      <c r="Z1400" s="1">
        <v>159.08000000000001</v>
      </c>
      <c r="AA1400" s="4">
        <v>3.3770600000000001E-11</v>
      </c>
      <c r="AB1400" s="1">
        <v>159.08000000000001</v>
      </c>
      <c r="AC1400" s="1">
        <v>1</v>
      </c>
      <c r="AD1400" s="1">
        <v>148.078</v>
      </c>
      <c r="AE1400" s="4">
        <v>4.2466199999999999E-7</v>
      </c>
      <c r="AF1400" s="1">
        <v>148.08000000000001</v>
      </c>
      <c r="AG1400" s="1">
        <v>1</v>
      </c>
      <c r="AH1400" s="1">
        <v>205</v>
      </c>
      <c r="AI1400" s="4">
        <v>4.0268900000000001E-35</v>
      </c>
      <c r="AJ1400" s="1">
        <v>205</v>
      </c>
      <c r="AL1400" s="1">
        <v>2</v>
      </c>
      <c r="AM1400" s="1" t="s">
        <v>61</v>
      </c>
      <c r="AN1400" s="1" t="s">
        <v>4807</v>
      </c>
      <c r="AO1400" s="1" t="s">
        <v>108</v>
      </c>
      <c r="AP1400" s="1">
        <v>0.11700000000000001</v>
      </c>
      <c r="AQ1400" s="4">
        <v>4.0268900000000001E-35</v>
      </c>
      <c r="AR1400" s="1">
        <v>205</v>
      </c>
      <c r="AS1400" s="1" t="s">
        <v>4804</v>
      </c>
      <c r="AT1400" s="1" t="s">
        <v>4805</v>
      </c>
      <c r="AU1400" s="1" t="s">
        <v>36064</v>
      </c>
      <c r="AV1400" s="1">
        <v>9</v>
      </c>
      <c r="AW1400" s="1">
        <v>2</v>
      </c>
      <c r="AX1400" s="1">
        <v>976.36392000000001</v>
      </c>
      <c r="AY1400" s="1">
        <v>-1.2815999999999999E-2</v>
      </c>
      <c r="AZ1400" s="1">
        <v>1039900</v>
      </c>
      <c r="BB1400" s="1">
        <v>382760</v>
      </c>
      <c r="BC1400" s="1">
        <v>309630</v>
      </c>
      <c r="BD1400" s="1">
        <v>347470</v>
      </c>
    </row>
    <row r="1401" spans="1:56">
      <c r="A1401" s="1">
        <v>1398</v>
      </c>
      <c r="B1401" s="1">
        <v>656</v>
      </c>
      <c r="C1401" s="1">
        <v>114</v>
      </c>
      <c r="D1401" s="1">
        <v>114</v>
      </c>
      <c r="E1401" s="1" t="s">
        <v>81</v>
      </c>
      <c r="F1401" s="1">
        <v>2902</v>
      </c>
      <c r="G1401" s="1">
        <v>3583</v>
      </c>
      <c r="H1401" s="1">
        <v>9805</v>
      </c>
      <c r="I1401" s="1">
        <v>15824</v>
      </c>
      <c r="J1401" s="1" t="s">
        <v>32394</v>
      </c>
      <c r="K1401" s="1">
        <v>15814</v>
      </c>
      <c r="L1401" s="1">
        <v>9805</v>
      </c>
      <c r="M1401" s="1">
        <v>15824</v>
      </c>
      <c r="N1401" s="1" t="s">
        <v>32394</v>
      </c>
      <c r="O1401" s="1">
        <v>15814</v>
      </c>
      <c r="P1401" s="1" t="s">
        <v>4809</v>
      </c>
      <c r="Q1401" s="1" t="s">
        <v>4810</v>
      </c>
      <c r="R1401" s="1" t="s">
        <v>4810</v>
      </c>
      <c r="S1401" s="1" t="s">
        <v>4811</v>
      </c>
      <c r="T1401" s="1" t="s">
        <v>4812</v>
      </c>
      <c r="U1401" s="1" t="s">
        <v>4813</v>
      </c>
      <c r="V1401" s="1" t="s">
        <v>4814</v>
      </c>
      <c r="W1401" s="1">
        <v>0.87499800000000005</v>
      </c>
      <c r="X1401" s="1">
        <v>10.967000000000001</v>
      </c>
      <c r="Y1401" s="1">
        <v>0.87499800000000005</v>
      </c>
      <c r="Z1401" s="1">
        <v>10.967000000000001</v>
      </c>
      <c r="AA1401" s="4">
        <v>1.8758899999999999E-13</v>
      </c>
      <c r="AB1401" s="1">
        <v>163.75</v>
      </c>
      <c r="AL1401" s="1">
        <v>2</v>
      </c>
      <c r="AM1401" s="1" t="s">
        <v>61</v>
      </c>
      <c r="AN1401" s="1" t="s">
        <v>4815</v>
      </c>
      <c r="AO1401" s="1" t="s">
        <v>379</v>
      </c>
      <c r="AP1401" s="1">
        <v>0.05</v>
      </c>
      <c r="AQ1401" s="4">
        <v>1.8758899999999999E-13</v>
      </c>
      <c r="AR1401" s="1">
        <v>163.75</v>
      </c>
      <c r="AS1401" s="1" t="s">
        <v>4816</v>
      </c>
      <c r="AT1401" s="1" t="s">
        <v>36065</v>
      </c>
      <c r="AU1401" s="1" t="s">
        <v>36066</v>
      </c>
      <c r="AV1401" s="1">
        <v>10</v>
      </c>
      <c r="AW1401" s="1">
        <v>3</v>
      </c>
      <c r="AX1401" s="1">
        <v>970.06052</v>
      </c>
      <c r="AY1401" s="1">
        <v>-0.21625</v>
      </c>
      <c r="AZ1401" s="1">
        <v>265710</v>
      </c>
      <c r="BB1401" s="1">
        <v>265710</v>
      </c>
      <c r="BC1401" s="1">
        <v>0</v>
      </c>
      <c r="BD1401" s="1">
        <v>0</v>
      </c>
    </row>
    <row r="1402" spans="1:56">
      <c r="A1402" s="1">
        <v>1399</v>
      </c>
      <c r="B1402" s="1">
        <v>656</v>
      </c>
      <c r="C1402" s="1">
        <v>122</v>
      </c>
      <c r="D1402" s="1">
        <v>122</v>
      </c>
      <c r="E1402" s="1" t="s">
        <v>81</v>
      </c>
      <c r="F1402" s="1">
        <v>2902</v>
      </c>
      <c r="G1402" s="1">
        <v>3583</v>
      </c>
      <c r="H1402" s="1">
        <v>9805</v>
      </c>
      <c r="I1402" s="1">
        <v>15824</v>
      </c>
      <c r="J1402" s="1" t="s">
        <v>32394</v>
      </c>
      <c r="K1402" s="1">
        <v>15814</v>
      </c>
      <c r="L1402" s="1">
        <v>9805</v>
      </c>
      <c r="M1402" s="1">
        <v>15824</v>
      </c>
      <c r="N1402" s="1" t="s">
        <v>32394</v>
      </c>
      <c r="O1402" s="1">
        <v>15814</v>
      </c>
      <c r="P1402" s="1" t="s">
        <v>4809</v>
      </c>
      <c r="Q1402" s="1" t="s">
        <v>4810</v>
      </c>
      <c r="R1402" s="1" t="s">
        <v>4810</v>
      </c>
      <c r="S1402" s="1" t="s">
        <v>4811</v>
      </c>
      <c r="T1402" s="1" t="s">
        <v>4812</v>
      </c>
      <c r="U1402" s="1" t="s">
        <v>4813</v>
      </c>
      <c r="V1402" s="1" t="s">
        <v>4814</v>
      </c>
      <c r="W1402" s="1">
        <v>0.95203400000000005</v>
      </c>
      <c r="X1402" s="1">
        <v>14.617599999999999</v>
      </c>
      <c r="Y1402" s="1">
        <v>0.95203400000000005</v>
      </c>
      <c r="Z1402" s="1">
        <v>14.617599999999999</v>
      </c>
      <c r="AA1402" s="4">
        <v>1.8758899999999999E-13</v>
      </c>
      <c r="AB1402" s="1">
        <v>163.75</v>
      </c>
      <c r="AL1402" s="1">
        <v>2</v>
      </c>
      <c r="AM1402" s="1" t="s">
        <v>61</v>
      </c>
      <c r="AN1402" s="1" t="s">
        <v>4819</v>
      </c>
      <c r="AO1402" s="1" t="s">
        <v>294</v>
      </c>
      <c r="AP1402" s="1">
        <v>0.05</v>
      </c>
      <c r="AQ1402" s="4">
        <v>1.8758899999999999E-13</v>
      </c>
      <c r="AR1402" s="1">
        <v>163.75</v>
      </c>
      <c r="AS1402" s="1" t="s">
        <v>4816</v>
      </c>
      <c r="AT1402" s="1" t="s">
        <v>36065</v>
      </c>
      <c r="AU1402" s="1" t="s">
        <v>36066</v>
      </c>
      <c r="AV1402" s="1">
        <v>18</v>
      </c>
      <c r="AW1402" s="1">
        <v>3</v>
      </c>
      <c r="AX1402" s="1">
        <v>970.06052</v>
      </c>
      <c r="AY1402" s="1">
        <v>-0.21625</v>
      </c>
      <c r="AZ1402" s="1">
        <v>265710</v>
      </c>
      <c r="BB1402" s="1">
        <v>265710</v>
      </c>
      <c r="BC1402" s="1">
        <v>0</v>
      </c>
      <c r="BD1402" s="1">
        <v>0</v>
      </c>
    </row>
    <row r="1403" spans="1:56">
      <c r="A1403" s="1">
        <v>1400</v>
      </c>
      <c r="B1403" s="1">
        <v>657</v>
      </c>
      <c r="C1403" s="1">
        <v>557</v>
      </c>
      <c r="D1403" s="1">
        <v>557</v>
      </c>
      <c r="F1403" s="1">
        <v>227</v>
      </c>
      <c r="G1403" s="1">
        <v>289</v>
      </c>
      <c r="H1403" s="1">
        <v>851</v>
      </c>
      <c r="I1403" s="1">
        <v>1345</v>
      </c>
      <c r="J1403" s="1" t="s">
        <v>32378</v>
      </c>
      <c r="K1403" s="1">
        <v>11116</v>
      </c>
      <c r="L1403" s="1">
        <v>850</v>
      </c>
      <c r="M1403" s="1">
        <v>1343</v>
      </c>
      <c r="N1403" s="1" t="s">
        <v>32394</v>
      </c>
      <c r="O1403" s="1">
        <v>11039</v>
      </c>
      <c r="P1403" s="1" t="s">
        <v>19915</v>
      </c>
      <c r="Q1403" s="1" t="s">
        <v>19916</v>
      </c>
      <c r="R1403" s="1" t="s">
        <v>19916</v>
      </c>
      <c r="S1403" s="1" t="s">
        <v>19917</v>
      </c>
      <c r="T1403" s="1" t="s">
        <v>19918</v>
      </c>
      <c r="U1403" s="1" t="s">
        <v>19919</v>
      </c>
      <c r="V1403" s="1" t="s">
        <v>19920</v>
      </c>
      <c r="W1403" s="1">
        <v>0.564855</v>
      </c>
      <c r="X1403" s="1">
        <v>1.3562399999999999</v>
      </c>
      <c r="Y1403" s="1">
        <v>0.13344300000000001</v>
      </c>
      <c r="Z1403" s="1">
        <v>-8.1234999999999999</v>
      </c>
      <c r="AA1403" s="4">
        <v>1.46232E-18</v>
      </c>
      <c r="AB1403" s="1">
        <v>186.32</v>
      </c>
      <c r="AC1403" s="1">
        <v>0.564855</v>
      </c>
      <c r="AD1403" s="1">
        <v>1.3562399999999999</v>
      </c>
      <c r="AE1403" s="1">
        <v>2.04162E-4</v>
      </c>
      <c r="AF1403" s="1">
        <v>128.69999999999999</v>
      </c>
      <c r="AG1403" s="1">
        <v>5.3903699999999999E-2</v>
      </c>
      <c r="AH1403" s="1">
        <v>-12.4343</v>
      </c>
      <c r="AI1403" s="1">
        <v>7.5312599999999993E-2</v>
      </c>
      <c r="AJ1403" s="1">
        <v>80.768000000000001</v>
      </c>
      <c r="AL1403" s="1">
        <v>1</v>
      </c>
      <c r="AM1403" s="1" t="s">
        <v>61</v>
      </c>
      <c r="AN1403" s="1" t="s">
        <v>36067</v>
      </c>
      <c r="AQ1403" s="4">
        <v>1.46232E-18</v>
      </c>
      <c r="AR1403" s="1">
        <v>186.32</v>
      </c>
      <c r="AS1403" s="1" t="s">
        <v>36068</v>
      </c>
      <c r="AT1403" s="1" t="s">
        <v>36069</v>
      </c>
      <c r="AU1403" s="1" t="s">
        <v>36070</v>
      </c>
      <c r="AV1403" s="1">
        <v>4</v>
      </c>
      <c r="AW1403" s="1">
        <v>2</v>
      </c>
      <c r="AX1403" s="1">
        <v>809.85144000000003</v>
      </c>
      <c r="AY1403" s="1">
        <v>0.29232000000000002</v>
      </c>
      <c r="AZ1403" s="1">
        <v>104870</v>
      </c>
      <c r="BB1403" s="1">
        <v>0</v>
      </c>
      <c r="BC1403" s="1">
        <v>104870</v>
      </c>
      <c r="BD1403" s="1">
        <v>0</v>
      </c>
    </row>
    <row r="1404" spans="1:56">
      <c r="A1404" s="1">
        <v>1401</v>
      </c>
      <c r="B1404" s="1">
        <v>657</v>
      </c>
      <c r="C1404" s="1">
        <v>370</v>
      </c>
      <c r="D1404" s="1">
        <v>370</v>
      </c>
      <c r="E1404" s="1" t="s">
        <v>81</v>
      </c>
      <c r="F1404" s="1">
        <v>1862</v>
      </c>
      <c r="G1404" s="1">
        <v>2266</v>
      </c>
      <c r="H1404" s="1">
        <v>6238</v>
      </c>
      <c r="I1404" s="1">
        <v>10338</v>
      </c>
      <c r="J1404" s="1" t="s">
        <v>32378</v>
      </c>
      <c r="K1404" s="1">
        <v>22396</v>
      </c>
      <c r="L1404" s="1">
        <v>6235</v>
      </c>
      <c r="M1404" s="1">
        <v>10335</v>
      </c>
      <c r="N1404" s="1" t="s">
        <v>32394</v>
      </c>
      <c r="O1404" s="1">
        <v>22205</v>
      </c>
      <c r="P1404" s="1" t="s">
        <v>19915</v>
      </c>
      <c r="Q1404" s="1" t="s">
        <v>19916</v>
      </c>
      <c r="R1404" s="1" t="s">
        <v>19916</v>
      </c>
      <c r="S1404" s="1" t="s">
        <v>19917</v>
      </c>
      <c r="T1404" s="1" t="s">
        <v>19918</v>
      </c>
      <c r="U1404" s="1" t="s">
        <v>19919</v>
      </c>
      <c r="V1404" s="1" t="s">
        <v>19920</v>
      </c>
      <c r="W1404" s="1">
        <v>0.99967099999999998</v>
      </c>
      <c r="X1404" s="1">
        <v>34.830599999999997</v>
      </c>
      <c r="Y1404" s="1">
        <v>0.99997400000000003</v>
      </c>
      <c r="Z1404" s="1">
        <v>45.816400000000002</v>
      </c>
      <c r="AA1404" s="4">
        <v>1.76108E-7</v>
      </c>
      <c r="AB1404" s="1">
        <v>147.9</v>
      </c>
      <c r="AC1404" s="1">
        <v>0.99967099999999998</v>
      </c>
      <c r="AD1404" s="1">
        <v>34.830599999999997</v>
      </c>
      <c r="AE1404" s="1">
        <v>4.0324699999999998E-3</v>
      </c>
      <c r="AF1404" s="1">
        <v>120.88</v>
      </c>
      <c r="AG1404" s="1">
        <v>1</v>
      </c>
      <c r="AH1404" s="1">
        <v>66.037099999999995</v>
      </c>
      <c r="AI1404" s="1">
        <v>2.4966399999999997E-4</v>
      </c>
      <c r="AJ1404" s="1">
        <v>125.5</v>
      </c>
      <c r="AL1404" s="1">
        <v>1</v>
      </c>
      <c r="AM1404" s="1" t="s">
        <v>61</v>
      </c>
      <c r="AN1404" s="1" t="s">
        <v>19929</v>
      </c>
      <c r="AO1404" s="1" t="s">
        <v>108</v>
      </c>
      <c r="AP1404" s="1">
        <v>0.11700000000000001</v>
      </c>
      <c r="AQ1404" s="4">
        <v>1.76108E-7</v>
      </c>
      <c r="AR1404" s="1">
        <v>147.9</v>
      </c>
      <c r="AS1404" s="1" t="s">
        <v>19930</v>
      </c>
      <c r="AT1404" s="1" t="s">
        <v>19931</v>
      </c>
      <c r="AU1404" s="1" t="s">
        <v>36071</v>
      </c>
      <c r="AV1404" s="1">
        <v>24</v>
      </c>
      <c r="AW1404" s="1">
        <v>3</v>
      </c>
      <c r="AX1404" s="1">
        <v>1338.5512000000001</v>
      </c>
      <c r="AY1404" s="1">
        <v>1.6771</v>
      </c>
      <c r="AZ1404" s="1">
        <v>1846900</v>
      </c>
      <c r="BB1404" s="1">
        <v>556230</v>
      </c>
      <c r="BC1404" s="1">
        <v>770530</v>
      </c>
      <c r="BD1404" s="1">
        <v>520140</v>
      </c>
    </row>
    <row r="1405" spans="1:56">
      <c r="A1405" s="1">
        <v>1402</v>
      </c>
      <c r="B1405" s="1">
        <v>658</v>
      </c>
      <c r="C1405" s="1">
        <v>932</v>
      </c>
      <c r="D1405" s="1">
        <v>932</v>
      </c>
      <c r="F1405" s="1">
        <v>1938</v>
      </c>
      <c r="G1405" s="1">
        <v>2362</v>
      </c>
      <c r="H1405" s="1">
        <v>6513</v>
      </c>
      <c r="I1405" s="1">
        <v>10882</v>
      </c>
      <c r="J1405" s="1" t="s">
        <v>32378</v>
      </c>
      <c r="K1405" s="1">
        <v>4675</v>
      </c>
      <c r="L1405" s="1">
        <v>6510</v>
      </c>
      <c r="M1405" s="1">
        <v>10876</v>
      </c>
      <c r="N1405" s="1" t="s">
        <v>32394</v>
      </c>
      <c r="O1405" s="1">
        <v>4231</v>
      </c>
      <c r="P1405" s="1" t="s">
        <v>36072</v>
      </c>
      <c r="Q1405" s="1" t="s">
        <v>19934</v>
      </c>
      <c r="R1405" s="1" t="s">
        <v>19934</v>
      </c>
      <c r="S1405" s="1" t="s">
        <v>36073</v>
      </c>
      <c r="T1405" s="1" t="s">
        <v>19936</v>
      </c>
      <c r="U1405" s="1" t="s">
        <v>36074</v>
      </c>
      <c r="V1405" s="1" t="s">
        <v>36075</v>
      </c>
      <c r="W1405" s="1">
        <v>0.68483799999999995</v>
      </c>
      <c r="X1405" s="1">
        <v>0.85658400000000001</v>
      </c>
      <c r="Y1405" s="1">
        <v>0.97622900000000001</v>
      </c>
      <c r="Z1405" s="1">
        <v>13.9414</v>
      </c>
      <c r="AA1405" s="1">
        <v>7.9216200000000007E-3</v>
      </c>
      <c r="AB1405" s="1">
        <v>93.361000000000004</v>
      </c>
      <c r="AC1405" s="1">
        <v>0.68483799999999995</v>
      </c>
      <c r="AD1405" s="1">
        <v>0.85658400000000001</v>
      </c>
      <c r="AE1405" s="1">
        <v>0.66449999999999998</v>
      </c>
      <c r="AF1405" s="1">
        <v>26.332999999999998</v>
      </c>
      <c r="AG1405" s="1">
        <v>0.94772400000000001</v>
      </c>
      <c r="AH1405" s="1">
        <v>10.119899999999999</v>
      </c>
      <c r="AI1405" s="1">
        <v>8.8332400000000005E-2</v>
      </c>
      <c r="AJ1405" s="1">
        <v>66.841999999999999</v>
      </c>
      <c r="AL1405" s="1">
        <v>3</v>
      </c>
      <c r="AM1405" s="1" t="s">
        <v>61</v>
      </c>
      <c r="AN1405" s="1" t="s">
        <v>36076</v>
      </c>
      <c r="AO1405" s="1" t="s">
        <v>535</v>
      </c>
      <c r="AP1405" s="1">
        <v>0.05</v>
      </c>
      <c r="AQ1405" s="1">
        <v>7.9216200000000007E-3</v>
      </c>
      <c r="AR1405" s="1">
        <v>93.361000000000004</v>
      </c>
      <c r="AS1405" s="1" t="s">
        <v>36077</v>
      </c>
      <c r="AT1405" s="1" t="s">
        <v>36078</v>
      </c>
      <c r="AU1405" s="1" t="s">
        <v>36079</v>
      </c>
      <c r="AV1405" s="1">
        <v>5</v>
      </c>
      <c r="AW1405" s="1">
        <v>3</v>
      </c>
      <c r="AX1405" s="1">
        <v>451.15795000000003</v>
      </c>
      <c r="AY1405" s="1">
        <v>-1.2462</v>
      </c>
      <c r="AZ1405" s="1">
        <v>706960</v>
      </c>
      <c r="BB1405" s="1">
        <v>331740</v>
      </c>
      <c r="BC1405" s="1">
        <v>126170</v>
      </c>
      <c r="BD1405" s="1">
        <v>249050</v>
      </c>
    </row>
    <row r="1406" spans="1:56">
      <c r="A1406" s="1">
        <v>1403</v>
      </c>
      <c r="B1406" s="1">
        <v>658</v>
      </c>
      <c r="C1406" s="1">
        <v>934</v>
      </c>
      <c r="D1406" s="1">
        <v>934</v>
      </c>
      <c r="F1406" s="1">
        <v>1938</v>
      </c>
      <c r="G1406" s="1">
        <v>2362</v>
      </c>
      <c r="H1406" s="1">
        <v>6513</v>
      </c>
      <c r="I1406" s="1">
        <v>10882</v>
      </c>
      <c r="J1406" s="1" t="s">
        <v>32378</v>
      </c>
      <c r="K1406" s="1">
        <v>4675</v>
      </c>
      <c r="L1406" s="1">
        <v>6510</v>
      </c>
      <c r="M1406" s="1">
        <v>10876</v>
      </c>
      <c r="N1406" s="1" t="s">
        <v>32394</v>
      </c>
      <c r="O1406" s="1">
        <v>4231</v>
      </c>
      <c r="P1406" s="1" t="s">
        <v>36072</v>
      </c>
      <c r="Q1406" s="1" t="s">
        <v>19934</v>
      </c>
      <c r="R1406" s="1" t="s">
        <v>19934</v>
      </c>
      <c r="S1406" s="1" t="s">
        <v>36073</v>
      </c>
      <c r="T1406" s="1" t="s">
        <v>19936</v>
      </c>
      <c r="U1406" s="1" t="s">
        <v>36074</v>
      </c>
      <c r="V1406" s="1" t="s">
        <v>36075</v>
      </c>
      <c r="W1406" s="1">
        <v>0.84753500000000004</v>
      </c>
      <c r="X1406" s="1">
        <v>7.6395099999999996</v>
      </c>
      <c r="Y1406" s="1">
        <v>0.61216099999999996</v>
      </c>
      <c r="Z1406" s="1">
        <v>2.0236900000000002</v>
      </c>
      <c r="AA1406" s="1">
        <v>7.9216200000000007E-3</v>
      </c>
      <c r="AB1406" s="1">
        <v>93.361000000000004</v>
      </c>
      <c r="AC1406" s="1">
        <v>0.84753500000000004</v>
      </c>
      <c r="AD1406" s="1">
        <v>7.6395099999999996</v>
      </c>
      <c r="AE1406" s="1">
        <v>0.66449999999999998</v>
      </c>
      <c r="AF1406" s="1">
        <v>26.332999999999998</v>
      </c>
      <c r="AG1406" s="1">
        <v>0.93896900000000005</v>
      </c>
      <c r="AH1406" s="1">
        <v>11.9854</v>
      </c>
      <c r="AI1406" s="1">
        <v>8.8332400000000005E-2</v>
      </c>
      <c r="AJ1406" s="1">
        <v>66.841999999999999</v>
      </c>
      <c r="AL1406" s="1">
        <v>3</v>
      </c>
      <c r="AM1406" s="1" t="s">
        <v>61</v>
      </c>
      <c r="AN1406" s="1" t="s">
        <v>36080</v>
      </c>
      <c r="AO1406" s="1" t="s">
        <v>1309</v>
      </c>
      <c r="AP1406" s="1">
        <v>5.7000000000000002E-3</v>
      </c>
      <c r="AQ1406" s="1">
        <v>7.9216200000000007E-3</v>
      </c>
      <c r="AR1406" s="1">
        <v>93.361000000000004</v>
      </c>
      <c r="AS1406" s="1" t="s">
        <v>36077</v>
      </c>
      <c r="AT1406" s="1" t="s">
        <v>36078</v>
      </c>
      <c r="AU1406" s="1" t="s">
        <v>36079</v>
      </c>
      <c r="AV1406" s="1">
        <v>7</v>
      </c>
      <c r="AW1406" s="1">
        <v>3</v>
      </c>
      <c r="AX1406" s="1">
        <v>451.15795000000003</v>
      </c>
      <c r="AY1406" s="1">
        <v>-1.2462</v>
      </c>
      <c r="AZ1406" s="1">
        <v>706960</v>
      </c>
      <c r="BB1406" s="1">
        <v>331740</v>
      </c>
      <c r="BC1406" s="1">
        <v>126170</v>
      </c>
      <c r="BD1406" s="1">
        <v>249050</v>
      </c>
    </row>
    <row r="1407" spans="1:56">
      <c r="A1407" s="1">
        <v>1404</v>
      </c>
      <c r="B1407" s="1">
        <v>659</v>
      </c>
      <c r="C1407" s="1">
        <v>308</v>
      </c>
      <c r="D1407" s="1">
        <v>308</v>
      </c>
      <c r="E1407" s="1" t="s">
        <v>81</v>
      </c>
      <c r="F1407" s="1">
        <v>898</v>
      </c>
      <c r="G1407" s="1" t="s">
        <v>36081</v>
      </c>
      <c r="H1407" s="1">
        <v>3044</v>
      </c>
      <c r="I1407" s="1">
        <v>4792</v>
      </c>
      <c r="J1407" s="1" t="s">
        <v>32378</v>
      </c>
      <c r="K1407" s="1">
        <v>21055</v>
      </c>
      <c r="L1407" s="1">
        <v>3043</v>
      </c>
      <c r="M1407" s="1">
        <v>4791</v>
      </c>
      <c r="N1407" s="1" t="s">
        <v>32378</v>
      </c>
      <c r="O1407" s="1">
        <v>21046</v>
      </c>
      <c r="P1407" s="1" t="s">
        <v>4821</v>
      </c>
      <c r="Q1407" s="1" t="s">
        <v>4821</v>
      </c>
      <c r="R1407" s="1" t="s">
        <v>4821</v>
      </c>
      <c r="S1407" s="1" t="s">
        <v>4822</v>
      </c>
      <c r="T1407" s="1" t="s">
        <v>4823</v>
      </c>
      <c r="U1407" s="1" t="s">
        <v>4824</v>
      </c>
      <c r="V1407" s="1" t="s">
        <v>4825</v>
      </c>
      <c r="W1407" s="1">
        <v>0.99978999999999996</v>
      </c>
      <c r="X1407" s="1">
        <v>38.552999999999997</v>
      </c>
      <c r="Y1407" s="1">
        <v>1</v>
      </c>
      <c r="Z1407" s="1">
        <v>58.818800000000003</v>
      </c>
      <c r="AA1407" s="1">
        <v>0.68414399999999997</v>
      </c>
      <c r="AB1407" s="1">
        <v>59.759</v>
      </c>
      <c r="AC1407" s="1">
        <v>0.99978999999999996</v>
      </c>
      <c r="AD1407" s="1">
        <v>38.552999999999997</v>
      </c>
      <c r="AE1407" s="1">
        <v>8.4594199999999994E-2</v>
      </c>
      <c r="AF1407" s="1">
        <v>88.54</v>
      </c>
      <c r="AG1407" s="1">
        <v>1</v>
      </c>
      <c r="AH1407" s="1">
        <v>79.380600000000001</v>
      </c>
      <c r="AI1407" s="1">
        <v>0.17675199999999999</v>
      </c>
      <c r="AJ1407" s="1">
        <v>82.537999999999997</v>
      </c>
      <c r="AL1407" s="1">
        <v>6</v>
      </c>
      <c r="AM1407" s="1" t="s">
        <v>61</v>
      </c>
      <c r="AN1407" s="1" t="s">
        <v>4826</v>
      </c>
      <c r="AO1407" s="1" t="s">
        <v>4293</v>
      </c>
      <c r="AP1407" s="1">
        <v>1.7639999999999999E-3</v>
      </c>
      <c r="AQ1407" s="1">
        <v>8.4594199999999994E-2</v>
      </c>
      <c r="AR1407" s="1">
        <v>88.54</v>
      </c>
      <c r="AS1407" s="1" t="s">
        <v>36082</v>
      </c>
      <c r="AT1407" s="1" t="s">
        <v>36083</v>
      </c>
      <c r="AU1407" s="1" t="s">
        <v>36084</v>
      </c>
      <c r="AV1407" s="1">
        <v>3</v>
      </c>
      <c r="AW1407" s="1">
        <v>3</v>
      </c>
      <c r="AX1407" s="1">
        <v>937.64081999999996</v>
      </c>
      <c r="AY1407" s="1">
        <v>1.9971000000000001</v>
      </c>
      <c r="AZ1407" s="1">
        <v>644650</v>
      </c>
      <c r="BB1407" s="1">
        <v>0</v>
      </c>
      <c r="BC1407" s="1">
        <v>314810</v>
      </c>
      <c r="BD1407" s="1">
        <v>329840</v>
      </c>
    </row>
    <row r="1408" spans="1:56">
      <c r="A1408" s="1">
        <v>1405</v>
      </c>
      <c r="B1408" s="1">
        <v>659</v>
      </c>
      <c r="C1408" s="1">
        <v>315</v>
      </c>
      <c r="D1408" s="1">
        <v>315</v>
      </c>
      <c r="E1408" s="1" t="s">
        <v>81</v>
      </c>
      <c r="F1408" s="1">
        <v>898</v>
      </c>
      <c r="G1408" s="1" t="s">
        <v>36081</v>
      </c>
      <c r="H1408" s="1">
        <v>3044</v>
      </c>
      <c r="I1408" s="1">
        <v>4792</v>
      </c>
      <c r="J1408" s="1" t="s">
        <v>32378</v>
      </c>
      <c r="K1408" s="1">
        <v>21055</v>
      </c>
      <c r="L1408" s="1">
        <v>3043</v>
      </c>
      <c r="M1408" s="1">
        <v>4791</v>
      </c>
      <c r="N1408" s="1" t="s">
        <v>32378</v>
      </c>
      <c r="O1408" s="1">
        <v>21046</v>
      </c>
      <c r="P1408" s="1" t="s">
        <v>4821</v>
      </c>
      <c r="Q1408" s="1" t="s">
        <v>4821</v>
      </c>
      <c r="R1408" s="1" t="s">
        <v>4821</v>
      </c>
      <c r="S1408" s="1" t="s">
        <v>4822</v>
      </c>
      <c r="T1408" s="1" t="s">
        <v>4823</v>
      </c>
      <c r="U1408" s="1" t="s">
        <v>4824</v>
      </c>
      <c r="V1408" s="1" t="s">
        <v>4825</v>
      </c>
      <c r="W1408" s="1">
        <v>0.95248200000000005</v>
      </c>
      <c r="X1408" s="1">
        <v>11.9366</v>
      </c>
      <c r="Y1408" s="1">
        <v>0.95316500000000004</v>
      </c>
      <c r="Z1408" s="1">
        <v>8.3798499999999994</v>
      </c>
      <c r="AA1408" s="1">
        <v>0.68414399999999997</v>
      </c>
      <c r="AB1408" s="1">
        <v>59.759</v>
      </c>
      <c r="AC1408" s="1">
        <v>0.95248200000000005</v>
      </c>
      <c r="AD1408" s="1">
        <v>11.9366</v>
      </c>
      <c r="AE1408" s="1">
        <v>8.4594199999999994E-2</v>
      </c>
      <c r="AF1408" s="1">
        <v>88.54</v>
      </c>
      <c r="AG1408" s="1">
        <v>0.99952799999999997</v>
      </c>
      <c r="AH1408" s="1">
        <v>33.286999999999999</v>
      </c>
      <c r="AI1408" s="1">
        <v>0.17675199999999999</v>
      </c>
      <c r="AJ1408" s="1">
        <v>82.537999999999997</v>
      </c>
      <c r="AL1408" s="1">
        <v>6</v>
      </c>
      <c r="AM1408" s="1" t="s">
        <v>61</v>
      </c>
      <c r="AN1408" s="1" t="s">
        <v>4830</v>
      </c>
      <c r="AQ1408" s="1">
        <v>8.4594199999999994E-2</v>
      </c>
      <c r="AR1408" s="1">
        <v>88.54</v>
      </c>
      <c r="AS1408" s="1" t="s">
        <v>36082</v>
      </c>
      <c r="AT1408" s="1" t="s">
        <v>36083</v>
      </c>
      <c r="AU1408" s="1" t="s">
        <v>36084</v>
      </c>
      <c r="AV1408" s="1">
        <v>10</v>
      </c>
      <c r="AW1408" s="1">
        <v>3</v>
      </c>
      <c r="AX1408" s="1">
        <v>937.64081999999996</v>
      </c>
      <c r="AY1408" s="1">
        <v>1.9971000000000001</v>
      </c>
      <c r="AZ1408" s="1">
        <v>644650</v>
      </c>
      <c r="BB1408" s="1">
        <v>0</v>
      </c>
      <c r="BC1408" s="1">
        <v>314810</v>
      </c>
      <c r="BD1408" s="1">
        <v>329840</v>
      </c>
    </row>
    <row r="1409" spans="1:56">
      <c r="A1409" s="1">
        <v>1406</v>
      </c>
      <c r="B1409" s="1">
        <v>659</v>
      </c>
      <c r="C1409" s="1">
        <v>317</v>
      </c>
      <c r="D1409" s="1">
        <v>317</v>
      </c>
      <c r="E1409" s="1" t="s">
        <v>81</v>
      </c>
      <c r="F1409" s="1">
        <v>898</v>
      </c>
      <c r="G1409" s="1" t="s">
        <v>36081</v>
      </c>
      <c r="H1409" s="1">
        <v>3044</v>
      </c>
      <c r="I1409" s="1">
        <v>4792</v>
      </c>
      <c r="J1409" s="1" t="s">
        <v>32378</v>
      </c>
      <c r="K1409" s="1">
        <v>21055</v>
      </c>
      <c r="L1409" s="1">
        <v>3043</v>
      </c>
      <c r="M1409" s="1">
        <v>4791</v>
      </c>
      <c r="N1409" s="1" t="s">
        <v>32378</v>
      </c>
      <c r="O1409" s="1">
        <v>21046</v>
      </c>
      <c r="P1409" s="1" t="s">
        <v>4821</v>
      </c>
      <c r="Q1409" s="1" t="s">
        <v>4821</v>
      </c>
      <c r="R1409" s="1" t="s">
        <v>4821</v>
      </c>
      <c r="S1409" s="1" t="s">
        <v>4822</v>
      </c>
      <c r="T1409" s="1" t="s">
        <v>4823</v>
      </c>
      <c r="U1409" s="1" t="s">
        <v>4824</v>
      </c>
      <c r="V1409" s="1" t="s">
        <v>4825</v>
      </c>
      <c r="W1409" s="1">
        <v>0.82906999999999997</v>
      </c>
      <c r="X1409" s="1">
        <v>6.0949099999999996</v>
      </c>
      <c r="Y1409" s="1">
        <v>0.95316500000000004</v>
      </c>
      <c r="Z1409" s="1">
        <v>8.3798499999999994</v>
      </c>
      <c r="AA1409" s="1">
        <v>0.68414399999999997</v>
      </c>
      <c r="AB1409" s="1">
        <v>59.759</v>
      </c>
      <c r="AC1409" s="1">
        <v>0.82906999999999997</v>
      </c>
      <c r="AD1409" s="1">
        <v>6.0949099999999996</v>
      </c>
      <c r="AE1409" s="1">
        <v>8.4594199999999994E-2</v>
      </c>
      <c r="AF1409" s="1">
        <v>88.54</v>
      </c>
      <c r="AG1409" s="1">
        <v>0.99376200000000003</v>
      </c>
      <c r="AH1409" s="1">
        <v>21.0318</v>
      </c>
      <c r="AI1409" s="1">
        <v>0.17675199999999999</v>
      </c>
      <c r="AJ1409" s="1">
        <v>82.537999999999997</v>
      </c>
      <c r="AL1409" s="1">
        <v>6</v>
      </c>
      <c r="AM1409" s="1" t="s">
        <v>61</v>
      </c>
      <c r="AN1409" s="1" t="s">
        <v>4831</v>
      </c>
      <c r="AO1409" s="1" t="s">
        <v>780</v>
      </c>
      <c r="AP1409" s="1">
        <v>4.2000000000000003E-2</v>
      </c>
      <c r="AQ1409" s="1">
        <v>8.4594199999999994E-2</v>
      </c>
      <c r="AR1409" s="1">
        <v>88.54</v>
      </c>
      <c r="AS1409" s="1" t="s">
        <v>36082</v>
      </c>
      <c r="AT1409" s="1" t="s">
        <v>36083</v>
      </c>
      <c r="AU1409" s="1" t="s">
        <v>36084</v>
      </c>
      <c r="AV1409" s="1">
        <v>12</v>
      </c>
      <c r="AW1409" s="1">
        <v>3</v>
      </c>
      <c r="AX1409" s="1">
        <v>937.64081999999996</v>
      </c>
      <c r="AY1409" s="1">
        <v>1.9971000000000001</v>
      </c>
      <c r="AZ1409" s="1">
        <v>644650</v>
      </c>
      <c r="BB1409" s="1">
        <v>0</v>
      </c>
      <c r="BC1409" s="1">
        <v>314810</v>
      </c>
      <c r="BD1409" s="1">
        <v>329840</v>
      </c>
    </row>
    <row r="1410" spans="1:56">
      <c r="A1410" s="1">
        <v>1407</v>
      </c>
      <c r="B1410" s="1">
        <v>659</v>
      </c>
      <c r="C1410" s="1">
        <v>320</v>
      </c>
      <c r="D1410" s="1">
        <v>320</v>
      </c>
      <c r="E1410" s="1" t="s">
        <v>81</v>
      </c>
      <c r="F1410" s="1">
        <v>898</v>
      </c>
      <c r="G1410" s="1" t="s">
        <v>36081</v>
      </c>
      <c r="H1410" s="1">
        <v>3044</v>
      </c>
      <c r="I1410" s="1">
        <v>4792</v>
      </c>
      <c r="J1410" s="1" t="s">
        <v>32378</v>
      </c>
      <c r="K1410" s="1">
        <v>21055</v>
      </c>
      <c r="L1410" s="1">
        <v>3043</v>
      </c>
      <c r="M1410" s="1">
        <v>4791</v>
      </c>
      <c r="N1410" s="1" t="s">
        <v>32378</v>
      </c>
      <c r="O1410" s="1">
        <v>21046</v>
      </c>
      <c r="P1410" s="1" t="s">
        <v>4821</v>
      </c>
      <c r="Q1410" s="1" t="s">
        <v>4821</v>
      </c>
      <c r="R1410" s="1" t="s">
        <v>4821</v>
      </c>
      <c r="S1410" s="1" t="s">
        <v>4822</v>
      </c>
      <c r="T1410" s="1" t="s">
        <v>4823</v>
      </c>
      <c r="U1410" s="1" t="s">
        <v>4824</v>
      </c>
      <c r="V1410" s="1" t="s">
        <v>4825</v>
      </c>
      <c r="W1410" s="1">
        <v>0.64752600000000005</v>
      </c>
      <c r="X1410" s="1">
        <v>0.42844500000000002</v>
      </c>
      <c r="Y1410" s="1">
        <v>0.74880199999999997</v>
      </c>
      <c r="Z1410" s="1">
        <v>1.0853699999999999</v>
      </c>
      <c r="AA1410" s="1">
        <v>0.68414399999999997</v>
      </c>
      <c r="AB1410" s="1">
        <v>59.759</v>
      </c>
      <c r="AC1410" s="1">
        <v>0.64752600000000005</v>
      </c>
      <c r="AD1410" s="1">
        <v>0.42844500000000002</v>
      </c>
      <c r="AE1410" s="1">
        <v>8.4594199999999994E-2</v>
      </c>
      <c r="AF1410" s="1">
        <v>88.54</v>
      </c>
      <c r="AG1410" s="1">
        <v>0.574762</v>
      </c>
      <c r="AH1410" s="1">
        <v>1.4429799999999999</v>
      </c>
      <c r="AI1410" s="1">
        <v>0.17675199999999999</v>
      </c>
      <c r="AJ1410" s="1">
        <v>82.537999999999997</v>
      </c>
      <c r="AL1410" s="1">
        <v>6</v>
      </c>
      <c r="AM1410" s="1" t="s">
        <v>61</v>
      </c>
      <c r="AN1410" s="1" t="s">
        <v>4833</v>
      </c>
      <c r="AO1410" s="1" t="s">
        <v>63</v>
      </c>
      <c r="AP1410" s="1">
        <v>8.1000000000000003E-2</v>
      </c>
      <c r="AQ1410" s="1">
        <v>8.4594199999999994E-2</v>
      </c>
      <c r="AR1410" s="1">
        <v>88.54</v>
      </c>
      <c r="AS1410" s="1" t="s">
        <v>36082</v>
      </c>
      <c r="AT1410" s="1" t="s">
        <v>36083</v>
      </c>
      <c r="AU1410" s="1" t="s">
        <v>36084</v>
      </c>
      <c r="AV1410" s="1">
        <v>15</v>
      </c>
      <c r="AW1410" s="1">
        <v>3</v>
      </c>
      <c r="AX1410" s="1">
        <v>937.64081999999996</v>
      </c>
      <c r="AY1410" s="1">
        <v>1.9971000000000001</v>
      </c>
      <c r="AZ1410" s="1">
        <v>1344500</v>
      </c>
      <c r="BB1410" s="1">
        <v>386420</v>
      </c>
      <c r="BC1410" s="1">
        <v>506190</v>
      </c>
      <c r="BD1410" s="1">
        <v>451900</v>
      </c>
    </row>
    <row r="1411" spans="1:56">
      <c r="A1411" s="1">
        <v>1408</v>
      </c>
      <c r="B1411" s="1">
        <v>659</v>
      </c>
      <c r="C1411" s="1">
        <v>322</v>
      </c>
      <c r="D1411" s="1">
        <v>322</v>
      </c>
      <c r="E1411" s="1" t="s">
        <v>81</v>
      </c>
      <c r="F1411" s="1">
        <v>898</v>
      </c>
      <c r="G1411" s="1" t="s">
        <v>36081</v>
      </c>
      <c r="H1411" s="1">
        <v>3044</v>
      </c>
      <c r="I1411" s="1">
        <v>4792</v>
      </c>
      <c r="J1411" s="1" t="s">
        <v>32378</v>
      </c>
      <c r="K1411" s="1">
        <v>21055</v>
      </c>
      <c r="L1411" s="1">
        <v>3043</v>
      </c>
      <c r="M1411" s="1">
        <v>4791</v>
      </c>
      <c r="N1411" s="1" t="s">
        <v>32378</v>
      </c>
      <c r="O1411" s="1">
        <v>21046</v>
      </c>
      <c r="P1411" s="1" t="s">
        <v>4821</v>
      </c>
      <c r="Q1411" s="1" t="s">
        <v>4821</v>
      </c>
      <c r="R1411" s="1" t="s">
        <v>4821</v>
      </c>
      <c r="S1411" s="1" t="s">
        <v>4822</v>
      </c>
      <c r="T1411" s="1" t="s">
        <v>4823</v>
      </c>
      <c r="U1411" s="1" t="s">
        <v>4824</v>
      </c>
      <c r="V1411" s="1" t="s">
        <v>4825</v>
      </c>
      <c r="W1411" s="1">
        <v>0.64752600000000005</v>
      </c>
      <c r="X1411" s="1">
        <v>0.42844500000000002</v>
      </c>
      <c r="Y1411" s="1">
        <v>0.67748200000000003</v>
      </c>
      <c r="Z1411" s="1">
        <v>0</v>
      </c>
      <c r="AA1411" s="1">
        <v>0.68414399999999997</v>
      </c>
      <c r="AB1411" s="1">
        <v>59.759</v>
      </c>
      <c r="AC1411" s="1">
        <v>0.64752600000000005</v>
      </c>
      <c r="AD1411" s="1">
        <v>0.42844500000000002</v>
      </c>
      <c r="AE1411" s="1">
        <v>8.4594199999999994E-2</v>
      </c>
      <c r="AF1411" s="1">
        <v>88.54</v>
      </c>
      <c r="AG1411" s="1">
        <v>0.42004000000000002</v>
      </c>
      <c r="AH1411" s="1">
        <v>-1.4429799999999999</v>
      </c>
      <c r="AI1411" s="1">
        <v>0.17675199999999999</v>
      </c>
      <c r="AJ1411" s="1">
        <v>82.537999999999997</v>
      </c>
      <c r="AL1411" s="1">
        <v>6</v>
      </c>
      <c r="AM1411" s="1" t="s">
        <v>61</v>
      </c>
      <c r="AN1411" s="1" t="s">
        <v>36085</v>
      </c>
      <c r="AO1411" s="1" t="s">
        <v>92</v>
      </c>
      <c r="AP1411" s="1">
        <v>8.1000000000000003E-2</v>
      </c>
      <c r="AQ1411" s="1">
        <v>8.4594199999999994E-2</v>
      </c>
      <c r="AR1411" s="1">
        <v>88.54</v>
      </c>
      <c r="AS1411" s="1" t="s">
        <v>36082</v>
      </c>
      <c r="AT1411" s="1" t="s">
        <v>36083</v>
      </c>
      <c r="AU1411" s="1" t="s">
        <v>36084</v>
      </c>
      <c r="AV1411" s="1">
        <v>17</v>
      </c>
      <c r="AW1411" s="1">
        <v>3</v>
      </c>
      <c r="AX1411" s="1">
        <v>937.64081999999996</v>
      </c>
      <c r="AY1411" s="1">
        <v>1.9971000000000001</v>
      </c>
      <c r="AZ1411" s="1">
        <v>1344500</v>
      </c>
      <c r="BB1411" s="1">
        <v>386420</v>
      </c>
      <c r="BC1411" s="1">
        <v>506190</v>
      </c>
      <c r="BD1411" s="1">
        <v>451900</v>
      </c>
    </row>
    <row r="1412" spans="1:56">
      <c r="A1412" s="1">
        <v>1409</v>
      </c>
      <c r="B1412" s="1">
        <v>659</v>
      </c>
      <c r="C1412" s="1">
        <v>326</v>
      </c>
      <c r="D1412" s="1">
        <v>326</v>
      </c>
      <c r="E1412" s="1" t="s">
        <v>81</v>
      </c>
      <c r="F1412" s="1">
        <v>898</v>
      </c>
      <c r="G1412" s="1" t="s">
        <v>36081</v>
      </c>
      <c r="H1412" s="1">
        <v>3044</v>
      </c>
      <c r="I1412" s="1">
        <v>4792</v>
      </c>
      <c r="J1412" s="1" t="s">
        <v>32378</v>
      </c>
      <c r="K1412" s="1">
        <v>21055</v>
      </c>
      <c r="L1412" s="1">
        <v>3043</v>
      </c>
      <c r="M1412" s="1">
        <v>4791</v>
      </c>
      <c r="N1412" s="1" t="s">
        <v>32378</v>
      </c>
      <c r="O1412" s="1">
        <v>21046</v>
      </c>
      <c r="P1412" s="1" t="s">
        <v>4821</v>
      </c>
      <c r="Q1412" s="1" t="s">
        <v>4821</v>
      </c>
      <c r="R1412" s="1" t="s">
        <v>4821</v>
      </c>
      <c r="S1412" s="1" t="s">
        <v>4822</v>
      </c>
      <c r="T1412" s="1" t="s">
        <v>4823</v>
      </c>
      <c r="U1412" s="1" t="s">
        <v>4824</v>
      </c>
      <c r="V1412" s="1" t="s">
        <v>4825</v>
      </c>
      <c r="W1412" s="1">
        <v>0.95125999999999999</v>
      </c>
      <c r="X1412" s="1">
        <v>9.2754600000000007</v>
      </c>
      <c r="Y1412" s="1">
        <v>0.99921700000000002</v>
      </c>
      <c r="Z1412" s="1">
        <v>26.1478</v>
      </c>
      <c r="AA1412" s="1">
        <v>0.68414399999999997</v>
      </c>
      <c r="AB1412" s="1">
        <v>59.759</v>
      </c>
      <c r="AC1412" s="1">
        <v>0.95125999999999999</v>
      </c>
      <c r="AD1412" s="1">
        <v>9.2754600000000007</v>
      </c>
      <c r="AE1412" s="1">
        <v>8.4594199999999994E-2</v>
      </c>
      <c r="AF1412" s="1">
        <v>88.54</v>
      </c>
      <c r="AG1412" s="1">
        <v>6.6011100000000001E-4</v>
      </c>
      <c r="AH1412" s="1">
        <v>-32.702300000000001</v>
      </c>
      <c r="AI1412" s="1">
        <v>0.17675199999999999</v>
      </c>
      <c r="AJ1412" s="1">
        <v>82.537999999999997</v>
      </c>
      <c r="AL1412" s="1">
        <v>6</v>
      </c>
      <c r="AM1412" s="1" t="s">
        <v>61</v>
      </c>
      <c r="AN1412" s="1" t="s">
        <v>4834</v>
      </c>
      <c r="AO1412" s="1" t="s">
        <v>63</v>
      </c>
      <c r="AP1412" s="1">
        <v>0.14299999999999999</v>
      </c>
      <c r="AQ1412" s="1">
        <v>8.4594199999999994E-2</v>
      </c>
      <c r="AR1412" s="1">
        <v>88.54</v>
      </c>
      <c r="AS1412" s="1" t="s">
        <v>36082</v>
      </c>
      <c r="AT1412" s="1" t="s">
        <v>36083</v>
      </c>
      <c r="AU1412" s="1" t="s">
        <v>36084</v>
      </c>
      <c r="AV1412" s="1">
        <v>21</v>
      </c>
      <c r="AW1412" s="1">
        <v>3</v>
      </c>
      <c r="AX1412" s="1">
        <v>937.64081999999996</v>
      </c>
      <c r="AY1412" s="1">
        <v>1.9971000000000001</v>
      </c>
      <c r="AZ1412" s="1">
        <v>148520</v>
      </c>
      <c r="BB1412" s="1">
        <v>0</v>
      </c>
      <c r="BC1412" s="1">
        <v>148520</v>
      </c>
      <c r="BD1412" s="1">
        <v>0</v>
      </c>
    </row>
    <row r="1413" spans="1:56">
      <c r="A1413" s="1">
        <v>1410</v>
      </c>
      <c r="B1413" s="1">
        <v>660</v>
      </c>
      <c r="C1413" s="1">
        <v>317</v>
      </c>
      <c r="D1413" s="1">
        <v>317</v>
      </c>
      <c r="E1413" s="1" t="s">
        <v>81</v>
      </c>
      <c r="F1413" s="1">
        <v>773</v>
      </c>
      <c r="G1413" s="1">
        <v>949</v>
      </c>
      <c r="H1413" s="1">
        <v>2647</v>
      </c>
      <c r="I1413" s="1">
        <v>4150</v>
      </c>
      <c r="J1413" s="1" t="s">
        <v>32378</v>
      </c>
      <c r="K1413" s="1">
        <v>13190</v>
      </c>
      <c r="L1413" s="1">
        <v>2646</v>
      </c>
      <c r="M1413" s="1">
        <v>4149</v>
      </c>
      <c r="N1413" s="1" t="s">
        <v>32394</v>
      </c>
      <c r="O1413" s="1">
        <v>13710</v>
      </c>
      <c r="P1413" s="1" t="s">
        <v>36086</v>
      </c>
      <c r="Q1413" s="1" t="s">
        <v>36086</v>
      </c>
      <c r="R1413" s="1" t="s">
        <v>36086</v>
      </c>
      <c r="S1413" s="1" t="s">
        <v>36087</v>
      </c>
      <c r="T1413" s="1" t="s">
        <v>36088</v>
      </c>
      <c r="U1413" s="1" t="s">
        <v>36089</v>
      </c>
      <c r="V1413" s="1" t="s">
        <v>36090</v>
      </c>
      <c r="W1413" s="1">
        <v>0.99987199999999998</v>
      </c>
      <c r="X1413" s="1">
        <v>38.9191</v>
      </c>
      <c r="Y1413" s="1">
        <v>1</v>
      </c>
      <c r="Z1413" s="1">
        <v>76.019800000000004</v>
      </c>
      <c r="AA1413" s="4">
        <v>2.03717E-5</v>
      </c>
      <c r="AB1413" s="1">
        <v>135.24</v>
      </c>
      <c r="AC1413" s="1">
        <v>0.99987199999999998</v>
      </c>
      <c r="AD1413" s="1">
        <v>38.9191</v>
      </c>
      <c r="AE1413" s="1">
        <v>0.41895500000000002</v>
      </c>
      <c r="AF1413" s="1">
        <v>63.137999999999998</v>
      </c>
      <c r="AG1413" s="1">
        <v>0.99994499999999997</v>
      </c>
      <c r="AH1413" s="1">
        <v>42.604199999999999</v>
      </c>
      <c r="AI1413" s="1">
        <v>4.8566699999999997E-2</v>
      </c>
      <c r="AJ1413" s="1">
        <v>84.599000000000004</v>
      </c>
      <c r="AL1413" s="1">
        <v>3</v>
      </c>
      <c r="AM1413" s="1" t="s">
        <v>61</v>
      </c>
      <c r="AN1413" s="1" t="s">
        <v>36091</v>
      </c>
      <c r="AO1413" s="1" t="s">
        <v>77</v>
      </c>
      <c r="AP1413" s="1">
        <v>8.1000000000000003E-2</v>
      </c>
      <c r="AQ1413" s="4">
        <v>2.03717E-5</v>
      </c>
      <c r="AR1413" s="1">
        <v>135.24</v>
      </c>
      <c r="AS1413" s="1" t="s">
        <v>36092</v>
      </c>
      <c r="AT1413" s="1" t="s">
        <v>36093</v>
      </c>
      <c r="AU1413" s="1" t="s">
        <v>36094</v>
      </c>
      <c r="AV1413" s="1">
        <v>8</v>
      </c>
      <c r="AW1413" s="1">
        <v>3</v>
      </c>
      <c r="AX1413" s="1">
        <v>828.94659999999999</v>
      </c>
      <c r="AY1413" s="1">
        <v>0.23655999999999999</v>
      </c>
      <c r="AZ1413" s="1">
        <v>461930</v>
      </c>
      <c r="BB1413" s="1">
        <v>163190</v>
      </c>
      <c r="BC1413" s="1">
        <v>141630</v>
      </c>
      <c r="BD1413" s="1">
        <v>157110</v>
      </c>
    </row>
    <row r="1414" spans="1:56">
      <c r="A1414" s="1">
        <v>1411</v>
      </c>
      <c r="B1414" s="1">
        <v>660</v>
      </c>
      <c r="C1414" s="1">
        <v>320</v>
      </c>
      <c r="D1414" s="1">
        <v>320</v>
      </c>
      <c r="E1414" s="1" t="s">
        <v>81</v>
      </c>
      <c r="F1414" s="1">
        <v>773</v>
      </c>
      <c r="G1414" s="1">
        <v>949</v>
      </c>
      <c r="H1414" s="1">
        <v>2647</v>
      </c>
      <c r="I1414" s="1">
        <v>4150</v>
      </c>
      <c r="J1414" s="1" t="s">
        <v>32378</v>
      </c>
      <c r="K1414" s="1">
        <v>13190</v>
      </c>
      <c r="L1414" s="1">
        <v>2646</v>
      </c>
      <c r="M1414" s="1">
        <v>4149</v>
      </c>
      <c r="N1414" s="1" t="s">
        <v>32394</v>
      </c>
      <c r="O1414" s="1">
        <v>13710</v>
      </c>
      <c r="P1414" s="1" t="s">
        <v>36086</v>
      </c>
      <c r="Q1414" s="1" t="s">
        <v>36086</v>
      </c>
      <c r="R1414" s="1" t="s">
        <v>36086</v>
      </c>
      <c r="S1414" s="1" t="s">
        <v>36087</v>
      </c>
      <c r="T1414" s="1" t="s">
        <v>36088</v>
      </c>
      <c r="U1414" s="1" t="s">
        <v>36089</v>
      </c>
      <c r="V1414" s="1" t="s">
        <v>36090</v>
      </c>
      <c r="W1414" s="1">
        <v>0.99826599999999999</v>
      </c>
      <c r="X1414" s="1">
        <v>27.593900000000001</v>
      </c>
      <c r="Y1414" s="1">
        <v>0.99998399999999998</v>
      </c>
      <c r="Z1414" s="1">
        <v>47.9876</v>
      </c>
      <c r="AA1414" s="4">
        <v>2.03717E-5</v>
      </c>
      <c r="AB1414" s="1">
        <v>135.24</v>
      </c>
      <c r="AC1414" s="1">
        <v>0.99826599999999999</v>
      </c>
      <c r="AD1414" s="1">
        <v>27.593900000000001</v>
      </c>
      <c r="AE1414" s="1">
        <v>0.41895500000000002</v>
      </c>
      <c r="AF1414" s="1">
        <v>63.137999999999998</v>
      </c>
      <c r="AG1414" s="1">
        <v>0.99834999999999996</v>
      </c>
      <c r="AH1414" s="1">
        <v>27.8096</v>
      </c>
      <c r="AI1414" s="1">
        <v>4.8566699999999997E-2</v>
      </c>
      <c r="AJ1414" s="1">
        <v>84.599000000000004</v>
      </c>
      <c r="AL1414" s="1">
        <v>3</v>
      </c>
      <c r="AM1414" s="1" t="s">
        <v>61</v>
      </c>
      <c r="AN1414" s="1" t="s">
        <v>36095</v>
      </c>
      <c r="AO1414" s="1" t="s">
        <v>218</v>
      </c>
      <c r="AP1414" s="1">
        <v>8.1000000000000003E-2</v>
      </c>
      <c r="AQ1414" s="4">
        <v>2.03717E-5</v>
      </c>
      <c r="AR1414" s="1">
        <v>135.24</v>
      </c>
      <c r="AS1414" s="1" t="s">
        <v>36092</v>
      </c>
      <c r="AT1414" s="1" t="s">
        <v>36093</v>
      </c>
      <c r="AU1414" s="1" t="s">
        <v>36094</v>
      </c>
      <c r="AV1414" s="1">
        <v>11</v>
      </c>
      <c r="AW1414" s="1">
        <v>3</v>
      </c>
      <c r="AX1414" s="1">
        <v>828.94659999999999</v>
      </c>
      <c r="AY1414" s="1">
        <v>0.23655999999999999</v>
      </c>
      <c r="AZ1414" s="1">
        <v>461930</v>
      </c>
      <c r="BB1414" s="1">
        <v>163190</v>
      </c>
      <c r="BC1414" s="1">
        <v>141630</v>
      </c>
      <c r="BD1414" s="1">
        <v>157110</v>
      </c>
    </row>
    <row r="1415" spans="1:56">
      <c r="A1415" s="1">
        <v>1412</v>
      </c>
      <c r="B1415" s="1">
        <v>660</v>
      </c>
      <c r="C1415" s="1">
        <v>321</v>
      </c>
      <c r="D1415" s="1">
        <v>321</v>
      </c>
      <c r="E1415" s="1" t="s">
        <v>81</v>
      </c>
      <c r="F1415" s="1">
        <v>773</v>
      </c>
      <c r="G1415" s="1">
        <v>949</v>
      </c>
      <c r="H1415" s="1">
        <v>2647</v>
      </c>
      <c r="I1415" s="1">
        <v>4150</v>
      </c>
      <c r="J1415" s="1" t="s">
        <v>32378</v>
      </c>
      <c r="K1415" s="1">
        <v>13190</v>
      </c>
      <c r="L1415" s="1">
        <v>2646</v>
      </c>
      <c r="M1415" s="1">
        <v>4149</v>
      </c>
      <c r="N1415" s="1" t="s">
        <v>32394</v>
      </c>
      <c r="O1415" s="1">
        <v>13710</v>
      </c>
      <c r="P1415" s="1" t="s">
        <v>36086</v>
      </c>
      <c r="Q1415" s="1" t="s">
        <v>36086</v>
      </c>
      <c r="R1415" s="1" t="s">
        <v>36086</v>
      </c>
      <c r="S1415" s="1" t="s">
        <v>36087</v>
      </c>
      <c r="T1415" s="1" t="s">
        <v>36088</v>
      </c>
      <c r="U1415" s="1" t="s">
        <v>36089</v>
      </c>
      <c r="V1415" s="1" t="s">
        <v>36090</v>
      </c>
      <c r="W1415" s="1">
        <v>0.99826599999999999</v>
      </c>
      <c r="X1415" s="1">
        <v>27.593900000000001</v>
      </c>
      <c r="Y1415" s="1">
        <v>0.99998399999999998</v>
      </c>
      <c r="Z1415" s="1">
        <v>47.9876</v>
      </c>
      <c r="AA1415" s="4">
        <v>2.03717E-5</v>
      </c>
      <c r="AB1415" s="1">
        <v>135.24</v>
      </c>
      <c r="AC1415" s="1">
        <v>0.99826599999999999</v>
      </c>
      <c r="AD1415" s="1">
        <v>27.593900000000001</v>
      </c>
      <c r="AE1415" s="1">
        <v>0.41895500000000002</v>
      </c>
      <c r="AF1415" s="1">
        <v>63.137999999999998</v>
      </c>
      <c r="AG1415" s="1">
        <v>0.99834999999999996</v>
      </c>
      <c r="AH1415" s="1">
        <v>27.8096</v>
      </c>
      <c r="AI1415" s="1">
        <v>4.8566699999999997E-2</v>
      </c>
      <c r="AJ1415" s="1">
        <v>84.599000000000004</v>
      </c>
      <c r="AL1415" s="1">
        <v>3</v>
      </c>
      <c r="AM1415" s="1" t="s">
        <v>61</v>
      </c>
      <c r="AN1415" s="1" t="s">
        <v>36096</v>
      </c>
      <c r="AO1415" s="1" t="s">
        <v>63</v>
      </c>
      <c r="AP1415" s="1">
        <v>0.14299999999999999</v>
      </c>
      <c r="AQ1415" s="4">
        <v>2.03717E-5</v>
      </c>
      <c r="AR1415" s="1">
        <v>135.24</v>
      </c>
      <c r="AS1415" s="1" t="s">
        <v>36092</v>
      </c>
      <c r="AT1415" s="1" t="s">
        <v>36093</v>
      </c>
      <c r="AU1415" s="1" t="s">
        <v>36094</v>
      </c>
      <c r="AV1415" s="1">
        <v>12</v>
      </c>
      <c r="AW1415" s="1">
        <v>3</v>
      </c>
      <c r="AX1415" s="1">
        <v>828.94659999999999</v>
      </c>
      <c r="AY1415" s="1">
        <v>0.23655999999999999</v>
      </c>
      <c r="AZ1415" s="1">
        <v>461930</v>
      </c>
      <c r="BB1415" s="1">
        <v>163190</v>
      </c>
      <c r="BC1415" s="1">
        <v>141630</v>
      </c>
      <c r="BD1415" s="1">
        <v>157110</v>
      </c>
    </row>
    <row r="1416" spans="1:56">
      <c r="A1416" s="1">
        <v>1413</v>
      </c>
      <c r="B1416" s="1">
        <v>661</v>
      </c>
      <c r="C1416" s="1">
        <v>347</v>
      </c>
      <c r="D1416" s="1">
        <v>347</v>
      </c>
      <c r="E1416" s="1" t="s">
        <v>81</v>
      </c>
      <c r="F1416" s="1">
        <v>455</v>
      </c>
      <c r="G1416" s="1">
        <v>557</v>
      </c>
      <c r="H1416" s="1">
        <v>1578</v>
      </c>
      <c r="I1416" s="1">
        <v>2458</v>
      </c>
      <c r="J1416" s="1" t="s">
        <v>32378</v>
      </c>
      <c r="K1416" s="1">
        <v>21368</v>
      </c>
      <c r="L1416" s="1">
        <v>1575</v>
      </c>
      <c r="M1416" s="1">
        <v>2453</v>
      </c>
      <c r="N1416" s="1" t="s">
        <v>32398</v>
      </c>
      <c r="O1416" s="1">
        <v>21550</v>
      </c>
      <c r="P1416" s="1" t="s">
        <v>19978</v>
      </c>
      <c r="Q1416" s="1" t="s">
        <v>19979</v>
      </c>
      <c r="R1416" s="1" t="s">
        <v>19979</v>
      </c>
      <c r="S1416" s="3" t="s">
        <v>19980</v>
      </c>
      <c r="T1416" s="1" t="s">
        <v>19981</v>
      </c>
      <c r="U1416" s="1" t="s">
        <v>19982</v>
      </c>
      <c r="V1416" s="1" t="s">
        <v>19983</v>
      </c>
      <c r="W1416" s="1">
        <v>0.99999400000000005</v>
      </c>
      <c r="X1416" s="1">
        <v>52.107700000000001</v>
      </c>
      <c r="Y1416" s="1">
        <v>1</v>
      </c>
      <c r="Z1416" s="1">
        <v>89.605599999999995</v>
      </c>
      <c r="AA1416" s="4">
        <v>1.7870599999999999E-11</v>
      </c>
      <c r="AB1416" s="1">
        <v>167.32</v>
      </c>
      <c r="AC1416" s="1">
        <v>0.99999400000000005</v>
      </c>
      <c r="AD1416" s="1">
        <v>52.107700000000001</v>
      </c>
      <c r="AE1416" s="4">
        <v>2.8787499999999999E-11</v>
      </c>
      <c r="AF1416" s="1">
        <v>164.84</v>
      </c>
      <c r="AG1416" s="1">
        <v>1</v>
      </c>
      <c r="AH1416" s="1">
        <v>84.021699999999996</v>
      </c>
      <c r="AI1416" s="4">
        <v>3.73871E-17</v>
      </c>
      <c r="AJ1416" s="1">
        <v>177.17</v>
      </c>
      <c r="AL1416" s="1">
        <v>1</v>
      </c>
      <c r="AM1416" s="1" t="s">
        <v>61</v>
      </c>
      <c r="AN1416" s="1" t="s">
        <v>19984</v>
      </c>
      <c r="AO1416" s="1" t="s">
        <v>127</v>
      </c>
      <c r="AP1416" s="1">
        <v>0.05</v>
      </c>
      <c r="AQ1416" s="4">
        <v>3.73871E-17</v>
      </c>
      <c r="AR1416" s="1">
        <v>177.17</v>
      </c>
      <c r="AS1416" s="1" t="s">
        <v>19985</v>
      </c>
      <c r="AT1416" s="1" t="s">
        <v>19986</v>
      </c>
      <c r="AU1416" s="1" t="s">
        <v>36097</v>
      </c>
      <c r="AV1416" s="1">
        <v>6</v>
      </c>
      <c r="AW1416" s="1">
        <v>3</v>
      </c>
      <c r="AX1416" s="1">
        <v>692.64628000000005</v>
      </c>
      <c r="AY1416" s="1">
        <v>-0.58377000000000001</v>
      </c>
      <c r="AZ1416" s="1">
        <v>711850</v>
      </c>
      <c r="BB1416" s="1">
        <v>196600</v>
      </c>
      <c r="BC1416" s="1">
        <v>323360</v>
      </c>
      <c r="BD1416" s="1">
        <v>191900</v>
      </c>
    </row>
    <row r="1417" spans="1:56">
      <c r="A1417" s="1">
        <v>1414</v>
      </c>
      <c r="B1417" s="1">
        <v>661</v>
      </c>
      <c r="C1417" s="1">
        <v>302</v>
      </c>
      <c r="D1417" s="1">
        <v>302</v>
      </c>
      <c r="E1417" s="1" t="s">
        <v>81</v>
      </c>
      <c r="F1417" s="1" t="s">
        <v>36098</v>
      </c>
      <c r="G1417" s="1" t="s">
        <v>36099</v>
      </c>
      <c r="H1417" s="1">
        <v>7949</v>
      </c>
      <c r="I1417" s="1">
        <v>13127</v>
      </c>
      <c r="J1417" s="1" t="s">
        <v>32378</v>
      </c>
      <c r="K1417" s="1">
        <v>8492</v>
      </c>
      <c r="L1417" s="1">
        <v>4508</v>
      </c>
      <c r="M1417" s="1">
        <v>7602</v>
      </c>
      <c r="N1417" s="1" t="s">
        <v>32394</v>
      </c>
      <c r="O1417" s="1">
        <v>14236</v>
      </c>
      <c r="P1417" s="1" t="s">
        <v>19978</v>
      </c>
      <c r="Q1417" s="1" t="s">
        <v>19979</v>
      </c>
      <c r="R1417" s="1" t="s">
        <v>19979</v>
      </c>
      <c r="S1417" s="3" t="s">
        <v>19980</v>
      </c>
      <c r="T1417" s="1" t="s">
        <v>19981</v>
      </c>
      <c r="U1417" s="1" t="s">
        <v>19982</v>
      </c>
      <c r="V1417" s="1" t="s">
        <v>19983</v>
      </c>
      <c r="W1417" s="1">
        <v>0.96476600000000001</v>
      </c>
      <c r="X1417" s="1">
        <v>15.6904</v>
      </c>
      <c r="Y1417" s="1">
        <v>0.99922800000000001</v>
      </c>
      <c r="Z1417" s="1">
        <v>32.048000000000002</v>
      </c>
      <c r="AA1417" s="1">
        <v>1.7843999999999999E-2</v>
      </c>
      <c r="AB1417" s="1">
        <v>85.771000000000001</v>
      </c>
      <c r="AC1417" s="1">
        <v>0.96476600000000001</v>
      </c>
      <c r="AD1417" s="1">
        <v>15.6904</v>
      </c>
      <c r="AE1417" s="1">
        <v>0.45762399999999998</v>
      </c>
      <c r="AF1417" s="1">
        <v>33.255000000000003</v>
      </c>
      <c r="AG1417" s="1">
        <v>0.99726000000000004</v>
      </c>
      <c r="AH1417" s="1">
        <v>29.482299999999999</v>
      </c>
      <c r="AI1417" s="1">
        <v>0.36286600000000002</v>
      </c>
      <c r="AJ1417" s="1">
        <v>36.212000000000003</v>
      </c>
      <c r="AL1417" s="1">
        <v>2</v>
      </c>
      <c r="AM1417" s="1" t="s">
        <v>61</v>
      </c>
      <c r="AN1417" s="1" t="s">
        <v>36100</v>
      </c>
      <c r="AO1417" s="1" t="s">
        <v>4001</v>
      </c>
      <c r="AP1417" s="1">
        <v>3.0240000000000002E-3</v>
      </c>
      <c r="AQ1417" s="1">
        <v>1.7843999999999999E-2</v>
      </c>
      <c r="AR1417" s="1">
        <v>85.771000000000001</v>
      </c>
      <c r="AS1417" s="1" t="s">
        <v>36101</v>
      </c>
      <c r="AT1417" s="1" t="s">
        <v>36102</v>
      </c>
      <c r="AU1417" s="1" t="s">
        <v>36103</v>
      </c>
      <c r="AV1417" s="1">
        <v>1</v>
      </c>
      <c r="AW1417" s="1">
        <v>2</v>
      </c>
      <c r="AX1417" s="1">
        <v>629.24363000000005</v>
      </c>
      <c r="AY1417" s="1">
        <v>-1.6506000000000001</v>
      </c>
      <c r="AZ1417" s="1">
        <v>931210</v>
      </c>
      <c r="BB1417" s="1">
        <v>862450</v>
      </c>
      <c r="BC1417" s="1">
        <v>29690</v>
      </c>
      <c r="BD1417" s="1">
        <v>39071</v>
      </c>
    </row>
    <row r="1418" spans="1:56">
      <c r="A1418" s="1">
        <v>1415</v>
      </c>
      <c r="B1418" s="1">
        <v>661</v>
      </c>
      <c r="C1418" s="1">
        <v>304</v>
      </c>
      <c r="D1418" s="1">
        <v>304</v>
      </c>
      <c r="E1418" s="1" t="s">
        <v>81</v>
      </c>
      <c r="F1418" s="1" t="s">
        <v>36098</v>
      </c>
      <c r="G1418" s="1" t="s">
        <v>36099</v>
      </c>
      <c r="H1418" s="1">
        <v>7949</v>
      </c>
      <c r="I1418" s="1">
        <v>13127</v>
      </c>
      <c r="J1418" s="1" t="s">
        <v>32378</v>
      </c>
      <c r="K1418" s="1">
        <v>8492</v>
      </c>
      <c r="L1418" s="1">
        <v>4508</v>
      </c>
      <c r="M1418" s="1">
        <v>7602</v>
      </c>
      <c r="N1418" s="1" t="s">
        <v>32394</v>
      </c>
      <c r="O1418" s="1">
        <v>14236</v>
      </c>
      <c r="P1418" s="1" t="s">
        <v>19978</v>
      </c>
      <c r="Q1418" s="1" t="s">
        <v>19979</v>
      </c>
      <c r="R1418" s="1" t="s">
        <v>19979</v>
      </c>
      <c r="S1418" s="3" t="s">
        <v>19980</v>
      </c>
      <c r="T1418" s="1" t="s">
        <v>19981</v>
      </c>
      <c r="U1418" s="1" t="s">
        <v>19982</v>
      </c>
      <c r="V1418" s="1" t="s">
        <v>19983</v>
      </c>
      <c r="W1418" s="1">
        <v>0.98732600000000004</v>
      </c>
      <c r="X1418" s="1">
        <v>22.192599999999999</v>
      </c>
      <c r="Y1418" s="1">
        <v>0.99144699999999997</v>
      </c>
      <c r="Z1418" s="1">
        <v>21.182700000000001</v>
      </c>
      <c r="AA1418" s="1">
        <v>1.7843999999999999E-2</v>
      </c>
      <c r="AB1418" s="1">
        <v>85.771000000000001</v>
      </c>
      <c r="AC1418" s="1">
        <v>0.98732600000000004</v>
      </c>
      <c r="AD1418" s="1">
        <v>22.192599999999999</v>
      </c>
      <c r="AE1418" s="1">
        <v>0.45762399999999998</v>
      </c>
      <c r="AF1418" s="1">
        <v>33.255000000000003</v>
      </c>
      <c r="AG1418" s="1">
        <v>0.98771900000000001</v>
      </c>
      <c r="AH1418" s="1">
        <v>20.315999999999999</v>
      </c>
      <c r="AI1418" s="1">
        <v>0.36286600000000002</v>
      </c>
      <c r="AJ1418" s="1">
        <v>36.212000000000003</v>
      </c>
      <c r="AL1418" s="1">
        <v>2</v>
      </c>
      <c r="AM1418" s="1" t="s">
        <v>61</v>
      </c>
      <c r="AN1418" s="1" t="s">
        <v>36104</v>
      </c>
      <c r="AO1418" s="1" t="s">
        <v>2618</v>
      </c>
      <c r="AP1418" s="1">
        <v>1.11111E-3</v>
      </c>
      <c r="AQ1418" s="1">
        <v>1.7843999999999999E-2</v>
      </c>
      <c r="AR1418" s="1">
        <v>85.771000000000001</v>
      </c>
      <c r="AS1418" s="1" t="s">
        <v>36101</v>
      </c>
      <c r="AT1418" s="1" t="s">
        <v>36102</v>
      </c>
      <c r="AU1418" s="1" t="s">
        <v>36103</v>
      </c>
      <c r="AV1418" s="1">
        <v>3</v>
      </c>
      <c r="AW1418" s="1">
        <v>2</v>
      </c>
      <c r="AX1418" s="1">
        <v>629.24363000000005</v>
      </c>
      <c r="AY1418" s="1">
        <v>-1.6506000000000001</v>
      </c>
      <c r="AZ1418" s="1">
        <v>931210</v>
      </c>
      <c r="BB1418" s="1">
        <v>862450</v>
      </c>
      <c r="BC1418" s="1">
        <v>29690</v>
      </c>
      <c r="BD1418" s="1">
        <v>39071</v>
      </c>
    </row>
    <row r="1419" spans="1:56">
      <c r="A1419" s="1">
        <v>1416</v>
      </c>
      <c r="B1419" s="1">
        <v>661</v>
      </c>
      <c r="C1419" s="1">
        <v>283</v>
      </c>
      <c r="D1419" s="1">
        <v>283</v>
      </c>
      <c r="E1419" s="1" t="s">
        <v>81</v>
      </c>
      <c r="F1419" s="1">
        <v>2743</v>
      </c>
      <c r="G1419" s="1">
        <v>3391</v>
      </c>
      <c r="H1419" s="1">
        <v>9316</v>
      </c>
      <c r="I1419" s="1">
        <v>15114</v>
      </c>
      <c r="J1419" s="1" t="s">
        <v>32394</v>
      </c>
      <c r="K1419" s="1">
        <v>15989</v>
      </c>
      <c r="L1419" s="1">
        <v>9316</v>
      </c>
      <c r="M1419" s="1">
        <v>15114</v>
      </c>
      <c r="N1419" s="1" t="s">
        <v>32394</v>
      </c>
      <c r="O1419" s="1">
        <v>15989</v>
      </c>
      <c r="P1419" s="1" t="s">
        <v>19978</v>
      </c>
      <c r="Q1419" s="1" t="s">
        <v>19979</v>
      </c>
      <c r="R1419" s="1" t="s">
        <v>19979</v>
      </c>
      <c r="S1419" s="3" t="s">
        <v>19980</v>
      </c>
      <c r="T1419" s="1" t="s">
        <v>19981</v>
      </c>
      <c r="U1419" s="1" t="s">
        <v>19982</v>
      </c>
      <c r="V1419" s="1" t="s">
        <v>19983</v>
      </c>
      <c r="W1419" s="1">
        <v>0.99314499999999994</v>
      </c>
      <c r="X1419" s="1">
        <v>21.61</v>
      </c>
      <c r="Y1419" s="1">
        <v>0.99314499999999994</v>
      </c>
      <c r="Z1419" s="1">
        <v>21.61</v>
      </c>
      <c r="AA1419" s="4">
        <v>7.5533899999999999E-14</v>
      </c>
      <c r="AB1419" s="1">
        <v>131.27000000000001</v>
      </c>
      <c r="AG1419" s="1">
        <v>0.88330900000000001</v>
      </c>
      <c r="AH1419" s="1">
        <v>9.4316499999999994</v>
      </c>
      <c r="AI1419" s="1">
        <v>0.11579399999999999</v>
      </c>
      <c r="AJ1419" s="1">
        <v>70.72</v>
      </c>
      <c r="AL1419" s="1">
        <v>1</v>
      </c>
      <c r="AM1419" s="1" t="s">
        <v>61</v>
      </c>
      <c r="AN1419" s="1" t="s">
        <v>19990</v>
      </c>
      <c r="AO1419" s="1" t="s">
        <v>1853</v>
      </c>
      <c r="AP1419" s="1">
        <v>3.3999999999999998E-3</v>
      </c>
      <c r="AQ1419" s="4">
        <v>7.5533899999999999E-14</v>
      </c>
      <c r="AR1419" s="1">
        <v>131.27000000000001</v>
      </c>
      <c r="AS1419" s="1" t="s">
        <v>19991</v>
      </c>
      <c r="AT1419" s="1" t="s">
        <v>36105</v>
      </c>
      <c r="AU1419" s="1" t="s">
        <v>36106</v>
      </c>
      <c r="AV1419" s="1">
        <v>8</v>
      </c>
      <c r="AW1419" s="1">
        <v>2</v>
      </c>
      <c r="AX1419" s="1">
        <v>842.86234000000002</v>
      </c>
      <c r="AY1419" s="1">
        <v>2.0164</v>
      </c>
      <c r="AZ1419" s="1">
        <v>356340</v>
      </c>
      <c r="BB1419" s="1">
        <v>166620</v>
      </c>
      <c r="BC1419" s="1">
        <v>0</v>
      </c>
      <c r="BD1419" s="1">
        <v>189720</v>
      </c>
    </row>
    <row r="1420" spans="1:56">
      <c r="A1420" s="1">
        <v>1417</v>
      </c>
      <c r="B1420" s="1">
        <v>662</v>
      </c>
      <c r="C1420" s="1">
        <v>949</v>
      </c>
      <c r="D1420" s="1">
        <v>949</v>
      </c>
      <c r="E1420" s="1" t="s">
        <v>81</v>
      </c>
      <c r="F1420" s="1">
        <v>327</v>
      </c>
      <c r="G1420" s="1">
        <v>406</v>
      </c>
      <c r="H1420" s="1">
        <v>1179</v>
      </c>
      <c r="I1420" s="1">
        <v>1823</v>
      </c>
      <c r="J1420" s="1" t="s">
        <v>32398</v>
      </c>
      <c r="K1420" s="1">
        <v>12517</v>
      </c>
      <c r="L1420" s="1">
        <v>1179</v>
      </c>
      <c r="M1420" s="1">
        <v>1823</v>
      </c>
      <c r="N1420" s="1" t="s">
        <v>32398</v>
      </c>
      <c r="O1420" s="1">
        <v>12517</v>
      </c>
      <c r="P1420" s="1" t="s">
        <v>20042</v>
      </c>
      <c r="Q1420" s="1" t="s">
        <v>20042</v>
      </c>
      <c r="R1420" s="1" t="s">
        <v>20042</v>
      </c>
      <c r="S1420" s="1" t="s">
        <v>20043</v>
      </c>
      <c r="T1420" s="1" t="s">
        <v>20044</v>
      </c>
      <c r="U1420" s="1" t="s">
        <v>20045</v>
      </c>
      <c r="V1420" s="1" t="s">
        <v>20046</v>
      </c>
      <c r="W1420" s="1">
        <v>0.99995599999999996</v>
      </c>
      <c r="X1420" s="1">
        <v>43.828899999999997</v>
      </c>
      <c r="AG1420" s="1">
        <v>0.99995599999999996</v>
      </c>
      <c r="AH1420" s="1">
        <v>43.828899999999997</v>
      </c>
      <c r="AI1420" s="1">
        <v>2.7931899999999999E-2</v>
      </c>
      <c r="AJ1420" s="1">
        <v>79.558999999999997</v>
      </c>
      <c r="AL1420" s="1">
        <v>1</v>
      </c>
      <c r="AM1420" s="1" t="s">
        <v>61</v>
      </c>
      <c r="AN1420" s="1" t="s">
        <v>36107</v>
      </c>
      <c r="AO1420" s="1" t="s">
        <v>4768</v>
      </c>
      <c r="AP1420" s="1">
        <v>4.2000000000000003E-2</v>
      </c>
      <c r="AQ1420" s="1">
        <v>2.7931899999999999E-2</v>
      </c>
      <c r="AR1420" s="1">
        <v>79.558999999999997</v>
      </c>
      <c r="AS1420" s="1" t="s">
        <v>36108</v>
      </c>
      <c r="AT1420" s="1" t="s">
        <v>36109</v>
      </c>
      <c r="AU1420" s="1" t="s">
        <v>36110</v>
      </c>
      <c r="AV1420" s="1">
        <v>3</v>
      </c>
      <c r="AW1420" s="1">
        <v>2</v>
      </c>
      <c r="AX1420" s="1">
        <v>568.21879999999999</v>
      </c>
      <c r="AY1420" s="1">
        <v>-0.55210000000000004</v>
      </c>
      <c r="AZ1420" s="1">
        <v>37622</v>
      </c>
      <c r="BB1420" s="1">
        <v>0</v>
      </c>
      <c r="BC1420" s="1">
        <v>0</v>
      </c>
      <c r="BD1420" s="1">
        <v>37622</v>
      </c>
    </row>
    <row r="1421" spans="1:56">
      <c r="A1421" s="1">
        <v>1418</v>
      </c>
      <c r="B1421" s="1">
        <v>664</v>
      </c>
      <c r="C1421" s="1">
        <v>134</v>
      </c>
      <c r="D1421" s="1">
        <v>134</v>
      </c>
      <c r="F1421" s="1">
        <v>1940</v>
      </c>
      <c r="G1421" s="1">
        <v>2364</v>
      </c>
      <c r="H1421" s="1">
        <v>6524</v>
      </c>
      <c r="I1421" s="1">
        <v>10896</v>
      </c>
      <c r="J1421" s="1" t="s">
        <v>32378</v>
      </c>
      <c r="K1421" s="1">
        <v>18473</v>
      </c>
      <c r="L1421" s="1">
        <v>6521</v>
      </c>
      <c r="M1421" s="1">
        <v>10893</v>
      </c>
      <c r="N1421" s="1" t="s">
        <v>32394</v>
      </c>
      <c r="O1421" s="1">
        <v>18536</v>
      </c>
      <c r="P1421" s="1" t="s">
        <v>4835</v>
      </c>
      <c r="Q1421" s="1" t="s">
        <v>4836</v>
      </c>
      <c r="R1421" s="1" t="s">
        <v>4836</v>
      </c>
      <c r="S1421" s="1" t="s">
        <v>4837</v>
      </c>
      <c r="T1421" s="1" t="s">
        <v>4838</v>
      </c>
      <c r="U1421" s="1" t="s">
        <v>4839</v>
      </c>
      <c r="V1421" s="1" t="s">
        <v>4840</v>
      </c>
      <c r="W1421" s="1">
        <v>0.99696799999999997</v>
      </c>
      <c r="X1421" s="1">
        <v>25.330200000000001</v>
      </c>
      <c r="Y1421" s="1">
        <v>0.99991300000000005</v>
      </c>
      <c r="Z1421" s="1">
        <v>41.090499999999999</v>
      </c>
      <c r="AA1421" s="4">
        <v>2.91303E-26</v>
      </c>
      <c r="AB1421" s="1">
        <v>195.52</v>
      </c>
      <c r="AC1421" s="1">
        <v>0.99696799999999997</v>
      </c>
      <c r="AD1421" s="1">
        <v>25.330200000000001</v>
      </c>
      <c r="AE1421" s="4">
        <v>3.9215000000000003E-5</v>
      </c>
      <c r="AF1421" s="1">
        <v>136.77000000000001</v>
      </c>
      <c r="AG1421" s="1">
        <v>0.99962300000000004</v>
      </c>
      <c r="AH1421" s="1">
        <v>34.919199999999996</v>
      </c>
      <c r="AI1421" s="1">
        <v>1.8732300000000001E-4</v>
      </c>
      <c r="AJ1421" s="1">
        <v>125.37</v>
      </c>
      <c r="AL1421" s="1">
        <v>2</v>
      </c>
      <c r="AM1421" s="1" t="s">
        <v>61</v>
      </c>
      <c r="AN1421" s="1" t="s">
        <v>4841</v>
      </c>
      <c r="AO1421" s="1" t="s">
        <v>321</v>
      </c>
      <c r="AP1421" s="1">
        <v>2.3175000000000001E-3</v>
      </c>
      <c r="AQ1421" s="4">
        <v>2.91303E-26</v>
      </c>
      <c r="AR1421" s="1">
        <v>195.52</v>
      </c>
      <c r="AS1421" s="1" t="s">
        <v>4842</v>
      </c>
      <c r="AT1421" s="1" t="s">
        <v>36111</v>
      </c>
      <c r="AU1421" s="1" t="s">
        <v>36112</v>
      </c>
      <c r="AV1421" s="1">
        <v>8</v>
      </c>
      <c r="AW1421" s="1">
        <v>2</v>
      </c>
      <c r="AX1421" s="1">
        <v>900.90770999999995</v>
      </c>
      <c r="AY1421" s="1">
        <v>2.8940999999999999</v>
      </c>
      <c r="AZ1421" s="1">
        <v>2254600</v>
      </c>
      <c r="BB1421" s="1">
        <v>704380</v>
      </c>
      <c r="BC1421" s="1">
        <v>806800</v>
      </c>
      <c r="BD1421" s="1">
        <v>743460</v>
      </c>
    </row>
    <row r="1422" spans="1:56">
      <c r="A1422" s="1">
        <v>1419</v>
      </c>
      <c r="B1422" s="1">
        <v>664</v>
      </c>
      <c r="C1422" s="1">
        <v>138</v>
      </c>
      <c r="D1422" s="1">
        <v>138</v>
      </c>
      <c r="F1422" s="1">
        <v>1940</v>
      </c>
      <c r="G1422" s="1">
        <v>2364</v>
      </c>
      <c r="H1422" s="1">
        <v>6524</v>
      </c>
      <c r="I1422" s="1">
        <v>10896</v>
      </c>
      <c r="J1422" s="1" t="s">
        <v>32378</v>
      </c>
      <c r="K1422" s="1">
        <v>18473</v>
      </c>
      <c r="L1422" s="1">
        <v>6521</v>
      </c>
      <c r="M1422" s="1">
        <v>10893</v>
      </c>
      <c r="N1422" s="1" t="s">
        <v>32394</v>
      </c>
      <c r="O1422" s="1">
        <v>18536</v>
      </c>
      <c r="P1422" s="1" t="s">
        <v>4835</v>
      </c>
      <c r="Q1422" s="1" t="s">
        <v>4836</v>
      </c>
      <c r="R1422" s="1" t="s">
        <v>4836</v>
      </c>
      <c r="S1422" s="1" t="s">
        <v>4837</v>
      </c>
      <c r="T1422" s="1" t="s">
        <v>4838</v>
      </c>
      <c r="U1422" s="1" t="s">
        <v>4839</v>
      </c>
      <c r="V1422" s="1" t="s">
        <v>4840</v>
      </c>
      <c r="W1422" s="1">
        <v>0.89090999999999998</v>
      </c>
      <c r="X1422" s="1">
        <v>9.1221300000000003</v>
      </c>
      <c r="Y1422" s="1">
        <v>0.81138699999999997</v>
      </c>
      <c r="Z1422" s="1">
        <v>6.3366100000000003</v>
      </c>
      <c r="AA1422" s="4">
        <v>2.91303E-26</v>
      </c>
      <c r="AB1422" s="1">
        <v>195.52</v>
      </c>
      <c r="AC1422" s="1">
        <v>0.89090999999999998</v>
      </c>
      <c r="AD1422" s="1">
        <v>9.1221300000000003</v>
      </c>
      <c r="AE1422" s="4">
        <v>3.9215000000000003E-5</v>
      </c>
      <c r="AF1422" s="1">
        <v>136.77000000000001</v>
      </c>
      <c r="AG1422" s="1">
        <v>0.995116</v>
      </c>
      <c r="AH1422" s="1">
        <v>23.089700000000001</v>
      </c>
      <c r="AI1422" s="1">
        <v>1.8732300000000001E-4</v>
      </c>
      <c r="AJ1422" s="1">
        <v>125.37</v>
      </c>
      <c r="AL1422" s="1">
        <v>2</v>
      </c>
      <c r="AM1422" s="1" t="s">
        <v>61</v>
      </c>
      <c r="AN1422" s="1" t="s">
        <v>4845</v>
      </c>
      <c r="AO1422" s="1" t="s">
        <v>139</v>
      </c>
      <c r="AP1422" s="1">
        <v>5.7000000000000002E-3</v>
      </c>
      <c r="AQ1422" s="4">
        <v>2.91303E-26</v>
      </c>
      <c r="AR1422" s="1">
        <v>195.52</v>
      </c>
      <c r="AS1422" s="1" t="s">
        <v>4842</v>
      </c>
      <c r="AT1422" s="1" t="s">
        <v>36111</v>
      </c>
      <c r="AU1422" s="1" t="s">
        <v>36112</v>
      </c>
      <c r="AV1422" s="1">
        <v>12</v>
      </c>
      <c r="AW1422" s="1">
        <v>2</v>
      </c>
      <c r="AX1422" s="1">
        <v>900.90770999999995</v>
      </c>
      <c r="AY1422" s="1">
        <v>2.8940999999999999</v>
      </c>
      <c r="AZ1422" s="1">
        <v>2254600</v>
      </c>
      <c r="BB1422" s="1">
        <v>704380</v>
      </c>
      <c r="BC1422" s="1">
        <v>806800</v>
      </c>
      <c r="BD1422" s="1">
        <v>743460</v>
      </c>
    </row>
    <row r="1423" spans="1:56">
      <c r="A1423" s="1">
        <v>1420</v>
      </c>
      <c r="B1423" s="1">
        <v>665</v>
      </c>
      <c r="C1423" s="1">
        <v>413</v>
      </c>
      <c r="D1423" s="1">
        <v>413</v>
      </c>
      <c r="E1423" s="1" t="s">
        <v>81</v>
      </c>
      <c r="F1423" s="1">
        <v>1893</v>
      </c>
      <c r="G1423" s="1">
        <v>2299</v>
      </c>
      <c r="H1423" s="1">
        <v>6330</v>
      </c>
      <c r="I1423" s="1">
        <v>10484</v>
      </c>
      <c r="J1423" s="1" t="s">
        <v>32394</v>
      </c>
      <c r="K1423" s="1">
        <v>16900</v>
      </c>
      <c r="L1423" s="1">
        <v>6329</v>
      </c>
      <c r="M1423" s="1">
        <v>10481</v>
      </c>
      <c r="N1423" s="1" t="s">
        <v>32398</v>
      </c>
      <c r="O1423" s="1">
        <v>16930</v>
      </c>
      <c r="P1423" s="1" t="s">
        <v>4846</v>
      </c>
      <c r="Q1423" s="1" t="s">
        <v>4847</v>
      </c>
      <c r="R1423" s="1" t="s">
        <v>4847</v>
      </c>
      <c r="S1423" s="3" t="s">
        <v>4848</v>
      </c>
      <c r="T1423" s="1" t="s">
        <v>4849</v>
      </c>
      <c r="U1423" s="1" t="s">
        <v>4850</v>
      </c>
      <c r="V1423" s="1" t="s">
        <v>4851</v>
      </c>
      <c r="W1423" s="1">
        <v>0.99672000000000005</v>
      </c>
      <c r="X1423" s="1">
        <v>24.8339</v>
      </c>
      <c r="Y1423" s="1">
        <v>0.99672000000000005</v>
      </c>
      <c r="Z1423" s="1">
        <v>24.8339</v>
      </c>
      <c r="AA1423" s="1">
        <v>1.1969E-4</v>
      </c>
      <c r="AB1423" s="1">
        <v>132.97999999999999</v>
      </c>
      <c r="AG1423" s="1">
        <v>0.99919999999999998</v>
      </c>
      <c r="AH1423" s="1">
        <v>30.988600000000002</v>
      </c>
      <c r="AI1423" s="4">
        <v>1.8753099999999999E-7</v>
      </c>
      <c r="AJ1423" s="1">
        <v>147.43</v>
      </c>
      <c r="AL1423" s="1">
        <v>2</v>
      </c>
      <c r="AM1423" s="1" t="s">
        <v>61</v>
      </c>
      <c r="AN1423" s="1" t="s">
        <v>4852</v>
      </c>
      <c r="AO1423" s="1" t="s">
        <v>108</v>
      </c>
      <c r="AP1423" s="1">
        <v>0.11700000000000001</v>
      </c>
      <c r="AQ1423" s="4">
        <v>1.8753099999999999E-7</v>
      </c>
      <c r="AR1423" s="1">
        <v>147.43</v>
      </c>
      <c r="AS1423" s="1" t="s">
        <v>4853</v>
      </c>
      <c r="AT1423" s="1" t="s">
        <v>36113</v>
      </c>
      <c r="AU1423" s="1" t="s">
        <v>36114</v>
      </c>
      <c r="AV1423" s="1">
        <v>14</v>
      </c>
      <c r="AW1423" s="1">
        <v>3</v>
      </c>
      <c r="AX1423" s="1">
        <v>1174.8342</v>
      </c>
      <c r="AY1423" s="1">
        <v>1.8013999999999999</v>
      </c>
      <c r="AZ1423" s="1">
        <v>1353900</v>
      </c>
      <c r="BB1423" s="1">
        <v>714620</v>
      </c>
      <c r="BC1423" s="1">
        <v>0</v>
      </c>
      <c r="BD1423" s="1">
        <v>639280</v>
      </c>
    </row>
    <row r="1424" spans="1:56">
      <c r="A1424" s="1">
        <v>1421</v>
      </c>
      <c r="B1424" s="1">
        <v>665</v>
      </c>
      <c r="C1424" s="1">
        <v>418</v>
      </c>
      <c r="D1424" s="1">
        <v>418</v>
      </c>
      <c r="E1424" s="1" t="s">
        <v>81</v>
      </c>
      <c r="F1424" s="1">
        <v>1893</v>
      </c>
      <c r="G1424" s="1">
        <v>2299</v>
      </c>
      <c r="H1424" s="1">
        <v>6330</v>
      </c>
      <c r="I1424" s="1">
        <v>10484</v>
      </c>
      <c r="J1424" s="1" t="s">
        <v>32394</v>
      </c>
      <c r="K1424" s="1">
        <v>16900</v>
      </c>
      <c r="L1424" s="1">
        <v>6329</v>
      </c>
      <c r="M1424" s="1">
        <v>10481</v>
      </c>
      <c r="N1424" s="1" t="s">
        <v>32398</v>
      </c>
      <c r="O1424" s="1">
        <v>16930</v>
      </c>
      <c r="P1424" s="1" t="s">
        <v>4846</v>
      </c>
      <c r="Q1424" s="1" t="s">
        <v>4847</v>
      </c>
      <c r="R1424" s="1" t="s">
        <v>4847</v>
      </c>
      <c r="S1424" s="3" t="s">
        <v>4848</v>
      </c>
      <c r="T1424" s="1" t="s">
        <v>4849</v>
      </c>
      <c r="U1424" s="1" t="s">
        <v>4850</v>
      </c>
      <c r="V1424" s="1" t="s">
        <v>4851</v>
      </c>
      <c r="W1424" s="1">
        <v>0.999274</v>
      </c>
      <c r="X1424" s="1">
        <v>31.411799999999999</v>
      </c>
      <c r="Y1424" s="1">
        <v>0.999274</v>
      </c>
      <c r="Z1424" s="1">
        <v>31.411799999999999</v>
      </c>
      <c r="AA1424" s="1">
        <v>1.1969E-4</v>
      </c>
      <c r="AB1424" s="1">
        <v>132.97999999999999</v>
      </c>
      <c r="AG1424" s="1">
        <v>0.99974300000000005</v>
      </c>
      <c r="AH1424" s="1">
        <v>36.682000000000002</v>
      </c>
      <c r="AI1424" s="4">
        <v>1.8753099999999999E-7</v>
      </c>
      <c r="AJ1424" s="1">
        <v>147.43</v>
      </c>
      <c r="AL1424" s="1">
        <v>2</v>
      </c>
      <c r="AM1424" s="1" t="s">
        <v>61</v>
      </c>
      <c r="AN1424" s="1" t="s">
        <v>4856</v>
      </c>
      <c r="AO1424" s="1" t="s">
        <v>4857</v>
      </c>
      <c r="AP1424" s="1">
        <v>2.7377999999999999E-3</v>
      </c>
      <c r="AQ1424" s="4">
        <v>1.8753099999999999E-7</v>
      </c>
      <c r="AR1424" s="1">
        <v>147.43</v>
      </c>
      <c r="AS1424" s="1" t="s">
        <v>4853</v>
      </c>
      <c r="AT1424" s="1" t="s">
        <v>36113</v>
      </c>
      <c r="AU1424" s="1" t="s">
        <v>36114</v>
      </c>
      <c r="AV1424" s="1">
        <v>19</v>
      </c>
      <c r="AW1424" s="1">
        <v>3</v>
      </c>
      <c r="AX1424" s="1">
        <v>1174.8342</v>
      </c>
      <c r="AY1424" s="1">
        <v>1.8013999999999999</v>
      </c>
      <c r="AZ1424" s="1">
        <v>1353900</v>
      </c>
      <c r="BB1424" s="1">
        <v>714620</v>
      </c>
      <c r="BC1424" s="1">
        <v>0</v>
      </c>
      <c r="BD1424" s="1">
        <v>639280</v>
      </c>
    </row>
    <row r="1425" spans="1:56">
      <c r="A1425" s="1">
        <v>1422</v>
      </c>
      <c r="B1425" s="1">
        <v>667</v>
      </c>
      <c r="C1425" s="1">
        <v>498</v>
      </c>
      <c r="D1425" s="1">
        <v>498</v>
      </c>
      <c r="E1425" s="1" t="s">
        <v>81</v>
      </c>
      <c r="F1425" s="1" t="s">
        <v>36115</v>
      </c>
      <c r="G1425" s="1" t="s">
        <v>36116</v>
      </c>
      <c r="H1425" s="1">
        <v>2297</v>
      </c>
      <c r="I1425" s="1">
        <v>3546</v>
      </c>
      <c r="J1425" s="1" t="s">
        <v>32378</v>
      </c>
      <c r="K1425" s="1">
        <v>16132</v>
      </c>
      <c r="L1425" s="1">
        <v>2289</v>
      </c>
      <c r="M1425" s="1">
        <v>3537</v>
      </c>
      <c r="N1425" s="1" t="s">
        <v>32394</v>
      </c>
      <c r="O1425" s="1">
        <v>10528</v>
      </c>
      <c r="P1425" s="1" t="s">
        <v>4858</v>
      </c>
      <c r="Q1425" s="1" t="s">
        <v>4858</v>
      </c>
      <c r="R1425" s="1" t="s">
        <v>4858</v>
      </c>
      <c r="S1425" s="1" t="s">
        <v>4859</v>
      </c>
      <c r="T1425" s="1" t="s">
        <v>4860</v>
      </c>
      <c r="U1425" s="1" t="s">
        <v>4861</v>
      </c>
      <c r="V1425" s="1" t="s">
        <v>4862</v>
      </c>
      <c r="W1425" s="1">
        <v>1</v>
      </c>
      <c r="X1425" s="1">
        <v>70.766999999999996</v>
      </c>
      <c r="Y1425" s="1">
        <v>1</v>
      </c>
      <c r="Z1425" s="1">
        <v>84.897300000000001</v>
      </c>
      <c r="AA1425" s="4">
        <v>6.4418799999999996E-12</v>
      </c>
      <c r="AB1425" s="1">
        <v>162.76</v>
      </c>
      <c r="AC1425" s="1">
        <v>1</v>
      </c>
      <c r="AD1425" s="1">
        <v>70.766999999999996</v>
      </c>
      <c r="AE1425" s="1">
        <v>3.9386E-4</v>
      </c>
      <c r="AF1425" s="1">
        <v>123.14</v>
      </c>
      <c r="AG1425" s="1">
        <v>0.99992700000000001</v>
      </c>
      <c r="AH1425" s="1">
        <v>41.351900000000001</v>
      </c>
      <c r="AI1425" s="1">
        <v>1.54594E-4</v>
      </c>
      <c r="AJ1425" s="1">
        <v>127.89</v>
      </c>
      <c r="AL1425" s="1">
        <v>2</v>
      </c>
      <c r="AM1425" s="1" t="s">
        <v>61</v>
      </c>
      <c r="AN1425" s="1" t="s">
        <v>4863</v>
      </c>
      <c r="AO1425" s="1" t="s">
        <v>108</v>
      </c>
      <c r="AP1425" s="1">
        <v>0.11700000000000001</v>
      </c>
      <c r="AQ1425" s="4">
        <v>6.4418799999999996E-12</v>
      </c>
      <c r="AR1425" s="1">
        <v>162.76</v>
      </c>
      <c r="AS1425" s="1" t="s">
        <v>4864</v>
      </c>
      <c r="AT1425" s="1" t="s">
        <v>4865</v>
      </c>
      <c r="AU1425" s="1" t="s">
        <v>36117</v>
      </c>
      <c r="AV1425" s="1">
        <v>8</v>
      </c>
      <c r="AW1425" s="1">
        <v>3</v>
      </c>
      <c r="AX1425" s="1">
        <v>942.0376</v>
      </c>
      <c r="AY1425" s="1">
        <v>2.0028000000000001</v>
      </c>
      <c r="AZ1425" s="1">
        <v>1056500</v>
      </c>
      <c r="BB1425" s="1">
        <v>557480</v>
      </c>
      <c r="BC1425" s="1">
        <v>499050</v>
      </c>
      <c r="BD1425" s="1">
        <v>0</v>
      </c>
    </row>
    <row r="1426" spans="1:56">
      <c r="A1426" s="1">
        <v>1423</v>
      </c>
      <c r="B1426" s="1">
        <v>667</v>
      </c>
      <c r="C1426" s="1">
        <v>499</v>
      </c>
      <c r="D1426" s="1">
        <v>499</v>
      </c>
      <c r="E1426" s="1" t="s">
        <v>81</v>
      </c>
      <c r="F1426" s="1" t="s">
        <v>36115</v>
      </c>
      <c r="G1426" s="1" t="s">
        <v>36116</v>
      </c>
      <c r="H1426" s="1">
        <v>2297</v>
      </c>
      <c r="I1426" s="1">
        <v>3546</v>
      </c>
      <c r="J1426" s="1" t="s">
        <v>32378</v>
      </c>
      <c r="K1426" s="1">
        <v>16132</v>
      </c>
      <c r="L1426" s="1">
        <v>2289</v>
      </c>
      <c r="M1426" s="1">
        <v>3537</v>
      </c>
      <c r="N1426" s="1" t="s">
        <v>32394</v>
      </c>
      <c r="O1426" s="1">
        <v>10528</v>
      </c>
      <c r="P1426" s="1" t="s">
        <v>4858</v>
      </c>
      <c r="Q1426" s="1" t="s">
        <v>4858</v>
      </c>
      <c r="R1426" s="1" t="s">
        <v>4858</v>
      </c>
      <c r="S1426" s="1" t="s">
        <v>4859</v>
      </c>
      <c r="T1426" s="1" t="s">
        <v>4860</v>
      </c>
      <c r="U1426" s="1" t="s">
        <v>4861</v>
      </c>
      <c r="V1426" s="1" t="s">
        <v>4862</v>
      </c>
      <c r="W1426" s="1">
        <v>1</v>
      </c>
      <c r="X1426" s="1">
        <v>70.766999999999996</v>
      </c>
      <c r="Y1426" s="1">
        <v>1</v>
      </c>
      <c r="Z1426" s="1">
        <v>84.897300000000001</v>
      </c>
      <c r="AA1426" s="4">
        <v>6.4418799999999996E-12</v>
      </c>
      <c r="AB1426" s="1">
        <v>162.76</v>
      </c>
      <c r="AC1426" s="1">
        <v>1</v>
      </c>
      <c r="AD1426" s="1">
        <v>70.766999999999996</v>
      </c>
      <c r="AE1426" s="1">
        <v>3.9386E-4</v>
      </c>
      <c r="AF1426" s="1">
        <v>123.14</v>
      </c>
      <c r="AG1426" s="1">
        <v>0.999753</v>
      </c>
      <c r="AH1426" s="1">
        <v>36.063800000000001</v>
      </c>
      <c r="AI1426" s="1">
        <v>1.54594E-4</v>
      </c>
      <c r="AJ1426" s="1">
        <v>127.89</v>
      </c>
      <c r="AL1426" s="1">
        <v>2</v>
      </c>
      <c r="AM1426" s="1" t="s">
        <v>61</v>
      </c>
      <c r="AN1426" s="1" t="s">
        <v>4867</v>
      </c>
      <c r="AO1426" s="1" t="s">
        <v>108</v>
      </c>
      <c r="AP1426" s="1">
        <v>0.11700000000000001</v>
      </c>
      <c r="AQ1426" s="4">
        <v>6.4418799999999996E-12</v>
      </c>
      <c r="AR1426" s="1">
        <v>162.76</v>
      </c>
      <c r="AS1426" s="1" t="s">
        <v>4864</v>
      </c>
      <c r="AT1426" s="1" t="s">
        <v>4865</v>
      </c>
      <c r="AU1426" s="1" t="s">
        <v>36117</v>
      </c>
      <c r="AV1426" s="1">
        <v>9</v>
      </c>
      <c r="AW1426" s="1">
        <v>3</v>
      </c>
      <c r="AX1426" s="1">
        <v>942.0376</v>
      </c>
      <c r="AY1426" s="1">
        <v>2.0028000000000001</v>
      </c>
      <c r="AZ1426" s="1">
        <v>4652300</v>
      </c>
      <c r="BB1426" s="1">
        <v>1926700</v>
      </c>
      <c r="BC1426" s="1">
        <v>1340300</v>
      </c>
      <c r="BD1426" s="1">
        <v>1385300</v>
      </c>
    </row>
    <row r="1427" spans="1:56">
      <c r="A1427" s="1">
        <v>1424</v>
      </c>
      <c r="B1427" s="1">
        <v>668</v>
      </c>
      <c r="C1427" s="1">
        <v>3646</v>
      </c>
      <c r="D1427" s="1">
        <v>3646</v>
      </c>
      <c r="F1427" s="1">
        <v>2609</v>
      </c>
      <c r="G1427" s="1">
        <v>3217</v>
      </c>
      <c r="H1427" s="1">
        <v>8829</v>
      </c>
      <c r="I1427" s="1">
        <v>14376</v>
      </c>
      <c r="J1427" s="1" t="s">
        <v>32378</v>
      </c>
      <c r="K1427" s="1">
        <v>17437</v>
      </c>
      <c r="L1427" s="1">
        <v>8829</v>
      </c>
      <c r="M1427" s="1">
        <v>14376</v>
      </c>
      <c r="N1427" s="1" t="s">
        <v>32378</v>
      </c>
      <c r="O1427" s="1">
        <v>17437</v>
      </c>
      <c r="P1427" s="1" t="s">
        <v>36118</v>
      </c>
      <c r="Q1427" s="1" t="s">
        <v>36119</v>
      </c>
      <c r="R1427" s="1" t="s">
        <v>36119</v>
      </c>
      <c r="S1427" s="1" t="s">
        <v>36120</v>
      </c>
      <c r="T1427" s="1" t="s">
        <v>36121</v>
      </c>
      <c r="U1427" s="1" t="s">
        <v>36122</v>
      </c>
      <c r="V1427" s="1" t="s">
        <v>36123</v>
      </c>
      <c r="W1427" s="1">
        <v>0.67428999999999994</v>
      </c>
      <c r="X1427" s="1">
        <v>3.2445499999999998</v>
      </c>
      <c r="Y1427" s="1">
        <v>0.25389299999999998</v>
      </c>
      <c r="Z1427" s="1">
        <v>-4.1940099999999996</v>
      </c>
      <c r="AA1427" s="1">
        <v>0.52444800000000003</v>
      </c>
      <c r="AB1427" s="1">
        <v>52.598999999999997</v>
      </c>
      <c r="AC1427" s="1">
        <v>0.67428999999999994</v>
      </c>
      <c r="AD1427" s="1">
        <v>3.2445499999999998</v>
      </c>
      <c r="AE1427" s="1">
        <v>5.8607300000000001E-2</v>
      </c>
      <c r="AF1427" s="1">
        <v>77.366</v>
      </c>
      <c r="AG1427" s="1">
        <v>0.62796300000000005</v>
      </c>
      <c r="AH1427" s="1">
        <v>2.4167999999999998</v>
      </c>
      <c r="AI1427" s="1">
        <v>6.0676300000000002E-2</v>
      </c>
      <c r="AJ1427" s="1">
        <v>76.751000000000005</v>
      </c>
      <c r="AL1427" s="1">
        <v>2</v>
      </c>
      <c r="AM1427" s="1" t="s">
        <v>61</v>
      </c>
      <c r="AN1427" s="1" t="s">
        <v>36124</v>
      </c>
      <c r="AO1427" s="1" t="s">
        <v>790</v>
      </c>
      <c r="AP1427" s="1">
        <v>7.5999999999999998E-2</v>
      </c>
      <c r="AQ1427" s="1">
        <v>5.8607300000000001E-2</v>
      </c>
      <c r="AR1427" s="1">
        <v>77.366</v>
      </c>
      <c r="AS1427" s="1" t="s">
        <v>36125</v>
      </c>
      <c r="AT1427" s="1" t="s">
        <v>36126</v>
      </c>
      <c r="AU1427" s="1" t="s">
        <v>36127</v>
      </c>
      <c r="AV1427" s="1">
        <v>1</v>
      </c>
      <c r="AW1427" s="1">
        <v>2</v>
      </c>
      <c r="AX1427" s="1">
        <v>1124.4571000000001</v>
      </c>
      <c r="AY1427" s="1">
        <v>-0.59648999999999996</v>
      </c>
      <c r="AZ1427" s="1">
        <v>891470</v>
      </c>
      <c r="BB1427" s="1">
        <v>0</v>
      </c>
      <c r="BC1427" s="1">
        <v>455450</v>
      </c>
      <c r="BD1427" s="1">
        <v>436020</v>
      </c>
    </row>
    <row r="1428" spans="1:56">
      <c r="A1428" s="1">
        <v>1425</v>
      </c>
      <c r="B1428" s="1">
        <v>668</v>
      </c>
      <c r="C1428" s="1">
        <v>3653</v>
      </c>
      <c r="D1428" s="1">
        <v>3653</v>
      </c>
      <c r="F1428" s="1">
        <v>2609</v>
      </c>
      <c r="G1428" s="1">
        <v>3217</v>
      </c>
      <c r="H1428" s="1">
        <v>8829</v>
      </c>
      <c r="I1428" s="1">
        <v>14376</v>
      </c>
      <c r="J1428" s="1" t="s">
        <v>32378</v>
      </c>
      <c r="K1428" s="1">
        <v>17437</v>
      </c>
      <c r="L1428" s="1">
        <v>8829</v>
      </c>
      <c r="M1428" s="1">
        <v>14376</v>
      </c>
      <c r="N1428" s="1" t="s">
        <v>32378</v>
      </c>
      <c r="O1428" s="1">
        <v>17437</v>
      </c>
      <c r="P1428" s="1" t="s">
        <v>36118</v>
      </c>
      <c r="Q1428" s="1" t="s">
        <v>36119</v>
      </c>
      <c r="R1428" s="1" t="s">
        <v>36119</v>
      </c>
      <c r="S1428" s="1" t="s">
        <v>36120</v>
      </c>
      <c r="T1428" s="1" t="s">
        <v>36121</v>
      </c>
      <c r="U1428" s="1" t="s">
        <v>36122</v>
      </c>
      <c r="V1428" s="1" t="s">
        <v>36123</v>
      </c>
      <c r="W1428" s="1">
        <v>0.97915300000000005</v>
      </c>
      <c r="X1428" s="1">
        <v>17.828600000000002</v>
      </c>
      <c r="Y1428" s="1">
        <v>0.48604999999999998</v>
      </c>
      <c r="Z1428" s="1">
        <v>-1.1051500000000001</v>
      </c>
      <c r="AA1428" s="1">
        <v>0.52444800000000003</v>
      </c>
      <c r="AB1428" s="1">
        <v>52.598999999999997</v>
      </c>
      <c r="AC1428" s="1">
        <v>0.97915300000000005</v>
      </c>
      <c r="AD1428" s="1">
        <v>17.828600000000002</v>
      </c>
      <c r="AE1428" s="1">
        <v>5.8607300000000001E-2</v>
      </c>
      <c r="AF1428" s="1">
        <v>77.366</v>
      </c>
      <c r="AG1428" s="1">
        <v>0.966669</v>
      </c>
      <c r="AH1428" s="1">
        <v>14.9137</v>
      </c>
      <c r="AI1428" s="1">
        <v>6.0676300000000002E-2</v>
      </c>
      <c r="AJ1428" s="1">
        <v>76.751000000000005</v>
      </c>
      <c r="AL1428" s="1">
        <v>2</v>
      </c>
      <c r="AM1428" s="1" t="s">
        <v>61</v>
      </c>
      <c r="AN1428" s="1" t="s">
        <v>36128</v>
      </c>
      <c r="AQ1428" s="1">
        <v>5.8607300000000001E-2</v>
      </c>
      <c r="AR1428" s="1">
        <v>77.366</v>
      </c>
      <c r="AS1428" s="1" t="s">
        <v>36125</v>
      </c>
      <c r="AT1428" s="1" t="s">
        <v>36126</v>
      </c>
      <c r="AU1428" s="1" t="s">
        <v>36127</v>
      </c>
      <c r="AV1428" s="1">
        <v>8</v>
      </c>
      <c r="AW1428" s="1">
        <v>2</v>
      </c>
      <c r="AX1428" s="1">
        <v>1124.4571000000001</v>
      </c>
      <c r="AY1428" s="1">
        <v>-0.59648999999999996</v>
      </c>
      <c r="AZ1428" s="1">
        <v>891470</v>
      </c>
      <c r="BB1428" s="1">
        <v>0</v>
      </c>
      <c r="BC1428" s="1">
        <v>455450</v>
      </c>
      <c r="BD1428" s="1">
        <v>436020</v>
      </c>
    </row>
    <row r="1429" spans="1:56">
      <c r="A1429" s="1">
        <v>1426</v>
      </c>
      <c r="B1429" s="1">
        <v>669</v>
      </c>
      <c r="C1429" s="1">
        <v>221</v>
      </c>
      <c r="D1429" s="1">
        <v>221</v>
      </c>
      <c r="E1429" s="1" t="s">
        <v>81</v>
      </c>
      <c r="F1429" s="1">
        <v>482</v>
      </c>
      <c r="G1429" s="1">
        <v>585</v>
      </c>
      <c r="H1429" s="1">
        <v>1659</v>
      </c>
      <c r="I1429" s="1">
        <v>2603</v>
      </c>
      <c r="J1429" s="1" t="s">
        <v>32394</v>
      </c>
      <c r="K1429" s="1">
        <v>12001</v>
      </c>
      <c r="L1429" s="1">
        <v>1659</v>
      </c>
      <c r="M1429" s="1">
        <v>2603</v>
      </c>
      <c r="N1429" s="1" t="s">
        <v>32394</v>
      </c>
      <c r="O1429" s="1">
        <v>12001</v>
      </c>
      <c r="P1429" s="1" t="s">
        <v>20084</v>
      </c>
      <c r="Q1429" s="1" t="s">
        <v>20084</v>
      </c>
      <c r="R1429" s="1" t="s">
        <v>20084</v>
      </c>
      <c r="S1429" s="1" t="s">
        <v>20085</v>
      </c>
      <c r="T1429" s="1" t="s">
        <v>20086</v>
      </c>
      <c r="U1429" s="1" t="s">
        <v>20087</v>
      </c>
      <c r="V1429" s="1" t="s">
        <v>20088</v>
      </c>
      <c r="W1429" s="1">
        <v>0.98479000000000005</v>
      </c>
      <c r="X1429" s="1">
        <v>18.116099999999999</v>
      </c>
      <c r="Y1429" s="1">
        <v>0.98479000000000005</v>
      </c>
      <c r="Z1429" s="1">
        <v>18.116099999999999</v>
      </c>
      <c r="AA1429" s="1">
        <v>1.5360800000000001E-4</v>
      </c>
      <c r="AB1429" s="1">
        <v>111.39</v>
      </c>
      <c r="AL1429" s="1">
        <v>1</v>
      </c>
      <c r="AM1429" s="1" t="s">
        <v>61</v>
      </c>
      <c r="AN1429" s="1" t="s">
        <v>20089</v>
      </c>
      <c r="AO1429" s="1" t="s">
        <v>2199</v>
      </c>
      <c r="AP1429" s="1">
        <v>0.05</v>
      </c>
      <c r="AQ1429" s="1">
        <v>1.5360800000000001E-4</v>
      </c>
      <c r="AR1429" s="1">
        <v>111.39</v>
      </c>
      <c r="AS1429" s="1" t="s">
        <v>20090</v>
      </c>
      <c r="AT1429" s="1" t="s">
        <v>36129</v>
      </c>
      <c r="AU1429" s="1" t="s">
        <v>36130</v>
      </c>
      <c r="AV1429" s="1">
        <v>5</v>
      </c>
      <c r="AW1429" s="1">
        <v>2</v>
      </c>
      <c r="AX1429" s="1">
        <v>715.28126999999995</v>
      </c>
      <c r="AY1429" s="1">
        <v>1.0155000000000001</v>
      </c>
      <c r="AZ1429" s="1">
        <v>53203</v>
      </c>
      <c r="BB1429" s="1">
        <v>53203</v>
      </c>
      <c r="BC1429" s="1">
        <v>0</v>
      </c>
      <c r="BD1429" s="1">
        <v>0</v>
      </c>
    </row>
    <row r="1430" spans="1:56">
      <c r="A1430" s="1">
        <v>1427</v>
      </c>
      <c r="B1430" s="1">
        <v>670</v>
      </c>
      <c r="C1430" s="1">
        <v>75</v>
      </c>
      <c r="D1430" s="1">
        <v>75</v>
      </c>
      <c r="E1430" s="1" t="s">
        <v>81</v>
      </c>
      <c r="F1430" s="1">
        <v>1406</v>
      </c>
      <c r="G1430" s="1">
        <v>1725</v>
      </c>
      <c r="H1430" s="1">
        <v>4912</v>
      </c>
      <c r="I1430" s="1">
        <v>8412</v>
      </c>
      <c r="J1430" s="1" t="s">
        <v>32378</v>
      </c>
      <c r="K1430" s="1">
        <v>21687</v>
      </c>
      <c r="L1430" s="1">
        <v>4911</v>
      </c>
      <c r="M1430" s="1">
        <v>8411</v>
      </c>
      <c r="N1430" s="1" t="s">
        <v>32394</v>
      </c>
      <c r="O1430" s="1">
        <v>21661</v>
      </c>
      <c r="P1430" s="1" t="s">
        <v>4868</v>
      </c>
      <c r="Q1430" s="1" t="s">
        <v>4869</v>
      </c>
      <c r="R1430" s="1" t="s">
        <v>4869</v>
      </c>
      <c r="S1430" s="3" t="s">
        <v>4870</v>
      </c>
      <c r="T1430" s="1" t="s">
        <v>4871</v>
      </c>
      <c r="U1430" s="1" t="s">
        <v>4872</v>
      </c>
      <c r="V1430" s="1" t="s">
        <v>4873</v>
      </c>
      <c r="W1430" s="1">
        <v>0.49990600000000002</v>
      </c>
      <c r="X1430" s="1">
        <v>0</v>
      </c>
      <c r="Y1430" s="1">
        <v>0.43094100000000002</v>
      </c>
      <c r="Z1430" s="1">
        <v>-1.20739</v>
      </c>
      <c r="AA1430" s="4">
        <v>1.2103699999999999E-13</v>
      </c>
      <c r="AB1430" s="1">
        <v>163.99</v>
      </c>
      <c r="AC1430" s="1">
        <v>0.49990600000000002</v>
      </c>
      <c r="AD1430" s="1">
        <v>0</v>
      </c>
      <c r="AE1430" s="1">
        <v>1.1483400000000001E-3</v>
      </c>
      <c r="AF1430" s="1">
        <v>117.48</v>
      </c>
      <c r="AG1430" s="1">
        <v>0.82858600000000004</v>
      </c>
      <c r="AH1430" s="1">
        <v>6.8459899999999996</v>
      </c>
      <c r="AI1430" s="1">
        <v>2.5972600000000001E-3</v>
      </c>
      <c r="AJ1430" s="1">
        <v>109.13</v>
      </c>
      <c r="AL1430" s="1">
        <v>1</v>
      </c>
      <c r="AM1430" s="1" t="s">
        <v>61</v>
      </c>
      <c r="AN1430" s="1" t="s">
        <v>4885</v>
      </c>
      <c r="AO1430" s="1" t="s">
        <v>218</v>
      </c>
      <c r="AP1430" s="1">
        <v>0.11700000000000001</v>
      </c>
      <c r="AQ1430" s="4">
        <v>1.2103699999999999E-13</v>
      </c>
      <c r="AR1430" s="1">
        <v>163.99</v>
      </c>
      <c r="AS1430" s="1" t="s">
        <v>4886</v>
      </c>
      <c r="AT1430" s="1" t="s">
        <v>36131</v>
      </c>
      <c r="AU1430" s="1" t="s">
        <v>36132</v>
      </c>
      <c r="AV1430" s="1">
        <v>17</v>
      </c>
      <c r="AW1430" s="1">
        <v>3</v>
      </c>
      <c r="AX1430" s="1">
        <v>903.74571000000003</v>
      </c>
      <c r="AY1430" s="1">
        <v>1.4018999999999999</v>
      </c>
      <c r="AZ1430" s="1">
        <v>743390</v>
      </c>
      <c r="BB1430" s="1">
        <v>0</v>
      </c>
      <c r="BC1430" s="1">
        <v>348700</v>
      </c>
      <c r="BD1430" s="1">
        <v>394690</v>
      </c>
    </row>
    <row r="1431" spans="1:56">
      <c r="A1431" s="1">
        <v>1428</v>
      </c>
      <c r="B1431" s="1">
        <v>671</v>
      </c>
      <c r="C1431" s="1">
        <v>194</v>
      </c>
      <c r="D1431" s="1">
        <v>194</v>
      </c>
      <c r="E1431" s="1" t="s">
        <v>81</v>
      </c>
      <c r="F1431" s="1">
        <v>2058</v>
      </c>
      <c r="G1431" s="1" t="s">
        <v>36133</v>
      </c>
      <c r="H1431" s="1">
        <v>6950</v>
      </c>
      <c r="I1431" s="1">
        <v>11661</v>
      </c>
      <c r="J1431" s="1" t="s">
        <v>32378</v>
      </c>
      <c r="K1431" s="1">
        <v>12579</v>
      </c>
      <c r="L1431" s="1">
        <v>6947</v>
      </c>
      <c r="M1431" s="1">
        <v>11657</v>
      </c>
      <c r="N1431" s="1" t="s">
        <v>32378</v>
      </c>
      <c r="O1431" s="1">
        <v>12281</v>
      </c>
      <c r="P1431" s="1" t="s">
        <v>20118</v>
      </c>
      <c r="Q1431" s="1" t="s">
        <v>20118</v>
      </c>
      <c r="R1431" s="1" t="s">
        <v>20118</v>
      </c>
      <c r="S1431" s="1" t="s">
        <v>20119</v>
      </c>
      <c r="T1431" s="1" t="s">
        <v>20120</v>
      </c>
      <c r="U1431" s="1" t="s">
        <v>20121</v>
      </c>
      <c r="V1431" s="1" t="s">
        <v>20122</v>
      </c>
      <c r="W1431" s="1">
        <v>0.33333299999999999</v>
      </c>
      <c r="X1431" s="1">
        <v>0</v>
      </c>
      <c r="Y1431" s="1">
        <v>7.7065400000000006E-2</v>
      </c>
      <c r="Z1431" s="1">
        <v>-10.404400000000001</v>
      </c>
      <c r="AA1431" s="4">
        <v>5.1135200000000004E-7</v>
      </c>
      <c r="AB1431" s="1">
        <v>146.58000000000001</v>
      </c>
      <c r="AC1431" s="1">
        <v>0.33333299999999999</v>
      </c>
      <c r="AD1431" s="1">
        <v>0</v>
      </c>
      <c r="AE1431" s="4">
        <v>2.9347999999999999E-25</v>
      </c>
      <c r="AF1431" s="1">
        <v>187.86</v>
      </c>
      <c r="AG1431" s="1">
        <v>0.386571</v>
      </c>
      <c r="AH1431" s="1">
        <v>-1.67855</v>
      </c>
      <c r="AI1431" s="4">
        <v>3.7810500000000001E-11</v>
      </c>
      <c r="AJ1431" s="1">
        <v>157.59</v>
      </c>
      <c r="AL1431" s="1">
        <v>1</v>
      </c>
      <c r="AM1431" s="1" t="s">
        <v>61</v>
      </c>
      <c r="AN1431" s="1" t="s">
        <v>36134</v>
      </c>
      <c r="AQ1431" s="4">
        <v>2.9347999999999999E-25</v>
      </c>
      <c r="AR1431" s="1">
        <v>187.86</v>
      </c>
      <c r="AS1431" s="1" t="s">
        <v>36135</v>
      </c>
      <c r="AT1431" s="1" t="s">
        <v>36136</v>
      </c>
      <c r="AU1431" s="1" t="s">
        <v>36137</v>
      </c>
      <c r="AV1431" s="1">
        <v>1</v>
      </c>
      <c r="AW1431" s="1">
        <v>2</v>
      </c>
      <c r="AX1431" s="1">
        <v>822.82288000000005</v>
      </c>
      <c r="AY1431" s="1">
        <v>0.13913</v>
      </c>
      <c r="AZ1431" s="1">
        <v>208070</v>
      </c>
      <c r="BB1431" s="1">
        <v>78570</v>
      </c>
      <c r="BC1431" s="1">
        <v>64764</v>
      </c>
      <c r="BD1431" s="1">
        <v>64732</v>
      </c>
    </row>
    <row r="1432" spans="1:56">
      <c r="A1432" s="1">
        <v>1429</v>
      </c>
      <c r="B1432" s="1">
        <v>671</v>
      </c>
      <c r="C1432" s="1">
        <v>196</v>
      </c>
      <c r="D1432" s="1">
        <v>196</v>
      </c>
      <c r="E1432" s="1" t="s">
        <v>81</v>
      </c>
      <c r="F1432" s="1">
        <v>2058</v>
      </c>
      <c r="G1432" s="1" t="s">
        <v>36133</v>
      </c>
      <c r="H1432" s="1">
        <v>6950</v>
      </c>
      <c r="I1432" s="1">
        <v>11661</v>
      </c>
      <c r="J1432" s="1" t="s">
        <v>32378</v>
      </c>
      <c r="K1432" s="1">
        <v>12579</v>
      </c>
      <c r="L1432" s="1">
        <v>6947</v>
      </c>
      <c r="M1432" s="1">
        <v>11657</v>
      </c>
      <c r="N1432" s="1" t="s">
        <v>32378</v>
      </c>
      <c r="O1432" s="1">
        <v>12281</v>
      </c>
      <c r="P1432" s="1" t="s">
        <v>20118</v>
      </c>
      <c r="Q1432" s="1" t="s">
        <v>20118</v>
      </c>
      <c r="R1432" s="1" t="s">
        <v>20118</v>
      </c>
      <c r="S1432" s="1" t="s">
        <v>20119</v>
      </c>
      <c r="T1432" s="1" t="s">
        <v>20120</v>
      </c>
      <c r="U1432" s="1" t="s">
        <v>20121</v>
      </c>
      <c r="V1432" s="1" t="s">
        <v>20122</v>
      </c>
      <c r="W1432" s="1">
        <v>0.33333299999999999</v>
      </c>
      <c r="X1432" s="1">
        <v>0</v>
      </c>
      <c r="Y1432" s="1">
        <v>7.7065400000000006E-2</v>
      </c>
      <c r="Z1432" s="1">
        <v>-10.404400000000001</v>
      </c>
      <c r="AA1432" s="4">
        <v>5.1135200000000004E-7</v>
      </c>
      <c r="AB1432" s="1">
        <v>146.58000000000001</v>
      </c>
      <c r="AC1432" s="1">
        <v>0.33333299999999999</v>
      </c>
      <c r="AD1432" s="1">
        <v>0</v>
      </c>
      <c r="AE1432" s="4">
        <v>2.9347999999999999E-25</v>
      </c>
      <c r="AF1432" s="1">
        <v>187.86</v>
      </c>
      <c r="AG1432" s="1">
        <v>4.44658E-2</v>
      </c>
      <c r="AH1432" s="1">
        <v>-11.070600000000001</v>
      </c>
      <c r="AI1432" s="4">
        <v>3.7810500000000001E-11</v>
      </c>
      <c r="AJ1432" s="1">
        <v>157.59</v>
      </c>
      <c r="AL1432" s="1">
        <v>1</v>
      </c>
      <c r="AM1432" s="1" t="s">
        <v>61</v>
      </c>
      <c r="AN1432" s="1" t="s">
        <v>36138</v>
      </c>
      <c r="AO1432" s="1" t="s">
        <v>780</v>
      </c>
      <c r="AP1432" s="1">
        <v>4.2000000000000003E-2</v>
      </c>
      <c r="AQ1432" s="4">
        <v>2.9347999999999999E-25</v>
      </c>
      <c r="AR1432" s="1">
        <v>187.86</v>
      </c>
      <c r="AS1432" s="1" t="s">
        <v>36135</v>
      </c>
      <c r="AT1432" s="1" t="s">
        <v>36136</v>
      </c>
      <c r="AU1432" s="1" t="s">
        <v>36137</v>
      </c>
      <c r="AV1432" s="1">
        <v>3</v>
      </c>
      <c r="AW1432" s="1">
        <v>2</v>
      </c>
      <c r="AX1432" s="1">
        <v>822.82288000000005</v>
      </c>
      <c r="AY1432" s="1">
        <v>0.13913</v>
      </c>
      <c r="AZ1432" s="1">
        <v>208070</v>
      </c>
      <c r="BB1432" s="1">
        <v>78570</v>
      </c>
      <c r="BC1432" s="1">
        <v>64764</v>
      </c>
      <c r="BD1432" s="1">
        <v>64732</v>
      </c>
    </row>
    <row r="1433" spans="1:56">
      <c r="A1433" s="1">
        <v>1430</v>
      </c>
      <c r="B1433" s="1">
        <v>671</v>
      </c>
      <c r="C1433" s="1">
        <v>197</v>
      </c>
      <c r="D1433" s="1">
        <v>197</v>
      </c>
      <c r="E1433" s="1" t="s">
        <v>81</v>
      </c>
      <c r="F1433" s="1">
        <v>2058</v>
      </c>
      <c r="G1433" s="1" t="s">
        <v>36133</v>
      </c>
      <c r="H1433" s="1">
        <v>6950</v>
      </c>
      <c r="I1433" s="1">
        <v>11661</v>
      </c>
      <c r="J1433" s="1" t="s">
        <v>32378</v>
      </c>
      <c r="K1433" s="1">
        <v>12579</v>
      </c>
      <c r="L1433" s="1">
        <v>6947</v>
      </c>
      <c r="M1433" s="1">
        <v>11657</v>
      </c>
      <c r="N1433" s="1" t="s">
        <v>32378</v>
      </c>
      <c r="O1433" s="1">
        <v>12281</v>
      </c>
      <c r="P1433" s="1" t="s">
        <v>20118</v>
      </c>
      <c r="Q1433" s="1" t="s">
        <v>20118</v>
      </c>
      <c r="R1433" s="1" t="s">
        <v>20118</v>
      </c>
      <c r="S1433" s="1" t="s">
        <v>20119</v>
      </c>
      <c r="T1433" s="1" t="s">
        <v>20120</v>
      </c>
      <c r="U1433" s="1" t="s">
        <v>20121</v>
      </c>
      <c r="V1433" s="1" t="s">
        <v>20122</v>
      </c>
      <c r="W1433" s="1">
        <v>0.33333299999999999</v>
      </c>
      <c r="X1433" s="1">
        <v>0</v>
      </c>
      <c r="Y1433" s="1">
        <v>0.84586899999999998</v>
      </c>
      <c r="Z1433" s="1">
        <v>10.404400000000001</v>
      </c>
      <c r="AA1433" s="4">
        <v>5.1135200000000004E-7</v>
      </c>
      <c r="AB1433" s="1">
        <v>146.58000000000001</v>
      </c>
      <c r="AC1433" s="1">
        <v>0.33333299999999999</v>
      </c>
      <c r="AD1433" s="1">
        <v>0</v>
      </c>
      <c r="AE1433" s="4">
        <v>2.9347999999999999E-25</v>
      </c>
      <c r="AF1433" s="1">
        <v>187.86</v>
      </c>
      <c r="AG1433" s="1">
        <v>0.568963</v>
      </c>
      <c r="AH1433" s="1">
        <v>1.67855</v>
      </c>
      <c r="AI1433" s="4">
        <v>3.7810500000000001E-11</v>
      </c>
      <c r="AJ1433" s="1">
        <v>157.59</v>
      </c>
      <c r="AL1433" s="1">
        <v>1</v>
      </c>
      <c r="AM1433" s="1" t="s">
        <v>61</v>
      </c>
      <c r="AN1433" s="1" t="s">
        <v>20123</v>
      </c>
      <c r="AO1433" s="1" t="s">
        <v>218</v>
      </c>
      <c r="AP1433" s="1">
        <v>8.1000000000000003E-2</v>
      </c>
      <c r="AQ1433" s="4">
        <v>2.9347999999999999E-25</v>
      </c>
      <c r="AR1433" s="1">
        <v>187.86</v>
      </c>
      <c r="AS1433" s="1" t="s">
        <v>36135</v>
      </c>
      <c r="AT1433" s="1" t="s">
        <v>36136</v>
      </c>
      <c r="AU1433" s="1" t="s">
        <v>36137</v>
      </c>
      <c r="AV1433" s="1">
        <v>4</v>
      </c>
      <c r="AW1433" s="1">
        <v>2</v>
      </c>
      <c r="AX1433" s="1">
        <v>822.82288000000005</v>
      </c>
      <c r="AY1433" s="1">
        <v>0.13913</v>
      </c>
      <c r="AZ1433" s="1">
        <v>631690</v>
      </c>
      <c r="BB1433" s="1">
        <v>289030</v>
      </c>
      <c r="BC1433" s="1">
        <v>0</v>
      </c>
      <c r="BD1433" s="1">
        <v>342660</v>
      </c>
    </row>
    <row r="1434" spans="1:56">
      <c r="A1434" s="1">
        <v>1431</v>
      </c>
      <c r="B1434" s="1">
        <v>672</v>
      </c>
      <c r="C1434" s="1">
        <v>496</v>
      </c>
      <c r="D1434" s="1">
        <v>496</v>
      </c>
      <c r="E1434" s="1" t="s">
        <v>81</v>
      </c>
      <c r="F1434" s="1">
        <v>193</v>
      </c>
      <c r="G1434" s="1">
        <v>249</v>
      </c>
      <c r="H1434" s="1">
        <v>738</v>
      </c>
      <c r="I1434" s="1">
        <v>1166</v>
      </c>
      <c r="J1434" s="1" t="s">
        <v>32378</v>
      </c>
      <c r="K1434" s="1">
        <v>19811</v>
      </c>
      <c r="L1434" s="1">
        <v>738</v>
      </c>
      <c r="M1434" s="1">
        <v>1166</v>
      </c>
      <c r="N1434" s="1" t="s">
        <v>32378</v>
      </c>
      <c r="O1434" s="1">
        <v>19811</v>
      </c>
      <c r="P1434" s="1" t="s">
        <v>20131</v>
      </c>
      <c r="Q1434" s="1" t="s">
        <v>20131</v>
      </c>
      <c r="R1434" s="1" t="s">
        <v>20131</v>
      </c>
      <c r="S1434" s="1" t="s">
        <v>20132</v>
      </c>
      <c r="T1434" s="1" t="s">
        <v>20133</v>
      </c>
      <c r="U1434" s="1" t="s">
        <v>20134</v>
      </c>
      <c r="V1434" s="1" t="s">
        <v>20135</v>
      </c>
      <c r="W1434" s="1">
        <v>1</v>
      </c>
      <c r="X1434" s="1">
        <v>121.471</v>
      </c>
      <c r="AC1434" s="1">
        <v>1</v>
      </c>
      <c r="AD1434" s="1">
        <v>121.471</v>
      </c>
      <c r="AE1434" s="1">
        <v>5.0951800000000004E-4</v>
      </c>
      <c r="AF1434" s="1">
        <v>121.47</v>
      </c>
      <c r="AG1434" s="1">
        <v>1</v>
      </c>
      <c r="AH1434" s="1">
        <v>91.531800000000004</v>
      </c>
      <c r="AI1434" s="1">
        <v>7.1460599999999999E-2</v>
      </c>
      <c r="AJ1434" s="1">
        <v>91.531999999999996</v>
      </c>
      <c r="AL1434" s="1">
        <v>1</v>
      </c>
      <c r="AM1434" s="1" t="s">
        <v>61</v>
      </c>
      <c r="AN1434" s="1" t="s">
        <v>20136</v>
      </c>
      <c r="AO1434" s="1" t="s">
        <v>20137</v>
      </c>
      <c r="AP1434" s="1">
        <v>1.7639999999999999E-3</v>
      </c>
      <c r="AQ1434" s="1">
        <v>5.0951800000000004E-4</v>
      </c>
      <c r="AR1434" s="1">
        <v>121.47</v>
      </c>
      <c r="AS1434" s="1" t="s">
        <v>20138</v>
      </c>
      <c r="AT1434" s="1" t="s">
        <v>20139</v>
      </c>
      <c r="AU1434" s="1" t="s">
        <v>36139</v>
      </c>
      <c r="AV1434" s="1">
        <v>3</v>
      </c>
      <c r="AW1434" s="1">
        <v>3</v>
      </c>
      <c r="AX1434" s="1">
        <v>1006.0615</v>
      </c>
      <c r="AY1434" s="1">
        <v>0.57010000000000005</v>
      </c>
      <c r="AZ1434" s="1">
        <v>281120</v>
      </c>
      <c r="BB1434" s="1">
        <v>0</v>
      </c>
      <c r="BC1434" s="1">
        <v>107810</v>
      </c>
      <c r="BD1434" s="1">
        <v>173300</v>
      </c>
    </row>
    <row r="1435" spans="1:56">
      <c r="A1435" s="1">
        <v>1432</v>
      </c>
      <c r="B1435" s="1">
        <v>673</v>
      </c>
      <c r="C1435" s="1">
        <v>224</v>
      </c>
      <c r="D1435" s="1">
        <v>224</v>
      </c>
      <c r="E1435" s="1" t="s">
        <v>81</v>
      </c>
      <c r="F1435" s="1">
        <v>1511</v>
      </c>
      <c r="G1435" s="1">
        <v>1848</v>
      </c>
      <c r="H1435" s="1">
        <v>5209</v>
      </c>
      <c r="I1435" s="1">
        <v>8832</v>
      </c>
      <c r="J1435" s="1" t="s">
        <v>32378</v>
      </c>
      <c r="K1435" s="1">
        <v>12571</v>
      </c>
      <c r="L1435" s="1">
        <v>5208</v>
      </c>
      <c r="M1435" s="1">
        <v>8831</v>
      </c>
      <c r="N1435" s="1" t="s">
        <v>32394</v>
      </c>
      <c r="O1435" s="1">
        <v>12611</v>
      </c>
      <c r="P1435" s="1" t="s">
        <v>20141</v>
      </c>
      <c r="Q1435" s="1" t="s">
        <v>20142</v>
      </c>
      <c r="R1435" s="1" t="s">
        <v>20142</v>
      </c>
      <c r="S1435" s="1" t="s">
        <v>20143</v>
      </c>
      <c r="T1435" s="1" t="s">
        <v>20144</v>
      </c>
      <c r="U1435" s="1" t="s">
        <v>20145</v>
      </c>
      <c r="V1435" s="1" t="s">
        <v>20146</v>
      </c>
      <c r="W1435" s="1">
        <v>0.99973100000000004</v>
      </c>
      <c r="X1435" s="1">
        <v>35.7136</v>
      </c>
      <c r="Y1435" s="1">
        <v>1</v>
      </c>
      <c r="Z1435" s="1">
        <v>70.886600000000001</v>
      </c>
      <c r="AA1435" s="1">
        <v>6.8795599999999998E-4</v>
      </c>
      <c r="AB1435" s="1">
        <v>111.37</v>
      </c>
      <c r="AC1435" s="1">
        <v>0.99973100000000004</v>
      </c>
      <c r="AD1435" s="1">
        <v>35.7136</v>
      </c>
      <c r="AE1435" s="1">
        <v>7.75676E-2</v>
      </c>
      <c r="AF1435" s="1">
        <v>68.555000000000007</v>
      </c>
      <c r="AL1435" s="1">
        <v>1</v>
      </c>
      <c r="AM1435" s="1" t="s">
        <v>61</v>
      </c>
      <c r="AN1435" s="1" t="s">
        <v>20147</v>
      </c>
      <c r="AO1435" s="1" t="s">
        <v>20148</v>
      </c>
      <c r="AP1435" s="1">
        <v>4.2000000000000003E-2</v>
      </c>
      <c r="AQ1435" s="1">
        <v>6.8795599999999998E-4</v>
      </c>
      <c r="AR1435" s="1">
        <v>111.37</v>
      </c>
      <c r="AS1435" s="1" t="s">
        <v>20149</v>
      </c>
      <c r="AT1435" s="1" t="s">
        <v>20150</v>
      </c>
      <c r="AU1435" s="1" t="s">
        <v>36140</v>
      </c>
      <c r="AV1435" s="1">
        <v>2</v>
      </c>
      <c r="AW1435" s="1">
        <v>2</v>
      </c>
      <c r="AX1435" s="1">
        <v>580.25518999999997</v>
      </c>
      <c r="AY1435" s="1">
        <v>-0.14432</v>
      </c>
      <c r="AZ1435" s="1">
        <v>353130</v>
      </c>
      <c r="BB1435" s="1">
        <v>179090</v>
      </c>
      <c r="BC1435" s="1">
        <v>174040</v>
      </c>
      <c r="BD1435" s="1">
        <v>0</v>
      </c>
    </row>
    <row r="1436" spans="1:56">
      <c r="A1436" s="1">
        <v>1433</v>
      </c>
      <c r="B1436" s="1">
        <v>674</v>
      </c>
      <c r="C1436" s="1">
        <v>203</v>
      </c>
      <c r="D1436" s="1">
        <v>203</v>
      </c>
      <c r="E1436" s="1" t="s">
        <v>81</v>
      </c>
      <c r="F1436" s="1">
        <v>2201</v>
      </c>
      <c r="G1436" s="1">
        <v>2701</v>
      </c>
      <c r="H1436" s="1">
        <v>7413</v>
      </c>
      <c r="I1436" s="1">
        <v>12302</v>
      </c>
      <c r="J1436" s="1" t="s">
        <v>32378</v>
      </c>
      <c r="K1436" s="1">
        <v>16446</v>
      </c>
      <c r="L1436" s="1">
        <v>7413</v>
      </c>
      <c r="M1436" s="1">
        <v>12302</v>
      </c>
      <c r="N1436" s="1" t="s">
        <v>32378</v>
      </c>
      <c r="O1436" s="1">
        <v>16446</v>
      </c>
      <c r="P1436" s="1" t="s">
        <v>20152</v>
      </c>
      <c r="Q1436" s="1" t="s">
        <v>20152</v>
      </c>
      <c r="R1436" s="1" t="s">
        <v>20152</v>
      </c>
      <c r="S1436" s="1" t="s">
        <v>20153</v>
      </c>
      <c r="T1436" s="1" t="s">
        <v>20154</v>
      </c>
      <c r="U1436" s="1" t="s">
        <v>20155</v>
      </c>
      <c r="V1436" s="1" t="s">
        <v>20156</v>
      </c>
      <c r="W1436" s="1">
        <v>0.99991200000000002</v>
      </c>
      <c r="X1436" s="1">
        <v>40.5745</v>
      </c>
      <c r="Y1436" s="1">
        <v>0.99973999999999996</v>
      </c>
      <c r="Z1436" s="1">
        <v>35.846499999999999</v>
      </c>
      <c r="AA1436" s="4">
        <v>1.31881E-11</v>
      </c>
      <c r="AB1436" s="1">
        <v>166.53</v>
      </c>
      <c r="AC1436" s="1">
        <v>0.99991200000000002</v>
      </c>
      <c r="AD1436" s="1">
        <v>40.5745</v>
      </c>
      <c r="AE1436" s="4">
        <v>1.04214E-47</v>
      </c>
      <c r="AF1436" s="1">
        <v>232.73</v>
      </c>
      <c r="AG1436" s="1">
        <v>0.97415499999999999</v>
      </c>
      <c r="AH1436" s="1">
        <v>15.762499999999999</v>
      </c>
      <c r="AI1436" s="1">
        <v>5.6490799999999999E-3</v>
      </c>
      <c r="AJ1436" s="1">
        <v>100.5</v>
      </c>
      <c r="AL1436" s="1">
        <v>1</v>
      </c>
      <c r="AM1436" s="1" t="s">
        <v>61</v>
      </c>
      <c r="AN1436" s="1" t="s">
        <v>20157</v>
      </c>
      <c r="AO1436" s="1" t="s">
        <v>621</v>
      </c>
      <c r="AP1436" s="1">
        <v>2.0747999999999999E-2</v>
      </c>
      <c r="AQ1436" s="4">
        <v>1.04214E-47</v>
      </c>
      <c r="AR1436" s="1">
        <v>232.73</v>
      </c>
      <c r="AS1436" s="1" t="s">
        <v>20158</v>
      </c>
      <c r="AT1436" s="1" t="s">
        <v>36141</v>
      </c>
      <c r="AU1436" s="1" t="s">
        <v>36142</v>
      </c>
      <c r="AV1436" s="1">
        <v>1</v>
      </c>
      <c r="AW1436" s="1">
        <v>2</v>
      </c>
      <c r="AX1436" s="1">
        <v>827.88782000000003</v>
      </c>
      <c r="AY1436" s="1">
        <v>0.57867000000000002</v>
      </c>
      <c r="AZ1436" s="1">
        <v>862350</v>
      </c>
      <c r="BB1436" s="1">
        <v>206600</v>
      </c>
      <c r="BC1436" s="1">
        <v>176960</v>
      </c>
      <c r="BD1436" s="1">
        <v>478800</v>
      </c>
    </row>
    <row r="1437" spans="1:56">
      <c r="A1437" s="1">
        <v>1434</v>
      </c>
      <c r="B1437" s="1">
        <v>675</v>
      </c>
      <c r="C1437" s="1">
        <v>395</v>
      </c>
      <c r="D1437" s="1">
        <v>395</v>
      </c>
      <c r="F1437" s="1">
        <v>2500</v>
      </c>
      <c r="G1437" s="1">
        <v>3080</v>
      </c>
      <c r="H1437" s="1">
        <v>8464</v>
      </c>
      <c r="I1437" s="1">
        <v>13807</v>
      </c>
      <c r="J1437" s="1" t="s">
        <v>32394</v>
      </c>
      <c r="K1437" s="1">
        <v>13331</v>
      </c>
      <c r="L1437" s="1">
        <v>8463</v>
      </c>
      <c r="M1437" s="1">
        <v>13806</v>
      </c>
      <c r="N1437" s="1" t="s">
        <v>32398</v>
      </c>
      <c r="O1437" s="1">
        <v>13192</v>
      </c>
      <c r="P1437" s="1" t="s">
        <v>36143</v>
      </c>
      <c r="Q1437" s="1" t="s">
        <v>36144</v>
      </c>
      <c r="R1437" s="1" t="s">
        <v>36144</v>
      </c>
      <c r="S1437" s="1" t="s">
        <v>36145</v>
      </c>
      <c r="T1437" s="1" t="s">
        <v>36146</v>
      </c>
      <c r="U1437" s="1" t="s">
        <v>36147</v>
      </c>
      <c r="V1437" s="1" t="s">
        <v>36148</v>
      </c>
      <c r="W1437" s="1">
        <v>0.78467200000000004</v>
      </c>
      <c r="X1437" s="1">
        <v>7.0413800000000002</v>
      </c>
      <c r="Y1437" s="1">
        <v>0.78467200000000004</v>
      </c>
      <c r="Z1437" s="1">
        <v>7.0413800000000002</v>
      </c>
      <c r="AA1437" s="1">
        <v>0.107386</v>
      </c>
      <c r="AB1437" s="1">
        <v>72.870999999999995</v>
      </c>
      <c r="AG1437" s="1">
        <v>0.49997399999999997</v>
      </c>
      <c r="AH1437" s="1">
        <v>0</v>
      </c>
      <c r="AI1437" s="1">
        <v>1.16586E-2</v>
      </c>
      <c r="AJ1437" s="1">
        <v>91.667000000000002</v>
      </c>
      <c r="AL1437" s="1">
        <v>1</v>
      </c>
      <c r="AM1437" s="1" t="s">
        <v>61</v>
      </c>
      <c r="AN1437" s="1" t="s">
        <v>36149</v>
      </c>
      <c r="AO1437" s="1" t="s">
        <v>3124</v>
      </c>
      <c r="AP1437" s="1">
        <v>4.0499999999999998E-3</v>
      </c>
      <c r="AQ1437" s="1">
        <v>1.16586E-2</v>
      </c>
      <c r="AR1437" s="1">
        <v>91.667000000000002</v>
      </c>
      <c r="AS1437" s="1" t="s">
        <v>36150</v>
      </c>
      <c r="AT1437" s="1" t="s">
        <v>36151</v>
      </c>
      <c r="AU1437" s="1" t="s">
        <v>36152</v>
      </c>
      <c r="AV1437" s="1">
        <v>2</v>
      </c>
      <c r="AW1437" s="1">
        <v>2</v>
      </c>
      <c r="AX1437" s="1">
        <v>834.86296000000004</v>
      </c>
      <c r="AY1437" s="1">
        <v>1.117</v>
      </c>
      <c r="AZ1437" s="1">
        <v>122870</v>
      </c>
      <c r="BB1437" s="1">
        <v>60113</v>
      </c>
      <c r="BC1437" s="1">
        <v>0</v>
      </c>
      <c r="BD1437" s="1">
        <v>62754</v>
      </c>
    </row>
    <row r="1438" spans="1:56">
      <c r="A1438" s="1">
        <v>1435</v>
      </c>
      <c r="B1438" s="1">
        <v>676</v>
      </c>
      <c r="C1438" s="1">
        <v>35</v>
      </c>
      <c r="D1438" s="1">
        <v>35</v>
      </c>
      <c r="E1438" s="1" t="s">
        <v>81</v>
      </c>
      <c r="F1438" s="1">
        <v>1818</v>
      </c>
      <c r="G1438" s="1">
        <v>2215</v>
      </c>
      <c r="H1438" s="1">
        <v>6103</v>
      </c>
      <c r="I1438" s="1">
        <v>10154</v>
      </c>
      <c r="J1438" s="1" t="s">
        <v>32378</v>
      </c>
      <c r="K1438" s="1">
        <v>29013</v>
      </c>
      <c r="L1438" s="1">
        <v>6103</v>
      </c>
      <c r="M1438" s="1">
        <v>10154</v>
      </c>
      <c r="N1438" s="1" t="s">
        <v>32378</v>
      </c>
      <c r="O1438" s="1">
        <v>29013</v>
      </c>
      <c r="P1438" s="1" t="s">
        <v>20161</v>
      </c>
      <c r="Q1438" s="1" t="s">
        <v>20162</v>
      </c>
      <c r="R1438" s="1" t="s">
        <v>20162</v>
      </c>
      <c r="S1438" s="3" t="s">
        <v>20163</v>
      </c>
      <c r="T1438" s="1" t="s">
        <v>20164</v>
      </c>
      <c r="U1438" s="1" t="s">
        <v>20165</v>
      </c>
      <c r="V1438" s="1" t="s">
        <v>20166</v>
      </c>
      <c r="W1438" s="1">
        <v>1</v>
      </c>
      <c r="X1438" s="1">
        <v>85.882499999999993</v>
      </c>
      <c r="Y1438" s="1">
        <v>1</v>
      </c>
      <c r="Z1438" s="1">
        <v>72.724000000000004</v>
      </c>
      <c r="AA1438" s="1">
        <v>9.4441499999999998E-2</v>
      </c>
      <c r="AB1438" s="1">
        <v>72.724000000000004</v>
      </c>
      <c r="AC1438" s="1">
        <v>1</v>
      </c>
      <c r="AD1438" s="1">
        <v>85.882499999999993</v>
      </c>
      <c r="AE1438" s="1">
        <v>2.5567400000000001E-2</v>
      </c>
      <c r="AF1438" s="1">
        <v>85.882999999999996</v>
      </c>
      <c r="AL1438" s="1">
        <v>1</v>
      </c>
      <c r="AM1438" s="1" t="s">
        <v>61</v>
      </c>
      <c r="AN1438" s="1" t="s">
        <v>20173</v>
      </c>
      <c r="AO1438" s="1" t="s">
        <v>1742</v>
      </c>
      <c r="AP1438" s="1">
        <v>4.2000000000000003E-2</v>
      </c>
      <c r="AQ1438" s="1">
        <v>2.5567400000000001E-2</v>
      </c>
      <c r="AR1438" s="1">
        <v>85.882999999999996</v>
      </c>
      <c r="AS1438" s="1" t="s">
        <v>20174</v>
      </c>
      <c r="AT1438" s="1" t="s">
        <v>20175</v>
      </c>
      <c r="AU1438" s="1" t="s">
        <v>36153</v>
      </c>
      <c r="AV1438" s="1">
        <v>5</v>
      </c>
      <c r="AW1438" s="1">
        <v>3</v>
      </c>
      <c r="AX1438" s="1">
        <v>556.27355</v>
      </c>
      <c r="AY1438" s="1">
        <v>1.2205999999999999</v>
      </c>
      <c r="AZ1438" s="1">
        <v>161560</v>
      </c>
      <c r="BB1438" s="1">
        <v>102710</v>
      </c>
      <c r="BC1438" s="1">
        <v>58855</v>
      </c>
      <c r="BD1438" s="1">
        <v>0</v>
      </c>
    </row>
    <row r="1439" spans="1:56">
      <c r="A1439" s="1">
        <v>1436</v>
      </c>
      <c r="B1439" s="1">
        <v>677</v>
      </c>
      <c r="C1439" s="1">
        <v>675</v>
      </c>
      <c r="D1439" s="1">
        <v>675</v>
      </c>
      <c r="E1439" s="1" t="s">
        <v>81</v>
      </c>
      <c r="F1439" s="1">
        <v>1632</v>
      </c>
      <c r="G1439" s="1">
        <v>1995</v>
      </c>
      <c r="H1439" s="1">
        <v>5567</v>
      </c>
      <c r="I1439" s="1">
        <v>9349</v>
      </c>
      <c r="J1439" s="1" t="s">
        <v>32378</v>
      </c>
      <c r="K1439" s="1">
        <v>15770</v>
      </c>
      <c r="L1439" s="1">
        <v>5567</v>
      </c>
      <c r="M1439" s="1">
        <v>9349</v>
      </c>
      <c r="N1439" s="1" t="s">
        <v>32378</v>
      </c>
      <c r="O1439" s="1">
        <v>15770</v>
      </c>
      <c r="P1439" s="1" t="s">
        <v>4913</v>
      </c>
      <c r="Q1439" s="1" t="s">
        <v>4914</v>
      </c>
      <c r="R1439" s="1" t="s">
        <v>4914</v>
      </c>
      <c r="S1439" s="3" t="s">
        <v>4915</v>
      </c>
      <c r="T1439" s="1" t="s">
        <v>4916</v>
      </c>
      <c r="U1439" s="1" t="s">
        <v>4917</v>
      </c>
      <c r="V1439" s="1" t="s">
        <v>4918</v>
      </c>
      <c r="W1439" s="1">
        <v>0.99992300000000001</v>
      </c>
      <c r="X1439" s="1">
        <v>41.152799999999999</v>
      </c>
      <c r="Y1439" s="1">
        <v>0.99945700000000004</v>
      </c>
      <c r="Z1439" s="1">
        <v>32.648000000000003</v>
      </c>
      <c r="AA1439" s="4">
        <v>9.7917099999999998E-5</v>
      </c>
      <c r="AB1439" s="1">
        <v>132.25</v>
      </c>
      <c r="AC1439" s="1">
        <v>0.99992300000000001</v>
      </c>
      <c r="AD1439" s="1">
        <v>41.152799999999999</v>
      </c>
      <c r="AE1439" s="4">
        <v>7.5709500000000002E-12</v>
      </c>
      <c r="AF1439" s="1">
        <v>161.26</v>
      </c>
      <c r="AG1439" s="1">
        <v>0.99996499999999999</v>
      </c>
      <c r="AH1439" s="1">
        <v>44.5428</v>
      </c>
      <c r="AI1439" s="4">
        <v>6.5481799999999994E-5</v>
      </c>
      <c r="AJ1439" s="1">
        <v>134.75</v>
      </c>
      <c r="AL1439" s="1">
        <v>1</v>
      </c>
      <c r="AM1439" s="1" t="s">
        <v>61</v>
      </c>
      <c r="AN1439" s="1" t="s">
        <v>4919</v>
      </c>
      <c r="AO1439" s="1" t="s">
        <v>1485</v>
      </c>
      <c r="AP1439" s="1">
        <v>4.2000000000000003E-2</v>
      </c>
      <c r="AQ1439" s="4">
        <v>7.5709500000000002E-12</v>
      </c>
      <c r="AR1439" s="1">
        <v>161.26</v>
      </c>
      <c r="AS1439" s="1" t="s">
        <v>4920</v>
      </c>
      <c r="AT1439" s="1" t="s">
        <v>36154</v>
      </c>
      <c r="AU1439" s="1" t="s">
        <v>36155</v>
      </c>
      <c r="AV1439" s="1">
        <v>3</v>
      </c>
      <c r="AW1439" s="1">
        <v>2</v>
      </c>
      <c r="AX1439" s="1">
        <v>877.87438999999995</v>
      </c>
      <c r="AY1439" s="1">
        <v>6.9496000000000002E-2</v>
      </c>
      <c r="AZ1439" s="1">
        <v>1243700</v>
      </c>
      <c r="BB1439" s="1">
        <v>426270</v>
      </c>
      <c r="BC1439" s="1">
        <v>288300</v>
      </c>
      <c r="BD1439" s="1">
        <v>529140</v>
      </c>
    </row>
    <row r="1440" spans="1:56">
      <c r="A1440" s="1">
        <v>1437</v>
      </c>
      <c r="B1440" s="1">
        <v>678</v>
      </c>
      <c r="C1440" s="1">
        <v>510</v>
      </c>
      <c r="D1440" s="1">
        <v>510</v>
      </c>
      <c r="F1440" s="1" t="s">
        <v>36156</v>
      </c>
      <c r="G1440" s="1" t="s">
        <v>36157</v>
      </c>
      <c r="H1440" s="1">
        <v>7877</v>
      </c>
      <c r="I1440" s="1">
        <v>13027</v>
      </c>
      <c r="J1440" s="1" t="s">
        <v>32378</v>
      </c>
      <c r="K1440" s="1">
        <v>15023</v>
      </c>
      <c r="L1440" s="1">
        <v>2109</v>
      </c>
      <c r="M1440" s="1">
        <v>3302</v>
      </c>
      <c r="N1440" s="1" t="s">
        <v>32398</v>
      </c>
      <c r="O1440" s="1">
        <v>11995</v>
      </c>
      <c r="P1440" s="1" t="s">
        <v>20187</v>
      </c>
      <c r="Q1440" s="1" t="s">
        <v>20188</v>
      </c>
      <c r="R1440" s="1" t="s">
        <v>20188</v>
      </c>
      <c r="S1440" s="3" t="s">
        <v>20189</v>
      </c>
      <c r="T1440" s="1" t="s">
        <v>20190</v>
      </c>
      <c r="U1440" s="1" t="s">
        <v>20191</v>
      </c>
      <c r="V1440" s="1" t="s">
        <v>20192</v>
      </c>
      <c r="W1440" s="1">
        <v>0.87201499999999998</v>
      </c>
      <c r="X1440" s="1">
        <v>8.3337299999999992</v>
      </c>
      <c r="Y1440" s="1">
        <v>1</v>
      </c>
      <c r="Z1440" s="1">
        <v>67.813599999999994</v>
      </c>
      <c r="AA1440" s="4">
        <v>2.1802500000000002E-9</v>
      </c>
      <c r="AB1440" s="1">
        <v>155.44999999999999</v>
      </c>
      <c r="AC1440" s="1">
        <v>0.87201499999999998</v>
      </c>
      <c r="AD1440" s="1">
        <v>8.3337299999999992</v>
      </c>
      <c r="AE1440" s="4">
        <v>9.7902099999999993E-12</v>
      </c>
      <c r="AF1440" s="1">
        <v>158.32</v>
      </c>
      <c r="AG1440" s="1">
        <v>1</v>
      </c>
      <c r="AH1440" s="1">
        <v>97.144999999999996</v>
      </c>
      <c r="AI1440" s="4">
        <v>4.1357799999999998E-36</v>
      </c>
      <c r="AJ1440" s="1">
        <v>211.43</v>
      </c>
      <c r="AL1440" s="1">
        <v>1</v>
      </c>
      <c r="AM1440" s="1" t="s">
        <v>61</v>
      </c>
      <c r="AN1440" s="1" t="s">
        <v>20193</v>
      </c>
      <c r="AO1440" s="1" t="s">
        <v>4191</v>
      </c>
      <c r="AP1440" s="1">
        <v>4.2000000000000003E-2</v>
      </c>
      <c r="AQ1440" s="4">
        <v>4.1357799999999998E-36</v>
      </c>
      <c r="AR1440" s="1">
        <v>211.43</v>
      </c>
      <c r="AS1440" s="1" t="s">
        <v>36158</v>
      </c>
      <c r="AT1440" s="1" t="s">
        <v>36159</v>
      </c>
      <c r="AU1440" s="1" t="s">
        <v>36160</v>
      </c>
      <c r="AV1440" s="1">
        <v>7</v>
      </c>
      <c r="AW1440" s="1">
        <v>3</v>
      </c>
      <c r="AX1440" s="1">
        <v>693.31479999999999</v>
      </c>
      <c r="AY1440" s="1">
        <v>0.95128000000000001</v>
      </c>
      <c r="AZ1440" s="1">
        <v>1231900</v>
      </c>
      <c r="BB1440" s="1">
        <v>365350</v>
      </c>
      <c r="BC1440" s="1">
        <v>484780</v>
      </c>
      <c r="BD1440" s="1">
        <v>381750</v>
      </c>
    </row>
    <row r="1441" spans="1:56">
      <c r="A1441" s="1">
        <v>1438</v>
      </c>
      <c r="B1441" s="1">
        <v>679</v>
      </c>
      <c r="C1441" s="1">
        <v>883</v>
      </c>
      <c r="D1441" s="1">
        <v>883</v>
      </c>
      <c r="E1441" s="1" t="s">
        <v>81</v>
      </c>
      <c r="F1441" s="1">
        <v>2106</v>
      </c>
      <c r="G1441" s="1">
        <v>2577</v>
      </c>
      <c r="H1441" s="1">
        <v>7107</v>
      </c>
      <c r="I1441" s="1">
        <v>11882</v>
      </c>
      <c r="J1441" s="1" t="s">
        <v>32378</v>
      </c>
      <c r="K1441" s="1">
        <v>14138</v>
      </c>
      <c r="L1441" s="1">
        <v>7107</v>
      </c>
      <c r="M1441" s="1">
        <v>11882</v>
      </c>
      <c r="N1441" s="1" t="s">
        <v>32378</v>
      </c>
      <c r="O1441" s="1">
        <v>14138</v>
      </c>
      <c r="P1441" s="1" t="s">
        <v>4924</v>
      </c>
      <c r="Q1441" s="1" t="s">
        <v>4925</v>
      </c>
      <c r="R1441" s="1" t="s">
        <v>4925</v>
      </c>
      <c r="S1441" s="3" t="s">
        <v>4926</v>
      </c>
      <c r="T1441" s="1" t="s">
        <v>4927</v>
      </c>
      <c r="U1441" s="1" t="s">
        <v>4928</v>
      </c>
      <c r="V1441" s="1" t="s">
        <v>4929</v>
      </c>
      <c r="W1441" s="1">
        <v>0.92222400000000004</v>
      </c>
      <c r="X1441" s="1">
        <v>10.4724</v>
      </c>
      <c r="Y1441" s="1">
        <v>0.80232300000000001</v>
      </c>
      <c r="Z1441" s="1">
        <v>4.9790999999999999</v>
      </c>
      <c r="AA1441" s="4">
        <v>1.7474099999999999E-12</v>
      </c>
      <c r="AB1441" s="1">
        <v>163.25</v>
      </c>
      <c r="AC1441" s="1">
        <v>0.92222400000000004</v>
      </c>
      <c r="AD1441" s="1">
        <v>10.4724</v>
      </c>
      <c r="AE1441" s="4">
        <v>3.9403899999999999E-27</v>
      </c>
      <c r="AF1441" s="1">
        <v>192.3</v>
      </c>
      <c r="AG1441" s="1">
        <v>0.93141399999999996</v>
      </c>
      <c r="AH1441" s="1">
        <v>13.1088</v>
      </c>
      <c r="AI1441" s="4">
        <v>1.81486E-12</v>
      </c>
      <c r="AJ1441" s="1">
        <v>162.96</v>
      </c>
      <c r="AL1441" s="1">
        <v>2</v>
      </c>
      <c r="AM1441" s="1" t="s">
        <v>61</v>
      </c>
      <c r="AN1441" s="1" t="s">
        <v>4930</v>
      </c>
      <c r="AO1441" s="1" t="s">
        <v>108</v>
      </c>
      <c r="AP1441" s="1">
        <v>0.11700000000000001</v>
      </c>
      <c r="AQ1441" s="4">
        <v>3.9403899999999999E-27</v>
      </c>
      <c r="AR1441" s="1">
        <v>192.3</v>
      </c>
      <c r="AS1441" s="1" t="s">
        <v>36161</v>
      </c>
      <c r="AT1441" s="1" t="s">
        <v>36162</v>
      </c>
      <c r="AU1441" s="1" t="s">
        <v>36163</v>
      </c>
      <c r="AV1441" s="1">
        <v>15</v>
      </c>
      <c r="AW1441" s="1">
        <v>3</v>
      </c>
      <c r="AX1441" s="1">
        <v>1016.7295</v>
      </c>
      <c r="AY1441" s="1">
        <v>1.5657000000000001</v>
      </c>
      <c r="AZ1441" s="1">
        <v>3953800</v>
      </c>
      <c r="BB1441" s="1">
        <v>1324600</v>
      </c>
      <c r="BC1441" s="1">
        <v>1458800</v>
      </c>
      <c r="BD1441" s="1">
        <v>1170400</v>
      </c>
    </row>
    <row r="1442" spans="1:56">
      <c r="A1442" s="1">
        <v>1439</v>
      </c>
      <c r="B1442" s="1">
        <v>679</v>
      </c>
      <c r="C1442" s="1">
        <v>884</v>
      </c>
      <c r="D1442" s="1">
        <v>884</v>
      </c>
      <c r="E1442" s="1" t="s">
        <v>81</v>
      </c>
      <c r="F1442" s="1">
        <v>2106</v>
      </c>
      <c r="G1442" s="1">
        <v>2577</v>
      </c>
      <c r="H1442" s="1">
        <v>7107</v>
      </c>
      <c r="I1442" s="1">
        <v>11882</v>
      </c>
      <c r="J1442" s="1" t="s">
        <v>32378</v>
      </c>
      <c r="K1442" s="1">
        <v>14138</v>
      </c>
      <c r="L1442" s="1">
        <v>7107</v>
      </c>
      <c r="M1442" s="1">
        <v>11882</v>
      </c>
      <c r="N1442" s="1" t="s">
        <v>32378</v>
      </c>
      <c r="O1442" s="1">
        <v>14138</v>
      </c>
      <c r="P1442" s="1" t="s">
        <v>4924</v>
      </c>
      <c r="Q1442" s="1" t="s">
        <v>4925</v>
      </c>
      <c r="R1442" s="1" t="s">
        <v>4925</v>
      </c>
      <c r="S1442" s="3" t="s">
        <v>4926</v>
      </c>
      <c r="T1442" s="1" t="s">
        <v>4927</v>
      </c>
      <c r="U1442" s="1" t="s">
        <v>4928</v>
      </c>
      <c r="V1442" s="1" t="s">
        <v>4929</v>
      </c>
      <c r="W1442" s="1">
        <v>0.92222400000000004</v>
      </c>
      <c r="X1442" s="1">
        <v>10.4724</v>
      </c>
      <c r="Y1442" s="1">
        <v>0.80232300000000001</v>
      </c>
      <c r="Z1442" s="1">
        <v>4.9790999999999999</v>
      </c>
      <c r="AA1442" s="4">
        <v>1.7474099999999999E-12</v>
      </c>
      <c r="AB1442" s="1">
        <v>163.25</v>
      </c>
      <c r="AC1442" s="1">
        <v>0.92222400000000004</v>
      </c>
      <c r="AD1442" s="1">
        <v>10.4724</v>
      </c>
      <c r="AE1442" s="4">
        <v>3.9403899999999999E-27</v>
      </c>
      <c r="AF1442" s="1">
        <v>192.3</v>
      </c>
      <c r="AG1442" s="1">
        <v>0.92351700000000003</v>
      </c>
      <c r="AH1442" s="1">
        <v>12.237500000000001</v>
      </c>
      <c r="AI1442" s="4">
        <v>1.81486E-12</v>
      </c>
      <c r="AJ1442" s="1">
        <v>162.96</v>
      </c>
      <c r="AL1442" s="1">
        <v>2</v>
      </c>
      <c r="AM1442" s="1" t="s">
        <v>61</v>
      </c>
      <c r="AN1442" s="1" t="s">
        <v>4934</v>
      </c>
      <c r="AO1442" s="1" t="s">
        <v>108</v>
      </c>
      <c r="AP1442" s="1">
        <v>0.11700000000000001</v>
      </c>
      <c r="AQ1442" s="4">
        <v>3.9403899999999999E-27</v>
      </c>
      <c r="AR1442" s="1">
        <v>192.3</v>
      </c>
      <c r="AS1442" s="1" t="s">
        <v>36161</v>
      </c>
      <c r="AT1442" s="1" t="s">
        <v>36162</v>
      </c>
      <c r="AU1442" s="1" t="s">
        <v>36163</v>
      </c>
      <c r="AV1442" s="1">
        <v>16</v>
      </c>
      <c r="AW1442" s="1">
        <v>3</v>
      </c>
      <c r="AX1442" s="1">
        <v>1016.7295</v>
      </c>
      <c r="AY1442" s="1">
        <v>1.5657000000000001</v>
      </c>
      <c r="AZ1442" s="1">
        <v>3953800</v>
      </c>
      <c r="BB1442" s="1">
        <v>1324600</v>
      </c>
      <c r="BC1442" s="1">
        <v>1458800</v>
      </c>
      <c r="BD1442" s="1">
        <v>1170400</v>
      </c>
    </row>
    <row r="1443" spans="1:56">
      <c r="A1443" s="1">
        <v>1440</v>
      </c>
      <c r="B1443" s="1">
        <v>680</v>
      </c>
      <c r="C1443" s="1">
        <v>730</v>
      </c>
      <c r="D1443" s="1">
        <v>730</v>
      </c>
      <c r="E1443" s="1" t="s">
        <v>81</v>
      </c>
      <c r="F1443" s="1" t="s">
        <v>5619</v>
      </c>
      <c r="G1443" s="1" t="s">
        <v>36164</v>
      </c>
      <c r="H1443" s="1">
        <v>5841</v>
      </c>
      <c r="I1443" s="1">
        <v>9738</v>
      </c>
      <c r="J1443" s="1" t="s">
        <v>32378</v>
      </c>
      <c r="K1443" s="1">
        <v>17690</v>
      </c>
      <c r="L1443" s="1">
        <v>5838</v>
      </c>
      <c r="M1443" s="1">
        <v>9735</v>
      </c>
      <c r="N1443" s="1" t="s">
        <v>32378</v>
      </c>
      <c r="O1443" s="1">
        <v>17969</v>
      </c>
      <c r="P1443" s="1" t="s">
        <v>4937</v>
      </c>
      <c r="Q1443" s="1" t="s">
        <v>4938</v>
      </c>
      <c r="R1443" s="1" t="s">
        <v>4938</v>
      </c>
      <c r="S1443" s="3" t="s">
        <v>4939</v>
      </c>
      <c r="T1443" s="1" t="s">
        <v>4940</v>
      </c>
      <c r="U1443" s="1" t="s">
        <v>4941</v>
      </c>
      <c r="V1443" s="1" t="s">
        <v>4942</v>
      </c>
      <c r="W1443" s="1">
        <v>0.54385600000000001</v>
      </c>
      <c r="X1443" s="1">
        <v>1.0115499999999999</v>
      </c>
      <c r="Y1443" s="1">
        <v>0.48755199999999999</v>
      </c>
      <c r="Z1443" s="1">
        <v>0</v>
      </c>
      <c r="AA1443" s="1">
        <v>0.82947800000000005</v>
      </c>
      <c r="AB1443" s="1">
        <v>61.268999999999998</v>
      </c>
      <c r="AC1443" s="1">
        <v>0.54385600000000001</v>
      </c>
      <c r="AD1443" s="1">
        <v>1.0115499999999999</v>
      </c>
      <c r="AE1443" s="4">
        <v>4.6733799999999996E-13</v>
      </c>
      <c r="AF1443" s="1">
        <v>156.88</v>
      </c>
      <c r="AG1443" s="1">
        <v>0.45466600000000001</v>
      </c>
      <c r="AH1443" s="1">
        <v>-1.0721799999999999</v>
      </c>
      <c r="AI1443" s="4">
        <v>3.8663900000000003E-8</v>
      </c>
      <c r="AJ1443" s="1">
        <v>150.12</v>
      </c>
      <c r="AL1443" s="1">
        <v>2</v>
      </c>
      <c r="AM1443" s="1" t="s">
        <v>61</v>
      </c>
      <c r="AN1443" s="1" t="s">
        <v>36165</v>
      </c>
      <c r="AO1443" s="1" t="s">
        <v>63</v>
      </c>
      <c r="AP1443" s="1">
        <v>8.1000000000000003E-2</v>
      </c>
      <c r="AQ1443" s="4">
        <v>4.6733799999999996E-13</v>
      </c>
      <c r="AR1443" s="1">
        <v>156.88</v>
      </c>
      <c r="AS1443" s="1" t="s">
        <v>36166</v>
      </c>
      <c r="AT1443" s="1" t="s">
        <v>36167</v>
      </c>
      <c r="AU1443" s="1" t="s">
        <v>36168</v>
      </c>
      <c r="AV1443" s="1">
        <v>22</v>
      </c>
      <c r="AW1443" s="1">
        <v>3</v>
      </c>
      <c r="AX1443" s="1">
        <v>1037.4411</v>
      </c>
      <c r="AY1443" s="1">
        <v>1.7704</v>
      </c>
      <c r="AZ1443" s="1">
        <v>205920</v>
      </c>
      <c r="BB1443" s="1">
        <v>0</v>
      </c>
      <c r="BC1443" s="1">
        <v>205920</v>
      </c>
      <c r="BD1443" s="1">
        <v>0</v>
      </c>
    </row>
    <row r="1444" spans="1:56">
      <c r="A1444" s="1">
        <v>1441</v>
      </c>
      <c r="B1444" s="1">
        <v>681</v>
      </c>
      <c r="C1444" s="1">
        <v>291</v>
      </c>
      <c r="D1444" s="1">
        <v>291</v>
      </c>
      <c r="F1444" s="1">
        <v>1729</v>
      </c>
      <c r="G1444" s="1">
        <v>2112</v>
      </c>
      <c r="H1444" s="1">
        <v>5843</v>
      </c>
      <c r="I1444" s="1">
        <v>9740</v>
      </c>
      <c r="J1444" s="1" t="s">
        <v>32394</v>
      </c>
      <c r="K1444" s="1">
        <v>20229</v>
      </c>
      <c r="L1444" s="1">
        <v>5842</v>
      </c>
      <c r="M1444" s="1">
        <v>9739</v>
      </c>
      <c r="N1444" s="1" t="s">
        <v>32398</v>
      </c>
      <c r="O1444" s="1">
        <v>20378</v>
      </c>
      <c r="P1444" s="1" t="s">
        <v>4958</v>
      </c>
      <c r="Q1444" s="1" t="s">
        <v>4959</v>
      </c>
      <c r="R1444" s="1" t="s">
        <v>4959</v>
      </c>
      <c r="S1444" s="1" t="s">
        <v>4960</v>
      </c>
      <c r="T1444" s="1" t="s">
        <v>4961</v>
      </c>
      <c r="U1444" s="1" t="s">
        <v>4962</v>
      </c>
      <c r="V1444" s="1" t="s">
        <v>4963</v>
      </c>
      <c r="W1444" s="1">
        <v>0.80651300000000004</v>
      </c>
      <c r="X1444" s="1">
        <v>4.6755300000000002</v>
      </c>
      <c r="Y1444" s="1">
        <v>0.80651300000000004</v>
      </c>
      <c r="Z1444" s="1">
        <v>4.6755300000000002</v>
      </c>
      <c r="AA1444" s="1">
        <v>0.124889</v>
      </c>
      <c r="AB1444" s="1">
        <v>78.263999999999996</v>
      </c>
      <c r="AG1444" s="1">
        <v>0.98572300000000002</v>
      </c>
      <c r="AH1444" s="1">
        <v>15.3809</v>
      </c>
      <c r="AI1444" s="1">
        <v>7.5543699999999997E-4</v>
      </c>
      <c r="AJ1444" s="1">
        <v>116.9</v>
      </c>
      <c r="AL1444" s="1">
        <v>2</v>
      </c>
      <c r="AM1444" s="1" t="s">
        <v>61</v>
      </c>
      <c r="AN1444" s="1" t="s">
        <v>4964</v>
      </c>
      <c r="AO1444" s="1" t="s">
        <v>4965</v>
      </c>
      <c r="AP1444" s="1">
        <v>5.7000000000000002E-3</v>
      </c>
      <c r="AQ1444" s="1">
        <v>7.5543699999999997E-4</v>
      </c>
      <c r="AR1444" s="1">
        <v>116.9</v>
      </c>
      <c r="AS1444" s="1" t="s">
        <v>36169</v>
      </c>
      <c r="AT1444" s="1" t="s">
        <v>36170</v>
      </c>
      <c r="AU1444" s="1" t="s">
        <v>36171</v>
      </c>
      <c r="AV1444" s="1">
        <v>11</v>
      </c>
      <c r="AW1444" s="1">
        <v>3</v>
      </c>
      <c r="AX1444" s="1">
        <v>791.36208999999997</v>
      </c>
      <c r="AY1444" s="1">
        <v>2.9115000000000002</v>
      </c>
      <c r="AZ1444" s="1">
        <v>274900</v>
      </c>
      <c r="BB1444" s="1">
        <v>111300</v>
      </c>
      <c r="BC1444" s="1">
        <v>0</v>
      </c>
      <c r="BD1444" s="1">
        <v>163610</v>
      </c>
    </row>
    <row r="1445" spans="1:56">
      <c r="A1445" s="1">
        <v>1442</v>
      </c>
      <c r="B1445" s="1">
        <v>681</v>
      </c>
      <c r="C1445" s="1">
        <v>295</v>
      </c>
      <c r="D1445" s="1">
        <v>295</v>
      </c>
      <c r="F1445" s="1">
        <v>1729</v>
      </c>
      <c r="G1445" s="1">
        <v>2112</v>
      </c>
      <c r="H1445" s="1">
        <v>5843</v>
      </c>
      <c r="I1445" s="1">
        <v>9740</v>
      </c>
      <c r="J1445" s="1" t="s">
        <v>32394</v>
      </c>
      <c r="K1445" s="1">
        <v>20229</v>
      </c>
      <c r="L1445" s="1">
        <v>5842</v>
      </c>
      <c r="M1445" s="1">
        <v>9739</v>
      </c>
      <c r="N1445" s="1" t="s">
        <v>32398</v>
      </c>
      <c r="O1445" s="1">
        <v>20378</v>
      </c>
      <c r="P1445" s="1" t="s">
        <v>4958</v>
      </c>
      <c r="Q1445" s="1" t="s">
        <v>4959</v>
      </c>
      <c r="R1445" s="1" t="s">
        <v>4959</v>
      </c>
      <c r="S1445" s="1" t="s">
        <v>4960</v>
      </c>
      <c r="T1445" s="1" t="s">
        <v>4961</v>
      </c>
      <c r="U1445" s="1" t="s">
        <v>4962</v>
      </c>
      <c r="V1445" s="1" t="s">
        <v>4963</v>
      </c>
      <c r="W1445" s="1">
        <v>0.75654999999999994</v>
      </c>
      <c r="X1445" s="1">
        <v>3.6596099999999998</v>
      </c>
      <c r="Y1445" s="1">
        <v>0.75654999999999994</v>
      </c>
      <c r="Z1445" s="1">
        <v>3.6596099999999998</v>
      </c>
      <c r="AA1445" s="1">
        <v>0.124889</v>
      </c>
      <c r="AB1445" s="1">
        <v>78.263999999999996</v>
      </c>
      <c r="AG1445" s="1">
        <v>0.50713799999999998</v>
      </c>
      <c r="AH1445" s="1">
        <v>0</v>
      </c>
      <c r="AI1445" s="1">
        <v>7.5543699999999997E-4</v>
      </c>
      <c r="AJ1445" s="1">
        <v>116.9</v>
      </c>
      <c r="AL1445" s="1">
        <v>2</v>
      </c>
      <c r="AM1445" s="1" t="s">
        <v>61</v>
      </c>
      <c r="AN1445" s="1" t="s">
        <v>36172</v>
      </c>
      <c r="AO1445" s="1" t="s">
        <v>1904</v>
      </c>
      <c r="AP1445" s="1">
        <v>4.2000000000000003E-2</v>
      </c>
      <c r="AQ1445" s="1">
        <v>7.5543699999999997E-4</v>
      </c>
      <c r="AR1445" s="1">
        <v>116.9</v>
      </c>
      <c r="AS1445" s="1" t="s">
        <v>36169</v>
      </c>
      <c r="AT1445" s="1" t="s">
        <v>36170</v>
      </c>
      <c r="AU1445" s="1" t="s">
        <v>36171</v>
      </c>
      <c r="AV1445" s="1">
        <v>15</v>
      </c>
      <c r="AW1445" s="1">
        <v>3</v>
      </c>
      <c r="AX1445" s="1">
        <v>791.36208999999997</v>
      </c>
      <c r="AY1445" s="1">
        <v>2.9115000000000002</v>
      </c>
      <c r="AZ1445" s="1">
        <v>274900</v>
      </c>
      <c r="BB1445" s="1">
        <v>111300</v>
      </c>
      <c r="BC1445" s="1">
        <v>0</v>
      </c>
      <c r="BD1445" s="1">
        <v>163610</v>
      </c>
    </row>
    <row r="1446" spans="1:56">
      <c r="A1446" s="1">
        <v>1443</v>
      </c>
      <c r="B1446" s="1">
        <v>681</v>
      </c>
      <c r="C1446" s="1">
        <v>1497</v>
      </c>
      <c r="D1446" s="1">
        <v>1497</v>
      </c>
      <c r="F1446" s="1">
        <v>2243</v>
      </c>
      <c r="G1446" s="1">
        <v>2754</v>
      </c>
      <c r="H1446" s="1">
        <v>7583</v>
      </c>
      <c r="I1446" s="1">
        <v>12632</v>
      </c>
      <c r="J1446" s="1" t="s">
        <v>32378</v>
      </c>
      <c r="K1446" s="1">
        <v>16364</v>
      </c>
      <c r="L1446" s="1">
        <v>7583</v>
      </c>
      <c r="M1446" s="1">
        <v>12632</v>
      </c>
      <c r="N1446" s="1" t="s">
        <v>32378</v>
      </c>
      <c r="O1446" s="1">
        <v>16364</v>
      </c>
      <c r="P1446" s="1" t="s">
        <v>4958</v>
      </c>
      <c r="Q1446" s="1" t="s">
        <v>4959</v>
      </c>
      <c r="R1446" s="1" t="s">
        <v>4959</v>
      </c>
      <c r="S1446" s="1" t="s">
        <v>4960</v>
      </c>
      <c r="T1446" s="1" t="s">
        <v>4961</v>
      </c>
      <c r="U1446" s="1" t="s">
        <v>4962</v>
      </c>
      <c r="V1446" s="1" t="s">
        <v>4963</v>
      </c>
      <c r="W1446" s="1">
        <v>0.49735200000000002</v>
      </c>
      <c r="X1446" s="1">
        <v>0</v>
      </c>
      <c r="AC1446" s="1">
        <v>0.49735200000000002</v>
      </c>
      <c r="AD1446" s="1">
        <v>0</v>
      </c>
      <c r="AE1446" s="1">
        <v>8.2439099999999995E-4</v>
      </c>
      <c r="AF1446" s="1">
        <v>117.74</v>
      </c>
      <c r="AG1446" s="1">
        <v>0.18041299999999999</v>
      </c>
      <c r="AH1446" s="1">
        <v>-6.4781500000000003</v>
      </c>
      <c r="AI1446" s="1">
        <v>6.09306E-3</v>
      </c>
      <c r="AJ1446" s="1">
        <v>104.48</v>
      </c>
      <c r="AL1446" s="1">
        <v>2</v>
      </c>
      <c r="AM1446" s="1" t="s">
        <v>61</v>
      </c>
      <c r="AN1446" s="1" t="s">
        <v>36173</v>
      </c>
      <c r="AQ1446" s="1">
        <v>8.2439099999999995E-4</v>
      </c>
      <c r="AR1446" s="1">
        <v>117.74</v>
      </c>
      <c r="AS1446" s="1" t="s">
        <v>36174</v>
      </c>
      <c r="AT1446" s="1" t="s">
        <v>36175</v>
      </c>
      <c r="AU1446" s="1" t="s">
        <v>36176</v>
      </c>
      <c r="AV1446" s="1">
        <v>6</v>
      </c>
      <c r="AW1446" s="1">
        <v>3</v>
      </c>
      <c r="AX1446" s="1">
        <v>755.64553999999998</v>
      </c>
      <c r="AY1446" s="1">
        <v>0.68301000000000001</v>
      </c>
      <c r="AZ1446" s="1">
        <v>0</v>
      </c>
      <c r="BB1446" s="1">
        <v>0</v>
      </c>
      <c r="BC1446" s="1">
        <v>0</v>
      </c>
      <c r="BD1446" s="1">
        <v>0</v>
      </c>
    </row>
    <row r="1447" spans="1:56">
      <c r="A1447" s="1">
        <v>1444</v>
      </c>
      <c r="B1447" s="1">
        <v>681</v>
      </c>
      <c r="C1447" s="1">
        <v>1498</v>
      </c>
      <c r="D1447" s="1">
        <v>1498</v>
      </c>
      <c r="F1447" s="1">
        <v>2243</v>
      </c>
      <c r="G1447" s="1">
        <v>2754</v>
      </c>
      <c r="H1447" s="1">
        <v>7583</v>
      </c>
      <c r="I1447" s="1">
        <v>12632</v>
      </c>
      <c r="J1447" s="1" t="s">
        <v>32378</v>
      </c>
      <c r="K1447" s="1">
        <v>16364</v>
      </c>
      <c r="L1447" s="1">
        <v>7583</v>
      </c>
      <c r="M1447" s="1">
        <v>12632</v>
      </c>
      <c r="N1447" s="1" t="s">
        <v>32378</v>
      </c>
      <c r="O1447" s="1">
        <v>16364</v>
      </c>
      <c r="P1447" s="1" t="s">
        <v>4958</v>
      </c>
      <c r="Q1447" s="1" t="s">
        <v>4959</v>
      </c>
      <c r="R1447" s="1" t="s">
        <v>4959</v>
      </c>
      <c r="S1447" s="1" t="s">
        <v>4960</v>
      </c>
      <c r="T1447" s="1" t="s">
        <v>4961</v>
      </c>
      <c r="U1447" s="1" t="s">
        <v>4962</v>
      </c>
      <c r="V1447" s="1" t="s">
        <v>4963</v>
      </c>
      <c r="W1447" s="1">
        <v>0.49735200000000002</v>
      </c>
      <c r="X1447" s="1">
        <v>0</v>
      </c>
      <c r="AC1447" s="1">
        <v>0.49735200000000002</v>
      </c>
      <c r="AD1447" s="1">
        <v>0</v>
      </c>
      <c r="AE1447" s="1">
        <v>8.2439099999999995E-4</v>
      </c>
      <c r="AF1447" s="1">
        <v>117.74</v>
      </c>
      <c r="AG1447" s="1">
        <v>0.72120099999999998</v>
      </c>
      <c r="AH1447" s="1">
        <v>6.4781500000000003</v>
      </c>
      <c r="AI1447" s="1">
        <v>6.09306E-3</v>
      </c>
      <c r="AJ1447" s="1">
        <v>104.48</v>
      </c>
      <c r="AL1447" s="1">
        <v>2</v>
      </c>
      <c r="AM1447" s="1" t="s">
        <v>61</v>
      </c>
      <c r="AN1447" s="1" t="s">
        <v>36177</v>
      </c>
      <c r="AQ1447" s="1">
        <v>8.2439099999999995E-4</v>
      </c>
      <c r="AR1447" s="1">
        <v>117.74</v>
      </c>
      <c r="AS1447" s="1" t="s">
        <v>36174</v>
      </c>
      <c r="AT1447" s="1" t="s">
        <v>36175</v>
      </c>
      <c r="AU1447" s="1" t="s">
        <v>36176</v>
      </c>
      <c r="AV1447" s="1">
        <v>7</v>
      </c>
      <c r="AW1447" s="1">
        <v>3</v>
      </c>
      <c r="AX1447" s="1">
        <v>755.64553999999998</v>
      </c>
      <c r="AY1447" s="1">
        <v>0.68301000000000001</v>
      </c>
      <c r="AZ1447" s="1">
        <v>164510</v>
      </c>
      <c r="BB1447" s="1">
        <v>0</v>
      </c>
      <c r="BC1447" s="1">
        <v>0</v>
      </c>
      <c r="BD1447" s="1">
        <v>164510</v>
      </c>
    </row>
    <row r="1448" spans="1:56">
      <c r="A1448" s="1">
        <v>1445</v>
      </c>
      <c r="B1448" s="1">
        <v>682</v>
      </c>
      <c r="C1448" s="1">
        <v>450</v>
      </c>
      <c r="D1448" s="1">
        <v>450</v>
      </c>
      <c r="E1448" s="1" t="s">
        <v>81</v>
      </c>
      <c r="F1448" s="1">
        <v>160</v>
      </c>
      <c r="G1448" s="1">
        <v>206</v>
      </c>
      <c r="H1448" s="1">
        <v>614</v>
      </c>
      <c r="I1448" s="1">
        <v>985</v>
      </c>
      <c r="J1448" s="1" t="s">
        <v>32378</v>
      </c>
      <c r="K1448" s="1">
        <v>9930</v>
      </c>
      <c r="L1448" s="1">
        <v>613</v>
      </c>
      <c r="M1448" s="1">
        <v>984</v>
      </c>
      <c r="N1448" s="1" t="s">
        <v>32394</v>
      </c>
      <c r="O1448" s="1">
        <v>9830</v>
      </c>
      <c r="P1448" s="1" t="s">
        <v>36178</v>
      </c>
      <c r="Q1448" s="1" t="s">
        <v>36179</v>
      </c>
      <c r="R1448" s="1" t="s">
        <v>36179</v>
      </c>
      <c r="S1448" s="3" t="s">
        <v>36180</v>
      </c>
      <c r="T1448" s="1" t="s">
        <v>36181</v>
      </c>
      <c r="U1448" s="1" t="s">
        <v>36182</v>
      </c>
      <c r="V1448" s="1" t="s">
        <v>36183</v>
      </c>
      <c r="W1448" s="1">
        <v>0.98443899999999995</v>
      </c>
      <c r="X1448" s="1">
        <v>18.1159</v>
      </c>
      <c r="Y1448" s="1">
        <v>0.99960800000000005</v>
      </c>
      <c r="Z1448" s="1">
        <v>34.154800000000002</v>
      </c>
      <c r="AA1448" s="4">
        <v>6.4886699999999998E-6</v>
      </c>
      <c r="AB1448" s="1">
        <v>123.64</v>
      </c>
      <c r="AC1448" s="1">
        <v>0.98443899999999995</v>
      </c>
      <c r="AD1448" s="1">
        <v>18.1159</v>
      </c>
      <c r="AE1448" s="1">
        <v>1.0596099999999999E-3</v>
      </c>
      <c r="AF1448" s="1">
        <v>104.87</v>
      </c>
      <c r="AG1448" s="1">
        <v>0.999116</v>
      </c>
      <c r="AH1448" s="1">
        <v>30.8139</v>
      </c>
      <c r="AI1448" s="1">
        <v>1.0041900000000001E-3</v>
      </c>
      <c r="AJ1448" s="1">
        <v>105.1</v>
      </c>
      <c r="AL1448" s="1">
        <v>1</v>
      </c>
      <c r="AM1448" s="1" t="s">
        <v>61</v>
      </c>
      <c r="AN1448" s="1" t="s">
        <v>36184</v>
      </c>
      <c r="AO1448" s="1" t="s">
        <v>3487</v>
      </c>
      <c r="AP1448" s="1">
        <v>5.7000000000000002E-3</v>
      </c>
      <c r="AQ1448" s="4">
        <v>6.4886699999999998E-6</v>
      </c>
      <c r="AR1448" s="1">
        <v>123.64</v>
      </c>
      <c r="AS1448" s="1" t="s">
        <v>36185</v>
      </c>
      <c r="AT1448" s="1" t="s">
        <v>36186</v>
      </c>
      <c r="AU1448" s="1" t="s">
        <v>36187</v>
      </c>
      <c r="AV1448" s="1">
        <v>9</v>
      </c>
      <c r="AW1448" s="1">
        <v>2</v>
      </c>
      <c r="AX1448" s="1">
        <v>584.26133000000004</v>
      </c>
      <c r="AY1448" s="1">
        <v>0.32944000000000001</v>
      </c>
      <c r="AZ1448" s="1">
        <v>265050</v>
      </c>
      <c r="BB1448" s="1">
        <v>99404</v>
      </c>
      <c r="BC1448" s="1">
        <v>75650</v>
      </c>
      <c r="BD1448" s="1">
        <v>89992</v>
      </c>
    </row>
    <row r="1449" spans="1:56">
      <c r="A1449" s="1">
        <v>1446</v>
      </c>
      <c r="B1449" s="1">
        <v>683</v>
      </c>
      <c r="C1449" s="1">
        <v>1002</v>
      </c>
      <c r="D1449" s="1">
        <v>1002</v>
      </c>
      <c r="F1449" s="1">
        <v>1645</v>
      </c>
      <c r="G1449" s="1">
        <v>2011</v>
      </c>
      <c r="H1449" s="1">
        <v>5622</v>
      </c>
      <c r="I1449" s="1">
        <v>9433</v>
      </c>
      <c r="J1449" s="1" t="s">
        <v>32398</v>
      </c>
      <c r="K1449" s="1">
        <v>20647</v>
      </c>
      <c r="L1449" s="1">
        <v>5622</v>
      </c>
      <c r="M1449" s="1">
        <v>9433</v>
      </c>
      <c r="N1449" s="1" t="s">
        <v>32398</v>
      </c>
      <c r="O1449" s="1">
        <v>20647</v>
      </c>
      <c r="P1449" s="1" t="s">
        <v>20210</v>
      </c>
      <c r="Q1449" s="1" t="s">
        <v>20210</v>
      </c>
      <c r="R1449" s="1" t="s">
        <v>20210</v>
      </c>
      <c r="S1449" s="1" t="s">
        <v>20211</v>
      </c>
      <c r="T1449" s="1" t="s">
        <v>20212</v>
      </c>
      <c r="U1449" s="1" t="s">
        <v>20213</v>
      </c>
      <c r="V1449" s="1" t="s">
        <v>20214</v>
      </c>
      <c r="W1449" s="1">
        <v>0.44644899999999998</v>
      </c>
      <c r="X1449" s="1">
        <v>0</v>
      </c>
      <c r="AG1449" s="1">
        <v>0.44644899999999998</v>
      </c>
      <c r="AH1449" s="1">
        <v>0</v>
      </c>
      <c r="AI1449" s="1">
        <v>9.3629300000000002E-3</v>
      </c>
      <c r="AJ1449" s="1">
        <v>92.361000000000004</v>
      </c>
      <c r="AL1449" s="1">
        <v>1</v>
      </c>
      <c r="AM1449" s="1" t="s">
        <v>61</v>
      </c>
      <c r="AN1449" s="1" t="s">
        <v>20215</v>
      </c>
      <c r="AQ1449" s="1">
        <v>9.3629300000000002E-3</v>
      </c>
      <c r="AR1449" s="1">
        <v>92.361000000000004</v>
      </c>
      <c r="AS1449" s="1" t="s">
        <v>20216</v>
      </c>
      <c r="AT1449" s="1" t="s">
        <v>36188</v>
      </c>
      <c r="AU1449" s="1" t="s">
        <v>36189</v>
      </c>
      <c r="AV1449" s="1">
        <v>8</v>
      </c>
      <c r="AW1449" s="1">
        <v>2</v>
      </c>
      <c r="AX1449" s="1">
        <v>790.87144999999998</v>
      </c>
      <c r="AY1449" s="1">
        <v>0.89368000000000003</v>
      </c>
      <c r="AZ1449" s="1">
        <v>0</v>
      </c>
      <c r="BB1449" s="1">
        <v>0</v>
      </c>
      <c r="BC1449" s="1">
        <v>0</v>
      </c>
      <c r="BD1449" s="1">
        <v>0</v>
      </c>
    </row>
    <row r="1450" spans="1:56">
      <c r="A1450" s="1">
        <v>1447</v>
      </c>
      <c r="B1450" s="1">
        <v>683</v>
      </c>
      <c r="C1450" s="1">
        <v>1005</v>
      </c>
      <c r="D1450" s="1">
        <v>1005</v>
      </c>
      <c r="F1450" s="1">
        <v>1645</v>
      </c>
      <c r="G1450" s="1">
        <v>2011</v>
      </c>
      <c r="H1450" s="1">
        <v>5622</v>
      </c>
      <c r="I1450" s="1">
        <v>9433</v>
      </c>
      <c r="J1450" s="1" t="s">
        <v>32398</v>
      </c>
      <c r="K1450" s="1">
        <v>20647</v>
      </c>
      <c r="L1450" s="1">
        <v>5622</v>
      </c>
      <c r="M1450" s="1">
        <v>9433</v>
      </c>
      <c r="N1450" s="1" t="s">
        <v>32398</v>
      </c>
      <c r="O1450" s="1">
        <v>20647</v>
      </c>
      <c r="P1450" s="1" t="s">
        <v>20210</v>
      </c>
      <c r="Q1450" s="1" t="s">
        <v>20210</v>
      </c>
      <c r="R1450" s="1" t="s">
        <v>20210</v>
      </c>
      <c r="S1450" s="1" t="s">
        <v>20211</v>
      </c>
      <c r="T1450" s="1" t="s">
        <v>20212</v>
      </c>
      <c r="U1450" s="1" t="s">
        <v>20213</v>
      </c>
      <c r="V1450" s="1" t="s">
        <v>20214</v>
      </c>
      <c r="W1450" s="1">
        <v>0.44644899999999998</v>
      </c>
      <c r="X1450" s="1">
        <v>0</v>
      </c>
      <c r="AG1450" s="1">
        <v>0.44644899999999998</v>
      </c>
      <c r="AH1450" s="1">
        <v>0</v>
      </c>
      <c r="AI1450" s="1">
        <v>9.3629300000000002E-3</v>
      </c>
      <c r="AJ1450" s="1">
        <v>92.361000000000004</v>
      </c>
      <c r="AL1450" s="1">
        <v>1</v>
      </c>
      <c r="AM1450" s="1" t="s">
        <v>61</v>
      </c>
      <c r="AN1450" s="1" t="s">
        <v>20219</v>
      </c>
      <c r="AO1450" s="1" t="s">
        <v>63</v>
      </c>
      <c r="AP1450" s="1">
        <v>8.1000000000000003E-2</v>
      </c>
      <c r="AQ1450" s="1">
        <v>9.3629300000000002E-3</v>
      </c>
      <c r="AR1450" s="1">
        <v>92.361000000000004</v>
      </c>
      <c r="AS1450" s="1" t="s">
        <v>20216</v>
      </c>
      <c r="AT1450" s="1" t="s">
        <v>36188</v>
      </c>
      <c r="AU1450" s="1" t="s">
        <v>36189</v>
      </c>
      <c r="AV1450" s="1">
        <v>11</v>
      </c>
      <c r="AW1450" s="1">
        <v>2</v>
      </c>
      <c r="AX1450" s="1">
        <v>790.87144999999998</v>
      </c>
      <c r="AY1450" s="1">
        <v>0.89368000000000003</v>
      </c>
      <c r="AZ1450" s="1">
        <v>0</v>
      </c>
      <c r="BB1450" s="1">
        <v>0</v>
      </c>
      <c r="BC1450" s="1">
        <v>0</v>
      </c>
      <c r="BD1450" s="1">
        <v>0</v>
      </c>
    </row>
    <row r="1451" spans="1:56">
      <c r="A1451" s="1">
        <v>1448</v>
      </c>
      <c r="B1451" s="1">
        <v>684</v>
      </c>
      <c r="C1451" s="1">
        <v>734</v>
      </c>
      <c r="D1451" s="1">
        <v>734</v>
      </c>
      <c r="F1451" s="1">
        <v>481</v>
      </c>
      <c r="G1451" s="1">
        <v>584</v>
      </c>
      <c r="H1451" s="1">
        <v>1658</v>
      </c>
      <c r="I1451" s="1">
        <v>2602</v>
      </c>
      <c r="J1451" s="1" t="s">
        <v>32378</v>
      </c>
      <c r="K1451" s="1">
        <v>21158</v>
      </c>
      <c r="L1451" s="1">
        <v>1655</v>
      </c>
      <c r="M1451" s="1">
        <v>2599</v>
      </c>
      <c r="N1451" s="1" t="s">
        <v>32394</v>
      </c>
      <c r="O1451" s="1">
        <v>21435</v>
      </c>
      <c r="P1451" s="1" t="s">
        <v>4969</v>
      </c>
      <c r="Q1451" s="1" t="s">
        <v>4970</v>
      </c>
      <c r="R1451" s="1" t="s">
        <v>4970</v>
      </c>
      <c r="S1451" s="3" t="s">
        <v>4971</v>
      </c>
      <c r="T1451" s="1" t="s">
        <v>4972</v>
      </c>
      <c r="U1451" s="1" t="s">
        <v>4973</v>
      </c>
      <c r="V1451" s="1" t="s">
        <v>4974</v>
      </c>
      <c r="W1451" s="1">
        <v>0.99790500000000004</v>
      </c>
      <c r="X1451" s="1">
        <v>26.760200000000001</v>
      </c>
      <c r="Y1451" s="1">
        <v>0.14638399999999999</v>
      </c>
      <c r="Z1451" s="1">
        <v>-9.9466000000000001</v>
      </c>
      <c r="AA1451" s="4">
        <v>4.9209499999999999E-6</v>
      </c>
      <c r="AB1451" s="1">
        <v>137.13999999999999</v>
      </c>
      <c r="AC1451" s="1">
        <v>0.99790500000000004</v>
      </c>
      <c r="AD1451" s="1">
        <v>26.760200000000001</v>
      </c>
      <c r="AE1451" s="4">
        <v>1.6999599999999999E-5</v>
      </c>
      <c r="AF1451" s="1">
        <v>130.41999999999999</v>
      </c>
      <c r="AG1451" s="1">
        <v>0.85760199999999998</v>
      </c>
      <c r="AH1451" s="1">
        <v>7.4559499999999996</v>
      </c>
      <c r="AI1451" s="4">
        <v>1.1783100000000001E-5</v>
      </c>
      <c r="AJ1451" s="1">
        <v>133.33000000000001</v>
      </c>
      <c r="AL1451" s="1">
        <v>2</v>
      </c>
      <c r="AM1451" s="1" t="s">
        <v>61</v>
      </c>
      <c r="AN1451" s="1" t="s">
        <v>36190</v>
      </c>
      <c r="AO1451" s="1" t="s">
        <v>108</v>
      </c>
      <c r="AP1451" s="1">
        <v>0.11700000000000001</v>
      </c>
      <c r="AQ1451" s="4">
        <v>4.9209499999999999E-6</v>
      </c>
      <c r="AR1451" s="1">
        <v>137.13999999999999</v>
      </c>
      <c r="AS1451" s="1" t="s">
        <v>36191</v>
      </c>
      <c r="AT1451" s="1" t="s">
        <v>36192</v>
      </c>
      <c r="AU1451" s="1" t="s">
        <v>36193</v>
      </c>
      <c r="AV1451" s="1">
        <v>10</v>
      </c>
      <c r="AW1451" s="1">
        <v>2</v>
      </c>
      <c r="AX1451" s="1">
        <v>1187.9698000000001</v>
      </c>
      <c r="AY1451" s="1">
        <v>2.8988</v>
      </c>
      <c r="AZ1451" s="1">
        <v>473260</v>
      </c>
      <c r="BB1451" s="1">
        <v>153480</v>
      </c>
      <c r="BC1451" s="1">
        <v>175990</v>
      </c>
      <c r="BD1451" s="1">
        <v>143790</v>
      </c>
    </row>
    <row r="1452" spans="1:56">
      <c r="A1452" s="1">
        <v>1449</v>
      </c>
      <c r="B1452" s="1">
        <v>685</v>
      </c>
      <c r="C1452" s="1">
        <v>277</v>
      </c>
      <c r="D1452" s="1">
        <v>277</v>
      </c>
      <c r="E1452" s="1" t="s">
        <v>81</v>
      </c>
      <c r="F1452" s="1">
        <v>1741</v>
      </c>
      <c r="G1452" s="1">
        <v>2124</v>
      </c>
      <c r="H1452" s="1">
        <v>5871</v>
      </c>
      <c r="I1452" s="1">
        <v>9804</v>
      </c>
      <c r="J1452" s="1" t="s">
        <v>32378</v>
      </c>
      <c r="K1452" s="1">
        <v>22270</v>
      </c>
      <c r="L1452" s="1">
        <v>5871</v>
      </c>
      <c r="M1452" s="1">
        <v>9804</v>
      </c>
      <c r="N1452" s="1" t="s">
        <v>32378</v>
      </c>
      <c r="O1452" s="1">
        <v>22270</v>
      </c>
      <c r="P1452" s="1" t="s">
        <v>20222</v>
      </c>
      <c r="Q1452" s="1" t="s">
        <v>20223</v>
      </c>
      <c r="R1452" s="1" t="s">
        <v>20223</v>
      </c>
      <c r="S1452" s="3" t="s">
        <v>20224</v>
      </c>
      <c r="T1452" s="1" t="s">
        <v>20225</v>
      </c>
      <c r="U1452" s="3" t="s">
        <v>20226</v>
      </c>
      <c r="V1452" s="1" t="s">
        <v>20227</v>
      </c>
      <c r="W1452" s="1">
        <v>0.76392800000000005</v>
      </c>
      <c r="X1452" s="1">
        <v>8.1109799999999996</v>
      </c>
      <c r="Y1452" s="1">
        <v>0.62498500000000001</v>
      </c>
      <c r="Z1452" s="1">
        <v>5.7453700000000003</v>
      </c>
      <c r="AA1452" s="1">
        <v>0.22140299999999999</v>
      </c>
      <c r="AB1452" s="1">
        <v>82.501000000000005</v>
      </c>
      <c r="AC1452" s="1">
        <v>0.76392800000000005</v>
      </c>
      <c r="AD1452" s="1">
        <v>8.1109799999999996</v>
      </c>
      <c r="AE1452" s="4">
        <v>4.6071799999999998E-9</v>
      </c>
      <c r="AF1452" s="1">
        <v>143.87</v>
      </c>
      <c r="AL1452" s="1">
        <v>1</v>
      </c>
      <c r="AM1452" s="1" t="s">
        <v>61</v>
      </c>
      <c r="AN1452" s="1" t="s">
        <v>20228</v>
      </c>
      <c r="AO1452" s="1" t="s">
        <v>127</v>
      </c>
      <c r="AP1452" s="1">
        <v>0.05</v>
      </c>
      <c r="AQ1452" s="4">
        <v>4.6071799999999998E-9</v>
      </c>
      <c r="AR1452" s="1">
        <v>143.87</v>
      </c>
      <c r="AS1452" s="1" t="s">
        <v>20229</v>
      </c>
      <c r="AT1452" s="1" t="s">
        <v>36194</v>
      </c>
      <c r="AU1452" s="1" t="s">
        <v>36195</v>
      </c>
      <c r="AV1452" s="1">
        <v>4</v>
      </c>
      <c r="AW1452" s="1">
        <v>3</v>
      </c>
      <c r="AX1452" s="1">
        <v>883.75297</v>
      </c>
      <c r="AY1452" s="1">
        <v>1.5304</v>
      </c>
      <c r="AZ1452" s="1">
        <v>330100</v>
      </c>
      <c r="BB1452" s="1">
        <v>156910</v>
      </c>
      <c r="BC1452" s="1">
        <v>173190</v>
      </c>
      <c r="BD1452" s="1">
        <v>0</v>
      </c>
    </row>
    <row r="1453" spans="1:56">
      <c r="A1453" s="1">
        <v>1450</v>
      </c>
      <c r="B1453" s="1">
        <v>686</v>
      </c>
      <c r="C1453" s="1">
        <v>149</v>
      </c>
      <c r="D1453" s="1">
        <v>149</v>
      </c>
      <c r="E1453" s="1" t="s">
        <v>81</v>
      </c>
      <c r="F1453" s="1">
        <v>1304</v>
      </c>
      <c r="G1453" s="1">
        <v>1600</v>
      </c>
      <c r="H1453" s="1">
        <v>4537</v>
      </c>
      <c r="I1453" s="1">
        <v>7652</v>
      </c>
      <c r="J1453" s="1" t="s">
        <v>32378</v>
      </c>
      <c r="K1453" s="1">
        <v>13490</v>
      </c>
      <c r="L1453" s="1">
        <v>4536</v>
      </c>
      <c r="M1453" s="1">
        <v>7651</v>
      </c>
      <c r="N1453" s="1" t="s">
        <v>32394</v>
      </c>
      <c r="O1453" s="1">
        <v>12066</v>
      </c>
      <c r="P1453" s="1" t="s">
        <v>36196</v>
      </c>
      <c r="Q1453" s="1" t="s">
        <v>36197</v>
      </c>
      <c r="R1453" s="1" t="s">
        <v>36197</v>
      </c>
      <c r="S1453" s="3" t="s">
        <v>36198</v>
      </c>
      <c r="T1453" s="1" t="s">
        <v>36199</v>
      </c>
      <c r="U1453" s="1" t="s">
        <v>36200</v>
      </c>
      <c r="V1453" s="1" t="s">
        <v>36201</v>
      </c>
      <c r="W1453" s="1">
        <v>0.99598799999999998</v>
      </c>
      <c r="X1453" s="1">
        <v>23.949000000000002</v>
      </c>
      <c r="Y1453" s="1">
        <v>0.97270699999999999</v>
      </c>
      <c r="Z1453" s="1">
        <v>15.519299999999999</v>
      </c>
      <c r="AA1453" s="1">
        <v>9.3936500000000006E-2</v>
      </c>
      <c r="AB1453" s="1">
        <v>75.911000000000001</v>
      </c>
      <c r="AC1453" s="1">
        <v>0.99598799999999998</v>
      </c>
      <c r="AD1453" s="1">
        <v>23.949000000000002</v>
      </c>
      <c r="AE1453" s="1">
        <v>0.29364299999999999</v>
      </c>
      <c r="AF1453" s="1">
        <v>47.585000000000001</v>
      </c>
      <c r="AL1453" s="1">
        <v>1</v>
      </c>
      <c r="AM1453" s="1" t="s">
        <v>61</v>
      </c>
      <c r="AN1453" s="1" t="s">
        <v>36202</v>
      </c>
      <c r="AQ1453" s="1">
        <v>9.3936500000000006E-2</v>
      </c>
      <c r="AR1453" s="1">
        <v>75.911000000000001</v>
      </c>
      <c r="AS1453" s="1" t="s">
        <v>36203</v>
      </c>
      <c r="AT1453" s="1" t="s">
        <v>36204</v>
      </c>
      <c r="AU1453" s="1" t="s">
        <v>36205</v>
      </c>
      <c r="AV1453" s="1">
        <v>3</v>
      </c>
      <c r="AW1453" s="1">
        <v>2</v>
      </c>
      <c r="AX1453" s="1">
        <v>421.70460000000003</v>
      </c>
      <c r="AY1453" s="1">
        <v>7.3065000000000005E-2</v>
      </c>
      <c r="AZ1453" s="1">
        <v>165500</v>
      </c>
      <c r="BB1453" s="1">
        <v>133140</v>
      </c>
      <c r="BC1453" s="1">
        <v>32357</v>
      </c>
      <c r="BD1453" s="1">
        <v>0</v>
      </c>
    </row>
    <row r="1454" spans="1:56">
      <c r="A1454" s="1">
        <v>1451</v>
      </c>
      <c r="B1454" s="1">
        <v>687</v>
      </c>
      <c r="C1454" s="1">
        <v>1417</v>
      </c>
      <c r="D1454" s="1">
        <v>1417</v>
      </c>
      <c r="E1454" s="1" t="s">
        <v>81</v>
      </c>
      <c r="F1454" s="1">
        <v>1098</v>
      </c>
      <c r="G1454" s="1">
        <v>1347</v>
      </c>
      <c r="H1454" s="1">
        <v>3753</v>
      </c>
      <c r="I1454" s="1">
        <v>5998</v>
      </c>
      <c r="J1454" s="1" t="s">
        <v>32378</v>
      </c>
      <c r="K1454" s="1">
        <v>20273</v>
      </c>
      <c r="L1454" s="1">
        <v>3752</v>
      </c>
      <c r="M1454" s="1">
        <v>5996</v>
      </c>
      <c r="N1454" s="1" t="s">
        <v>32394</v>
      </c>
      <c r="O1454" s="1">
        <v>18047</v>
      </c>
      <c r="P1454" s="1" t="s">
        <v>36206</v>
      </c>
      <c r="Q1454" s="1" t="s">
        <v>4980</v>
      </c>
      <c r="R1454" s="1" t="s">
        <v>4980</v>
      </c>
      <c r="S1454" s="1" t="s">
        <v>36207</v>
      </c>
      <c r="T1454" s="1" t="s">
        <v>36208</v>
      </c>
      <c r="U1454" s="1" t="s">
        <v>36209</v>
      </c>
      <c r="V1454" s="1" t="s">
        <v>36210</v>
      </c>
      <c r="W1454" s="1">
        <v>0.96548900000000004</v>
      </c>
      <c r="X1454" s="1">
        <v>18.169699999999999</v>
      </c>
      <c r="Y1454" s="1">
        <v>0.70420899999999997</v>
      </c>
      <c r="Z1454" s="1">
        <v>8.2001399999999993</v>
      </c>
      <c r="AA1454" s="1">
        <v>6.8876900000000001E-3</v>
      </c>
      <c r="AB1454" s="1">
        <v>92.62</v>
      </c>
      <c r="AC1454" s="1">
        <v>0.96548900000000004</v>
      </c>
      <c r="AD1454" s="1">
        <v>18.169699999999999</v>
      </c>
      <c r="AE1454" s="1">
        <v>7.7865400000000001E-2</v>
      </c>
      <c r="AF1454" s="1">
        <v>74.236999999999995</v>
      </c>
      <c r="AL1454" s="1">
        <v>1</v>
      </c>
      <c r="AM1454" s="1" t="s">
        <v>61</v>
      </c>
      <c r="AN1454" s="1" t="s">
        <v>36211</v>
      </c>
      <c r="AO1454" s="1" t="s">
        <v>535</v>
      </c>
      <c r="AP1454" s="1">
        <v>0.05</v>
      </c>
      <c r="AQ1454" s="1">
        <v>6.8876900000000001E-3</v>
      </c>
      <c r="AR1454" s="1">
        <v>92.62</v>
      </c>
      <c r="AS1454" s="1" t="s">
        <v>36212</v>
      </c>
      <c r="AT1454" s="1" t="s">
        <v>36213</v>
      </c>
      <c r="AU1454" s="1" t="s">
        <v>36214</v>
      </c>
      <c r="AV1454" s="1">
        <v>6</v>
      </c>
      <c r="AW1454" s="1">
        <v>3</v>
      </c>
      <c r="AX1454" s="1">
        <v>524.90664000000004</v>
      </c>
      <c r="AY1454" s="1">
        <v>0.23802000000000001</v>
      </c>
      <c r="AZ1454" s="1">
        <v>249580</v>
      </c>
      <c r="BB1454" s="1">
        <v>185620</v>
      </c>
      <c r="BC1454" s="1">
        <v>63960</v>
      </c>
      <c r="BD1454" s="1">
        <v>0</v>
      </c>
    </row>
    <row r="1455" spans="1:56">
      <c r="A1455" s="1">
        <v>1452</v>
      </c>
      <c r="B1455" s="1">
        <v>687</v>
      </c>
      <c r="C1455" s="1">
        <v>1393</v>
      </c>
      <c r="D1455" s="1">
        <v>1393</v>
      </c>
      <c r="E1455" s="1" t="s">
        <v>81</v>
      </c>
      <c r="F1455" s="1">
        <v>2781</v>
      </c>
      <c r="G1455" s="1">
        <v>3433</v>
      </c>
      <c r="H1455" s="1">
        <v>9423</v>
      </c>
      <c r="I1455" s="1">
        <v>15280</v>
      </c>
      <c r="J1455" s="1" t="s">
        <v>32378</v>
      </c>
      <c r="K1455" s="1">
        <v>16787</v>
      </c>
      <c r="L1455" s="1">
        <v>9421</v>
      </c>
      <c r="M1455" s="1">
        <v>15278</v>
      </c>
      <c r="N1455" s="1" t="s">
        <v>32394</v>
      </c>
      <c r="O1455" s="1">
        <v>16507</v>
      </c>
      <c r="P1455" s="1" t="s">
        <v>4979</v>
      </c>
      <c r="Q1455" s="1" t="s">
        <v>4980</v>
      </c>
      <c r="R1455" s="1" t="s">
        <v>4980</v>
      </c>
      <c r="S1455" s="1" t="s">
        <v>4981</v>
      </c>
      <c r="T1455" s="1" t="s">
        <v>4982</v>
      </c>
      <c r="U1455" s="1" t="s">
        <v>4983</v>
      </c>
      <c r="V1455" s="1" t="s">
        <v>4984</v>
      </c>
      <c r="W1455" s="1">
        <v>0.84580599999999995</v>
      </c>
      <c r="X1455" s="1">
        <v>10.4024</v>
      </c>
      <c r="Y1455" s="1">
        <v>0.99665599999999999</v>
      </c>
      <c r="Z1455" s="1">
        <v>25.304300000000001</v>
      </c>
      <c r="AA1455" s="1">
        <v>1.6306300000000001E-3</v>
      </c>
      <c r="AB1455" s="1">
        <v>103.92</v>
      </c>
      <c r="AC1455" s="1">
        <v>0.84580599999999995</v>
      </c>
      <c r="AD1455" s="1">
        <v>10.4024</v>
      </c>
      <c r="AE1455" s="1">
        <v>1.4446799999999999E-2</v>
      </c>
      <c r="AF1455" s="1">
        <v>87.36</v>
      </c>
      <c r="AG1455" s="1">
        <v>0.97309500000000004</v>
      </c>
      <c r="AH1455" s="1">
        <v>15.686299999999999</v>
      </c>
      <c r="AI1455" s="1">
        <v>2.5587100000000002E-2</v>
      </c>
      <c r="AJ1455" s="1">
        <v>82.150999999999996</v>
      </c>
      <c r="AL1455" s="1">
        <v>1</v>
      </c>
      <c r="AM1455" s="1" t="s">
        <v>61</v>
      </c>
      <c r="AN1455" s="1" t="s">
        <v>4985</v>
      </c>
      <c r="AO1455" s="1" t="s">
        <v>294</v>
      </c>
      <c r="AP1455" s="1">
        <v>0.05</v>
      </c>
      <c r="AQ1455" s="1">
        <v>1.6306300000000001E-3</v>
      </c>
      <c r="AR1455" s="1">
        <v>103.92</v>
      </c>
      <c r="AS1455" s="1" t="s">
        <v>4986</v>
      </c>
      <c r="AT1455" s="1" t="s">
        <v>36215</v>
      </c>
      <c r="AU1455" s="1" t="s">
        <v>36216</v>
      </c>
      <c r="AV1455" s="1">
        <v>9</v>
      </c>
      <c r="AW1455" s="1">
        <v>3</v>
      </c>
      <c r="AX1455" s="1">
        <v>468.91307</v>
      </c>
      <c r="AY1455" s="1">
        <v>-0.35402</v>
      </c>
      <c r="AZ1455" s="1">
        <v>681980</v>
      </c>
      <c r="BB1455" s="1">
        <v>213330</v>
      </c>
      <c r="BC1455" s="1">
        <v>334680</v>
      </c>
      <c r="BD1455" s="1">
        <v>133980</v>
      </c>
    </row>
    <row r="1456" spans="1:56">
      <c r="A1456" s="1">
        <v>1453</v>
      </c>
      <c r="B1456" s="1">
        <v>688</v>
      </c>
      <c r="C1456" s="1">
        <v>1322</v>
      </c>
      <c r="D1456" s="1">
        <v>1322</v>
      </c>
      <c r="F1456" s="1">
        <v>445</v>
      </c>
      <c r="G1456" s="1">
        <v>546</v>
      </c>
      <c r="H1456" s="1">
        <v>1555</v>
      </c>
      <c r="I1456" s="1">
        <v>2427</v>
      </c>
      <c r="J1456" s="1" t="s">
        <v>32398</v>
      </c>
      <c r="K1456" s="1">
        <v>12460</v>
      </c>
      <c r="L1456" s="1">
        <v>1555</v>
      </c>
      <c r="M1456" s="1">
        <v>2427</v>
      </c>
      <c r="N1456" s="1" t="s">
        <v>32398</v>
      </c>
      <c r="O1456" s="1">
        <v>12460</v>
      </c>
      <c r="P1456" s="1" t="s">
        <v>20254</v>
      </c>
      <c r="Q1456" s="1" t="s">
        <v>20255</v>
      </c>
      <c r="R1456" s="1" t="s">
        <v>20255</v>
      </c>
      <c r="S1456" s="3" t="s">
        <v>20256</v>
      </c>
      <c r="T1456" s="1" t="s">
        <v>20257</v>
      </c>
      <c r="U1456" s="1" t="s">
        <v>20258</v>
      </c>
      <c r="V1456" s="1" t="s">
        <v>20259</v>
      </c>
      <c r="W1456" s="1">
        <v>0.996139</v>
      </c>
      <c r="X1456" s="1">
        <v>24.116099999999999</v>
      </c>
      <c r="AG1456" s="1">
        <v>0.996139</v>
      </c>
      <c r="AH1456" s="1">
        <v>24.116099999999999</v>
      </c>
      <c r="AI1456" s="1">
        <v>9.6138500000000002E-2</v>
      </c>
      <c r="AJ1456" s="1">
        <v>67.251999999999995</v>
      </c>
      <c r="AL1456" s="1">
        <v>1</v>
      </c>
      <c r="AM1456" s="1" t="s">
        <v>61</v>
      </c>
      <c r="AN1456" s="1" t="s">
        <v>36217</v>
      </c>
      <c r="AO1456" s="1" t="s">
        <v>127</v>
      </c>
      <c r="AP1456" s="1">
        <v>0.05</v>
      </c>
      <c r="AQ1456" s="1">
        <v>9.6138500000000002E-2</v>
      </c>
      <c r="AR1456" s="1">
        <v>67.251999999999995</v>
      </c>
      <c r="AS1456" s="1" t="s">
        <v>36218</v>
      </c>
      <c r="AT1456" s="1" t="s">
        <v>36219</v>
      </c>
      <c r="AU1456" s="1" t="s">
        <v>36220</v>
      </c>
      <c r="AV1456" s="1">
        <v>4</v>
      </c>
      <c r="AW1456" s="1">
        <v>2</v>
      </c>
      <c r="AX1456" s="1">
        <v>483.70004999999998</v>
      </c>
      <c r="AY1456" s="1">
        <v>-0.13708999999999999</v>
      </c>
      <c r="AZ1456" s="1">
        <v>126700</v>
      </c>
      <c r="BB1456" s="1">
        <v>0</v>
      </c>
      <c r="BC1456" s="1">
        <v>0</v>
      </c>
      <c r="BD1456" s="1">
        <v>126700</v>
      </c>
    </row>
    <row r="1457" spans="1:56">
      <c r="A1457" s="1">
        <v>1454</v>
      </c>
      <c r="B1457" s="1">
        <v>688</v>
      </c>
      <c r="C1457" s="1">
        <v>574</v>
      </c>
      <c r="D1457" s="1">
        <v>574</v>
      </c>
      <c r="E1457" s="1" t="s">
        <v>81</v>
      </c>
      <c r="F1457" s="1">
        <v>1443</v>
      </c>
      <c r="G1457" s="1">
        <v>1766</v>
      </c>
      <c r="H1457" s="1">
        <v>5004</v>
      </c>
      <c r="I1457" s="1">
        <v>8558</v>
      </c>
      <c r="J1457" s="1" t="s">
        <v>32378</v>
      </c>
      <c r="K1457" s="1">
        <v>9760</v>
      </c>
      <c r="L1457" s="1">
        <v>5004</v>
      </c>
      <c r="M1457" s="1">
        <v>8558</v>
      </c>
      <c r="N1457" s="1" t="s">
        <v>32378</v>
      </c>
      <c r="O1457" s="1">
        <v>9760</v>
      </c>
      <c r="P1457" s="1" t="s">
        <v>20254</v>
      </c>
      <c r="Q1457" s="1" t="s">
        <v>20255</v>
      </c>
      <c r="R1457" s="1" t="s">
        <v>20255</v>
      </c>
      <c r="S1457" s="3" t="s">
        <v>20256</v>
      </c>
      <c r="T1457" s="1" t="s">
        <v>20257</v>
      </c>
      <c r="U1457" s="1" t="s">
        <v>20258</v>
      </c>
      <c r="V1457" s="1" t="s">
        <v>20259</v>
      </c>
      <c r="W1457" s="1">
        <v>1</v>
      </c>
      <c r="X1457" s="1">
        <v>108.974</v>
      </c>
      <c r="Y1457" s="1">
        <v>1</v>
      </c>
      <c r="Z1457" s="1">
        <v>103.58</v>
      </c>
      <c r="AA1457" s="1">
        <v>1.47528E-2</v>
      </c>
      <c r="AB1457" s="1">
        <v>103.58</v>
      </c>
      <c r="AC1457" s="1">
        <v>1</v>
      </c>
      <c r="AD1457" s="1">
        <v>108.974</v>
      </c>
      <c r="AE1457" s="1">
        <v>1.0633E-2</v>
      </c>
      <c r="AF1457" s="1">
        <v>108.97</v>
      </c>
      <c r="AL1457" s="1">
        <v>1</v>
      </c>
      <c r="AM1457" s="1" t="s">
        <v>61</v>
      </c>
      <c r="AN1457" s="1" t="s">
        <v>20265</v>
      </c>
      <c r="AO1457" s="1" t="s">
        <v>482</v>
      </c>
      <c r="AP1457" s="1">
        <v>0.05</v>
      </c>
      <c r="AQ1457" s="1">
        <v>1.0633E-2</v>
      </c>
      <c r="AR1457" s="1">
        <v>108.97</v>
      </c>
      <c r="AS1457" s="1" t="s">
        <v>20266</v>
      </c>
      <c r="AT1457" s="1" t="s">
        <v>20267</v>
      </c>
      <c r="AU1457" s="1" t="s">
        <v>36221</v>
      </c>
      <c r="AV1457" s="1">
        <v>4</v>
      </c>
      <c r="AW1457" s="1">
        <v>2</v>
      </c>
      <c r="AX1457" s="1">
        <v>440.20783999999998</v>
      </c>
      <c r="AY1457" s="1">
        <v>0.25668999999999997</v>
      </c>
      <c r="AZ1457" s="1">
        <v>170270</v>
      </c>
      <c r="BB1457" s="1">
        <v>104470</v>
      </c>
      <c r="BC1457" s="1">
        <v>65805</v>
      </c>
      <c r="BD1457" s="1">
        <v>0</v>
      </c>
    </row>
    <row r="1458" spans="1:56">
      <c r="A1458" s="1">
        <v>1455</v>
      </c>
      <c r="B1458" s="1">
        <v>689</v>
      </c>
      <c r="C1458" s="1">
        <v>662</v>
      </c>
      <c r="D1458" s="1">
        <v>662</v>
      </c>
      <c r="F1458" s="1">
        <v>349</v>
      </c>
      <c r="G1458" s="1">
        <v>434</v>
      </c>
      <c r="H1458" s="1">
        <v>1250</v>
      </c>
      <c r="I1458" s="1">
        <v>1917</v>
      </c>
      <c r="J1458" s="1" t="s">
        <v>32378</v>
      </c>
      <c r="K1458" s="1">
        <v>5436</v>
      </c>
      <c r="L1458" s="1">
        <v>1250</v>
      </c>
      <c r="M1458" s="1">
        <v>1917</v>
      </c>
      <c r="N1458" s="1" t="s">
        <v>32378</v>
      </c>
      <c r="O1458" s="1">
        <v>5436</v>
      </c>
      <c r="P1458" s="1" t="s">
        <v>5001</v>
      </c>
      <c r="Q1458" s="1" t="s">
        <v>5002</v>
      </c>
      <c r="R1458" s="1" t="s">
        <v>5002</v>
      </c>
      <c r="S1458" s="3" t="s">
        <v>5003</v>
      </c>
      <c r="T1458" s="1" t="s">
        <v>5004</v>
      </c>
      <c r="U1458" s="1" t="s">
        <v>5005</v>
      </c>
      <c r="V1458" s="1" t="s">
        <v>5006</v>
      </c>
      <c r="W1458" s="1">
        <v>0.99978</v>
      </c>
      <c r="X1458" s="1">
        <v>41.349499999999999</v>
      </c>
      <c r="AC1458" s="1">
        <v>0.99978</v>
      </c>
      <c r="AD1458" s="1">
        <v>41.349499999999999</v>
      </c>
      <c r="AE1458" s="1">
        <v>2.08068E-2</v>
      </c>
      <c r="AF1458" s="1">
        <v>86.421000000000006</v>
      </c>
      <c r="AL1458" s="1">
        <v>1</v>
      </c>
      <c r="AM1458" s="1" t="s">
        <v>61</v>
      </c>
      <c r="AN1458" s="1" t="s">
        <v>36222</v>
      </c>
      <c r="AO1458" s="1" t="s">
        <v>535</v>
      </c>
      <c r="AP1458" s="1">
        <v>0.05</v>
      </c>
      <c r="AQ1458" s="1">
        <v>2.08068E-2</v>
      </c>
      <c r="AR1458" s="1">
        <v>86.421000000000006</v>
      </c>
      <c r="AS1458" s="1" t="s">
        <v>36223</v>
      </c>
      <c r="AT1458" s="1" t="s">
        <v>36224</v>
      </c>
      <c r="AU1458" s="1" t="s">
        <v>36225</v>
      </c>
      <c r="AV1458" s="1">
        <v>3</v>
      </c>
      <c r="AW1458" s="1">
        <v>2</v>
      </c>
      <c r="AX1458" s="1">
        <v>486.20769999999999</v>
      </c>
      <c r="AY1458" s="1">
        <v>-2.2280999999999999E-2</v>
      </c>
      <c r="AZ1458" s="1">
        <v>27042</v>
      </c>
      <c r="BB1458" s="1">
        <v>0</v>
      </c>
      <c r="BC1458" s="1">
        <v>27042</v>
      </c>
      <c r="BD1458" s="1">
        <v>0</v>
      </c>
    </row>
    <row r="1459" spans="1:56">
      <c r="A1459" s="1">
        <v>1456</v>
      </c>
      <c r="B1459" s="1">
        <v>689</v>
      </c>
      <c r="C1459" s="1">
        <v>839</v>
      </c>
      <c r="D1459" s="1">
        <v>839</v>
      </c>
      <c r="F1459" s="1">
        <v>1387</v>
      </c>
      <c r="G1459" s="1">
        <v>1704</v>
      </c>
      <c r="H1459" s="1">
        <v>4855</v>
      </c>
      <c r="I1459" s="1">
        <v>8319</v>
      </c>
      <c r="J1459" s="1" t="s">
        <v>32378</v>
      </c>
      <c r="K1459" s="1">
        <v>17657</v>
      </c>
      <c r="L1459" s="1">
        <v>4854</v>
      </c>
      <c r="M1459" s="1">
        <v>8318</v>
      </c>
      <c r="N1459" s="1" t="s">
        <v>32394</v>
      </c>
      <c r="O1459" s="1">
        <v>18088</v>
      </c>
      <c r="P1459" s="1" t="s">
        <v>5001</v>
      </c>
      <c r="Q1459" s="1" t="s">
        <v>5002</v>
      </c>
      <c r="R1459" s="1" t="s">
        <v>5002</v>
      </c>
      <c r="S1459" s="3" t="s">
        <v>5003</v>
      </c>
      <c r="T1459" s="1" t="s">
        <v>5004</v>
      </c>
      <c r="U1459" s="1" t="s">
        <v>5005</v>
      </c>
      <c r="V1459" s="1" t="s">
        <v>5006</v>
      </c>
      <c r="W1459" s="1">
        <v>1</v>
      </c>
      <c r="X1459" s="1">
        <v>110.607</v>
      </c>
      <c r="Y1459" s="1">
        <v>1</v>
      </c>
      <c r="Z1459" s="1">
        <v>115.005</v>
      </c>
      <c r="AA1459" s="4">
        <v>6.19988E-5</v>
      </c>
      <c r="AB1459" s="1">
        <v>125.81</v>
      </c>
      <c r="AC1459" s="1">
        <v>1</v>
      </c>
      <c r="AD1459" s="1">
        <v>110.607</v>
      </c>
      <c r="AE1459" s="4">
        <v>6.19988E-5</v>
      </c>
      <c r="AF1459" s="1">
        <v>125.78</v>
      </c>
      <c r="AG1459" s="1">
        <v>1</v>
      </c>
      <c r="AH1459" s="1">
        <v>75.558199999999999</v>
      </c>
      <c r="AI1459" s="1">
        <v>3.3454299999999999E-2</v>
      </c>
      <c r="AJ1459" s="1">
        <v>87.644999999999996</v>
      </c>
      <c r="AL1459" s="1">
        <v>4</v>
      </c>
      <c r="AM1459" s="1" t="s">
        <v>61</v>
      </c>
      <c r="AN1459" s="1" t="s">
        <v>5007</v>
      </c>
      <c r="AO1459" s="1" t="s">
        <v>579</v>
      </c>
      <c r="AP1459" s="1">
        <v>7.5999999999999998E-2</v>
      </c>
      <c r="AQ1459" s="4">
        <v>6.19988E-5</v>
      </c>
      <c r="AR1459" s="1">
        <v>125.81</v>
      </c>
      <c r="AS1459" s="1" t="s">
        <v>5008</v>
      </c>
      <c r="AT1459" s="1" t="s">
        <v>36226</v>
      </c>
      <c r="AU1459" s="1" t="s">
        <v>36227</v>
      </c>
      <c r="AV1459" s="1">
        <v>4</v>
      </c>
      <c r="AW1459" s="1">
        <v>3</v>
      </c>
      <c r="AX1459" s="1">
        <v>881.59717999999998</v>
      </c>
      <c r="AY1459" s="1">
        <v>0.1067</v>
      </c>
      <c r="AZ1459" s="1">
        <v>876900</v>
      </c>
      <c r="BB1459" s="1">
        <v>259770</v>
      </c>
      <c r="BC1459" s="1">
        <v>255140</v>
      </c>
      <c r="BD1459" s="1">
        <v>361990</v>
      </c>
    </row>
    <row r="1460" spans="1:56">
      <c r="A1460" s="1">
        <v>1457</v>
      </c>
      <c r="B1460" s="1">
        <v>689</v>
      </c>
      <c r="C1460" s="1">
        <v>840</v>
      </c>
      <c r="D1460" s="1">
        <v>840</v>
      </c>
      <c r="F1460" s="1">
        <v>1387</v>
      </c>
      <c r="G1460" s="1">
        <v>1704</v>
      </c>
      <c r="H1460" s="1">
        <v>4855</v>
      </c>
      <c r="I1460" s="1">
        <v>8319</v>
      </c>
      <c r="J1460" s="1" t="s">
        <v>32378</v>
      </c>
      <c r="K1460" s="1">
        <v>17657</v>
      </c>
      <c r="L1460" s="1">
        <v>4854</v>
      </c>
      <c r="M1460" s="1">
        <v>8318</v>
      </c>
      <c r="N1460" s="1" t="s">
        <v>32394</v>
      </c>
      <c r="O1460" s="1">
        <v>18088</v>
      </c>
      <c r="P1460" s="1" t="s">
        <v>5001</v>
      </c>
      <c r="Q1460" s="1" t="s">
        <v>5002</v>
      </c>
      <c r="R1460" s="1" t="s">
        <v>5002</v>
      </c>
      <c r="S1460" s="3" t="s">
        <v>5003</v>
      </c>
      <c r="T1460" s="1" t="s">
        <v>5004</v>
      </c>
      <c r="U1460" s="1" t="s">
        <v>5005</v>
      </c>
      <c r="V1460" s="1" t="s">
        <v>5006</v>
      </c>
      <c r="W1460" s="1">
        <v>1</v>
      </c>
      <c r="X1460" s="1">
        <v>110.607</v>
      </c>
      <c r="Y1460" s="1">
        <v>1</v>
      </c>
      <c r="Z1460" s="1">
        <v>115.005</v>
      </c>
      <c r="AA1460" s="4">
        <v>6.19988E-5</v>
      </c>
      <c r="AB1460" s="1">
        <v>125.81</v>
      </c>
      <c r="AC1460" s="1">
        <v>1</v>
      </c>
      <c r="AD1460" s="1">
        <v>110.607</v>
      </c>
      <c r="AE1460" s="4">
        <v>6.19988E-5</v>
      </c>
      <c r="AF1460" s="1">
        <v>125.78</v>
      </c>
      <c r="AG1460" s="1">
        <v>1</v>
      </c>
      <c r="AH1460" s="1">
        <v>75.558199999999999</v>
      </c>
      <c r="AI1460" s="1">
        <v>3.3454299999999999E-2</v>
      </c>
      <c r="AJ1460" s="1">
        <v>87.644999999999996</v>
      </c>
      <c r="AL1460" s="1">
        <v>4</v>
      </c>
      <c r="AM1460" s="1" t="s">
        <v>61</v>
      </c>
      <c r="AN1460" s="1" t="s">
        <v>5011</v>
      </c>
      <c r="AO1460" s="1" t="s">
        <v>108</v>
      </c>
      <c r="AP1460" s="1">
        <v>0.11700000000000001</v>
      </c>
      <c r="AQ1460" s="4">
        <v>6.19988E-5</v>
      </c>
      <c r="AR1460" s="1">
        <v>125.81</v>
      </c>
      <c r="AS1460" s="1" t="s">
        <v>5008</v>
      </c>
      <c r="AT1460" s="1" t="s">
        <v>36226</v>
      </c>
      <c r="AU1460" s="1" t="s">
        <v>36227</v>
      </c>
      <c r="AV1460" s="1">
        <v>5</v>
      </c>
      <c r="AW1460" s="1">
        <v>3</v>
      </c>
      <c r="AX1460" s="1">
        <v>881.59717999999998</v>
      </c>
      <c r="AY1460" s="1">
        <v>0.1067</v>
      </c>
      <c r="AZ1460" s="1">
        <v>876900</v>
      </c>
      <c r="BB1460" s="1">
        <v>259770</v>
      </c>
      <c r="BC1460" s="1">
        <v>255140</v>
      </c>
      <c r="BD1460" s="1">
        <v>361990</v>
      </c>
    </row>
    <row r="1461" spans="1:56">
      <c r="A1461" s="1">
        <v>1458</v>
      </c>
      <c r="B1461" s="1">
        <v>689</v>
      </c>
      <c r="C1461" s="1">
        <v>845</v>
      </c>
      <c r="D1461" s="1">
        <v>845</v>
      </c>
      <c r="E1461" s="1" t="s">
        <v>81</v>
      </c>
      <c r="F1461" s="1">
        <v>1387</v>
      </c>
      <c r="G1461" s="1">
        <v>1704</v>
      </c>
      <c r="H1461" s="1">
        <v>4855</v>
      </c>
      <c r="I1461" s="1">
        <v>8319</v>
      </c>
      <c r="J1461" s="1" t="s">
        <v>32378</v>
      </c>
      <c r="K1461" s="1">
        <v>17657</v>
      </c>
      <c r="L1461" s="1">
        <v>4854</v>
      </c>
      <c r="M1461" s="1">
        <v>8318</v>
      </c>
      <c r="N1461" s="1" t="s">
        <v>32394</v>
      </c>
      <c r="O1461" s="1">
        <v>18088</v>
      </c>
      <c r="P1461" s="1" t="s">
        <v>5001</v>
      </c>
      <c r="Q1461" s="1" t="s">
        <v>5002</v>
      </c>
      <c r="R1461" s="1" t="s">
        <v>5002</v>
      </c>
      <c r="S1461" s="3" t="s">
        <v>5003</v>
      </c>
      <c r="T1461" s="1" t="s">
        <v>5004</v>
      </c>
      <c r="U1461" s="1" t="s">
        <v>5005</v>
      </c>
      <c r="V1461" s="1" t="s">
        <v>5006</v>
      </c>
      <c r="W1461" s="1">
        <v>1</v>
      </c>
      <c r="X1461" s="1">
        <v>74.719200000000001</v>
      </c>
      <c r="Y1461" s="1">
        <v>1</v>
      </c>
      <c r="Z1461" s="1">
        <v>81.913399999999996</v>
      </c>
      <c r="AA1461" s="4">
        <v>6.19988E-5</v>
      </c>
      <c r="AB1461" s="1">
        <v>125.81</v>
      </c>
      <c r="AC1461" s="1">
        <v>1</v>
      </c>
      <c r="AD1461" s="1">
        <v>74.719200000000001</v>
      </c>
      <c r="AE1461" s="4">
        <v>6.19988E-5</v>
      </c>
      <c r="AF1461" s="1">
        <v>125.78</v>
      </c>
      <c r="AG1461" s="1">
        <v>0.99992000000000003</v>
      </c>
      <c r="AH1461" s="1">
        <v>40.947600000000001</v>
      </c>
      <c r="AI1461" s="1">
        <v>3.3454299999999999E-2</v>
      </c>
      <c r="AJ1461" s="1">
        <v>87.644999999999996</v>
      </c>
      <c r="AL1461" s="1">
        <v>4</v>
      </c>
      <c r="AM1461" s="1" t="s">
        <v>61</v>
      </c>
      <c r="AN1461" s="1" t="s">
        <v>5012</v>
      </c>
      <c r="AO1461" s="1" t="s">
        <v>108</v>
      </c>
      <c r="AP1461" s="1">
        <v>0.11700000000000001</v>
      </c>
      <c r="AQ1461" s="4">
        <v>6.19988E-5</v>
      </c>
      <c r="AR1461" s="1">
        <v>125.81</v>
      </c>
      <c r="AS1461" s="1" t="s">
        <v>5008</v>
      </c>
      <c r="AT1461" s="1" t="s">
        <v>36226</v>
      </c>
      <c r="AU1461" s="1" t="s">
        <v>36227</v>
      </c>
      <c r="AV1461" s="1">
        <v>10</v>
      </c>
      <c r="AW1461" s="1">
        <v>3</v>
      </c>
      <c r="AX1461" s="1">
        <v>881.59717999999998</v>
      </c>
      <c r="AY1461" s="1">
        <v>0.1067</v>
      </c>
      <c r="AZ1461" s="1">
        <v>876900</v>
      </c>
      <c r="BB1461" s="1">
        <v>259770</v>
      </c>
      <c r="BC1461" s="1">
        <v>255140</v>
      </c>
      <c r="BD1461" s="1">
        <v>361990</v>
      </c>
    </row>
    <row r="1462" spans="1:56">
      <c r="A1462" s="1">
        <v>1459</v>
      </c>
      <c r="B1462" s="1">
        <v>689</v>
      </c>
      <c r="C1462" s="1">
        <v>847</v>
      </c>
      <c r="D1462" s="1">
        <v>847</v>
      </c>
      <c r="F1462" s="1">
        <v>1387</v>
      </c>
      <c r="G1462" s="1">
        <v>1704</v>
      </c>
      <c r="H1462" s="1">
        <v>4855</v>
      </c>
      <c r="I1462" s="1">
        <v>8319</v>
      </c>
      <c r="J1462" s="1" t="s">
        <v>32378</v>
      </c>
      <c r="K1462" s="1">
        <v>17657</v>
      </c>
      <c r="L1462" s="1">
        <v>4854</v>
      </c>
      <c r="M1462" s="1">
        <v>8318</v>
      </c>
      <c r="N1462" s="1" t="s">
        <v>32394</v>
      </c>
      <c r="O1462" s="1">
        <v>18088</v>
      </c>
      <c r="P1462" s="1" t="s">
        <v>5001</v>
      </c>
      <c r="Q1462" s="1" t="s">
        <v>5002</v>
      </c>
      <c r="R1462" s="1" t="s">
        <v>5002</v>
      </c>
      <c r="S1462" s="3" t="s">
        <v>5003</v>
      </c>
      <c r="T1462" s="1" t="s">
        <v>5004</v>
      </c>
      <c r="U1462" s="1" t="s">
        <v>5005</v>
      </c>
      <c r="V1462" s="1" t="s">
        <v>5006</v>
      </c>
      <c r="W1462" s="1">
        <v>0.99999899999999997</v>
      </c>
      <c r="X1462" s="1">
        <v>60.340200000000003</v>
      </c>
      <c r="Y1462" s="1">
        <v>1</v>
      </c>
      <c r="Z1462" s="1">
        <v>67.196399999999997</v>
      </c>
      <c r="AA1462" s="4">
        <v>6.19988E-5</v>
      </c>
      <c r="AB1462" s="1">
        <v>125.81</v>
      </c>
      <c r="AC1462" s="1">
        <v>0.99999899999999997</v>
      </c>
      <c r="AD1462" s="1">
        <v>60.340200000000003</v>
      </c>
      <c r="AE1462" s="4">
        <v>6.19988E-5</v>
      </c>
      <c r="AF1462" s="1">
        <v>125.78</v>
      </c>
      <c r="AG1462" s="1">
        <v>0.99992000000000003</v>
      </c>
      <c r="AH1462" s="1">
        <v>40.947600000000001</v>
      </c>
      <c r="AI1462" s="1">
        <v>3.3454299999999999E-2</v>
      </c>
      <c r="AJ1462" s="1">
        <v>87.644999999999996</v>
      </c>
      <c r="AL1462" s="1">
        <v>4</v>
      </c>
      <c r="AM1462" s="1" t="s">
        <v>61</v>
      </c>
      <c r="AN1462" s="1" t="s">
        <v>5013</v>
      </c>
      <c r="AO1462" s="1" t="s">
        <v>201</v>
      </c>
      <c r="AP1462" s="1">
        <v>8.1000000000000003E-2</v>
      </c>
      <c r="AQ1462" s="4">
        <v>6.19988E-5</v>
      </c>
      <c r="AR1462" s="1">
        <v>125.81</v>
      </c>
      <c r="AS1462" s="1" t="s">
        <v>5008</v>
      </c>
      <c r="AT1462" s="1" t="s">
        <v>36226</v>
      </c>
      <c r="AU1462" s="1" t="s">
        <v>36227</v>
      </c>
      <c r="AV1462" s="1">
        <v>12</v>
      </c>
      <c r="AW1462" s="1">
        <v>3</v>
      </c>
      <c r="AX1462" s="1">
        <v>881.59717999999998</v>
      </c>
      <c r="AY1462" s="1">
        <v>0.1067</v>
      </c>
      <c r="AZ1462" s="1">
        <v>876900</v>
      </c>
      <c r="BB1462" s="1">
        <v>259770</v>
      </c>
      <c r="BC1462" s="1">
        <v>255140</v>
      </c>
      <c r="BD1462" s="1">
        <v>361990</v>
      </c>
    </row>
    <row r="1463" spans="1:56">
      <c r="A1463" s="1">
        <v>1460</v>
      </c>
      <c r="B1463" s="1">
        <v>689</v>
      </c>
      <c r="C1463" s="1">
        <v>1084</v>
      </c>
      <c r="D1463" s="1">
        <v>1084</v>
      </c>
      <c r="E1463" s="1" t="s">
        <v>81</v>
      </c>
      <c r="F1463" s="1">
        <v>1479</v>
      </c>
      <c r="G1463" s="1">
        <v>1811</v>
      </c>
      <c r="H1463" s="1">
        <v>5128</v>
      </c>
      <c r="I1463" s="1">
        <v>8724</v>
      </c>
      <c r="J1463" s="1" t="s">
        <v>32378</v>
      </c>
      <c r="K1463" s="1">
        <v>14230</v>
      </c>
      <c r="L1463" s="1">
        <v>5125</v>
      </c>
      <c r="M1463" s="1">
        <v>8721</v>
      </c>
      <c r="N1463" s="1" t="s">
        <v>32398</v>
      </c>
      <c r="O1463" s="1">
        <v>14385</v>
      </c>
      <c r="P1463" s="1" t="s">
        <v>5001</v>
      </c>
      <c r="Q1463" s="1" t="s">
        <v>5002</v>
      </c>
      <c r="R1463" s="1" t="s">
        <v>5002</v>
      </c>
      <c r="S1463" s="3" t="s">
        <v>5003</v>
      </c>
      <c r="T1463" s="1" t="s">
        <v>5004</v>
      </c>
      <c r="U1463" s="1" t="s">
        <v>5005</v>
      </c>
      <c r="V1463" s="1" t="s">
        <v>5006</v>
      </c>
      <c r="W1463" s="1">
        <v>1</v>
      </c>
      <c r="X1463" s="1">
        <v>83.322999999999993</v>
      </c>
      <c r="Y1463" s="1">
        <v>1</v>
      </c>
      <c r="Z1463" s="1">
        <v>103.914</v>
      </c>
      <c r="AA1463" s="4">
        <v>5.6287500000000005E-17</v>
      </c>
      <c r="AB1463" s="1">
        <v>172.11</v>
      </c>
      <c r="AC1463" s="1">
        <v>1</v>
      </c>
      <c r="AD1463" s="1">
        <v>83.322999999999993</v>
      </c>
      <c r="AE1463" s="4">
        <v>7.2379299999999997E-7</v>
      </c>
      <c r="AF1463" s="1">
        <v>146.31</v>
      </c>
      <c r="AG1463" s="1">
        <v>1</v>
      </c>
      <c r="AH1463" s="1">
        <v>101.224</v>
      </c>
      <c r="AI1463" s="4">
        <v>8.4112799999999999E-25</v>
      </c>
      <c r="AJ1463" s="1">
        <v>188.19</v>
      </c>
      <c r="AL1463" s="1">
        <v>3</v>
      </c>
      <c r="AM1463" s="1" t="s">
        <v>61</v>
      </c>
      <c r="AN1463" s="1" t="s">
        <v>5014</v>
      </c>
      <c r="AO1463" s="1" t="s">
        <v>579</v>
      </c>
      <c r="AP1463" s="1">
        <v>7.5999999999999998E-2</v>
      </c>
      <c r="AQ1463" s="4">
        <v>8.4112799999999999E-25</v>
      </c>
      <c r="AR1463" s="1">
        <v>188.19</v>
      </c>
      <c r="AS1463" s="1" t="s">
        <v>5015</v>
      </c>
      <c r="AT1463" s="1" t="s">
        <v>5016</v>
      </c>
      <c r="AU1463" s="1" t="s">
        <v>36228</v>
      </c>
      <c r="AV1463" s="1">
        <v>4</v>
      </c>
      <c r="AW1463" s="1">
        <v>3</v>
      </c>
      <c r="AX1463" s="1">
        <v>782.59590000000003</v>
      </c>
      <c r="AY1463" s="1">
        <v>1.0519000000000001</v>
      </c>
      <c r="AZ1463" s="1">
        <v>4567500</v>
      </c>
      <c r="BB1463" s="1">
        <v>1768500</v>
      </c>
      <c r="BC1463" s="1">
        <v>1198000</v>
      </c>
      <c r="BD1463" s="1">
        <v>1601100</v>
      </c>
    </row>
    <row r="1464" spans="1:56">
      <c r="A1464" s="1">
        <v>1461</v>
      </c>
      <c r="B1464" s="1">
        <v>689</v>
      </c>
      <c r="C1464" s="1">
        <v>1085</v>
      </c>
      <c r="D1464" s="1">
        <v>1085</v>
      </c>
      <c r="F1464" s="1">
        <v>1479</v>
      </c>
      <c r="G1464" s="1">
        <v>1811</v>
      </c>
      <c r="H1464" s="1">
        <v>5128</v>
      </c>
      <c r="I1464" s="1">
        <v>8724</v>
      </c>
      <c r="J1464" s="1" t="s">
        <v>32378</v>
      </c>
      <c r="K1464" s="1">
        <v>14230</v>
      </c>
      <c r="L1464" s="1">
        <v>5125</v>
      </c>
      <c r="M1464" s="1">
        <v>8721</v>
      </c>
      <c r="N1464" s="1" t="s">
        <v>32398</v>
      </c>
      <c r="O1464" s="1">
        <v>14385</v>
      </c>
      <c r="P1464" s="1" t="s">
        <v>5001</v>
      </c>
      <c r="Q1464" s="1" t="s">
        <v>5002</v>
      </c>
      <c r="R1464" s="1" t="s">
        <v>5002</v>
      </c>
      <c r="S1464" s="3" t="s">
        <v>5003</v>
      </c>
      <c r="T1464" s="1" t="s">
        <v>5004</v>
      </c>
      <c r="U1464" s="1" t="s">
        <v>5005</v>
      </c>
      <c r="V1464" s="1" t="s">
        <v>5006</v>
      </c>
      <c r="W1464" s="1">
        <v>1</v>
      </c>
      <c r="X1464" s="1">
        <v>97.627799999999993</v>
      </c>
      <c r="Y1464" s="1">
        <v>1</v>
      </c>
      <c r="Z1464" s="1">
        <v>93.332999999999998</v>
      </c>
      <c r="AA1464" s="4">
        <v>5.6287500000000005E-17</v>
      </c>
      <c r="AB1464" s="1">
        <v>172.11</v>
      </c>
      <c r="AC1464" s="1">
        <v>1</v>
      </c>
      <c r="AD1464" s="1">
        <v>97.627799999999993</v>
      </c>
      <c r="AE1464" s="4">
        <v>7.2379299999999997E-7</v>
      </c>
      <c r="AF1464" s="1">
        <v>146.31</v>
      </c>
      <c r="AG1464" s="1">
        <v>1</v>
      </c>
      <c r="AH1464" s="1">
        <v>82.421800000000005</v>
      </c>
      <c r="AI1464" s="4">
        <v>8.4112799999999999E-25</v>
      </c>
      <c r="AJ1464" s="1">
        <v>188.19</v>
      </c>
      <c r="AL1464" s="1">
        <v>3</v>
      </c>
      <c r="AM1464" s="1" t="s">
        <v>61</v>
      </c>
      <c r="AN1464" s="1" t="s">
        <v>5018</v>
      </c>
      <c r="AO1464" s="1" t="s">
        <v>108</v>
      </c>
      <c r="AP1464" s="1">
        <v>0.11700000000000001</v>
      </c>
      <c r="AQ1464" s="4">
        <v>8.4112799999999999E-25</v>
      </c>
      <c r="AR1464" s="1">
        <v>188.19</v>
      </c>
      <c r="AS1464" s="1" t="s">
        <v>5015</v>
      </c>
      <c r="AT1464" s="1" t="s">
        <v>5016</v>
      </c>
      <c r="AU1464" s="1" t="s">
        <v>36228</v>
      </c>
      <c r="AV1464" s="1">
        <v>5</v>
      </c>
      <c r="AW1464" s="1">
        <v>3</v>
      </c>
      <c r="AX1464" s="1">
        <v>782.59590000000003</v>
      </c>
      <c r="AY1464" s="1">
        <v>1.0519000000000001</v>
      </c>
      <c r="AZ1464" s="1">
        <v>4567500</v>
      </c>
      <c r="BB1464" s="1">
        <v>1768500</v>
      </c>
      <c r="BC1464" s="1">
        <v>1198000</v>
      </c>
      <c r="BD1464" s="1">
        <v>1601100</v>
      </c>
    </row>
    <row r="1465" spans="1:56">
      <c r="A1465" s="1">
        <v>1462</v>
      </c>
      <c r="B1465" s="1">
        <v>689</v>
      </c>
      <c r="C1465" s="1">
        <v>1086</v>
      </c>
      <c r="D1465" s="1">
        <v>1086</v>
      </c>
      <c r="F1465" s="1">
        <v>1479</v>
      </c>
      <c r="G1465" s="1">
        <v>1811</v>
      </c>
      <c r="H1465" s="1">
        <v>5128</v>
      </c>
      <c r="I1465" s="1">
        <v>8724</v>
      </c>
      <c r="J1465" s="1" t="s">
        <v>32378</v>
      </c>
      <c r="K1465" s="1">
        <v>14230</v>
      </c>
      <c r="L1465" s="1">
        <v>5125</v>
      </c>
      <c r="M1465" s="1">
        <v>8721</v>
      </c>
      <c r="N1465" s="1" t="s">
        <v>32398</v>
      </c>
      <c r="O1465" s="1">
        <v>14385</v>
      </c>
      <c r="P1465" s="1" t="s">
        <v>5001</v>
      </c>
      <c r="Q1465" s="1" t="s">
        <v>5002</v>
      </c>
      <c r="R1465" s="1" t="s">
        <v>5002</v>
      </c>
      <c r="S1465" s="3" t="s">
        <v>5003</v>
      </c>
      <c r="T1465" s="1" t="s">
        <v>5004</v>
      </c>
      <c r="U1465" s="1" t="s">
        <v>5005</v>
      </c>
      <c r="V1465" s="1" t="s">
        <v>5006</v>
      </c>
      <c r="W1465" s="1">
        <v>1</v>
      </c>
      <c r="X1465" s="1">
        <v>90.071200000000005</v>
      </c>
      <c r="Y1465" s="1">
        <v>1</v>
      </c>
      <c r="Z1465" s="1">
        <v>85.236800000000002</v>
      </c>
      <c r="AA1465" s="4">
        <v>5.6287500000000005E-17</v>
      </c>
      <c r="AB1465" s="1">
        <v>172.11</v>
      </c>
      <c r="AC1465" s="1">
        <v>1</v>
      </c>
      <c r="AD1465" s="1">
        <v>90.071200000000005</v>
      </c>
      <c r="AE1465" s="4">
        <v>7.2379299999999997E-7</v>
      </c>
      <c r="AF1465" s="1">
        <v>146.31</v>
      </c>
      <c r="AG1465" s="1">
        <v>1</v>
      </c>
      <c r="AH1465" s="1">
        <v>68.815899999999999</v>
      </c>
      <c r="AI1465" s="4">
        <v>8.4112799999999999E-25</v>
      </c>
      <c r="AJ1465" s="1">
        <v>188.19</v>
      </c>
      <c r="AL1465" s="1">
        <v>3</v>
      </c>
      <c r="AM1465" s="1" t="s">
        <v>61</v>
      </c>
      <c r="AN1465" s="1" t="s">
        <v>5019</v>
      </c>
      <c r="AO1465" s="1" t="s">
        <v>108</v>
      </c>
      <c r="AP1465" s="1">
        <v>0.11700000000000001</v>
      </c>
      <c r="AQ1465" s="4">
        <v>8.4112799999999999E-25</v>
      </c>
      <c r="AR1465" s="1">
        <v>188.19</v>
      </c>
      <c r="AS1465" s="1" t="s">
        <v>5015</v>
      </c>
      <c r="AT1465" s="1" t="s">
        <v>5016</v>
      </c>
      <c r="AU1465" s="1" t="s">
        <v>36228</v>
      </c>
      <c r="AV1465" s="1">
        <v>6</v>
      </c>
      <c r="AW1465" s="1">
        <v>3</v>
      </c>
      <c r="AX1465" s="1">
        <v>782.59590000000003</v>
      </c>
      <c r="AY1465" s="1">
        <v>1.0519000000000001</v>
      </c>
      <c r="AZ1465" s="1">
        <v>4567500</v>
      </c>
      <c r="BB1465" s="1">
        <v>1768500</v>
      </c>
      <c r="BC1465" s="1">
        <v>1198000</v>
      </c>
      <c r="BD1465" s="1">
        <v>1601100</v>
      </c>
    </row>
    <row r="1466" spans="1:56">
      <c r="A1466" s="1">
        <v>1463</v>
      </c>
      <c r="B1466" s="1">
        <v>689</v>
      </c>
      <c r="C1466" s="1">
        <v>300</v>
      </c>
      <c r="D1466" s="1">
        <v>300</v>
      </c>
      <c r="F1466" s="1">
        <v>1703</v>
      </c>
      <c r="G1466" s="1">
        <v>2083</v>
      </c>
      <c r="H1466" s="1">
        <v>5772</v>
      </c>
      <c r="I1466" s="1">
        <v>9641</v>
      </c>
      <c r="J1466" s="1" t="s">
        <v>32378</v>
      </c>
      <c r="K1466" s="1">
        <v>13357</v>
      </c>
      <c r="L1466" s="1">
        <v>5772</v>
      </c>
      <c r="M1466" s="1">
        <v>9641</v>
      </c>
      <c r="N1466" s="1" t="s">
        <v>32378</v>
      </c>
      <c r="O1466" s="1">
        <v>13357</v>
      </c>
      <c r="P1466" s="1" t="s">
        <v>5001</v>
      </c>
      <c r="Q1466" s="1" t="s">
        <v>5002</v>
      </c>
      <c r="R1466" s="1" t="s">
        <v>5002</v>
      </c>
      <c r="S1466" s="3" t="s">
        <v>5003</v>
      </c>
      <c r="T1466" s="1" t="s">
        <v>5004</v>
      </c>
      <c r="U1466" s="1" t="s">
        <v>5005</v>
      </c>
      <c r="V1466" s="1" t="s">
        <v>5006</v>
      </c>
      <c r="W1466" s="1">
        <v>0.99815699999999996</v>
      </c>
      <c r="X1466" s="1">
        <v>27.337</v>
      </c>
      <c r="AC1466" s="1">
        <v>0.99815699999999996</v>
      </c>
      <c r="AD1466" s="1">
        <v>27.337</v>
      </c>
      <c r="AE1466" s="4">
        <v>4.6316200000000001E-26</v>
      </c>
      <c r="AF1466" s="1">
        <v>191.18</v>
      </c>
      <c r="AL1466" s="1">
        <v>3</v>
      </c>
      <c r="AM1466" s="1" t="s">
        <v>61</v>
      </c>
      <c r="AN1466" s="1" t="s">
        <v>36229</v>
      </c>
      <c r="AO1466" s="1" t="s">
        <v>108</v>
      </c>
      <c r="AP1466" s="1">
        <v>0.11700000000000001</v>
      </c>
      <c r="AQ1466" s="4">
        <v>4.6316200000000001E-26</v>
      </c>
      <c r="AR1466" s="1">
        <v>191.18</v>
      </c>
      <c r="AS1466" s="1" t="s">
        <v>36230</v>
      </c>
      <c r="AT1466" s="1" t="s">
        <v>36231</v>
      </c>
      <c r="AU1466" s="1" t="s">
        <v>36232</v>
      </c>
      <c r="AV1466" s="1">
        <v>4</v>
      </c>
      <c r="AW1466" s="1">
        <v>2</v>
      </c>
      <c r="AX1466" s="1">
        <v>975.79997000000003</v>
      </c>
      <c r="AY1466" s="1">
        <v>0.75429000000000002</v>
      </c>
      <c r="AZ1466" s="1">
        <v>53244</v>
      </c>
      <c r="BB1466" s="1">
        <v>0</v>
      </c>
      <c r="BC1466" s="1">
        <v>53244</v>
      </c>
      <c r="BD1466" s="1">
        <v>0</v>
      </c>
    </row>
    <row r="1467" spans="1:56">
      <c r="A1467" s="1">
        <v>1464</v>
      </c>
      <c r="B1467" s="1">
        <v>689</v>
      </c>
      <c r="C1467" s="1">
        <v>306</v>
      </c>
      <c r="D1467" s="1">
        <v>306</v>
      </c>
      <c r="F1467" s="1">
        <v>1703</v>
      </c>
      <c r="G1467" s="1">
        <v>2083</v>
      </c>
      <c r="H1467" s="1">
        <v>5772</v>
      </c>
      <c r="I1467" s="1">
        <v>9641</v>
      </c>
      <c r="J1467" s="1" t="s">
        <v>32378</v>
      </c>
      <c r="K1467" s="1">
        <v>13357</v>
      </c>
      <c r="L1467" s="1">
        <v>5772</v>
      </c>
      <c r="M1467" s="1">
        <v>9641</v>
      </c>
      <c r="N1467" s="1" t="s">
        <v>32378</v>
      </c>
      <c r="O1467" s="1">
        <v>13357</v>
      </c>
      <c r="P1467" s="1" t="s">
        <v>5001</v>
      </c>
      <c r="Q1467" s="1" t="s">
        <v>5002</v>
      </c>
      <c r="R1467" s="1" t="s">
        <v>5002</v>
      </c>
      <c r="S1467" s="3" t="s">
        <v>5003</v>
      </c>
      <c r="T1467" s="1" t="s">
        <v>5004</v>
      </c>
      <c r="U1467" s="1" t="s">
        <v>5005</v>
      </c>
      <c r="V1467" s="1" t="s">
        <v>5006</v>
      </c>
      <c r="W1467" s="1">
        <v>1</v>
      </c>
      <c r="X1467" s="1">
        <v>155.333</v>
      </c>
      <c r="AC1467" s="1">
        <v>1</v>
      </c>
      <c r="AD1467" s="1">
        <v>155.333</v>
      </c>
      <c r="AE1467" s="4">
        <v>4.6316200000000001E-26</v>
      </c>
      <c r="AF1467" s="1">
        <v>191.18</v>
      </c>
      <c r="AL1467" s="1">
        <v>3</v>
      </c>
      <c r="AM1467" s="1" t="s">
        <v>61</v>
      </c>
      <c r="AN1467" s="1" t="s">
        <v>36233</v>
      </c>
      <c r="AO1467" s="1" t="s">
        <v>108</v>
      </c>
      <c r="AP1467" s="1">
        <v>0.11700000000000001</v>
      </c>
      <c r="AQ1467" s="4">
        <v>4.6316200000000001E-26</v>
      </c>
      <c r="AR1467" s="1">
        <v>191.18</v>
      </c>
      <c r="AS1467" s="1" t="s">
        <v>36230</v>
      </c>
      <c r="AT1467" s="1" t="s">
        <v>36231</v>
      </c>
      <c r="AU1467" s="1" t="s">
        <v>36232</v>
      </c>
      <c r="AV1467" s="1">
        <v>10</v>
      </c>
      <c r="AW1467" s="1">
        <v>2</v>
      </c>
      <c r="AX1467" s="1">
        <v>975.79997000000003</v>
      </c>
      <c r="AY1467" s="1">
        <v>0.75429000000000002</v>
      </c>
      <c r="AZ1467" s="1">
        <v>53244</v>
      </c>
      <c r="BB1467" s="1">
        <v>0</v>
      </c>
      <c r="BC1467" s="1">
        <v>53244</v>
      </c>
      <c r="BD1467" s="1">
        <v>0</v>
      </c>
    </row>
    <row r="1468" spans="1:56">
      <c r="A1468" s="1">
        <v>1465</v>
      </c>
      <c r="B1468" s="1">
        <v>689</v>
      </c>
      <c r="C1468" s="1">
        <v>1101</v>
      </c>
      <c r="D1468" s="1">
        <v>1101</v>
      </c>
      <c r="F1468" s="1">
        <v>1720</v>
      </c>
      <c r="G1468" s="1">
        <v>2103</v>
      </c>
      <c r="H1468" s="1">
        <v>5825</v>
      </c>
      <c r="I1468" s="1">
        <v>9719</v>
      </c>
      <c r="J1468" s="1" t="s">
        <v>32398</v>
      </c>
      <c r="K1468" s="1">
        <v>16157</v>
      </c>
      <c r="L1468" s="1">
        <v>5825</v>
      </c>
      <c r="M1468" s="1">
        <v>9719</v>
      </c>
      <c r="N1468" s="1" t="s">
        <v>32398</v>
      </c>
      <c r="O1468" s="1">
        <v>16157</v>
      </c>
      <c r="P1468" s="1" t="s">
        <v>5001</v>
      </c>
      <c r="Q1468" s="1" t="s">
        <v>5002</v>
      </c>
      <c r="R1468" s="1" t="s">
        <v>5002</v>
      </c>
      <c r="S1468" s="3" t="s">
        <v>5003</v>
      </c>
      <c r="T1468" s="1" t="s">
        <v>5004</v>
      </c>
      <c r="U1468" s="1" t="s">
        <v>5005</v>
      </c>
      <c r="V1468" s="1" t="s">
        <v>5006</v>
      </c>
      <c r="W1468" s="1">
        <v>0.95773299999999995</v>
      </c>
      <c r="X1468" s="1">
        <v>13.5564</v>
      </c>
      <c r="AG1468" s="1">
        <v>0.95773299999999995</v>
      </c>
      <c r="AH1468" s="1">
        <v>13.5564</v>
      </c>
      <c r="AI1468" s="1">
        <v>1.89931E-3</v>
      </c>
      <c r="AJ1468" s="1">
        <v>98.097999999999999</v>
      </c>
      <c r="AL1468" s="1">
        <v>1</v>
      </c>
      <c r="AM1468" s="1" t="s">
        <v>61</v>
      </c>
      <c r="AN1468" s="1" t="s">
        <v>36234</v>
      </c>
      <c r="AO1468" s="1" t="s">
        <v>25589</v>
      </c>
      <c r="AP1468" s="1">
        <v>4.0499999999999998E-3</v>
      </c>
      <c r="AQ1468" s="1">
        <v>1.89931E-3</v>
      </c>
      <c r="AR1468" s="1">
        <v>98.097999999999999</v>
      </c>
      <c r="AS1468" s="1" t="s">
        <v>36235</v>
      </c>
      <c r="AT1468" s="1" t="s">
        <v>36236</v>
      </c>
      <c r="AU1468" s="1" t="s">
        <v>36237</v>
      </c>
      <c r="AV1468" s="1">
        <v>3</v>
      </c>
      <c r="AW1468" s="1">
        <v>2</v>
      </c>
      <c r="AX1468" s="1">
        <v>656.29503999999997</v>
      </c>
      <c r="AY1468" s="1">
        <v>1.3335999999999999</v>
      </c>
      <c r="AZ1468" s="1">
        <v>240380</v>
      </c>
      <c r="BB1468" s="1">
        <v>0</v>
      </c>
      <c r="BC1468" s="1">
        <v>0</v>
      </c>
      <c r="BD1468" s="1">
        <v>240380</v>
      </c>
    </row>
    <row r="1469" spans="1:56">
      <c r="A1469" s="1">
        <v>1466</v>
      </c>
      <c r="B1469" s="1">
        <v>689</v>
      </c>
      <c r="C1469" s="1">
        <v>267</v>
      </c>
      <c r="D1469" s="1">
        <v>267</v>
      </c>
      <c r="E1469" s="1" t="s">
        <v>81</v>
      </c>
      <c r="F1469" s="1">
        <v>2644</v>
      </c>
      <c r="G1469" s="1">
        <v>3260</v>
      </c>
      <c r="H1469" s="1">
        <v>8944</v>
      </c>
      <c r="I1469" s="1">
        <v>14555</v>
      </c>
      <c r="J1469" s="1" t="s">
        <v>32394</v>
      </c>
      <c r="K1469" s="1">
        <v>15337</v>
      </c>
      <c r="L1469" s="1">
        <v>8944</v>
      </c>
      <c r="M1469" s="1">
        <v>14555</v>
      </c>
      <c r="N1469" s="1" t="s">
        <v>32394</v>
      </c>
      <c r="O1469" s="1">
        <v>15337</v>
      </c>
      <c r="P1469" s="1" t="s">
        <v>5001</v>
      </c>
      <c r="Q1469" s="1" t="s">
        <v>5002</v>
      </c>
      <c r="R1469" s="1" t="s">
        <v>5002</v>
      </c>
      <c r="S1469" s="3" t="s">
        <v>5003</v>
      </c>
      <c r="T1469" s="1" t="s">
        <v>5004</v>
      </c>
      <c r="U1469" s="1" t="s">
        <v>5005</v>
      </c>
      <c r="V1469" s="1" t="s">
        <v>5006</v>
      </c>
      <c r="W1469" s="1">
        <v>0.415435</v>
      </c>
      <c r="X1469" s="1">
        <v>1.5471299999999999</v>
      </c>
      <c r="Y1469" s="1">
        <v>0.415435</v>
      </c>
      <c r="Z1469" s="1">
        <v>1.5471299999999999</v>
      </c>
      <c r="AA1469" s="4">
        <v>1.4572299999999999E-7</v>
      </c>
      <c r="AB1469" s="1">
        <v>148.58000000000001</v>
      </c>
      <c r="AG1469" s="1">
        <v>0.29864299999999999</v>
      </c>
      <c r="AH1469" s="1">
        <v>-1.1851100000000001</v>
      </c>
      <c r="AI1469" s="1">
        <v>4.1631000000000003E-3</v>
      </c>
      <c r="AJ1469" s="1">
        <v>103.23</v>
      </c>
      <c r="AL1469" s="1">
        <v>1</v>
      </c>
      <c r="AM1469" s="1" t="s">
        <v>61</v>
      </c>
      <c r="AN1469" s="1" t="s">
        <v>36238</v>
      </c>
      <c r="AO1469" s="1" t="s">
        <v>63</v>
      </c>
      <c r="AP1469" s="1">
        <v>0.14299999999999999</v>
      </c>
      <c r="AQ1469" s="4">
        <v>1.4572299999999999E-7</v>
      </c>
      <c r="AR1469" s="1">
        <v>148.58000000000001</v>
      </c>
      <c r="AS1469" s="1" t="s">
        <v>36239</v>
      </c>
      <c r="AT1469" s="1" t="s">
        <v>36240</v>
      </c>
      <c r="AU1469" s="1" t="s">
        <v>36241</v>
      </c>
      <c r="AV1469" s="1">
        <v>8</v>
      </c>
      <c r="AW1469" s="1">
        <v>3</v>
      </c>
      <c r="AX1469" s="1">
        <v>738.67137000000002</v>
      </c>
      <c r="AY1469" s="1">
        <v>-0.69674999999999998</v>
      </c>
      <c r="AZ1469" s="1">
        <v>0</v>
      </c>
      <c r="BB1469" s="1">
        <v>0</v>
      </c>
      <c r="BC1469" s="1">
        <v>0</v>
      </c>
      <c r="BD1469" s="1">
        <v>0</v>
      </c>
    </row>
    <row r="1470" spans="1:56">
      <c r="A1470" s="1">
        <v>1467</v>
      </c>
      <c r="B1470" s="1">
        <v>690</v>
      </c>
      <c r="C1470" s="1">
        <v>1172</v>
      </c>
      <c r="D1470" s="1">
        <v>1172</v>
      </c>
      <c r="E1470" s="1" t="s">
        <v>81</v>
      </c>
      <c r="F1470" s="1">
        <v>3034</v>
      </c>
      <c r="G1470" s="1">
        <v>3745</v>
      </c>
      <c r="H1470" s="1">
        <v>10304</v>
      </c>
      <c r="I1470" s="1">
        <v>16867</v>
      </c>
      <c r="J1470" s="1" t="s">
        <v>32398</v>
      </c>
      <c r="K1470" s="1">
        <v>13236</v>
      </c>
      <c r="L1470" s="1">
        <v>10304</v>
      </c>
      <c r="M1470" s="1">
        <v>16867</v>
      </c>
      <c r="N1470" s="1" t="s">
        <v>32398</v>
      </c>
      <c r="O1470" s="1">
        <v>13236</v>
      </c>
      <c r="P1470" s="1" t="s">
        <v>36242</v>
      </c>
      <c r="Q1470" s="1" t="s">
        <v>36243</v>
      </c>
      <c r="R1470" s="1" t="s">
        <v>36243</v>
      </c>
      <c r="S1470" s="3" t="s">
        <v>36244</v>
      </c>
      <c r="T1470" s="1" t="s">
        <v>36245</v>
      </c>
      <c r="U1470" s="1" t="s">
        <v>36246</v>
      </c>
      <c r="V1470" s="1" t="s">
        <v>36247</v>
      </c>
      <c r="W1470" s="1">
        <v>0.46299200000000001</v>
      </c>
      <c r="X1470" s="1">
        <v>0</v>
      </c>
      <c r="AG1470" s="1">
        <v>0.46299200000000001</v>
      </c>
      <c r="AH1470" s="1">
        <v>0</v>
      </c>
      <c r="AI1470" s="1">
        <v>9.1491000000000001E-4</v>
      </c>
      <c r="AJ1470" s="1">
        <v>108.07</v>
      </c>
      <c r="AL1470" s="1">
        <v>1</v>
      </c>
      <c r="AM1470" s="1" t="s">
        <v>61</v>
      </c>
      <c r="AN1470" s="1" t="s">
        <v>36248</v>
      </c>
      <c r="AO1470" s="1" t="s">
        <v>1510</v>
      </c>
      <c r="AP1470" s="1">
        <v>4.0499999999999998E-3</v>
      </c>
      <c r="AQ1470" s="1">
        <v>9.1491000000000001E-4</v>
      </c>
      <c r="AR1470" s="1">
        <v>108.07</v>
      </c>
      <c r="AS1470" s="1" t="s">
        <v>36249</v>
      </c>
      <c r="AT1470" s="1" t="s">
        <v>36250</v>
      </c>
      <c r="AU1470" s="1" t="s">
        <v>36251</v>
      </c>
      <c r="AV1470" s="1">
        <v>7</v>
      </c>
      <c r="AW1470" s="1">
        <v>2</v>
      </c>
      <c r="AX1470" s="1">
        <v>723.80385999999999</v>
      </c>
      <c r="AY1470" s="1">
        <v>-0.15756000000000001</v>
      </c>
      <c r="AZ1470" s="1">
        <v>0</v>
      </c>
      <c r="BB1470" s="1">
        <v>0</v>
      </c>
      <c r="BC1470" s="1">
        <v>0</v>
      </c>
      <c r="BD1470" s="1">
        <v>0</v>
      </c>
    </row>
    <row r="1471" spans="1:56">
      <c r="A1471" s="1">
        <v>1468</v>
      </c>
      <c r="B1471" s="1">
        <v>690</v>
      </c>
      <c r="C1471" s="1">
        <v>1174</v>
      </c>
      <c r="D1471" s="1">
        <v>1174</v>
      </c>
      <c r="F1471" s="1">
        <v>3034</v>
      </c>
      <c r="G1471" s="1">
        <v>3745</v>
      </c>
      <c r="H1471" s="1">
        <v>10304</v>
      </c>
      <c r="I1471" s="1">
        <v>16867</v>
      </c>
      <c r="J1471" s="1" t="s">
        <v>32398</v>
      </c>
      <c r="K1471" s="1">
        <v>13236</v>
      </c>
      <c r="L1471" s="1">
        <v>10304</v>
      </c>
      <c r="M1471" s="1">
        <v>16867</v>
      </c>
      <c r="N1471" s="1" t="s">
        <v>32398</v>
      </c>
      <c r="O1471" s="1">
        <v>13236</v>
      </c>
      <c r="P1471" s="1" t="s">
        <v>36242</v>
      </c>
      <c r="Q1471" s="1" t="s">
        <v>36243</v>
      </c>
      <c r="R1471" s="1" t="s">
        <v>36243</v>
      </c>
      <c r="S1471" s="3" t="s">
        <v>36244</v>
      </c>
      <c r="T1471" s="1" t="s">
        <v>36245</v>
      </c>
      <c r="U1471" s="1" t="s">
        <v>36246</v>
      </c>
      <c r="V1471" s="1" t="s">
        <v>36247</v>
      </c>
      <c r="W1471" s="1">
        <v>0.46299200000000001</v>
      </c>
      <c r="X1471" s="1">
        <v>0</v>
      </c>
      <c r="AG1471" s="1">
        <v>0.46299200000000001</v>
      </c>
      <c r="AH1471" s="1">
        <v>0</v>
      </c>
      <c r="AI1471" s="1">
        <v>9.1491000000000001E-4</v>
      </c>
      <c r="AJ1471" s="1">
        <v>108.07</v>
      </c>
      <c r="AL1471" s="1">
        <v>1</v>
      </c>
      <c r="AM1471" s="1" t="s">
        <v>61</v>
      </c>
      <c r="AN1471" s="1" t="s">
        <v>36252</v>
      </c>
      <c r="AO1471" s="1" t="s">
        <v>63</v>
      </c>
      <c r="AP1471" s="1">
        <v>8.1000000000000003E-2</v>
      </c>
      <c r="AQ1471" s="1">
        <v>9.1491000000000001E-4</v>
      </c>
      <c r="AR1471" s="1">
        <v>108.07</v>
      </c>
      <c r="AS1471" s="1" t="s">
        <v>36249</v>
      </c>
      <c r="AT1471" s="1" t="s">
        <v>36250</v>
      </c>
      <c r="AU1471" s="1" t="s">
        <v>36251</v>
      </c>
      <c r="AV1471" s="1">
        <v>9</v>
      </c>
      <c r="AW1471" s="1">
        <v>2</v>
      </c>
      <c r="AX1471" s="1">
        <v>723.80385999999999</v>
      </c>
      <c r="AY1471" s="1">
        <v>-0.15756000000000001</v>
      </c>
      <c r="AZ1471" s="1">
        <v>0</v>
      </c>
      <c r="BB1471" s="1">
        <v>0</v>
      </c>
      <c r="BC1471" s="1">
        <v>0</v>
      </c>
      <c r="BD1471" s="1">
        <v>0</v>
      </c>
    </row>
    <row r="1472" spans="1:56">
      <c r="A1472" s="1">
        <v>1469</v>
      </c>
      <c r="B1472" s="1">
        <v>691</v>
      </c>
      <c r="C1472" s="1">
        <v>136</v>
      </c>
      <c r="D1472" s="1">
        <v>136</v>
      </c>
      <c r="E1472" s="1" t="s">
        <v>81</v>
      </c>
      <c r="F1472" s="1">
        <v>431</v>
      </c>
      <c r="G1472" s="1">
        <v>528</v>
      </c>
      <c r="H1472" s="1">
        <v>1518</v>
      </c>
      <c r="I1472" s="1">
        <v>2378</v>
      </c>
      <c r="J1472" s="1" t="s">
        <v>32378</v>
      </c>
      <c r="K1472" s="1">
        <v>34241</v>
      </c>
      <c r="L1472" s="1">
        <v>1517</v>
      </c>
      <c r="M1472" s="1">
        <v>2371</v>
      </c>
      <c r="N1472" s="1" t="s">
        <v>32378</v>
      </c>
      <c r="O1472" s="1">
        <v>30848</v>
      </c>
      <c r="P1472" s="1" t="s">
        <v>20372</v>
      </c>
      <c r="Q1472" s="1" t="s">
        <v>5026</v>
      </c>
      <c r="R1472" s="1" t="s">
        <v>5026</v>
      </c>
      <c r="S1472" s="3" t="s">
        <v>5027</v>
      </c>
      <c r="T1472" s="1" t="s">
        <v>20373</v>
      </c>
      <c r="U1472" s="1" t="s">
        <v>5029</v>
      </c>
      <c r="V1472" s="1" t="s">
        <v>20374</v>
      </c>
      <c r="W1472" s="1">
        <v>1</v>
      </c>
      <c r="X1472" s="1">
        <v>105.837</v>
      </c>
      <c r="Y1472" s="1">
        <v>0.99983699999999998</v>
      </c>
      <c r="Z1472" s="1">
        <v>37.870100000000001</v>
      </c>
      <c r="AA1472" s="4">
        <v>5.0211799999999999E-11</v>
      </c>
      <c r="AB1472" s="1">
        <v>160.51</v>
      </c>
      <c r="AC1472" s="1">
        <v>1</v>
      </c>
      <c r="AD1472" s="1">
        <v>105.837</v>
      </c>
      <c r="AE1472" s="4">
        <v>5.3367899999999995E-60</v>
      </c>
      <c r="AF1472" s="1">
        <v>236.95</v>
      </c>
      <c r="AL1472" s="1">
        <v>1</v>
      </c>
      <c r="AM1472" s="1" t="s">
        <v>61</v>
      </c>
      <c r="AN1472" s="1" t="s">
        <v>5031</v>
      </c>
      <c r="AO1472" s="1" t="s">
        <v>278</v>
      </c>
      <c r="AP1472" s="1">
        <v>5.7000000000000002E-3</v>
      </c>
      <c r="AQ1472" s="4">
        <v>5.3367899999999995E-60</v>
      </c>
      <c r="AR1472" s="1">
        <v>236.95</v>
      </c>
      <c r="AS1472" s="1" t="s">
        <v>5032</v>
      </c>
      <c r="AT1472" s="1" t="s">
        <v>5033</v>
      </c>
      <c r="AU1472" s="1" t="s">
        <v>36253</v>
      </c>
      <c r="AV1472" s="1">
        <v>3</v>
      </c>
      <c r="AW1472" s="1">
        <v>3</v>
      </c>
      <c r="AX1472" s="1">
        <v>692.33168000000001</v>
      </c>
      <c r="AY1472" s="1">
        <v>1.4668000000000001</v>
      </c>
      <c r="AZ1472" s="1">
        <v>3651500</v>
      </c>
      <c r="BB1472" s="1">
        <v>2252100</v>
      </c>
      <c r="BC1472" s="1">
        <v>1399400</v>
      </c>
      <c r="BD1472" s="1">
        <v>0</v>
      </c>
    </row>
    <row r="1473" spans="1:56">
      <c r="A1473" s="1">
        <v>1470</v>
      </c>
      <c r="B1473" s="1">
        <v>691</v>
      </c>
      <c r="C1473" s="1">
        <v>97</v>
      </c>
      <c r="D1473" s="1">
        <v>97</v>
      </c>
      <c r="E1473" s="1" t="s">
        <v>81</v>
      </c>
      <c r="F1473" s="1">
        <v>3104</v>
      </c>
      <c r="G1473" s="1">
        <v>3827</v>
      </c>
      <c r="H1473" s="1">
        <v>10557</v>
      </c>
      <c r="I1473" s="1">
        <v>17390</v>
      </c>
      <c r="J1473" s="1" t="s">
        <v>32378</v>
      </c>
      <c r="K1473" s="1">
        <v>19553</v>
      </c>
      <c r="L1473" s="1">
        <v>10554</v>
      </c>
      <c r="M1473" s="1">
        <v>17382</v>
      </c>
      <c r="N1473" s="1" t="s">
        <v>32398</v>
      </c>
      <c r="O1473" s="1">
        <v>21408</v>
      </c>
      <c r="P1473" s="1" t="s">
        <v>20376</v>
      </c>
      <c r="Q1473" s="1" t="s">
        <v>5026</v>
      </c>
      <c r="R1473" s="1" t="s">
        <v>5026</v>
      </c>
      <c r="S1473" s="3" t="s">
        <v>20377</v>
      </c>
      <c r="T1473" s="1" t="s">
        <v>20378</v>
      </c>
      <c r="U1473" s="1" t="s">
        <v>20379</v>
      </c>
      <c r="V1473" s="1" t="s">
        <v>20380</v>
      </c>
      <c r="W1473" s="1">
        <v>0.96394800000000003</v>
      </c>
      <c r="X1473" s="1">
        <v>14.425700000000001</v>
      </c>
      <c r="Y1473" s="1">
        <v>0.99459399999999998</v>
      </c>
      <c r="Z1473" s="1">
        <v>23.244499999999999</v>
      </c>
      <c r="AA1473" s="1">
        <v>0.27611200000000002</v>
      </c>
      <c r="AB1473" s="1">
        <v>51.878</v>
      </c>
      <c r="AC1473" s="1">
        <v>0.96394800000000003</v>
      </c>
      <c r="AD1473" s="1">
        <v>14.425700000000001</v>
      </c>
      <c r="AE1473" s="1">
        <v>0.36554500000000001</v>
      </c>
      <c r="AF1473" s="1">
        <v>46.847999999999999</v>
      </c>
      <c r="AG1473" s="1">
        <v>0.99986399999999998</v>
      </c>
      <c r="AH1473" s="1">
        <v>39.690899999999999</v>
      </c>
      <c r="AI1473" s="1">
        <v>1.8729300000000001E-2</v>
      </c>
      <c r="AJ1473" s="1">
        <v>88.421000000000006</v>
      </c>
      <c r="AL1473" s="1">
        <v>1</v>
      </c>
      <c r="AM1473" s="1" t="s">
        <v>61</v>
      </c>
      <c r="AN1473" s="1" t="s">
        <v>20381</v>
      </c>
      <c r="AO1473" s="1" t="s">
        <v>4293</v>
      </c>
      <c r="AP1473" s="1">
        <v>1.7639999999999999E-3</v>
      </c>
      <c r="AQ1473" s="1">
        <v>1.8729300000000001E-2</v>
      </c>
      <c r="AR1473" s="1">
        <v>88.421000000000006</v>
      </c>
      <c r="AS1473" s="1" t="s">
        <v>20382</v>
      </c>
      <c r="AT1473" s="1" t="s">
        <v>36254</v>
      </c>
      <c r="AU1473" s="1" t="s">
        <v>36255</v>
      </c>
      <c r="AV1473" s="1">
        <v>3</v>
      </c>
      <c r="AW1473" s="1">
        <v>3</v>
      </c>
      <c r="AX1473" s="1">
        <v>378.83749999999998</v>
      </c>
      <c r="AY1473" s="1">
        <v>5.2595000000000003E-2</v>
      </c>
      <c r="AZ1473" s="1">
        <v>604620</v>
      </c>
      <c r="BB1473" s="1">
        <v>291730</v>
      </c>
      <c r="BC1473" s="1">
        <v>198570</v>
      </c>
      <c r="BD1473" s="1">
        <v>114320</v>
      </c>
    </row>
    <row r="1474" spans="1:56">
      <c r="A1474" s="1">
        <v>1471</v>
      </c>
      <c r="B1474" s="1">
        <v>692</v>
      </c>
      <c r="C1474" s="1">
        <v>808</v>
      </c>
      <c r="D1474" s="1">
        <v>808</v>
      </c>
      <c r="E1474" s="1" t="s">
        <v>81</v>
      </c>
      <c r="F1474" s="1">
        <v>1031</v>
      </c>
      <c r="G1474" s="1" t="s">
        <v>36256</v>
      </c>
      <c r="H1474" s="1">
        <v>3548</v>
      </c>
      <c r="I1474" s="1">
        <v>5624</v>
      </c>
      <c r="J1474" s="1" t="s">
        <v>32378</v>
      </c>
      <c r="K1474" s="1">
        <v>14907</v>
      </c>
      <c r="L1474" s="1">
        <v>3544</v>
      </c>
      <c r="M1474" s="1">
        <v>5620</v>
      </c>
      <c r="N1474" s="1" t="s">
        <v>32394</v>
      </c>
      <c r="O1474" s="1">
        <v>14866</v>
      </c>
      <c r="P1474" s="1" t="s">
        <v>5036</v>
      </c>
      <c r="Q1474" s="1" t="s">
        <v>5037</v>
      </c>
      <c r="R1474" s="1" t="s">
        <v>5037</v>
      </c>
      <c r="S1474" s="3" t="s">
        <v>5038</v>
      </c>
      <c r="T1474" s="1" t="s">
        <v>5039</v>
      </c>
      <c r="U1474" s="1" t="s">
        <v>5040</v>
      </c>
      <c r="V1474" s="1" t="s">
        <v>5041</v>
      </c>
      <c r="W1474" s="1">
        <v>0.55184299999999997</v>
      </c>
      <c r="X1474" s="1">
        <v>0.60928199999999999</v>
      </c>
      <c r="Y1474" s="1">
        <v>0.99835799999999997</v>
      </c>
      <c r="Z1474" s="1">
        <v>29.758299999999998</v>
      </c>
      <c r="AA1474" s="1">
        <v>1.22828E-3</v>
      </c>
      <c r="AB1474" s="1">
        <v>117.55</v>
      </c>
      <c r="AC1474" s="1">
        <v>0.55184299999999997</v>
      </c>
      <c r="AD1474" s="1">
        <v>0.60928199999999999</v>
      </c>
      <c r="AE1474" s="1">
        <v>0.25559900000000002</v>
      </c>
      <c r="AF1474" s="1">
        <v>83.674999999999997</v>
      </c>
      <c r="AG1474" s="1">
        <v>0.598881</v>
      </c>
      <c r="AH1474" s="1">
        <v>-0.482406</v>
      </c>
      <c r="AI1474" s="1">
        <v>2.8280599999999999E-2</v>
      </c>
      <c r="AJ1474" s="1">
        <v>99.756</v>
      </c>
      <c r="AL1474" s="1">
        <v>3</v>
      </c>
      <c r="AM1474" s="1" t="s">
        <v>61</v>
      </c>
      <c r="AN1474" s="1" t="s">
        <v>5042</v>
      </c>
      <c r="AQ1474" s="1">
        <v>1.22828E-3</v>
      </c>
      <c r="AR1474" s="1">
        <v>117.55</v>
      </c>
      <c r="AS1474" s="1" t="s">
        <v>36257</v>
      </c>
      <c r="AT1474" s="1" t="s">
        <v>36258</v>
      </c>
      <c r="AU1474" s="1" t="s">
        <v>36259</v>
      </c>
      <c r="AV1474" s="1">
        <v>12</v>
      </c>
      <c r="AW1474" s="1">
        <v>3</v>
      </c>
      <c r="AX1474" s="1">
        <v>950.36990000000003</v>
      </c>
      <c r="AY1474" s="1">
        <v>2.3767</v>
      </c>
      <c r="AZ1474" s="1">
        <v>2066200</v>
      </c>
      <c r="BB1474" s="1">
        <v>817070</v>
      </c>
      <c r="BC1474" s="1">
        <v>512010</v>
      </c>
      <c r="BD1474" s="1">
        <v>737140</v>
      </c>
    </row>
    <row r="1475" spans="1:56">
      <c r="A1475" s="1">
        <v>1472</v>
      </c>
      <c r="B1475" s="1">
        <v>692</v>
      </c>
      <c r="C1475" s="1">
        <v>809</v>
      </c>
      <c r="D1475" s="1">
        <v>809</v>
      </c>
      <c r="F1475" s="1">
        <v>1031</v>
      </c>
      <c r="G1475" s="1" t="s">
        <v>36256</v>
      </c>
      <c r="H1475" s="1">
        <v>3548</v>
      </c>
      <c r="I1475" s="1">
        <v>5624</v>
      </c>
      <c r="J1475" s="1" t="s">
        <v>32378</v>
      </c>
      <c r="K1475" s="1">
        <v>14907</v>
      </c>
      <c r="L1475" s="1">
        <v>3544</v>
      </c>
      <c r="M1475" s="1">
        <v>5620</v>
      </c>
      <c r="N1475" s="1" t="s">
        <v>32394</v>
      </c>
      <c r="O1475" s="1">
        <v>14866</v>
      </c>
      <c r="P1475" s="1" t="s">
        <v>5036</v>
      </c>
      <c r="Q1475" s="1" t="s">
        <v>5037</v>
      </c>
      <c r="R1475" s="1" t="s">
        <v>5037</v>
      </c>
      <c r="S1475" s="3" t="s">
        <v>5038</v>
      </c>
      <c r="T1475" s="1" t="s">
        <v>5039</v>
      </c>
      <c r="U1475" s="1" t="s">
        <v>5040</v>
      </c>
      <c r="V1475" s="1" t="s">
        <v>5041</v>
      </c>
      <c r="W1475" s="1">
        <v>0.82562999999999998</v>
      </c>
      <c r="X1475" s="1">
        <v>6.51912</v>
      </c>
      <c r="Y1475" s="1">
        <v>0.99399800000000005</v>
      </c>
      <c r="Z1475" s="1">
        <v>22.954599999999999</v>
      </c>
      <c r="AA1475" s="1">
        <v>1.22828E-3</v>
      </c>
      <c r="AB1475" s="1">
        <v>117.55</v>
      </c>
      <c r="AC1475" s="1">
        <v>0.82562999999999998</v>
      </c>
      <c r="AD1475" s="1">
        <v>6.51912</v>
      </c>
      <c r="AE1475" s="1">
        <v>0.25559900000000002</v>
      </c>
      <c r="AF1475" s="1">
        <v>83.674999999999997</v>
      </c>
      <c r="AG1475" s="1">
        <v>0.63589300000000004</v>
      </c>
      <c r="AH1475" s="1">
        <v>0.482406</v>
      </c>
      <c r="AI1475" s="1">
        <v>2.8280599999999999E-2</v>
      </c>
      <c r="AJ1475" s="1">
        <v>99.756</v>
      </c>
      <c r="AL1475" s="1">
        <v>3</v>
      </c>
      <c r="AM1475" s="1" t="s">
        <v>61</v>
      </c>
      <c r="AN1475" s="1" t="s">
        <v>5046</v>
      </c>
      <c r="AO1475" s="1" t="s">
        <v>108</v>
      </c>
      <c r="AP1475" s="1">
        <v>0.11700000000000001</v>
      </c>
      <c r="AQ1475" s="1">
        <v>1.22828E-3</v>
      </c>
      <c r="AR1475" s="1">
        <v>117.55</v>
      </c>
      <c r="AS1475" s="1" t="s">
        <v>36257</v>
      </c>
      <c r="AT1475" s="1" t="s">
        <v>36258</v>
      </c>
      <c r="AU1475" s="1" t="s">
        <v>36259</v>
      </c>
      <c r="AV1475" s="1">
        <v>13</v>
      </c>
      <c r="AW1475" s="1">
        <v>3</v>
      </c>
      <c r="AX1475" s="1">
        <v>950.36990000000003</v>
      </c>
      <c r="AY1475" s="1">
        <v>2.3767</v>
      </c>
      <c r="AZ1475" s="1">
        <v>2066200</v>
      </c>
      <c r="BB1475" s="1">
        <v>817070</v>
      </c>
      <c r="BC1475" s="1">
        <v>512010</v>
      </c>
      <c r="BD1475" s="1">
        <v>737140</v>
      </c>
    </row>
    <row r="1476" spans="1:56">
      <c r="A1476" s="1">
        <v>1473</v>
      </c>
      <c r="B1476" s="1">
        <v>692</v>
      </c>
      <c r="C1476" s="1">
        <v>811</v>
      </c>
      <c r="D1476" s="1">
        <v>811</v>
      </c>
      <c r="F1476" s="1">
        <v>1031</v>
      </c>
      <c r="G1476" s="1" t="s">
        <v>36256</v>
      </c>
      <c r="H1476" s="1">
        <v>3548</v>
      </c>
      <c r="I1476" s="1">
        <v>5624</v>
      </c>
      <c r="J1476" s="1" t="s">
        <v>32378</v>
      </c>
      <c r="K1476" s="1">
        <v>14907</v>
      </c>
      <c r="L1476" s="1">
        <v>3544</v>
      </c>
      <c r="M1476" s="1">
        <v>5620</v>
      </c>
      <c r="N1476" s="1" t="s">
        <v>32394</v>
      </c>
      <c r="O1476" s="1">
        <v>14866</v>
      </c>
      <c r="P1476" s="1" t="s">
        <v>5036</v>
      </c>
      <c r="Q1476" s="1" t="s">
        <v>5037</v>
      </c>
      <c r="R1476" s="1" t="s">
        <v>5037</v>
      </c>
      <c r="S1476" s="3" t="s">
        <v>5038</v>
      </c>
      <c r="T1476" s="1" t="s">
        <v>5039</v>
      </c>
      <c r="U1476" s="1" t="s">
        <v>5040</v>
      </c>
      <c r="V1476" s="1" t="s">
        <v>5041</v>
      </c>
      <c r="W1476" s="1">
        <v>0.80200199999999999</v>
      </c>
      <c r="X1476" s="1">
        <v>6.51912</v>
      </c>
      <c r="Y1476" s="1">
        <v>0.993977</v>
      </c>
      <c r="Z1476" s="1">
        <v>22.954599999999999</v>
      </c>
      <c r="AA1476" s="1">
        <v>1.22828E-3</v>
      </c>
      <c r="AB1476" s="1">
        <v>117.55</v>
      </c>
      <c r="AC1476" s="1">
        <v>0.80200199999999999</v>
      </c>
      <c r="AD1476" s="1">
        <v>6.51912</v>
      </c>
      <c r="AE1476" s="1">
        <v>0.25559900000000002</v>
      </c>
      <c r="AF1476" s="1">
        <v>83.674999999999997</v>
      </c>
      <c r="AG1476" s="1">
        <v>0.81783499999999998</v>
      </c>
      <c r="AH1476" s="1">
        <v>3.9328500000000002</v>
      </c>
      <c r="AI1476" s="1">
        <v>2.8280599999999999E-2</v>
      </c>
      <c r="AJ1476" s="1">
        <v>99.756</v>
      </c>
      <c r="AL1476" s="1">
        <v>3</v>
      </c>
      <c r="AM1476" s="1" t="s">
        <v>61</v>
      </c>
      <c r="AN1476" s="1" t="s">
        <v>36260</v>
      </c>
      <c r="AO1476" s="1" t="s">
        <v>92</v>
      </c>
      <c r="AP1476" s="1">
        <v>8.1000000000000003E-2</v>
      </c>
      <c r="AQ1476" s="1">
        <v>1.22828E-3</v>
      </c>
      <c r="AR1476" s="1">
        <v>117.55</v>
      </c>
      <c r="AS1476" s="1" t="s">
        <v>36257</v>
      </c>
      <c r="AT1476" s="1" t="s">
        <v>36258</v>
      </c>
      <c r="AU1476" s="1" t="s">
        <v>36259</v>
      </c>
      <c r="AV1476" s="1">
        <v>15</v>
      </c>
      <c r="AW1476" s="1">
        <v>3</v>
      </c>
      <c r="AX1476" s="1">
        <v>950.36990000000003</v>
      </c>
      <c r="AY1476" s="1">
        <v>2.3767</v>
      </c>
      <c r="AZ1476" s="1">
        <v>2066200</v>
      </c>
      <c r="BB1476" s="1">
        <v>817070</v>
      </c>
      <c r="BC1476" s="1">
        <v>512010</v>
      </c>
      <c r="BD1476" s="1">
        <v>737140</v>
      </c>
    </row>
    <row r="1477" spans="1:56">
      <c r="A1477" s="1">
        <v>1474</v>
      </c>
      <c r="B1477" s="1">
        <v>693</v>
      </c>
      <c r="C1477" s="1">
        <v>512</v>
      </c>
      <c r="D1477" s="1">
        <v>512</v>
      </c>
      <c r="F1477" s="1">
        <v>152</v>
      </c>
      <c r="G1477" s="1">
        <v>195</v>
      </c>
      <c r="H1477" s="1">
        <v>587</v>
      </c>
      <c r="I1477" s="1">
        <v>928</v>
      </c>
      <c r="J1477" s="1" t="s">
        <v>32378</v>
      </c>
      <c r="K1477" s="1">
        <v>11572</v>
      </c>
      <c r="L1477" s="1">
        <v>587</v>
      </c>
      <c r="M1477" s="1">
        <v>928</v>
      </c>
      <c r="N1477" s="1" t="s">
        <v>32378</v>
      </c>
      <c r="O1477" s="1">
        <v>11572</v>
      </c>
      <c r="P1477" s="1" t="s">
        <v>20385</v>
      </c>
      <c r="Q1477" s="1" t="s">
        <v>20386</v>
      </c>
      <c r="R1477" s="1" t="s">
        <v>20386</v>
      </c>
      <c r="S1477" s="1" t="s">
        <v>20387</v>
      </c>
      <c r="T1477" s="1" t="s">
        <v>20388</v>
      </c>
      <c r="U1477" s="1" t="s">
        <v>20389</v>
      </c>
      <c r="V1477" s="1" t="s">
        <v>20390</v>
      </c>
      <c r="W1477" s="1">
        <v>0.99999899999999997</v>
      </c>
      <c r="X1477" s="1">
        <v>61.066499999999998</v>
      </c>
      <c r="AC1477" s="1">
        <v>0.99999899999999997</v>
      </c>
      <c r="AD1477" s="1">
        <v>61.066499999999998</v>
      </c>
      <c r="AE1477" s="1">
        <v>2.3560999999999999E-3</v>
      </c>
      <c r="AF1477" s="1">
        <v>99.52</v>
      </c>
      <c r="AG1477" s="1">
        <v>0.99984499999999998</v>
      </c>
      <c r="AH1477" s="1">
        <v>38.108899999999998</v>
      </c>
      <c r="AI1477" s="1">
        <v>7.9902699999999993E-2</v>
      </c>
      <c r="AJ1477" s="1">
        <v>69.242000000000004</v>
      </c>
      <c r="AL1477" s="1">
        <v>1</v>
      </c>
      <c r="AM1477" s="1" t="s">
        <v>61</v>
      </c>
      <c r="AN1477" s="1" t="s">
        <v>36261</v>
      </c>
      <c r="AO1477" s="1" t="s">
        <v>294</v>
      </c>
      <c r="AP1477" s="1">
        <v>0.05</v>
      </c>
      <c r="AQ1477" s="1">
        <v>2.3560999999999999E-3</v>
      </c>
      <c r="AR1477" s="1">
        <v>99.52</v>
      </c>
      <c r="AS1477" s="1" t="s">
        <v>36262</v>
      </c>
      <c r="AT1477" s="1" t="s">
        <v>36263</v>
      </c>
      <c r="AU1477" s="1" t="s">
        <v>36264</v>
      </c>
      <c r="AV1477" s="1">
        <v>7</v>
      </c>
      <c r="AW1477" s="1">
        <v>2</v>
      </c>
      <c r="AX1477" s="1">
        <v>601.22811999999999</v>
      </c>
      <c r="AY1477" s="1">
        <v>0.37968000000000002</v>
      </c>
      <c r="AZ1477" s="1">
        <v>89998</v>
      </c>
      <c r="BB1477" s="1">
        <v>0</v>
      </c>
      <c r="BC1477" s="1">
        <v>49144</v>
      </c>
      <c r="BD1477" s="1">
        <v>40854</v>
      </c>
    </row>
    <row r="1478" spans="1:56">
      <c r="A1478" s="1">
        <v>1475</v>
      </c>
      <c r="B1478" s="1">
        <v>693</v>
      </c>
      <c r="C1478" s="1">
        <v>386</v>
      </c>
      <c r="D1478" s="1">
        <v>386</v>
      </c>
      <c r="F1478" s="1">
        <v>356</v>
      </c>
      <c r="G1478" s="1">
        <v>441</v>
      </c>
      <c r="H1478" s="1">
        <v>1268</v>
      </c>
      <c r="I1478" s="1">
        <v>1945</v>
      </c>
      <c r="J1478" s="1" t="s">
        <v>32398</v>
      </c>
      <c r="K1478" s="1">
        <v>16036</v>
      </c>
      <c r="L1478" s="1">
        <v>1268</v>
      </c>
      <c r="M1478" s="1">
        <v>1945</v>
      </c>
      <c r="N1478" s="1" t="s">
        <v>32398</v>
      </c>
      <c r="O1478" s="1">
        <v>16036</v>
      </c>
      <c r="P1478" s="1" t="s">
        <v>20385</v>
      </c>
      <c r="Q1478" s="1" t="s">
        <v>20386</v>
      </c>
      <c r="R1478" s="1" t="s">
        <v>20386</v>
      </c>
      <c r="S1478" s="1" t="s">
        <v>20387</v>
      </c>
      <c r="T1478" s="1" t="s">
        <v>20388</v>
      </c>
      <c r="U1478" s="1" t="s">
        <v>20389</v>
      </c>
      <c r="V1478" s="1" t="s">
        <v>20390</v>
      </c>
      <c r="W1478" s="1">
        <v>0.99998900000000002</v>
      </c>
      <c r="X1478" s="1">
        <v>49.599400000000003</v>
      </c>
      <c r="AG1478" s="1">
        <v>0.99998900000000002</v>
      </c>
      <c r="AH1478" s="1">
        <v>49.599400000000003</v>
      </c>
      <c r="AI1478" s="1">
        <v>2.6926300000000001E-3</v>
      </c>
      <c r="AJ1478" s="1">
        <v>107.87</v>
      </c>
      <c r="AL1478" s="1">
        <v>1</v>
      </c>
      <c r="AM1478" s="1" t="s">
        <v>61</v>
      </c>
      <c r="AN1478" s="1" t="s">
        <v>20391</v>
      </c>
      <c r="AO1478" s="1" t="s">
        <v>127</v>
      </c>
      <c r="AP1478" s="1">
        <v>0.05</v>
      </c>
      <c r="AQ1478" s="1">
        <v>2.6926300000000001E-3</v>
      </c>
      <c r="AR1478" s="1">
        <v>107.87</v>
      </c>
      <c r="AS1478" s="1" t="s">
        <v>20392</v>
      </c>
      <c r="AT1478" s="1" t="s">
        <v>20393</v>
      </c>
      <c r="AU1478" s="1" t="s">
        <v>36265</v>
      </c>
      <c r="AV1478" s="1">
        <v>7</v>
      </c>
      <c r="AW1478" s="1">
        <v>2</v>
      </c>
      <c r="AX1478" s="1">
        <v>775.86616000000004</v>
      </c>
      <c r="AY1478" s="1">
        <v>0.56081999999999999</v>
      </c>
      <c r="AZ1478" s="1">
        <v>197800</v>
      </c>
      <c r="BB1478" s="1">
        <v>0</v>
      </c>
      <c r="BC1478" s="1">
        <v>0</v>
      </c>
      <c r="BD1478" s="1">
        <v>197800</v>
      </c>
    </row>
    <row r="1479" spans="1:56">
      <c r="A1479" s="1">
        <v>1476</v>
      </c>
      <c r="B1479" s="1">
        <v>693</v>
      </c>
      <c r="C1479" s="1">
        <v>450</v>
      </c>
      <c r="D1479" s="1">
        <v>450</v>
      </c>
      <c r="E1479" s="1" t="s">
        <v>5347</v>
      </c>
      <c r="F1479" s="1">
        <v>786</v>
      </c>
      <c r="G1479" s="1" t="s">
        <v>36266</v>
      </c>
      <c r="H1479" s="1">
        <v>2688</v>
      </c>
      <c r="I1479" s="1">
        <v>4255</v>
      </c>
      <c r="J1479" s="1" t="s">
        <v>32378</v>
      </c>
      <c r="K1479" s="1">
        <v>13397</v>
      </c>
      <c r="L1479" s="1">
        <v>2687</v>
      </c>
      <c r="M1479" s="1">
        <v>4253</v>
      </c>
      <c r="N1479" s="1" t="s">
        <v>32398</v>
      </c>
      <c r="O1479" s="1">
        <v>13911</v>
      </c>
      <c r="P1479" s="1" t="s">
        <v>20385</v>
      </c>
      <c r="Q1479" s="1" t="s">
        <v>20386</v>
      </c>
      <c r="R1479" s="1" t="s">
        <v>20386</v>
      </c>
      <c r="S1479" s="1" t="s">
        <v>20387</v>
      </c>
      <c r="T1479" s="1" t="s">
        <v>20388</v>
      </c>
      <c r="U1479" s="1" t="s">
        <v>20389</v>
      </c>
      <c r="V1479" s="1" t="s">
        <v>20390</v>
      </c>
      <c r="W1479" s="1">
        <v>0.99982199999999999</v>
      </c>
      <c r="X1479" s="1">
        <v>35.117199999999997</v>
      </c>
      <c r="AC1479" s="1">
        <v>0.99982199999999999</v>
      </c>
      <c r="AD1479" s="1">
        <v>35.117199999999997</v>
      </c>
      <c r="AE1479" s="1">
        <v>3.65662E-2</v>
      </c>
      <c r="AF1479" s="1">
        <v>82.289000000000001</v>
      </c>
      <c r="AG1479" s="1">
        <v>9.3369099999999997E-2</v>
      </c>
      <c r="AH1479" s="1">
        <v>-9.3613800000000005</v>
      </c>
      <c r="AI1479" s="1">
        <v>2.99176E-3</v>
      </c>
      <c r="AJ1479" s="1">
        <v>107.2</v>
      </c>
      <c r="AL1479" s="1">
        <v>4</v>
      </c>
      <c r="AM1479" s="1" t="s">
        <v>61</v>
      </c>
      <c r="AN1479" s="1" t="s">
        <v>36267</v>
      </c>
      <c r="AO1479" s="1" t="s">
        <v>63</v>
      </c>
      <c r="AP1479" s="1">
        <v>8.1000000000000003E-2</v>
      </c>
      <c r="AQ1479" s="1">
        <v>2.99176E-3</v>
      </c>
      <c r="AR1479" s="1">
        <v>107.2</v>
      </c>
      <c r="AS1479" s="1" t="s">
        <v>36268</v>
      </c>
      <c r="AT1479" s="1" t="s">
        <v>36269</v>
      </c>
      <c r="AU1479" s="1" t="s">
        <v>36270</v>
      </c>
      <c r="AV1479" s="1">
        <v>6</v>
      </c>
      <c r="AW1479" s="1">
        <v>2</v>
      </c>
      <c r="AX1479" s="1">
        <v>1012.3481</v>
      </c>
      <c r="AY1479" s="1">
        <v>0.28653000000000001</v>
      </c>
      <c r="AZ1479" s="1">
        <v>26754</v>
      </c>
      <c r="BB1479" s="1">
        <v>0</v>
      </c>
      <c r="BC1479" s="1">
        <v>26754</v>
      </c>
      <c r="BD1479" s="1">
        <v>0</v>
      </c>
    </row>
    <row r="1480" spans="1:56">
      <c r="A1480" s="1">
        <v>1477</v>
      </c>
      <c r="B1480" s="1">
        <v>693</v>
      </c>
      <c r="C1480" s="1">
        <v>459</v>
      </c>
      <c r="D1480" s="1">
        <v>459</v>
      </c>
      <c r="F1480" s="1">
        <v>786</v>
      </c>
      <c r="G1480" s="1" t="s">
        <v>36266</v>
      </c>
      <c r="H1480" s="1">
        <v>2688</v>
      </c>
      <c r="I1480" s="1">
        <v>4255</v>
      </c>
      <c r="J1480" s="1" t="s">
        <v>32378</v>
      </c>
      <c r="K1480" s="1">
        <v>13397</v>
      </c>
      <c r="L1480" s="1">
        <v>2687</v>
      </c>
      <c r="M1480" s="1">
        <v>4253</v>
      </c>
      <c r="N1480" s="1" t="s">
        <v>32398</v>
      </c>
      <c r="O1480" s="1">
        <v>13911</v>
      </c>
      <c r="P1480" s="1" t="s">
        <v>20385</v>
      </c>
      <c r="Q1480" s="1" t="s">
        <v>20386</v>
      </c>
      <c r="R1480" s="1" t="s">
        <v>20386</v>
      </c>
      <c r="S1480" s="1" t="s">
        <v>20387</v>
      </c>
      <c r="T1480" s="1" t="s">
        <v>20388</v>
      </c>
      <c r="U1480" s="1" t="s">
        <v>20389</v>
      </c>
      <c r="V1480" s="1" t="s">
        <v>20390</v>
      </c>
      <c r="W1480" s="1">
        <v>0.78514300000000004</v>
      </c>
      <c r="X1480" s="1">
        <v>8.6580100000000009</v>
      </c>
      <c r="AC1480" s="1">
        <v>0.78514300000000004</v>
      </c>
      <c r="AD1480" s="1">
        <v>8.6580100000000009</v>
      </c>
      <c r="AE1480" s="1">
        <v>3.65662E-2</v>
      </c>
      <c r="AF1480" s="1">
        <v>82.289000000000001</v>
      </c>
      <c r="AG1480" s="1">
        <v>1.45666E-3</v>
      </c>
      <c r="AH1480" s="1">
        <v>-28.558599999999998</v>
      </c>
      <c r="AI1480" s="1">
        <v>2.99176E-3</v>
      </c>
      <c r="AJ1480" s="1">
        <v>107.2</v>
      </c>
      <c r="AL1480" s="1">
        <v>4</v>
      </c>
      <c r="AM1480" s="1" t="s">
        <v>61</v>
      </c>
      <c r="AN1480" s="1" t="s">
        <v>36271</v>
      </c>
      <c r="AO1480" s="1" t="s">
        <v>63</v>
      </c>
      <c r="AP1480" s="1">
        <v>0.14299999999999999</v>
      </c>
      <c r="AQ1480" s="1">
        <v>2.99176E-3</v>
      </c>
      <c r="AR1480" s="1">
        <v>107.2</v>
      </c>
      <c r="AS1480" s="1" t="s">
        <v>36268</v>
      </c>
      <c r="AT1480" s="1" t="s">
        <v>36269</v>
      </c>
      <c r="AU1480" s="1" t="s">
        <v>36270</v>
      </c>
      <c r="AV1480" s="1">
        <v>15</v>
      </c>
      <c r="AW1480" s="1">
        <v>2</v>
      </c>
      <c r="AX1480" s="1">
        <v>1012.3481</v>
      </c>
      <c r="AY1480" s="1">
        <v>0.28653000000000001</v>
      </c>
      <c r="AZ1480" s="1">
        <v>26754</v>
      </c>
      <c r="BB1480" s="1">
        <v>0</v>
      </c>
      <c r="BC1480" s="1">
        <v>26754</v>
      </c>
      <c r="BD1480" s="1">
        <v>0</v>
      </c>
    </row>
    <row r="1481" spans="1:56">
      <c r="A1481" s="1">
        <v>1478</v>
      </c>
      <c r="B1481" s="1">
        <v>694</v>
      </c>
      <c r="C1481" s="1">
        <v>255</v>
      </c>
      <c r="D1481" s="1">
        <v>255</v>
      </c>
      <c r="E1481" s="1" t="s">
        <v>81</v>
      </c>
      <c r="F1481" s="1">
        <v>2557</v>
      </c>
      <c r="G1481" s="1">
        <v>3153</v>
      </c>
      <c r="H1481" s="1">
        <v>8667</v>
      </c>
      <c r="I1481" s="1">
        <v>14165</v>
      </c>
      <c r="J1481" s="1" t="s">
        <v>32378</v>
      </c>
      <c r="K1481" s="1">
        <v>16751</v>
      </c>
      <c r="L1481" s="1">
        <v>8667</v>
      </c>
      <c r="M1481" s="1">
        <v>14165</v>
      </c>
      <c r="N1481" s="1" t="s">
        <v>32378</v>
      </c>
      <c r="O1481" s="1">
        <v>16751</v>
      </c>
      <c r="P1481" s="1" t="s">
        <v>5048</v>
      </c>
      <c r="Q1481" s="1" t="s">
        <v>5049</v>
      </c>
      <c r="R1481" s="1" t="s">
        <v>5049</v>
      </c>
      <c r="S1481" s="3" t="s">
        <v>5050</v>
      </c>
      <c r="T1481" s="1" t="s">
        <v>5051</v>
      </c>
      <c r="U1481" s="3" t="s">
        <v>5052</v>
      </c>
      <c r="V1481" s="1" t="s">
        <v>5053</v>
      </c>
      <c r="W1481" s="1">
        <v>0.98807299999999998</v>
      </c>
      <c r="X1481" s="1">
        <v>22.320900000000002</v>
      </c>
      <c r="Y1481" s="1">
        <v>0.56225499999999995</v>
      </c>
      <c r="Z1481" s="1">
        <v>2.0658699999999999</v>
      </c>
      <c r="AA1481" s="1">
        <v>7.9895399999999998E-3</v>
      </c>
      <c r="AB1481" s="1">
        <v>96.054000000000002</v>
      </c>
      <c r="AC1481" s="1">
        <v>0.98807299999999998</v>
      </c>
      <c r="AD1481" s="1">
        <v>22.320900000000002</v>
      </c>
      <c r="AE1481" s="1">
        <v>4.1703599999999997E-3</v>
      </c>
      <c r="AF1481" s="1">
        <v>103.19</v>
      </c>
      <c r="AG1481" s="1">
        <v>0.81209799999999999</v>
      </c>
      <c r="AH1481" s="1">
        <v>7.5195699999999999</v>
      </c>
      <c r="AI1481" s="1">
        <v>7.1110799999999997E-3</v>
      </c>
      <c r="AJ1481" s="1">
        <v>97.700999999999993</v>
      </c>
      <c r="AL1481" s="1">
        <v>1</v>
      </c>
      <c r="AM1481" s="1" t="s">
        <v>61</v>
      </c>
      <c r="AN1481" s="1" t="s">
        <v>5054</v>
      </c>
      <c r="AO1481" s="1" t="s">
        <v>5055</v>
      </c>
      <c r="AP1481" s="1">
        <v>5.7000000000000002E-3</v>
      </c>
      <c r="AQ1481" s="1">
        <v>4.1703599999999997E-3</v>
      </c>
      <c r="AR1481" s="1">
        <v>103.19</v>
      </c>
      <c r="AS1481" s="1" t="s">
        <v>5056</v>
      </c>
      <c r="AT1481" s="1" t="s">
        <v>36272</v>
      </c>
      <c r="AU1481" s="1" t="s">
        <v>36273</v>
      </c>
      <c r="AV1481" s="1">
        <v>18</v>
      </c>
      <c r="AW1481" s="1">
        <v>3</v>
      </c>
      <c r="AX1481" s="1">
        <v>670.64404000000002</v>
      </c>
      <c r="AY1481" s="1">
        <v>6.4140000000000003E-2</v>
      </c>
      <c r="AZ1481" s="1">
        <v>1716900</v>
      </c>
      <c r="BB1481" s="1">
        <v>646140</v>
      </c>
      <c r="BC1481" s="1">
        <v>533410</v>
      </c>
      <c r="BD1481" s="1">
        <v>537350</v>
      </c>
    </row>
    <row r="1482" spans="1:56">
      <c r="A1482" s="1">
        <v>1479</v>
      </c>
      <c r="B1482" s="1">
        <v>695</v>
      </c>
      <c r="C1482" s="1">
        <v>492</v>
      </c>
      <c r="D1482" s="1">
        <v>492</v>
      </c>
      <c r="E1482" s="1" t="s">
        <v>81</v>
      </c>
      <c r="F1482" s="1">
        <v>1005</v>
      </c>
      <c r="G1482" s="1">
        <v>1233</v>
      </c>
      <c r="H1482" s="1">
        <v>3447</v>
      </c>
      <c r="I1482" s="1">
        <v>5483</v>
      </c>
      <c r="J1482" s="1" t="s">
        <v>32378</v>
      </c>
      <c r="K1482" s="1">
        <v>10965</v>
      </c>
      <c r="L1482" s="1">
        <v>3447</v>
      </c>
      <c r="M1482" s="1">
        <v>5483</v>
      </c>
      <c r="N1482" s="1" t="s">
        <v>32378</v>
      </c>
      <c r="O1482" s="1">
        <v>10965</v>
      </c>
      <c r="P1482" s="1" t="s">
        <v>36274</v>
      </c>
      <c r="Q1482" s="1" t="s">
        <v>36275</v>
      </c>
      <c r="R1482" s="1" t="s">
        <v>36275</v>
      </c>
      <c r="S1482" s="3" t="s">
        <v>36276</v>
      </c>
      <c r="T1482" s="1" t="s">
        <v>36277</v>
      </c>
      <c r="U1482" s="3" t="s">
        <v>36278</v>
      </c>
      <c r="V1482" s="1" t="s">
        <v>36279</v>
      </c>
      <c r="W1482" s="1">
        <v>1</v>
      </c>
      <c r="X1482" s="1">
        <v>76.553299999999993</v>
      </c>
      <c r="Y1482" s="1">
        <v>0.99990699999999999</v>
      </c>
      <c r="Z1482" s="1">
        <v>40.302700000000002</v>
      </c>
      <c r="AA1482" s="4">
        <v>2.01662E-7</v>
      </c>
      <c r="AB1482" s="1">
        <v>146.91999999999999</v>
      </c>
      <c r="AC1482" s="1">
        <v>1</v>
      </c>
      <c r="AD1482" s="1">
        <v>76.553299999999993</v>
      </c>
      <c r="AE1482" s="4">
        <v>9.9689199999999998E-8</v>
      </c>
      <c r="AF1482" s="1">
        <v>151.28</v>
      </c>
      <c r="AG1482" s="1">
        <v>0.99999700000000002</v>
      </c>
      <c r="AH1482" s="1">
        <v>56.175400000000003</v>
      </c>
      <c r="AI1482" s="4">
        <v>2.26878E-5</v>
      </c>
      <c r="AJ1482" s="1">
        <v>138.05000000000001</v>
      </c>
      <c r="AL1482" s="1">
        <v>2</v>
      </c>
      <c r="AM1482" s="1" t="s">
        <v>61</v>
      </c>
      <c r="AN1482" s="1" t="s">
        <v>36280</v>
      </c>
      <c r="AO1482" s="1" t="s">
        <v>305</v>
      </c>
      <c r="AP1482" s="1">
        <v>2.3175000000000001E-3</v>
      </c>
      <c r="AQ1482" s="4">
        <v>9.9689199999999998E-8</v>
      </c>
      <c r="AR1482" s="1">
        <v>151.28</v>
      </c>
      <c r="AS1482" s="1" t="s">
        <v>36281</v>
      </c>
      <c r="AT1482" s="1" t="s">
        <v>36282</v>
      </c>
      <c r="AU1482" s="1" t="s">
        <v>36283</v>
      </c>
      <c r="AV1482" s="1">
        <v>9</v>
      </c>
      <c r="AW1482" s="1">
        <v>2</v>
      </c>
      <c r="AX1482" s="1">
        <v>843.33573000000001</v>
      </c>
      <c r="AY1482" s="1">
        <v>-0.19674</v>
      </c>
      <c r="AZ1482" s="1">
        <v>398740</v>
      </c>
      <c r="BB1482" s="1">
        <v>150540</v>
      </c>
      <c r="BC1482" s="1">
        <v>100310</v>
      </c>
      <c r="BD1482" s="1">
        <v>147890</v>
      </c>
    </row>
    <row r="1483" spans="1:56">
      <c r="A1483" s="1">
        <v>1480</v>
      </c>
      <c r="B1483" s="1">
        <v>696</v>
      </c>
      <c r="C1483" s="1">
        <v>315</v>
      </c>
      <c r="D1483" s="1">
        <v>315</v>
      </c>
      <c r="E1483" s="1" t="s">
        <v>81</v>
      </c>
      <c r="F1483" s="1">
        <v>1035</v>
      </c>
      <c r="G1483" s="1">
        <v>1272</v>
      </c>
      <c r="H1483" s="1">
        <v>3556</v>
      </c>
      <c r="I1483" s="1">
        <v>5634</v>
      </c>
      <c r="J1483" s="1" t="s">
        <v>32378</v>
      </c>
      <c r="K1483" s="1">
        <v>26070</v>
      </c>
      <c r="L1483" s="1">
        <v>3554</v>
      </c>
      <c r="M1483" s="1">
        <v>5631</v>
      </c>
      <c r="N1483" s="1" t="s">
        <v>32398</v>
      </c>
      <c r="O1483" s="1">
        <v>28022</v>
      </c>
      <c r="P1483" s="1" t="s">
        <v>36284</v>
      </c>
      <c r="Q1483" s="1" t="s">
        <v>5061</v>
      </c>
      <c r="R1483" s="1" t="s">
        <v>5061</v>
      </c>
      <c r="S1483" s="1" t="s">
        <v>5062</v>
      </c>
      <c r="T1483" s="1" t="s">
        <v>5063</v>
      </c>
      <c r="U1483" s="1" t="s">
        <v>36285</v>
      </c>
      <c r="V1483" s="1" t="s">
        <v>5065</v>
      </c>
      <c r="W1483" s="1">
        <v>0.66657</v>
      </c>
      <c r="X1483" s="1">
        <v>8.32315</v>
      </c>
      <c r="AC1483" s="1">
        <v>0.66657</v>
      </c>
      <c r="AD1483" s="1">
        <v>8.32315</v>
      </c>
      <c r="AE1483" s="1">
        <v>5.2481699999999999E-3</v>
      </c>
      <c r="AF1483" s="1">
        <v>117.63</v>
      </c>
      <c r="AG1483" s="1">
        <v>0.99366500000000002</v>
      </c>
      <c r="AH1483" s="1">
        <v>22.335699999999999</v>
      </c>
      <c r="AI1483" s="4">
        <v>1.2494300000000001E-7</v>
      </c>
      <c r="AJ1483" s="1">
        <v>147.91999999999999</v>
      </c>
      <c r="AL1483" s="1">
        <v>2</v>
      </c>
      <c r="AM1483" s="1" t="s">
        <v>61</v>
      </c>
      <c r="AN1483" s="1" t="s">
        <v>36286</v>
      </c>
      <c r="AO1483" s="1" t="s">
        <v>260</v>
      </c>
      <c r="AP1483" s="1">
        <v>2.3175000000000001E-3</v>
      </c>
      <c r="AQ1483" s="4">
        <v>1.2494300000000001E-7</v>
      </c>
      <c r="AR1483" s="1">
        <v>147.91999999999999</v>
      </c>
      <c r="AS1483" s="1" t="s">
        <v>36287</v>
      </c>
      <c r="AT1483" s="1" t="s">
        <v>36288</v>
      </c>
      <c r="AU1483" s="1" t="s">
        <v>36289</v>
      </c>
      <c r="AV1483" s="1">
        <v>10</v>
      </c>
      <c r="AW1483" s="1">
        <v>4</v>
      </c>
      <c r="AX1483" s="1">
        <v>870.44102999999996</v>
      </c>
      <c r="AY1483" s="1">
        <v>-0.17014000000000001</v>
      </c>
      <c r="AZ1483" s="1">
        <v>538960</v>
      </c>
      <c r="BB1483" s="1">
        <v>0</v>
      </c>
      <c r="BC1483" s="1">
        <v>306600</v>
      </c>
      <c r="BD1483" s="1">
        <v>232350</v>
      </c>
    </row>
    <row r="1484" spans="1:56">
      <c r="A1484" s="1">
        <v>1481</v>
      </c>
      <c r="B1484" s="1">
        <v>697</v>
      </c>
      <c r="C1484" s="1">
        <v>58</v>
      </c>
      <c r="D1484" s="1">
        <v>58</v>
      </c>
      <c r="F1484" s="1">
        <v>2491</v>
      </c>
      <c r="G1484" s="1">
        <v>3069</v>
      </c>
      <c r="H1484" s="1">
        <v>8437</v>
      </c>
      <c r="I1484" s="1">
        <v>13778</v>
      </c>
      <c r="J1484" s="1" t="s">
        <v>32378</v>
      </c>
      <c r="K1484" s="1">
        <v>12554</v>
      </c>
      <c r="L1484" s="1">
        <v>8436</v>
      </c>
      <c r="M1484" s="1">
        <v>13776</v>
      </c>
      <c r="N1484" s="1" t="s">
        <v>32398</v>
      </c>
      <c r="O1484" s="1">
        <v>12375</v>
      </c>
      <c r="P1484" s="1" t="s">
        <v>36290</v>
      </c>
      <c r="Q1484" s="1" t="s">
        <v>36291</v>
      </c>
      <c r="R1484" s="1" t="s">
        <v>36291</v>
      </c>
      <c r="S1484" s="3" t="s">
        <v>36292</v>
      </c>
      <c r="T1484" s="3" t="s">
        <v>36293</v>
      </c>
      <c r="U1484" s="3" t="s">
        <v>36294</v>
      </c>
      <c r="V1484" s="3" t="s">
        <v>36295</v>
      </c>
      <c r="W1484" s="1">
        <v>0.99995800000000001</v>
      </c>
      <c r="X1484" s="1">
        <v>46.633499999999998</v>
      </c>
      <c r="AC1484" s="1">
        <v>0.99995800000000001</v>
      </c>
      <c r="AD1484" s="1">
        <v>46.633499999999998</v>
      </c>
      <c r="AE1484" s="1">
        <v>9.3924799999999999E-3</v>
      </c>
      <c r="AF1484" s="1">
        <v>98.239000000000004</v>
      </c>
      <c r="AG1484" s="1">
        <v>0.99997999999999998</v>
      </c>
      <c r="AH1484" s="1">
        <v>50.116999999999997</v>
      </c>
      <c r="AI1484" s="1">
        <v>9.6582299999999999E-4</v>
      </c>
      <c r="AJ1484" s="1">
        <v>114.84</v>
      </c>
      <c r="AL1484" s="1">
        <v>4</v>
      </c>
      <c r="AM1484" s="1" t="s">
        <v>61</v>
      </c>
      <c r="AN1484" s="1" t="s">
        <v>36296</v>
      </c>
      <c r="AO1484" s="1" t="s">
        <v>1218</v>
      </c>
      <c r="AP1484" s="1">
        <v>8.1000000000000003E-2</v>
      </c>
      <c r="AQ1484" s="1">
        <v>9.6582299999999999E-4</v>
      </c>
      <c r="AR1484" s="1">
        <v>114.84</v>
      </c>
      <c r="AS1484" s="1" t="s">
        <v>36297</v>
      </c>
      <c r="AT1484" s="1" t="s">
        <v>36298</v>
      </c>
      <c r="AU1484" s="1" t="s">
        <v>36299</v>
      </c>
      <c r="AV1484" s="1">
        <v>13</v>
      </c>
      <c r="AW1484" s="1">
        <v>3</v>
      </c>
      <c r="AX1484" s="1">
        <v>863.94831999999997</v>
      </c>
      <c r="AY1484" s="1">
        <v>-0.34338000000000002</v>
      </c>
      <c r="AZ1484" s="1">
        <v>144410</v>
      </c>
      <c r="BB1484" s="1">
        <v>0</v>
      </c>
      <c r="BC1484" s="1">
        <v>70804</v>
      </c>
      <c r="BD1484" s="1">
        <v>73606</v>
      </c>
    </row>
    <row r="1485" spans="1:56">
      <c r="A1485" s="1">
        <v>1482</v>
      </c>
      <c r="B1485" s="1">
        <v>697</v>
      </c>
      <c r="C1485" s="1">
        <v>59</v>
      </c>
      <c r="D1485" s="1">
        <v>59</v>
      </c>
      <c r="F1485" s="1">
        <v>2491</v>
      </c>
      <c r="G1485" s="1">
        <v>3069</v>
      </c>
      <c r="H1485" s="1">
        <v>8437</v>
      </c>
      <c r="I1485" s="1">
        <v>13778</v>
      </c>
      <c r="J1485" s="1" t="s">
        <v>32378</v>
      </c>
      <c r="K1485" s="1">
        <v>12554</v>
      </c>
      <c r="L1485" s="1">
        <v>8436</v>
      </c>
      <c r="M1485" s="1">
        <v>13776</v>
      </c>
      <c r="N1485" s="1" t="s">
        <v>32398</v>
      </c>
      <c r="O1485" s="1">
        <v>12375</v>
      </c>
      <c r="P1485" s="1" t="s">
        <v>36290</v>
      </c>
      <c r="Q1485" s="1" t="s">
        <v>36291</v>
      </c>
      <c r="R1485" s="1" t="s">
        <v>36291</v>
      </c>
      <c r="S1485" s="3" t="s">
        <v>36292</v>
      </c>
      <c r="T1485" s="3" t="s">
        <v>36293</v>
      </c>
      <c r="U1485" s="3" t="s">
        <v>36294</v>
      </c>
      <c r="V1485" s="3" t="s">
        <v>36295</v>
      </c>
      <c r="W1485" s="1">
        <v>0.99995999999999996</v>
      </c>
      <c r="X1485" s="1">
        <v>47.035899999999998</v>
      </c>
      <c r="AC1485" s="1">
        <v>0.99995999999999996</v>
      </c>
      <c r="AD1485" s="1">
        <v>47.035899999999998</v>
      </c>
      <c r="AE1485" s="1">
        <v>9.3924799999999999E-3</v>
      </c>
      <c r="AF1485" s="1">
        <v>98.239000000000004</v>
      </c>
      <c r="AG1485" s="1">
        <v>0.99997999999999998</v>
      </c>
      <c r="AH1485" s="1">
        <v>50.116999999999997</v>
      </c>
      <c r="AI1485" s="1">
        <v>9.6582299999999999E-4</v>
      </c>
      <c r="AJ1485" s="1">
        <v>114.84</v>
      </c>
      <c r="AL1485" s="1">
        <v>4</v>
      </c>
      <c r="AM1485" s="1" t="s">
        <v>61</v>
      </c>
      <c r="AN1485" s="1" t="s">
        <v>36300</v>
      </c>
      <c r="AQ1485" s="1">
        <v>9.6582299999999999E-4</v>
      </c>
      <c r="AR1485" s="1">
        <v>114.84</v>
      </c>
      <c r="AS1485" s="1" t="s">
        <v>36297</v>
      </c>
      <c r="AT1485" s="1" t="s">
        <v>36298</v>
      </c>
      <c r="AU1485" s="1" t="s">
        <v>36299</v>
      </c>
      <c r="AV1485" s="1">
        <v>14</v>
      </c>
      <c r="AW1485" s="1">
        <v>3</v>
      </c>
      <c r="AX1485" s="1">
        <v>863.94831999999997</v>
      </c>
      <c r="AY1485" s="1">
        <v>-0.34338000000000002</v>
      </c>
      <c r="AZ1485" s="1">
        <v>144410</v>
      </c>
      <c r="BB1485" s="1">
        <v>0</v>
      </c>
      <c r="BC1485" s="1">
        <v>70804</v>
      </c>
      <c r="BD1485" s="1">
        <v>73606</v>
      </c>
    </row>
    <row r="1486" spans="1:56">
      <c r="A1486" s="1">
        <v>1483</v>
      </c>
      <c r="B1486" s="1">
        <v>697</v>
      </c>
      <c r="C1486" s="1">
        <v>60</v>
      </c>
      <c r="D1486" s="1">
        <v>60</v>
      </c>
      <c r="F1486" s="1">
        <v>2491</v>
      </c>
      <c r="G1486" s="1">
        <v>3069</v>
      </c>
      <c r="H1486" s="1">
        <v>8437</v>
      </c>
      <c r="I1486" s="1">
        <v>13778</v>
      </c>
      <c r="J1486" s="1" t="s">
        <v>32378</v>
      </c>
      <c r="K1486" s="1">
        <v>12554</v>
      </c>
      <c r="L1486" s="1">
        <v>8436</v>
      </c>
      <c r="M1486" s="1">
        <v>13776</v>
      </c>
      <c r="N1486" s="1" t="s">
        <v>32398</v>
      </c>
      <c r="O1486" s="1">
        <v>12375</v>
      </c>
      <c r="P1486" s="1" t="s">
        <v>36290</v>
      </c>
      <c r="Q1486" s="1" t="s">
        <v>36291</v>
      </c>
      <c r="R1486" s="1" t="s">
        <v>36291</v>
      </c>
      <c r="S1486" s="3" t="s">
        <v>36292</v>
      </c>
      <c r="T1486" s="3" t="s">
        <v>36293</v>
      </c>
      <c r="U1486" s="3" t="s">
        <v>36294</v>
      </c>
      <c r="V1486" s="3" t="s">
        <v>36295</v>
      </c>
      <c r="W1486" s="1">
        <v>0.999969</v>
      </c>
      <c r="X1486" s="1">
        <v>48.777200000000001</v>
      </c>
      <c r="AC1486" s="1">
        <v>0.999969</v>
      </c>
      <c r="AD1486" s="1">
        <v>48.777200000000001</v>
      </c>
      <c r="AE1486" s="1">
        <v>9.3924799999999999E-3</v>
      </c>
      <c r="AF1486" s="1">
        <v>98.239000000000004</v>
      </c>
      <c r="AG1486" s="1">
        <v>0.99998100000000001</v>
      </c>
      <c r="AH1486" s="1">
        <v>50.116999999999997</v>
      </c>
      <c r="AI1486" s="1">
        <v>9.6582299999999999E-4</v>
      </c>
      <c r="AJ1486" s="1">
        <v>114.84</v>
      </c>
      <c r="AL1486" s="1">
        <v>4</v>
      </c>
      <c r="AM1486" s="1" t="s">
        <v>61</v>
      </c>
      <c r="AN1486" s="1" t="s">
        <v>36301</v>
      </c>
      <c r="AO1486" s="1" t="s">
        <v>108</v>
      </c>
      <c r="AP1486" s="1">
        <v>0.11700000000000001</v>
      </c>
      <c r="AQ1486" s="1">
        <v>9.6582299999999999E-4</v>
      </c>
      <c r="AR1486" s="1">
        <v>114.84</v>
      </c>
      <c r="AS1486" s="1" t="s">
        <v>36297</v>
      </c>
      <c r="AT1486" s="1" t="s">
        <v>36298</v>
      </c>
      <c r="AU1486" s="1" t="s">
        <v>36299</v>
      </c>
      <c r="AV1486" s="1">
        <v>15</v>
      </c>
      <c r="AW1486" s="1">
        <v>3</v>
      </c>
      <c r="AX1486" s="1">
        <v>863.94831999999997</v>
      </c>
      <c r="AY1486" s="1">
        <v>-0.34338000000000002</v>
      </c>
      <c r="AZ1486" s="1">
        <v>144410</v>
      </c>
      <c r="BB1486" s="1">
        <v>0</v>
      </c>
      <c r="BC1486" s="1">
        <v>70804</v>
      </c>
      <c r="BD1486" s="1">
        <v>73606</v>
      </c>
    </row>
    <row r="1487" spans="1:56">
      <c r="A1487" s="1">
        <v>1484</v>
      </c>
      <c r="B1487" s="1">
        <v>697</v>
      </c>
      <c r="C1487" s="1">
        <v>62</v>
      </c>
      <c r="D1487" s="1">
        <v>62</v>
      </c>
      <c r="F1487" s="1">
        <v>2491</v>
      </c>
      <c r="G1487" s="1">
        <v>3069</v>
      </c>
      <c r="H1487" s="1">
        <v>8437</v>
      </c>
      <c r="I1487" s="1">
        <v>13778</v>
      </c>
      <c r="J1487" s="1" t="s">
        <v>32378</v>
      </c>
      <c r="K1487" s="1">
        <v>12554</v>
      </c>
      <c r="L1487" s="1">
        <v>8436</v>
      </c>
      <c r="M1487" s="1">
        <v>13776</v>
      </c>
      <c r="N1487" s="1" t="s">
        <v>32398</v>
      </c>
      <c r="O1487" s="1">
        <v>12375</v>
      </c>
      <c r="P1487" s="1" t="s">
        <v>36290</v>
      </c>
      <c r="Q1487" s="1" t="s">
        <v>36291</v>
      </c>
      <c r="R1487" s="1" t="s">
        <v>36291</v>
      </c>
      <c r="S1487" s="3" t="s">
        <v>36292</v>
      </c>
      <c r="T1487" s="3" t="s">
        <v>36293</v>
      </c>
      <c r="U1487" s="3" t="s">
        <v>36294</v>
      </c>
      <c r="V1487" s="3" t="s">
        <v>36295</v>
      </c>
      <c r="W1487" s="1">
        <v>0.99989499999999998</v>
      </c>
      <c r="X1487" s="1">
        <v>41.444099999999999</v>
      </c>
      <c r="AC1487" s="1">
        <v>0.99989499999999998</v>
      </c>
      <c r="AD1487" s="1">
        <v>41.444099999999999</v>
      </c>
      <c r="AE1487" s="1">
        <v>9.3924799999999999E-3</v>
      </c>
      <c r="AF1487" s="1">
        <v>98.239000000000004</v>
      </c>
      <c r="AG1487" s="1">
        <v>0.99993699999999996</v>
      </c>
      <c r="AH1487" s="1">
        <v>44.117199999999997</v>
      </c>
      <c r="AI1487" s="1">
        <v>9.6582299999999999E-4</v>
      </c>
      <c r="AJ1487" s="1">
        <v>114.84</v>
      </c>
      <c r="AL1487" s="1">
        <v>4</v>
      </c>
      <c r="AM1487" s="1" t="s">
        <v>61</v>
      </c>
      <c r="AN1487" s="1" t="s">
        <v>36302</v>
      </c>
      <c r="AO1487" s="1" t="s">
        <v>218</v>
      </c>
      <c r="AP1487" s="1">
        <v>8.1000000000000003E-2</v>
      </c>
      <c r="AQ1487" s="1">
        <v>9.6582299999999999E-4</v>
      </c>
      <c r="AR1487" s="1">
        <v>114.84</v>
      </c>
      <c r="AS1487" s="1" t="s">
        <v>36297</v>
      </c>
      <c r="AT1487" s="1" t="s">
        <v>36298</v>
      </c>
      <c r="AU1487" s="1" t="s">
        <v>36299</v>
      </c>
      <c r="AV1487" s="1">
        <v>17</v>
      </c>
      <c r="AW1487" s="1">
        <v>3</v>
      </c>
      <c r="AX1487" s="1">
        <v>863.94831999999997</v>
      </c>
      <c r="AY1487" s="1">
        <v>-0.34338000000000002</v>
      </c>
      <c r="AZ1487" s="1">
        <v>144410</v>
      </c>
      <c r="BB1487" s="1">
        <v>0</v>
      </c>
      <c r="BC1487" s="1">
        <v>70804</v>
      </c>
      <c r="BD1487" s="1">
        <v>73606</v>
      </c>
    </row>
    <row r="1488" spans="1:56">
      <c r="A1488" s="1">
        <v>1485</v>
      </c>
      <c r="B1488" s="1">
        <v>698</v>
      </c>
      <c r="C1488" s="1">
        <v>1037</v>
      </c>
      <c r="D1488" s="1">
        <v>1037</v>
      </c>
      <c r="E1488" s="1" t="s">
        <v>81</v>
      </c>
      <c r="F1488" s="1">
        <v>2735</v>
      </c>
      <c r="G1488" s="1">
        <v>3381</v>
      </c>
      <c r="H1488" s="1">
        <v>9294</v>
      </c>
      <c r="I1488" s="1">
        <v>15078</v>
      </c>
      <c r="J1488" s="1" t="s">
        <v>32394</v>
      </c>
      <c r="K1488" s="1">
        <v>15332</v>
      </c>
      <c r="L1488" s="1">
        <v>9294</v>
      </c>
      <c r="M1488" s="1">
        <v>15078</v>
      </c>
      <c r="N1488" s="1" t="s">
        <v>32394</v>
      </c>
      <c r="O1488" s="1">
        <v>15332</v>
      </c>
      <c r="P1488" s="1" t="s">
        <v>5070</v>
      </c>
      <c r="Q1488" s="1" t="s">
        <v>5071</v>
      </c>
      <c r="R1488" s="1" t="s">
        <v>5071</v>
      </c>
      <c r="S1488" s="1" t="s">
        <v>5072</v>
      </c>
      <c r="T1488" s="1" t="s">
        <v>5073</v>
      </c>
      <c r="U1488" s="1" t="s">
        <v>5074</v>
      </c>
      <c r="V1488" s="1" t="s">
        <v>5075</v>
      </c>
      <c r="W1488" s="1">
        <v>0.99992999999999999</v>
      </c>
      <c r="X1488" s="1">
        <v>41.696800000000003</v>
      </c>
      <c r="Y1488" s="1">
        <v>0.99992999999999999</v>
      </c>
      <c r="Z1488" s="1">
        <v>41.696800000000003</v>
      </c>
      <c r="AA1488" s="1">
        <v>2.7285899999999998E-2</v>
      </c>
      <c r="AB1488" s="1">
        <v>80.486000000000004</v>
      </c>
      <c r="AL1488" s="1">
        <v>1</v>
      </c>
      <c r="AM1488" s="1" t="s">
        <v>61</v>
      </c>
      <c r="AN1488" s="1" t="s">
        <v>36303</v>
      </c>
      <c r="AO1488" s="1" t="s">
        <v>621</v>
      </c>
      <c r="AP1488" s="1">
        <v>2.0747999999999999E-2</v>
      </c>
      <c r="AQ1488" s="1">
        <v>2.7285899999999998E-2</v>
      </c>
      <c r="AR1488" s="1">
        <v>80.486000000000004</v>
      </c>
      <c r="AS1488" s="1" t="s">
        <v>36304</v>
      </c>
      <c r="AT1488" s="1" t="s">
        <v>36305</v>
      </c>
      <c r="AU1488" s="1" t="s">
        <v>36306</v>
      </c>
      <c r="AV1488" s="1">
        <v>3</v>
      </c>
      <c r="AW1488" s="1">
        <v>2</v>
      </c>
      <c r="AX1488" s="1">
        <v>571.25158999999996</v>
      </c>
      <c r="AY1488" s="1">
        <v>-1.1877</v>
      </c>
      <c r="AZ1488" s="1">
        <v>81655</v>
      </c>
      <c r="BB1488" s="1">
        <v>81655</v>
      </c>
      <c r="BC1488" s="1">
        <v>0</v>
      </c>
      <c r="BD1488" s="1">
        <v>0</v>
      </c>
    </row>
    <row r="1489" spans="1:56">
      <c r="A1489" s="1">
        <v>1486</v>
      </c>
      <c r="B1489" s="1">
        <v>699</v>
      </c>
      <c r="C1489" s="1">
        <v>1698</v>
      </c>
      <c r="D1489" s="1">
        <v>1698</v>
      </c>
      <c r="E1489" s="1" t="s">
        <v>81</v>
      </c>
      <c r="F1489" s="1">
        <v>2695</v>
      </c>
      <c r="G1489" s="1">
        <v>3327</v>
      </c>
      <c r="H1489" s="1">
        <v>9143</v>
      </c>
      <c r="I1489" s="1">
        <v>14875</v>
      </c>
      <c r="J1489" s="1" t="s">
        <v>32378</v>
      </c>
      <c r="K1489" s="1">
        <v>12551</v>
      </c>
      <c r="L1489" s="1">
        <v>9143</v>
      </c>
      <c r="M1489" s="1">
        <v>14875</v>
      </c>
      <c r="N1489" s="1" t="s">
        <v>32378</v>
      </c>
      <c r="O1489" s="1">
        <v>12551</v>
      </c>
      <c r="P1489" s="1" t="s">
        <v>11656</v>
      </c>
      <c r="Q1489" s="1" t="s">
        <v>5081</v>
      </c>
      <c r="R1489" s="1" t="s">
        <v>5081</v>
      </c>
      <c r="S1489" s="3" t="s">
        <v>5082</v>
      </c>
      <c r="T1489" s="1" t="s">
        <v>5083</v>
      </c>
      <c r="U1489" s="1" t="s">
        <v>11657</v>
      </c>
      <c r="V1489" s="1" t="s">
        <v>5085</v>
      </c>
      <c r="W1489" s="1">
        <v>0.89296500000000001</v>
      </c>
      <c r="X1489" s="1">
        <v>9.5198499999999999</v>
      </c>
      <c r="Y1489" s="1">
        <v>0.43368800000000002</v>
      </c>
      <c r="Z1489" s="1">
        <v>0</v>
      </c>
      <c r="AA1489" s="1">
        <v>0.47001900000000002</v>
      </c>
      <c r="AB1489" s="1">
        <v>35.750999999999998</v>
      </c>
      <c r="AC1489" s="1">
        <v>0.89296500000000001</v>
      </c>
      <c r="AD1489" s="1">
        <v>9.5198499999999999</v>
      </c>
      <c r="AE1489" s="4">
        <v>5.0871899999999999E-7</v>
      </c>
      <c r="AF1489" s="1">
        <v>99.016999999999996</v>
      </c>
      <c r="AG1489" s="1">
        <v>0.33026299999999997</v>
      </c>
      <c r="AH1489" s="1">
        <v>0</v>
      </c>
      <c r="AI1489" s="1">
        <v>0.51690999999999998</v>
      </c>
      <c r="AJ1489" s="1">
        <v>18.135999999999999</v>
      </c>
      <c r="AL1489" s="1">
        <v>1</v>
      </c>
      <c r="AM1489" s="1" t="s">
        <v>61</v>
      </c>
      <c r="AN1489" s="1" t="s">
        <v>20442</v>
      </c>
      <c r="AO1489" s="1" t="s">
        <v>11942</v>
      </c>
      <c r="AP1489" s="1">
        <v>1.11111E-3</v>
      </c>
      <c r="AQ1489" s="4">
        <v>5.0871899999999999E-7</v>
      </c>
      <c r="AR1489" s="1">
        <v>99.016999999999996</v>
      </c>
      <c r="AS1489" s="1" t="s">
        <v>20443</v>
      </c>
      <c r="AT1489" s="1" t="s">
        <v>36307</v>
      </c>
      <c r="AU1489" s="1" t="s">
        <v>36308</v>
      </c>
      <c r="AV1489" s="1">
        <v>3</v>
      </c>
      <c r="AW1489" s="1">
        <v>2</v>
      </c>
      <c r="AX1489" s="1">
        <v>746.27820999999994</v>
      </c>
      <c r="AY1489" s="1">
        <v>-0.46200999999999998</v>
      </c>
      <c r="AZ1489" s="1">
        <v>370060</v>
      </c>
      <c r="BB1489" s="1">
        <v>0</v>
      </c>
      <c r="BC1489" s="1">
        <v>370060</v>
      </c>
      <c r="BD1489" s="1">
        <v>0</v>
      </c>
    </row>
    <row r="1490" spans="1:56">
      <c r="A1490" s="1">
        <v>1487</v>
      </c>
      <c r="B1490" s="1" t="s">
        <v>36309</v>
      </c>
      <c r="C1490" s="1" t="s">
        <v>20447</v>
      </c>
      <c r="D1490" s="1">
        <v>906</v>
      </c>
      <c r="E1490" s="1" t="s">
        <v>81</v>
      </c>
      <c r="F1490" s="1">
        <v>32</v>
      </c>
      <c r="G1490" s="1">
        <v>45</v>
      </c>
      <c r="H1490" s="1">
        <v>141</v>
      </c>
      <c r="I1490" s="1">
        <v>216</v>
      </c>
      <c r="J1490" s="1" t="s">
        <v>32378</v>
      </c>
      <c r="K1490" s="1">
        <v>14784</v>
      </c>
      <c r="L1490" s="1">
        <v>138</v>
      </c>
      <c r="M1490" s="1">
        <v>213</v>
      </c>
      <c r="N1490" s="1" t="s">
        <v>32394</v>
      </c>
      <c r="O1490" s="1">
        <v>14322</v>
      </c>
      <c r="P1490" s="1" t="s">
        <v>20448</v>
      </c>
      <c r="Q1490" s="1" t="s">
        <v>5096</v>
      </c>
      <c r="R1490" s="1" t="s">
        <v>5097</v>
      </c>
      <c r="S1490" s="3" t="s">
        <v>5146</v>
      </c>
      <c r="T1490" s="1" t="s">
        <v>5099</v>
      </c>
      <c r="U1490" s="3" t="s">
        <v>20449</v>
      </c>
      <c r="V1490" s="1" t="s">
        <v>5148</v>
      </c>
      <c r="W1490" s="1">
        <v>1</v>
      </c>
      <c r="X1490" s="1">
        <v>57.033200000000001</v>
      </c>
      <c r="Y1490" s="1">
        <v>1</v>
      </c>
      <c r="Z1490" s="1">
        <v>57.865000000000002</v>
      </c>
      <c r="AA1490" s="1">
        <v>1.0064200000000001E-2</v>
      </c>
      <c r="AB1490" s="1">
        <v>88.111999999999995</v>
      </c>
      <c r="AC1490" s="1">
        <v>1</v>
      </c>
      <c r="AD1490" s="1">
        <v>57.033200000000001</v>
      </c>
      <c r="AE1490" s="1">
        <v>2.31162E-2</v>
      </c>
      <c r="AF1490" s="1">
        <v>78.709999999999994</v>
      </c>
      <c r="AG1490" s="1">
        <v>1</v>
      </c>
      <c r="AH1490" s="1">
        <v>63.8795</v>
      </c>
      <c r="AI1490" s="1">
        <v>0.118952</v>
      </c>
      <c r="AJ1490" s="1">
        <v>63.878999999999998</v>
      </c>
      <c r="AL1490" s="1">
        <v>1</v>
      </c>
      <c r="AM1490" s="1" t="s">
        <v>61</v>
      </c>
      <c r="AN1490" s="1" t="s">
        <v>20450</v>
      </c>
      <c r="AO1490" s="1" t="s">
        <v>278</v>
      </c>
      <c r="AP1490" s="1">
        <v>5.7000000000000002E-3</v>
      </c>
      <c r="AQ1490" s="1">
        <v>1.0064200000000001E-2</v>
      </c>
      <c r="AR1490" s="1">
        <v>88.111999999999995</v>
      </c>
      <c r="AS1490" s="1" t="s">
        <v>20451</v>
      </c>
      <c r="AT1490" s="1" t="s">
        <v>20452</v>
      </c>
      <c r="AU1490" s="1" t="s">
        <v>20453</v>
      </c>
      <c r="AV1490" s="1">
        <v>9</v>
      </c>
      <c r="AW1490" s="1">
        <v>3</v>
      </c>
      <c r="AX1490" s="1">
        <v>397.53582</v>
      </c>
      <c r="AY1490" s="1">
        <v>0.12002</v>
      </c>
      <c r="AZ1490" s="1">
        <v>4326200</v>
      </c>
      <c r="BB1490" s="1">
        <v>1356300</v>
      </c>
      <c r="BC1490" s="1">
        <v>1426500</v>
      </c>
      <c r="BD1490" s="1">
        <v>1543500</v>
      </c>
    </row>
    <row r="1491" spans="1:56">
      <c r="A1491" s="1">
        <v>1488</v>
      </c>
      <c r="B1491" s="1" t="s">
        <v>36309</v>
      </c>
      <c r="C1491" s="1" t="s">
        <v>20493</v>
      </c>
      <c r="D1491" s="1">
        <v>381</v>
      </c>
      <c r="E1491" s="1" t="s">
        <v>81</v>
      </c>
      <c r="F1491" s="1" t="s">
        <v>36310</v>
      </c>
      <c r="G1491" s="1" t="s">
        <v>36311</v>
      </c>
      <c r="H1491" s="1">
        <v>9585</v>
      </c>
      <c r="I1491" s="1">
        <v>15520</v>
      </c>
      <c r="J1491" s="1" t="s">
        <v>32378</v>
      </c>
      <c r="K1491" s="1">
        <v>14073</v>
      </c>
      <c r="L1491" s="1">
        <v>9584</v>
      </c>
      <c r="M1491" s="1">
        <v>15519</v>
      </c>
      <c r="N1491" s="1" t="s">
        <v>32398</v>
      </c>
      <c r="O1491" s="1">
        <v>14191</v>
      </c>
      <c r="P1491" s="1" t="s">
        <v>5125</v>
      </c>
      <c r="Q1491" s="1" t="s">
        <v>5096</v>
      </c>
      <c r="R1491" s="1" t="s">
        <v>5097</v>
      </c>
      <c r="S1491" s="3" t="s">
        <v>5098</v>
      </c>
      <c r="T1491" s="1" t="s">
        <v>5099</v>
      </c>
      <c r="U1491" s="3" t="s">
        <v>5126</v>
      </c>
      <c r="V1491" s="1" t="s">
        <v>5127</v>
      </c>
      <c r="W1491" s="1">
        <v>0.99403399999999997</v>
      </c>
      <c r="X1491" s="1">
        <v>22.314499999999999</v>
      </c>
      <c r="Y1491" s="1">
        <v>1</v>
      </c>
      <c r="Z1491" s="1">
        <v>70.244299999999996</v>
      </c>
      <c r="AA1491" s="1">
        <v>3.0232800000000001E-2</v>
      </c>
      <c r="AB1491" s="1">
        <v>76.063999999999993</v>
      </c>
      <c r="AC1491" s="1">
        <v>0.99403399999999997</v>
      </c>
      <c r="AD1491" s="1">
        <v>22.314499999999999</v>
      </c>
      <c r="AE1491" s="1">
        <v>1.9975E-2</v>
      </c>
      <c r="AF1491" s="1">
        <v>80.972999999999999</v>
      </c>
      <c r="AG1491" s="1">
        <v>0.99929100000000004</v>
      </c>
      <c r="AH1491" s="1">
        <v>31.489899999999999</v>
      </c>
      <c r="AI1491" s="1">
        <v>1.3564200000000001E-3</v>
      </c>
      <c r="AJ1491" s="1">
        <v>83.322000000000003</v>
      </c>
      <c r="AL1491" s="1">
        <v>1</v>
      </c>
      <c r="AM1491" s="1" t="s">
        <v>61</v>
      </c>
      <c r="AN1491" s="1" t="s">
        <v>20494</v>
      </c>
      <c r="AO1491" s="1" t="s">
        <v>278</v>
      </c>
      <c r="AP1491" s="1">
        <v>5.7000000000000002E-3</v>
      </c>
      <c r="AQ1491" s="1">
        <v>1.3564200000000001E-3</v>
      </c>
      <c r="AR1491" s="1">
        <v>83.322000000000003</v>
      </c>
      <c r="AS1491" s="1" t="s">
        <v>20495</v>
      </c>
      <c r="AT1491" s="1" t="s">
        <v>36312</v>
      </c>
      <c r="AU1491" s="1" t="s">
        <v>36313</v>
      </c>
      <c r="AV1491" s="1">
        <v>14</v>
      </c>
      <c r="AW1491" s="1">
        <v>2</v>
      </c>
      <c r="AX1491" s="1">
        <v>818.88815999999997</v>
      </c>
      <c r="AY1491" s="1">
        <v>0.56945000000000001</v>
      </c>
      <c r="AZ1491" s="1">
        <v>2626400</v>
      </c>
      <c r="BB1491" s="1">
        <v>368610</v>
      </c>
      <c r="BC1491" s="1">
        <v>939550</v>
      </c>
      <c r="BD1491" s="1">
        <v>1318200</v>
      </c>
    </row>
    <row r="1492" spans="1:56">
      <c r="A1492" s="1">
        <v>1489</v>
      </c>
      <c r="B1492" s="1" t="s">
        <v>36309</v>
      </c>
      <c r="C1492" s="1" t="s">
        <v>36314</v>
      </c>
      <c r="D1492" s="1">
        <v>762</v>
      </c>
      <c r="E1492" s="1" t="s">
        <v>81</v>
      </c>
      <c r="F1492" s="1">
        <v>100</v>
      </c>
      <c r="G1492" s="1" t="s">
        <v>36315</v>
      </c>
      <c r="H1492" s="1">
        <v>388</v>
      </c>
      <c r="I1492" s="1">
        <v>596</v>
      </c>
      <c r="J1492" s="1" t="s">
        <v>32378</v>
      </c>
      <c r="K1492" s="1">
        <v>12411</v>
      </c>
      <c r="L1492" s="1">
        <v>385</v>
      </c>
      <c r="M1492" s="1">
        <v>593</v>
      </c>
      <c r="N1492" s="1" t="s">
        <v>32394</v>
      </c>
      <c r="O1492" s="1">
        <v>11381</v>
      </c>
      <c r="P1492" s="1" t="s">
        <v>5145</v>
      </c>
      <c r="Q1492" s="1" t="s">
        <v>5096</v>
      </c>
      <c r="R1492" s="1" t="s">
        <v>5097</v>
      </c>
      <c r="S1492" s="3" t="s">
        <v>5146</v>
      </c>
      <c r="T1492" s="1" t="s">
        <v>5099</v>
      </c>
      <c r="U1492" s="3" t="s">
        <v>5147</v>
      </c>
      <c r="V1492" s="1" t="s">
        <v>5148</v>
      </c>
      <c r="W1492" s="1">
        <v>0.99446800000000002</v>
      </c>
      <c r="X1492" s="1">
        <v>20.353400000000001</v>
      </c>
      <c r="Y1492" s="1">
        <v>0.99788299999999996</v>
      </c>
      <c r="Z1492" s="1">
        <v>26.6721</v>
      </c>
      <c r="AA1492" s="1">
        <v>2.2351699999999999E-3</v>
      </c>
      <c r="AB1492" s="1">
        <v>113.53</v>
      </c>
      <c r="AC1492" s="1">
        <v>0.99446800000000002</v>
      </c>
      <c r="AD1492" s="1">
        <v>20.353400000000001</v>
      </c>
      <c r="AE1492" s="1">
        <v>5.74487E-3</v>
      </c>
      <c r="AF1492" s="1">
        <v>107.77</v>
      </c>
      <c r="AG1492" s="1">
        <v>1</v>
      </c>
      <c r="AH1492" s="1">
        <v>98.0197</v>
      </c>
      <c r="AI1492" s="1">
        <v>5.6599099999999999E-2</v>
      </c>
      <c r="AJ1492" s="1">
        <v>98.02</v>
      </c>
      <c r="AL1492" s="1">
        <v>4</v>
      </c>
      <c r="AM1492" s="1" t="s">
        <v>61</v>
      </c>
      <c r="AN1492" s="1" t="s">
        <v>36316</v>
      </c>
      <c r="AQ1492" s="1">
        <v>2.2351699999999999E-3</v>
      </c>
      <c r="AR1492" s="1">
        <v>113.53</v>
      </c>
      <c r="AS1492" s="1" t="s">
        <v>36317</v>
      </c>
      <c r="AT1492" s="1" t="s">
        <v>36318</v>
      </c>
      <c r="AU1492" s="1" t="s">
        <v>36319</v>
      </c>
      <c r="AV1492" s="1">
        <v>7</v>
      </c>
      <c r="AW1492" s="1">
        <v>3</v>
      </c>
      <c r="AX1492" s="1">
        <v>1063.0328</v>
      </c>
      <c r="AY1492" s="1">
        <v>1.9941</v>
      </c>
      <c r="AZ1492" s="1">
        <v>999650</v>
      </c>
      <c r="BB1492" s="1">
        <v>0</v>
      </c>
      <c r="BC1492" s="1">
        <v>999650</v>
      </c>
      <c r="BD1492" s="1">
        <v>0</v>
      </c>
    </row>
    <row r="1493" spans="1:56">
      <c r="A1493" s="1">
        <v>1490</v>
      </c>
      <c r="B1493" s="1" t="s">
        <v>36309</v>
      </c>
      <c r="C1493" s="1" t="s">
        <v>36320</v>
      </c>
      <c r="D1493" s="1">
        <v>764</v>
      </c>
      <c r="E1493" s="1" t="s">
        <v>81</v>
      </c>
      <c r="F1493" s="1">
        <v>100</v>
      </c>
      <c r="G1493" s="1" t="s">
        <v>36315</v>
      </c>
      <c r="H1493" s="1">
        <v>388</v>
      </c>
      <c r="I1493" s="1">
        <v>596</v>
      </c>
      <c r="J1493" s="1" t="s">
        <v>32378</v>
      </c>
      <c r="K1493" s="1">
        <v>12411</v>
      </c>
      <c r="L1493" s="1">
        <v>385</v>
      </c>
      <c r="M1493" s="1">
        <v>593</v>
      </c>
      <c r="N1493" s="1" t="s">
        <v>32394</v>
      </c>
      <c r="O1493" s="1">
        <v>11381</v>
      </c>
      <c r="P1493" s="1" t="s">
        <v>5145</v>
      </c>
      <c r="Q1493" s="1" t="s">
        <v>5096</v>
      </c>
      <c r="R1493" s="1" t="s">
        <v>5097</v>
      </c>
      <c r="S1493" s="3" t="s">
        <v>5146</v>
      </c>
      <c r="T1493" s="1" t="s">
        <v>5099</v>
      </c>
      <c r="U1493" s="3" t="s">
        <v>5147</v>
      </c>
      <c r="V1493" s="1" t="s">
        <v>5148</v>
      </c>
      <c r="W1493" s="1">
        <v>0.90505999999999998</v>
      </c>
      <c r="X1493" s="1">
        <v>8.0074000000000005</v>
      </c>
      <c r="Y1493" s="1">
        <v>0.99777000000000005</v>
      </c>
      <c r="Z1493" s="1">
        <v>26.4452</v>
      </c>
      <c r="AA1493" s="1">
        <v>2.2351699999999999E-3</v>
      </c>
      <c r="AB1493" s="1">
        <v>113.53</v>
      </c>
      <c r="AC1493" s="1">
        <v>0.90505999999999998</v>
      </c>
      <c r="AD1493" s="1">
        <v>8.0074000000000005</v>
      </c>
      <c r="AE1493" s="1">
        <v>5.74487E-3</v>
      </c>
      <c r="AF1493" s="1">
        <v>107.77</v>
      </c>
      <c r="AG1493" s="1">
        <v>1</v>
      </c>
      <c r="AH1493" s="1">
        <v>98.0197</v>
      </c>
      <c r="AI1493" s="1">
        <v>5.6599099999999999E-2</v>
      </c>
      <c r="AJ1493" s="1">
        <v>98.02</v>
      </c>
      <c r="AL1493" s="1">
        <v>4</v>
      </c>
      <c r="AM1493" s="1" t="s">
        <v>61</v>
      </c>
      <c r="AN1493" s="1" t="s">
        <v>36321</v>
      </c>
      <c r="AO1493" s="1" t="s">
        <v>108</v>
      </c>
      <c r="AP1493" s="1">
        <v>0.11700000000000001</v>
      </c>
      <c r="AQ1493" s="1">
        <v>2.2351699999999999E-3</v>
      </c>
      <c r="AR1493" s="1">
        <v>113.53</v>
      </c>
      <c r="AS1493" s="1" t="s">
        <v>36317</v>
      </c>
      <c r="AT1493" s="1" t="s">
        <v>36318</v>
      </c>
      <c r="AU1493" s="1" t="s">
        <v>36319</v>
      </c>
      <c r="AV1493" s="1">
        <v>9</v>
      </c>
      <c r="AW1493" s="1">
        <v>3</v>
      </c>
      <c r="AX1493" s="1">
        <v>1063.0328</v>
      </c>
      <c r="AY1493" s="1">
        <v>1.9941</v>
      </c>
      <c r="AZ1493" s="1">
        <v>999650</v>
      </c>
      <c r="BB1493" s="1">
        <v>0</v>
      </c>
      <c r="BC1493" s="1">
        <v>999650</v>
      </c>
      <c r="BD1493" s="1">
        <v>0</v>
      </c>
    </row>
    <row r="1494" spans="1:56">
      <c r="A1494" s="1">
        <v>1491</v>
      </c>
      <c r="B1494" s="1" t="s">
        <v>36309</v>
      </c>
      <c r="C1494" s="1" t="s">
        <v>36322</v>
      </c>
      <c r="D1494" s="1">
        <v>765</v>
      </c>
      <c r="E1494" s="1" t="s">
        <v>81</v>
      </c>
      <c r="F1494" s="1">
        <v>100</v>
      </c>
      <c r="G1494" s="1" t="s">
        <v>36315</v>
      </c>
      <c r="H1494" s="1">
        <v>388</v>
      </c>
      <c r="I1494" s="1">
        <v>596</v>
      </c>
      <c r="J1494" s="1" t="s">
        <v>32378</v>
      </c>
      <c r="K1494" s="1">
        <v>12411</v>
      </c>
      <c r="L1494" s="1">
        <v>385</v>
      </c>
      <c r="M1494" s="1">
        <v>593</v>
      </c>
      <c r="N1494" s="1" t="s">
        <v>32394</v>
      </c>
      <c r="O1494" s="1">
        <v>11381</v>
      </c>
      <c r="P1494" s="1" t="s">
        <v>5145</v>
      </c>
      <c r="Q1494" s="1" t="s">
        <v>5096</v>
      </c>
      <c r="R1494" s="1" t="s">
        <v>5097</v>
      </c>
      <c r="S1494" s="3" t="s">
        <v>5146</v>
      </c>
      <c r="T1494" s="1" t="s">
        <v>5099</v>
      </c>
      <c r="U1494" s="3" t="s">
        <v>5147</v>
      </c>
      <c r="V1494" s="1" t="s">
        <v>5148</v>
      </c>
      <c r="W1494" s="1">
        <v>0.90505999999999998</v>
      </c>
      <c r="X1494" s="1">
        <v>8.0074000000000005</v>
      </c>
      <c r="Y1494" s="1">
        <v>0.99719400000000002</v>
      </c>
      <c r="Z1494" s="1">
        <v>25.447800000000001</v>
      </c>
      <c r="AA1494" s="1">
        <v>2.2351699999999999E-3</v>
      </c>
      <c r="AB1494" s="1">
        <v>113.53</v>
      </c>
      <c r="AC1494" s="1">
        <v>0.90505999999999998</v>
      </c>
      <c r="AD1494" s="1">
        <v>8.0074000000000005</v>
      </c>
      <c r="AE1494" s="1">
        <v>5.74487E-3</v>
      </c>
      <c r="AF1494" s="1">
        <v>107.77</v>
      </c>
      <c r="AG1494" s="1">
        <v>1</v>
      </c>
      <c r="AH1494" s="1">
        <v>98.0197</v>
      </c>
      <c r="AI1494" s="1">
        <v>5.6599099999999999E-2</v>
      </c>
      <c r="AJ1494" s="1">
        <v>98.02</v>
      </c>
      <c r="AL1494" s="1">
        <v>4</v>
      </c>
      <c r="AM1494" s="1" t="s">
        <v>61</v>
      </c>
      <c r="AN1494" s="1" t="s">
        <v>36323</v>
      </c>
      <c r="AO1494" s="1" t="s">
        <v>1218</v>
      </c>
      <c r="AP1494" s="1">
        <v>8.1000000000000003E-2</v>
      </c>
      <c r="AQ1494" s="1">
        <v>2.2351699999999999E-3</v>
      </c>
      <c r="AR1494" s="1">
        <v>113.53</v>
      </c>
      <c r="AS1494" s="1" t="s">
        <v>36317</v>
      </c>
      <c r="AT1494" s="1" t="s">
        <v>36318</v>
      </c>
      <c r="AU1494" s="1" t="s">
        <v>36319</v>
      </c>
      <c r="AV1494" s="1">
        <v>10</v>
      </c>
      <c r="AW1494" s="1">
        <v>3</v>
      </c>
      <c r="AX1494" s="1">
        <v>1063.0328</v>
      </c>
      <c r="AY1494" s="1">
        <v>1.9941</v>
      </c>
      <c r="AZ1494" s="1">
        <v>999650</v>
      </c>
      <c r="BB1494" s="1">
        <v>0</v>
      </c>
      <c r="BC1494" s="1">
        <v>999650</v>
      </c>
      <c r="BD1494" s="1">
        <v>0</v>
      </c>
    </row>
    <row r="1495" spans="1:56">
      <c r="A1495" s="1">
        <v>1492</v>
      </c>
      <c r="B1495" s="1" t="s">
        <v>36309</v>
      </c>
      <c r="C1495" s="1" t="s">
        <v>36324</v>
      </c>
      <c r="D1495" s="1">
        <v>769</v>
      </c>
      <c r="E1495" s="1" t="s">
        <v>81</v>
      </c>
      <c r="F1495" s="1">
        <v>100</v>
      </c>
      <c r="G1495" s="1" t="s">
        <v>36315</v>
      </c>
      <c r="H1495" s="1">
        <v>388</v>
      </c>
      <c r="I1495" s="1">
        <v>596</v>
      </c>
      <c r="J1495" s="1" t="s">
        <v>32378</v>
      </c>
      <c r="K1495" s="1">
        <v>12411</v>
      </c>
      <c r="L1495" s="1">
        <v>385</v>
      </c>
      <c r="M1495" s="1">
        <v>593</v>
      </c>
      <c r="N1495" s="1" t="s">
        <v>32394</v>
      </c>
      <c r="O1495" s="1">
        <v>11381</v>
      </c>
      <c r="P1495" s="1" t="s">
        <v>5145</v>
      </c>
      <c r="Q1495" s="1" t="s">
        <v>5096</v>
      </c>
      <c r="R1495" s="1" t="s">
        <v>5097</v>
      </c>
      <c r="S1495" s="3" t="s">
        <v>5146</v>
      </c>
      <c r="T1495" s="1" t="s">
        <v>5099</v>
      </c>
      <c r="U1495" s="3" t="s">
        <v>5147</v>
      </c>
      <c r="V1495" s="1" t="s">
        <v>5148</v>
      </c>
      <c r="W1495" s="1">
        <v>0.79546300000000003</v>
      </c>
      <c r="X1495" s="1">
        <v>4.6746100000000004</v>
      </c>
      <c r="Y1495" s="1">
        <v>0.99429199999999995</v>
      </c>
      <c r="Z1495" s="1">
        <v>22.363499999999998</v>
      </c>
      <c r="AA1495" s="1">
        <v>2.2351699999999999E-3</v>
      </c>
      <c r="AB1495" s="1">
        <v>113.53</v>
      </c>
      <c r="AC1495" s="1">
        <v>0.79546300000000003</v>
      </c>
      <c r="AD1495" s="1">
        <v>4.6746100000000004</v>
      </c>
      <c r="AE1495" s="1">
        <v>5.74487E-3</v>
      </c>
      <c r="AF1495" s="1">
        <v>107.77</v>
      </c>
      <c r="AG1495" s="1">
        <v>1</v>
      </c>
      <c r="AH1495" s="1">
        <v>98.0197</v>
      </c>
      <c r="AI1495" s="1">
        <v>5.6599099999999999E-2</v>
      </c>
      <c r="AJ1495" s="1">
        <v>98.02</v>
      </c>
      <c r="AL1495" s="1">
        <v>4</v>
      </c>
      <c r="AM1495" s="1" t="s">
        <v>61</v>
      </c>
      <c r="AN1495" s="1" t="s">
        <v>36325</v>
      </c>
      <c r="AO1495" s="1" t="s">
        <v>218</v>
      </c>
      <c r="AP1495" s="1">
        <v>0.11700000000000001</v>
      </c>
      <c r="AQ1495" s="1">
        <v>2.2351699999999999E-3</v>
      </c>
      <c r="AR1495" s="1">
        <v>113.53</v>
      </c>
      <c r="AS1495" s="1" t="s">
        <v>36317</v>
      </c>
      <c r="AT1495" s="1" t="s">
        <v>36318</v>
      </c>
      <c r="AU1495" s="1" t="s">
        <v>36319</v>
      </c>
      <c r="AV1495" s="1">
        <v>14</v>
      </c>
      <c r="AW1495" s="1">
        <v>3</v>
      </c>
      <c r="AX1495" s="1">
        <v>1063.0328</v>
      </c>
      <c r="AY1495" s="1">
        <v>1.9941</v>
      </c>
      <c r="AZ1495" s="1">
        <v>999650</v>
      </c>
      <c r="BB1495" s="1">
        <v>0</v>
      </c>
      <c r="BC1495" s="1">
        <v>999650</v>
      </c>
      <c r="BD1495" s="1">
        <v>0</v>
      </c>
    </row>
    <row r="1496" spans="1:56">
      <c r="A1496" s="1">
        <v>1493</v>
      </c>
      <c r="B1496" s="1" t="s">
        <v>36309</v>
      </c>
      <c r="C1496" s="1" t="s">
        <v>20454</v>
      </c>
      <c r="D1496" s="1">
        <v>233</v>
      </c>
      <c r="E1496" s="1" t="s">
        <v>81</v>
      </c>
      <c r="F1496" s="1">
        <v>305</v>
      </c>
      <c r="G1496" s="1">
        <v>378</v>
      </c>
      <c r="H1496" s="1">
        <v>1104</v>
      </c>
      <c r="I1496" s="1">
        <v>1736</v>
      </c>
      <c r="J1496" s="1" t="s">
        <v>32378</v>
      </c>
      <c r="K1496" s="1">
        <v>13497</v>
      </c>
      <c r="L1496" s="1">
        <v>1104</v>
      </c>
      <c r="M1496" s="1">
        <v>1736</v>
      </c>
      <c r="N1496" s="1" t="s">
        <v>32378</v>
      </c>
      <c r="O1496" s="1">
        <v>13497</v>
      </c>
      <c r="P1496" s="1" t="s">
        <v>20455</v>
      </c>
      <c r="Q1496" s="1" t="s">
        <v>5096</v>
      </c>
      <c r="R1496" s="1" t="s">
        <v>5097</v>
      </c>
      <c r="S1496" s="3" t="s">
        <v>20456</v>
      </c>
      <c r="T1496" s="1" t="s">
        <v>20457</v>
      </c>
      <c r="U1496" s="1" t="s">
        <v>20458</v>
      </c>
      <c r="V1496" s="1" t="s">
        <v>20459</v>
      </c>
      <c r="W1496" s="1">
        <v>0.96446600000000005</v>
      </c>
      <c r="X1496" s="1">
        <v>15.085699999999999</v>
      </c>
      <c r="Y1496" s="1">
        <v>3.3582099999999997E-2</v>
      </c>
      <c r="Z1496" s="1">
        <v>-11.5937</v>
      </c>
      <c r="AA1496" s="1">
        <v>0.39627000000000001</v>
      </c>
      <c r="AB1496" s="1">
        <v>49.747</v>
      </c>
      <c r="AC1496" s="1">
        <v>0.96446600000000005</v>
      </c>
      <c r="AD1496" s="1">
        <v>15.085699999999999</v>
      </c>
      <c r="AE1496" s="1">
        <v>7.1695600000000002E-3</v>
      </c>
      <c r="AF1496" s="1">
        <v>89.852999999999994</v>
      </c>
      <c r="AG1496" s="1">
        <v>0.96095900000000001</v>
      </c>
      <c r="AH1496" s="1">
        <v>14.6303</v>
      </c>
      <c r="AI1496" s="1">
        <v>2.6028300000000001E-2</v>
      </c>
      <c r="AJ1496" s="1">
        <v>78.596999999999994</v>
      </c>
      <c r="AL1496" s="1">
        <v>1</v>
      </c>
      <c r="AM1496" s="1" t="s">
        <v>61</v>
      </c>
      <c r="AN1496" s="1" t="s">
        <v>20460</v>
      </c>
      <c r="AO1496" s="1" t="s">
        <v>139</v>
      </c>
      <c r="AP1496" s="1">
        <v>5.7000000000000002E-3</v>
      </c>
      <c r="AQ1496" s="1">
        <v>7.1695600000000002E-3</v>
      </c>
      <c r="AR1496" s="1">
        <v>89.852999999999994</v>
      </c>
      <c r="AS1496" s="1" t="s">
        <v>20461</v>
      </c>
      <c r="AT1496" s="1" t="s">
        <v>36326</v>
      </c>
      <c r="AU1496" s="1" t="s">
        <v>36327</v>
      </c>
      <c r="AV1496" s="1">
        <v>9</v>
      </c>
      <c r="AW1496" s="1">
        <v>2</v>
      </c>
      <c r="AX1496" s="1">
        <v>650.30065999999999</v>
      </c>
      <c r="AY1496" s="1">
        <v>0.55954999999999999</v>
      </c>
      <c r="AZ1496" s="1">
        <v>262880</v>
      </c>
      <c r="BB1496" s="1">
        <v>0</v>
      </c>
      <c r="BC1496" s="1">
        <v>113200</v>
      </c>
      <c r="BD1496" s="1">
        <v>149680</v>
      </c>
    </row>
    <row r="1497" spans="1:56">
      <c r="A1497" s="1">
        <v>1494</v>
      </c>
      <c r="B1497" s="1" t="s">
        <v>36309</v>
      </c>
      <c r="C1497" s="1" t="s">
        <v>20469</v>
      </c>
      <c r="D1497" s="1">
        <v>1350</v>
      </c>
      <c r="E1497" s="1" t="s">
        <v>81</v>
      </c>
      <c r="F1497" s="1">
        <v>1247</v>
      </c>
      <c r="G1497" s="1">
        <v>1523</v>
      </c>
      <c r="H1497" s="1">
        <v>4294</v>
      </c>
      <c r="I1497" s="1">
        <v>7068</v>
      </c>
      <c r="J1497" s="1" t="s">
        <v>32378</v>
      </c>
      <c r="K1497" s="1">
        <v>14605</v>
      </c>
      <c r="L1497" s="1">
        <v>4289</v>
      </c>
      <c r="M1497" s="1">
        <v>7062</v>
      </c>
      <c r="N1497" s="1" t="s">
        <v>32398</v>
      </c>
      <c r="O1497" s="1">
        <v>14758</v>
      </c>
      <c r="P1497" s="1" t="s">
        <v>5133</v>
      </c>
      <c r="Q1497" s="1" t="s">
        <v>5096</v>
      </c>
      <c r="R1497" s="1" t="s">
        <v>5097</v>
      </c>
      <c r="S1497" s="3" t="s">
        <v>5134</v>
      </c>
      <c r="T1497" s="1" t="s">
        <v>5135</v>
      </c>
      <c r="U1497" s="1" t="s">
        <v>5136</v>
      </c>
      <c r="V1497" s="1" t="s">
        <v>5137</v>
      </c>
      <c r="W1497" s="1">
        <v>1</v>
      </c>
      <c r="X1497" s="1">
        <v>101.521</v>
      </c>
      <c r="Y1497" s="1">
        <v>1</v>
      </c>
      <c r="Z1497" s="1">
        <v>38.078099999999999</v>
      </c>
      <c r="AA1497" s="1">
        <v>7.6463299999999998E-2</v>
      </c>
      <c r="AB1497" s="1">
        <v>68.730999999999995</v>
      </c>
      <c r="AC1497" s="1">
        <v>1</v>
      </c>
      <c r="AD1497" s="1">
        <v>101.521</v>
      </c>
      <c r="AE1497" s="1">
        <v>4.0376099999999996E-3</v>
      </c>
      <c r="AF1497" s="1">
        <v>101.52</v>
      </c>
      <c r="AG1497" s="1">
        <v>1</v>
      </c>
      <c r="AH1497" s="1">
        <v>62.847799999999999</v>
      </c>
      <c r="AI1497" s="1">
        <v>5.4936199999999996E-4</v>
      </c>
      <c r="AJ1497" s="1">
        <v>113.99</v>
      </c>
      <c r="AL1497" s="1">
        <v>1</v>
      </c>
      <c r="AM1497" s="1" t="s">
        <v>61</v>
      </c>
      <c r="AN1497" s="1" t="s">
        <v>20470</v>
      </c>
      <c r="AO1497" s="1" t="s">
        <v>995</v>
      </c>
      <c r="AP1497" s="1">
        <v>1.7639999999999999E-3</v>
      </c>
      <c r="AQ1497" s="1">
        <v>5.4936199999999996E-4</v>
      </c>
      <c r="AR1497" s="1">
        <v>113.99</v>
      </c>
      <c r="AS1497" s="1" t="s">
        <v>20471</v>
      </c>
      <c r="AT1497" s="1" t="s">
        <v>20472</v>
      </c>
      <c r="AU1497" s="1" t="s">
        <v>36328</v>
      </c>
      <c r="AV1497" s="1">
        <v>3</v>
      </c>
      <c r="AW1497" s="1">
        <v>2</v>
      </c>
      <c r="AX1497" s="1">
        <v>561.76880000000006</v>
      </c>
      <c r="AY1497" s="1">
        <v>0.44135999999999997</v>
      </c>
      <c r="AZ1497" s="1">
        <v>6701800</v>
      </c>
      <c r="BB1497" s="1">
        <v>2197600</v>
      </c>
      <c r="BC1497" s="1">
        <v>2236000</v>
      </c>
      <c r="BD1497" s="1">
        <v>2268300</v>
      </c>
    </row>
    <row r="1498" spans="1:56">
      <c r="A1498" s="1">
        <v>1495</v>
      </c>
      <c r="B1498" s="1" t="s">
        <v>36309</v>
      </c>
      <c r="C1498" s="1" t="s">
        <v>36329</v>
      </c>
      <c r="D1498" s="1">
        <v>270</v>
      </c>
      <c r="F1498" s="1">
        <v>1265</v>
      </c>
      <c r="G1498" s="1">
        <v>1544</v>
      </c>
      <c r="H1498" s="1">
        <v>4374</v>
      </c>
      <c r="I1498" s="1">
        <v>7332</v>
      </c>
      <c r="J1498" s="1" t="s">
        <v>32394</v>
      </c>
      <c r="K1498" s="1">
        <v>9449</v>
      </c>
      <c r="L1498" s="1">
        <v>4374</v>
      </c>
      <c r="M1498" s="1">
        <v>7332</v>
      </c>
      <c r="N1498" s="1" t="s">
        <v>32394</v>
      </c>
      <c r="O1498" s="1">
        <v>9449</v>
      </c>
      <c r="P1498" s="1" t="s">
        <v>20455</v>
      </c>
      <c r="Q1498" s="1" t="s">
        <v>5096</v>
      </c>
      <c r="R1498" s="1" t="s">
        <v>5097</v>
      </c>
      <c r="S1498" s="3" t="s">
        <v>20456</v>
      </c>
      <c r="T1498" s="1" t="s">
        <v>20457</v>
      </c>
      <c r="U1498" s="1" t="s">
        <v>20458</v>
      </c>
      <c r="V1498" s="1" t="s">
        <v>20459</v>
      </c>
      <c r="W1498" s="1">
        <v>1</v>
      </c>
      <c r="X1498" s="1">
        <v>98.545400000000001</v>
      </c>
      <c r="Y1498" s="1">
        <v>1</v>
      </c>
      <c r="Z1498" s="1">
        <v>98.545400000000001</v>
      </c>
      <c r="AA1498" s="1">
        <v>1.2430099999999999E-3</v>
      </c>
      <c r="AB1498" s="1">
        <v>116.95</v>
      </c>
      <c r="AG1498" s="1">
        <v>1</v>
      </c>
      <c r="AH1498" s="1">
        <v>70.308199999999999</v>
      </c>
      <c r="AI1498" s="1">
        <v>0.213896</v>
      </c>
      <c r="AJ1498" s="1">
        <v>82.870999999999995</v>
      </c>
      <c r="AL1498" s="1">
        <v>5</v>
      </c>
      <c r="AM1498" s="1" t="s">
        <v>61</v>
      </c>
      <c r="AN1498" s="1" t="s">
        <v>36330</v>
      </c>
      <c r="AQ1498" s="1">
        <v>1.2430099999999999E-3</v>
      </c>
      <c r="AR1498" s="1">
        <v>116.95</v>
      </c>
      <c r="AS1498" s="1" t="s">
        <v>36331</v>
      </c>
      <c r="AT1498" s="1" t="s">
        <v>36332</v>
      </c>
      <c r="AU1498" s="1" t="s">
        <v>36333</v>
      </c>
      <c r="AV1498" s="1">
        <v>6</v>
      </c>
      <c r="AW1498" s="1">
        <v>3</v>
      </c>
      <c r="AX1498" s="1">
        <v>993.97217999999998</v>
      </c>
      <c r="AY1498" s="1">
        <v>-0.37391999999999997</v>
      </c>
      <c r="AZ1498" s="1">
        <v>1645300</v>
      </c>
      <c r="BB1498" s="1">
        <v>795940</v>
      </c>
      <c r="BC1498" s="1">
        <v>0</v>
      </c>
      <c r="BD1498" s="1">
        <v>849340</v>
      </c>
    </row>
    <row r="1499" spans="1:56">
      <c r="A1499" s="1">
        <v>1496</v>
      </c>
      <c r="B1499" s="1" t="s">
        <v>36309</v>
      </c>
      <c r="C1499" s="1" t="s">
        <v>36334</v>
      </c>
      <c r="D1499" s="1">
        <v>272</v>
      </c>
      <c r="F1499" s="1">
        <v>1265</v>
      </c>
      <c r="G1499" s="1">
        <v>1544</v>
      </c>
      <c r="H1499" s="1">
        <v>4374</v>
      </c>
      <c r="I1499" s="1">
        <v>7332</v>
      </c>
      <c r="J1499" s="1" t="s">
        <v>32394</v>
      </c>
      <c r="K1499" s="1">
        <v>9449</v>
      </c>
      <c r="L1499" s="1">
        <v>4374</v>
      </c>
      <c r="M1499" s="1">
        <v>7332</v>
      </c>
      <c r="N1499" s="1" t="s">
        <v>32394</v>
      </c>
      <c r="O1499" s="1">
        <v>9449</v>
      </c>
      <c r="P1499" s="1" t="s">
        <v>20455</v>
      </c>
      <c r="Q1499" s="1" t="s">
        <v>5096</v>
      </c>
      <c r="R1499" s="1" t="s">
        <v>5097</v>
      </c>
      <c r="S1499" s="3" t="s">
        <v>20456</v>
      </c>
      <c r="T1499" s="1" t="s">
        <v>20457</v>
      </c>
      <c r="U1499" s="1" t="s">
        <v>20458</v>
      </c>
      <c r="V1499" s="1" t="s">
        <v>20459</v>
      </c>
      <c r="W1499" s="1">
        <v>1</v>
      </c>
      <c r="X1499" s="1">
        <v>101.80500000000001</v>
      </c>
      <c r="Y1499" s="1">
        <v>1</v>
      </c>
      <c r="Z1499" s="1">
        <v>101.80500000000001</v>
      </c>
      <c r="AA1499" s="1">
        <v>1.2430099999999999E-3</v>
      </c>
      <c r="AB1499" s="1">
        <v>116.95</v>
      </c>
      <c r="AG1499" s="1">
        <v>1</v>
      </c>
      <c r="AH1499" s="1">
        <v>64.461100000000002</v>
      </c>
      <c r="AI1499" s="1">
        <v>0.213896</v>
      </c>
      <c r="AJ1499" s="1">
        <v>82.870999999999995</v>
      </c>
      <c r="AL1499" s="1">
        <v>5</v>
      </c>
      <c r="AM1499" s="1" t="s">
        <v>61</v>
      </c>
      <c r="AN1499" s="1" t="s">
        <v>36335</v>
      </c>
      <c r="AO1499" s="1" t="s">
        <v>108</v>
      </c>
      <c r="AP1499" s="1">
        <v>0.11700000000000001</v>
      </c>
      <c r="AQ1499" s="1">
        <v>1.2430099999999999E-3</v>
      </c>
      <c r="AR1499" s="1">
        <v>116.95</v>
      </c>
      <c r="AS1499" s="1" t="s">
        <v>36331</v>
      </c>
      <c r="AT1499" s="1" t="s">
        <v>36332</v>
      </c>
      <c r="AU1499" s="1" t="s">
        <v>36333</v>
      </c>
      <c r="AV1499" s="1">
        <v>8</v>
      </c>
      <c r="AW1499" s="1">
        <v>3</v>
      </c>
      <c r="AX1499" s="1">
        <v>993.97217999999998</v>
      </c>
      <c r="AY1499" s="1">
        <v>-0.37391999999999997</v>
      </c>
      <c r="AZ1499" s="1">
        <v>1645300</v>
      </c>
      <c r="BB1499" s="1">
        <v>795940</v>
      </c>
      <c r="BC1499" s="1">
        <v>0</v>
      </c>
      <c r="BD1499" s="1">
        <v>849340</v>
      </c>
    </row>
    <row r="1500" spans="1:56">
      <c r="A1500" s="1">
        <v>1497</v>
      </c>
      <c r="B1500" s="1" t="s">
        <v>36309</v>
      </c>
      <c r="C1500" s="1" t="s">
        <v>36336</v>
      </c>
      <c r="D1500" s="1">
        <v>273</v>
      </c>
      <c r="F1500" s="1">
        <v>1265</v>
      </c>
      <c r="G1500" s="1">
        <v>1544</v>
      </c>
      <c r="H1500" s="1">
        <v>4374</v>
      </c>
      <c r="I1500" s="1">
        <v>7332</v>
      </c>
      <c r="J1500" s="1" t="s">
        <v>32394</v>
      </c>
      <c r="K1500" s="1">
        <v>9449</v>
      </c>
      <c r="L1500" s="1">
        <v>4374</v>
      </c>
      <c r="M1500" s="1">
        <v>7332</v>
      </c>
      <c r="N1500" s="1" t="s">
        <v>32394</v>
      </c>
      <c r="O1500" s="1">
        <v>9449</v>
      </c>
      <c r="P1500" s="1" t="s">
        <v>20455</v>
      </c>
      <c r="Q1500" s="1" t="s">
        <v>5096</v>
      </c>
      <c r="R1500" s="1" t="s">
        <v>5097</v>
      </c>
      <c r="S1500" s="3" t="s">
        <v>20456</v>
      </c>
      <c r="T1500" s="1" t="s">
        <v>20457</v>
      </c>
      <c r="U1500" s="1" t="s">
        <v>20458</v>
      </c>
      <c r="V1500" s="1" t="s">
        <v>20459</v>
      </c>
      <c r="W1500" s="1">
        <v>1</v>
      </c>
      <c r="X1500" s="1">
        <v>100.84099999999999</v>
      </c>
      <c r="Y1500" s="1">
        <v>1</v>
      </c>
      <c r="Z1500" s="1">
        <v>100.84099999999999</v>
      </c>
      <c r="AA1500" s="1">
        <v>1.2430099999999999E-3</v>
      </c>
      <c r="AB1500" s="1">
        <v>116.95</v>
      </c>
      <c r="AG1500" s="1">
        <v>1</v>
      </c>
      <c r="AH1500" s="1">
        <v>63.669199999999996</v>
      </c>
      <c r="AI1500" s="1">
        <v>0.213896</v>
      </c>
      <c r="AJ1500" s="1">
        <v>82.870999999999995</v>
      </c>
      <c r="AL1500" s="1">
        <v>5</v>
      </c>
      <c r="AM1500" s="1" t="s">
        <v>61</v>
      </c>
      <c r="AN1500" s="1" t="s">
        <v>36337</v>
      </c>
      <c r="AO1500" s="1" t="s">
        <v>92</v>
      </c>
      <c r="AP1500" s="1">
        <v>8.1000000000000003E-2</v>
      </c>
      <c r="AQ1500" s="1">
        <v>1.2430099999999999E-3</v>
      </c>
      <c r="AR1500" s="1">
        <v>116.95</v>
      </c>
      <c r="AS1500" s="1" t="s">
        <v>36331</v>
      </c>
      <c r="AT1500" s="1" t="s">
        <v>36332</v>
      </c>
      <c r="AU1500" s="1" t="s">
        <v>36333</v>
      </c>
      <c r="AV1500" s="1">
        <v>9</v>
      </c>
      <c r="AW1500" s="1">
        <v>3</v>
      </c>
      <c r="AX1500" s="1">
        <v>993.97217999999998</v>
      </c>
      <c r="AY1500" s="1">
        <v>-0.37391999999999997</v>
      </c>
      <c r="AZ1500" s="1">
        <v>1645300</v>
      </c>
      <c r="BB1500" s="1">
        <v>795940</v>
      </c>
      <c r="BC1500" s="1">
        <v>0</v>
      </c>
      <c r="BD1500" s="1">
        <v>849340</v>
      </c>
    </row>
    <row r="1501" spans="1:56">
      <c r="A1501" s="1">
        <v>1498</v>
      </c>
      <c r="B1501" s="1" t="s">
        <v>36309</v>
      </c>
      <c r="C1501" s="1" t="s">
        <v>36338</v>
      </c>
      <c r="D1501" s="1">
        <v>277</v>
      </c>
      <c r="F1501" s="1">
        <v>1265</v>
      </c>
      <c r="G1501" s="1">
        <v>1544</v>
      </c>
      <c r="H1501" s="1">
        <v>4374</v>
      </c>
      <c r="I1501" s="1">
        <v>7332</v>
      </c>
      <c r="J1501" s="1" t="s">
        <v>32394</v>
      </c>
      <c r="K1501" s="1">
        <v>9449</v>
      </c>
      <c r="L1501" s="1">
        <v>4374</v>
      </c>
      <c r="M1501" s="1">
        <v>7332</v>
      </c>
      <c r="N1501" s="1" t="s">
        <v>32394</v>
      </c>
      <c r="O1501" s="1">
        <v>9449</v>
      </c>
      <c r="P1501" s="1" t="s">
        <v>20455</v>
      </c>
      <c r="Q1501" s="1" t="s">
        <v>5096</v>
      </c>
      <c r="R1501" s="1" t="s">
        <v>5097</v>
      </c>
      <c r="S1501" s="3" t="s">
        <v>20456</v>
      </c>
      <c r="T1501" s="1" t="s">
        <v>20457</v>
      </c>
      <c r="U1501" s="1" t="s">
        <v>20458</v>
      </c>
      <c r="V1501" s="1" t="s">
        <v>20459</v>
      </c>
      <c r="W1501" s="1">
        <v>1</v>
      </c>
      <c r="X1501" s="1">
        <v>83.608599999999996</v>
      </c>
      <c r="Y1501" s="1">
        <v>1</v>
      </c>
      <c r="Z1501" s="1">
        <v>83.608599999999996</v>
      </c>
      <c r="AA1501" s="1">
        <v>1.2430099999999999E-3</v>
      </c>
      <c r="AB1501" s="1">
        <v>116.95</v>
      </c>
      <c r="AG1501" s="1">
        <v>0.99999499999999997</v>
      </c>
      <c r="AH1501" s="1">
        <v>52.867699999999999</v>
      </c>
      <c r="AI1501" s="1">
        <v>0.213896</v>
      </c>
      <c r="AJ1501" s="1">
        <v>82.870999999999995</v>
      </c>
      <c r="AL1501" s="1">
        <v>5</v>
      </c>
      <c r="AM1501" s="1" t="s">
        <v>61</v>
      </c>
      <c r="AN1501" s="1" t="s">
        <v>36339</v>
      </c>
      <c r="AO1501" s="1" t="s">
        <v>218</v>
      </c>
      <c r="AP1501" s="1">
        <v>0.11700000000000001</v>
      </c>
      <c r="AQ1501" s="1">
        <v>1.2430099999999999E-3</v>
      </c>
      <c r="AR1501" s="1">
        <v>116.95</v>
      </c>
      <c r="AS1501" s="1" t="s">
        <v>36331</v>
      </c>
      <c r="AT1501" s="1" t="s">
        <v>36332</v>
      </c>
      <c r="AU1501" s="1" t="s">
        <v>36333</v>
      </c>
      <c r="AV1501" s="1">
        <v>13</v>
      </c>
      <c r="AW1501" s="1">
        <v>3</v>
      </c>
      <c r="AX1501" s="1">
        <v>993.97217999999998</v>
      </c>
      <c r="AY1501" s="1">
        <v>-0.37391999999999997</v>
      </c>
      <c r="AZ1501" s="1">
        <v>1645300</v>
      </c>
      <c r="BB1501" s="1">
        <v>795940</v>
      </c>
      <c r="BC1501" s="1">
        <v>0</v>
      </c>
      <c r="BD1501" s="1">
        <v>849340</v>
      </c>
    </row>
    <row r="1502" spans="1:56">
      <c r="A1502" s="1">
        <v>1499</v>
      </c>
      <c r="B1502" s="1" t="s">
        <v>36309</v>
      </c>
      <c r="C1502" s="1" t="s">
        <v>36340</v>
      </c>
      <c r="D1502" s="1">
        <v>279</v>
      </c>
      <c r="F1502" s="1">
        <v>1265</v>
      </c>
      <c r="G1502" s="1">
        <v>1544</v>
      </c>
      <c r="H1502" s="1">
        <v>4374</v>
      </c>
      <c r="I1502" s="1">
        <v>7332</v>
      </c>
      <c r="J1502" s="1" t="s">
        <v>32394</v>
      </c>
      <c r="K1502" s="1">
        <v>9449</v>
      </c>
      <c r="L1502" s="1">
        <v>4374</v>
      </c>
      <c r="M1502" s="1">
        <v>7332</v>
      </c>
      <c r="N1502" s="1" t="s">
        <v>32394</v>
      </c>
      <c r="O1502" s="1">
        <v>9449</v>
      </c>
      <c r="P1502" s="1" t="s">
        <v>20455</v>
      </c>
      <c r="Q1502" s="1" t="s">
        <v>5096</v>
      </c>
      <c r="R1502" s="1" t="s">
        <v>5097</v>
      </c>
      <c r="S1502" s="3" t="s">
        <v>20456</v>
      </c>
      <c r="T1502" s="1" t="s">
        <v>20457</v>
      </c>
      <c r="U1502" s="1" t="s">
        <v>20458</v>
      </c>
      <c r="V1502" s="1" t="s">
        <v>20459</v>
      </c>
      <c r="W1502" s="1">
        <v>0.99999400000000005</v>
      </c>
      <c r="X1502" s="1">
        <v>52.5075</v>
      </c>
      <c r="Y1502" s="1">
        <v>0.99999400000000005</v>
      </c>
      <c r="Z1502" s="1">
        <v>52.5075</v>
      </c>
      <c r="AA1502" s="1">
        <v>1.2430099999999999E-3</v>
      </c>
      <c r="AB1502" s="1">
        <v>116.95</v>
      </c>
      <c r="AG1502" s="1">
        <v>0.99791600000000003</v>
      </c>
      <c r="AH1502" s="1">
        <v>26.802</v>
      </c>
      <c r="AI1502" s="1">
        <v>0.213896</v>
      </c>
      <c r="AJ1502" s="1">
        <v>82.870999999999995</v>
      </c>
      <c r="AL1502" s="1">
        <v>5</v>
      </c>
      <c r="AM1502" s="1" t="s">
        <v>61</v>
      </c>
      <c r="AN1502" s="1" t="s">
        <v>36341</v>
      </c>
      <c r="AO1502" s="1" t="s">
        <v>108</v>
      </c>
      <c r="AP1502" s="1">
        <v>0.11700000000000001</v>
      </c>
      <c r="AQ1502" s="1">
        <v>1.2430099999999999E-3</v>
      </c>
      <c r="AR1502" s="1">
        <v>116.95</v>
      </c>
      <c r="AS1502" s="1" t="s">
        <v>36331</v>
      </c>
      <c r="AT1502" s="1" t="s">
        <v>36332</v>
      </c>
      <c r="AU1502" s="1" t="s">
        <v>36333</v>
      </c>
      <c r="AV1502" s="1">
        <v>15</v>
      </c>
      <c r="AW1502" s="1">
        <v>3</v>
      </c>
      <c r="AX1502" s="1">
        <v>993.97217999999998</v>
      </c>
      <c r="AY1502" s="1">
        <v>-0.37391999999999997</v>
      </c>
      <c r="AZ1502" s="1">
        <v>1645300</v>
      </c>
      <c r="BB1502" s="1">
        <v>795940</v>
      </c>
      <c r="BC1502" s="1">
        <v>0</v>
      </c>
      <c r="BD1502" s="1">
        <v>849340</v>
      </c>
    </row>
    <row r="1503" spans="1:56">
      <c r="A1503" s="1">
        <v>1500</v>
      </c>
      <c r="B1503" s="1">
        <v>700</v>
      </c>
      <c r="C1503" s="1">
        <v>1110</v>
      </c>
      <c r="D1503" s="1">
        <v>1110</v>
      </c>
      <c r="F1503" s="1" t="s">
        <v>36342</v>
      </c>
      <c r="G1503" s="1" t="s">
        <v>36343</v>
      </c>
      <c r="H1503" s="1">
        <v>6083</v>
      </c>
      <c r="I1503" s="1">
        <v>10105</v>
      </c>
      <c r="J1503" s="1" t="s">
        <v>32398</v>
      </c>
      <c r="K1503" s="1">
        <v>17901</v>
      </c>
      <c r="L1503" s="1">
        <v>4462</v>
      </c>
      <c r="M1503" s="1">
        <v>7514</v>
      </c>
      <c r="N1503" s="1" t="s">
        <v>32398</v>
      </c>
      <c r="O1503" s="1">
        <v>19967</v>
      </c>
      <c r="P1503" s="1" t="s">
        <v>5114</v>
      </c>
      <c r="Q1503" s="1" t="s">
        <v>5097</v>
      </c>
      <c r="R1503" s="1" t="s">
        <v>5097</v>
      </c>
      <c r="S1503" s="1" t="s">
        <v>5115</v>
      </c>
      <c r="T1503" s="1" t="s">
        <v>5116</v>
      </c>
      <c r="U1503" s="1" t="s">
        <v>5117</v>
      </c>
      <c r="V1503" s="1" t="s">
        <v>5118</v>
      </c>
      <c r="W1503" s="1">
        <v>0.32353900000000002</v>
      </c>
      <c r="X1503" s="1">
        <v>0</v>
      </c>
      <c r="Y1503" s="1">
        <v>0.96244399999999997</v>
      </c>
      <c r="Z1503" s="1">
        <v>14.9093</v>
      </c>
      <c r="AA1503" s="4">
        <v>2.66667E-27</v>
      </c>
      <c r="AB1503" s="1">
        <v>189.66</v>
      </c>
      <c r="AC1503" s="1">
        <v>0.796817</v>
      </c>
      <c r="AD1503" s="1">
        <v>6.7662100000000001</v>
      </c>
      <c r="AE1503" s="4">
        <v>2.8843099999999998E-19</v>
      </c>
      <c r="AF1503" s="1">
        <v>180.34</v>
      </c>
      <c r="AG1503" s="1">
        <v>0.32353900000000002</v>
      </c>
      <c r="AH1503" s="1">
        <v>0</v>
      </c>
      <c r="AI1503" s="4">
        <v>2.0172999999999999E-27</v>
      </c>
      <c r="AJ1503" s="1">
        <v>192.87</v>
      </c>
      <c r="AL1503" s="1">
        <v>1</v>
      </c>
      <c r="AM1503" s="1" t="s">
        <v>61</v>
      </c>
      <c r="AN1503" s="1" t="s">
        <v>5119</v>
      </c>
      <c r="AO1503" s="1" t="s">
        <v>127</v>
      </c>
      <c r="AP1503" s="1">
        <v>0.05</v>
      </c>
      <c r="AQ1503" s="4">
        <v>2.0172999999999999E-27</v>
      </c>
      <c r="AR1503" s="1">
        <v>192.87</v>
      </c>
      <c r="AS1503" s="1" t="s">
        <v>36344</v>
      </c>
      <c r="AT1503" s="1" t="s">
        <v>36345</v>
      </c>
      <c r="AU1503" s="1" t="s">
        <v>36346</v>
      </c>
      <c r="AV1503" s="1">
        <v>19</v>
      </c>
      <c r="AW1503" s="1">
        <v>3</v>
      </c>
      <c r="AX1503" s="1">
        <v>945.78511000000003</v>
      </c>
      <c r="AY1503" s="1">
        <v>2.7654999999999998</v>
      </c>
      <c r="AZ1503" s="1">
        <v>1392900</v>
      </c>
      <c r="BB1503" s="1">
        <v>393580</v>
      </c>
      <c r="BC1503" s="1">
        <v>533980</v>
      </c>
      <c r="BD1503" s="1">
        <v>465320</v>
      </c>
    </row>
    <row r="1504" spans="1:56">
      <c r="A1504" s="1">
        <v>1501</v>
      </c>
      <c r="B1504" s="1" t="s">
        <v>36309</v>
      </c>
      <c r="C1504" s="1" t="s">
        <v>5123</v>
      </c>
      <c r="D1504" s="1">
        <v>171</v>
      </c>
      <c r="E1504" s="1" t="s">
        <v>81</v>
      </c>
      <c r="F1504" s="1" t="s">
        <v>36347</v>
      </c>
      <c r="G1504" s="1" t="s">
        <v>36348</v>
      </c>
      <c r="H1504" s="1">
        <v>6852</v>
      </c>
      <c r="I1504" s="1">
        <v>11549</v>
      </c>
      <c r="J1504" s="1" t="s">
        <v>32398</v>
      </c>
      <c r="K1504" s="1">
        <v>21028</v>
      </c>
      <c r="L1504" s="1">
        <v>4513</v>
      </c>
      <c r="M1504" s="1">
        <v>7608</v>
      </c>
      <c r="N1504" s="1" t="s">
        <v>32394</v>
      </c>
      <c r="O1504" s="1">
        <v>22312</v>
      </c>
      <c r="P1504" s="1" t="s">
        <v>5125</v>
      </c>
      <c r="Q1504" s="1" t="s">
        <v>5096</v>
      </c>
      <c r="R1504" s="1" t="s">
        <v>5097</v>
      </c>
      <c r="S1504" s="3" t="s">
        <v>5098</v>
      </c>
      <c r="T1504" s="1" t="s">
        <v>5099</v>
      </c>
      <c r="U1504" s="3" t="s">
        <v>5126</v>
      </c>
      <c r="V1504" s="1" t="s">
        <v>5127</v>
      </c>
      <c r="W1504" s="1">
        <v>0.38394800000000001</v>
      </c>
      <c r="X1504" s="1">
        <v>0</v>
      </c>
      <c r="Y1504" s="1">
        <v>0.72374899999999998</v>
      </c>
      <c r="Z1504" s="1">
        <v>7.4302999999999999</v>
      </c>
      <c r="AA1504" s="1">
        <v>1.6173400000000001E-3</v>
      </c>
      <c r="AB1504" s="1">
        <v>119.93</v>
      </c>
      <c r="AC1504" s="1">
        <v>0.60036400000000001</v>
      </c>
      <c r="AD1504" s="1">
        <v>4.4272400000000003</v>
      </c>
      <c r="AE1504" s="1">
        <v>0.13792699999999999</v>
      </c>
      <c r="AF1504" s="1">
        <v>94.677999999999997</v>
      </c>
      <c r="AG1504" s="1">
        <v>0.38394800000000001</v>
      </c>
      <c r="AH1504" s="1">
        <v>0</v>
      </c>
      <c r="AI1504" s="1">
        <v>8.8783200000000007E-2</v>
      </c>
      <c r="AJ1504" s="1">
        <v>94.662000000000006</v>
      </c>
      <c r="AL1504" s="1">
        <v>1</v>
      </c>
      <c r="AM1504" s="1" t="s">
        <v>61</v>
      </c>
      <c r="AN1504" s="1" t="s">
        <v>5128</v>
      </c>
      <c r="AO1504" s="1" t="s">
        <v>218</v>
      </c>
      <c r="AP1504" s="1">
        <v>0.11700000000000001</v>
      </c>
      <c r="AQ1504" s="1">
        <v>1.6173400000000001E-3</v>
      </c>
      <c r="AR1504" s="1">
        <v>119.93</v>
      </c>
      <c r="AS1504" s="1" t="s">
        <v>20476</v>
      </c>
      <c r="AT1504" s="1" t="s">
        <v>36349</v>
      </c>
      <c r="AU1504" s="1" t="s">
        <v>36350</v>
      </c>
      <c r="AV1504" s="1">
        <v>12</v>
      </c>
      <c r="AW1504" s="1">
        <v>3</v>
      </c>
      <c r="AX1504" s="1">
        <v>944.09371999999996</v>
      </c>
      <c r="AY1504" s="1">
        <v>0.86009999999999998</v>
      </c>
      <c r="AZ1504" s="1">
        <v>453110</v>
      </c>
      <c r="BB1504" s="1">
        <v>453110</v>
      </c>
      <c r="BC1504" s="1">
        <v>0</v>
      </c>
      <c r="BD1504" s="1">
        <v>0</v>
      </c>
    </row>
    <row r="1505" spans="1:56">
      <c r="A1505" s="1">
        <v>1502</v>
      </c>
      <c r="B1505" s="1" t="s">
        <v>36309</v>
      </c>
      <c r="C1505" s="1" t="s">
        <v>5132</v>
      </c>
      <c r="D1505" s="1">
        <v>1378</v>
      </c>
      <c r="E1505" s="1" t="s">
        <v>81</v>
      </c>
      <c r="F1505" s="1" t="s">
        <v>36351</v>
      </c>
      <c r="G1505" s="1" t="s">
        <v>7579</v>
      </c>
      <c r="H1505" s="1">
        <v>4871</v>
      </c>
      <c r="I1505" s="1">
        <v>8343</v>
      </c>
      <c r="J1505" s="1" t="s">
        <v>32378</v>
      </c>
      <c r="K1505" s="1">
        <v>14617</v>
      </c>
      <c r="L1505" s="1">
        <v>4863</v>
      </c>
      <c r="M1505" s="1">
        <v>8329</v>
      </c>
      <c r="N1505" s="1" t="s">
        <v>32398</v>
      </c>
      <c r="O1505" s="1">
        <v>13144</v>
      </c>
      <c r="P1505" s="1" t="s">
        <v>5133</v>
      </c>
      <c r="Q1505" s="1" t="s">
        <v>5096</v>
      </c>
      <c r="R1505" s="1" t="s">
        <v>5097</v>
      </c>
      <c r="S1505" s="3" t="s">
        <v>5134</v>
      </c>
      <c r="T1505" s="1" t="s">
        <v>5135</v>
      </c>
      <c r="U1505" s="1" t="s">
        <v>5136</v>
      </c>
      <c r="V1505" s="1" t="s">
        <v>5137</v>
      </c>
      <c r="W1505" s="1">
        <v>0.880166</v>
      </c>
      <c r="X1505" s="1">
        <v>9.1222399999999997</v>
      </c>
      <c r="Y1505" s="1">
        <v>0.96148199999999995</v>
      </c>
      <c r="Z1505" s="1">
        <v>15.0915</v>
      </c>
      <c r="AA1505" s="4">
        <v>5.0397999999999999E-18</v>
      </c>
      <c r="AB1505" s="1">
        <v>175.06</v>
      </c>
      <c r="AC1505" s="1">
        <v>0.880166</v>
      </c>
      <c r="AD1505" s="1">
        <v>9.1222399999999997</v>
      </c>
      <c r="AE1505" s="4">
        <v>1.38602E-5</v>
      </c>
      <c r="AF1505" s="1">
        <v>132.16</v>
      </c>
      <c r="AG1505" s="1">
        <v>0.99925200000000003</v>
      </c>
      <c r="AH1505" s="1">
        <v>31.621099999999998</v>
      </c>
      <c r="AI1505" s="4">
        <v>4.88063E-18</v>
      </c>
      <c r="AJ1505" s="1">
        <v>175.46</v>
      </c>
      <c r="AL1505" s="1">
        <v>1</v>
      </c>
      <c r="AM1505" s="1" t="s">
        <v>61</v>
      </c>
      <c r="AN1505" s="1" t="s">
        <v>5138</v>
      </c>
      <c r="AO1505" s="1" t="s">
        <v>278</v>
      </c>
      <c r="AP1505" s="1">
        <v>5.7000000000000002E-3</v>
      </c>
      <c r="AQ1505" s="4">
        <v>4.88063E-18</v>
      </c>
      <c r="AR1505" s="1">
        <v>175.46</v>
      </c>
      <c r="AS1505" s="1" t="s">
        <v>20466</v>
      </c>
      <c r="AT1505" s="1" t="s">
        <v>36352</v>
      </c>
      <c r="AU1505" s="1" t="s">
        <v>36353</v>
      </c>
      <c r="AV1505" s="1">
        <v>12</v>
      </c>
      <c r="AW1505" s="1">
        <v>3</v>
      </c>
      <c r="AX1505" s="1">
        <v>691.65097000000003</v>
      </c>
      <c r="AY1505" s="1">
        <v>0.29093000000000002</v>
      </c>
      <c r="AZ1505" s="1">
        <v>3588000</v>
      </c>
      <c r="BB1505" s="1">
        <v>778160</v>
      </c>
      <c r="BC1505" s="1">
        <v>1364100</v>
      </c>
      <c r="BD1505" s="1">
        <v>1445700</v>
      </c>
    </row>
    <row r="1506" spans="1:56">
      <c r="A1506" s="1">
        <v>1503</v>
      </c>
      <c r="B1506" s="1" t="s">
        <v>36309</v>
      </c>
      <c r="C1506" s="1" t="s">
        <v>36354</v>
      </c>
      <c r="D1506" s="1">
        <v>582</v>
      </c>
      <c r="E1506" s="1" t="s">
        <v>81</v>
      </c>
      <c r="F1506" s="1" t="s">
        <v>36355</v>
      </c>
      <c r="G1506" s="1" t="s">
        <v>36356</v>
      </c>
      <c r="H1506" s="1">
        <v>7592</v>
      </c>
      <c r="I1506" s="1">
        <v>12659</v>
      </c>
      <c r="J1506" s="1" t="s">
        <v>32378</v>
      </c>
      <c r="K1506" s="1">
        <v>25329</v>
      </c>
      <c r="L1506" s="1">
        <v>7585</v>
      </c>
      <c r="M1506" s="1">
        <v>12635</v>
      </c>
      <c r="N1506" s="1" t="s">
        <v>32394</v>
      </c>
      <c r="O1506" s="1">
        <v>19571</v>
      </c>
      <c r="P1506" s="1" t="s">
        <v>5145</v>
      </c>
      <c r="Q1506" s="1" t="s">
        <v>5096</v>
      </c>
      <c r="R1506" s="1" t="s">
        <v>5097</v>
      </c>
      <c r="S1506" s="3" t="s">
        <v>5146</v>
      </c>
      <c r="T1506" s="1" t="s">
        <v>5099</v>
      </c>
      <c r="U1506" s="3" t="s">
        <v>5147</v>
      </c>
      <c r="V1506" s="1" t="s">
        <v>5148</v>
      </c>
      <c r="W1506" s="1">
        <v>0.44115599999999999</v>
      </c>
      <c r="X1506" s="1">
        <v>0</v>
      </c>
      <c r="Y1506" s="1">
        <v>0.15585499999999999</v>
      </c>
      <c r="Z1506" s="1">
        <v>-6.45052</v>
      </c>
      <c r="AA1506" s="4">
        <v>2.9292899999999999E-5</v>
      </c>
      <c r="AB1506" s="1">
        <v>138.22</v>
      </c>
      <c r="AC1506" s="1">
        <v>0.44115599999999999</v>
      </c>
      <c r="AD1506" s="1">
        <v>0</v>
      </c>
      <c r="AE1506" s="4">
        <v>2.8010000000000001E-5</v>
      </c>
      <c r="AF1506" s="1">
        <v>124.33</v>
      </c>
      <c r="AG1506" s="1">
        <v>0.49348799999999998</v>
      </c>
      <c r="AH1506" s="1">
        <v>0</v>
      </c>
      <c r="AI1506" s="4">
        <v>4.5844799999999999E-5</v>
      </c>
      <c r="AJ1506" s="1">
        <v>123.82</v>
      </c>
      <c r="AL1506" s="1">
        <v>1</v>
      </c>
      <c r="AM1506" s="1" t="s">
        <v>61</v>
      </c>
      <c r="AN1506" s="1" t="s">
        <v>36357</v>
      </c>
      <c r="AQ1506" s="4">
        <v>2.9292899999999999E-5</v>
      </c>
      <c r="AR1506" s="1">
        <v>138.22</v>
      </c>
      <c r="AS1506" s="1" t="s">
        <v>36358</v>
      </c>
      <c r="AT1506" s="1" t="s">
        <v>36359</v>
      </c>
      <c r="AU1506" s="1" t="s">
        <v>36360</v>
      </c>
      <c r="AV1506" s="1">
        <v>12</v>
      </c>
      <c r="AW1506" s="1">
        <v>3</v>
      </c>
      <c r="AX1506" s="1">
        <v>733.72262000000001</v>
      </c>
      <c r="AY1506" s="1">
        <v>1.1642999999999999</v>
      </c>
      <c r="AZ1506" s="1">
        <v>0</v>
      </c>
      <c r="BB1506" s="1">
        <v>0</v>
      </c>
      <c r="BC1506" s="1">
        <v>0</v>
      </c>
      <c r="BD1506" s="1">
        <v>0</v>
      </c>
    </row>
    <row r="1507" spans="1:56">
      <c r="A1507" s="1">
        <v>1504</v>
      </c>
      <c r="B1507" s="1" t="s">
        <v>36309</v>
      </c>
      <c r="C1507" s="1" t="s">
        <v>5142</v>
      </c>
      <c r="D1507" s="1">
        <v>583</v>
      </c>
      <c r="E1507" s="1" t="s">
        <v>81</v>
      </c>
      <c r="F1507" s="1" t="s">
        <v>36355</v>
      </c>
      <c r="G1507" s="1" t="s">
        <v>36356</v>
      </c>
      <c r="H1507" s="1">
        <v>7592</v>
      </c>
      <c r="I1507" s="1">
        <v>12659</v>
      </c>
      <c r="J1507" s="1" t="s">
        <v>32378</v>
      </c>
      <c r="K1507" s="1">
        <v>25329</v>
      </c>
      <c r="L1507" s="1">
        <v>7585</v>
      </c>
      <c r="M1507" s="1">
        <v>12635</v>
      </c>
      <c r="N1507" s="1" t="s">
        <v>32394</v>
      </c>
      <c r="O1507" s="1">
        <v>19571</v>
      </c>
      <c r="P1507" s="1" t="s">
        <v>5145</v>
      </c>
      <c r="Q1507" s="1" t="s">
        <v>5096</v>
      </c>
      <c r="R1507" s="1" t="s">
        <v>5097</v>
      </c>
      <c r="S1507" s="3" t="s">
        <v>5146</v>
      </c>
      <c r="T1507" s="1" t="s">
        <v>5099</v>
      </c>
      <c r="U1507" s="3" t="s">
        <v>5147</v>
      </c>
      <c r="V1507" s="1" t="s">
        <v>5148</v>
      </c>
      <c r="W1507" s="1">
        <v>0.44115599999999999</v>
      </c>
      <c r="X1507" s="1">
        <v>0</v>
      </c>
      <c r="Y1507" s="1">
        <v>0.68828999999999996</v>
      </c>
      <c r="Z1507" s="1">
        <v>6.45052</v>
      </c>
      <c r="AA1507" s="4">
        <v>2.9292899999999999E-5</v>
      </c>
      <c r="AB1507" s="1">
        <v>138.22</v>
      </c>
      <c r="AC1507" s="1">
        <v>0.44115599999999999</v>
      </c>
      <c r="AD1507" s="1">
        <v>0</v>
      </c>
      <c r="AE1507" s="4">
        <v>2.8010000000000001E-5</v>
      </c>
      <c r="AF1507" s="1">
        <v>124.33</v>
      </c>
      <c r="AG1507" s="1">
        <v>0.49348799999999998</v>
      </c>
      <c r="AH1507" s="1">
        <v>0</v>
      </c>
      <c r="AI1507" s="4">
        <v>4.5844799999999999E-5</v>
      </c>
      <c r="AJ1507" s="1">
        <v>123.82</v>
      </c>
      <c r="AL1507" s="1">
        <v>1</v>
      </c>
      <c r="AM1507" s="1" t="s">
        <v>61</v>
      </c>
      <c r="AN1507" s="1" t="s">
        <v>5149</v>
      </c>
      <c r="AO1507" s="1" t="s">
        <v>2165</v>
      </c>
      <c r="AP1507" s="1">
        <v>4.0499999999999998E-3</v>
      </c>
      <c r="AQ1507" s="4">
        <v>2.9292899999999999E-5</v>
      </c>
      <c r="AR1507" s="1">
        <v>138.22</v>
      </c>
      <c r="AS1507" s="1" t="s">
        <v>36358</v>
      </c>
      <c r="AT1507" s="1" t="s">
        <v>36359</v>
      </c>
      <c r="AU1507" s="1" t="s">
        <v>36360</v>
      </c>
      <c r="AV1507" s="1">
        <v>13</v>
      </c>
      <c r="AW1507" s="1">
        <v>3</v>
      </c>
      <c r="AX1507" s="1">
        <v>733.72262000000001</v>
      </c>
      <c r="AY1507" s="1">
        <v>1.1642999999999999</v>
      </c>
      <c r="AZ1507" s="1">
        <v>954690</v>
      </c>
      <c r="BB1507" s="1">
        <v>571900</v>
      </c>
      <c r="BC1507" s="1">
        <v>230040</v>
      </c>
      <c r="BD1507" s="1">
        <v>152750</v>
      </c>
    </row>
    <row r="1508" spans="1:56">
      <c r="A1508" s="1">
        <v>1505</v>
      </c>
      <c r="B1508" s="1" t="s">
        <v>36309</v>
      </c>
      <c r="C1508" s="1" t="s">
        <v>36361</v>
      </c>
      <c r="D1508" s="1">
        <v>410</v>
      </c>
      <c r="F1508" s="1" t="s">
        <v>21794</v>
      </c>
      <c r="G1508" s="1" t="s">
        <v>36362</v>
      </c>
      <c r="H1508" s="1">
        <v>6424</v>
      </c>
      <c r="I1508" s="1">
        <v>10714</v>
      </c>
      <c r="J1508" s="1" t="s">
        <v>32378</v>
      </c>
      <c r="K1508" s="1">
        <v>9340</v>
      </c>
      <c r="L1508" s="1">
        <v>6421</v>
      </c>
      <c r="M1508" s="1">
        <v>10710</v>
      </c>
      <c r="N1508" s="1" t="s">
        <v>32398</v>
      </c>
      <c r="O1508" s="1">
        <v>9349</v>
      </c>
      <c r="P1508" s="1" t="s">
        <v>31143</v>
      </c>
      <c r="Q1508" s="1" t="s">
        <v>5096</v>
      </c>
      <c r="R1508" s="1" t="s">
        <v>5097</v>
      </c>
      <c r="S1508" s="3" t="s">
        <v>5098</v>
      </c>
      <c r="T1508" s="1" t="s">
        <v>5099</v>
      </c>
      <c r="U1508" s="3" t="s">
        <v>31144</v>
      </c>
      <c r="V1508" s="1" t="s">
        <v>5101</v>
      </c>
      <c r="W1508" s="1">
        <v>1</v>
      </c>
      <c r="X1508" s="1">
        <v>100.63500000000001</v>
      </c>
      <c r="Y1508" s="1">
        <v>1</v>
      </c>
      <c r="Z1508" s="1">
        <v>105.712</v>
      </c>
      <c r="AA1508" s="1">
        <v>1.6472500000000001E-2</v>
      </c>
      <c r="AB1508" s="1">
        <v>105.71</v>
      </c>
      <c r="AC1508" s="1">
        <v>1</v>
      </c>
      <c r="AD1508" s="1">
        <v>100.63500000000001</v>
      </c>
      <c r="AE1508" s="1">
        <v>4.2954399999999997E-2</v>
      </c>
      <c r="AF1508" s="1">
        <v>100.64</v>
      </c>
      <c r="AG1508" s="1">
        <v>0.99972499999999997</v>
      </c>
      <c r="AH1508" s="1">
        <v>35.6066</v>
      </c>
      <c r="AI1508" s="4">
        <v>7.4190999999999995E-5</v>
      </c>
      <c r="AJ1508" s="1">
        <v>124.68</v>
      </c>
      <c r="AL1508" s="1">
        <v>6</v>
      </c>
      <c r="AM1508" s="1" t="s">
        <v>61</v>
      </c>
      <c r="AN1508" s="1" t="s">
        <v>36363</v>
      </c>
      <c r="AO1508" s="1" t="s">
        <v>77</v>
      </c>
      <c r="AP1508" s="1">
        <v>8.1000000000000003E-2</v>
      </c>
      <c r="AQ1508" s="4">
        <v>7.4190999999999995E-5</v>
      </c>
      <c r="AR1508" s="1">
        <v>124.68</v>
      </c>
      <c r="AS1508" s="1" t="s">
        <v>36364</v>
      </c>
      <c r="AT1508" s="1" t="s">
        <v>36365</v>
      </c>
      <c r="AU1508" s="1" t="s">
        <v>36366</v>
      </c>
      <c r="AV1508" s="1">
        <v>5</v>
      </c>
      <c r="AW1508" s="1">
        <v>3</v>
      </c>
      <c r="AX1508" s="1">
        <v>1125.3510000000001</v>
      </c>
      <c r="AY1508" s="1">
        <v>5.5905999999999997E-2</v>
      </c>
      <c r="AZ1508" s="1">
        <v>2074200</v>
      </c>
      <c r="BB1508" s="1">
        <v>773770</v>
      </c>
      <c r="BC1508" s="1">
        <v>651320</v>
      </c>
      <c r="BD1508" s="1">
        <v>649120</v>
      </c>
    </row>
    <row r="1509" spans="1:56">
      <c r="A1509" s="1">
        <v>1506</v>
      </c>
      <c r="B1509" s="1" t="s">
        <v>36309</v>
      </c>
      <c r="C1509" s="1" t="s">
        <v>36367</v>
      </c>
      <c r="D1509" s="1">
        <v>412</v>
      </c>
      <c r="F1509" s="1" t="s">
        <v>21794</v>
      </c>
      <c r="G1509" s="1" t="s">
        <v>36362</v>
      </c>
      <c r="H1509" s="1">
        <v>6424</v>
      </c>
      <c r="I1509" s="1">
        <v>10714</v>
      </c>
      <c r="J1509" s="1" t="s">
        <v>32378</v>
      </c>
      <c r="K1509" s="1">
        <v>9340</v>
      </c>
      <c r="L1509" s="1">
        <v>6421</v>
      </c>
      <c r="M1509" s="1">
        <v>10710</v>
      </c>
      <c r="N1509" s="1" t="s">
        <v>32398</v>
      </c>
      <c r="O1509" s="1">
        <v>9349</v>
      </c>
      <c r="P1509" s="1" t="s">
        <v>31143</v>
      </c>
      <c r="Q1509" s="1" t="s">
        <v>5096</v>
      </c>
      <c r="R1509" s="1" t="s">
        <v>5097</v>
      </c>
      <c r="S1509" s="3" t="s">
        <v>5098</v>
      </c>
      <c r="T1509" s="1" t="s">
        <v>5099</v>
      </c>
      <c r="U1509" s="3" t="s">
        <v>31144</v>
      </c>
      <c r="V1509" s="1" t="s">
        <v>5101</v>
      </c>
      <c r="W1509" s="1">
        <v>1</v>
      </c>
      <c r="X1509" s="1">
        <v>100.63500000000001</v>
      </c>
      <c r="Y1509" s="1">
        <v>1</v>
      </c>
      <c r="Z1509" s="1">
        <v>95.903400000000005</v>
      </c>
      <c r="AA1509" s="1">
        <v>1.6472500000000001E-2</v>
      </c>
      <c r="AB1509" s="1">
        <v>105.71</v>
      </c>
      <c r="AC1509" s="1">
        <v>1</v>
      </c>
      <c r="AD1509" s="1">
        <v>100.63500000000001</v>
      </c>
      <c r="AE1509" s="1">
        <v>4.2954399999999997E-2</v>
      </c>
      <c r="AF1509" s="1">
        <v>100.64</v>
      </c>
      <c r="AG1509" s="1">
        <v>0.99972499999999997</v>
      </c>
      <c r="AH1509" s="1">
        <v>35.6066</v>
      </c>
      <c r="AI1509" s="4">
        <v>7.4190999999999995E-5</v>
      </c>
      <c r="AJ1509" s="1">
        <v>124.68</v>
      </c>
      <c r="AL1509" s="1">
        <v>6</v>
      </c>
      <c r="AM1509" s="1" t="s">
        <v>61</v>
      </c>
      <c r="AN1509" s="1" t="s">
        <v>36368</v>
      </c>
      <c r="AO1509" s="1" t="s">
        <v>108</v>
      </c>
      <c r="AP1509" s="1">
        <v>0.11700000000000001</v>
      </c>
      <c r="AQ1509" s="4">
        <v>7.4190999999999995E-5</v>
      </c>
      <c r="AR1509" s="1">
        <v>124.68</v>
      </c>
      <c r="AS1509" s="1" t="s">
        <v>36364</v>
      </c>
      <c r="AT1509" s="1" t="s">
        <v>36365</v>
      </c>
      <c r="AU1509" s="1" t="s">
        <v>36366</v>
      </c>
      <c r="AV1509" s="1">
        <v>7</v>
      </c>
      <c r="AW1509" s="1">
        <v>3</v>
      </c>
      <c r="AX1509" s="1">
        <v>1125.3510000000001</v>
      </c>
      <c r="AY1509" s="1">
        <v>5.5905999999999997E-2</v>
      </c>
      <c r="AZ1509" s="1">
        <v>2074200</v>
      </c>
      <c r="BB1509" s="1">
        <v>773770</v>
      </c>
      <c r="BC1509" s="1">
        <v>651320</v>
      </c>
      <c r="BD1509" s="1">
        <v>649120</v>
      </c>
    </row>
    <row r="1510" spans="1:56">
      <c r="A1510" s="1">
        <v>1507</v>
      </c>
      <c r="B1510" s="1" t="s">
        <v>36309</v>
      </c>
      <c r="C1510" s="1" t="s">
        <v>36369</v>
      </c>
      <c r="D1510" s="1">
        <v>413</v>
      </c>
      <c r="E1510" s="1" t="s">
        <v>81</v>
      </c>
      <c r="F1510" s="1" t="s">
        <v>21794</v>
      </c>
      <c r="G1510" s="1" t="s">
        <v>36362</v>
      </c>
      <c r="H1510" s="1">
        <v>6424</v>
      </c>
      <c r="I1510" s="1">
        <v>10714</v>
      </c>
      <c r="J1510" s="1" t="s">
        <v>32378</v>
      </c>
      <c r="K1510" s="1">
        <v>9340</v>
      </c>
      <c r="L1510" s="1">
        <v>6421</v>
      </c>
      <c r="M1510" s="1">
        <v>10710</v>
      </c>
      <c r="N1510" s="1" t="s">
        <v>32398</v>
      </c>
      <c r="O1510" s="1">
        <v>9349</v>
      </c>
      <c r="P1510" s="1" t="s">
        <v>31143</v>
      </c>
      <c r="Q1510" s="1" t="s">
        <v>5096</v>
      </c>
      <c r="R1510" s="1" t="s">
        <v>5097</v>
      </c>
      <c r="S1510" s="3" t="s">
        <v>5098</v>
      </c>
      <c r="T1510" s="1" t="s">
        <v>5099</v>
      </c>
      <c r="U1510" s="3" t="s">
        <v>31144</v>
      </c>
      <c r="V1510" s="1" t="s">
        <v>5101</v>
      </c>
      <c r="W1510" s="1">
        <v>1</v>
      </c>
      <c r="X1510" s="1">
        <v>98.22</v>
      </c>
      <c r="Y1510" s="1">
        <v>1</v>
      </c>
      <c r="Z1510" s="1">
        <v>96.103099999999998</v>
      </c>
      <c r="AA1510" s="1">
        <v>1.6472500000000001E-2</v>
      </c>
      <c r="AB1510" s="1">
        <v>105.71</v>
      </c>
      <c r="AC1510" s="1">
        <v>1</v>
      </c>
      <c r="AD1510" s="1">
        <v>98.22</v>
      </c>
      <c r="AE1510" s="1">
        <v>4.2954399999999997E-2</v>
      </c>
      <c r="AF1510" s="1">
        <v>100.64</v>
      </c>
      <c r="AG1510" s="1">
        <v>0.99972499999999997</v>
      </c>
      <c r="AH1510" s="1">
        <v>35.6066</v>
      </c>
      <c r="AI1510" s="4">
        <v>7.4190999999999995E-5</v>
      </c>
      <c r="AJ1510" s="1">
        <v>124.68</v>
      </c>
      <c r="AL1510" s="1">
        <v>6</v>
      </c>
      <c r="AM1510" s="1" t="s">
        <v>61</v>
      </c>
      <c r="AN1510" s="1" t="s">
        <v>36370</v>
      </c>
      <c r="AO1510" s="1" t="s">
        <v>1218</v>
      </c>
      <c r="AP1510" s="1">
        <v>8.1000000000000003E-2</v>
      </c>
      <c r="AQ1510" s="4">
        <v>7.4190999999999995E-5</v>
      </c>
      <c r="AR1510" s="1">
        <v>124.68</v>
      </c>
      <c r="AS1510" s="1" t="s">
        <v>36364</v>
      </c>
      <c r="AT1510" s="1" t="s">
        <v>36365</v>
      </c>
      <c r="AU1510" s="1" t="s">
        <v>36366</v>
      </c>
      <c r="AV1510" s="1">
        <v>8</v>
      </c>
      <c r="AW1510" s="1">
        <v>3</v>
      </c>
      <c r="AX1510" s="1">
        <v>1125.3510000000001</v>
      </c>
      <c r="AY1510" s="1">
        <v>5.5905999999999997E-2</v>
      </c>
      <c r="AZ1510" s="1">
        <v>2074200</v>
      </c>
      <c r="BB1510" s="1">
        <v>773770</v>
      </c>
      <c r="BC1510" s="1">
        <v>651320</v>
      </c>
      <c r="BD1510" s="1">
        <v>649120</v>
      </c>
    </row>
    <row r="1511" spans="1:56">
      <c r="A1511" s="1">
        <v>1508</v>
      </c>
      <c r="B1511" s="1" t="s">
        <v>36309</v>
      </c>
      <c r="C1511" s="1" t="s">
        <v>36371</v>
      </c>
      <c r="D1511" s="1">
        <v>414</v>
      </c>
      <c r="E1511" s="1" t="s">
        <v>81</v>
      </c>
      <c r="F1511" s="1" t="s">
        <v>21794</v>
      </c>
      <c r="G1511" s="1" t="s">
        <v>36362</v>
      </c>
      <c r="H1511" s="1">
        <v>6424</v>
      </c>
      <c r="I1511" s="1">
        <v>10714</v>
      </c>
      <c r="J1511" s="1" t="s">
        <v>32378</v>
      </c>
      <c r="K1511" s="1">
        <v>9340</v>
      </c>
      <c r="L1511" s="1">
        <v>6421</v>
      </c>
      <c r="M1511" s="1">
        <v>10710</v>
      </c>
      <c r="N1511" s="1" t="s">
        <v>32398</v>
      </c>
      <c r="O1511" s="1">
        <v>9349</v>
      </c>
      <c r="P1511" s="1" t="s">
        <v>31143</v>
      </c>
      <c r="Q1511" s="1" t="s">
        <v>5096</v>
      </c>
      <c r="R1511" s="1" t="s">
        <v>5097</v>
      </c>
      <c r="S1511" s="3" t="s">
        <v>5098</v>
      </c>
      <c r="T1511" s="1" t="s">
        <v>5099</v>
      </c>
      <c r="U1511" s="3" t="s">
        <v>31144</v>
      </c>
      <c r="V1511" s="1" t="s">
        <v>5101</v>
      </c>
      <c r="W1511" s="1">
        <v>1</v>
      </c>
      <c r="X1511" s="1">
        <v>98.22</v>
      </c>
      <c r="Y1511" s="1">
        <v>1</v>
      </c>
      <c r="Z1511" s="1">
        <v>98.002099999999999</v>
      </c>
      <c r="AA1511" s="1">
        <v>1.6472500000000001E-2</v>
      </c>
      <c r="AB1511" s="1">
        <v>105.71</v>
      </c>
      <c r="AC1511" s="1">
        <v>1</v>
      </c>
      <c r="AD1511" s="1">
        <v>98.22</v>
      </c>
      <c r="AE1511" s="1">
        <v>4.2954399999999997E-2</v>
      </c>
      <c r="AF1511" s="1">
        <v>100.64</v>
      </c>
      <c r="AG1511" s="1">
        <v>0.99972499999999997</v>
      </c>
      <c r="AH1511" s="1">
        <v>35.6066</v>
      </c>
      <c r="AI1511" s="4">
        <v>7.4190999999999995E-5</v>
      </c>
      <c r="AJ1511" s="1">
        <v>124.68</v>
      </c>
      <c r="AL1511" s="1">
        <v>6</v>
      </c>
      <c r="AM1511" s="1" t="s">
        <v>61</v>
      </c>
      <c r="AN1511" s="1" t="s">
        <v>36372</v>
      </c>
      <c r="AO1511" s="1" t="s">
        <v>63</v>
      </c>
      <c r="AP1511" s="1">
        <v>0.14299999999999999</v>
      </c>
      <c r="AQ1511" s="4">
        <v>7.4190999999999995E-5</v>
      </c>
      <c r="AR1511" s="1">
        <v>124.68</v>
      </c>
      <c r="AS1511" s="1" t="s">
        <v>36364</v>
      </c>
      <c r="AT1511" s="1" t="s">
        <v>36365</v>
      </c>
      <c r="AU1511" s="1" t="s">
        <v>36366</v>
      </c>
      <c r="AV1511" s="1">
        <v>9</v>
      </c>
      <c r="AW1511" s="1">
        <v>3</v>
      </c>
      <c r="AX1511" s="1">
        <v>1125.3510000000001</v>
      </c>
      <c r="AY1511" s="1">
        <v>5.5905999999999997E-2</v>
      </c>
      <c r="AZ1511" s="1">
        <v>2074200</v>
      </c>
      <c r="BB1511" s="1">
        <v>773770</v>
      </c>
      <c r="BC1511" s="1">
        <v>651320</v>
      </c>
      <c r="BD1511" s="1">
        <v>649120</v>
      </c>
    </row>
    <row r="1512" spans="1:56">
      <c r="A1512" s="1">
        <v>1509</v>
      </c>
      <c r="B1512" s="1" t="s">
        <v>36309</v>
      </c>
      <c r="C1512" s="1" t="s">
        <v>36373</v>
      </c>
      <c r="D1512" s="1">
        <v>417</v>
      </c>
      <c r="E1512" s="1" t="s">
        <v>81</v>
      </c>
      <c r="F1512" s="1" t="s">
        <v>21794</v>
      </c>
      <c r="G1512" s="1" t="s">
        <v>36362</v>
      </c>
      <c r="H1512" s="1">
        <v>6424</v>
      </c>
      <c r="I1512" s="1">
        <v>10714</v>
      </c>
      <c r="J1512" s="1" t="s">
        <v>32378</v>
      </c>
      <c r="K1512" s="1">
        <v>9340</v>
      </c>
      <c r="L1512" s="1">
        <v>6421</v>
      </c>
      <c r="M1512" s="1">
        <v>10710</v>
      </c>
      <c r="N1512" s="1" t="s">
        <v>32398</v>
      </c>
      <c r="O1512" s="1">
        <v>9349</v>
      </c>
      <c r="P1512" s="1" t="s">
        <v>31143</v>
      </c>
      <c r="Q1512" s="1" t="s">
        <v>5096</v>
      </c>
      <c r="R1512" s="1" t="s">
        <v>5097</v>
      </c>
      <c r="S1512" s="3" t="s">
        <v>5098</v>
      </c>
      <c r="T1512" s="1" t="s">
        <v>5099</v>
      </c>
      <c r="U1512" s="3" t="s">
        <v>31144</v>
      </c>
      <c r="V1512" s="1" t="s">
        <v>5101</v>
      </c>
      <c r="W1512" s="1">
        <v>1</v>
      </c>
      <c r="X1512" s="1">
        <v>91.19</v>
      </c>
      <c r="Y1512" s="1">
        <v>1</v>
      </c>
      <c r="Z1512" s="1">
        <v>93.158500000000004</v>
      </c>
      <c r="AA1512" s="1">
        <v>1.6472500000000001E-2</v>
      </c>
      <c r="AB1512" s="1">
        <v>105.71</v>
      </c>
      <c r="AC1512" s="1">
        <v>1</v>
      </c>
      <c r="AD1512" s="1">
        <v>91.19</v>
      </c>
      <c r="AE1512" s="1">
        <v>4.2954399999999997E-2</v>
      </c>
      <c r="AF1512" s="1">
        <v>100.64</v>
      </c>
      <c r="AG1512" s="1">
        <v>0.99972499999999997</v>
      </c>
      <c r="AH1512" s="1">
        <v>35.6066</v>
      </c>
      <c r="AI1512" s="4">
        <v>7.4190999999999995E-5</v>
      </c>
      <c r="AJ1512" s="1">
        <v>124.68</v>
      </c>
      <c r="AL1512" s="1">
        <v>6</v>
      </c>
      <c r="AM1512" s="1" t="s">
        <v>61</v>
      </c>
      <c r="AN1512" s="1" t="s">
        <v>36374</v>
      </c>
      <c r="AO1512" s="1" t="s">
        <v>218</v>
      </c>
      <c r="AP1512" s="1">
        <v>8.1000000000000003E-2</v>
      </c>
      <c r="AQ1512" s="4">
        <v>7.4190999999999995E-5</v>
      </c>
      <c r="AR1512" s="1">
        <v>124.68</v>
      </c>
      <c r="AS1512" s="1" t="s">
        <v>36364</v>
      </c>
      <c r="AT1512" s="1" t="s">
        <v>36365</v>
      </c>
      <c r="AU1512" s="1" t="s">
        <v>36366</v>
      </c>
      <c r="AV1512" s="1">
        <v>12</v>
      </c>
      <c r="AW1512" s="1">
        <v>3</v>
      </c>
      <c r="AX1512" s="1">
        <v>1125.3510000000001</v>
      </c>
      <c r="AY1512" s="1">
        <v>5.5905999999999997E-2</v>
      </c>
      <c r="AZ1512" s="1">
        <v>2074200</v>
      </c>
      <c r="BB1512" s="1">
        <v>773770</v>
      </c>
      <c r="BC1512" s="1">
        <v>651320</v>
      </c>
      <c r="BD1512" s="1">
        <v>649120</v>
      </c>
    </row>
    <row r="1513" spans="1:56">
      <c r="A1513" s="1">
        <v>1510</v>
      </c>
      <c r="B1513" s="1" t="s">
        <v>36309</v>
      </c>
      <c r="C1513" s="1" t="s">
        <v>36375</v>
      </c>
      <c r="D1513" s="1">
        <v>419</v>
      </c>
      <c r="E1513" s="1" t="s">
        <v>81</v>
      </c>
      <c r="F1513" s="1" t="s">
        <v>21794</v>
      </c>
      <c r="G1513" s="1" t="s">
        <v>36362</v>
      </c>
      <c r="H1513" s="1">
        <v>6424</v>
      </c>
      <c r="I1513" s="1">
        <v>10714</v>
      </c>
      <c r="J1513" s="1" t="s">
        <v>32378</v>
      </c>
      <c r="K1513" s="1">
        <v>9340</v>
      </c>
      <c r="L1513" s="1">
        <v>6421</v>
      </c>
      <c r="M1513" s="1">
        <v>10710</v>
      </c>
      <c r="N1513" s="1" t="s">
        <v>32398</v>
      </c>
      <c r="O1513" s="1">
        <v>9349</v>
      </c>
      <c r="P1513" s="1" t="s">
        <v>31143</v>
      </c>
      <c r="Q1513" s="1" t="s">
        <v>5096</v>
      </c>
      <c r="R1513" s="1" t="s">
        <v>5097</v>
      </c>
      <c r="S1513" s="3" t="s">
        <v>5098</v>
      </c>
      <c r="T1513" s="1" t="s">
        <v>5099</v>
      </c>
      <c r="U1513" s="3" t="s">
        <v>31144</v>
      </c>
      <c r="V1513" s="1" t="s">
        <v>5101</v>
      </c>
      <c r="W1513" s="1">
        <v>1</v>
      </c>
      <c r="X1513" s="1">
        <v>74.769900000000007</v>
      </c>
      <c r="Y1513" s="1">
        <v>1</v>
      </c>
      <c r="Z1513" s="1">
        <v>82.860200000000006</v>
      </c>
      <c r="AA1513" s="1">
        <v>1.6472500000000001E-2</v>
      </c>
      <c r="AB1513" s="1">
        <v>105.71</v>
      </c>
      <c r="AC1513" s="1">
        <v>1</v>
      </c>
      <c r="AD1513" s="1">
        <v>74.769900000000007</v>
      </c>
      <c r="AE1513" s="1">
        <v>4.2954399999999997E-2</v>
      </c>
      <c r="AF1513" s="1">
        <v>100.64</v>
      </c>
      <c r="AG1513" s="1">
        <v>0.99972499999999997</v>
      </c>
      <c r="AH1513" s="1">
        <v>35.6066</v>
      </c>
      <c r="AI1513" s="4">
        <v>7.4190999999999995E-5</v>
      </c>
      <c r="AJ1513" s="1">
        <v>124.68</v>
      </c>
      <c r="AL1513" s="1">
        <v>6</v>
      </c>
      <c r="AM1513" s="1" t="s">
        <v>61</v>
      </c>
      <c r="AN1513" s="1" t="s">
        <v>36376</v>
      </c>
      <c r="AO1513" s="1" t="s">
        <v>108</v>
      </c>
      <c r="AP1513" s="1">
        <v>0.11700000000000001</v>
      </c>
      <c r="AQ1513" s="4">
        <v>7.4190999999999995E-5</v>
      </c>
      <c r="AR1513" s="1">
        <v>124.68</v>
      </c>
      <c r="AS1513" s="1" t="s">
        <v>36364</v>
      </c>
      <c r="AT1513" s="1" t="s">
        <v>36365</v>
      </c>
      <c r="AU1513" s="1" t="s">
        <v>36366</v>
      </c>
      <c r="AV1513" s="1">
        <v>14</v>
      </c>
      <c r="AW1513" s="1">
        <v>3</v>
      </c>
      <c r="AX1513" s="1">
        <v>1125.3510000000001</v>
      </c>
      <c r="AY1513" s="1">
        <v>5.5905999999999997E-2</v>
      </c>
      <c r="AZ1513" s="1">
        <v>2074200</v>
      </c>
      <c r="BB1513" s="1">
        <v>773770</v>
      </c>
      <c r="BC1513" s="1">
        <v>651320</v>
      </c>
      <c r="BD1513" s="1">
        <v>649120</v>
      </c>
    </row>
    <row r="1514" spans="1:56">
      <c r="A1514" s="1">
        <v>1511</v>
      </c>
      <c r="B1514" s="1" t="s">
        <v>36309</v>
      </c>
      <c r="C1514" s="1" t="s">
        <v>5153</v>
      </c>
      <c r="D1514" s="1">
        <v>83</v>
      </c>
      <c r="E1514" s="1" t="s">
        <v>81</v>
      </c>
      <c r="F1514" s="1">
        <v>3005</v>
      </c>
      <c r="G1514" s="1">
        <v>3705</v>
      </c>
      <c r="H1514" s="1">
        <v>10201</v>
      </c>
      <c r="I1514" s="1">
        <v>16740</v>
      </c>
      <c r="J1514" s="1" t="s">
        <v>32378</v>
      </c>
      <c r="K1514" s="1">
        <v>34377</v>
      </c>
      <c r="L1514" s="1">
        <v>10198</v>
      </c>
      <c r="M1514" s="1">
        <v>16737</v>
      </c>
      <c r="N1514" s="1" t="s">
        <v>32394</v>
      </c>
      <c r="O1514" s="1">
        <v>16476</v>
      </c>
      <c r="P1514" s="1" t="s">
        <v>5154</v>
      </c>
      <c r="Q1514" s="1" t="s">
        <v>5096</v>
      </c>
      <c r="R1514" s="1" t="s">
        <v>5097</v>
      </c>
      <c r="S1514" s="3" t="s">
        <v>5146</v>
      </c>
      <c r="T1514" s="1" t="s">
        <v>5099</v>
      </c>
      <c r="U1514" s="3" t="s">
        <v>5155</v>
      </c>
      <c r="V1514" s="1" t="s">
        <v>5148</v>
      </c>
      <c r="W1514" s="1">
        <v>0.98115600000000003</v>
      </c>
      <c r="X1514" s="1">
        <v>16.951699999999999</v>
      </c>
      <c r="Y1514" s="1">
        <v>0.89823299999999995</v>
      </c>
      <c r="Z1514" s="1">
        <v>7.1342699999999999</v>
      </c>
      <c r="AA1514" s="4">
        <v>3.95254E-8</v>
      </c>
      <c r="AB1514" s="1">
        <v>142.02000000000001</v>
      </c>
      <c r="AC1514" s="1">
        <v>0.98115600000000003</v>
      </c>
      <c r="AD1514" s="1">
        <v>16.951699999999999</v>
      </c>
      <c r="AE1514" s="1">
        <v>2.7269799999999999E-3</v>
      </c>
      <c r="AF1514" s="1">
        <v>108</v>
      </c>
      <c r="AG1514" s="1">
        <v>0.98613099999999998</v>
      </c>
      <c r="AH1514" s="1">
        <v>18.4133</v>
      </c>
      <c r="AI1514" s="1">
        <v>1.4664E-2</v>
      </c>
      <c r="AJ1514" s="1">
        <v>99.394999999999996</v>
      </c>
      <c r="AL1514" s="1">
        <v>5</v>
      </c>
      <c r="AM1514" s="1" t="s">
        <v>61</v>
      </c>
      <c r="AN1514" s="1" t="s">
        <v>5156</v>
      </c>
      <c r="AO1514" s="1" t="s">
        <v>1218</v>
      </c>
      <c r="AP1514" s="1">
        <v>8.1000000000000003E-2</v>
      </c>
      <c r="AQ1514" s="4">
        <v>3.95254E-8</v>
      </c>
      <c r="AR1514" s="1">
        <v>142.02000000000001</v>
      </c>
      <c r="AS1514" s="1" t="s">
        <v>5157</v>
      </c>
      <c r="AT1514" s="1" t="s">
        <v>36377</v>
      </c>
      <c r="AU1514" s="1" t="s">
        <v>36378</v>
      </c>
      <c r="AV1514" s="1">
        <v>6</v>
      </c>
      <c r="AW1514" s="1">
        <v>3</v>
      </c>
      <c r="AX1514" s="1">
        <v>951.96626000000003</v>
      </c>
      <c r="AY1514" s="1">
        <v>3.8187000000000002</v>
      </c>
      <c r="AZ1514" s="1">
        <v>10510000</v>
      </c>
      <c r="BB1514" s="1">
        <v>4915200</v>
      </c>
      <c r="BC1514" s="1">
        <v>51619</v>
      </c>
      <c r="BD1514" s="1">
        <v>5542900</v>
      </c>
    </row>
    <row r="1515" spans="1:56">
      <c r="A1515" s="1">
        <v>1512</v>
      </c>
      <c r="B1515" s="1" t="s">
        <v>36309</v>
      </c>
      <c r="C1515" s="1" t="s">
        <v>5160</v>
      </c>
      <c r="D1515" s="1">
        <v>85</v>
      </c>
      <c r="E1515" s="1" t="s">
        <v>81</v>
      </c>
      <c r="F1515" s="1">
        <v>3005</v>
      </c>
      <c r="G1515" s="1">
        <v>3705</v>
      </c>
      <c r="H1515" s="1">
        <v>10201</v>
      </c>
      <c r="I1515" s="1">
        <v>16740</v>
      </c>
      <c r="J1515" s="1" t="s">
        <v>32378</v>
      </c>
      <c r="K1515" s="1">
        <v>34377</v>
      </c>
      <c r="L1515" s="1">
        <v>10198</v>
      </c>
      <c r="M1515" s="1">
        <v>16737</v>
      </c>
      <c r="N1515" s="1" t="s">
        <v>32394</v>
      </c>
      <c r="O1515" s="1">
        <v>16476</v>
      </c>
      <c r="P1515" s="1" t="s">
        <v>5154</v>
      </c>
      <c r="Q1515" s="1" t="s">
        <v>5096</v>
      </c>
      <c r="R1515" s="1" t="s">
        <v>5097</v>
      </c>
      <c r="S1515" s="3" t="s">
        <v>5146</v>
      </c>
      <c r="T1515" s="1" t="s">
        <v>5099</v>
      </c>
      <c r="U1515" s="3" t="s">
        <v>5155</v>
      </c>
      <c r="V1515" s="1" t="s">
        <v>5148</v>
      </c>
      <c r="W1515" s="1">
        <v>0.99099899999999996</v>
      </c>
      <c r="X1515" s="1">
        <v>20.160399999999999</v>
      </c>
      <c r="Y1515" s="1">
        <v>0.90686</v>
      </c>
      <c r="Z1515" s="1">
        <v>7.5196800000000001</v>
      </c>
      <c r="AA1515" s="4">
        <v>3.95254E-8</v>
      </c>
      <c r="AB1515" s="1">
        <v>142.02000000000001</v>
      </c>
      <c r="AC1515" s="1">
        <v>0.99099899999999996</v>
      </c>
      <c r="AD1515" s="1">
        <v>20.160399999999999</v>
      </c>
      <c r="AE1515" s="1">
        <v>2.7269799999999999E-3</v>
      </c>
      <c r="AF1515" s="1">
        <v>108</v>
      </c>
      <c r="AG1515" s="1">
        <v>0.99689300000000003</v>
      </c>
      <c r="AH1515" s="1">
        <v>24.909800000000001</v>
      </c>
      <c r="AI1515" s="1">
        <v>1.4664E-2</v>
      </c>
      <c r="AJ1515" s="1">
        <v>99.394999999999996</v>
      </c>
      <c r="AL1515" s="1">
        <v>5</v>
      </c>
      <c r="AM1515" s="1" t="s">
        <v>61</v>
      </c>
      <c r="AN1515" s="1" t="s">
        <v>5161</v>
      </c>
      <c r="AQ1515" s="4">
        <v>3.95254E-8</v>
      </c>
      <c r="AR1515" s="1">
        <v>142.02000000000001</v>
      </c>
      <c r="AS1515" s="1" t="s">
        <v>5157</v>
      </c>
      <c r="AT1515" s="1" t="s">
        <v>36377</v>
      </c>
      <c r="AU1515" s="1" t="s">
        <v>36378</v>
      </c>
      <c r="AV1515" s="1">
        <v>8</v>
      </c>
      <c r="AW1515" s="1">
        <v>3</v>
      </c>
      <c r="AX1515" s="1">
        <v>951.96626000000003</v>
      </c>
      <c r="AY1515" s="1">
        <v>3.8187000000000002</v>
      </c>
      <c r="AZ1515" s="1">
        <v>10510000</v>
      </c>
      <c r="BB1515" s="1">
        <v>4915200</v>
      </c>
      <c r="BC1515" s="1">
        <v>51619</v>
      </c>
      <c r="BD1515" s="1">
        <v>5542900</v>
      </c>
    </row>
    <row r="1516" spans="1:56">
      <c r="A1516" s="1">
        <v>1513</v>
      </c>
      <c r="B1516" s="1" t="s">
        <v>36309</v>
      </c>
      <c r="C1516" s="1" t="s">
        <v>5162</v>
      </c>
      <c r="D1516" s="1">
        <v>87</v>
      </c>
      <c r="E1516" s="1" t="s">
        <v>81</v>
      </c>
      <c r="F1516" s="1">
        <v>3005</v>
      </c>
      <c r="G1516" s="1">
        <v>3705</v>
      </c>
      <c r="H1516" s="1">
        <v>10201</v>
      </c>
      <c r="I1516" s="1">
        <v>16740</v>
      </c>
      <c r="J1516" s="1" t="s">
        <v>32378</v>
      </c>
      <c r="K1516" s="1">
        <v>34377</v>
      </c>
      <c r="L1516" s="1">
        <v>10198</v>
      </c>
      <c r="M1516" s="1">
        <v>16737</v>
      </c>
      <c r="N1516" s="1" t="s">
        <v>32394</v>
      </c>
      <c r="O1516" s="1">
        <v>16476</v>
      </c>
      <c r="P1516" s="1" t="s">
        <v>5154</v>
      </c>
      <c r="Q1516" s="1" t="s">
        <v>5096</v>
      </c>
      <c r="R1516" s="1" t="s">
        <v>5097</v>
      </c>
      <c r="S1516" s="3" t="s">
        <v>5146</v>
      </c>
      <c r="T1516" s="1" t="s">
        <v>5099</v>
      </c>
      <c r="U1516" s="3" t="s">
        <v>5155</v>
      </c>
      <c r="V1516" s="1" t="s">
        <v>5148</v>
      </c>
      <c r="W1516" s="1">
        <v>0.99099899999999996</v>
      </c>
      <c r="X1516" s="1">
        <v>20.160399999999999</v>
      </c>
      <c r="Y1516" s="1">
        <v>0.90686</v>
      </c>
      <c r="Z1516" s="1">
        <v>7.5196800000000001</v>
      </c>
      <c r="AA1516" s="4">
        <v>3.95254E-8</v>
      </c>
      <c r="AB1516" s="1">
        <v>142.02000000000001</v>
      </c>
      <c r="AC1516" s="1">
        <v>0.99099899999999996</v>
      </c>
      <c r="AD1516" s="1">
        <v>20.160399999999999</v>
      </c>
      <c r="AE1516" s="1">
        <v>2.7269799999999999E-3</v>
      </c>
      <c r="AF1516" s="1">
        <v>108</v>
      </c>
      <c r="AG1516" s="1">
        <v>0.99689300000000003</v>
      </c>
      <c r="AH1516" s="1">
        <v>24.909800000000001</v>
      </c>
      <c r="AI1516" s="1">
        <v>1.4664E-2</v>
      </c>
      <c r="AJ1516" s="1">
        <v>99.394999999999996</v>
      </c>
      <c r="AL1516" s="1">
        <v>5</v>
      </c>
      <c r="AM1516" s="1" t="s">
        <v>61</v>
      </c>
      <c r="AN1516" s="1" t="s">
        <v>5163</v>
      </c>
      <c r="AO1516" s="1" t="s">
        <v>218</v>
      </c>
      <c r="AP1516" s="1">
        <v>0.11700000000000001</v>
      </c>
      <c r="AQ1516" s="4">
        <v>3.95254E-8</v>
      </c>
      <c r="AR1516" s="1">
        <v>142.02000000000001</v>
      </c>
      <c r="AS1516" s="1" t="s">
        <v>5157</v>
      </c>
      <c r="AT1516" s="1" t="s">
        <v>36377</v>
      </c>
      <c r="AU1516" s="1" t="s">
        <v>36378</v>
      </c>
      <c r="AV1516" s="1">
        <v>10</v>
      </c>
      <c r="AW1516" s="1">
        <v>3</v>
      </c>
      <c r="AX1516" s="1">
        <v>951.96626000000003</v>
      </c>
      <c r="AY1516" s="1">
        <v>3.8187000000000002</v>
      </c>
      <c r="AZ1516" s="1">
        <v>10510000</v>
      </c>
      <c r="BB1516" s="1">
        <v>4915200</v>
      </c>
      <c r="BC1516" s="1">
        <v>51619</v>
      </c>
      <c r="BD1516" s="1">
        <v>5542900</v>
      </c>
    </row>
    <row r="1517" spans="1:56">
      <c r="A1517" s="1">
        <v>1514</v>
      </c>
      <c r="B1517" s="1" t="s">
        <v>36309</v>
      </c>
      <c r="C1517" s="1" t="s">
        <v>5164</v>
      </c>
      <c r="D1517" s="1">
        <v>88</v>
      </c>
      <c r="E1517" s="1" t="s">
        <v>81</v>
      </c>
      <c r="F1517" s="1">
        <v>3005</v>
      </c>
      <c r="G1517" s="1">
        <v>3705</v>
      </c>
      <c r="H1517" s="1">
        <v>10201</v>
      </c>
      <c r="I1517" s="1">
        <v>16740</v>
      </c>
      <c r="J1517" s="1" t="s">
        <v>32378</v>
      </c>
      <c r="K1517" s="1">
        <v>34377</v>
      </c>
      <c r="L1517" s="1">
        <v>10198</v>
      </c>
      <c r="M1517" s="1">
        <v>16737</v>
      </c>
      <c r="N1517" s="1" t="s">
        <v>32394</v>
      </c>
      <c r="O1517" s="1">
        <v>16476</v>
      </c>
      <c r="P1517" s="1" t="s">
        <v>5154</v>
      </c>
      <c r="Q1517" s="1" t="s">
        <v>5096</v>
      </c>
      <c r="R1517" s="1" t="s">
        <v>5097</v>
      </c>
      <c r="S1517" s="3" t="s">
        <v>5146</v>
      </c>
      <c r="T1517" s="1" t="s">
        <v>5099</v>
      </c>
      <c r="U1517" s="3" t="s">
        <v>5155</v>
      </c>
      <c r="V1517" s="1" t="s">
        <v>5148</v>
      </c>
      <c r="W1517" s="1">
        <v>0.98965400000000003</v>
      </c>
      <c r="X1517" s="1">
        <v>19.555399999999999</v>
      </c>
      <c r="Y1517" s="1">
        <v>0.90686699999999998</v>
      </c>
      <c r="Z1517" s="1">
        <v>7.5196800000000001</v>
      </c>
      <c r="AA1517" s="4">
        <v>3.95254E-8</v>
      </c>
      <c r="AB1517" s="1">
        <v>142.02000000000001</v>
      </c>
      <c r="AC1517" s="1">
        <v>0.98965400000000003</v>
      </c>
      <c r="AD1517" s="1">
        <v>19.555399999999999</v>
      </c>
      <c r="AE1517" s="1">
        <v>2.7269799999999999E-3</v>
      </c>
      <c r="AF1517" s="1">
        <v>108</v>
      </c>
      <c r="AG1517" s="1">
        <v>0.996367</v>
      </c>
      <c r="AH1517" s="1">
        <v>24.230799999999999</v>
      </c>
      <c r="AI1517" s="1">
        <v>1.4664E-2</v>
      </c>
      <c r="AJ1517" s="1">
        <v>99.394999999999996</v>
      </c>
      <c r="AL1517" s="1">
        <v>5</v>
      </c>
      <c r="AM1517" s="1" t="s">
        <v>61</v>
      </c>
      <c r="AN1517" s="1" t="s">
        <v>5165</v>
      </c>
      <c r="AO1517" s="1" t="s">
        <v>218</v>
      </c>
      <c r="AP1517" s="1">
        <v>8.1000000000000003E-2</v>
      </c>
      <c r="AQ1517" s="4">
        <v>3.95254E-8</v>
      </c>
      <c r="AR1517" s="1">
        <v>142.02000000000001</v>
      </c>
      <c r="AS1517" s="1" t="s">
        <v>5157</v>
      </c>
      <c r="AT1517" s="1" t="s">
        <v>36377</v>
      </c>
      <c r="AU1517" s="1" t="s">
        <v>36378</v>
      </c>
      <c r="AV1517" s="1">
        <v>11</v>
      </c>
      <c r="AW1517" s="1">
        <v>3</v>
      </c>
      <c r="AX1517" s="1">
        <v>951.96626000000003</v>
      </c>
      <c r="AY1517" s="1">
        <v>3.8187000000000002</v>
      </c>
      <c r="AZ1517" s="1">
        <v>10510000</v>
      </c>
      <c r="BB1517" s="1">
        <v>4915200</v>
      </c>
      <c r="BC1517" s="1">
        <v>51619</v>
      </c>
      <c r="BD1517" s="1">
        <v>5542900</v>
      </c>
    </row>
    <row r="1518" spans="1:56">
      <c r="A1518" s="1">
        <v>1515</v>
      </c>
      <c r="B1518" s="1">
        <v>701</v>
      </c>
      <c r="C1518" s="1">
        <v>303</v>
      </c>
      <c r="D1518" s="1">
        <v>303</v>
      </c>
      <c r="E1518" s="1" t="s">
        <v>81</v>
      </c>
      <c r="F1518" s="1">
        <v>2969</v>
      </c>
      <c r="G1518" s="1">
        <v>3664</v>
      </c>
      <c r="H1518" s="1">
        <v>10041</v>
      </c>
      <c r="I1518" s="1">
        <v>16255</v>
      </c>
      <c r="J1518" s="1" t="s">
        <v>32378</v>
      </c>
      <c r="K1518" s="1">
        <v>16277</v>
      </c>
      <c r="L1518" s="1">
        <v>10041</v>
      </c>
      <c r="M1518" s="1">
        <v>16255</v>
      </c>
      <c r="N1518" s="1" t="s">
        <v>32378</v>
      </c>
      <c r="O1518" s="1">
        <v>16277</v>
      </c>
      <c r="P1518" s="1" t="s">
        <v>20507</v>
      </c>
      <c r="Q1518" s="1" t="s">
        <v>20508</v>
      </c>
      <c r="R1518" s="1" t="s">
        <v>20508</v>
      </c>
      <c r="S1518" s="3" t="s">
        <v>20509</v>
      </c>
      <c r="T1518" s="1" t="s">
        <v>20510</v>
      </c>
      <c r="U1518" s="1" t="s">
        <v>20511</v>
      </c>
      <c r="V1518" s="1" t="s">
        <v>20512</v>
      </c>
      <c r="W1518" s="1">
        <v>0.85152300000000003</v>
      </c>
      <c r="X1518" s="1">
        <v>8.6483799999999995</v>
      </c>
      <c r="AC1518" s="1">
        <v>0.85152300000000003</v>
      </c>
      <c r="AD1518" s="1">
        <v>8.6483799999999995</v>
      </c>
      <c r="AE1518" s="1">
        <v>4.51776E-3</v>
      </c>
      <c r="AF1518" s="1">
        <v>102.28</v>
      </c>
      <c r="AL1518" s="1">
        <v>1</v>
      </c>
      <c r="AM1518" s="1" t="s">
        <v>61</v>
      </c>
      <c r="AN1518" s="1" t="s">
        <v>20513</v>
      </c>
      <c r="AO1518" s="1" t="s">
        <v>127</v>
      </c>
      <c r="AP1518" s="1">
        <v>0.05</v>
      </c>
      <c r="AQ1518" s="1">
        <v>4.51776E-3</v>
      </c>
      <c r="AR1518" s="1">
        <v>102.28</v>
      </c>
      <c r="AS1518" s="1" t="s">
        <v>20514</v>
      </c>
      <c r="AT1518" s="1" t="s">
        <v>36379</v>
      </c>
      <c r="AU1518" s="1" t="s">
        <v>36380</v>
      </c>
      <c r="AV1518" s="1">
        <v>12</v>
      </c>
      <c r="AW1518" s="1">
        <v>3</v>
      </c>
      <c r="AX1518" s="1">
        <v>674.31602999999996</v>
      </c>
      <c r="AY1518" s="1">
        <v>1.4434</v>
      </c>
      <c r="AZ1518" s="1">
        <v>225870</v>
      </c>
      <c r="BB1518" s="1">
        <v>0</v>
      </c>
      <c r="BC1518" s="1">
        <v>225870</v>
      </c>
      <c r="BD1518" s="1">
        <v>0</v>
      </c>
    </row>
    <row r="1519" spans="1:56">
      <c r="A1519" s="1">
        <v>1516</v>
      </c>
      <c r="B1519" s="1">
        <v>702</v>
      </c>
      <c r="C1519" s="1">
        <v>430</v>
      </c>
      <c r="D1519" s="1">
        <v>430</v>
      </c>
      <c r="F1519" s="1">
        <v>1514</v>
      </c>
      <c r="G1519" s="1">
        <v>1852</v>
      </c>
      <c r="H1519" s="1">
        <v>5225</v>
      </c>
      <c r="I1519" s="1">
        <v>8853</v>
      </c>
      <c r="J1519" s="1" t="s">
        <v>32378</v>
      </c>
      <c r="K1519" s="1">
        <v>12048</v>
      </c>
      <c r="L1519" s="1">
        <v>5223</v>
      </c>
      <c r="M1519" s="1">
        <v>8851</v>
      </c>
      <c r="N1519" s="1" t="s">
        <v>32398</v>
      </c>
      <c r="O1519" s="1">
        <v>12182</v>
      </c>
      <c r="P1519" s="1" t="s">
        <v>20517</v>
      </c>
      <c r="Q1519" s="1" t="s">
        <v>20518</v>
      </c>
      <c r="R1519" s="1" t="s">
        <v>20518</v>
      </c>
      <c r="S1519" s="1" t="s">
        <v>20519</v>
      </c>
      <c r="T1519" s="1" t="s">
        <v>20520</v>
      </c>
      <c r="U1519" s="1" t="s">
        <v>20521</v>
      </c>
      <c r="V1519" s="1" t="s">
        <v>20522</v>
      </c>
      <c r="W1519" s="1">
        <v>0.95009999999999994</v>
      </c>
      <c r="X1519" s="1">
        <v>15.8188</v>
      </c>
      <c r="Y1519" s="1">
        <v>0.74995999999999996</v>
      </c>
      <c r="Z1519" s="1">
        <v>7.7911999999999999</v>
      </c>
      <c r="AA1519" s="1">
        <v>0.22513900000000001</v>
      </c>
      <c r="AB1519" s="1">
        <v>56.552999999999997</v>
      </c>
      <c r="AC1519" s="1">
        <v>0.95009999999999994</v>
      </c>
      <c r="AD1519" s="1">
        <v>15.8188</v>
      </c>
      <c r="AE1519" s="1">
        <v>6.3927999999999999E-2</v>
      </c>
      <c r="AF1519" s="1">
        <v>71.436000000000007</v>
      </c>
      <c r="AG1519" s="1">
        <v>0.84262899999999996</v>
      </c>
      <c r="AH1519" s="1">
        <v>10.3001</v>
      </c>
      <c r="AI1519" s="1">
        <v>5.1229700000000003E-2</v>
      </c>
      <c r="AJ1519" s="1">
        <v>73.180000000000007</v>
      </c>
      <c r="AL1519" s="1">
        <v>1</v>
      </c>
      <c r="AM1519" s="1" t="s">
        <v>61</v>
      </c>
      <c r="AN1519" s="1" t="s">
        <v>20523</v>
      </c>
      <c r="AO1519" s="1" t="s">
        <v>482</v>
      </c>
      <c r="AP1519" s="1">
        <v>0.05</v>
      </c>
      <c r="AQ1519" s="1">
        <v>5.1229700000000003E-2</v>
      </c>
      <c r="AR1519" s="1">
        <v>73.180000000000007</v>
      </c>
      <c r="AS1519" s="1" t="s">
        <v>20524</v>
      </c>
      <c r="AT1519" s="1" t="s">
        <v>36381</v>
      </c>
      <c r="AU1519" s="1" t="s">
        <v>36382</v>
      </c>
      <c r="AV1519" s="1">
        <v>4</v>
      </c>
      <c r="AW1519" s="1">
        <v>2</v>
      </c>
      <c r="AX1519" s="1">
        <v>640.28192999999999</v>
      </c>
      <c r="AY1519" s="1">
        <v>-9.3908000000000005E-2</v>
      </c>
      <c r="AZ1519" s="1">
        <v>559310</v>
      </c>
      <c r="BB1519" s="1">
        <v>229930</v>
      </c>
      <c r="BC1519" s="1">
        <v>179760</v>
      </c>
      <c r="BD1519" s="1">
        <v>149610</v>
      </c>
    </row>
    <row r="1520" spans="1:56">
      <c r="A1520" s="1">
        <v>1517</v>
      </c>
      <c r="B1520" s="1">
        <v>704</v>
      </c>
      <c r="C1520" s="1">
        <v>413</v>
      </c>
      <c r="D1520" s="1">
        <v>413</v>
      </c>
      <c r="F1520" s="1">
        <v>2577</v>
      </c>
      <c r="G1520" s="1">
        <v>3180</v>
      </c>
      <c r="H1520" s="1">
        <v>8742</v>
      </c>
      <c r="I1520" s="1">
        <v>14264</v>
      </c>
      <c r="J1520" s="1" t="s">
        <v>32378</v>
      </c>
      <c r="K1520" s="1">
        <v>17790</v>
      </c>
      <c r="L1520" s="1">
        <v>8740</v>
      </c>
      <c r="M1520" s="1">
        <v>14262</v>
      </c>
      <c r="N1520" s="1" t="s">
        <v>32394</v>
      </c>
      <c r="O1520" s="1">
        <v>17543</v>
      </c>
      <c r="P1520" s="1" t="s">
        <v>20537</v>
      </c>
      <c r="Q1520" s="1" t="s">
        <v>20538</v>
      </c>
      <c r="R1520" s="1" t="s">
        <v>20538</v>
      </c>
      <c r="S1520" s="1" t="s">
        <v>396</v>
      </c>
      <c r="T1520" s="1" t="s">
        <v>397</v>
      </c>
      <c r="U1520" s="1" t="s">
        <v>20539</v>
      </c>
      <c r="V1520" s="1" t="s">
        <v>20540</v>
      </c>
      <c r="W1520" s="1">
        <v>1</v>
      </c>
      <c r="X1520" s="1">
        <v>100.85899999999999</v>
      </c>
      <c r="Y1520" s="1">
        <v>1</v>
      </c>
      <c r="Z1520" s="1">
        <v>115.18600000000001</v>
      </c>
      <c r="AA1520" s="4">
        <v>2.71209E-12</v>
      </c>
      <c r="AB1520" s="1">
        <v>167.74</v>
      </c>
      <c r="AC1520" s="1">
        <v>1</v>
      </c>
      <c r="AD1520" s="1">
        <v>100.85899999999999</v>
      </c>
      <c r="AE1520" s="4">
        <v>7.6613000000000007E-5</v>
      </c>
      <c r="AF1520" s="1">
        <v>133.91999999999999</v>
      </c>
      <c r="AG1520" s="1">
        <v>1</v>
      </c>
      <c r="AH1520" s="1">
        <v>85.179199999999994</v>
      </c>
      <c r="AI1520" s="1">
        <v>1.3217999999999999E-3</v>
      </c>
      <c r="AJ1520" s="1">
        <v>118.97</v>
      </c>
      <c r="AL1520" s="1">
        <v>1</v>
      </c>
      <c r="AM1520" s="1" t="s">
        <v>61</v>
      </c>
      <c r="AN1520" s="1" t="s">
        <v>400</v>
      </c>
      <c r="AO1520" s="1" t="s">
        <v>63</v>
      </c>
      <c r="AP1520" s="1">
        <v>8.1000000000000003E-2</v>
      </c>
      <c r="AQ1520" s="4">
        <v>2.71209E-12</v>
      </c>
      <c r="AR1520" s="1">
        <v>167.74</v>
      </c>
      <c r="AS1520" s="1" t="s">
        <v>401</v>
      </c>
      <c r="AT1520" s="1" t="s">
        <v>402</v>
      </c>
      <c r="AU1520" s="1" t="s">
        <v>36383</v>
      </c>
      <c r="AV1520" s="1">
        <v>1</v>
      </c>
      <c r="AW1520" s="1">
        <v>2</v>
      </c>
      <c r="AX1520" s="1">
        <v>924.90093999999999</v>
      </c>
      <c r="AY1520" s="1">
        <v>2.0057</v>
      </c>
      <c r="AZ1520" s="1">
        <v>812100</v>
      </c>
      <c r="BB1520" s="1">
        <v>110810</v>
      </c>
      <c r="BC1520" s="1">
        <v>331390</v>
      </c>
      <c r="BD1520" s="1">
        <v>369900</v>
      </c>
    </row>
    <row r="1521" spans="1:56">
      <c r="A1521" s="1">
        <v>1518</v>
      </c>
      <c r="B1521" s="1">
        <v>704</v>
      </c>
      <c r="C1521" s="1">
        <v>294</v>
      </c>
      <c r="D1521" s="1">
        <v>294</v>
      </c>
      <c r="E1521" s="1" t="s">
        <v>81</v>
      </c>
      <c r="F1521" s="1">
        <v>2638</v>
      </c>
      <c r="G1521" s="1">
        <v>3252</v>
      </c>
      <c r="H1521" s="1">
        <v>8925</v>
      </c>
      <c r="I1521" s="1">
        <v>14531</v>
      </c>
      <c r="J1521" s="1" t="s">
        <v>32378</v>
      </c>
      <c r="K1521" s="1">
        <v>14895</v>
      </c>
      <c r="L1521" s="1">
        <v>8922</v>
      </c>
      <c r="M1521" s="1">
        <v>14528</v>
      </c>
      <c r="N1521" s="1" t="s">
        <v>32398</v>
      </c>
      <c r="O1521" s="1">
        <v>15273</v>
      </c>
      <c r="P1521" s="1" t="s">
        <v>20538</v>
      </c>
      <c r="Q1521" s="1" t="s">
        <v>20538</v>
      </c>
      <c r="R1521" s="1" t="s">
        <v>20538</v>
      </c>
      <c r="S1521" s="1" t="s">
        <v>20542</v>
      </c>
      <c r="T1521" s="1" t="s">
        <v>20543</v>
      </c>
      <c r="U1521" s="1" t="s">
        <v>20544</v>
      </c>
      <c r="V1521" s="1" t="s">
        <v>20545</v>
      </c>
      <c r="W1521" s="1">
        <v>0.97763</v>
      </c>
      <c r="X1521" s="1">
        <v>16.405100000000001</v>
      </c>
      <c r="Y1521" s="1">
        <v>0.978016</v>
      </c>
      <c r="Z1521" s="1">
        <v>16.482500000000002</v>
      </c>
      <c r="AA1521" s="1">
        <v>5.8194400000000004E-3</v>
      </c>
      <c r="AB1521" s="1">
        <v>102.09</v>
      </c>
      <c r="AC1521" s="1">
        <v>0.97763</v>
      </c>
      <c r="AD1521" s="1">
        <v>16.405100000000001</v>
      </c>
      <c r="AE1521" s="1">
        <v>7.2699699999999997E-3</v>
      </c>
      <c r="AF1521" s="1">
        <v>97.873999999999995</v>
      </c>
      <c r="AG1521" s="1">
        <v>0.98410299999999995</v>
      </c>
      <c r="AH1521" s="1">
        <v>17.917200000000001</v>
      </c>
      <c r="AI1521" s="1">
        <v>2.9757E-3</v>
      </c>
      <c r="AJ1521" s="1">
        <v>111.55</v>
      </c>
      <c r="AL1521" s="1">
        <v>1</v>
      </c>
      <c r="AM1521" s="1" t="s">
        <v>61</v>
      </c>
      <c r="AN1521" s="1" t="s">
        <v>20546</v>
      </c>
      <c r="AO1521" s="1" t="s">
        <v>17462</v>
      </c>
      <c r="AP1521" s="1">
        <v>3.0240000000000002E-3</v>
      </c>
      <c r="AQ1521" s="1">
        <v>2.9757E-3</v>
      </c>
      <c r="AR1521" s="1">
        <v>111.55</v>
      </c>
      <c r="AS1521" s="1" t="s">
        <v>36384</v>
      </c>
      <c r="AT1521" s="1" t="s">
        <v>36385</v>
      </c>
      <c r="AU1521" s="1" t="s">
        <v>36386</v>
      </c>
      <c r="AV1521" s="1">
        <v>3</v>
      </c>
      <c r="AW1521" s="1">
        <v>3</v>
      </c>
      <c r="AX1521" s="1">
        <v>588.93151999999998</v>
      </c>
      <c r="AY1521" s="1">
        <v>-0.1348</v>
      </c>
      <c r="AZ1521" s="1">
        <v>1300800</v>
      </c>
      <c r="BB1521" s="1">
        <v>313020</v>
      </c>
      <c r="BC1521" s="1">
        <v>541610</v>
      </c>
      <c r="BD1521" s="1">
        <v>446170</v>
      </c>
    </row>
    <row r="1522" spans="1:56">
      <c r="A1522" s="1">
        <v>1519</v>
      </c>
      <c r="B1522" s="1">
        <v>705</v>
      </c>
      <c r="C1522" s="1">
        <v>211</v>
      </c>
      <c r="D1522" s="1">
        <v>211</v>
      </c>
      <c r="E1522" s="1" t="s">
        <v>81</v>
      </c>
      <c r="F1522" s="1">
        <v>1872</v>
      </c>
      <c r="G1522" s="1">
        <v>2276</v>
      </c>
      <c r="H1522" s="1">
        <v>6264</v>
      </c>
      <c r="I1522" s="1">
        <v>10380</v>
      </c>
      <c r="J1522" s="1" t="s">
        <v>32378</v>
      </c>
      <c r="K1522" s="1">
        <v>19937</v>
      </c>
      <c r="L1522" s="1">
        <v>6264</v>
      </c>
      <c r="M1522" s="1">
        <v>10380</v>
      </c>
      <c r="N1522" s="1" t="s">
        <v>32378</v>
      </c>
      <c r="O1522" s="1">
        <v>19937</v>
      </c>
      <c r="P1522" s="1" t="s">
        <v>20550</v>
      </c>
      <c r="Q1522" s="1" t="s">
        <v>20551</v>
      </c>
      <c r="R1522" s="1" t="s">
        <v>20551</v>
      </c>
      <c r="S1522" s="3" t="s">
        <v>20552</v>
      </c>
      <c r="T1522" s="1" t="s">
        <v>20553</v>
      </c>
      <c r="U1522" s="1" t="s">
        <v>20554</v>
      </c>
      <c r="V1522" s="1" t="s">
        <v>20555</v>
      </c>
      <c r="W1522" s="1">
        <v>1</v>
      </c>
      <c r="X1522" s="1">
        <v>118.92700000000001</v>
      </c>
      <c r="AC1522" s="1">
        <v>1</v>
      </c>
      <c r="AD1522" s="1">
        <v>118.92700000000001</v>
      </c>
      <c r="AE1522" s="1">
        <v>2.8751500000000001E-4</v>
      </c>
      <c r="AF1522" s="1">
        <v>118.93</v>
      </c>
      <c r="AL1522" s="1">
        <v>1</v>
      </c>
      <c r="AM1522" s="1" t="s">
        <v>61</v>
      </c>
      <c r="AN1522" s="1" t="s">
        <v>20556</v>
      </c>
      <c r="AO1522" s="1" t="s">
        <v>4293</v>
      </c>
      <c r="AP1522" s="1">
        <v>1.7639999999999999E-3</v>
      </c>
      <c r="AQ1522" s="1">
        <v>2.8751500000000001E-4</v>
      </c>
      <c r="AR1522" s="1">
        <v>118.93</v>
      </c>
      <c r="AS1522" s="1" t="s">
        <v>20557</v>
      </c>
      <c r="AT1522" s="1" t="s">
        <v>20558</v>
      </c>
      <c r="AU1522" s="1" t="s">
        <v>36387</v>
      </c>
      <c r="AV1522" s="1">
        <v>3</v>
      </c>
      <c r="AW1522" s="1">
        <v>3</v>
      </c>
      <c r="AX1522" s="1">
        <v>396.88819999999998</v>
      </c>
      <c r="AY1522" s="1">
        <v>-3.9817999999999997E-3</v>
      </c>
      <c r="AZ1522" s="1">
        <v>313270</v>
      </c>
      <c r="BB1522" s="1">
        <v>0</v>
      </c>
      <c r="BC1522" s="1">
        <v>313270</v>
      </c>
      <c r="BD1522" s="1">
        <v>0</v>
      </c>
    </row>
    <row r="1523" spans="1:56">
      <c r="A1523" s="1">
        <v>1520</v>
      </c>
      <c r="B1523" s="1">
        <v>705</v>
      </c>
      <c r="C1523" s="1">
        <v>728</v>
      </c>
      <c r="D1523" s="1">
        <v>728</v>
      </c>
      <c r="F1523" s="1">
        <v>2177</v>
      </c>
      <c r="G1523" s="1">
        <v>2667</v>
      </c>
      <c r="H1523" s="1">
        <v>7343</v>
      </c>
      <c r="I1523" s="1">
        <v>12196</v>
      </c>
      <c r="J1523" s="1" t="s">
        <v>32378</v>
      </c>
      <c r="K1523" s="1">
        <v>10461</v>
      </c>
      <c r="L1523" s="1">
        <v>7341</v>
      </c>
      <c r="M1523" s="1">
        <v>12194</v>
      </c>
      <c r="N1523" s="1" t="s">
        <v>32398</v>
      </c>
      <c r="O1523" s="1">
        <v>10911</v>
      </c>
      <c r="P1523" s="1" t="s">
        <v>20551</v>
      </c>
      <c r="Q1523" s="1" t="s">
        <v>20551</v>
      </c>
      <c r="R1523" s="1" t="s">
        <v>20551</v>
      </c>
      <c r="S1523" s="1" t="s">
        <v>20560</v>
      </c>
      <c r="T1523" s="1" t="s">
        <v>20561</v>
      </c>
      <c r="U1523" s="1" t="s">
        <v>20562</v>
      </c>
      <c r="V1523" s="1" t="s">
        <v>20563</v>
      </c>
      <c r="W1523" s="1">
        <v>0.70245400000000002</v>
      </c>
      <c r="X1523" s="1">
        <v>3.7306699999999999</v>
      </c>
      <c r="Y1523" s="1">
        <v>4.7321000000000004E-3</v>
      </c>
      <c r="Z1523" s="1">
        <v>-23.228899999999999</v>
      </c>
      <c r="AA1523" s="1">
        <v>4.6363700000000001E-2</v>
      </c>
      <c r="AB1523" s="1">
        <v>97.123000000000005</v>
      </c>
      <c r="AC1523" s="1">
        <v>0.70245400000000002</v>
      </c>
      <c r="AD1523" s="1">
        <v>3.7306699999999999</v>
      </c>
      <c r="AE1523" s="1">
        <v>0.10649599999999999</v>
      </c>
      <c r="AF1523" s="1">
        <v>73.894999999999996</v>
      </c>
      <c r="AG1523" s="1">
        <v>2.9607400000000001E-4</v>
      </c>
      <c r="AH1523" s="1">
        <v>-35.284700000000001</v>
      </c>
      <c r="AI1523" s="1">
        <v>2.9964000000000001E-2</v>
      </c>
      <c r="AJ1523" s="1">
        <v>109.79</v>
      </c>
      <c r="AL1523" s="1">
        <v>1</v>
      </c>
      <c r="AM1523" s="1" t="s">
        <v>61</v>
      </c>
      <c r="AN1523" s="1" t="s">
        <v>36388</v>
      </c>
      <c r="AO1523" s="1" t="s">
        <v>63</v>
      </c>
      <c r="AP1523" s="1">
        <v>0.14299999999999999</v>
      </c>
      <c r="AQ1523" s="1">
        <v>2.9964000000000001E-2</v>
      </c>
      <c r="AR1523" s="1">
        <v>109.79</v>
      </c>
      <c r="AS1523" s="1" t="s">
        <v>36389</v>
      </c>
      <c r="AT1523" s="1" t="s">
        <v>36390</v>
      </c>
      <c r="AU1523" s="1" t="s">
        <v>36391</v>
      </c>
      <c r="AV1523" s="1">
        <v>5</v>
      </c>
      <c r="AW1523" s="1">
        <v>2</v>
      </c>
      <c r="AX1523" s="1">
        <v>379.17822000000001</v>
      </c>
      <c r="AY1523" s="1">
        <v>-0.12309</v>
      </c>
      <c r="AZ1523" s="1">
        <v>35952</v>
      </c>
      <c r="BB1523" s="1">
        <v>0</v>
      </c>
      <c r="BC1523" s="1">
        <v>35952</v>
      </c>
      <c r="BD1523" s="1">
        <v>0</v>
      </c>
    </row>
    <row r="1524" spans="1:56">
      <c r="A1524" s="1">
        <v>1521</v>
      </c>
      <c r="B1524" s="1" t="s">
        <v>36392</v>
      </c>
      <c r="C1524" s="1" t="s">
        <v>36393</v>
      </c>
      <c r="D1524" s="1">
        <v>81</v>
      </c>
      <c r="F1524" s="1">
        <v>2447</v>
      </c>
      <c r="G1524" s="1">
        <v>3000</v>
      </c>
      <c r="H1524" s="1">
        <v>8251</v>
      </c>
      <c r="I1524" s="1">
        <v>13544</v>
      </c>
      <c r="J1524" s="1" t="s">
        <v>32378</v>
      </c>
      <c r="K1524" s="1">
        <v>5263</v>
      </c>
      <c r="L1524" s="1">
        <v>8249</v>
      </c>
      <c r="M1524" s="1">
        <v>13541</v>
      </c>
      <c r="N1524" s="1" t="s">
        <v>32398</v>
      </c>
      <c r="O1524" s="1">
        <v>5166</v>
      </c>
      <c r="P1524" s="1" t="s">
        <v>36394</v>
      </c>
      <c r="Q1524" s="1" t="s">
        <v>36395</v>
      </c>
      <c r="R1524" s="1" t="s">
        <v>33842</v>
      </c>
      <c r="S1524" s="3" t="s">
        <v>36396</v>
      </c>
      <c r="T1524" s="1" t="s">
        <v>36397</v>
      </c>
      <c r="U1524" s="3" t="s">
        <v>36398</v>
      </c>
      <c r="V1524" s="1" t="s">
        <v>36399</v>
      </c>
      <c r="W1524" s="1">
        <v>1</v>
      </c>
      <c r="X1524" s="1">
        <v>73.257000000000005</v>
      </c>
      <c r="Y1524" s="1">
        <v>0.999892</v>
      </c>
      <c r="Z1524" s="1">
        <v>41.409300000000002</v>
      </c>
      <c r="AA1524" s="1">
        <v>0.29994999999999999</v>
      </c>
      <c r="AB1524" s="1">
        <v>48.774000000000001</v>
      </c>
      <c r="AC1524" s="1">
        <v>1</v>
      </c>
      <c r="AD1524" s="1">
        <v>73.257000000000005</v>
      </c>
      <c r="AE1524" s="1">
        <v>6.0162300000000002E-2</v>
      </c>
      <c r="AF1524" s="1">
        <v>74.043999999999997</v>
      </c>
      <c r="AG1524" s="1">
        <v>0.99998600000000004</v>
      </c>
      <c r="AH1524" s="1">
        <v>48.751600000000003</v>
      </c>
      <c r="AI1524" s="1">
        <v>1.6557100000000002E-2</v>
      </c>
      <c r="AJ1524" s="1">
        <v>101.27</v>
      </c>
      <c r="AL1524" s="1">
        <v>3</v>
      </c>
      <c r="AM1524" s="1" t="s">
        <v>61</v>
      </c>
      <c r="AN1524" s="1" t="s">
        <v>36400</v>
      </c>
      <c r="AO1524" s="1" t="s">
        <v>2326</v>
      </c>
      <c r="AP1524" s="1">
        <v>4.2000000000000003E-2</v>
      </c>
      <c r="AQ1524" s="1">
        <v>1.6557100000000002E-2</v>
      </c>
      <c r="AR1524" s="1">
        <v>101.27</v>
      </c>
      <c r="AS1524" s="1" t="s">
        <v>36401</v>
      </c>
      <c r="AT1524" s="1" t="s">
        <v>36402</v>
      </c>
      <c r="AU1524" s="1" t="s">
        <v>36403</v>
      </c>
      <c r="AV1524" s="1">
        <v>1</v>
      </c>
      <c r="AW1524" s="1">
        <v>2</v>
      </c>
      <c r="AX1524" s="1">
        <v>619.70943999999997</v>
      </c>
      <c r="AY1524" s="1">
        <v>-0.35993999999999998</v>
      </c>
      <c r="AZ1524" s="1">
        <v>1547100</v>
      </c>
      <c r="BB1524" s="1">
        <v>824300</v>
      </c>
      <c r="BC1524" s="1">
        <v>364890</v>
      </c>
      <c r="BD1524" s="1">
        <v>357940</v>
      </c>
    </row>
    <row r="1525" spans="1:56">
      <c r="A1525" s="1">
        <v>1522</v>
      </c>
      <c r="B1525" s="1" t="s">
        <v>36392</v>
      </c>
      <c r="C1525" s="1" t="s">
        <v>36404</v>
      </c>
      <c r="D1525" s="1">
        <v>83</v>
      </c>
      <c r="E1525" s="1" t="s">
        <v>81</v>
      </c>
      <c r="F1525" s="1">
        <v>2447</v>
      </c>
      <c r="G1525" s="1">
        <v>3000</v>
      </c>
      <c r="H1525" s="1">
        <v>8251</v>
      </c>
      <c r="I1525" s="1">
        <v>13544</v>
      </c>
      <c r="J1525" s="1" t="s">
        <v>32378</v>
      </c>
      <c r="K1525" s="1">
        <v>5263</v>
      </c>
      <c r="L1525" s="1">
        <v>8249</v>
      </c>
      <c r="M1525" s="1">
        <v>13541</v>
      </c>
      <c r="N1525" s="1" t="s">
        <v>32398</v>
      </c>
      <c r="O1525" s="1">
        <v>5166</v>
      </c>
      <c r="P1525" s="1" t="s">
        <v>36394</v>
      </c>
      <c r="Q1525" s="1" t="s">
        <v>36395</v>
      </c>
      <c r="R1525" s="1" t="s">
        <v>33842</v>
      </c>
      <c r="S1525" s="3" t="s">
        <v>36396</v>
      </c>
      <c r="T1525" s="1" t="s">
        <v>36397</v>
      </c>
      <c r="U1525" s="3" t="s">
        <v>36398</v>
      </c>
      <c r="V1525" s="1" t="s">
        <v>36399</v>
      </c>
      <c r="W1525" s="1">
        <v>0.99999199999999999</v>
      </c>
      <c r="X1525" s="1">
        <v>52.68</v>
      </c>
      <c r="Y1525" s="1">
        <v>0.99843800000000005</v>
      </c>
      <c r="Z1525" s="1">
        <v>28.471</v>
      </c>
      <c r="AA1525" s="1">
        <v>0.29994999999999999</v>
      </c>
      <c r="AB1525" s="1">
        <v>48.774000000000001</v>
      </c>
      <c r="AC1525" s="1">
        <v>0.99999199999999999</v>
      </c>
      <c r="AD1525" s="1">
        <v>52.68</v>
      </c>
      <c r="AE1525" s="1">
        <v>6.0162300000000002E-2</v>
      </c>
      <c r="AF1525" s="1">
        <v>74.043999999999997</v>
      </c>
      <c r="AG1525" s="1">
        <v>0.99992400000000004</v>
      </c>
      <c r="AH1525" s="1">
        <v>43.309399999999997</v>
      </c>
      <c r="AI1525" s="1">
        <v>1.6557100000000002E-2</v>
      </c>
      <c r="AJ1525" s="1">
        <v>101.27</v>
      </c>
      <c r="AL1525" s="1">
        <v>3</v>
      </c>
      <c r="AM1525" s="1" t="s">
        <v>61</v>
      </c>
      <c r="AN1525" s="1" t="s">
        <v>36405</v>
      </c>
      <c r="AO1525" s="1" t="s">
        <v>137</v>
      </c>
      <c r="AP1525" s="1">
        <v>1.11111E-3</v>
      </c>
      <c r="AQ1525" s="1">
        <v>1.6557100000000002E-2</v>
      </c>
      <c r="AR1525" s="1">
        <v>101.27</v>
      </c>
      <c r="AS1525" s="1" t="s">
        <v>36401</v>
      </c>
      <c r="AT1525" s="1" t="s">
        <v>36402</v>
      </c>
      <c r="AU1525" s="1" t="s">
        <v>36403</v>
      </c>
      <c r="AV1525" s="1">
        <v>3</v>
      </c>
      <c r="AW1525" s="1">
        <v>2</v>
      </c>
      <c r="AX1525" s="1">
        <v>619.70943999999997</v>
      </c>
      <c r="AY1525" s="1">
        <v>-0.35993999999999998</v>
      </c>
      <c r="AZ1525" s="1">
        <v>1547100</v>
      </c>
      <c r="BB1525" s="1">
        <v>824300</v>
      </c>
      <c r="BC1525" s="1">
        <v>364890</v>
      </c>
      <c r="BD1525" s="1">
        <v>357940</v>
      </c>
    </row>
    <row r="1526" spans="1:56">
      <c r="A1526" s="1">
        <v>1523</v>
      </c>
      <c r="B1526" s="1" t="s">
        <v>36392</v>
      </c>
      <c r="C1526" s="1" t="s">
        <v>36406</v>
      </c>
      <c r="D1526" s="1">
        <v>85</v>
      </c>
      <c r="E1526" s="1" t="s">
        <v>81</v>
      </c>
      <c r="F1526" s="1">
        <v>2447</v>
      </c>
      <c r="G1526" s="1">
        <v>3000</v>
      </c>
      <c r="H1526" s="1">
        <v>8251</v>
      </c>
      <c r="I1526" s="1">
        <v>13544</v>
      </c>
      <c r="J1526" s="1" t="s">
        <v>32378</v>
      </c>
      <c r="K1526" s="1">
        <v>5263</v>
      </c>
      <c r="L1526" s="1">
        <v>8249</v>
      </c>
      <c r="M1526" s="1">
        <v>13541</v>
      </c>
      <c r="N1526" s="1" t="s">
        <v>32398</v>
      </c>
      <c r="O1526" s="1">
        <v>5166</v>
      </c>
      <c r="P1526" s="1" t="s">
        <v>36394</v>
      </c>
      <c r="Q1526" s="1" t="s">
        <v>36395</v>
      </c>
      <c r="R1526" s="1" t="s">
        <v>33842</v>
      </c>
      <c r="S1526" s="3" t="s">
        <v>36396</v>
      </c>
      <c r="T1526" s="1" t="s">
        <v>36397</v>
      </c>
      <c r="U1526" s="3" t="s">
        <v>36398</v>
      </c>
      <c r="V1526" s="1" t="s">
        <v>36399</v>
      </c>
      <c r="W1526" s="1">
        <v>0.99776200000000004</v>
      </c>
      <c r="X1526" s="1">
        <v>27.698399999999999</v>
      </c>
      <c r="Y1526" s="1">
        <v>0.96892500000000004</v>
      </c>
      <c r="Z1526" s="1">
        <v>15.099399999999999</v>
      </c>
      <c r="AA1526" s="1">
        <v>0.29994999999999999</v>
      </c>
      <c r="AB1526" s="1">
        <v>48.774000000000001</v>
      </c>
      <c r="AC1526" s="1">
        <v>0.99776200000000004</v>
      </c>
      <c r="AD1526" s="1">
        <v>27.698399999999999</v>
      </c>
      <c r="AE1526" s="1">
        <v>6.0162300000000002E-2</v>
      </c>
      <c r="AF1526" s="1">
        <v>74.043999999999997</v>
      </c>
      <c r="AG1526" s="1">
        <v>0.94978499999999999</v>
      </c>
      <c r="AH1526" s="1">
        <v>12.8089</v>
      </c>
      <c r="AI1526" s="1">
        <v>1.6557100000000002E-2</v>
      </c>
      <c r="AJ1526" s="1">
        <v>101.27</v>
      </c>
      <c r="AL1526" s="1">
        <v>3</v>
      </c>
      <c r="AM1526" s="1" t="s">
        <v>61</v>
      </c>
      <c r="AN1526" s="1" t="s">
        <v>36407</v>
      </c>
      <c r="AO1526" s="1" t="s">
        <v>1418</v>
      </c>
      <c r="AP1526" s="1">
        <v>1.11111E-3</v>
      </c>
      <c r="AQ1526" s="1">
        <v>1.6557100000000002E-2</v>
      </c>
      <c r="AR1526" s="1">
        <v>101.27</v>
      </c>
      <c r="AS1526" s="1" t="s">
        <v>36401</v>
      </c>
      <c r="AT1526" s="1" t="s">
        <v>36402</v>
      </c>
      <c r="AU1526" s="1" t="s">
        <v>36403</v>
      </c>
      <c r="AV1526" s="1">
        <v>5</v>
      </c>
      <c r="AW1526" s="1">
        <v>2</v>
      </c>
      <c r="AX1526" s="1">
        <v>619.70943999999997</v>
      </c>
      <c r="AY1526" s="1">
        <v>-0.35993999999999998</v>
      </c>
      <c r="AZ1526" s="1">
        <v>1547100</v>
      </c>
      <c r="BB1526" s="1">
        <v>824300</v>
      </c>
      <c r="BC1526" s="1">
        <v>364890</v>
      </c>
      <c r="BD1526" s="1">
        <v>357940</v>
      </c>
    </row>
    <row r="1527" spans="1:56">
      <c r="A1527" s="1">
        <v>1524</v>
      </c>
      <c r="B1527" s="1">
        <v>706</v>
      </c>
      <c r="C1527" s="1">
        <v>722</v>
      </c>
      <c r="D1527" s="1">
        <v>722</v>
      </c>
      <c r="E1527" s="1" t="s">
        <v>81</v>
      </c>
      <c r="F1527" s="1">
        <v>2595</v>
      </c>
      <c r="G1527" s="1">
        <v>3201</v>
      </c>
      <c r="H1527" s="1">
        <v>8787</v>
      </c>
      <c r="I1527" s="1">
        <v>14320</v>
      </c>
      <c r="J1527" s="1" t="s">
        <v>32378</v>
      </c>
      <c r="K1527" s="1">
        <v>14845</v>
      </c>
      <c r="L1527" s="1">
        <v>8787</v>
      </c>
      <c r="M1527" s="1">
        <v>14320</v>
      </c>
      <c r="N1527" s="1" t="s">
        <v>32378</v>
      </c>
      <c r="O1527" s="1">
        <v>14845</v>
      </c>
      <c r="P1527" s="1" t="s">
        <v>5178</v>
      </c>
      <c r="Q1527" s="1" t="s">
        <v>5179</v>
      </c>
      <c r="R1527" s="1" t="s">
        <v>5179</v>
      </c>
      <c r="S1527" s="3" t="s">
        <v>5180</v>
      </c>
      <c r="T1527" s="1" t="s">
        <v>5181</v>
      </c>
      <c r="U1527" s="1" t="s">
        <v>5182</v>
      </c>
      <c r="V1527" s="1" t="s">
        <v>5183</v>
      </c>
      <c r="W1527" s="1">
        <v>0.99797400000000003</v>
      </c>
      <c r="X1527" s="1">
        <v>29.008099999999999</v>
      </c>
      <c r="AC1527" s="1">
        <v>0.99797400000000003</v>
      </c>
      <c r="AD1527" s="1">
        <v>29.008099999999999</v>
      </c>
      <c r="AE1527" s="1">
        <v>1.8526299999999999E-2</v>
      </c>
      <c r="AF1527" s="1">
        <v>88.617000000000004</v>
      </c>
      <c r="AG1527" s="1">
        <v>0.96931900000000004</v>
      </c>
      <c r="AH1527" s="1">
        <v>15.5166</v>
      </c>
      <c r="AI1527" s="1">
        <v>8.7626300000000004E-2</v>
      </c>
      <c r="AJ1527" s="1">
        <v>66.161000000000001</v>
      </c>
      <c r="AL1527" s="1">
        <v>1</v>
      </c>
      <c r="AM1527" s="1" t="s">
        <v>61</v>
      </c>
      <c r="AN1527" s="1" t="s">
        <v>20579</v>
      </c>
      <c r="AO1527" s="1" t="s">
        <v>63</v>
      </c>
      <c r="AP1527" s="1">
        <v>8.1000000000000003E-2</v>
      </c>
      <c r="AQ1527" s="1">
        <v>1.8526299999999999E-2</v>
      </c>
      <c r="AR1527" s="1">
        <v>88.617000000000004</v>
      </c>
      <c r="AS1527" s="1" t="s">
        <v>20580</v>
      </c>
      <c r="AT1527" s="1" t="s">
        <v>36408</v>
      </c>
      <c r="AU1527" s="1" t="s">
        <v>36409</v>
      </c>
      <c r="AV1527" s="1">
        <v>4</v>
      </c>
      <c r="AW1527" s="1">
        <v>2</v>
      </c>
      <c r="AX1527" s="1">
        <v>531.73442</v>
      </c>
      <c r="AY1527" s="1">
        <v>0.77195999999999998</v>
      </c>
      <c r="AZ1527" s="1">
        <v>300700</v>
      </c>
      <c r="BB1527" s="1">
        <v>0</v>
      </c>
      <c r="BC1527" s="1">
        <v>131440</v>
      </c>
      <c r="BD1527" s="1">
        <v>169260</v>
      </c>
    </row>
    <row r="1528" spans="1:56">
      <c r="A1528" s="1">
        <v>1525</v>
      </c>
      <c r="B1528" s="1">
        <v>706</v>
      </c>
      <c r="C1528" s="1">
        <v>863</v>
      </c>
      <c r="D1528" s="1">
        <v>863</v>
      </c>
      <c r="E1528" s="1" t="s">
        <v>81</v>
      </c>
      <c r="F1528" s="1">
        <v>2950</v>
      </c>
      <c r="G1528" s="1" t="s">
        <v>36410</v>
      </c>
      <c r="H1528" s="1">
        <v>9976</v>
      </c>
      <c r="I1528" s="1">
        <v>16159</v>
      </c>
      <c r="J1528" s="1" t="s">
        <v>32378</v>
      </c>
      <c r="K1528" s="1">
        <v>15709</v>
      </c>
      <c r="L1528" s="1">
        <v>9969</v>
      </c>
      <c r="M1528" s="1">
        <v>16152</v>
      </c>
      <c r="N1528" s="1" t="s">
        <v>32398</v>
      </c>
      <c r="O1528" s="1">
        <v>15155</v>
      </c>
      <c r="P1528" s="1" t="s">
        <v>5178</v>
      </c>
      <c r="Q1528" s="1" t="s">
        <v>5179</v>
      </c>
      <c r="R1528" s="1" t="s">
        <v>5179</v>
      </c>
      <c r="S1528" s="3" t="s">
        <v>5180</v>
      </c>
      <c r="T1528" s="1" t="s">
        <v>5181</v>
      </c>
      <c r="U1528" s="1" t="s">
        <v>5182</v>
      </c>
      <c r="V1528" s="1" t="s">
        <v>5183</v>
      </c>
      <c r="W1528" s="1">
        <v>0.97042600000000001</v>
      </c>
      <c r="X1528" s="1">
        <v>15.1607</v>
      </c>
      <c r="Y1528" s="1">
        <v>0.99807199999999996</v>
      </c>
      <c r="Z1528" s="1">
        <v>27.140899999999998</v>
      </c>
      <c r="AA1528" s="4">
        <v>1.5668400000000001E-73</v>
      </c>
      <c r="AB1528" s="1">
        <v>256.16000000000003</v>
      </c>
      <c r="AC1528" s="1">
        <v>0.97042600000000001</v>
      </c>
      <c r="AD1528" s="1">
        <v>15.1607</v>
      </c>
      <c r="AE1528" s="4">
        <v>2.7407200000000001E-90</v>
      </c>
      <c r="AF1528" s="1">
        <v>273.44</v>
      </c>
      <c r="AG1528" s="1">
        <v>0.20317199999999999</v>
      </c>
      <c r="AH1528" s="1">
        <v>-5.9067100000000003</v>
      </c>
      <c r="AI1528" s="4">
        <v>1.1129899999999999E-108</v>
      </c>
      <c r="AJ1528" s="1">
        <v>286.49</v>
      </c>
      <c r="AL1528" s="1">
        <v>1</v>
      </c>
      <c r="AM1528" s="1" t="s">
        <v>61</v>
      </c>
      <c r="AN1528" s="1" t="s">
        <v>5189</v>
      </c>
      <c r="AO1528" s="1" t="s">
        <v>305</v>
      </c>
      <c r="AP1528" s="1">
        <v>2.3175000000000001E-3</v>
      </c>
      <c r="AQ1528" s="4">
        <v>1.1129899999999999E-108</v>
      </c>
      <c r="AR1528" s="1">
        <v>286.49</v>
      </c>
      <c r="AS1528" s="1" t="s">
        <v>5190</v>
      </c>
      <c r="AT1528" s="1" t="s">
        <v>36411</v>
      </c>
      <c r="AU1528" s="1" t="s">
        <v>36412</v>
      </c>
      <c r="AV1528" s="1">
        <v>14</v>
      </c>
      <c r="AW1528" s="1">
        <v>2</v>
      </c>
      <c r="AX1528" s="1">
        <v>948.95114999999998</v>
      </c>
      <c r="AY1528" s="1">
        <v>1.2444</v>
      </c>
      <c r="AZ1528" s="1">
        <v>938030</v>
      </c>
      <c r="BB1528" s="1">
        <v>291660</v>
      </c>
      <c r="BC1528" s="1">
        <v>236050</v>
      </c>
      <c r="BD1528" s="1">
        <v>410320</v>
      </c>
    </row>
    <row r="1529" spans="1:56">
      <c r="A1529" s="1">
        <v>1526</v>
      </c>
      <c r="B1529" s="1">
        <v>707</v>
      </c>
      <c r="C1529" s="1">
        <v>469</v>
      </c>
      <c r="D1529" s="1">
        <v>469</v>
      </c>
      <c r="F1529" s="1">
        <v>1560</v>
      </c>
      <c r="G1529" s="1">
        <v>1907</v>
      </c>
      <c r="H1529" s="1">
        <v>5347</v>
      </c>
      <c r="I1529" s="1">
        <v>9008</v>
      </c>
      <c r="J1529" s="1" t="s">
        <v>32398</v>
      </c>
      <c r="K1529" s="1">
        <v>19140</v>
      </c>
      <c r="L1529" s="1">
        <v>5347</v>
      </c>
      <c r="M1529" s="1">
        <v>9008</v>
      </c>
      <c r="N1529" s="1" t="s">
        <v>32398</v>
      </c>
      <c r="O1529" s="1">
        <v>19140</v>
      </c>
      <c r="P1529" s="1" t="s">
        <v>5193</v>
      </c>
      <c r="Q1529" s="1" t="s">
        <v>5194</v>
      </c>
      <c r="R1529" s="1" t="s">
        <v>5194</v>
      </c>
      <c r="S1529" s="1" t="s">
        <v>5195</v>
      </c>
      <c r="T1529" s="1" t="s">
        <v>5196</v>
      </c>
      <c r="U1529" s="1" t="s">
        <v>5197</v>
      </c>
      <c r="V1529" s="1" t="s">
        <v>5198</v>
      </c>
      <c r="W1529" s="1">
        <v>0.999614</v>
      </c>
      <c r="X1529" s="1">
        <v>35.765000000000001</v>
      </c>
      <c r="AG1529" s="1">
        <v>0.999614</v>
      </c>
      <c r="AH1529" s="1">
        <v>35.765000000000001</v>
      </c>
      <c r="AI1529" s="4">
        <v>5.0688900000000002E-5</v>
      </c>
      <c r="AJ1529" s="1">
        <v>131.34</v>
      </c>
      <c r="AL1529" s="1">
        <v>1</v>
      </c>
      <c r="AM1529" s="1" t="s">
        <v>61</v>
      </c>
      <c r="AN1529" s="1" t="s">
        <v>20584</v>
      </c>
      <c r="AO1529" s="1" t="s">
        <v>108</v>
      </c>
      <c r="AP1529" s="1">
        <v>0.11700000000000001</v>
      </c>
      <c r="AQ1529" s="4">
        <v>5.0688900000000002E-5</v>
      </c>
      <c r="AR1529" s="1">
        <v>131.34</v>
      </c>
      <c r="AS1529" s="1" t="s">
        <v>20585</v>
      </c>
      <c r="AT1529" s="1" t="s">
        <v>20586</v>
      </c>
      <c r="AU1529" s="1" t="s">
        <v>36413</v>
      </c>
      <c r="AV1529" s="1">
        <v>15</v>
      </c>
      <c r="AW1529" s="1">
        <v>3</v>
      </c>
      <c r="AX1529" s="1">
        <v>1037.7556</v>
      </c>
      <c r="AY1529" s="1">
        <v>1.4077999999999999</v>
      </c>
      <c r="AZ1529" s="1">
        <v>246350</v>
      </c>
      <c r="BB1529" s="1">
        <v>0</v>
      </c>
      <c r="BC1529" s="1">
        <v>0</v>
      </c>
      <c r="BD1529" s="1">
        <v>246350</v>
      </c>
    </row>
    <row r="1530" spans="1:56">
      <c r="A1530" s="1">
        <v>1527</v>
      </c>
      <c r="B1530" s="1">
        <v>708</v>
      </c>
      <c r="C1530" s="1">
        <v>49</v>
      </c>
      <c r="D1530" s="1">
        <v>49</v>
      </c>
      <c r="F1530" s="1">
        <v>307</v>
      </c>
      <c r="G1530" s="1">
        <v>380</v>
      </c>
      <c r="H1530" s="1">
        <v>1108</v>
      </c>
      <c r="I1530" s="1">
        <v>1740</v>
      </c>
      <c r="J1530" s="1" t="s">
        <v>32378</v>
      </c>
      <c r="K1530" s="1">
        <v>8634</v>
      </c>
      <c r="L1530" s="1">
        <v>1106</v>
      </c>
      <c r="M1530" s="1">
        <v>1738</v>
      </c>
      <c r="N1530" s="1" t="s">
        <v>32398</v>
      </c>
      <c r="O1530" s="1">
        <v>8559</v>
      </c>
      <c r="P1530" s="1" t="s">
        <v>36414</v>
      </c>
      <c r="Q1530" s="1" t="s">
        <v>36415</v>
      </c>
      <c r="R1530" s="1" t="s">
        <v>36415</v>
      </c>
      <c r="S1530" s="1" t="s">
        <v>36416</v>
      </c>
      <c r="T1530" s="1" t="s">
        <v>36417</v>
      </c>
      <c r="U1530" s="1" t="s">
        <v>36418</v>
      </c>
      <c r="V1530" s="1" t="s">
        <v>36419</v>
      </c>
      <c r="W1530" s="1">
        <v>0.98918399999999995</v>
      </c>
      <c r="X1530" s="1">
        <v>23.502800000000001</v>
      </c>
      <c r="Y1530" s="1">
        <v>0.83548800000000001</v>
      </c>
      <c r="Z1530" s="1">
        <v>8.1732700000000005</v>
      </c>
      <c r="AA1530" s="1">
        <v>4.7291800000000004E-3</v>
      </c>
      <c r="AB1530" s="1">
        <v>103.38</v>
      </c>
      <c r="AC1530" s="1">
        <v>0.98918399999999995</v>
      </c>
      <c r="AD1530" s="1">
        <v>23.502800000000001</v>
      </c>
      <c r="AE1530" s="4">
        <v>6.8561100000000004E-7</v>
      </c>
      <c r="AF1530" s="1">
        <v>143.49</v>
      </c>
      <c r="AG1530" s="1">
        <v>0.99449299999999996</v>
      </c>
      <c r="AH1530" s="1">
        <v>26.221</v>
      </c>
      <c r="AI1530" s="4">
        <v>3.2873700000000002E-11</v>
      </c>
      <c r="AJ1530" s="1">
        <v>159.38</v>
      </c>
      <c r="AL1530" s="1">
        <v>4</v>
      </c>
      <c r="AM1530" s="1" t="s">
        <v>61</v>
      </c>
      <c r="AN1530" s="1" t="s">
        <v>36420</v>
      </c>
      <c r="AO1530" s="1" t="s">
        <v>92</v>
      </c>
      <c r="AP1530" s="1">
        <v>8.1000000000000003E-2</v>
      </c>
      <c r="AQ1530" s="4">
        <v>3.2873700000000002E-11</v>
      </c>
      <c r="AR1530" s="1">
        <v>159.38</v>
      </c>
      <c r="AS1530" s="1" t="s">
        <v>36421</v>
      </c>
      <c r="AT1530" s="1" t="s">
        <v>36422</v>
      </c>
      <c r="AU1530" s="1" t="s">
        <v>36423</v>
      </c>
      <c r="AV1530" s="1">
        <v>5</v>
      </c>
      <c r="AW1530" s="1">
        <v>2</v>
      </c>
      <c r="AX1530" s="1">
        <v>938.78241000000003</v>
      </c>
      <c r="AY1530" s="1">
        <v>2.1594000000000002</v>
      </c>
      <c r="AZ1530" s="1">
        <v>259020</v>
      </c>
      <c r="BB1530" s="1">
        <v>86493</v>
      </c>
      <c r="BC1530" s="1">
        <v>76328</v>
      </c>
      <c r="BD1530" s="1">
        <v>96198</v>
      </c>
    </row>
    <row r="1531" spans="1:56">
      <c r="A1531" s="1">
        <v>1528</v>
      </c>
      <c r="B1531" s="1">
        <v>708</v>
      </c>
      <c r="C1531" s="1">
        <v>51</v>
      </c>
      <c r="D1531" s="1">
        <v>51</v>
      </c>
      <c r="E1531" s="1" t="s">
        <v>81</v>
      </c>
      <c r="F1531" s="1">
        <v>307</v>
      </c>
      <c r="G1531" s="1">
        <v>380</v>
      </c>
      <c r="H1531" s="1">
        <v>1108</v>
      </c>
      <c r="I1531" s="1">
        <v>1740</v>
      </c>
      <c r="J1531" s="1" t="s">
        <v>32378</v>
      </c>
      <c r="K1531" s="1">
        <v>8634</v>
      </c>
      <c r="L1531" s="1">
        <v>1106</v>
      </c>
      <c r="M1531" s="1">
        <v>1738</v>
      </c>
      <c r="N1531" s="1" t="s">
        <v>32398</v>
      </c>
      <c r="O1531" s="1">
        <v>8559</v>
      </c>
      <c r="P1531" s="1" t="s">
        <v>36414</v>
      </c>
      <c r="Q1531" s="1" t="s">
        <v>36415</v>
      </c>
      <c r="R1531" s="1" t="s">
        <v>36415</v>
      </c>
      <c r="S1531" s="1" t="s">
        <v>36416</v>
      </c>
      <c r="T1531" s="1" t="s">
        <v>36417</v>
      </c>
      <c r="U1531" s="1" t="s">
        <v>36418</v>
      </c>
      <c r="V1531" s="1" t="s">
        <v>36419</v>
      </c>
      <c r="W1531" s="1">
        <v>0.99999899999999997</v>
      </c>
      <c r="X1531" s="1">
        <v>64.821899999999999</v>
      </c>
      <c r="Y1531" s="1">
        <v>0.99890199999999996</v>
      </c>
      <c r="Z1531" s="1">
        <v>32.107900000000001</v>
      </c>
      <c r="AA1531" s="1">
        <v>4.7291800000000004E-3</v>
      </c>
      <c r="AB1531" s="1">
        <v>103.38</v>
      </c>
      <c r="AC1531" s="1">
        <v>0.99999899999999997</v>
      </c>
      <c r="AD1531" s="1">
        <v>64.821899999999999</v>
      </c>
      <c r="AE1531" s="4">
        <v>6.8561100000000004E-7</v>
      </c>
      <c r="AF1531" s="1">
        <v>143.49</v>
      </c>
      <c r="AG1531" s="1">
        <v>0.99999899999999997</v>
      </c>
      <c r="AH1531" s="1">
        <v>67.159300000000002</v>
      </c>
      <c r="AI1531" s="4">
        <v>3.2873700000000002E-11</v>
      </c>
      <c r="AJ1531" s="1">
        <v>159.38</v>
      </c>
      <c r="AL1531" s="1">
        <v>4</v>
      </c>
      <c r="AM1531" s="1" t="s">
        <v>61</v>
      </c>
      <c r="AN1531" s="1" t="s">
        <v>36424</v>
      </c>
      <c r="AO1531" s="1" t="s">
        <v>1218</v>
      </c>
      <c r="AP1531" s="1">
        <v>8.1000000000000003E-2</v>
      </c>
      <c r="AQ1531" s="4">
        <v>3.2873700000000002E-11</v>
      </c>
      <c r="AR1531" s="1">
        <v>159.38</v>
      </c>
      <c r="AS1531" s="1" t="s">
        <v>36421</v>
      </c>
      <c r="AT1531" s="1" t="s">
        <v>36422</v>
      </c>
      <c r="AU1531" s="1" t="s">
        <v>36423</v>
      </c>
      <c r="AV1531" s="1">
        <v>7</v>
      </c>
      <c r="AW1531" s="1">
        <v>2</v>
      </c>
      <c r="AX1531" s="1">
        <v>938.78241000000003</v>
      </c>
      <c r="AY1531" s="1">
        <v>2.1594000000000002</v>
      </c>
      <c r="AZ1531" s="1">
        <v>259020</v>
      </c>
      <c r="BB1531" s="1">
        <v>86493</v>
      </c>
      <c r="BC1531" s="1">
        <v>76328</v>
      </c>
      <c r="BD1531" s="1">
        <v>96198</v>
      </c>
    </row>
    <row r="1532" spans="1:56">
      <c r="A1532" s="1">
        <v>1529</v>
      </c>
      <c r="B1532" s="1">
        <v>708</v>
      </c>
      <c r="C1532" s="1">
        <v>53</v>
      </c>
      <c r="D1532" s="1">
        <v>53</v>
      </c>
      <c r="E1532" s="1" t="s">
        <v>81</v>
      </c>
      <c r="F1532" s="1">
        <v>307</v>
      </c>
      <c r="G1532" s="1">
        <v>380</v>
      </c>
      <c r="H1532" s="1">
        <v>1108</v>
      </c>
      <c r="I1532" s="1">
        <v>1740</v>
      </c>
      <c r="J1532" s="1" t="s">
        <v>32378</v>
      </c>
      <c r="K1532" s="1">
        <v>8634</v>
      </c>
      <c r="L1532" s="1">
        <v>1106</v>
      </c>
      <c r="M1532" s="1">
        <v>1738</v>
      </c>
      <c r="N1532" s="1" t="s">
        <v>32398</v>
      </c>
      <c r="O1532" s="1">
        <v>8559</v>
      </c>
      <c r="P1532" s="1" t="s">
        <v>36414</v>
      </c>
      <c r="Q1532" s="1" t="s">
        <v>36415</v>
      </c>
      <c r="R1532" s="1" t="s">
        <v>36415</v>
      </c>
      <c r="S1532" s="1" t="s">
        <v>36416</v>
      </c>
      <c r="T1532" s="1" t="s">
        <v>36417</v>
      </c>
      <c r="U1532" s="1" t="s">
        <v>36418</v>
      </c>
      <c r="V1532" s="1" t="s">
        <v>36419</v>
      </c>
      <c r="W1532" s="1">
        <v>0.99999400000000005</v>
      </c>
      <c r="X1532" s="1">
        <v>52.234200000000001</v>
      </c>
      <c r="Y1532" s="1">
        <v>0.99999300000000002</v>
      </c>
      <c r="Z1532" s="1">
        <v>52.7577</v>
      </c>
      <c r="AA1532" s="1">
        <v>4.7291800000000004E-3</v>
      </c>
      <c r="AB1532" s="1">
        <v>103.38</v>
      </c>
      <c r="AC1532" s="1">
        <v>0.99999400000000005</v>
      </c>
      <c r="AD1532" s="1">
        <v>52.234200000000001</v>
      </c>
      <c r="AE1532" s="4">
        <v>6.8561100000000004E-7</v>
      </c>
      <c r="AF1532" s="1">
        <v>143.49</v>
      </c>
      <c r="AG1532" s="1">
        <v>1</v>
      </c>
      <c r="AH1532" s="1">
        <v>65.399500000000003</v>
      </c>
      <c r="AI1532" s="4">
        <v>3.2873700000000002E-11</v>
      </c>
      <c r="AJ1532" s="1">
        <v>159.38</v>
      </c>
      <c r="AL1532" s="1">
        <v>4</v>
      </c>
      <c r="AM1532" s="1" t="s">
        <v>61</v>
      </c>
      <c r="AN1532" s="1" t="s">
        <v>36425</v>
      </c>
      <c r="AO1532" s="1" t="s">
        <v>5797</v>
      </c>
      <c r="AP1532" s="1">
        <v>7.5999999999999998E-2</v>
      </c>
      <c r="AQ1532" s="4">
        <v>3.2873700000000002E-11</v>
      </c>
      <c r="AR1532" s="1">
        <v>159.38</v>
      </c>
      <c r="AS1532" s="1" t="s">
        <v>36421</v>
      </c>
      <c r="AT1532" s="1" t="s">
        <v>36422</v>
      </c>
      <c r="AU1532" s="1" t="s">
        <v>36423</v>
      </c>
      <c r="AV1532" s="1">
        <v>9</v>
      </c>
      <c r="AW1532" s="1">
        <v>2</v>
      </c>
      <c r="AX1532" s="1">
        <v>938.78241000000003</v>
      </c>
      <c r="AY1532" s="1">
        <v>2.1594000000000002</v>
      </c>
      <c r="AZ1532" s="1">
        <v>259020</v>
      </c>
      <c r="BB1532" s="1">
        <v>86493</v>
      </c>
      <c r="BC1532" s="1">
        <v>76328</v>
      </c>
      <c r="BD1532" s="1">
        <v>96198</v>
      </c>
    </row>
    <row r="1533" spans="1:56">
      <c r="A1533" s="1">
        <v>1530</v>
      </c>
      <c r="B1533" s="1">
        <v>708</v>
      </c>
      <c r="C1533" s="1">
        <v>55</v>
      </c>
      <c r="D1533" s="1">
        <v>55</v>
      </c>
      <c r="E1533" s="1" t="s">
        <v>81</v>
      </c>
      <c r="F1533" s="1">
        <v>307</v>
      </c>
      <c r="G1533" s="1">
        <v>380</v>
      </c>
      <c r="H1533" s="1">
        <v>1108</v>
      </c>
      <c r="I1533" s="1">
        <v>1740</v>
      </c>
      <c r="J1533" s="1" t="s">
        <v>32378</v>
      </c>
      <c r="K1533" s="1">
        <v>8634</v>
      </c>
      <c r="L1533" s="1">
        <v>1106</v>
      </c>
      <c r="M1533" s="1">
        <v>1738</v>
      </c>
      <c r="N1533" s="1" t="s">
        <v>32398</v>
      </c>
      <c r="O1533" s="1">
        <v>8559</v>
      </c>
      <c r="P1533" s="1" t="s">
        <v>36414</v>
      </c>
      <c r="Q1533" s="1" t="s">
        <v>36415</v>
      </c>
      <c r="R1533" s="1" t="s">
        <v>36415</v>
      </c>
      <c r="S1533" s="1" t="s">
        <v>36416</v>
      </c>
      <c r="T1533" s="1" t="s">
        <v>36417</v>
      </c>
      <c r="U1533" s="1" t="s">
        <v>36418</v>
      </c>
      <c r="V1533" s="1" t="s">
        <v>36419</v>
      </c>
      <c r="W1533" s="1">
        <v>0.99831899999999996</v>
      </c>
      <c r="X1533" s="1">
        <v>27.7376</v>
      </c>
      <c r="Y1533" s="1">
        <v>0.99648400000000004</v>
      </c>
      <c r="Z1533" s="1">
        <v>24.708400000000001</v>
      </c>
      <c r="AA1533" s="1">
        <v>4.7291800000000004E-3</v>
      </c>
      <c r="AB1533" s="1">
        <v>103.38</v>
      </c>
      <c r="AC1533" s="1">
        <v>0.99831899999999996</v>
      </c>
      <c r="AD1533" s="1">
        <v>27.7376</v>
      </c>
      <c r="AE1533" s="4">
        <v>6.8561100000000004E-7</v>
      </c>
      <c r="AF1533" s="1">
        <v>143.49</v>
      </c>
      <c r="AG1533" s="1">
        <v>0.99995599999999996</v>
      </c>
      <c r="AH1533" s="1">
        <v>43.628900000000002</v>
      </c>
      <c r="AI1533" s="4">
        <v>3.2873700000000002E-11</v>
      </c>
      <c r="AJ1533" s="1">
        <v>159.38</v>
      </c>
      <c r="AL1533" s="1">
        <v>4</v>
      </c>
      <c r="AM1533" s="1" t="s">
        <v>61</v>
      </c>
      <c r="AN1533" s="1" t="s">
        <v>36426</v>
      </c>
      <c r="AO1533" s="1" t="s">
        <v>218</v>
      </c>
      <c r="AP1533" s="1">
        <v>0.11700000000000001</v>
      </c>
      <c r="AQ1533" s="4">
        <v>3.2873700000000002E-11</v>
      </c>
      <c r="AR1533" s="1">
        <v>159.38</v>
      </c>
      <c r="AS1533" s="1" t="s">
        <v>36421</v>
      </c>
      <c r="AT1533" s="1" t="s">
        <v>36422</v>
      </c>
      <c r="AU1533" s="1" t="s">
        <v>36423</v>
      </c>
      <c r="AV1533" s="1">
        <v>11</v>
      </c>
      <c r="AW1533" s="1">
        <v>2</v>
      </c>
      <c r="AX1533" s="1">
        <v>938.78241000000003</v>
      </c>
      <c r="AY1533" s="1">
        <v>2.1594000000000002</v>
      </c>
      <c r="AZ1533" s="1">
        <v>259020</v>
      </c>
      <c r="BB1533" s="1">
        <v>86493</v>
      </c>
      <c r="BC1533" s="1">
        <v>76328</v>
      </c>
      <c r="BD1533" s="1">
        <v>96198</v>
      </c>
    </row>
    <row r="1534" spans="1:56">
      <c r="A1534" s="1">
        <v>1531</v>
      </c>
      <c r="B1534" s="1">
        <v>709</v>
      </c>
      <c r="C1534" s="1">
        <v>257</v>
      </c>
      <c r="D1534" s="1">
        <v>257</v>
      </c>
      <c r="E1534" s="1" t="s">
        <v>81</v>
      </c>
      <c r="F1534" s="1">
        <v>958</v>
      </c>
      <c r="G1534" s="1" t="s">
        <v>36427</v>
      </c>
      <c r="H1534" s="1">
        <v>3280</v>
      </c>
      <c r="I1534" s="1">
        <v>5179</v>
      </c>
      <c r="J1534" s="1" t="s">
        <v>32394</v>
      </c>
      <c r="K1534" s="1">
        <v>22892</v>
      </c>
      <c r="L1534" s="1">
        <v>3278</v>
      </c>
      <c r="M1534" s="1">
        <v>5177</v>
      </c>
      <c r="N1534" s="1" t="s">
        <v>32394</v>
      </c>
      <c r="O1534" s="1">
        <v>22490</v>
      </c>
      <c r="P1534" s="1" t="s">
        <v>5215</v>
      </c>
      <c r="Q1534" s="1" t="s">
        <v>5216</v>
      </c>
      <c r="R1534" s="1" t="s">
        <v>5216</v>
      </c>
      <c r="S1534" s="1" t="s">
        <v>5217</v>
      </c>
      <c r="T1534" s="1" t="s">
        <v>5218</v>
      </c>
      <c r="U1534" s="1" t="s">
        <v>5219</v>
      </c>
      <c r="V1534" s="1" t="s">
        <v>5220</v>
      </c>
      <c r="W1534" s="1">
        <v>0.61111700000000002</v>
      </c>
      <c r="X1534" s="1">
        <v>0.84814299999999998</v>
      </c>
      <c r="Y1534" s="1">
        <v>0.61111700000000002</v>
      </c>
      <c r="Z1534" s="1">
        <v>0.84814299999999998</v>
      </c>
      <c r="AA1534" s="4">
        <v>8.0043900000000001E-5</v>
      </c>
      <c r="AB1534" s="1">
        <v>109.15</v>
      </c>
      <c r="AC1534" s="1">
        <v>0.79366800000000004</v>
      </c>
      <c r="AD1534" s="1">
        <v>6.5169300000000003</v>
      </c>
      <c r="AE1534" s="1">
        <v>0.51954999999999996</v>
      </c>
      <c r="AF1534" s="1">
        <v>44.006999999999998</v>
      </c>
      <c r="AG1534" s="1">
        <v>0.81571800000000005</v>
      </c>
      <c r="AH1534" s="1">
        <v>6.1485700000000003</v>
      </c>
      <c r="AI1534" s="1">
        <v>0.48860599999999998</v>
      </c>
      <c r="AJ1534" s="1">
        <v>62.79</v>
      </c>
      <c r="AL1534" s="1">
        <v>2</v>
      </c>
      <c r="AM1534" s="1" t="s">
        <v>61</v>
      </c>
      <c r="AN1534" s="1" t="s">
        <v>5221</v>
      </c>
      <c r="AO1534" s="1" t="s">
        <v>92</v>
      </c>
      <c r="AP1534" s="1">
        <v>8.1000000000000003E-2</v>
      </c>
      <c r="AQ1534" s="4">
        <v>8.0043900000000001E-5</v>
      </c>
      <c r="AR1534" s="1">
        <v>109.15</v>
      </c>
      <c r="AS1534" s="1" t="s">
        <v>36428</v>
      </c>
      <c r="AT1534" s="1" t="s">
        <v>36429</v>
      </c>
      <c r="AU1534" s="1" t="s">
        <v>36430</v>
      </c>
      <c r="AV1534" s="1">
        <v>11</v>
      </c>
      <c r="AW1534" s="1">
        <v>3</v>
      </c>
      <c r="AX1534" s="1">
        <v>913.37918999999999</v>
      </c>
      <c r="AY1534" s="1">
        <v>1.9094</v>
      </c>
      <c r="AZ1534" s="1">
        <v>270390</v>
      </c>
      <c r="BB1534" s="1">
        <v>69133</v>
      </c>
      <c r="BC1534" s="1">
        <v>118140</v>
      </c>
      <c r="BD1534" s="1">
        <v>83120</v>
      </c>
    </row>
    <row r="1535" spans="1:56">
      <c r="A1535" s="1">
        <v>1532</v>
      </c>
      <c r="B1535" s="1">
        <v>709</v>
      </c>
      <c r="C1535" s="1">
        <v>261</v>
      </c>
      <c r="D1535" s="1">
        <v>261</v>
      </c>
      <c r="E1535" s="1" t="s">
        <v>81</v>
      </c>
      <c r="F1535" s="1">
        <v>958</v>
      </c>
      <c r="G1535" s="1" t="s">
        <v>36427</v>
      </c>
      <c r="H1535" s="1">
        <v>3280</v>
      </c>
      <c r="I1535" s="1">
        <v>5179</v>
      </c>
      <c r="J1535" s="1" t="s">
        <v>32394</v>
      </c>
      <c r="K1535" s="1">
        <v>22892</v>
      </c>
      <c r="L1535" s="1">
        <v>3278</v>
      </c>
      <c r="M1535" s="1">
        <v>5177</v>
      </c>
      <c r="N1535" s="1" t="s">
        <v>32394</v>
      </c>
      <c r="O1535" s="1">
        <v>22490</v>
      </c>
      <c r="P1535" s="1" t="s">
        <v>5215</v>
      </c>
      <c r="Q1535" s="1" t="s">
        <v>5216</v>
      </c>
      <c r="R1535" s="1" t="s">
        <v>5216</v>
      </c>
      <c r="S1535" s="1" t="s">
        <v>5217</v>
      </c>
      <c r="T1535" s="1" t="s">
        <v>5218</v>
      </c>
      <c r="U1535" s="1" t="s">
        <v>5219</v>
      </c>
      <c r="V1535" s="1" t="s">
        <v>5220</v>
      </c>
      <c r="W1535" s="1">
        <v>0.66523100000000002</v>
      </c>
      <c r="X1535" s="1">
        <v>1.6735800000000001</v>
      </c>
      <c r="Y1535" s="1">
        <v>0.66523100000000002</v>
      </c>
      <c r="Z1535" s="1">
        <v>1.6735800000000001</v>
      </c>
      <c r="AA1535" s="4">
        <v>8.0043900000000001E-5</v>
      </c>
      <c r="AB1535" s="1">
        <v>109.15</v>
      </c>
      <c r="AC1535" s="1">
        <v>0.609653</v>
      </c>
      <c r="AD1535" s="1">
        <v>2.9077500000000001</v>
      </c>
      <c r="AE1535" s="1">
        <v>0.51954999999999996</v>
      </c>
      <c r="AF1535" s="1">
        <v>44.006999999999998</v>
      </c>
      <c r="AG1535" s="1">
        <v>0.52384399999999998</v>
      </c>
      <c r="AH1535" s="1">
        <v>0</v>
      </c>
      <c r="AI1535" s="1">
        <v>0.48860599999999998</v>
      </c>
      <c r="AJ1535" s="1">
        <v>62.79</v>
      </c>
      <c r="AL1535" s="1">
        <v>2</v>
      </c>
      <c r="AM1535" s="1" t="s">
        <v>61</v>
      </c>
      <c r="AN1535" s="1" t="s">
        <v>36431</v>
      </c>
      <c r="AO1535" s="1" t="s">
        <v>2109</v>
      </c>
      <c r="AP1535" s="1">
        <v>2.7377999999999999E-3</v>
      </c>
      <c r="AQ1535" s="4">
        <v>8.0043900000000001E-5</v>
      </c>
      <c r="AR1535" s="1">
        <v>109.15</v>
      </c>
      <c r="AS1535" s="1" t="s">
        <v>36428</v>
      </c>
      <c r="AT1535" s="1" t="s">
        <v>36429</v>
      </c>
      <c r="AU1535" s="1" t="s">
        <v>36430</v>
      </c>
      <c r="AV1535" s="1">
        <v>15</v>
      </c>
      <c r="AW1535" s="1">
        <v>3</v>
      </c>
      <c r="AX1535" s="1">
        <v>913.37918999999999</v>
      </c>
      <c r="AY1535" s="1">
        <v>1.9094</v>
      </c>
      <c r="AZ1535" s="1">
        <v>270390</v>
      </c>
      <c r="BB1535" s="1">
        <v>69133</v>
      </c>
      <c r="BC1535" s="1">
        <v>118140</v>
      </c>
      <c r="BD1535" s="1">
        <v>83120</v>
      </c>
    </row>
    <row r="1536" spans="1:56">
      <c r="A1536" s="1">
        <v>1533</v>
      </c>
      <c r="B1536" s="1">
        <v>710</v>
      </c>
      <c r="C1536" s="1">
        <v>1284</v>
      </c>
      <c r="D1536" s="1">
        <v>1284</v>
      </c>
      <c r="E1536" s="1" t="s">
        <v>81</v>
      </c>
      <c r="F1536" s="1">
        <v>2300</v>
      </c>
      <c r="G1536" s="1">
        <v>2823</v>
      </c>
      <c r="H1536" s="1">
        <v>7745</v>
      </c>
      <c r="I1536" s="1">
        <v>12854</v>
      </c>
      <c r="J1536" s="1" t="s">
        <v>32378</v>
      </c>
      <c r="K1536" s="1">
        <v>19566</v>
      </c>
      <c r="L1536" s="1">
        <v>7744</v>
      </c>
      <c r="M1536" s="1">
        <v>12853</v>
      </c>
      <c r="N1536" s="1" t="s">
        <v>32394</v>
      </c>
      <c r="O1536" s="1">
        <v>19326</v>
      </c>
      <c r="P1536" s="1" t="s">
        <v>20589</v>
      </c>
      <c r="Q1536" s="1" t="s">
        <v>5228</v>
      </c>
      <c r="R1536" s="1" t="s">
        <v>5228</v>
      </c>
      <c r="S1536" s="1" t="s">
        <v>20590</v>
      </c>
      <c r="T1536" s="1" t="s">
        <v>20591</v>
      </c>
      <c r="U1536" s="1" t="s">
        <v>20592</v>
      </c>
      <c r="V1536" s="1" t="s">
        <v>20593</v>
      </c>
      <c r="W1536" s="1">
        <v>0.98889199999999999</v>
      </c>
      <c r="X1536" s="1">
        <v>19.7136</v>
      </c>
      <c r="Y1536" s="1">
        <v>0.98393200000000003</v>
      </c>
      <c r="Z1536" s="1">
        <v>17.872900000000001</v>
      </c>
      <c r="AA1536" s="1">
        <v>1.15619E-2</v>
      </c>
      <c r="AB1536" s="1">
        <v>90.971000000000004</v>
      </c>
      <c r="AC1536" s="1">
        <v>0.98889199999999999</v>
      </c>
      <c r="AD1536" s="1">
        <v>19.7136</v>
      </c>
      <c r="AE1536" s="1">
        <v>3.9888699999999999E-2</v>
      </c>
      <c r="AF1536" s="1">
        <v>81.16</v>
      </c>
      <c r="AL1536" s="1">
        <v>1</v>
      </c>
      <c r="AM1536" s="1" t="s">
        <v>61</v>
      </c>
      <c r="AN1536" s="1" t="s">
        <v>20594</v>
      </c>
      <c r="AO1536" s="1" t="s">
        <v>902</v>
      </c>
      <c r="AP1536" s="1">
        <v>2.0747999999999999E-2</v>
      </c>
      <c r="AQ1536" s="1">
        <v>1.15619E-2</v>
      </c>
      <c r="AR1536" s="1">
        <v>90.971000000000004</v>
      </c>
      <c r="AS1536" s="1" t="s">
        <v>20595</v>
      </c>
      <c r="AT1536" s="1" t="s">
        <v>36432</v>
      </c>
      <c r="AU1536" s="1" t="s">
        <v>36433</v>
      </c>
      <c r="AV1536" s="1">
        <v>3</v>
      </c>
      <c r="AW1536" s="1">
        <v>3</v>
      </c>
      <c r="AX1536" s="1">
        <v>605.63139999999999</v>
      </c>
      <c r="AY1536" s="1">
        <v>-8.2179000000000002E-3</v>
      </c>
      <c r="AZ1536" s="1">
        <v>267670</v>
      </c>
      <c r="BB1536" s="1">
        <v>111300</v>
      </c>
      <c r="BC1536" s="1">
        <v>156370</v>
      </c>
      <c r="BD1536" s="1">
        <v>0</v>
      </c>
    </row>
    <row r="1537" spans="1:56">
      <c r="A1537" s="1">
        <v>1534</v>
      </c>
      <c r="B1537" s="1">
        <v>711</v>
      </c>
      <c r="C1537" s="1">
        <v>763</v>
      </c>
      <c r="D1537" s="1">
        <v>763</v>
      </c>
      <c r="E1537" s="1" t="s">
        <v>81</v>
      </c>
      <c r="F1537" s="1">
        <v>2103</v>
      </c>
      <c r="G1537" s="1">
        <v>2574</v>
      </c>
      <c r="H1537" s="1">
        <v>7099</v>
      </c>
      <c r="I1537" s="1">
        <v>11865</v>
      </c>
      <c r="J1537" s="1" t="s">
        <v>32394</v>
      </c>
      <c r="K1537" s="1">
        <v>29124</v>
      </c>
      <c r="L1537" s="1">
        <v>7099</v>
      </c>
      <c r="M1537" s="1">
        <v>11865</v>
      </c>
      <c r="N1537" s="1" t="s">
        <v>32394</v>
      </c>
      <c r="O1537" s="1">
        <v>29124</v>
      </c>
      <c r="P1537" s="1" t="s">
        <v>5237</v>
      </c>
      <c r="Q1537" s="1" t="s">
        <v>5238</v>
      </c>
      <c r="R1537" s="1" t="s">
        <v>5238</v>
      </c>
      <c r="S1537" s="3" t="s">
        <v>5239</v>
      </c>
      <c r="T1537" s="1" t="s">
        <v>5240</v>
      </c>
      <c r="U1537" s="1" t="s">
        <v>5241</v>
      </c>
      <c r="V1537" s="1" t="s">
        <v>5242</v>
      </c>
      <c r="W1537" s="1">
        <v>0.99999899999999997</v>
      </c>
      <c r="X1537" s="1">
        <v>61.353900000000003</v>
      </c>
      <c r="Y1537" s="1">
        <v>0.99999899999999997</v>
      </c>
      <c r="Z1537" s="1">
        <v>61.353900000000003</v>
      </c>
      <c r="AA1537" s="4">
        <v>4.5513699999999998E-5</v>
      </c>
      <c r="AB1537" s="1">
        <v>129.54</v>
      </c>
      <c r="AL1537" s="1">
        <v>1</v>
      </c>
      <c r="AM1537" s="1" t="s">
        <v>61</v>
      </c>
      <c r="AN1537" s="1" t="s">
        <v>5243</v>
      </c>
      <c r="AQ1537" s="4">
        <v>4.5513699999999998E-5</v>
      </c>
      <c r="AR1537" s="1">
        <v>129.54</v>
      </c>
      <c r="AS1537" s="1" t="s">
        <v>5244</v>
      </c>
      <c r="AT1537" s="1" t="s">
        <v>5245</v>
      </c>
      <c r="AU1537" s="1" t="s">
        <v>36434</v>
      </c>
      <c r="AV1537" s="1">
        <v>17</v>
      </c>
      <c r="AW1537" s="1">
        <v>3</v>
      </c>
      <c r="AX1537" s="1">
        <v>713.33906000000002</v>
      </c>
      <c r="AY1537" s="1">
        <v>0.57394999999999996</v>
      </c>
      <c r="AZ1537" s="1">
        <v>46814</v>
      </c>
      <c r="BB1537" s="1">
        <v>46814</v>
      </c>
      <c r="BC1537" s="1">
        <v>0</v>
      </c>
      <c r="BD1537" s="1">
        <v>0</v>
      </c>
    </row>
    <row r="1538" spans="1:56">
      <c r="A1538" s="1">
        <v>1535</v>
      </c>
      <c r="B1538" s="1">
        <v>712</v>
      </c>
      <c r="C1538" s="1">
        <v>350</v>
      </c>
      <c r="D1538" s="1">
        <v>350</v>
      </c>
      <c r="E1538" s="1" t="s">
        <v>81</v>
      </c>
      <c r="F1538" s="1" t="s">
        <v>36435</v>
      </c>
      <c r="G1538" s="1" t="s">
        <v>36436</v>
      </c>
      <c r="H1538" s="1">
        <v>10220</v>
      </c>
      <c r="I1538" s="1">
        <v>16762</v>
      </c>
      <c r="J1538" s="1" t="s">
        <v>32378</v>
      </c>
      <c r="K1538" s="1">
        <v>12574</v>
      </c>
      <c r="L1538" s="1">
        <v>1372</v>
      </c>
      <c r="M1538" s="1">
        <v>2098</v>
      </c>
      <c r="N1538" s="1" t="s">
        <v>32394</v>
      </c>
      <c r="O1538" s="1">
        <v>12371</v>
      </c>
      <c r="P1538" s="1" t="s">
        <v>36437</v>
      </c>
      <c r="Q1538" s="1" t="s">
        <v>36438</v>
      </c>
      <c r="R1538" s="1" t="s">
        <v>36438</v>
      </c>
      <c r="S1538" s="1" t="s">
        <v>36439</v>
      </c>
      <c r="T1538" s="1" t="s">
        <v>36440</v>
      </c>
      <c r="U1538" s="1" t="s">
        <v>36441</v>
      </c>
      <c r="V1538" s="1" t="s">
        <v>36442</v>
      </c>
      <c r="W1538" s="1">
        <v>0.99985900000000005</v>
      </c>
      <c r="X1538" s="1">
        <v>38.529200000000003</v>
      </c>
      <c r="Y1538" s="1">
        <v>0.97857400000000005</v>
      </c>
      <c r="Z1538" s="1">
        <v>16.269200000000001</v>
      </c>
      <c r="AA1538" s="4">
        <v>1.80802E-5</v>
      </c>
      <c r="AB1538" s="1">
        <v>135.76</v>
      </c>
      <c r="AC1538" s="1">
        <v>0.99985900000000005</v>
      </c>
      <c r="AD1538" s="1">
        <v>38.529200000000003</v>
      </c>
      <c r="AE1538" s="4">
        <v>3.61479E-5</v>
      </c>
      <c r="AF1538" s="1">
        <v>131.66999999999999</v>
      </c>
      <c r="AG1538" s="1">
        <v>0.999834</v>
      </c>
      <c r="AH1538" s="1">
        <v>37.874099999999999</v>
      </c>
      <c r="AI1538" s="4">
        <v>3.8380700000000003E-5</v>
      </c>
      <c r="AJ1538" s="1">
        <v>131.16</v>
      </c>
      <c r="AL1538" s="1">
        <v>4</v>
      </c>
      <c r="AM1538" s="1" t="s">
        <v>61</v>
      </c>
      <c r="AN1538" s="1" t="s">
        <v>36443</v>
      </c>
      <c r="AO1538" s="1" t="s">
        <v>201</v>
      </c>
      <c r="AP1538" s="1">
        <v>8.1000000000000003E-2</v>
      </c>
      <c r="AQ1538" s="4">
        <v>1.80802E-5</v>
      </c>
      <c r="AR1538" s="1">
        <v>135.76</v>
      </c>
      <c r="AS1538" s="1" t="s">
        <v>36444</v>
      </c>
      <c r="AT1538" s="1" t="s">
        <v>36445</v>
      </c>
      <c r="AU1538" s="1" t="s">
        <v>36446</v>
      </c>
      <c r="AV1538" s="1">
        <v>7</v>
      </c>
      <c r="AW1538" s="1">
        <v>3</v>
      </c>
      <c r="AX1538" s="1">
        <v>975.00198999999998</v>
      </c>
      <c r="AY1538" s="1">
        <v>-0.19142000000000001</v>
      </c>
      <c r="AZ1538" s="1">
        <v>2036700</v>
      </c>
      <c r="BB1538" s="1">
        <v>570270</v>
      </c>
      <c r="BC1538" s="1">
        <v>527020</v>
      </c>
      <c r="BD1538" s="1">
        <v>939430</v>
      </c>
    </row>
    <row r="1539" spans="1:56">
      <c r="A1539" s="1">
        <v>1536</v>
      </c>
      <c r="B1539" s="1">
        <v>712</v>
      </c>
      <c r="C1539" s="1">
        <v>354</v>
      </c>
      <c r="D1539" s="1">
        <v>354</v>
      </c>
      <c r="E1539" s="1" t="s">
        <v>81</v>
      </c>
      <c r="F1539" s="1" t="s">
        <v>36435</v>
      </c>
      <c r="G1539" s="1" t="s">
        <v>36436</v>
      </c>
      <c r="H1539" s="1">
        <v>10220</v>
      </c>
      <c r="I1539" s="1">
        <v>16762</v>
      </c>
      <c r="J1539" s="1" t="s">
        <v>32378</v>
      </c>
      <c r="K1539" s="1">
        <v>12574</v>
      </c>
      <c r="L1539" s="1">
        <v>1372</v>
      </c>
      <c r="M1539" s="1">
        <v>2098</v>
      </c>
      <c r="N1539" s="1" t="s">
        <v>32394</v>
      </c>
      <c r="O1539" s="1">
        <v>12371</v>
      </c>
      <c r="P1539" s="1" t="s">
        <v>36437</v>
      </c>
      <c r="Q1539" s="1" t="s">
        <v>36438</v>
      </c>
      <c r="R1539" s="1" t="s">
        <v>36438</v>
      </c>
      <c r="S1539" s="1" t="s">
        <v>36439</v>
      </c>
      <c r="T1539" s="1" t="s">
        <v>36440</v>
      </c>
      <c r="U1539" s="1" t="s">
        <v>36441</v>
      </c>
      <c r="V1539" s="1" t="s">
        <v>36442</v>
      </c>
      <c r="W1539" s="1">
        <v>0.99991799999999997</v>
      </c>
      <c r="X1539" s="1">
        <v>41.0319</v>
      </c>
      <c r="Y1539" s="1">
        <v>0.96637099999999998</v>
      </c>
      <c r="Z1539" s="1">
        <v>14.3452</v>
      </c>
      <c r="AA1539" s="4">
        <v>1.80802E-5</v>
      </c>
      <c r="AB1539" s="1">
        <v>135.76</v>
      </c>
      <c r="AC1539" s="1">
        <v>0.99991799999999997</v>
      </c>
      <c r="AD1539" s="1">
        <v>41.0319</v>
      </c>
      <c r="AE1539" s="4">
        <v>3.61479E-5</v>
      </c>
      <c r="AF1539" s="1">
        <v>131.66999999999999</v>
      </c>
      <c r="AG1539" s="1">
        <v>0.99995000000000001</v>
      </c>
      <c r="AH1539" s="1">
        <v>46.673000000000002</v>
      </c>
      <c r="AI1539" s="4">
        <v>3.8380700000000003E-5</v>
      </c>
      <c r="AJ1539" s="1">
        <v>131.16</v>
      </c>
      <c r="AL1539" s="1">
        <v>4</v>
      </c>
      <c r="AM1539" s="1" t="s">
        <v>61</v>
      </c>
      <c r="AN1539" s="1" t="s">
        <v>36447</v>
      </c>
      <c r="AO1539" s="1" t="s">
        <v>218</v>
      </c>
      <c r="AP1539" s="1">
        <v>0.11700000000000001</v>
      </c>
      <c r="AQ1539" s="4">
        <v>1.80802E-5</v>
      </c>
      <c r="AR1539" s="1">
        <v>135.76</v>
      </c>
      <c r="AS1539" s="1" t="s">
        <v>36444</v>
      </c>
      <c r="AT1539" s="1" t="s">
        <v>36445</v>
      </c>
      <c r="AU1539" s="1" t="s">
        <v>36446</v>
      </c>
      <c r="AV1539" s="1">
        <v>11</v>
      </c>
      <c r="AW1539" s="1">
        <v>3</v>
      </c>
      <c r="AX1539" s="1">
        <v>975.00198999999998</v>
      </c>
      <c r="AY1539" s="1">
        <v>-0.19142000000000001</v>
      </c>
      <c r="AZ1539" s="1">
        <v>2036700</v>
      </c>
      <c r="BB1539" s="1">
        <v>570270</v>
      </c>
      <c r="BC1539" s="1">
        <v>527020</v>
      </c>
      <c r="BD1539" s="1">
        <v>939430</v>
      </c>
    </row>
    <row r="1540" spans="1:56">
      <c r="A1540" s="1">
        <v>1537</v>
      </c>
      <c r="B1540" s="1">
        <v>712</v>
      </c>
      <c r="C1540" s="1">
        <v>355</v>
      </c>
      <c r="D1540" s="1">
        <v>355</v>
      </c>
      <c r="E1540" s="1" t="s">
        <v>81</v>
      </c>
      <c r="F1540" s="1" t="s">
        <v>36435</v>
      </c>
      <c r="G1540" s="1" t="s">
        <v>36436</v>
      </c>
      <c r="H1540" s="1">
        <v>10220</v>
      </c>
      <c r="I1540" s="1">
        <v>16762</v>
      </c>
      <c r="J1540" s="1" t="s">
        <v>32378</v>
      </c>
      <c r="K1540" s="1">
        <v>12574</v>
      </c>
      <c r="L1540" s="1">
        <v>1372</v>
      </c>
      <c r="M1540" s="1">
        <v>2098</v>
      </c>
      <c r="N1540" s="1" t="s">
        <v>32394</v>
      </c>
      <c r="O1540" s="1">
        <v>12371</v>
      </c>
      <c r="P1540" s="1" t="s">
        <v>36437</v>
      </c>
      <c r="Q1540" s="1" t="s">
        <v>36438</v>
      </c>
      <c r="R1540" s="1" t="s">
        <v>36438</v>
      </c>
      <c r="S1540" s="1" t="s">
        <v>36439</v>
      </c>
      <c r="T1540" s="1" t="s">
        <v>36440</v>
      </c>
      <c r="U1540" s="1" t="s">
        <v>36441</v>
      </c>
      <c r="V1540" s="1" t="s">
        <v>36442</v>
      </c>
      <c r="W1540" s="1">
        <v>0.99969399999999997</v>
      </c>
      <c r="X1540" s="1">
        <v>39.048699999999997</v>
      </c>
      <c r="Y1540" s="1">
        <v>0.95825499999999997</v>
      </c>
      <c r="Z1540" s="1">
        <v>13.5481</v>
      </c>
      <c r="AA1540" s="4">
        <v>1.80802E-5</v>
      </c>
      <c r="AB1540" s="1">
        <v>135.76</v>
      </c>
      <c r="AC1540" s="1">
        <v>0.99969399999999997</v>
      </c>
      <c r="AD1540" s="1">
        <v>39.048699999999997</v>
      </c>
      <c r="AE1540" s="4">
        <v>3.61479E-5</v>
      </c>
      <c r="AF1540" s="1">
        <v>131.66999999999999</v>
      </c>
      <c r="AG1540" s="1">
        <v>0.99479300000000004</v>
      </c>
      <c r="AH1540" s="1">
        <v>24.4221</v>
      </c>
      <c r="AI1540" s="4">
        <v>3.8380700000000003E-5</v>
      </c>
      <c r="AJ1540" s="1">
        <v>131.16</v>
      </c>
      <c r="AL1540" s="1">
        <v>4</v>
      </c>
      <c r="AM1540" s="1" t="s">
        <v>61</v>
      </c>
      <c r="AN1540" s="1" t="s">
        <v>36448</v>
      </c>
      <c r="AO1540" s="1" t="s">
        <v>108</v>
      </c>
      <c r="AP1540" s="1">
        <v>0.11700000000000001</v>
      </c>
      <c r="AQ1540" s="4">
        <v>1.80802E-5</v>
      </c>
      <c r="AR1540" s="1">
        <v>135.76</v>
      </c>
      <c r="AS1540" s="1" t="s">
        <v>36444</v>
      </c>
      <c r="AT1540" s="1" t="s">
        <v>36445</v>
      </c>
      <c r="AU1540" s="1" t="s">
        <v>36446</v>
      </c>
      <c r="AV1540" s="1">
        <v>12</v>
      </c>
      <c r="AW1540" s="1">
        <v>3</v>
      </c>
      <c r="AX1540" s="1">
        <v>975.00198999999998</v>
      </c>
      <c r="AY1540" s="1">
        <v>-0.19142000000000001</v>
      </c>
      <c r="AZ1540" s="1">
        <v>2036700</v>
      </c>
      <c r="BB1540" s="1">
        <v>570270</v>
      </c>
      <c r="BC1540" s="1">
        <v>527020</v>
      </c>
      <c r="BD1540" s="1">
        <v>939430</v>
      </c>
    </row>
    <row r="1541" spans="1:56">
      <c r="A1541" s="1">
        <v>1538</v>
      </c>
      <c r="B1541" s="1">
        <v>712</v>
      </c>
      <c r="C1541" s="1">
        <v>356</v>
      </c>
      <c r="D1541" s="1">
        <v>356</v>
      </c>
      <c r="E1541" s="1" t="s">
        <v>81</v>
      </c>
      <c r="F1541" s="1" t="s">
        <v>36435</v>
      </c>
      <c r="G1541" s="1" t="s">
        <v>36436</v>
      </c>
      <c r="H1541" s="1">
        <v>10220</v>
      </c>
      <c r="I1541" s="1">
        <v>16762</v>
      </c>
      <c r="J1541" s="1" t="s">
        <v>32378</v>
      </c>
      <c r="K1541" s="1">
        <v>12574</v>
      </c>
      <c r="L1541" s="1">
        <v>1372</v>
      </c>
      <c r="M1541" s="1">
        <v>2098</v>
      </c>
      <c r="N1541" s="1" t="s">
        <v>32394</v>
      </c>
      <c r="O1541" s="1">
        <v>12371</v>
      </c>
      <c r="P1541" s="1" t="s">
        <v>36437</v>
      </c>
      <c r="Q1541" s="1" t="s">
        <v>36438</v>
      </c>
      <c r="R1541" s="1" t="s">
        <v>36438</v>
      </c>
      <c r="S1541" s="1" t="s">
        <v>36439</v>
      </c>
      <c r="T1541" s="1" t="s">
        <v>36440</v>
      </c>
      <c r="U1541" s="1" t="s">
        <v>36441</v>
      </c>
      <c r="V1541" s="1" t="s">
        <v>36442</v>
      </c>
      <c r="W1541" s="1">
        <v>0.99984799999999996</v>
      </c>
      <c r="X1541" s="1">
        <v>40.206400000000002</v>
      </c>
      <c r="Y1541" s="1">
        <v>0.99385199999999996</v>
      </c>
      <c r="Z1541" s="1">
        <v>23.3367</v>
      </c>
      <c r="AA1541" s="4">
        <v>1.80802E-5</v>
      </c>
      <c r="AB1541" s="1">
        <v>135.76</v>
      </c>
      <c r="AC1541" s="1">
        <v>0.99984799999999996</v>
      </c>
      <c r="AD1541" s="1">
        <v>40.206400000000002</v>
      </c>
      <c r="AE1541" s="4">
        <v>3.61479E-5</v>
      </c>
      <c r="AF1541" s="1">
        <v>131.66999999999999</v>
      </c>
      <c r="AG1541" s="1">
        <v>0.99481299999999995</v>
      </c>
      <c r="AH1541" s="1">
        <v>24.4221</v>
      </c>
      <c r="AI1541" s="4">
        <v>3.8380700000000003E-5</v>
      </c>
      <c r="AJ1541" s="1">
        <v>131.16</v>
      </c>
      <c r="AL1541" s="1">
        <v>4</v>
      </c>
      <c r="AM1541" s="1" t="s">
        <v>61</v>
      </c>
      <c r="AN1541" s="1" t="s">
        <v>36449</v>
      </c>
      <c r="AO1541" s="1" t="s">
        <v>108</v>
      </c>
      <c r="AP1541" s="1">
        <v>0.11700000000000001</v>
      </c>
      <c r="AQ1541" s="4">
        <v>1.80802E-5</v>
      </c>
      <c r="AR1541" s="1">
        <v>135.76</v>
      </c>
      <c r="AS1541" s="1" t="s">
        <v>36444</v>
      </c>
      <c r="AT1541" s="1" t="s">
        <v>36445</v>
      </c>
      <c r="AU1541" s="1" t="s">
        <v>36446</v>
      </c>
      <c r="AV1541" s="1">
        <v>13</v>
      </c>
      <c r="AW1541" s="1">
        <v>3</v>
      </c>
      <c r="AX1541" s="1">
        <v>975.00198999999998</v>
      </c>
      <c r="AY1541" s="1">
        <v>-0.19142000000000001</v>
      </c>
      <c r="AZ1541" s="1">
        <v>2036700</v>
      </c>
      <c r="BB1541" s="1">
        <v>570270</v>
      </c>
      <c r="BC1541" s="1">
        <v>527020</v>
      </c>
      <c r="BD1541" s="1">
        <v>939430</v>
      </c>
    </row>
    <row r="1542" spans="1:56">
      <c r="A1542" s="1">
        <v>1539</v>
      </c>
      <c r="B1542" s="1">
        <v>713</v>
      </c>
      <c r="C1542" s="1">
        <v>4538</v>
      </c>
      <c r="D1542" s="1">
        <v>4538</v>
      </c>
      <c r="E1542" s="1" t="s">
        <v>81</v>
      </c>
      <c r="F1542" s="1">
        <v>93</v>
      </c>
      <c r="G1542" s="1">
        <v>120</v>
      </c>
      <c r="H1542" s="1">
        <v>357</v>
      </c>
      <c r="I1542" s="1">
        <v>515</v>
      </c>
      <c r="J1542" s="1" t="s">
        <v>32394</v>
      </c>
      <c r="K1542" s="1">
        <v>17016</v>
      </c>
      <c r="L1542" s="1">
        <v>357</v>
      </c>
      <c r="M1542" s="1">
        <v>515</v>
      </c>
      <c r="N1542" s="1" t="s">
        <v>32394</v>
      </c>
      <c r="O1542" s="1">
        <v>17016</v>
      </c>
      <c r="P1542" s="1" t="s">
        <v>20653</v>
      </c>
      <c r="Q1542" s="1" t="s">
        <v>20653</v>
      </c>
      <c r="R1542" s="1" t="s">
        <v>20653</v>
      </c>
      <c r="S1542" s="1" t="s">
        <v>20654</v>
      </c>
      <c r="T1542" s="1" t="s">
        <v>20655</v>
      </c>
      <c r="U1542" s="1" t="s">
        <v>20656</v>
      </c>
      <c r="V1542" s="1" t="s">
        <v>20657</v>
      </c>
      <c r="W1542" s="1">
        <v>0.99950600000000001</v>
      </c>
      <c r="X1542" s="1">
        <v>34.134</v>
      </c>
      <c r="Y1542" s="1">
        <v>0.99950600000000001</v>
      </c>
      <c r="Z1542" s="1">
        <v>34.134</v>
      </c>
      <c r="AA1542" s="1">
        <v>4.80144E-4</v>
      </c>
      <c r="AB1542" s="1">
        <v>121.26</v>
      </c>
      <c r="AL1542" s="1">
        <v>1</v>
      </c>
      <c r="AM1542" s="1" t="s">
        <v>61</v>
      </c>
      <c r="AN1542" s="1" t="s">
        <v>20658</v>
      </c>
      <c r="AO1542" s="1" t="s">
        <v>2199</v>
      </c>
      <c r="AP1542" s="1">
        <v>0.05</v>
      </c>
      <c r="AQ1542" s="1">
        <v>4.80144E-4</v>
      </c>
      <c r="AR1542" s="1">
        <v>121.26</v>
      </c>
      <c r="AS1542" s="1" t="s">
        <v>20659</v>
      </c>
      <c r="AT1542" s="1" t="s">
        <v>20660</v>
      </c>
      <c r="AU1542" s="1" t="s">
        <v>36450</v>
      </c>
      <c r="AV1542" s="1">
        <v>9</v>
      </c>
      <c r="AW1542" s="1">
        <v>3</v>
      </c>
      <c r="AX1542" s="1">
        <v>746.29372999999998</v>
      </c>
      <c r="AY1542" s="1">
        <v>0.73201000000000005</v>
      </c>
      <c r="AZ1542" s="1">
        <v>280380</v>
      </c>
      <c r="BB1542" s="1">
        <v>280380</v>
      </c>
      <c r="BC1542" s="1">
        <v>0</v>
      </c>
      <c r="BD1542" s="1">
        <v>0</v>
      </c>
    </row>
    <row r="1543" spans="1:56">
      <c r="A1543" s="1">
        <v>1540</v>
      </c>
      <c r="B1543" s="1">
        <v>713</v>
      </c>
      <c r="C1543" s="1">
        <v>3077</v>
      </c>
      <c r="D1543" s="1">
        <v>3077</v>
      </c>
      <c r="F1543" s="1">
        <v>360</v>
      </c>
      <c r="G1543" s="1">
        <v>445</v>
      </c>
      <c r="H1543" s="1">
        <v>1276</v>
      </c>
      <c r="I1543" s="1">
        <v>1956</v>
      </c>
      <c r="J1543" s="1" t="s">
        <v>32378</v>
      </c>
      <c r="K1543" s="1">
        <v>12710</v>
      </c>
      <c r="L1543" s="1">
        <v>1276</v>
      </c>
      <c r="M1543" s="1">
        <v>1956</v>
      </c>
      <c r="N1543" s="1" t="s">
        <v>32378</v>
      </c>
      <c r="O1543" s="1">
        <v>12710</v>
      </c>
      <c r="P1543" s="1" t="s">
        <v>20653</v>
      </c>
      <c r="Q1543" s="1" t="s">
        <v>20653</v>
      </c>
      <c r="R1543" s="1" t="s">
        <v>20653</v>
      </c>
      <c r="S1543" s="1" t="s">
        <v>20654</v>
      </c>
      <c r="T1543" s="1" t="s">
        <v>20655</v>
      </c>
      <c r="U1543" s="1" t="s">
        <v>20656</v>
      </c>
      <c r="V1543" s="1" t="s">
        <v>20657</v>
      </c>
      <c r="W1543" s="1">
        <v>0.98242600000000002</v>
      </c>
      <c r="X1543" s="1">
        <v>18.203700000000001</v>
      </c>
      <c r="AC1543" s="1">
        <v>0.98242600000000002</v>
      </c>
      <c r="AD1543" s="1">
        <v>18.203700000000001</v>
      </c>
      <c r="AE1543" s="1">
        <v>6.0380200000000002E-2</v>
      </c>
      <c r="AF1543" s="1">
        <v>71.924000000000007</v>
      </c>
      <c r="AL1543" s="1">
        <v>1</v>
      </c>
      <c r="AM1543" s="1" t="s">
        <v>61</v>
      </c>
      <c r="AN1543" s="1" t="s">
        <v>36451</v>
      </c>
      <c r="AO1543" s="1" t="s">
        <v>2473</v>
      </c>
      <c r="AP1543" s="1">
        <v>7.5999999999999998E-2</v>
      </c>
      <c r="AQ1543" s="1">
        <v>6.0380200000000002E-2</v>
      </c>
      <c r="AR1543" s="1">
        <v>71.924000000000007</v>
      </c>
      <c r="AS1543" s="1" t="s">
        <v>36452</v>
      </c>
      <c r="AT1543" s="1" t="s">
        <v>36453</v>
      </c>
      <c r="AU1543" s="1" t="s">
        <v>36454</v>
      </c>
      <c r="AV1543" s="1">
        <v>9</v>
      </c>
      <c r="AW1543" s="1">
        <v>2</v>
      </c>
      <c r="AX1543" s="1">
        <v>762.80418999999995</v>
      </c>
      <c r="AY1543" s="1">
        <v>0.12236</v>
      </c>
      <c r="AZ1543" s="1">
        <v>255600</v>
      </c>
      <c r="BB1543" s="1">
        <v>0</v>
      </c>
      <c r="BC1543" s="1">
        <v>255600</v>
      </c>
      <c r="BD1543" s="1">
        <v>0</v>
      </c>
    </row>
    <row r="1544" spans="1:56">
      <c r="A1544" s="1">
        <v>1541</v>
      </c>
      <c r="B1544" s="1">
        <v>714</v>
      </c>
      <c r="C1544" s="1">
        <v>225</v>
      </c>
      <c r="D1544" s="1">
        <v>225</v>
      </c>
      <c r="E1544" s="1" t="s">
        <v>81</v>
      </c>
      <c r="F1544" s="1">
        <v>576</v>
      </c>
      <c r="G1544" s="1">
        <v>699</v>
      </c>
      <c r="H1544" s="1">
        <v>1932</v>
      </c>
      <c r="I1544" s="1">
        <v>3011</v>
      </c>
      <c r="J1544" s="1" t="s">
        <v>32378</v>
      </c>
      <c r="K1544" s="1">
        <v>15201</v>
      </c>
      <c r="L1544" s="1">
        <v>1932</v>
      </c>
      <c r="M1544" s="1">
        <v>3011</v>
      </c>
      <c r="N1544" s="1" t="s">
        <v>32378</v>
      </c>
      <c r="O1544" s="1">
        <v>15201</v>
      </c>
      <c r="P1544" s="1" t="s">
        <v>20685</v>
      </c>
      <c r="Q1544" s="1" t="s">
        <v>5248</v>
      </c>
      <c r="R1544" s="1" t="s">
        <v>5248</v>
      </c>
      <c r="S1544" s="3" t="s">
        <v>5249</v>
      </c>
      <c r="T1544" s="1" t="s">
        <v>5250</v>
      </c>
      <c r="U1544" s="1" t="s">
        <v>20686</v>
      </c>
      <c r="V1544" s="1" t="s">
        <v>5252</v>
      </c>
      <c r="W1544" s="1">
        <v>1</v>
      </c>
      <c r="X1544" s="1">
        <v>213.72499999999999</v>
      </c>
      <c r="AC1544" s="1">
        <v>1</v>
      </c>
      <c r="AD1544" s="1">
        <v>213.72499999999999</v>
      </c>
      <c r="AE1544" s="4">
        <v>1.4545600000000001E-35</v>
      </c>
      <c r="AF1544" s="1">
        <v>213.73</v>
      </c>
      <c r="AL1544" s="1">
        <v>1</v>
      </c>
      <c r="AM1544" s="1" t="s">
        <v>61</v>
      </c>
      <c r="AN1544" s="1" t="s">
        <v>20687</v>
      </c>
      <c r="AO1544" s="1" t="s">
        <v>108</v>
      </c>
      <c r="AP1544" s="1">
        <v>0.11700000000000001</v>
      </c>
      <c r="AQ1544" s="4">
        <v>1.4545600000000001E-35</v>
      </c>
      <c r="AR1544" s="1">
        <v>213.73</v>
      </c>
      <c r="AS1544" s="1" t="s">
        <v>20688</v>
      </c>
      <c r="AT1544" s="1" t="s">
        <v>20689</v>
      </c>
      <c r="AU1544" s="1" t="s">
        <v>36455</v>
      </c>
      <c r="AV1544" s="1">
        <v>4</v>
      </c>
      <c r="AW1544" s="1">
        <v>2</v>
      </c>
      <c r="AX1544" s="1">
        <v>923.83786999999995</v>
      </c>
      <c r="AY1544" s="1">
        <v>1.6356999999999999</v>
      </c>
      <c r="AZ1544" s="1">
        <v>679790</v>
      </c>
      <c r="BB1544" s="1">
        <v>0</v>
      </c>
      <c r="BC1544" s="1">
        <v>679790</v>
      </c>
      <c r="BD1544" s="1">
        <v>0</v>
      </c>
    </row>
    <row r="1545" spans="1:56">
      <c r="A1545" s="1">
        <v>1542</v>
      </c>
      <c r="B1545" s="1">
        <v>714</v>
      </c>
      <c r="C1545" s="1">
        <v>2133</v>
      </c>
      <c r="D1545" s="1">
        <v>2133</v>
      </c>
      <c r="E1545" s="1" t="s">
        <v>81</v>
      </c>
      <c r="F1545" s="1">
        <v>808</v>
      </c>
      <c r="G1545" s="1">
        <v>990</v>
      </c>
      <c r="H1545" s="1">
        <v>2751</v>
      </c>
      <c r="I1545" s="1">
        <v>4359</v>
      </c>
      <c r="J1545" s="1" t="s">
        <v>32378</v>
      </c>
      <c r="K1545" s="1">
        <v>17113</v>
      </c>
      <c r="L1545" s="1">
        <v>2751</v>
      </c>
      <c r="M1545" s="1">
        <v>4359</v>
      </c>
      <c r="N1545" s="1" t="s">
        <v>32378</v>
      </c>
      <c r="O1545" s="1">
        <v>17113</v>
      </c>
      <c r="P1545" s="1" t="s">
        <v>36456</v>
      </c>
      <c r="Q1545" s="1" t="s">
        <v>5248</v>
      </c>
      <c r="R1545" s="1" t="s">
        <v>5248</v>
      </c>
      <c r="S1545" s="3" t="s">
        <v>5249</v>
      </c>
      <c r="T1545" s="1" t="s">
        <v>5250</v>
      </c>
      <c r="U1545" s="1" t="s">
        <v>36457</v>
      </c>
      <c r="V1545" s="1" t="s">
        <v>5252</v>
      </c>
      <c r="W1545" s="1">
        <v>1</v>
      </c>
      <c r="X1545" s="1">
        <v>113.199</v>
      </c>
      <c r="AC1545" s="1">
        <v>1</v>
      </c>
      <c r="AD1545" s="1">
        <v>113.199</v>
      </c>
      <c r="AE1545" s="1">
        <v>2.6128800000000002E-3</v>
      </c>
      <c r="AF1545" s="1">
        <v>113.2</v>
      </c>
      <c r="AL1545" s="1">
        <v>3</v>
      </c>
      <c r="AM1545" s="1" t="s">
        <v>61</v>
      </c>
      <c r="AN1545" s="1" t="s">
        <v>5253</v>
      </c>
      <c r="AO1545" s="1" t="s">
        <v>108</v>
      </c>
      <c r="AP1545" s="1">
        <v>0.11700000000000001</v>
      </c>
      <c r="AQ1545" s="1">
        <v>2.6128800000000002E-3</v>
      </c>
      <c r="AR1545" s="1">
        <v>113.2</v>
      </c>
      <c r="AS1545" s="1" t="s">
        <v>5254</v>
      </c>
      <c r="AT1545" s="1" t="s">
        <v>5255</v>
      </c>
      <c r="AU1545" s="1" t="s">
        <v>36458</v>
      </c>
      <c r="AV1545" s="1">
        <v>12</v>
      </c>
      <c r="AW1545" s="1">
        <v>2</v>
      </c>
      <c r="AX1545" s="1">
        <v>942.29907000000003</v>
      </c>
      <c r="AY1545" s="1">
        <v>1.4388000000000001</v>
      </c>
      <c r="AZ1545" s="1">
        <v>144100</v>
      </c>
      <c r="BB1545" s="1">
        <v>0</v>
      </c>
      <c r="BC1545" s="1">
        <v>144100</v>
      </c>
      <c r="BD1545" s="1">
        <v>0</v>
      </c>
    </row>
    <row r="1546" spans="1:56">
      <c r="A1546" s="1">
        <v>1543</v>
      </c>
      <c r="B1546" s="1">
        <v>714</v>
      </c>
      <c r="C1546" s="1">
        <v>2135</v>
      </c>
      <c r="D1546" s="1">
        <v>2135</v>
      </c>
      <c r="E1546" s="1" t="s">
        <v>81</v>
      </c>
      <c r="F1546" s="1">
        <v>808</v>
      </c>
      <c r="G1546" s="1">
        <v>990</v>
      </c>
      <c r="H1546" s="1">
        <v>2751</v>
      </c>
      <c r="I1546" s="1">
        <v>4359</v>
      </c>
      <c r="J1546" s="1" t="s">
        <v>32378</v>
      </c>
      <c r="K1546" s="1">
        <v>17113</v>
      </c>
      <c r="L1546" s="1">
        <v>2751</v>
      </c>
      <c r="M1546" s="1">
        <v>4359</v>
      </c>
      <c r="N1546" s="1" t="s">
        <v>32378</v>
      </c>
      <c r="O1546" s="1">
        <v>17113</v>
      </c>
      <c r="P1546" s="1" t="s">
        <v>36456</v>
      </c>
      <c r="Q1546" s="1" t="s">
        <v>5248</v>
      </c>
      <c r="R1546" s="1" t="s">
        <v>5248</v>
      </c>
      <c r="S1546" s="3" t="s">
        <v>5249</v>
      </c>
      <c r="T1546" s="1" t="s">
        <v>5250</v>
      </c>
      <c r="U1546" s="1" t="s">
        <v>36457</v>
      </c>
      <c r="V1546" s="1" t="s">
        <v>5252</v>
      </c>
      <c r="W1546" s="1">
        <v>1</v>
      </c>
      <c r="X1546" s="1">
        <v>113.199</v>
      </c>
      <c r="AC1546" s="1">
        <v>1</v>
      </c>
      <c r="AD1546" s="1">
        <v>113.199</v>
      </c>
      <c r="AE1546" s="1">
        <v>2.6128800000000002E-3</v>
      </c>
      <c r="AF1546" s="1">
        <v>113.2</v>
      </c>
      <c r="AL1546" s="1">
        <v>3</v>
      </c>
      <c r="AM1546" s="1" t="s">
        <v>61</v>
      </c>
      <c r="AN1546" s="1" t="s">
        <v>5257</v>
      </c>
      <c r="AO1546" s="1" t="s">
        <v>63</v>
      </c>
      <c r="AP1546" s="1">
        <v>0.14299999999999999</v>
      </c>
      <c r="AQ1546" s="1">
        <v>2.6128800000000002E-3</v>
      </c>
      <c r="AR1546" s="1">
        <v>113.2</v>
      </c>
      <c r="AS1546" s="1" t="s">
        <v>5254</v>
      </c>
      <c r="AT1546" s="1" t="s">
        <v>5255</v>
      </c>
      <c r="AU1546" s="1" t="s">
        <v>36458</v>
      </c>
      <c r="AV1546" s="1">
        <v>14</v>
      </c>
      <c r="AW1546" s="1">
        <v>2</v>
      </c>
      <c r="AX1546" s="1">
        <v>942.29907000000003</v>
      </c>
      <c r="AY1546" s="1">
        <v>1.4388000000000001</v>
      </c>
      <c r="AZ1546" s="1">
        <v>144100</v>
      </c>
      <c r="BB1546" s="1">
        <v>0</v>
      </c>
      <c r="BC1546" s="1">
        <v>144100</v>
      </c>
      <c r="BD1546" s="1">
        <v>0</v>
      </c>
    </row>
    <row r="1547" spans="1:56">
      <c r="A1547" s="1">
        <v>1544</v>
      </c>
      <c r="B1547" s="1">
        <v>715</v>
      </c>
      <c r="C1547" s="1">
        <v>415</v>
      </c>
      <c r="D1547" s="1">
        <v>415</v>
      </c>
      <c r="E1547" s="1" t="s">
        <v>81</v>
      </c>
      <c r="F1547" s="1">
        <v>1307</v>
      </c>
      <c r="G1547" s="1">
        <v>1603</v>
      </c>
      <c r="H1547" s="1">
        <v>4543</v>
      </c>
      <c r="I1547" s="1">
        <v>7659</v>
      </c>
      <c r="J1547" s="1" t="s">
        <v>32378</v>
      </c>
      <c r="K1547" s="1">
        <v>16299</v>
      </c>
      <c r="L1547" s="1">
        <v>4542</v>
      </c>
      <c r="M1547" s="1">
        <v>7658</v>
      </c>
      <c r="N1547" s="1" t="s">
        <v>32394</v>
      </c>
      <c r="O1547" s="1">
        <v>16007</v>
      </c>
      <c r="P1547" s="1" t="s">
        <v>5258</v>
      </c>
      <c r="Q1547" s="1" t="s">
        <v>5259</v>
      </c>
      <c r="R1547" s="1" t="s">
        <v>5259</v>
      </c>
      <c r="S1547" s="3" t="s">
        <v>5260</v>
      </c>
      <c r="T1547" s="1" t="s">
        <v>5261</v>
      </c>
      <c r="U1547" s="3" t="s">
        <v>5262</v>
      </c>
      <c r="V1547" s="1" t="s">
        <v>5263</v>
      </c>
      <c r="W1547" s="1">
        <v>0.98812100000000003</v>
      </c>
      <c r="X1547" s="1">
        <v>20.351700000000001</v>
      </c>
      <c r="Y1547" s="1">
        <v>0.99567799999999995</v>
      </c>
      <c r="Z1547" s="1">
        <v>23.868600000000001</v>
      </c>
      <c r="AA1547" s="1">
        <v>4.3046800000000003E-2</v>
      </c>
      <c r="AB1547" s="1">
        <v>74.05</v>
      </c>
      <c r="AC1547" s="1">
        <v>0.98812100000000003</v>
      </c>
      <c r="AD1547" s="1">
        <v>20.351700000000001</v>
      </c>
      <c r="AE1547" s="1">
        <v>0.32067600000000002</v>
      </c>
      <c r="AF1547" s="1">
        <v>50.468000000000004</v>
      </c>
      <c r="AL1547" s="1">
        <v>1</v>
      </c>
      <c r="AM1547" s="1" t="s">
        <v>61</v>
      </c>
      <c r="AN1547" s="1" t="s">
        <v>36459</v>
      </c>
      <c r="AO1547" s="1" t="s">
        <v>6547</v>
      </c>
      <c r="AP1547" s="1">
        <v>1.7639999999999999E-3</v>
      </c>
      <c r="AQ1547" s="1">
        <v>4.3046800000000003E-2</v>
      </c>
      <c r="AR1547" s="1">
        <v>74.05</v>
      </c>
      <c r="AS1547" s="1" t="s">
        <v>36460</v>
      </c>
      <c r="AT1547" s="1" t="s">
        <v>36461</v>
      </c>
      <c r="AU1547" s="1" t="s">
        <v>36462</v>
      </c>
      <c r="AV1547" s="1">
        <v>3</v>
      </c>
      <c r="AW1547" s="1">
        <v>2</v>
      </c>
      <c r="AX1547" s="1">
        <v>551.26863000000003</v>
      </c>
      <c r="AY1547" s="1">
        <v>-0.64632999999999996</v>
      </c>
      <c r="AZ1547" s="1">
        <v>261790</v>
      </c>
      <c r="BB1547" s="1">
        <v>152900</v>
      </c>
      <c r="BC1547" s="1">
        <v>108890</v>
      </c>
      <c r="BD1547" s="1">
        <v>0</v>
      </c>
    </row>
    <row r="1548" spans="1:56">
      <c r="A1548" s="1">
        <v>1545</v>
      </c>
      <c r="B1548" s="1">
        <v>716</v>
      </c>
      <c r="C1548" s="1">
        <v>127</v>
      </c>
      <c r="D1548" s="1">
        <v>127</v>
      </c>
      <c r="E1548" s="1" t="s">
        <v>81</v>
      </c>
      <c r="F1548" s="1" t="s">
        <v>7041</v>
      </c>
      <c r="G1548" s="1" t="s">
        <v>36463</v>
      </c>
      <c r="H1548" s="1">
        <v>1561</v>
      </c>
      <c r="I1548" s="1">
        <v>2437</v>
      </c>
      <c r="J1548" s="1" t="s">
        <v>32394</v>
      </c>
      <c r="K1548" s="1">
        <v>15286</v>
      </c>
      <c r="L1548" s="1">
        <v>1559</v>
      </c>
      <c r="M1548" s="1">
        <v>2434</v>
      </c>
      <c r="N1548" s="1" t="s">
        <v>32394</v>
      </c>
      <c r="O1548" s="1">
        <v>11112</v>
      </c>
      <c r="P1548" s="1" t="s">
        <v>5269</v>
      </c>
      <c r="Q1548" s="1" t="s">
        <v>5270</v>
      </c>
      <c r="R1548" s="1" t="s">
        <v>5270</v>
      </c>
      <c r="S1548" s="3" t="s">
        <v>5271</v>
      </c>
      <c r="T1548" s="1" t="s">
        <v>5272</v>
      </c>
      <c r="U1548" s="1" t="s">
        <v>5273</v>
      </c>
      <c r="V1548" s="1" t="s">
        <v>5274</v>
      </c>
      <c r="W1548" s="1">
        <v>1</v>
      </c>
      <c r="X1548" s="1">
        <v>140.33199999999999</v>
      </c>
      <c r="Y1548" s="1">
        <v>1</v>
      </c>
      <c r="Z1548" s="1">
        <v>140.33199999999999</v>
      </c>
      <c r="AA1548" s="4">
        <v>6.9621999999999996E-20</v>
      </c>
      <c r="AB1548" s="1">
        <v>182.75</v>
      </c>
      <c r="AC1548" s="1">
        <v>1</v>
      </c>
      <c r="AD1548" s="1">
        <v>172.39699999999999</v>
      </c>
      <c r="AE1548" s="4">
        <v>2.3535700000000001E-19</v>
      </c>
      <c r="AF1548" s="1">
        <v>172.4</v>
      </c>
      <c r="AG1548" s="1">
        <v>1</v>
      </c>
      <c r="AH1548" s="1">
        <v>170.65199999999999</v>
      </c>
      <c r="AI1548" s="4">
        <v>3.8415300000000002E-14</v>
      </c>
      <c r="AJ1548" s="1">
        <v>170.65</v>
      </c>
      <c r="AL1548" s="1">
        <v>2</v>
      </c>
      <c r="AM1548" s="1" t="s">
        <v>61</v>
      </c>
      <c r="AN1548" s="1" t="s">
        <v>5275</v>
      </c>
      <c r="AQ1548" s="4">
        <v>6.9621999999999996E-20</v>
      </c>
      <c r="AR1548" s="1">
        <v>182.75</v>
      </c>
      <c r="AS1548" s="1" t="s">
        <v>5276</v>
      </c>
      <c r="AT1548" s="1" t="s">
        <v>5277</v>
      </c>
      <c r="AU1548" s="1" t="s">
        <v>36464</v>
      </c>
      <c r="AV1548" s="1">
        <v>11</v>
      </c>
      <c r="AW1548" s="1">
        <v>3</v>
      </c>
      <c r="AX1548" s="1">
        <v>1234.0997</v>
      </c>
      <c r="AY1548" s="1">
        <v>0.19650999999999999</v>
      </c>
      <c r="AZ1548" s="1">
        <v>310890</v>
      </c>
      <c r="BB1548" s="1">
        <v>122030</v>
      </c>
      <c r="BC1548" s="1">
        <v>101810</v>
      </c>
      <c r="BD1548" s="1">
        <v>87045</v>
      </c>
    </row>
    <row r="1549" spans="1:56">
      <c r="A1549" s="1">
        <v>1546</v>
      </c>
      <c r="B1549" s="1">
        <v>716</v>
      </c>
      <c r="C1549" s="1">
        <v>132</v>
      </c>
      <c r="D1549" s="1">
        <v>132</v>
      </c>
      <c r="E1549" s="1" t="s">
        <v>81</v>
      </c>
      <c r="F1549" s="1" t="s">
        <v>36465</v>
      </c>
      <c r="G1549" s="1" t="s">
        <v>36466</v>
      </c>
      <c r="H1549" s="1">
        <v>3124</v>
      </c>
      <c r="I1549" s="1">
        <v>4916</v>
      </c>
      <c r="J1549" s="1" t="s">
        <v>32378</v>
      </c>
      <c r="K1549" s="1">
        <v>13539</v>
      </c>
      <c r="L1549" s="1">
        <v>3123</v>
      </c>
      <c r="M1549" s="1">
        <v>4915</v>
      </c>
      <c r="N1549" s="1" t="s">
        <v>32394</v>
      </c>
      <c r="O1549" s="1">
        <v>13878</v>
      </c>
      <c r="P1549" s="1" t="s">
        <v>5269</v>
      </c>
      <c r="Q1549" s="1" t="s">
        <v>5270</v>
      </c>
      <c r="R1549" s="1" t="s">
        <v>5270</v>
      </c>
      <c r="S1549" s="3" t="s">
        <v>5271</v>
      </c>
      <c r="T1549" s="1" t="s">
        <v>5272</v>
      </c>
      <c r="U1549" s="1" t="s">
        <v>5273</v>
      </c>
      <c r="V1549" s="1" t="s">
        <v>5274</v>
      </c>
      <c r="W1549" s="1">
        <v>1</v>
      </c>
      <c r="X1549" s="1">
        <v>168.07400000000001</v>
      </c>
      <c r="Y1549" s="1">
        <v>1</v>
      </c>
      <c r="Z1549" s="1">
        <v>262.74599999999998</v>
      </c>
      <c r="AA1549" s="4">
        <v>5.2164300000000004E-74</v>
      </c>
      <c r="AB1549" s="1">
        <v>262.75</v>
      </c>
      <c r="AC1549" s="1">
        <v>1</v>
      </c>
      <c r="AD1549" s="1">
        <v>168.07400000000001</v>
      </c>
      <c r="AE1549" s="4">
        <v>1.4428799999999999E-11</v>
      </c>
      <c r="AF1549" s="1">
        <v>168.07</v>
      </c>
      <c r="AG1549" s="1">
        <v>1</v>
      </c>
      <c r="AH1549" s="1">
        <v>221.898</v>
      </c>
      <c r="AI1549" s="4">
        <v>1.08489E-45</v>
      </c>
      <c r="AJ1549" s="1">
        <v>221.9</v>
      </c>
      <c r="AL1549" s="1">
        <v>1</v>
      </c>
      <c r="AM1549" s="1" t="s">
        <v>61</v>
      </c>
      <c r="AN1549" s="1" t="s">
        <v>5279</v>
      </c>
      <c r="AO1549" s="1" t="s">
        <v>4191</v>
      </c>
      <c r="AP1549" s="1">
        <v>4.2000000000000003E-2</v>
      </c>
      <c r="AQ1549" s="4">
        <v>5.2164300000000004E-74</v>
      </c>
      <c r="AR1549" s="1">
        <v>262.75</v>
      </c>
      <c r="AS1549" s="1" t="s">
        <v>20735</v>
      </c>
      <c r="AT1549" s="1" t="s">
        <v>20736</v>
      </c>
      <c r="AU1549" s="1" t="s">
        <v>36467</v>
      </c>
      <c r="AV1549" s="1">
        <v>3</v>
      </c>
      <c r="AW1549" s="1">
        <v>2</v>
      </c>
      <c r="AX1549" s="1">
        <v>1103.3647000000001</v>
      </c>
      <c r="AY1549" s="1">
        <v>0.41397</v>
      </c>
      <c r="AZ1549" s="1">
        <v>452780</v>
      </c>
      <c r="BB1549" s="1">
        <v>187260</v>
      </c>
      <c r="BC1549" s="1">
        <v>114440</v>
      </c>
      <c r="BD1549" s="1">
        <v>151080</v>
      </c>
    </row>
    <row r="1550" spans="1:56">
      <c r="A1550" s="1">
        <v>1547</v>
      </c>
      <c r="B1550" s="1">
        <v>717</v>
      </c>
      <c r="C1550" s="1">
        <v>523</v>
      </c>
      <c r="D1550" s="1">
        <v>523</v>
      </c>
      <c r="F1550" s="1">
        <v>1559</v>
      </c>
      <c r="G1550" s="1">
        <v>1906</v>
      </c>
      <c r="H1550" s="1">
        <v>5346</v>
      </c>
      <c r="I1550" s="1">
        <v>9007</v>
      </c>
      <c r="J1550" s="1" t="s">
        <v>32394</v>
      </c>
      <c r="K1550" s="1">
        <v>13943</v>
      </c>
      <c r="L1550" s="1">
        <v>5346</v>
      </c>
      <c r="M1550" s="1">
        <v>9007</v>
      </c>
      <c r="N1550" s="1" t="s">
        <v>32394</v>
      </c>
      <c r="O1550" s="1">
        <v>13943</v>
      </c>
      <c r="P1550" s="1" t="s">
        <v>36468</v>
      </c>
      <c r="Q1550" s="1" t="s">
        <v>36469</v>
      </c>
      <c r="R1550" s="1" t="s">
        <v>36469</v>
      </c>
      <c r="S1550" s="3" t="s">
        <v>36470</v>
      </c>
      <c r="T1550" s="1" t="s">
        <v>36471</v>
      </c>
      <c r="U1550" s="1" t="s">
        <v>36472</v>
      </c>
      <c r="V1550" s="1" t="s">
        <v>36473</v>
      </c>
      <c r="W1550" s="1">
        <v>0.89796600000000004</v>
      </c>
      <c r="X1550" s="1">
        <v>10.841699999999999</v>
      </c>
      <c r="Y1550" s="1">
        <v>0.89796600000000004</v>
      </c>
      <c r="Z1550" s="1">
        <v>10.841699999999999</v>
      </c>
      <c r="AA1550" s="1">
        <v>0.11508400000000001</v>
      </c>
      <c r="AB1550" s="1">
        <v>79.516999999999996</v>
      </c>
      <c r="AL1550" s="1">
        <v>1</v>
      </c>
      <c r="AM1550" s="1" t="s">
        <v>61</v>
      </c>
      <c r="AN1550" s="1" t="s">
        <v>36474</v>
      </c>
      <c r="AO1550" s="1" t="s">
        <v>482</v>
      </c>
      <c r="AP1550" s="1">
        <v>0.05</v>
      </c>
      <c r="AQ1550" s="1">
        <v>0.11508400000000001</v>
      </c>
      <c r="AR1550" s="1">
        <v>79.516999999999996</v>
      </c>
      <c r="AS1550" s="1" t="s">
        <v>36475</v>
      </c>
      <c r="AT1550" s="1" t="s">
        <v>36476</v>
      </c>
      <c r="AU1550" s="1" t="s">
        <v>36477</v>
      </c>
      <c r="AV1550" s="1">
        <v>14</v>
      </c>
      <c r="AW1550" s="1">
        <v>3</v>
      </c>
      <c r="AX1550" s="1">
        <v>734.00076999999999</v>
      </c>
      <c r="AY1550" s="1">
        <v>-0.48202</v>
      </c>
      <c r="AZ1550" s="1">
        <v>73722</v>
      </c>
      <c r="BB1550" s="1">
        <v>73722</v>
      </c>
      <c r="BC1550" s="1">
        <v>0</v>
      </c>
      <c r="BD1550" s="1">
        <v>0</v>
      </c>
    </row>
    <row r="1551" spans="1:56">
      <c r="A1551" s="1">
        <v>1548</v>
      </c>
      <c r="B1551" s="1">
        <v>719</v>
      </c>
      <c r="C1551" s="1">
        <v>832</v>
      </c>
      <c r="D1551" s="1">
        <v>832</v>
      </c>
      <c r="E1551" s="1" t="s">
        <v>81</v>
      </c>
      <c r="F1551" s="1">
        <v>835</v>
      </c>
      <c r="G1551" s="1">
        <v>1021</v>
      </c>
      <c r="H1551" s="1">
        <v>2835</v>
      </c>
      <c r="I1551" s="1">
        <v>4494</v>
      </c>
      <c r="J1551" s="1" t="s">
        <v>32378</v>
      </c>
      <c r="K1551" s="1">
        <v>22693</v>
      </c>
      <c r="L1551" s="1">
        <v>2835</v>
      </c>
      <c r="M1551" s="1">
        <v>4494</v>
      </c>
      <c r="N1551" s="1" t="s">
        <v>32378</v>
      </c>
      <c r="O1551" s="1">
        <v>22693</v>
      </c>
      <c r="P1551" s="1" t="s">
        <v>20748</v>
      </c>
      <c r="Q1551" s="1" t="s">
        <v>20748</v>
      </c>
      <c r="R1551" s="1" t="s">
        <v>20748</v>
      </c>
      <c r="S1551" s="1" t="s">
        <v>20749</v>
      </c>
      <c r="T1551" s="1" t="s">
        <v>20750</v>
      </c>
      <c r="U1551" s="1" t="s">
        <v>20751</v>
      </c>
      <c r="V1551" s="1" t="s">
        <v>20752</v>
      </c>
      <c r="W1551" s="1">
        <v>1</v>
      </c>
      <c r="X1551" s="1">
        <v>78.910200000000003</v>
      </c>
      <c r="AC1551" s="1">
        <v>1</v>
      </c>
      <c r="AD1551" s="1">
        <v>78.910200000000003</v>
      </c>
      <c r="AE1551" s="1">
        <v>7.2274600000000002E-4</v>
      </c>
      <c r="AF1551" s="1">
        <v>119.94</v>
      </c>
      <c r="AG1551" s="1">
        <v>0.999996</v>
      </c>
      <c r="AH1551" s="1">
        <v>53.566600000000001</v>
      </c>
      <c r="AI1551" s="1">
        <v>2.4731699999999999E-2</v>
      </c>
      <c r="AJ1551" s="1">
        <v>95.953000000000003</v>
      </c>
      <c r="AL1551" s="1">
        <v>1</v>
      </c>
      <c r="AM1551" s="1" t="s">
        <v>61</v>
      </c>
      <c r="AN1551" s="1" t="s">
        <v>20753</v>
      </c>
      <c r="AO1551" s="1" t="s">
        <v>108</v>
      </c>
      <c r="AP1551" s="1">
        <v>0.11700000000000001</v>
      </c>
      <c r="AQ1551" s="1">
        <v>7.2274600000000002E-4</v>
      </c>
      <c r="AR1551" s="1">
        <v>119.94</v>
      </c>
      <c r="AS1551" s="1" t="s">
        <v>20754</v>
      </c>
      <c r="AT1551" s="1" t="s">
        <v>20755</v>
      </c>
      <c r="AU1551" s="1" t="s">
        <v>36478</v>
      </c>
      <c r="AV1551" s="1">
        <v>4</v>
      </c>
      <c r="AW1551" s="1">
        <v>3</v>
      </c>
      <c r="AX1551" s="1">
        <v>902.35628999999994</v>
      </c>
      <c r="AY1551" s="1">
        <v>1.163</v>
      </c>
      <c r="AZ1551" s="1">
        <v>290440</v>
      </c>
      <c r="BB1551" s="1">
        <v>0</v>
      </c>
      <c r="BC1551" s="1">
        <v>150440</v>
      </c>
      <c r="BD1551" s="1">
        <v>140000</v>
      </c>
    </row>
    <row r="1552" spans="1:56">
      <c r="A1552" s="1">
        <v>1549</v>
      </c>
      <c r="B1552" s="1">
        <v>720</v>
      </c>
      <c r="C1552" s="1">
        <v>1614</v>
      </c>
      <c r="D1552" s="1">
        <v>1614</v>
      </c>
      <c r="E1552" s="1" t="s">
        <v>81</v>
      </c>
      <c r="F1552" s="1">
        <v>1848</v>
      </c>
      <c r="G1552" s="1">
        <v>2249</v>
      </c>
      <c r="H1552" s="1">
        <v>6199</v>
      </c>
      <c r="I1552" s="1">
        <v>10287</v>
      </c>
      <c r="J1552" s="1" t="s">
        <v>32378</v>
      </c>
      <c r="K1552" s="1">
        <v>12950</v>
      </c>
      <c r="L1552" s="1">
        <v>6198</v>
      </c>
      <c r="M1552" s="1">
        <v>10286</v>
      </c>
      <c r="N1552" s="1" t="s">
        <v>32398</v>
      </c>
      <c r="O1552" s="1">
        <v>13091</v>
      </c>
      <c r="P1552" s="1" t="s">
        <v>36479</v>
      </c>
      <c r="Q1552" s="1" t="s">
        <v>20789</v>
      </c>
      <c r="R1552" s="1" t="s">
        <v>20789</v>
      </c>
      <c r="S1552" s="1" t="s">
        <v>20790</v>
      </c>
      <c r="T1552" s="1" t="s">
        <v>20791</v>
      </c>
      <c r="U1552" s="1" t="s">
        <v>36480</v>
      </c>
      <c r="V1552" s="1" t="s">
        <v>20793</v>
      </c>
      <c r="W1552" s="1">
        <v>0.98346100000000003</v>
      </c>
      <c r="X1552" s="1">
        <v>17.9133</v>
      </c>
      <c r="AC1552" s="1">
        <v>0.98346100000000003</v>
      </c>
      <c r="AD1552" s="1">
        <v>17.9133</v>
      </c>
      <c r="AE1552" s="4">
        <v>6.0358799999999994E-8</v>
      </c>
      <c r="AF1552" s="1">
        <v>145.62</v>
      </c>
      <c r="AG1552" s="1">
        <v>0.97642499999999999</v>
      </c>
      <c r="AH1552" s="1">
        <v>16.5608</v>
      </c>
      <c r="AI1552" s="4">
        <v>3.3166899999999999E-25</v>
      </c>
      <c r="AJ1552" s="1">
        <v>197.76</v>
      </c>
      <c r="AL1552" s="1">
        <v>1</v>
      </c>
      <c r="AM1552" s="1" t="s">
        <v>61</v>
      </c>
      <c r="AN1552" s="1" t="s">
        <v>36481</v>
      </c>
      <c r="AO1552" s="1" t="s">
        <v>12771</v>
      </c>
      <c r="AP1552" s="1">
        <v>4.0499999999999998E-3</v>
      </c>
      <c r="AQ1552" s="4">
        <v>3.3166899999999999E-25</v>
      </c>
      <c r="AR1552" s="1">
        <v>197.76</v>
      </c>
      <c r="AS1552" s="1" t="s">
        <v>36482</v>
      </c>
      <c r="AT1552" s="1" t="s">
        <v>36483</v>
      </c>
      <c r="AU1552" s="1" t="s">
        <v>36484</v>
      </c>
      <c r="AV1552" s="1">
        <v>19</v>
      </c>
      <c r="AW1552" s="1">
        <v>3</v>
      </c>
      <c r="AX1552" s="1">
        <v>895.69960000000003</v>
      </c>
      <c r="AY1552" s="1">
        <v>0.24747</v>
      </c>
      <c r="AZ1552" s="1">
        <v>201460</v>
      </c>
      <c r="BB1552" s="1">
        <v>0</v>
      </c>
      <c r="BC1552" s="1">
        <v>76148</v>
      </c>
      <c r="BD1552" s="1">
        <v>125320</v>
      </c>
    </row>
    <row r="1553" spans="1:56">
      <c r="A1553" s="1">
        <v>1550</v>
      </c>
      <c r="B1553" s="1">
        <v>721</v>
      </c>
      <c r="C1553" s="1">
        <v>434</v>
      </c>
      <c r="D1553" s="1">
        <v>434</v>
      </c>
      <c r="F1553" s="1">
        <v>180</v>
      </c>
      <c r="G1553" s="1">
        <v>230</v>
      </c>
      <c r="H1553" s="1">
        <v>687</v>
      </c>
      <c r="I1553" s="1">
        <v>1075</v>
      </c>
      <c r="J1553" s="1" t="s">
        <v>32378</v>
      </c>
      <c r="K1553" s="1">
        <v>12237</v>
      </c>
      <c r="L1553" s="1">
        <v>686</v>
      </c>
      <c r="M1553" s="1">
        <v>1074</v>
      </c>
      <c r="N1553" s="1" t="s">
        <v>32398</v>
      </c>
      <c r="O1553" s="1">
        <v>12327</v>
      </c>
      <c r="P1553" s="1" t="s">
        <v>5290</v>
      </c>
      <c r="Q1553" s="1" t="s">
        <v>5291</v>
      </c>
      <c r="R1553" s="1" t="s">
        <v>5291</v>
      </c>
      <c r="S1553" s="3" t="s">
        <v>5292</v>
      </c>
      <c r="T1553" s="1" t="s">
        <v>5293</v>
      </c>
      <c r="U1553" s="1" t="s">
        <v>5294</v>
      </c>
      <c r="V1553" s="1" t="s">
        <v>5295</v>
      </c>
      <c r="W1553" s="1">
        <v>0.99512999999999996</v>
      </c>
      <c r="X1553" s="1">
        <v>23.105499999999999</v>
      </c>
      <c r="AC1553" s="1">
        <v>0.99512999999999996</v>
      </c>
      <c r="AD1553" s="1">
        <v>23.105499999999999</v>
      </c>
      <c r="AE1553" s="4">
        <v>6.5117299999999998E-18</v>
      </c>
      <c r="AF1553" s="1">
        <v>171.54</v>
      </c>
      <c r="AG1553" s="1">
        <v>0.99711799999999995</v>
      </c>
      <c r="AH1553" s="1">
        <v>25.3932</v>
      </c>
      <c r="AI1553" s="4">
        <v>5.9824400000000003E-18</v>
      </c>
      <c r="AJ1553" s="1">
        <v>172.81</v>
      </c>
      <c r="AL1553" s="1">
        <v>1</v>
      </c>
      <c r="AM1553" s="1" t="s">
        <v>61</v>
      </c>
      <c r="AN1553" s="1" t="s">
        <v>20798</v>
      </c>
      <c r="AO1553" s="1" t="s">
        <v>14161</v>
      </c>
      <c r="AP1553" s="1">
        <v>4.0499999999999998E-3</v>
      </c>
      <c r="AQ1553" s="4">
        <v>5.9824400000000003E-18</v>
      </c>
      <c r="AR1553" s="1">
        <v>172.81</v>
      </c>
      <c r="AS1553" s="1" t="s">
        <v>20799</v>
      </c>
      <c r="AT1553" s="1" t="s">
        <v>36485</v>
      </c>
      <c r="AU1553" s="1" t="s">
        <v>36486</v>
      </c>
      <c r="AV1553" s="1">
        <v>13</v>
      </c>
      <c r="AW1553" s="1">
        <v>2</v>
      </c>
      <c r="AX1553" s="1">
        <v>764.31976999999995</v>
      </c>
      <c r="AY1553" s="1">
        <v>-0.54886999999999997</v>
      </c>
      <c r="AZ1553" s="1">
        <v>408170</v>
      </c>
      <c r="BB1553" s="1">
        <v>0</v>
      </c>
      <c r="BC1553" s="1">
        <v>181850</v>
      </c>
      <c r="BD1553" s="1">
        <v>226320</v>
      </c>
    </row>
    <row r="1554" spans="1:56">
      <c r="A1554" s="1">
        <v>1551</v>
      </c>
      <c r="B1554" s="1">
        <v>721</v>
      </c>
      <c r="C1554" s="1">
        <v>118</v>
      </c>
      <c r="D1554" s="1">
        <v>118</v>
      </c>
      <c r="F1554" s="1">
        <v>318</v>
      </c>
      <c r="G1554" s="1">
        <v>396</v>
      </c>
      <c r="H1554" s="1">
        <v>1154</v>
      </c>
      <c r="I1554" s="1">
        <v>1792</v>
      </c>
      <c r="J1554" s="1" t="s">
        <v>32378</v>
      </c>
      <c r="K1554" s="1">
        <v>22148</v>
      </c>
      <c r="L1554" s="1">
        <v>1154</v>
      </c>
      <c r="M1554" s="1">
        <v>1792</v>
      </c>
      <c r="N1554" s="1" t="s">
        <v>32378</v>
      </c>
      <c r="O1554" s="1">
        <v>22148</v>
      </c>
      <c r="P1554" s="1" t="s">
        <v>5290</v>
      </c>
      <c r="Q1554" s="1" t="s">
        <v>5291</v>
      </c>
      <c r="R1554" s="1" t="s">
        <v>5291</v>
      </c>
      <c r="S1554" s="3" t="s">
        <v>5292</v>
      </c>
      <c r="T1554" s="1" t="s">
        <v>5293</v>
      </c>
      <c r="U1554" s="1" t="s">
        <v>5294</v>
      </c>
      <c r="V1554" s="1" t="s">
        <v>5295</v>
      </c>
      <c r="W1554" s="1">
        <v>1</v>
      </c>
      <c r="X1554" s="1">
        <v>75.130499999999998</v>
      </c>
      <c r="Y1554" s="1">
        <v>0.82378600000000002</v>
      </c>
      <c r="Z1554" s="1">
        <v>6.72593</v>
      </c>
      <c r="AA1554" s="4">
        <v>1.6650699999999999E-26</v>
      </c>
      <c r="AB1554" s="1">
        <v>201.16</v>
      </c>
      <c r="AC1554" s="1">
        <v>1</v>
      </c>
      <c r="AD1554" s="1">
        <v>75.130499999999998</v>
      </c>
      <c r="AE1554" s="4">
        <v>2.1863700000000001E-58</v>
      </c>
      <c r="AF1554" s="1">
        <v>247.79</v>
      </c>
      <c r="AG1554" s="1">
        <v>1</v>
      </c>
      <c r="AH1554" s="1">
        <v>67.020799999999994</v>
      </c>
      <c r="AI1554" s="4">
        <v>1.15624E-34</v>
      </c>
      <c r="AJ1554" s="1">
        <v>209.62</v>
      </c>
      <c r="AL1554" s="1">
        <v>1</v>
      </c>
      <c r="AM1554" s="1" t="s">
        <v>61</v>
      </c>
      <c r="AN1554" s="1" t="s">
        <v>20802</v>
      </c>
      <c r="AO1554" s="1" t="s">
        <v>108</v>
      </c>
      <c r="AP1554" s="1">
        <v>0.11700000000000001</v>
      </c>
      <c r="AQ1554" s="4">
        <v>2.1863700000000001E-58</v>
      </c>
      <c r="AR1554" s="1">
        <v>247.79</v>
      </c>
      <c r="AS1554" s="1" t="s">
        <v>20803</v>
      </c>
      <c r="AT1554" s="1" t="s">
        <v>20804</v>
      </c>
      <c r="AU1554" s="1" t="s">
        <v>36487</v>
      </c>
      <c r="AV1554" s="1">
        <v>14</v>
      </c>
      <c r="AW1554" s="1">
        <v>2</v>
      </c>
      <c r="AX1554" s="1">
        <v>1291.0178000000001</v>
      </c>
      <c r="AY1554" s="1">
        <v>1.8626</v>
      </c>
      <c r="AZ1554" s="1">
        <v>1935700</v>
      </c>
      <c r="BB1554" s="1">
        <v>586080</v>
      </c>
      <c r="BC1554" s="1">
        <v>739360</v>
      </c>
      <c r="BD1554" s="1">
        <v>610220</v>
      </c>
    </row>
    <row r="1555" spans="1:56">
      <c r="A1555" s="1">
        <v>1552</v>
      </c>
      <c r="B1555" s="1">
        <v>721</v>
      </c>
      <c r="C1555" s="1">
        <v>466</v>
      </c>
      <c r="D1555" s="1">
        <v>466</v>
      </c>
      <c r="F1555" s="1">
        <v>328</v>
      </c>
      <c r="G1555" s="1">
        <v>407</v>
      </c>
      <c r="H1555" s="1">
        <v>1181</v>
      </c>
      <c r="I1555" s="1">
        <v>1825</v>
      </c>
      <c r="J1555" s="1" t="s">
        <v>32378</v>
      </c>
      <c r="K1555" s="1">
        <v>4440</v>
      </c>
      <c r="L1555" s="1">
        <v>1180</v>
      </c>
      <c r="M1555" s="1">
        <v>1824</v>
      </c>
      <c r="N1555" s="1" t="s">
        <v>32398</v>
      </c>
      <c r="O1555" s="1">
        <v>4485</v>
      </c>
      <c r="P1555" s="1" t="s">
        <v>5290</v>
      </c>
      <c r="Q1555" s="1" t="s">
        <v>5291</v>
      </c>
      <c r="R1555" s="1" t="s">
        <v>5291</v>
      </c>
      <c r="S1555" s="3" t="s">
        <v>5292</v>
      </c>
      <c r="T1555" s="1" t="s">
        <v>5293</v>
      </c>
      <c r="U1555" s="1" t="s">
        <v>5294</v>
      </c>
      <c r="V1555" s="1" t="s">
        <v>5295</v>
      </c>
      <c r="W1555" s="1">
        <v>0.998811</v>
      </c>
      <c r="X1555" s="1">
        <v>29.259499999999999</v>
      </c>
      <c r="AC1555" s="1">
        <v>0.998811</v>
      </c>
      <c r="AD1555" s="1">
        <v>29.259499999999999</v>
      </c>
      <c r="AE1555" s="1">
        <v>3.1545499999999999E-3</v>
      </c>
      <c r="AF1555" s="1">
        <v>107.66</v>
      </c>
      <c r="AG1555" s="1">
        <v>0.999583</v>
      </c>
      <c r="AH1555" s="1">
        <v>33.792900000000003</v>
      </c>
      <c r="AI1555" s="1">
        <v>1.23223E-4</v>
      </c>
      <c r="AJ1555" s="1">
        <v>124.38</v>
      </c>
      <c r="AL1555" s="1">
        <v>1</v>
      </c>
      <c r="AM1555" s="1" t="s">
        <v>61</v>
      </c>
      <c r="AN1555" s="1" t="s">
        <v>20806</v>
      </c>
      <c r="AO1555" s="1" t="s">
        <v>1485</v>
      </c>
      <c r="AP1555" s="1">
        <v>4.2000000000000003E-2</v>
      </c>
      <c r="AQ1555" s="1">
        <v>1.23223E-4</v>
      </c>
      <c r="AR1555" s="1">
        <v>124.38</v>
      </c>
      <c r="AS1555" s="1" t="s">
        <v>20807</v>
      </c>
      <c r="AT1555" s="1" t="s">
        <v>36488</v>
      </c>
      <c r="AU1555" s="1" t="s">
        <v>36489</v>
      </c>
      <c r="AV1555" s="1">
        <v>3</v>
      </c>
      <c r="AW1555" s="1">
        <v>2</v>
      </c>
      <c r="AX1555" s="1">
        <v>508.20823999999999</v>
      </c>
      <c r="AY1555" s="1">
        <v>-0.42210999999999999</v>
      </c>
      <c r="AZ1555" s="1">
        <v>389100</v>
      </c>
      <c r="BB1555" s="1">
        <v>0</v>
      </c>
      <c r="BC1555" s="1">
        <v>165390</v>
      </c>
      <c r="BD1555" s="1">
        <v>223710</v>
      </c>
    </row>
    <row r="1556" spans="1:56">
      <c r="A1556" s="1">
        <v>1553</v>
      </c>
      <c r="B1556" s="1">
        <v>721</v>
      </c>
      <c r="C1556" s="1">
        <v>965</v>
      </c>
      <c r="D1556" s="1">
        <v>965</v>
      </c>
      <c r="E1556" s="1" t="s">
        <v>81</v>
      </c>
      <c r="F1556" s="1">
        <v>645</v>
      </c>
      <c r="G1556" s="1" t="s">
        <v>36490</v>
      </c>
      <c r="H1556" s="1">
        <v>2206</v>
      </c>
      <c r="I1556" s="1">
        <v>3428</v>
      </c>
      <c r="J1556" s="1" t="s">
        <v>32378</v>
      </c>
      <c r="K1556" s="1">
        <v>10268</v>
      </c>
      <c r="L1556" s="1">
        <v>2206</v>
      </c>
      <c r="M1556" s="1">
        <v>3428</v>
      </c>
      <c r="N1556" s="1" t="s">
        <v>32378</v>
      </c>
      <c r="O1556" s="1">
        <v>10268</v>
      </c>
      <c r="P1556" s="1" t="s">
        <v>5290</v>
      </c>
      <c r="Q1556" s="1" t="s">
        <v>5291</v>
      </c>
      <c r="R1556" s="1" t="s">
        <v>5291</v>
      </c>
      <c r="S1556" s="3" t="s">
        <v>5292</v>
      </c>
      <c r="T1556" s="1" t="s">
        <v>5293</v>
      </c>
      <c r="U1556" s="1" t="s">
        <v>5294</v>
      </c>
      <c r="V1556" s="1" t="s">
        <v>5295</v>
      </c>
      <c r="W1556" s="1">
        <v>0.99998100000000001</v>
      </c>
      <c r="X1556" s="1">
        <v>53.411700000000003</v>
      </c>
      <c r="Y1556" s="1">
        <v>0.98650400000000005</v>
      </c>
      <c r="Z1556" s="1">
        <v>22.0916</v>
      </c>
      <c r="AA1556" s="1">
        <v>0.13492000000000001</v>
      </c>
      <c r="AB1556" s="1">
        <v>76.983000000000004</v>
      </c>
      <c r="AC1556" s="1">
        <v>0.99998100000000001</v>
      </c>
      <c r="AD1556" s="1">
        <v>53.411700000000003</v>
      </c>
      <c r="AE1556" s="1">
        <v>0.121099</v>
      </c>
      <c r="AF1556" s="1">
        <v>78.748999999999995</v>
      </c>
      <c r="AG1556" s="1">
        <v>0.79532000000000003</v>
      </c>
      <c r="AH1556" s="1">
        <v>1.18689</v>
      </c>
      <c r="AI1556" s="1">
        <v>0.76068199999999997</v>
      </c>
      <c r="AJ1556" s="1">
        <v>36.517000000000003</v>
      </c>
      <c r="AL1556" s="1">
        <v>4</v>
      </c>
      <c r="AM1556" s="1" t="s">
        <v>61</v>
      </c>
      <c r="AN1556" s="1" t="s">
        <v>36491</v>
      </c>
      <c r="AQ1556" s="1">
        <v>0.121099</v>
      </c>
      <c r="AR1556" s="1">
        <v>78.748999999999995</v>
      </c>
      <c r="AS1556" s="1" t="s">
        <v>36492</v>
      </c>
      <c r="AT1556" s="1" t="s">
        <v>36493</v>
      </c>
      <c r="AU1556" s="1" t="s">
        <v>36494</v>
      </c>
      <c r="AV1556" s="1">
        <v>8</v>
      </c>
      <c r="AW1556" s="1">
        <v>3</v>
      </c>
      <c r="AX1556" s="1">
        <v>902.28688999999997</v>
      </c>
      <c r="AY1556" s="1">
        <v>1.3563000000000001</v>
      </c>
      <c r="AZ1556" s="1">
        <v>94495</v>
      </c>
      <c r="BB1556" s="1">
        <v>0</v>
      </c>
      <c r="BC1556" s="1">
        <v>0</v>
      </c>
      <c r="BD1556" s="1">
        <v>94495</v>
      </c>
    </row>
    <row r="1557" spans="1:56">
      <c r="A1557" s="1">
        <v>1554</v>
      </c>
      <c r="B1557" s="1">
        <v>721</v>
      </c>
      <c r="C1557" s="1">
        <v>966</v>
      </c>
      <c r="D1557" s="1">
        <v>966</v>
      </c>
      <c r="F1557" s="1">
        <v>645</v>
      </c>
      <c r="G1557" s="1" t="s">
        <v>36490</v>
      </c>
      <c r="H1557" s="1">
        <v>2206</v>
      </c>
      <c r="I1557" s="1">
        <v>3428</v>
      </c>
      <c r="J1557" s="1" t="s">
        <v>32378</v>
      </c>
      <c r="K1557" s="1">
        <v>10268</v>
      </c>
      <c r="L1557" s="1">
        <v>2206</v>
      </c>
      <c r="M1557" s="1">
        <v>3428</v>
      </c>
      <c r="N1557" s="1" t="s">
        <v>32378</v>
      </c>
      <c r="O1557" s="1">
        <v>10268</v>
      </c>
      <c r="P1557" s="1" t="s">
        <v>5290</v>
      </c>
      <c r="Q1557" s="1" t="s">
        <v>5291</v>
      </c>
      <c r="R1557" s="1" t="s">
        <v>5291</v>
      </c>
      <c r="S1557" s="3" t="s">
        <v>5292</v>
      </c>
      <c r="T1557" s="1" t="s">
        <v>5293</v>
      </c>
      <c r="U1557" s="1" t="s">
        <v>5294</v>
      </c>
      <c r="V1557" s="1" t="s">
        <v>5295</v>
      </c>
      <c r="W1557" s="1">
        <v>0.99998100000000001</v>
      </c>
      <c r="X1557" s="1">
        <v>53.411700000000003</v>
      </c>
      <c r="Y1557" s="1">
        <v>0.98650400000000005</v>
      </c>
      <c r="Z1557" s="1">
        <v>22.0916</v>
      </c>
      <c r="AA1557" s="1">
        <v>0.13492000000000001</v>
      </c>
      <c r="AB1557" s="1">
        <v>76.983000000000004</v>
      </c>
      <c r="AC1557" s="1">
        <v>0.99998100000000001</v>
      </c>
      <c r="AD1557" s="1">
        <v>53.411700000000003</v>
      </c>
      <c r="AE1557" s="1">
        <v>0.121099</v>
      </c>
      <c r="AF1557" s="1">
        <v>78.748999999999995</v>
      </c>
      <c r="AG1557" s="1">
        <v>0.72236900000000004</v>
      </c>
      <c r="AH1557" s="1">
        <v>0</v>
      </c>
      <c r="AI1557" s="1">
        <v>0.76068199999999997</v>
      </c>
      <c r="AJ1557" s="1">
        <v>36.517000000000003</v>
      </c>
      <c r="AL1557" s="1">
        <v>4</v>
      </c>
      <c r="AM1557" s="1" t="s">
        <v>61</v>
      </c>
      <c r="AN1557" s="1" t="s">
        <v>36495</v>
      </c>
      <c r="AO1557" s="1" t="s">
        <v>108</v>
      </c>
      <c r="AP1557" s="1">
        <v>0.11700000000000001</v>
      </c>
      <c r="AQ1557" s="1">
        <v>0.121099</v>
      </c>
      <c r="AR1557" s="1">
        <v>78.748999999999995</v>
      </c>
      <c r="AS1557" s="1" t="s">
        <v>36492</v>
      </c>
      <c r="AT1557" s="1" t="s">
        <v>36493</v>
      </c>
      <c r="AU1557" s="1" t="s">
        <v>36494</v>
      </c>
      <c r="AV1557" s="1">
        <v>9</v>
      </c>
      <c r="AW1557" s="1">
        <v>3</v>
      </c>
      <c r="AX1557" s="1">
        <v>902.28688999999997</v>
      </c>
      <c r="AY1557" s="1">
        <v>1.3563000000000001</v>
      </c>
      <c r="AZ1557" s="1">
        <v>940840</v>
      </c>
      <c r="BB1557" s="1">
        <v>418900</v>
      </c>
      <c r="BC1557" s="1">
        <v>521940</v>
      </c>
      <c r="BD1557" s="1">
        <v>0</v>
      </c>
    </row>
    <row r="1558" spans="1:56">
      <c r="A1558" s="1">
        <v>1555</v>
      </c>
      <c r="B1558" s="1">
        <v>721</v>
      </c>
      <c r="C1558" s="1">
        <v>967</v>
      </c>
      <c r="D1558" s="1">
        <v>967</v>
      </c>
      <c r="F1558" s="1">
        <v>645</v>
      </c>
      <c r="G1558" s="1" t="s">
        <v>36490</v>
      </c>
      <c r="H1558" s="1">
        <v>2206</v>
      </c>
      <c r="I1558" s="1">
        <v>3428</v>
      </c>
      <c r="J1558" s="1" t="s">
        <v>32378</v>
      </c>
      <c r="K1558" s="1">
        <v>10268</v>
      </c>
      <c r="L1558" s="1">
        <v>2206</v>
      </c>
      <c r="M1558" s="1">
        <v>3428</v>
      </c>
      <c r="N1558" s="1" t="s">
        <v>32378</v>
      </c>
      <c r="O1558" s="1">
        <v>10268</v>
      </c>
      <c r="P1558" s="1" t="s">
        <v>5290</v>
      </c>
      <c r="Q1558" s="1" t="s">
        <v>5291</v>
      </c>
      <c r="R1558" s="1" t="s">
        <v>5291</v>
      </c>
      <c r="S1558" s="3" t="s">
        <v>5292</v>
      </c>
      <c r="T1558" s="1" t="s">
        <v>5293</v>
      </c>
      <c r="U1558" s="1" t="s">
        <v>5294</v>
      </c>
      <c r="V1558" s="1" t="s">
        <v>5295</v>
      </c>
      <c r="W1558" s="1">
        <v>0.99985800000000002</v>
      </c>
      <c r="X1558" s="1">
        <v>43.134500000000003</v>
      </c>
      <c r="Y1558" s="1">
        <v>0.98650400000000005</v>
      </c>
      <c r="Z1558" s="1">
        <v>22.0916</v>
      </c>
      <c r="AA1558" s="1">
        <v>0.13492000000000001</v>
      </c>
      <c r="AB1558" s="1">
        <v>76.983000000000004</v>
      </c>
      <c r="AC1558" s="1">
        <v>0.99985800000000002</v>
      </c>
      <c r="AD1558" s="1">
        <v>43.134500000000003</v>
      </c>
      <c r="AE1558" s="1">
        <v>0.121099</v>
      </c>
      <c r="AF1558" s="1">
        <v>78.748999999999995</v>
      </c>
      <c r="AG1558" s="1">
        <v>0.71347499999999997</v>
      </c>
      <c r="AH1558" s="1">
        <v>0</v>
      </c>
      <c r="AI1558" s="1">
        <v>0.76068199999999997</v>
      </c>
      <c r="AJ1558" s="1">
        <v>36.517000000000003</v>
      </c>
      <c r="AL1558" s="1">
        <v>4</v>
      </c>
      <c r="AM1558" s="1" t="s">
        <v>61</v>
      </c>
      <c r="AN1558" s="1" t="s">
        <v>36496</v>
      </c>
      <c r="AO1558" s="1" t="s">
        <v>108</v>
      </c>
      <c r="AP1558" s="1">
        <v>0.11700000000000001</v>
      </c>
      <c r="AQ1558" s="1">
        <v>0.121099</v>
      </c>
      <c r="AR1558" s="1">
        <v>78.748999999999995</v>
      </c>
      <c r="AS1558" s="1" t="s">
        <v>36492</v>
      </c>
      <c r="AT1558" s="1" t="s">
        <v>36493</v>
      </c>
      <c r="AU1558" s="1" t="s">
        <v>36494</v>
      </c>
      <c r="AV1558" s="1">
        <v>10</v>
      </c>
      <c r="AW1558" s="1">
        <v>3</v>
      </c>
      <c r="AX1558" s="1">
        <v>902.28688999999997</v>
      </c>
      <c r="AY1558" s="1">
        <v>1.3563000000000001</v>
      </c>
      <c r="AZ1558" s="1">
        <v>940840</v>
      </c>
      <c r="BB1558" s="1">
        <v>418900</v>
      </c>
      <c r="BC1558" s="1">
        <v>521940</v>
      </c>
      <c r="BD1558" s="1">
        <v>0</v>
      </c>
    </row>
    <row r="1559" spans="1:56">
      <c r="A1559" s="1">
        <v>1556</v>
      </c>
      <c r="B1559" s="1">
        <v>721</v>
      </c>
      <c r="C1559" s="1">
        <v>968</v>
      </c>
      <c r="D1559" s="1">
        <v>968</v>
      </c>
      <c r="F1559" s="1">
        <v>645</v>
      </c>
      <c r="G1559" s="1" t="s">
        <v>36490</v>
      </c>
      <c r="H1559" s="1">
        <v>2206</v>
      </c>
      <c r="I1559" s="1">
        <v>3428</v>
      </c>
      <c r="J1559" s="1" t="s">
        <v>32378</v>
      </c>
      <c r="K1559" s="1">
        <v>10268</v>
      </c>
      <c r="L1559" s="1">
        <v>2206</v>
      </c>
      <c r="M1559" s="1">
        <v>3428</v>
      </c>
      <c r="N1559" s="1" t="s">
        <v>32378</v>
      </c>
      <c r="O1559" s="1">
        <v>10268</v>
      </c>
      <c r="P1559" s="1" t="s">
        <v>5290</v>
      </c>
      <c r="Q1559" s="1" t="s">
        <v>5291</v>
      </c>
      <c r="R1559" s="1" t="s">
        <v>5291</v>
      </c>
      <c r="S1559" s="3" t="s">
        <v>5292</v>
      </c>
      <c r="T1559" s="1" t="s">
        <v>5293</v>
      </c>
      <c r="U1559" s="1" t="s">
        <v>5294</v>
      </c>
      <c r="V1559" s="1" t="s">
        <v>5295</v>
      </c>
      <c r="W1559" s="1">
        <v>0.99947900000000001</v>
      </c>
      <c r="X1559" s="1">
        <v>35.960500000000003</v>
      </c>
      <c r="Y1559" s="1">
        <v>0.99577700000000002</v>
      </c>
      <c r="Z1559" s="1">
        <v>28.430800000000001</v>
      </c>
      <c r="AA1559" s="1">
        <v>0.13492000000000001</v>
      </c>
      <c r="AB1559" s="1">
        <v>76.983000000000004</v>
      </c>
      <c r="AC1559" s="1">
        <v>0.99947900000000001</v>
      </c>
      <c r="AD1559" s="1">
        <v>35.960500000000003</v>
      </c>
      <c r="AE1559" s="1">
        <v>0.121099</v>
      </c>
      <c r="AF1559" s="1">
        <v>78.748999999999995</v>
      </c>
      <c r="AG1559" s="1">
        <v>0.71349099999999999</v>
      </c>
      <c r="AH1559" s="1">
        <v>0</v>
      </c>
      <c r="AI1559" s="1">
        <v>0.76068199999999997</v>
      </c>
      <c r="AJ1559" s="1">
        <v>36.517000000000003</v>
      </c>
      <c r="AL1559" s="1">
        <v>4</v>
      </c>
      <c r="AM1559" s="1" t="s">
        <v>61</v>
      </c>
      <c r="AN1559" s="1" t="s">
        <v>36497</v>
      </c>
      <c r="AO1559" s="1" t="s">
        <v>218</v>
      </c>
      <c r="AP1559" s="1">
        <v>8.1000000000000003E-2</v>
      </c>
      <c r="AQ1559" s="1">
        <v>0.121099</v>
      </c>
      <c r="AR1559" s="1">
        <v>78.748999999999995</v>
      </c>
      <c r="AS1559" s="1" t="s">
        <v>36492</v>
      </c>
      <c r="AT1559" s="1" t="s">
        <v>36493</v>
      </c>
      <c r="AU1559" s="1" t="s">
        <v>36494</v>
      </c>
      <c r="AV1559" s="1">
        <v>11</v>
      </c>
      <c r="AW1559" s="1">
        <v>3</v>
      </c>
      <c r="AX1559" s="1">
        <v>902.28688999999997</v>
      </c>
      <c r="AY1559" s="1">
        <v>1.3563000000000001</v>
      </c>
      <c r="AZ1559" s="1">
        <v>940840</v>
      </c>
      <c r="BB1559" s="1">
        <v>418900</v>
      </c>
      <c r="BC1559" s="1">
        <v>521940</v>
      </c>
      <c r="BD1559" s="1">
        <v>0</v>
      </c>
    </row>
    <row r="1560" spans="1:56">
      <c r="A1560" s="1">
        <v>1557</v>
      </c>
      <c r="B1560" s="1">
        <v>721</v>
      </c>
      <c r="C1560" s="1">
        <v>501</v>
      </c>
      <c r="D1560" s="1">
        <v>501</v>
      </c>
      <c r="F1560" s="1">
        <v>1090</v>
      </c>
      <c r="G1560" s="1">
        <v>1339</v>
      </c>
      <c r="H1560" s="1">
        <v>3735</v>
      </c>
      <c r="I1560" s="1">
        <v>5978</v>
      </c>
      <c r="J1560" s="1" t="s">
        <v>32378</v>
      </c>
      <c r="K1560" s="1">
        <v>17381</v>
      </c>
      <c r="L1560" s="1">
        <v>3735</v>
      </c>
      <c r="M1560" s="1">
        <v>5978</v>
      </c>
      <c r="N1560" s="1" t="s">
        <v>32378</v>
      </c>
      <c r="O1560" s="1">
        <v>17381</v>
      </c>
      <c r="P1560" s="1" t="s">
        <v>5290</v>
      </c>
      <c r="Q1560" s="1" t="s">
        <v>5291</v>
      </c>
      <c r="R1560" s="1" t="s">
        <v>5291</v>
      </c>
      <c r="S1560" s="3" t="s">
        <v>5292</v>
      </c>
      <c r="T1560" s="1" t="s">
        <v>5293</v>
      </c>
      <c r="U1560" s="1" t="s">
        <v>5294</v>
      </c>
      <c r="V1560" s="1" t="s">
        <v>5295</v>
      </c>
      <c r="W1560" s="1">
        <v>1</v>
      </c>
      <c r="X1560" s="1">
        <v>113.124</v>
      </c>
      <c r="AC1560" s="1">
        <v>1</v>
      </c>
      <c r="AD1560" s="1">
        <v>113.124</v>
      </c>
      <c r="AE1560" s="1">
        <v>1.34136E-3</v>
      </c>
      <c r="AF1560" s="1">
        <v>113.12</v>
      </c>
      <c r="AL1560" s="1">
        <v>2</v>
      </c>
      <c r="AM1560" s="1" t="s">
        <v>61</v>
      </c>
      <c r="AN1560" s="1" t="s">
        <v>5296</v>
      </c>
      <c r="AO1560" s="1" t="s">
        <v>108</v>
      </c>
      <c r="AP1560" s="1">
        <v>0.11700000000000001</v>
      </c>
      <c r="AQ1560" s="1">
        <v>1.34136E-3</v>
      </c>
      <c r="AR1560" s="1">
        <v>113.12</v>
      </c>
      <c r="AS1560" s="1" t="s">
        <v>5297</v>
      </c>
      <c r="AT1560" s="1" t="s">
        <v>5298</v>
      </c>
      <c r="AU1560" s="1" t="s">
        <v>36498</v>
      </c>
      <c r="AV1560" s="1">
        <v>5</v>
      </c>
      <c r="AW1560" s="1">
        <v>3</v>
      </c>
      <c r="AX1560" s="1">
        <v>803.66539</v>
      </c>
      <c r="AY1560" s="1">
        <v>0.60309999999999997</v>
      </c>
      <c r="AZ1560" s="1">
        <v>717210</v>
      </c>
      <c r="BB1560" s="1">
        <v>0</v>
      </c>
      <c r="BC1560" s="1">
        <v>717210</v>
      </c>
      <c r="BD1560" s="1">
        <v>0</v>
      </c>
    </row>
    <row r="1561" spans="1:56">
      <c r="A1561" s="1">
        <v>1558</v>
      </c>
      <c r="B1561" s="1">
        <v>721</v>
      </c>
      <c r="C1561" s="1">
        <v>510</v>
      </c>
      <c r="D1561" s="1">
        <v>510</v>
      </c>
      <c r="F1561" s="1">
        <v>1090</v>
      </c>
      <c r="G1561" s="1">
        <v>1339</v>
      </c>
      <c r="H1561" s="1">
        <v>3735</v>
      </c>
      <c r="I1561" s="1">
        <v>5978</v>
      </c>
      <c r="J1561" s="1" t="s">
        <v>32378</v>
      </c>
      <c r="K1561" s="1">
        <v>17381</v>
      </c>
      <c r="L1561" s="1">
        <v>3735</v>
      </c>
      <c r="M1561" s="1">
        <v>5978</v>
      </c>
      <c r="N1561" s="1" t="s">
        <v>32378</v>
      </c>
      <c r="O1561" s="1">
        <v>17381</v>
      </c>
      <c r="P1561" s="1" t="s">
        <v>5290</v>
      </c>
      <c r="Q1561" s="1" t="s">
        <v>5291</v>
      </c>
      <c r="R1561" s="1" t="s">
        <v>5291</v>
      </c>
      <c r="S1561" s="3" t="s">
        <v>5292</v>
      </c>
      <c r="T1561" s="1" t="s">
        <v>5293</v>
      </c>
      <c r="U1561" s="1" t="s">
        <v>5294</v>
      </c>
      <c r="V1561" s="1" t="s">
        <v>5295</v>
      </c>
      <c r="W1561" s="1">
        <v>1</v>
      </c>
      <c r="X1561" s="1">
        <v>113.124</v>
      </c>
      <c r="AC1561" s="1">
        <v>1</v>
      </c>
      <c r="AD1561" s="1">
        <v>113.124</v>
      </c>
      <c r="AE1561" s="1">
        <v>1.34136E-3</v>
      </c>
      <c r="AF1561" s="1">
        <v>113.12</v>
      </c>
      <c r="AL1561" s="1">
        <v>2</v>
      </c>
      <c r="AM1561" s="1" t="s">
        <v>61</v>
      </c>
      <c r="AN1561" s="1" t="s">
        <v>5300</v>
      </c>
      <c r="AO1561" s="1" t="s">
        <v>278</v>
      </c>
      <c r="AP1561" s="1">
        <v>5.7000000000000002E-3</v>
      </c>
      <c r="AQ1561" s="1">
        <v>1.34136E-3</v>
      </c>
      <c r="AR1561" s="1">
        <v>113.12</v>
      </c>
      <c r="AS1561" s="1" t="s">
        <v>5297</v>
      </c>
      <c r="AT1561" s="1" t="s">
        <v>5298</v>
      </c>
      <c r="AU1561" s="1" t="s">
        <v>36498</v>
      </c>
      <c r="AV1561" s="1">
        <v>14</v>
      </c>
      <c r="AW1561" s="1">
        <v>3</v>
      </c>
      <c r="AX1561" s="1">
        <v>803.66539</v>
      </c>
      <c r="AY1561" s="1">
        <v>0.60309999999999997</v>
      </c>
      <c r="AZ1561" s="1">
        <v>717210</v>
      </c>
      <c r="BB1561" s="1">
        <v>0</v>
      </c>
      <c r="BC1561" s="1">
        <v>717210</v>
      </c>
      <c r="BD1561" s="1">
        <v>0</v>
      </c>
    </row>
    <row r="1562" spans="1:56">
      <c r="A1562" s="1">
        <v>1559</v>
      </c>
      <c r="B1562" s="1">
        <v>721</v>
      </c>
      <c r="C1562" s="1">
        <v>18</v>
      </c>
      <c r="D1562" s="1">
        <v>18</v>
      </c>
      <c r="E1562" s="1" t="s">
        <v>81</v>
      </c>
      <c r="F1562" s="1">
        <v>1973</v>
      </c>
      <c r="G1562" s="1">
        <v>2407</v>
      </c>
      <c r="H1562" s="1">
        <v>6650</v>
      </c>
      <c r="I1562" s="1">
        <v>11142</v>
      </c>
      <c r="J1562" s="1" t="s">
        <v>32378</v>
      </c>
      <c r="K1562" s="1">
        <v>23969</v>
      </c>
      <c r="L1562" s="1">
        <v>6649</v>
      </c>
      <c r="M1562" s="1">
        <v>11140</v>
      </c>
      <c r="N1562" s="1" t="s">
        <v>32394</v>
      </c>
      <c r="O1562" s="1">
        <v>23733</v>
      </c>
      <c r="P1562" s="1" t="s">
        <v>5290</v>
      </c>
      <c r="Q1562" s="1" t="s">
        <v>5291</v>
      </c>
      <c r="R1562" s="1" t="s">
        <v>5291</v>
      </c>
      <c r="S1562" s="3" t="s">
        <v>5292</v>
      </c>
      <c r="T1562" s="1" t="s">
        <v>5293</v>
      </c>
      <c r="U1562" s="1" t="s">
        <v>5294</v>
      </c>
      <c r="V1562" s="1" t="s">
        <v>5295</v>
      </c>
      <c r="W1562" s="1">
        <v>1</v>
      </c>
      <c r="X1562" s="1">
        <v>54.828499999999998</v>
      </c>
      <c r="Y1562" s="1">
        <v>1</v>
      </c>
      <c r="Z1562" s="1">
        <v>92.155199999999994</v>
      </c>
      <c r="AA1562" s="1">
        <v>3.3140399999999999E-3</v>
      </c>
      <c r="AB1562" s="1">
        <v>92.155000000000001</v>
      </c>
      <c r="AC1562" s="1">
        <v>1</v>
      </c>
      <c r="AD1562" s="1">
        <v>54.828499999999998</v>
      </c>
      <c r="AE1562" s="1">
        <v>0.28908200000000001</v>
      </c>
      <c r="AF1562" s="1">
        <v>54.829000000000001</v>
      </c>
      <c r="AG1562" s="1">
        <v>1</v>
      </c>
      <c r="AH1562" s="1">
        <v>32.3429</v>
      </c>
      <c r="AI1562" s="1">
        <v>0.14030799999999999</v>
      </c>
      <c r="AJ1562" s="1">
        <v>63.415999999999997</v>
      </c>
      <c r="AL1562" s="1">
        <v>1</v>
      </c>
      <c r="AM1562" s="1" t="s">
        <v>61</v>
      </c>
      <c r="AN1562" s="1" t="s">
        <v>20813</v>
      </c>
      <c r="AO1562" s="1" t="s">
        <v>482</v>
      </c>
      <c r="AP1562" s="1">
        <v>0.05</v>
      </c>
      <c r="AQ1562" s="1">
        <v>3.3140399999999999E-3</v>
      </c>
      <c r="AR1562" s="1">
        <v>92.155000000000001</v>
      </c>
      <c r="AS1562" s="1" t="s">
        <v>20814</v>
      </c>
      <c r="AT1562" s="1" t="s">
        <v>20815</v>
      </c>
      <c r="AU1562" s="1" t="s">
        <v>36499</v>
      </c>
      <c r="AV1562" s="1">
        <v>7</v>
      </c>
      <c r="AW1562" s="1">
        <v>3</v>
      </c>
      <c r="AX1562" s="1">
        <v>470.92541999999997</v>
      </c>
      <c r="AY1562" s="1">
        <v>-0.1057</v>
      </c>
      <c r="AZ1562" s="1">
        <v>480530</v>
      </c>
      <c r="BB1562" s="1">
        <v>136550</v>
      </c>
      <c r="BC1562" s="1">
        <v>156700</v>
      </c>
      <c r="BD1562" s="1">
        <v>187280</v>
      </c>
    </row>
    <row r="1563" spans="1:56">
      <c r="A1563" s="1">
        <v>1560</v>
      </c>
      <c r="B1563" s="1">
        <v>722</v>
      </c>
      <c r="C1563" s="1">
        <v>353</v>
      </c>
      <c r="D1563" s="1">
        <v>353</v>
      </c>
      <c r="E1563" s="1" t="s">
        <v>81</v>
      </c>
      <c r="F1563" s="1" t="s">
        <v>36500</v>
      </c>
      <c r="G1563" s="1" t="s">
        <v>36501</v>
      </c>
      <c r="H1563" s="1">
        <v>5363</v>
      </c>
      <c r="I1563" s="1">
        <v>9035</v>
      </c>
      <c r="J1563" s="1" t="s">
        <v>32378</v>
      </c>
      <c r="K1563" s="1">
        <v>18177</v>
      </c>
      <c r="L1563" s="1">
        <v>5361</v>
      </c>
      <c r="M1563" s="1">
        <v>9030</v>
      </c>
      <c r="N1563" s="1" t="s">
        <v>32398</v>
      </c>
      <c r="O1563" s="1">
        <v>18298</v>
      </c>
      <c r="P1563" s="1" t="s">
        <v>5303</v>
      </c>
      <c r="Q1563" s="1" t="s">
        <v>5304</v>
      </c>
      <c r="R1563" s="1" t="s">
        <v>5304</v>
      </c>
      <c r="S1563" s="3" t="s">
        <v>5305</v>
      </c>
      <c r="T1563" s="1" t="s">
        <v>5306</v>
      </c>
      <c r="U1563" s="1" t="s">
        <v>5307</v>
      </c>
      <c r="V1563" s="1" t="s">
        <v>5308</v>
      </c>
      <c r="W1563" s="1">
        <v>1</v>
      </c>
      <c r="X1563" s="1">
        <v>122.261</v>
      </c>
      <c r="Y1563" s="1">
        <v>1</v>
      </c>
      <c r="Z1563" s="1">
        <v>114.96899999999999</v>
      </c>
      <c r="AA1563" s="1">
        <v>7.3738500000000004E-3</v>
      </c>
      <c r="AB1563" s="1">
        <v>114.97</v>
      </c>
      <c r="AC1563" s="1">
        <v>1</v>
      </c>
      <c r="AD1563" s="1">
        <v>122.261</v>
      </c>
      <c r="AE1563" s="4">
        <v>3.00074E-5</v>
      </c>
      <c r="AF1563" s="1">
        <v>128.29</v>
      </c>
      <c r="AG1563" s="1">
        <v>1</v>
      </c>
      <c r="AH1563" s="1">
        <v>144.197</v>
      </c>
      <c r="AI1563" s="4">
        <v>1.8580200000000001E-7</v>
      </c>
      <c r="AJ1563" s="1">
        <v>144.19999999999999</v>
      </c>
      <c r="AL1563" s="1">
        <v>3</v>
      </c>
      <c r="AM1563" s="1" t="s">
        <v>61</v>
      </c>
      <c r="AN1563" s="1" t="s">
        <v>5309</v>
      </c>
      <c r="AO1563" s="1" t="s">
        <v>108</v>
      </c>
      <c r="AP1563" s="1">
        <v>0.11700000000000001</v>
      </c>
      <c r="AQ1563" s="4">
        <v>1.8580200000000001E-7</v>
      </c>
      <c r="AR1563" s="1">
        <v>144.19999999999999</v>
      </c>
      <c r="AS1563" s="1" t="s">
        <v>36502</v>
      </c>
      <c r="AT1563" s="1" t="s">
        <v>36503</v>
      </c>
      <c r="AU1563" s="1" t="s">
        <v>36504</v>
      </c>
      <c r="AV1563" s="1">
        <v>17</v>
      </c>
      <c r="AW1563" s="1">
        <v>3</v>
      </c>
      <c r="AX1563" s="1">
        <v>1291.1093000000001</v>
      </c>
      <c r="AY1563" s="1">
        <v>0.83731</v>
      </c>
      <c r="AZ1563" s="1">
        <v>3437500</v>
      </c>
      <c r="BB1563" s="1">
        <v>1146400</v>
      </c>
      <c r="BC1563" s="1">
        <v>1100800</v>
      </c>
      <c r="BD1563" s="1">
        <v>1190400</v>
      </c>
    </row>
    <row r="1564" spans="1:56">
      <c r="A1564" s="1">
        <v>1561</v>
      </c>
      <c r="B1564" s="1">
        <v>722</v>
      </c>
      <c r="C1564" s="1">
        <v>361</v>
      </c>
      <c r="D1564" s="1">
        <v>361</v>
      </c>
      <c r="E1564" s="1" t="s">
        <v>81</v>
      </c>
      <c r="F1564" s="1" t="s">
        <v>36500</v>
      </c>
      <c r="G1564" s="1" t="s">
        <v>36501</v>
      </c>
      <c r="H1564" s="1">
        <v>5363</v>
      </c>
      <c r="I1564" s="1">
        <v>9035</v>
      </c>
      <c r="J1564" s="1" t="s">
        <v>32378</v>
      </c>
      <c r="K1564" s="1">
        <v>18177</v>
      </c>
      <c r="L1564" s="1">
        <v>5361</v>
      </c>
      <c r="M1564" s="1">
        <v>9030</v>
      </c>
      <c r="N1564" s="1" t="s">
        <v>32398</v>
      </c>
      <c r="O1564" s="1">
        <v>18298</v>
      </c>
      <c r="P1564" s="1" t="s">
        <v>5303</v>
      </c>
      <c r="Q1564" s="1" t="s">
        <v>5304</v>
      </c>
      <c r="R1564" s="1" t="s">
        <v>5304</v>
      </c>
      <c r="S1564" s="3" t="s">
        <v>5305</v>
      </c>
      <c r="T1564" s="1" t="s">
        <v>5306</v>
      </c>
      <c r="U1564" s="1" t="s">
        <v>5307</v>
      </c>
      <c r="V1564" s="1" t="s">
        <v>5308</v>
      </c>
      <c r="W1564" s="1">
        <v>1</v>
      </c>
      <c r="X1564" s="1">
        <v>122.261</v>
      </c>
      <c r="Y1564" s="1">
        <v>1</v>
      </c>
      <c r="Z1564" s="1">
        <v>114.96899999999999</v>
      </c>
      <c r="AA1564" s="1">
        <v>7.3738500000000004E-3</v>
      </c>
      <c r="AB1564" s="1">
        <v>114.97</v>
      </c>
      <c r="AC1564" s="1">
        <v>1</v>
      </c>
      <c r="AD1564" s="1">
        <v>122.261</v>
      </c>
      <c r="AE1564" s="4">
        <v>3.00074E-5</v>
      </c>
      <c r="AF1564" s="1">
        <v>128.29</v>
      </c>
      <c r="AG1564" s="1">
        <v>1</v>
      </c>
      <c r="AH1564" s="1">
        <v>144.197</v>
      </c>
      <c r="AI1564" s="4">
        <v>1.8580200000000001E-7</v>
      </c>
      <c r="AJ1564" s="1">
        <v>144.19999999999999</v>
      </c>
      <c r="AL1564" s="1">
        <v>3</v>
      </c>
      <c r="AM1564" s="1" t="s">
        <v>61</v>
      </c>
      <c r="AN1564" s="1" t="s">
        <v>5313</v>
      </c>
      <c r="AQ1564" s="4">
        <v>1.8580200000000001E-7</v>
      </c>
      <c r="AR1564" s="1">
        <v>144.19999999999999</v>
      </c>
      <c r="AS1564" s="1" t="s">
        <v>36502</v>
      </c>
      <c r="AT1564" s="1" t="s">
        <v>36503</v>
      </c>
      <c r="AU1564" s="1" t="s">
        <v>36504</v>
      </c>
      <c r="AV1564" s="1">
        <v>25</v>
      </c>
      <c r="AW1564" s="1">
        <v>3</v>
      </c>
      <c r="AX1564" s="1">
        <v>1291.1093000000001</v>
      </c>
      <c r="AY1564" s="1">
        <v>0.83731</v>
      </c>
      <c r="AZ1564" s="1">
        <v>3437500</v>
      </c>
      <c r="BB1564" s="1">
        <v>1146400</v>
      </c>
      <c r="BC1564" s="1">
        <v>1100800</v>
      </c>
      <c r="BD1564" s="1">
        <v>1190400</v>
      </c>
    </row>
    <row r="1565" spans="1:56">
      <c r="A1565" s="1">
        <v>1562</v>
      </c>
      <c r="B1565" s="1">
        <v>722</v>
      </c>
      <c r="C1565" s="1">
        <v>364</v>
      </c>
      <c r="D1565" s="1">
        <v>364</v>
      </c>
      <c r="E1565" s="1" t="s">
        <v>81</v>
      </c>
      <c r="F1565" s="1" t="s">
        <v>36500</v>
      </c>
      <c r="G1565" s="1" t="s">
        <v>36501</v>
      </c>
      <c r="H1565" s="1">
        <v>5363</v>
      </c>
      <c r="I1565" s="1">
        <v>9035</v>
      </c>
      <c r="J1565" s="1" t="s">
        <v>32378</v>
      </c>
      <c r="K1565" s="1">
        <v>18177</v>
      </c>
      <c r="L1565" s="1">
        <v>5361</v>
      </c>
      <c r="M1565" s="1">
        <v>9030</v>
      </c>
      <c r="N1565" s="1" t="s">
        <v>32398</v>
      </c>
      <c r="O1565" s="1">
        <v>18298</v>
      </c>
      <c r="P1565" s="1" t="s">
        <v>5303</v>
      </c>
      <c r="Q1565" s="1" t="s">
        <v>5304</v>
      </c>
      <c r="R1565" s="1" t="s">
        <v>5304</v>
      </c>
      <c r="S1565" s="3" t="s">
        <v>5305</v>
      </c>
      <c r="T1565" s="1" t="s">
        <v>5306</v>
      </c>
      <c r="U1565" s="1" t="s">
        <v>5307</v>
      </c>
      <c r="V1565" s="1" t="s">
        <v>5308</v>
      </c>
      <c r="W1565" s="1">
        <v>1</v>
      </c>
      <c r="X1565" s="1">
        <v>122.261</v>
      </c>
      <c r="Y1565" s="1">
        <v>1</v>
      </c>
      <c r="Z1565" s="1">
        <v>114.96899999999999</v>
      </c>
      <c r="AA1565" s="1">
        <v>7.3738500000000004E-3</v>
      </c>
      <c r="AB1565" s="1">
        <v>114.97</v>
      </c>
      <c r="AC1565" s="1">
        <v>1</v>
      </c>
      <c r="AD1565" s="1">
        <v>122.261</v>
      </c>
      <c r="AE1565" s="4">
        <v>3.00074E-5</v>
      </c>
      <c r="AF1565" s="1">
        <v>128.29</v>
      </c>
      <c r="AG1565" s="1">
        <v>1</v>
      </c>
      <c r="AH1565" s="1">
        <v>144.197</v>
      </c>
      <c r="AI1565" s="4">
        <v>1.8580200000000001E-7</v>
      </c>
      <c r="AJ1565" s="1">
        <v>144.19999999999999</v>
      </c>
      <c r="AL1565" s="1">
        <v>3</v>
      </c>
      <c r="AM1565" s="1" t="s">
        <v>61</v>
      </c>
      <c r="AN1565" s="1" t="s">
        <v>5314</v>
      </c>
      <c r="AO1565" s="1" t="s">
        <v>218</v>
      </c>
      <c r="AP1565" s="1">
        <v>8.1000000000000003E-2</v>
      </c>
      <c r="AQ1565" s="4">
        <v>1.8580200000000001E-7</v>
      </c>
      <c r="AR1565" s="1">
        <v>144.19999999999999</v>
      </c>
      <c r="AS1565" s="1" t="s">
        <v>36502</v>
      </c>
      <c r="AT1565" s="1" t="s">
        <v>36503</v>
      </c>
      <c r="AU1565" s="1" t="s">
        <v>36504</v>
      </c>
      <c r="AV1565" s="1">
        <v>28</v>
      </c>
      <c r="AW1565" s="1">
        <v>3</v>
      </c>
      <c r="AX1565" s="1">
        <v>1291.1093000000001</v>
      </c>
      <c r="AY1565" s="1">
        <v>0.83731</v>
      </c>
      <c r="AZ1565" s="1">
        <v>3437500</v>
      </c>
      <c r="BB1565" s="1">
        <v>1146400</v>
      </c>
      <c r="BC1565" s="1">
        <v>1100800</v>
      </c>
      <c r="BD1565" s="1">
        <v>1190400</v>
      </c>
    </row>
    <row r="1566" spans="1:56">
      <c r="A1566" s="1">
        <v>1563</v>
      </c>
      <c r="B1566" s="1">
        <v>723</v>
      </c>
      <c r="C1566" s="1">
        <v>507</v>
      </c>
      <c r="D1566" s="1">
        <v>507</v>
      </c>
      <c r="F1566" s="1">
        <v>400</v>
      </c>
      <c r="G1566" s="1">
        <v>489</v>
      </c>
      <c r="H1566" s="1">
        <v>1416</v>
      </c>
      <c r="I1566" s="1">
        <v>2200</v>
      </c>
      <c r="J1566" s="1" t="s">
        <v>32394</v>
      </c>
      <c r="K1566" s="1">
        <v>18338</v>
      </c>
      <c r="L1566" s="1">
        <v>1415</v>
      </c>
      <c r="M1566" s="1">
        <v>2199</v>
      </c>
      <c r="N1566" s="1" t="s">
        <v>32398</v>
      </c>
      <c r="O1566" s="1">
        <v>19501</v>
      </c>
      <c r="P1566" s="1" t="s">
        <v>20817</v>
      </c>
      <c r="Q1566" s="1" t="s">
        <v>5316</v>
      </c>
      <c r="R1566" s="1" t="s">
        <v>5316</v>
      </c>
      <c r="S1566" s="3" t="s">
        <v>20818</v>
      </c>
      <c r="T1566" s="1" t="s">
        <v>20819</v>
      </c>
      <c r="U1566" s="1" t="s">
        <v>20820</v>
      </c>
      <c r="V1566" s="1" t="s">
        <v>20821</v>
      </c>
      <c r="W1566" s="1">
        <v>0.92532099999999995</v>
      </c>
      <c r="X1566" s="1">
        <v>11.939</v>
      </c>
      <c r="Y1566" s="1">
        <v>0.92532099999999995</v>
      </c>
      <c r="Z1566" s="1">
        <v>11.939</v>
      </c>
      <c r="AA1566" s="1">
        <v>0.252216</v>
      </c>
      <c r="AB1566" s="1">
        <v>62.573999999999998</v>
      </c>
      <c r="AG1566" s="1">
        <v>0.98048100000000005</v>
      </c>
      <c r="AH1566" s="1">
        <v>17.165199999999999</v>
      </c>
      <c r="AI1566" s="1">
        <v>2.7919099999999999E-2</v>
      </c>
      <c r="AJ1566" s="1">
        <v>86.075999999999993</v>
      </c>
      <c r="AL1566" s="1">
        <v>1</v>
      </c>
      <c r="AM1566" s="1" t="s">
        <v>61</v>
      </c>
      <c r="AN1566" s="1" t="s">
        <v>20822</v>
      </c>
      <c r="AO1566" s="1" t="s">
        <v>535</v>
      </c>
      <c r="AP1566" s="1">
        <v>0.05</v>
      </c>
      <c r="AQ1566" s="1">
        <v>2.7919099999999999E-2</v>
      </c>
      <c r="AR1566" s="1">
        <v>86.075999999999993</v>
      </c>
      <c r="AS1566" s="1" t="s">
        <v>20823</v>
      </c>
      <c r="AT1566" s="1" t="s">
        <v>36505</v>
      </c>
      <c r="AU1566" s="1" t="s">
        <v>36506</v>
      </c>
      <c r="AV1566" s="1">
        <v>5</v>
      </c>
      <c r="AW1566" s="1">
        <v>3</v>
      </c>
      <c r="AX1566" s="1">
        <v>605.93253000000004</v>
      </c>
      <c r="AY1566" s="1">
        <v>0.53241000000000005</v>
      </c>
      <c r="AZ1566" s="1">
        <v>159820</v>
      </c>
      <c r="BB1566" s="1">
        <v>92093</v>
      </c>
      <c r="BC1566" s="1">
        <v>0</v>
      </c>
      <c r="BD1566" s="1">
        <v>67724</v>
      </c>
    </row>
    <row r="1567" spans="1:56">
      <c r="A1567" s="1">
        <v>1564</v>
      </c>
      <c r="B1567" s="1">
        <v>723</v>
      </c>
      <c r="C1567" s="1">
        <v>702</v>
      </c>
      <c r="D1567" s="1">
        <v>702</v>
      </c>
      <c r="E1567" s="1" t="s">
        <v>81</v>
      </c>
      <c r="F1567" s="1">
        <v>2900</v>
      </c>
      <c r="G1567" s="1">
        <v>3581</v>
      </c>
      <c r="H1567" s="1">
        <v>9803</v>
      </c>
      <c r="I1567" s="1">
        <v>15822</v>
      </c>
      <c r="J1567" s="1" t="s">
        <v>32398</v>
      </c>
      <c r="K1567" s="1">
        <v>20885</v>
      </c>
      <c r="L1567" s="1">
        <v>9803</v>
      </c>
      <c r="M1567" s="1">
        <v>15822</v>
      </c>
      <c r="N1567" s="1" t="s">
        <v>32398</v>
      </c>
      <c r="O1567" s="1">
        <v>20885</v>
      </c>
      <c r="P1567" s="1" t="s">
        <v>5315</v>
      </c>
      <c r="Q1567" s="1" t="s">
        <v>5316</v>
      </c>
      <c r="R1567" s="1" t="s">
        <v>5316</v>
      </c>
      <c r="S1567" s="3" t="s">
        <v>5317</v>
      </c>
      <c r="T1567" s="1" t="s">
        <v>5318</v>
      </c>
      <c r="U1567" s="1" t="s">
        <v>5319</v>
      </c>
      <c r="V1567" s="1" t="s">
        <v>5320</v>
      </c>
      <c r="W1567" s="1">
        <v>0.54963600000000001</v>
      </c>
      <c r="X1567" s="1">
        <v>3.8700199999999998</v>
      </c>
      <c r="AG1567" s="1">
        <v>0.54963600000000001</v>
      </c>
      <c r="AH1567" s="1">
        <v>3.8700199999999998</v>
      </c>
      <c r="AI1567" s="1">
        <v>9.3129500000000004E-3</v>
      </c>
      <c r="AJ1567" s="1">
        <v>93.549000000000007</v>
      </c>
      <c r="AL1567" s="1">
        <v>2</v>
      </c>
      <c r="AM1567" s="1" t="s">
        <v>61</v>
      </c>
      <c r="AN1567" s="1" t="s">
        <v>36507</v>
      </c>
      <c r="AQ1567" s="1">
        <v>9.3129500000000004E-3</v>
      </c>
      <c r="AR1567" s="1">
        <v>93.549000000000007</v>
      </c>
      <c r="AS1567" s="1" t="s">
        <v>36508</v>
      </c>
      <c r="AT1567" s="1" t="s">
        <v>36509</v>
      </c>
      <c r="AU1567" s="1" t="s">
        <v>36510</v>
      </c>
      <c r="AV1567" s="1">
        <v>5</v>
      </c>
      <c r="AW1567" s="1">
        <v>3</v>
      </c>
      <c r="AX1567" s="1">
        <v>747.33213000000001</v>
      </c>
      <c r="AY1567" s="1">
        <v>1.1907000000000001</v>
      </c>
      <c r="AZ1567" s="1">
        <v>123630</v>
      </c>
      <c r="BB1567" s="1">
        <v>0</v>
      </c>
      <c r="BC1567" s="1">
        <v>0</v>
      </c>
      <c r="BD1567" s="1">
        <v>123630</v>
      </c>
    </row>
    <row r="1568" spans="1:56">
      <c r="A1568" s="1">
        <v>1565</v>
      </c>
      <c r="B1568" s="1">
        <v>723</v>
      </c>
      <c r="C1568" s="1">
        <v>714</v>
      </c>
      <c r="D1568" s="1">
        <v>714</v>
      </c>
      <c r="F1568" s="1">
        <v>2900</v>
      </c>
      <c r="G1568" s="1">
        <v>3581</v>
      </c>
      <c r="H1568" s="1">
        <v>9803</v>
      </c>
      <c r="I1568" s="1">
        <v>15822</v>
      </c>
      <c r="J1568" s="1" t="s">
        <v>32398</v>
      </c>
      <c r="K1568" s="1">
        <v>20885</v>
      </c>
      <c r="L1568" s="1">
        <v>9803</v>
      </c>
      <c r="M1568" s="1">
        <v>15822</v>
      </c>
      <c r="N1568" s="1" t="s">
        <v>32398</v>
      </c>
      <c r="O1568" s="1">
        <v>20885</v>
      </c>
      <c r="P1568" s="1" t="s">
        <v>5315</v>
      </c>
      <c r="Q1568" s="1" t="s">
        <v>5316</v>
      </c>
      <c r="R1568" s="1" t="s">
        <v>5316</v>
      </c>
      <c r="S1568" s="3" t="s">
        <v>5317</v>
      </c>
      <c r="T1568" s="1" t="s">
        <v>5318</v>
      </c>
      <c r="U1568" s="1" t="s">
        <v>5319</v>
      </c>
      <c r="V1568" s="1" t="s">
        <v>5320</v>
      </c>
      <c r="W1568" s="1">
        <v>0.999996</v>
      </c>
      <c r="X1568" s="1">
        <v>55.4773</v>
      </c>
      <c r="AG1568" s="1">
        <v>0.999996</v>
      </c>
      <c r="AH1568" s="1">
        <v>55.4773</v>
      </c>
      <c r="AI1568" s="1">
        <v>9.3129500000000004E-3</v>
      </c>
      <c r="AJ1568" s="1">
        <v>93.549000000000007</v>
      </c>
      <c r="AL1568" s="1">
        <v>2</v>
      </c>
      <c r="AM1568" s="1" t="s">
        <v>61</v>
      </c>
      <c r="AN1568" s="1" t="s">
        <v>5326</v>
      </c>
      <c r="AO1568" s="1" t="s">
        <v>278</v>
      </c>
      <c r="AP1568" s="1">
        <v>5.7000000000000002E-3</v>
      </c>
      <c r="AQ1568" s="1">
        <v>9.3129500000000004E-3</v>
      </c>
      <c r="AR1568" s="1">
        <v>93.549000000000007</v>
      </c>
      <c r="AS1568" s="1" t="s">
        <v>36508</v>
      </c>
      <c r="AT1568" s="1" t="s">
        <v>36509</v>
      </c>
      <c r="AU1568" s="1" t="s">
        <v>36510</v>
      </c>
      <c r="AV1568" s="1">
        <v>17</v>
      </c>
      <c r="AW1568" s="1">
        <v>3</v>
      </c>
      <c r="AX1568" s="1">
        <v>747.33213000000001</v>
      </c>
      <c r="AY1568" s="1">
        <v>1.1907000000000001</v>
      </c>
      <c r="AZ1568" s="1">
        <v>123630</v>
      </c>
      <c r="BB1568" s="1">
        <v>0</v>
      </c>
      <c r="BC1568" s="1">
        <v>0</v>
      </c>
      <c r="BD1568" s="1">
        <v>123630</v>
      </c>
    </row>
    <row r="1569" spans="1:56">
      <c r="A1569" s="1">
        <v>1566</v>
      </c>
      <c r="B1569" s="1">
        <v>724</v>
      </c>
      <c r="C1569" s="1">
        <v>772</v>
      </c>
      <c r="D1569" s="1">
        <v>772</v>
      </c>
      <c r="E1569" s="1" t="s">
        <v>81</v>
      </c>
      <c r="F1569" s="1">
        <v>172</v>
      </c>
      <c r="G1569" s="1">
        <v>220</v>
      </c>
      <c r="H1569" s="1">
        <v>647</v>
      </c>
      <c r="I1569" s="1">
        <v>1023</v>
      </c>
      <c r="J1569" s="1" t="s">
        <v>32378</v>
      </c>
      <c r="K1569" s="1">
        <v>14076</v>
      </c>
      <c r="L1569" s="1">
        <v>647</v>
      </c>
      <c r="M1569" s="1">
        <v>1023</v>
      </c>
      <c r="N1569" s="1" t="s">
        <v>32378</v>
      </c>
      <c r="O1569" s="1">
        <v>14076</v>
      </c>
      <c r="P1569" s="1" t="s">
        <v>5328</v>
      </c>
      <c r="Q1569" s="1" t="s">
        <v>5328</v>
      </c>
      <c r="R1569" s="1" t="s">
        <v>5328</v>
      </c>
      <c r="S1569" s="1" t="s">
        <v>36511</v>
      </c>
      <c r="T1569" s="1" t="s">
        <v>36512</v>
      </c>
      <c r="U1569" s="1" t="s">
        <v>36513</v>
      </c>
      <c r="V1569" s="1" t="s">
        <v>36514</v>
      </c>
      <c r="W1569" s="1">
        <v>1</v>
      </c>
      <c r="X1569" s="1">
        <v>75.176299999999998</v>
      </c>
      <c r="AC1569" s="1">
        <v>1</v>
      </c>
      <c r="AD1569" s="1">
        <v>75.176299999999998</v>
      </c>
      <c r="AE1569" s="1">
        <v>1.88912E-2</v>
      </c>
      <c r="AF1569" s="1">
        <v>82.856999999999999</v>
      </c>
      <c r="AG1569" s="1">
        <v>1</v>
      </c>
      <c r="AH1569" s="1">
        <v>72.741900000000001</v>
      </c>
      <c r="AI1569" s="1">
        <v>6.2067700000000003E-2</v>
      </c>
      <c r="AJ1569" s="1">
        <v>72.742000000000004</v>
      </c>
      <c r="AL1569" s="1">
        <v>1</v>
      </c>
      <c r="AM1569" s="1" t="s">
        <v>61</v>
      </c>
      <c r="AN1569" s="1" t="s">
        <v>36515</v>
      </c>
      <c r="AO1569" s="1" t="s">
        <v>127</v>
      </c>
      <c r="AP1569" s="1">
        <v>0.05</v>
      </c>
      <c r="AQ1569" s="1">
        <v>1.88912E-2</v>
      </c>
      <c r="AR1569" s="1">
        <v>82.856999999999999</v>
      </c>
      <c r="AS1569" s="1" t="s">
        <v>36516</v>
      </c>
      <c r="AT1569" s="1" t="s">
        <v>36517</v>
      </c>
      <c r="AU1569" s="1" t="s">
        <v>36518</v>
      </c>
      <c r="AV1569" s="1">
        <v>4</v>
      </c>
      <c r="AW1569" s="1">
        <v>2</v>
      </c>
      <c r="AX1569" s="1">
        <v>667.31664000000001</v>
      </c>
      <c r="AY1569" s="1">
        <v>0.67900000000000005</v>
      </c>
      <c r="AZ1569" s="1">
        <v>130550</v>
      </c>
      <c r="BB1569" s="1">
        <v>0</v>
      </c>
      <c r="BC1569" s="1">
        <v>69160</v>
      </c>
      <c r="BD1569" s="1">
        <v>61393</v>
      </c>
    </row>
    <row r="1570" spans="1:56">
      <c r="A1570" s="1">
        <v>1567</v>
      </c>
      <c r="B1570" s="1">
        <v>724</v>
      </c>
      <c r="C1570" s="1">
        <v>493</v>
      </c>
      <c r="D1570" s="1">
        <v>493</v>
      </c>
      <c r="F1570" s="1">
        <v>946</v>
      </c>
      <c r="G1570" s="1">
        <v>1163</v>
      </c>
      <c r="H1570" s="1">
        <v>3251</v>
      </c>
      <c r="I1570" s="1">
        <v>5145</v>
      </c>
      <c r="J1570" s="1" t="s">
        <v>32394</v>
      </c>
      <c r="K1570" s="1">
        <v>4113</v>
      </c>
      <c r="L1570" s="1">
        <v>3251</v>
      </c>
      <c r="M1570" s="1">
        <v>5145</v>
      </c>
      <c r="N1570" s="1" t="s">
        <v>32394</v>
      </c>
      <c r="O1570" s="1">
        <v>4113</v>
      </c>
      <c r="P1570" s="1" t="s">
        <v>5327</v>
      </c>
      <c r="Q1570" s="1" t="s">
        <v>5328</v>
      </c>
      <c r="R1570" s="1" t="s">
        <v>5328</v>
      </c>
      <c r="S1570" s="3" t="s">
        <v>5329</v>
      </c>
      <c r="T1570" s="1" t="s">
        <v>5330</v>
      </c>
      <c r="U1570" s="1" t="s">
        <v>5331</v>
      </c>
      <c r="V1570" s="1" t="s">
        <v>5332</v>
      </c>
      <c r="W1570" s="1">
        <v>1</v>
      </c>
      <c r="X1570" s="1">
        <v>103.292</v>
      </c>
      <c r="Y1570" s="1">
        <v>1</v>
      </c>
      <c r="Z1570" s="1">
        <v>103.292</v>
      </c>
      <c r="AA1570" s="1">
        <v>5.0011699999999999E-2</v>
      </c>
      <c r="AB1570" s="1">
        <v>103.29</v>
      </c>
      <c r="AL1570" s="1">
        <v>1</v>
      </c>
      <c r="AM1570" s="1" t="s">
        <v>61</v>
      </c>
      <c r="AN1570" s="1" t="s">
        <v>36519</v>
      </c>
      <c r="AO1570" s="1" t="s">
        <v>278</v>
      </c>
      <c r="AP1570" s="1">
        <v>5.7000000000000002E-3</v>
      </c>
      <c r="AQ1570" s="1">
        <v>5.0011699999999999E-2</v>
      </c>
      <c r="AR1570" s="1">
        <v>103.29</v>
      </c>
      <c r="AS1570" s="1" t="s">
        <v>36520</v>
      </c>
      <c r="AT1570" s="1" t="s">
        <v>36521</v>
      </c>
      <c r="AU1570" s="1" t="s">
        <v>36522</v>
      </c>
      <c r="AV1570" s="1">
        <v>5</v>
      </c>
      <c r="AW1570" s="1">
        <v>2</v>
      </c>
      <c r="AX1570" s="1">
        <v>475.70258999999999</v>
      </c>
      <c r="AY1570" s="1">
        <v>-0.32829999999999998</v>
      </c>
      <c r="AZ1570" s="1">
        <v>0</v>
      </c>
      <c r="BB1570" s="1">
        <v>0</v>
      </c>
      <c r="BC1570" s="1">
        <v>0</v>
      </c>
      <c r="BD1570" s="1">
        <v>0</v>
      </c>
    </row>
    <row r="1571" spans="1:56">
      <c r="A1571" s="1">
        <v>1568</v>
      </c>
      <c r="B1571" s="1">
        <v>725</v>
      </c>
      <c r="C1571" s="1">
        <v>520</v>
      </c>
      <c r="D1571" s="1">
        <v>520</v>
      </c>
      <c r="E1571" s="1" t="s">
        <v>81</v>
      </c>
      <c r="F1571" s="1">
        <v>585</v>
      </c>
      <c r="G1571" s="1">
        <v>714</v>
      </c>
      <c r="H1571" s="1">
        <v>1982</v>
      </c>
      <c r="I1571" s="1">
        <v>3088</v>
      </c>
      <c r="J1571" s="1" t="s">
        <v>32378</v>
      </c>
      <c r="K1571" s="1">
        <v>19141</v>
      </c>
      <c r="L1571" s="1">
        <v>1982</v>
      </c>
      <c r="M1571" s="1">
        <v>3088</v>
      </c>
      <c r="N1571" s="1" t="s">
        <v>32378</v>
      </c>
      <c r="O1571" s="1">
        <v>19141</v>
      </c>
      <c r="P1571" s="1" t="s">
        <v>5338</v>
      </c>
      <c r="Q1571" s="1" t="s">
        <v>5338</v>
      </c>
      <c r="R1571" s="1" t="s">
        <v>5338</v>
      </c>
      <c r="S1571" s="1" t="s">
        <v>5339</v>
      </c>
      <c r="T1571" s="1" t="s">
        <v>5340</v>
      </c>
      <c r="U1571" s="1" t="s">
        <v>5339</v>
      </c>
      <c r="V1571" s="1" t="s">
        <v>5341</v>
      </c>
      <c r="W1571" s="1">
        <v>0.74073500000000003</v>
      </c>
      <c r="X1571" s="1">
        <v>6.6119399999999997</v>
      </c>
      <c r="Y1571" s="1">
        <v>0.46738200000000002</v>
      </c>
      <c r="Z1571" s="1">
        <v>0</v>
      </c>
      <c r="AA1571" s="4">
        <v>4.4324400000000001E-37</v>
      </c>
      <c r="AB1571" s="1">
        <v>213.74</v>
      </c>
      <c r="AC1571" s="1">
        <v>0.74073500000000003</v>
      </c>
      <c r="AD1571" s="1">
        <v>6.6119399999999997</v>
      </c>
      <c r="AE1571" s="4">
        <v>1.6110600000000001E-37</v>
      </c>
      <c r="AF1571" s="1">
        <v>216.91</v>
      </c>
      <c r="AG1571" s="1">
        <v>0.49409399999999998</v>
      </c>
      <c r="AH1571" s="1">
        <v>0</v>
      </c>
      <c r="AI1571" s="4">
        <v>1.4348700000000001E-20</v>
      </c>
      <c r="AJ1571" s="1">
        <v>184.14</v>
      </c>
      <c r="AL1571" s="1">
        <v>1</v>
      </c>
      <c r="AM1571" s="1" t="s">
        <v>61</v>
      </c>
      <c r="AN1571" s="1" t="s">
        <v>5346</v>
      </c>
      <c r="AO1571" s="1" t="s">
        <v>108</v>
      </c>
      <c r="AP1571" s="1">
        <v>0.11700000000000001</v>
      </c>
      <c r="AQ1571" s="4">
        <v>1.6110600000000001E-37</v>
      </c>
      <c r="AR1571" s="1">
        <v>216.91</v>
      </c>
      <c r="AS1571" s="1" t="s">
        <v>36523</v>
      </c>
      <c r="AT1571" s="1" t="s">
        <v>36524</v>
      </c>
      <c r="AU1571" s="1" t="s">
        <v>36525</v>
      </c>
      <c r="AV1571" s="1">
        <v>6</v>
      </c>
      <c r="AW1571" s="1">
        <v>3</v>
      </c>
      <c r="AX1571" s="1">
        <v>951.74851000000001</v>
      </c>
      <c r="AY1571" s="1">
        <v>1.1934</v>
      </c>
      <c r="AZ1571" s="1">
        <v>509180</v>
      </c>
      <c r="BB1571" s="1">
        <v>0</v>
      </c>
      <c r="BC1571" s="1">
        <v>509180</v>
      </c>
      <c r="BD1571" s="1">
        <v>0</v>
      </c>
    </row>
    <row r="1572" spans="1:56">
      <c r="A1572" s="1">
        <v>1569</v>
      </c>
      <c r="B1572" s="1">
        <v>726</v>
      </c>
      <c r="C1572" s="1">
        <v>473</v>
      </c>
      <c r="D1572" s="1">
        <v>473</v>
      </c>
      <c r="E1572" s="1" t="s">
        <v>81</v>
      </c>
      <c r="F1572" s="1">
        <v>721</v>
      </c>
      <c r="G1572" s="1">
        <v>891</v>
      </c>
      <c r="H1572" s="1">
        <v>2477</v>
      </c>
      <c r="I1572" s="1">
        <v>3884</v>
      </c>
      <c r="J1572" s="1" t="s">
        <v>32378</v>
      </c>
      <c r="K1572" s="1">
        <v>10106</v>
      </c>
      <c r="L1572" s="1">
        <v>2476</v>
      </c>
      <c r="M1572" s="1">
        <v>3883</v>
      </c>
      <c r="N1572" s="1" t="s">
        <v>32398</v>
      </c>
      <c r="O1572" s="1">
        <v>10486</v>
      </c>
      <c r="P1572" s="1" t="s">
        <v>20836</v>
      </c>
      <c r="Q1572" s="1" t="s">
        <v>20837</v>
      </c>
      <c r="R1572" s="1" t="s">
        <v>20837</v>
      </c>
      <c r="S1572" s="3" t="s">
        <v>20838</v>
      </c>
      <c r="T1572" s="1" t="s">
        <v>20839</v>
      </c>
      <c r="U1572" s="1" t="s">
        <v>20840</v>
      </c>
      <c r="V1572" s="1" t="s">
        <v>20841</v>
      </c>
      <c r="W1572" s="1">
        <v>0.35641400000000001</v>
      </c>
      <c r="X1572" s="1">
        <v>0</v>
      </c>
      <c r="AC1572" s="1">
        <v>0.35641400000000001</v>
      </c>
      <c r="AD1572" s="1">
        <v>0</v>
      </c>
      <c r="AE1572" s="1">
        <v>0.44241000000000003</v>
      </c>
      <c r="AF1572" s="1">
        <v>49.447000000000003</v>
      </c>
      <c r="AG1572" s="1">
        <v>0.83051900000000001</v>
      </c>
      <c r="AH1572" s="1">
        <v>7.3581399999999997</v>
      </c>
      <c r="AI1572" s="1">
        <v>2.7348699999999999E-3</v>
      </c>
      <c r="AJ1572" s="1">
        <v>97.504000000000005</v>
      </c>
      <c r="AL1572" s="1">
        <v>1</v>
      </c>
      <c r="AM1572" s="1" t="s">
        <v>61</v>
      </c>
      <c r="AN1572" s="1" t="s">
        <v>20842</v>
      </c>
      <c r="AO1572" s="1" t="s">
        <v>294</v>
      </c>
      <c r="AP1572" s="1">
        <v>0.05</v>
      </c>
      <c r="AQ1572" s="1">
        <v>2.7348699999999999E-3</v>
      </c>
      <c r="AR1572" s="1">
        <v>97.504000000000005</v>
      </c>
      <c r="AS1572" s="1" t="s">
        <v>20843</v>
      </c>
      <c r="AT1572" s="1" t="s">
        <v>36526</v>
      </c>
      <c r="AU1572" s="1" t="s">
        <v>36527</v>
      </c>
      <c r="AV1572" s="1">
        <v>7</v>
      </c>
      <c r="AW1572" s="1">
        <v>2</v>
      </c>
      <c r="AX1572" s="1">
        <v>699.79286000000002</v>
      </c>
      <c r="AY1572" s="1">
        <v>3.6669999999999998</v>
      </c>
      <c r="AZ1572" s="1">
        <v>60669</v>
      </c>
      <c r="BB1572" s="1">
        <v>0</v>
      </c>
      <c r="BC1572" s="1">
        <v>0</v>
      </c>
      <c r="BD1572" s="1">
        <v>60669</v>
      </c>
    </row>
    <row r="1573" spans="1:56">
      <c r="A1573" s="1">
        <v>1570</v>
      </c>
      <c r="B1573" s="1">
        <v>726</v>
      </c>
      <c r="C1573" s="1">
        <v>475</v>
      </c>
      <c r="D1573" s="1">
        <v>475</v>
      </c>
      <c r="F1573" s="1">
        <v>721</v>
      </c>
      <c r="G1573" s="1">
        <v>891</v>
      </c>
      <c r="H1573" s="1">
        <v>2477</v>
      </c>
      <c r="I1573" s="1">
        <v>3884</v>
      </c>
      <c r="J1573" s="1" t="s">
        <v>32378</v>
      </c>
      <c r="K1573" s="1">
        <v>10106</v>
      </c>
      <c r="L1573" s="1">
        <v>2476</v>
      </c>
      <c r="M1573" s="1">
        <v>3883</v>
      </c>
      <c r="N1573" s="1" t="s">
        <v>32398</v>
      </c>
      <c r="O1573" s="1">
        <v>10486</v>
      </c>
      <c r="P1573" s="1" t="s">
        <v>20836</v>
      </c>
      <c r="Q1573" s="1" t="s">
        <v>20837</v>
      </c>
      <c r="R1573" s="1" t="s">
        <v>20837</v>
      </c>
      <c r="S1573" s="3" t="s">
        <v>20838</v>
      </c>
      <c r="T1573" s="1" t="s">
        <v>20839</v>
      </c>
      <c r="U1573" s="1" t="s">
        <v>20840</v>
      </c>
      <c r="V1573" s="1" t="s">
        <v>20841</v>
      </c>
      <c r="W1573" s="1">
        <v>0.35641400000000001</v>
      </c>
      <c r="X1573" s="1">
        <v>0</v>
      </c>
      <c r="AC1573" s="1">
        <v>0.35641400000000001</v>
      </c>
      <c r="AD1573" s="1">
        <v>0</v>
      </c>
      <c r="AE1573" s="1">
        <v>0.44241000000000003</v>
      </c>
      <c r="AF1573" s="1">
        <v>49.447000000000003</v>
      </c>
      <c r="AG1573" s="1">
        <v>0.15259300000000001</v>
      </c>
      <c r="AH1573" s="1">
        <v>-7.3581399999999997</v>
      </c>
      <c r="AI1573" s="1">
        <v>2.7348699999999999E-3</v>
      </c>
      <c r="AJ1573" s="1">
        <v>97.504000000000005</v>
      </c>
      <c r="AL1573" s="1">
        <v>1</v>
      </c>
      <c r="AM1573" s="1" t="s">
        <v>61</v>
      </c>
      <c r="AN1573" s="1" t="s">
        <v>36528</v>
      </c>
      <c r="AQ1573" s="1">
        <v>2.7348699999999999E-3</v>
      </c>
      <c r="AR1573" s="1">
        <v>97.504000000000005</v>
      </c>
      <c r="AS1573" s="1" t="s">
        <v>20843</v>
      </c>
      <c r="AT1573" s="1" t="s">
        <v>36526</v>
      </c>
      <c r="AU1573" s="1" t="s">
        <v>36527</v>
      </c>
      <c r="AV1573" s="1">
        <v>9</v>
      </c>
      <c r="AW1573" s="1">
        <v>2</v>
      </c>
      <c r="AX1573" s="1">
        <v>699.79286000000002</v>
      </c>
      <c r="AY1573" s="1">
        <v>3.6669999999999998</v>
      </c>
      <c r="AZ1573" s="1">
        <v>0</v>
      </c>
      <c r="BB1573" s="1">
        <v>0</v>
      </c>
      <c r="BC1573" s="1">
        <v>0</v>
      </c>
      <c r="BD1573" s="1">
        <v>0</v>
      </c>
    </row>
    <row r="1574" spans="1:56">
      <c r="A1574" s="1">
        <v>1571</v>
      </c>
      <c r="B1574" s="1">
        <v>727</v>
      </c>
      <c r="C1574" s="1">
        <v>189</v>
      </c>
      <c r="D1574" s="1">
        <v>189</v>
      </c>
      <c r="E1574" s="1" t="s">
        <v>81</v>
      </c>
      <c r="F1574" s="1">
        <v>1410</v>
      </c>
      <c r="G1574" s="1">
        <v>1730</v>
      </c>
      <c r="H1574" s="1">
        <v>4921</v>
      </c>
      <c r="I1574" s="1">
        <v>8423</v>
      </c>
      <c r="J1574" s="1" t="s">
        <v>32398</v>
      </c>
      <c r="K1574" s="1">
        <v>14826</v>
      </c>
      <c r="L1574" s="1">
        <v>4921</v>
      </c>
      <c r="M1574" s="1">
        <v>8423</v>
      </c>
      <c r="N1574" s="1" t="s">
        <v>32398</v>
      </c>
      <c r="O1574" s="1">
        <v>14826</v>
      </c>
      <c r="P1574" s="1" t="s">
        <v>20846</v>
      </c>
      <c r="Q1574" s="1" t="s">
        <v>20847</v>
      </c>
      <c r="R1574" s="1" t="s">
        <v>20847</v>
      </c>
      <c r="S1574" s="1" t="s">
        <v>20848</v>
      </c>
      <c r="T1574" s="1" t="s">
        <v>20849</v>
      </c>
      <c r="U1574" s="1" t="s">
        <v>20850</v>
      </c>
      <c r="V1574" s="1" t="s">
        <v>20851</v>
      </c>
      <c r="W1574" s="1">
        <v>0.99127399999999999</v>
      </c>
      <c r="X1574" s="1">
        <v>23.4862</v>
      </c>
      <c r="AG1574" s="1">
        <v>0.99127399999999999</v>
      </c>
      <c r="AH1574" s="1">
        <v>23.4862</v>
      </c>
      <c r="AI1574" s="1">
        <v>0.120751</v>
      </c>
      <c r="AJ1574" s="1">
        <v>65.745999999999995</v>
      </c>
      <c r="AL1574" s="1">
        <v>1</v>
      </c>
      <c r="AM1574" s="1" t="s">
        <v>61</v>
      </c>
      <c r="AN1574" s="1" t="s">
        <v>20852</v>
      </c>
      <c r="AO1574" s="1" t="s">
        <v>1413</v>
      </c>
      <c r="AP1574" s="1">
        <v>1.7639999999999999E-3</v>
      </c>
      <c r="AQ1574" s="1">
        <v>0.120751</v>
      </c>
      <c r="AR1574" s="1">
        <v>65.745999999999995</v>
      </c>
      <c r="AS1574" s="1" t="s">
        <v>20853</v>
      </c>
      <c r="AT1574" s="1" t="s">
        <v>36529</v>
      </c>
      <c r="AU1574" s="1" t="s">
        <v>36530</v>
      </c>
      <c r="AV1574" s="1">
        <v>3</v>
      </c>
      <c r="AW1574" s="1">
        <v>2</v>
      </c>
      <c r="AX1574" s="1">
        <v>645.78992000000005</v>
      </c>
      <c r="AY1574" s="1">
        <v>0.46282000000000001</v>
      </c>
      <c r="AZ1574" s="1">
        <v>139010</v>
      </c>
      <c r="BB1574" s="1">
        <v>0</v>
      </c>
      <c r="BC1574" s="1">
        <v>0</v>
      </c>
      <c r="BD1574" s="1">
        <v>139010</v>
      </c>
    </row>
    <row r="1575" spans="1:56">
      <c r="A1575" s="1">
        <v>1572</v>
      </c>
      <c r="B1575" s="1">
        <v>728</v>
      </c>
      <c r="C1575" s="1">
        <v>250</v>
      </c>
      <c r="D1575" s="1">
        <v>250</v>
      </c>
      <c r="E1575" s="1" t="s">
        <v>81</v>
      </c>
      <c r="F1575" s="1">
        <v>711</v>
      </c>
      <c r="G1575" s="1" t="s">
        <v>36531</v>
      </c>
      <c r="H1575" s="1">
        <v>2442</v>
      </c>
      <c r="I1575" s="1">
        <v>3840</v>
      </c>
      <c r="J1575" s="1" t="s">
        <v>32378</v>
      </c>
      <c r="K1575" s="1">
        <v>14190</v>
      </c>
      <c r="L1575" s="1">
        <v>2438</v>
      </c>
      <c r="M1575" s="1">
        <v>3836</v>
      </c>
      <c r="N1575" s="1" t="s">
        <v>32394</v>
      </c>
      <c r="O1575" s="1">
        <v>11134</v>
      </c>
      <c r="P1575" s="1" t="s">
        <v>20857</v>
      </c>
      <c r="Q1575" s="1" t="s">
        <v>20858</v>
      </c>
      <c r="R1575" s="1" t="s">
        <v>20858</v>
      </c>
      <c r="S1575" s="3" t="s">
        <v>20859</v>
      </c>
      <c r="T1575" s="1" t="s">
        <v>20860</v>
      </c>
      <c r="U1575" s="1" t="s">
        <v>20861</v>
      </c>
      <c r="V1575" s="1" t="s">
        <v>20862</v>
      </c>
      <c r="W1575" s="1">
        <v>1</v>
      </c>
      <c r="X1575" s="1">
        <v>117.818</v>
      </c>
      <c r="Y1575" s="1">
        <v>1</v>
      </c>
      <c r="Z1575" s="1">
        <v>126.39400000000001</v>
      </c>
      <c r="AA1575" s="4">
        <v>5.7208600000000004E-74</v>
      </c>
      <c r="AB1575" s="1">
        <v>263.33999999999997</v>
      </c>
      <c r="AC1575" s="1">
        <v>1</v>
      </c>
      <c r="AD1575" s="1">
        <v>117.818</v>
      </c>
      <c r="AE1575" s="4">
        <v>1.46803E-73</v>
      </c>
      <c r="AF1575" s="1">
        <v>259.17</v>
      </c>
      <c r="AG1575" s="1">
        <v>1</v>
      </c>
      <c r="AH1575" s="1">
        <v>107.262</v>
      </c>
      <c r="AI1575" s="4">
        <v>1.6455799999999999E-37</v>
      </c>
      <c r="AJ1575" s="1">
        <v>205.68</v>
      </c>
      <c r="AL1575" s="1">
        <v>1</v>
      </c>
      <c r="AM1575" s="1" t="s">
        <v>61</v>
      </c>
      <c r="AN1575" s="1" t="s">
        <v>20863</v>
      </c>
      <c r="AO1575" s="1" t="s">
        <v>108</v>
      </c>
      <c r="AP1575" s="1">
        <v>0.11700000000000001</v>
      </c>
      <c r="AQ1575" s="4">
        <v>5.7208600000000004E-74</v>
      </c>
      <c r="AR1575" s="1">
        <v>263.33999999999997</v>
      </c>
      <c r="AS1575" s="1" t="s">
        <v>20864</v>
      </c>
      <c r="AT1575" s="1" t="s">
        <v>20865</v>
      </c>
      <c r="AU1575" s="1" t="s">
        <v>36532</v>
      </c>
      <c r="AV1575" s="1">
        <v>9</v>
      </c>
      <c r="AW1575" s="1">
        <v>2</v>
      </c>
      <c r="AX1575" s="1">
        <v>868.29804000000001</v>
      </c>
      <c r="AY1575" s="1">
        <v>1.1534</v>
      </c>
      <c r="AZ1575" s="1">
        <v>10292000</v>
      </c>
      <c r="BB1575" s="1">
        <v>3496100</v>
      </c>
      <c r="BC1575" s="1">
        <v>3480700</v>
      </c>
      <c r="BD1575" s="1">
        <v>3314900</v>
      </c>
    </row>
    <row r="1576" spans="1:56">
      <c r="A1576" s="1">
        <v>1573</v>
      </c>
      <c r="B1576" s="1">
        <v>729</v>
      </c>
      <c r="C1576" s="1">
        <v>37</v>
      </c>
      <c r="D1576" s="1">
        <v>37</v>
      </c>
      <c r="F1576" s="1">
        <v>2753</v>
      </c>
      <c r="G1576" s="1">
        <v>3402</v>
      </c>
      <c r="H1576" s="1">
        <v>9340</v>
      </c>
      <c r="I1576" s="1">
        <v>15149</v>
      </c>
      <c r="J1576" s="1" t="s">
        <v>32378</v>
      </c>
      <c r="K1576" s="1">
        <v>5646</v>
      </c>
      <c r="L1576" s="1">
        <v>9340</v>
      </c>
      <c r="M1576" s="1">
        <v>15149</v>
      </c>
      <c r="N1576" s="1" t="s">
        <v>32378</v>
      </c>
      <c r="O1576" s="1">
        <v>5646</v>
      </c>
      <c r="P1576" s="1" t="s">
        <v>20877</v>
      </c>
      <c r="Q1576" s="1" t="s">
        <v>20868</v>
      </c>
      <c r="R1576" s="1" t="s">
        <v>20868</v>
      </c>
      <c r="S1576" s="3" t="s">
        <v>20878</v>
      </c>
      <c r="T1576" s="1" t="s">
        <v>20879</v>
      </c>
      <c r="U1576" s="3" t="s">
        <v>20871</v>
      </c>
      <c r="V1576" s="1" t="s">
        <v>20880</v>
      </c>
      <c r="W1576" s="1">
        <v>0.95854600000000001</v>
      </c>
      <c r="X1576" s="1">
        <v>14.9917</v>
      </c>
      <c r="Y1576" s="1">
        <v>0.91431399999999996</v>
      </c>
      <c r="Z1576" s="1">
        <v>12.7377</v>
      </c>
      <c r="AA1576" s="1">
        <v>1.6630900000000001E-2</v>
      </c>
      <c r="AB1576" s="1">
        <v>89.813000000000002</v>
      </c>
      <c r="AC1576" s="1">
        <v>0.95854600000000001</v>
      </c>
      <c r="AD1576" s="1">
        <v>14.9917</v>
      </c>
      <c r="AE1576" s="4">
        <v>1.6288800000000001E-11</v>
      </c>
      <c r="AF1576" s="1">
        <v>167.66</v>
      </c>
      <c r="AG1576" s="1">
        <v>0.85334299999999996</v>
      </c>
      <c r="AH1576" s="1">
        <v>7.7938200000000002</v>
      </c>
      <c r="AI1576" s="1">
        <v>1.5377399999999999E-3</v>
      </c>
      <c r="AJ1576" s="1">
        <v>114.02</v>
      </c>
      <c r="AL1576" s="1">
        <v>1</v>
      </c>
      <c r="AM1576" s="1" t="s">
        <v>61</v>
      </c>
      <c r="AN1576" s="1" t="s">
        <v>20881</v>
      </c>
      <c r="AO1576" s="1" t="s">
        <v>852</v>
      </c>
      <c r="AP1576" s="1">
        <v>4.2000000000000003E-2</v>
      </c>
      <c r="AQ1576" s="4">
        <v>1.6288800000000001E-11</v>
      </c>
      <c r="AR1576" s="1">
        <v>167.66</v>
      </c>
      <c r="AS1576" s="1" t="s">
        <v>20882</v>
      </c>
      <c r="AT1576" s="1" t="s">
        <v>36533</v>
      </c>
      <c r="AU1576" s="1" t="s">
        <v>36534</v>
      </c>
      <c r="AV1576" s="1">
        <v>3</v>
      </c>
      <c r="AW1576" s="1">
        <v>2</v>
      </c>
      <c r="AX1576" s="1">
        <v>782.31776000000002</v>
      </c>
      <c r="AY1576" s="1">
        <v>-0.80659000000000003</v>
      </c>
      <c r="AZ1576" s="1">
        <v>891350</v>
      </c>
      <c r="BB1576" s="1">
        <v>291790</v>
      </c>
      <c r="BC1576" s="1">
        <v>333610</v>
      </c>
      <c r="BD1576" s="1">
        <v>265940</v>
      </c>
    </row>
    <row r="1577" spans="1:56">
      <c r="A1577" s="1">
        <v>1574</v>
      </c>
      <c r="B1577" s="1">
        <v>731</v>
      </c>
      <c r="C1577" s="1">
        <v>21</v>
      </c>
      <c r="D1577" s="1">
        <v>21</v>
      </c>
      <c r="E1577" s="1" t="s">
        <v>81</v>
      </c>
      <c r="F1577" s="1">
        <v>3044</v>
      </c>
      <c r="G1577" s="1">
        <v>3757</v>
      </c>
      <c r="H1577" s="1">
        <v>10359</v>
      </c>
      <c r="I1577" s="1">
        <v>16952</v>
      </c>
      <c r="J1577" s="1" t="s">
        <v>32378</v>
      </c>
      <c r="K1577" s="1">
        <v>15084</v>
      </c>
      <c r="L1577" s="1">
        <v>10359</v>
      </c>
      <c r="M1577" s="1">
        <v>16952</v>
      </c>
      <c r="N1577" s="1" t="s">
        <v>32378</v>
      </c>
      <c r="O1577" s="1">
        <v>15084</v>
      </c>
      <c r="P1577" s="1" t="s">
        <v>20889</v>
      </c>
      <c r="Q1577" s="1" t="s">
        <v>20890</v>
      </c>
      <c r="R1577" s="1" t="s">
        <v>20890</v>
      </c>
      <c r="S1577" s="1" t="s">
        <v>20891</v>
      </c>
      <c r="T1577" s="1" t="s">
        <v>20892</v>
      </c>
      <c r="U1577" s="1" t="s">
        <v>20893</v>
      </c>
      <c r="V1577" s="1" t="s">
        <v>20894</v>
      </c>
      <c r="W1577" s="1">
        <v>0.949461</v>
      </c>
      <c r="X1577" s="1">
        <v>12.7675</v>
      </c>
      <c r="Y1577" s="1">
        <v>0.49820500000000001</v>
      </c>
      <c r="Z1577" s="1">
        <v>0</v>
      </c>
      <c r="AA1577" s="1">
        <v>4.3225000000000002E-4</v>
      </c>
      <c r="AB1577" s="1">
        <v>123.57</v>
      </c>
      <c r="AC1577" s="1">
        <v>0.949461</v>
      </c>
      <c r="AD1577" s="1">
        <v>12.7675</v>
      </c>
      <c r="AE1577" s="4">
        <v>7.9156499999999995E-7</v>
      </c>
      <c r="AF1577" s="1">
        <v>146.61000000000001</v>
      </c>
      <c r="AG1577" s="1">
        <v>0.78619600000000001</v>
      </c>
      <c r="AH1577" s="1">
        <v>6.3849299999999998</v>
      </c>
      <c r="AI1577" s="1">
        <v>3.2096199999999999E-4</v>
      </c>
      <c r="AJ1577" s="1">
        <v>126.13</v>
      </c>
      <c r="AL1577" s="1">
        <v>1</v>
      </c>
      <c r="AM1577" s="1" t="s">
        <v>61</v>
      </c>
      <c r="AN1577" s="1" t="s">
        <v>20895</v>
      </c>
      <c r="AQ1577" s="4">
        <v>7.9156499999999995E-7</v>
      </c>
      <c r="AR1577" s="1">
        <v>146.61000000000001</v>
      </c>
      <c r="AS1577" s="1" t="s">
        <v>20896</v>
      </c>
      <c r="AT1577" s="1" t="s">
        <v>36535</v>
      </c>
      <c r="AU1577" s="1" t="s">
        <v>36536</v>
      </c>
      <c r="AV1577" s="1">
        <v>11</v>
      </c>
      <c r="AW1577" s="1">
        <v>2</v>
      </c>
      <c r="AX1577" s="1">
        <v>959.37855000000002</v>
      </c>
      <c r="AY1577" s="1">
        <v>0.35608000000000001</v>
      </c>
      <c r="AZ1577" s="1">
        <v>660860</v>
      </c>
      <c r="BB1577" s="1">
        <v>0</v>
      </c>
      <c r="BC1577" s="1">
        <v>299710</v>
      </c>
      <c r="BD1577" s="1">
        <v>361150</v>
      </c>
    </row>
    <row r="1578" spans="1:56">
      <c r="A1578" s="1">
        <v>1575</v>
      </c>
      <c r="B1578" s="1">
        <v>732</v>
      </c>
      <c r="C1578" s="1">
        <v>204</v>
      </c>
      <c r="D1578" s="1">
        <v>204</v>
      </c>
      <c r="E1578" s="1" t="s">
        <v>81</v>
      </c>
      <c r="F1578" s="1">
        <v>2676</v>
      </c>
      <c r="G1578" s="1">
        <v>3302</v>
      </c>
      <c r="H1578" s="1">
        <v>9073</v>
      </c>
      <c r="I1578" s="1">
        <v>14753</v>
      </c>
      <c r="J1578" s="1" t="s">
        <v>32394</v>
      </c>
      <c r="K1578" s="1">
        <v>24237</v>
      </c>
      <c r="L1578" s="1">
        <v>9072</v>
      </c>
      <c r="M1578" s="1">
        <v>14752</v>
      </c>
      <c r="N1578" s="1" t="s">
        <v>32398</v>
      </c>
      <c r="O1578" s="1">
        <v>25130</v>
      </c>
      <c r="P1578" s="1" t="s">
        <v>20912</v>
      </c>
      <c r="Q1578" s="1" t="s">
        <v>20912</v>
      </c>
      <c r="R1578" s="1" t="s">
        <v>20912</v>
      </c>
      <c r="S1578" s="3" t="s">
        <v>20913</v>
      </c>
      <c r="T1578" s="1" t="s">
        <v>20914</v>
      </c>
      <c r="U1578" s="1" t="s">
        <v>20915</v>
      </c>
      <c r="V1578" s="1" t="s">
        <v>20916</v>
      </c>
      <c r="W1578" s="1">
        <v>0.99989700000000004</v>
      </c>
      <c r="X1578" s="1">
        <v>40.106099999999998</v>
      </c>
      <c r="Y1578" s="1">
        <v>0.99989700000000004</v>
      </c>
      <c r="Z1578" s="1">
        <v>40.106099999999998</v>
      </c>
      <c r="AA1578" s="1">
        <v>2.4481900000000001E-2</v>
      </c>
      <c r="AB1578" s="1">
        <v>89.197000000000003</v>
      </c>
      <c r="AG1578" s="1">
        <v>7.4333199999999998E-4</v>
      </c>
      <c r="AH1578" s="1">
        <v>-31.283000000000001</v>
      </c>
      <c r="AI1578" s="1">
        <v>1.21501E-2</v>
      </c>
      <c r="AJ1578" s="1">
        <v>115.73</v>
      </c>
      <c r="AL1578" s="1">
        <v>1</v>
      </c>
      <c r="AM1578" s="1" t="s">
        <v>61</v>
      </c>
      <c r="AN1578" s="1" t="s">
        <v>20917</v>
      </c>
      <c r="AO1578" s="1" t="s">
        <v>5951</v>
      </c>
      <c r="AP1578" s="1">
        <v>2.3175000000000001E-3</v>
      </c>
      <c r="AQ1578" s="1">
        <v>1.21501E-2</v>
      </c>
      <c r="AR1578" s="1">
        <v>115.73</v>
      </c>
      <c r="AS1578" s="1" t="s">
        <v>20918</v>
      </c>
      <c r="AT1578" s="1" t="s">
        <v>20919</v>
      </c>
      <c r="AU1578" s="1" t="s">
        <v>36537</v>
      </c>
      <c r="AV1578" s="1">
        <v>15</v>
      </c>
      <c r="AW1578" s="1">
        <v>2</v>
      </c>
      <c r="AX1578" s="1">
        <v>982.95370000000003</v>
      </c>
      <c r="AY1578" s="1">
        <v>2.5121000000000002</v>
      </c>
      <c r="AZ1578" s="1">
        <v>58607</v>
      </c>
      <c r="BB1578" s="1">
        <v>58607</v>
      </c>
      <c r="BC1578" s="1">
        <v>0</v>
      </c>
      <c r="BD1578" s="1">
        <v>0</v>
      </c>
    </row>
    <row r="1579" spans="1:56">
      <c r="A1579" s="1">
        <v>1576</v>
      </c>
      <c r="B1579" s="1">
        <v>733</v>
      </c>
      <c r="C1579" s="1">
        <v>181</v>
      </c>
      <c r="D1579" s="1">
        <v>181</v>
      </c>
      <c r="E1579" s="1" t="s">
        <v>81</v>
      </c>
      <c r="F1579" s="1">
        <v>1649</v>
      </c>
      <c r="G1579" s="1" t="s">
        <v>36538</v>
      </c>
      <c r="H1579" s="1">
        <v>5637</v>
      </c>
      <c r="I1579" s="1">
        <v>9449</v>
      </c>
      <c r="J1579" s="1" t="s">
        <v>32378</v>
      </c>
      <c r="K1579" s="1">
        <v>17254</v>
      </c>
      <c r="L1579" s="1">
        <v>5633</v>
      </c>
      <c r="M1579" s="1">
        <v>9445</v>
      </c>
      <c r="N1579" s="1" t="s">
        <v>32378</v>
      </c>
      <c r="O1579" s="1">
        <v>14851</v>
      </c>
      <c r="P1579" s="1" t="s">
        <v>5371</v>
      </c>
      <c r="Q1579" s="1" t="s">
        <v>5372</v>
      </c>
      <c r="R1579" s="1" t="s">
        <v>5372</v>
      </c>
      <c r="S1579" s="1" t="s">
        <v>5373</v>
      </c>
      <c r="T1579" s="1" t="s">
        <v>5374</v>
      </c>
      <c r="U1579" s="1" t="s">
        <v>5375</v>
      </c>
      <c r="V1579" s="1" t="s">
        <v>5376</v>
      </c>
      <c r="W1579" s="1">
        <v>0.99750300000000003</v>
      </c>
      <c r="X1579" s="1">
        <v>26.408799999999999</v>
      </c>
      <c r="Y1579" s="1">
        <v>1</v>
      </c>
      <c r="Z1579" s="1">
        <v>66.292900000000003</v>
      </c>
      <c r="AA1579" s="1">
        <v>2.6037399999999999E-2</v>
      </c>
      <c r="AB1579" s="1">
        <v>93.378</v>
      </c>
      <c r="AC1579" s="1">
        <v>0.99750300000000003</v>
      </c>
      <c r="AD1579" s="1">
        <v>26.408799999999999</v>
      </c>
      <c r="AE1579" s="4">
        <v>2.34245E-17</v>
      </c>
      <c r="AF1579" s="1">
        <v>181.21</v>
      </c>
      <c r="AG1579" s="1">
        <v>0.99778500000000003</v>
      </c>
      <c r="AH1579" s="1">
        <v>27.407</v>
      </c>
      <c r="AI1579" s="4">
        <v>2.58648E-7</v>
      </c>
      <c r="AJ1579" s="1">
        <v>143.19999999999999</v>
      </c>
      <c r="AL1579" s="1">
        <v>1</v>
      </c>
      <c r="AM1579" s="1" t="s">
        <v>61</v>
      </c>
      <c r="AN1579" s="1" t="s">
        <v>5377</v>
      </c>
      <c r="AO1579" s="1" t="s">
        <v>1853</v>
      </c>
      <c r="AP1579" s="1">
        <v>3.3999999999999998E-3</v>
      </c>
      <c r="AQ1579" s="4">
        <v>2.34245E-17</v>
      </c>
      <c r="AR1579" s="1">
        <v>181.21</v>
      </c>
      <c r="AS1579" s="1" t="s">
        <v>5378</v>
      </c>
      <c r="AT1579" s="1" t="s">
        <v>36539</v>
      </c>
      <c r="AU1579" s="1" t="s">
        <v>36540</v>
      </c>
      <c r="AV1579" s="1">
        <v>16</v>
      </c>
      <c r="AW1579" s="1">
        <v>3</v>
      </c>
      <c r="AX1579" s="1">
        <v>757.66467</v>
      </c>
      <c r="AY1579" s="1">
        <v>1.0334000000000001</v>
      </c>
      <c r="AZ1579" s="1">
        <v>284530</v>
      </c>
      <c r="BB1579" s="1">
        <v>0</v>
      </c>
      <c r="BC1579" s="1">
        <v>155910</v>
      </c>
      <c r="BD1579" s="1">
        <v>128620</v>
      </c>
    </row>
    <row r="1580" spans="1:56">
      <c r="A1580" s="1">
        <v>1577</v>
      </c>
      <c r="B1580" s="1">
        <v>734</v>
      </c>
      <c r="C1580" s="1">
        <v>29</v>
      </c>
      <c r="D1580" s="1">
        <v>29</v>
      </c>
      <c r="E1580" s="1" t="s">
        <v>81</v>
      </c>
      <c r="F1580" s="1">
        <v>1299</v>
      </c>
      <c r="G1580" s="1">
        <v>1592</v>
      </c>
      <c r="H1580" s="1">
        <v>4517</v>
      </c>
      <c r="I1580" s="1">
        <v>7618</v>
      </c>
      <c r="J1580" s="1" t="s">
        <v>32378</v>
      </c>
      <c r="K1580" s="1">
        <v>13160</v>
      </c>
      <c r="L1580" s="1">
        <v>4516</v>
      </c>
      <c r="M1580" s="1">
        <v>7617</v>
      </c>
      <c r="N1580" s="1" t="s">
        <v>32394</v>
      </c>
      <c r="O1580" s="1">
        <v>12328</v>
      </c>
      <c r="P1580" s="1" t="s">
        <v>20921</v>
      </c>
      <c r="Q1580" s="1" t="s">
        <v>20922</v>
      </c>
      <c r="R1580" s="1" t="s">
        <v>20922</v>
      </c>
      <c r="S1580" s="1" t="s">
        <v>20923</v>
      </c>
      <c r="T1580" s="1" t="s">
        <v>20924</v>
      </c>
      <c r="U1580" s="1" t="s">
        <v>20925</v>
      </c>
      <c r="V1580" s="1" t="s">
        <v>20926</v>
      </c>
      <c r="W1580" s="1">
        <v>0.99993299999999996</v>
      </c>
      <c r="X1580" s="1">
        <v>41.7376</v>
      </c>
      <c r="Y1580" s="1">
        <v>0.99991300000000005</v>
      </c>
      <c r="Z1580" s="1">
        <v>40.581299999999999</v>
      </c>
      <c r="AA1580" s="1">
        <v>2.3304399999999999E-2</v>
      </c>
      <c r="AB1580" s="1">
        <v>65.581999999999994</v>
      </c>
      <c r="AC1580" s="1">
        <v>0.99993299999999996</v>
      </c>
      <c r="AD1580" s="1">
        <v>41.7376</v>
      </c>
      <c r="AE1580" s="1">
        <v>0.17727799999999999</v>
      </c>
      <c r="AF1580" s="1">
        <v>46.646999999999998</v>
      </c>
      <c r="AG1580" s="1">
        <v>0.99997999999999998</v>
      </c>
      <c r="AH1580" s="1">
        <v>46.947499999999998</v>
      </c>
      <c r="AI1580" s="1">
        <v>0.30731700000000001</v>
      </c>
      <c r="AJ1580" s="1">
        <v>58.768999999999998</v>
      </c>
      <c r="AL1580" s="1">
        <v>1</v>
      </c>
      <c r="AM1580" s="1" t="s">
        <v>61</v>
      </c>
      <c r="AN1580" s="1" t="s">
        <v>20927</v>
      </c>
      <c r="AO1580" s="1" t="s">
        <v>267</v>
      </c>
      <c r="AP1580" s="1">
        <v>4.2000000000000003E-2</v>
      </c>
      <c r="AQ1580" s="1">
        <v>2.3304399999999999E-2</v>
      </c>
      <c r="AR1580" s="1">
        <v>65.581999999999994</v>
      </c>
      <c r="AS1580" s="1" t="s">
        <v>20928</v>
      </c>
      <c r="AT1580" s="1" t="s">
        <v>20929</v>
      </c>
      <c r="AU1580" s="1" t="s">
        <v>36541</v>
      </c>
      <c r="AV1580" s="1">
        <v>2</v>
      </c>
      <c r="AW1580" s="1">
        <v>2</v>
      </c>
      <c r="AX1580" s="1">
        <v>498.24970999999999</v>
      </c>
      <c r="AY1580" s="1">
        <v>0.29749999999999999</v>
      </c>
      <c r="AZ1580" s="1">
        <v>433870</v>
      </c>
      <c r="BB1580" s="1">
        <v>118850</v>
      </c>
      <c r="BC1580" s="1">
        <v>129560</v>
      </c>
      <c r="BD1580" s="1">
        <v>185460</v>
      </c>
    </row>
    <row r="1581" spans="1:56">
      <c r="A1581" s="1">
        <v>1578</v>
      </c>
      <c r="B1581" s="1">
        <v>736</v>
      </c>
      <c r="C1581" s="1">
        <v>180</v>
      </c>
      <c r="D1581" s="1">
        <v>180</v>
      </c>
      <c r="F1581" s="1">
        <v>2290</v>
      </c>
      <c r="G1581" s="1">
        <v>2812</v>
      </c>
      <c r="H1581" s="1">
        <v>7720</v>
      </c>
      <c r="I1581" s="1">
        <v>12820</v>
      </c>
      <c r="J1581" s="1" t="s">
        <v>32394</v>
      </c>
      <c r="K1581" s="1">
        <v>14626</v>
      </c>
      <c r="L1581" s="1">
        <v>7720</v>
      </c>
      <c r="M1581" s="1">
        <v>12820</v>
      </c>
      <c r="N1581" s="1" t="s">
        <v>32394</v>
      </c>
      <c r="O1581" s="1">
        <v>14626</v>
      </c>
      <c r="P1581" s="1" t="s">
        <v>5381</v>
      </c>
      <c r="Q1581" s="1" t="s">
        <v>5382</v>
      </c>
      <c r="R1581" s="1" t="s">
        <v>5382</v>
      </c>
      <c r="S1581" s="1" t="s">
        <v>5383</v>
      </c>
      <c r="T1581" s="1" t="s">
        <v>5384</v>
      </c>
      <c r="U1581" s="1" t="s">
        <v>5385</v>
      </c>
      <c r="V1581" s="1" t="s">
        <v>5386</v>
      </c>
      <c r="W1581" s="1">
        <v>0.99999700000000002</v>
      </c>
      <c r="X1581" s="1">
        <v>55.016100000000002</v>
      </c>
      <c r="Y1581" s="1">
        <v>0.99999700000000002</v>
      </c>
      <c r="Z1581" s="1">
        <v>55.016100000000002</v>
      </c>
      <c r="AA1581" s="1">
        <v>1.55593E-2</v>
      </c>
      <c r="AB1581" s="1">
        <v>91.474000000000004</v>
      </c>
      <c r="AL1581" s="1">
        <v>1</v>
      </c>
      <c r="AM1581" s="1" t="s">
        <v>61</v>
      </c>
      <c r="AN1581" s="1" t="s">
        <v>5387</v>
      </c>
      <c r="AO1581" s="1" t="s">
        <v>267</v>
      </c>
      <c r="AP1581" s="1">
        <v>4.2000000000000003E-2</v>
      </c>
      <c r="AQ1581" s="1">
        <v>1.55593E-2</v>
      </c>
      <c r="AR1581" s="1">
        <v>91.474000000000004</v>
      </c>
      <c r="AS1581" s="1" t="s">
        <v>5388</v>
      </c>
      <c r="AT1581" s="1" t="s">
        <v>5389</v>
      </c>
      <c r="AU1581" s="1" t="s">
        <v>36542</v>
      </c>
      <c r="AV1581" s="1">
        <v>1</v>
      </c>
      <c r="AW1581" s="1">
        <v>2</v>
      </c>
      <c r="AX1581" s="1">
        <v>562.26080000000002</v>
      </c>
      <c r="AY1581" s="1">
        <v>0.67471000000000003</v>
      </c>
      <c r="AZ1581" s="1">
        <v>752250</v>
      </c>
      <c r="BB1581" s="1">
        <v>752250</v>
      </c>
      <c r="BC1581" s="1">
        <v>0</v>
      </c>
      <c r="BD1581" s="1">
        <v>0</v>
      </c>
    </row>
    <row r="1582" spans="1:56">
      <c r="A1582" s="1">
        <v>1579</v>
      </c>
      <c r="B1582" s="1">
        <v>738</v>
      </c>
      <c r="C1582" s="1">
        <v>83</v>
      </c>
      <c r="D1582" s="1">
        <v>83</v>
      </c>
      <c r="E1582" s="1" t="s">
        <v>81</v>
      </c>
      <c r="F1582" s="1">
        <v>2007</v>
      </c>
      <c r="G1582" s="1">
        <v>2450</v>
      </c>
      <c r="H1582" s="1">
        <v>6777</v>
      </c>
      <c r="I1582" s="1">
        <v>11419</v>
      </c>
      <c r="J1582" s="1" t="s">
        <v>32378</v>
      </c>
      <c r="K1582" s="1">
        <v>21662</v>
      </c>
      <c r="L1582" s="1">
        <v>6776</v>
      </c>
      <c r="M1582" s="1">
        <v>11417</v>
      </c>
      <c r="N1582" s="1" t="s">
        <v>32394</v>
      </c>
      <c r="O1582" s="1">
        <v>19824</v>
      </c>
      <c r="P1582" s="1" t="s">
        <v>36543</v>
      </c>
      <c r="Q1582" s="1" t="s">
        <v>36544</v>
      </c>
      <c r="R1582" s="1" t="s">
        <v>36544</v>
      </c>
      <c r="S1582" s="1" t="s">
        <v>36545</v>
      </c>
      <c r="T1582" s="1" t="s">
        <v>36546</v>
      </c>
      <c r="U1582" s="1" t="s">
        <v>36547</v>
      </c>
      <c r="V1582" s="1" t="s">
        <v>36548</v>
      </c>
      <c r="W1582" s="1">
        <v>0.92503400000000002</v>
      </c>
      <c r="X1582" s="1">
        <v>11.4811</v>
      </c>
      <c r="Y1582" s="1">
        <v>0.92429899999999998</v>
      </c>
      <c r="Z1582" s="1">
        <v>13.3024</v>
      </c>
      <c r="AA1582" s="1">
        <v>1.52056E-3</v>
      </c>
      <c r="AB1582" s="1">
        <v>108.18</v>
      </c>
      <c r="AC1582" s="1">
        <v>0.92503400000000002</v>
      </c>
      <c r="AD1582" s="1">
        <v>11.4811</v>
      </c>
      <c r="AE1582" s="1">
        <v>0.57251099999999999</v>
      </c>
      <c r="AF1582" s="1">
        <v>54.865000000000002</v>
      </c>
      <c r="AG1582" s="1">
        <v>0.77648799999999996</v>
      </c>
      <c r="AH1582" s="1">
        <v>6.0554600000000001</v>
      </c>
      <c r="AI1582" s="1">
        <v>1.8324400000000001E-2</v>
      </c>
      <c r="AJ1582" s="1">
        <v>90.718999999999994</v>
      </c>
      <c r="AL1582" s="1">
        <v>1</v>
      </c>
      <c r="AM1582" s="1" t="s">
        <v>61</v>
      </c>
      <c r="AN1582" s="1" t="s">
        <v>36549</v>
      </c>
      <c r="AO1582" s="1" t="s">
        <v>36550</v>
      </c>
      <c r="AP1582" s="1">
        <v>1.11111E-3</v>
      </c>
      <c r="AQ1582" s="1">
        <v>1.52056E-3</v>
      </c>
      <c r="AR1582" s="1">
        <v>108.18</v>
      </c>
      <c r="AS1582" s="1" t="s">
        <v>36551</v>
      </c>
      <c r="AT1582" s="1" t="s">
        <v>36552</v>
      </c>
      <c r="AU1582" s="1" t="s">
        <v>36553</v>
      </c>
      <c r="AV1582" s="1">
        <v>3</v>
      </c>
      <c r="AW1582" s="1">
        <v>3</v>
      </c>
      <c r="AX1582" s="1">
        <v>718.68656999999996</v>
      </c>
      <c r="AY1582" s="1">
        <v>0.66559000000000001</v>
      </c>
      <c r="AZ1582" s="1">
        <v>633880</v>
      </c>
      <c r="BB1582" s="1">
        <v>195200</v>
      </c>
      <c r="BC1582" s="1">
        <v>204540</v>
      </c>
      <c r="BD1582" s="1">
        <v>234140</v>
      </c>
    </row>
    <row r="1583" spans="1:56">
      <c r="A1583" s="1">
        <v>1580</v>
      </c>
      <c r="B1583" s="1">
        <v>738</v>
      </c>
      <c r="C1583" s="1">
        <v>103</v>
      </c>
      <c r="D1583" s="1">
        <v>103</v>
      </c>
      <c r="E1583" s="1" t="s">
        <v>81</v>
      </c>
      <c r="F1583" s="1">
        <v>2364</v>
      </c>
      <c r="G1583" s="1">
        <v>2896</v>
      </c>
      <c r="H1583" s="1">
        <v>7953</v>
      </c>
      <c r="I1583" s="1">
        <v>13133</v>
      </c>
      <c r="J1583" s="1" t="s">
        <v>32378</v>
      </c>
      <c r="K1583" s="1">
        <v>5706</v>
      </c>
      <c r="L1583" s="1">
        <v>7953</v>
      </c>
      <c r="M1583" s="1">
        <v>13133</v>
      </c>
      <c r="N1583" s="1" t="s">
        <v>32378</v>
      </c>
      <c r="O1583" s="1">
        <v>5706</v>
      </c>
      <c r="P1583" s="1" t="s">
        <v>36543</v>
      </c>
      <c r="Q1583" s="1" t="s">
        <v>36544</v>
      </c>
      <c r="R1583" s="1" t="s">
        <v>36544</v>
      </c>
      <c r="S1583" s="1" t="s">
        <v>36545</v>
      </c>
      <c r="T1583" s="1" t="s">
        <v>36546</v>
      </c>
      <c r="U1583" s="1" t="s">
        <v>36547</v>
      </c>
      <c r="V1583" s="1" t="s">
        <v>36548</v>
      </c>
      <c r="W1583" s="1">
        <v>0.999996</v>
      </c>
      <c r="X1583" s="1">
        <v>54.340299999999999</v>
      </c>
      <c r="AC1583" s="1">
        <v>0.999996</v>
      </c>
      <c r="AD1583" s="1">
        <v>54.340299999999999</v>
      </c>
      <c r="AE1583" s="1">
        <v>1.8333100000000001E-3</v>
      </c>
      <c r="AF1583" s="1">
        <v>118.44</v>
      </c>
      <c r="AG1583" s="1">
        <v>0.99998600000000004</v>
      </c>
      <c r="AH1583" s="1">
        <v>48.604799999999997</v>
      </c>
      <c r="AI1583" s="1">
        <v>2.27044E-2</v>
      </c>
      <c r="AJ1583" s="1">
        <v>93.402000000000001</v>
      </c>
      <c r="AL1583" s="1">
        <v>1</v>
      </c>
      <c r="AM1583" s="1" t="s">
        <v>61</v>
      </c>
      <c r="AN1583" s="1" t="s">
        <v>36554</v>
      </c>
      <c r="AO1583" s="1" t="s">
        <v>127</v>
      </c>
      <c r="AP1583" s="1">
        <v>0.05</v>
      </c>
      <c r="AQ1583" s="1">
        <v>1.8333100000000001E-3</v>
      </c>
      <c r="AR1583" s="1">
        <v>118.44</v>
      </c>
      <c r="AS1583" s="1" t="s">
        <v>36555</v>
      </c>
      <c r="AT1583" s="1" t="s">
        <v>36556</v>
      </c>
      <c r="AU1583" s="1" t="s">
        <v>36557</v>
      </c>
      <c r="AV1583" s="1">
        <v>3</v>
      </c>
      <c r="AW1583" s="1">
        <v>2</v>
      </c>
      <c r="AX1583" s="1">
        <v>440.20222999999999</v>
      </c>
      <c r="AY1583" s="1">
        <v>-0.33954000000000001</v>
      </c>
      <c r="AZ1583" s="1">
        <v>130240</v>
      </c>
      <c r="BB1583" s="1">
        <v>0</v>
      </c>
      <c r="BC1583" s="1">
        <v>0</v>
      </c>
      <c r="BD1583" s="1">
        <v>130240</v>
      </c>
    </row>
    <row r="1584" spans="1:56">
      <c r="A1584" s="1">
        <v>1581</v>
      </c>
      <c r="B1584" s="1">
        <v>739</v>
      </c>
      <c r="C1584" s="1">
        <v>742</v>
      </c>
      <c r="D1584" s="1">
        <v>742</v>
      </c>
      <c r="E1584" s="1" t="s">
        <v>81</v>
      </c>
      <c r="F1584" s="1">
        <v>996</v>
      </c>
      <c r="G1584" s="1">
        <v>1222</v>
      </c>
      <c r="H1584" s="1">
        <v>3410</v>
      </c>
      <c r="I1584" s="1">
        <v>5419</v>
      </c>
      <c r="J1584" s="1" t="s">
        <v>32378</v>
      </c>
      <c r="K1584" s="1">
        <v>14915</v>
      </c>
      <c r="L1584" s="1">
        <v>3408</v>
      </c>
      <c r="M1584" s="1">
        <v>5417</v>
      </c>
      <c r="N1584" s="1" t="s">
        <v>32398</v>
      </c>
      <c r="O1584" s="1">
        <v>15050</v>
      </c>
      <c r="P1584" s="1" t="s">
        <v>5391</v>
      </c>
      <c r="Q1584" s="1" t="s">
        <v>5392</v>
      </c>
      <c r="R1584" s="1" t="s">
        <v>5392</v>
      </c>
      <c r="S1584" s="1" t="s">
        <v>5393</v>
      </c>
      <c r="T1584" s="1" t="s">
        <v>5394</v>
      </c>
      <c r="U1584" s="1" t="s">
        <v>5395</v>
      </c>
      <c r="V1584" s="1" t="s">
        <v>5396</v>
      </c>
      <c r="W1584" s="1">
        <v>0.99762799999999996</v>
      </c>
      <c r="X1584" s="1">
        <v>26.2423</v>
      </c>
      <c r="Y1584" s="1">
        <v>0.94638900000000004</v>
      </c>
      <c r="Z1584" s="1">
        <v>12.4696</v>
      </c>
      <c r="AA1584" s="1">
        <v>3.0972500000000001E-4</v>
      </c>
      <c r="AB1584" s="1">
        <v>122.8</v>
      </c>
      <c r="AC1584" s="1">
        <v>0.99762799999999996</v>
      </c>
      <c r="AD1584" s="1">
        <v>26.2423</v>
      </c>
      <c r="AE1584" s="1">
        <v>7.29541E-4</v>
      </c>
      <c r="AF1584" s="1">
        <v>120.12</v>
      </c>
      <c r="AG1584" s="1">
        <v>0.99868900000000005</v>
      </c>
      <c r="AH1584" s="1">
        <v>28.821000000000002</v>
      </c>
      <c r="AI1584" s="1">
        <v>2.19044E-4</v>
      </c>
      <c r="AJ1584" s="1">
        <v>123.38</v>
      </c>
      <c r="AL1584" s="1">
        <v>1</v>
      </c>
      <c r="AM1584" s="1" t="s">
        <v>61</v>
      </c>
      <c r="AN1584" s="1" t="s">
        <v>5397</v>
      </c>
      <c r="AO1584" s="1" t="s">
        <v>1742</v>
      </c>
      <c r="AP1584" s="1">
        <v>4.2000000000000003E-2</v>
      </c>
      <c r="AQ1584" s="1">
        <v>2.19044E-4</v>
      </c>
      <c r="AR1584" s="1">
        <v>123.38</v>
      </c>
      <c r="AS1584" s="1" t="s">
        <v>5398</v>
      </c>
      <c r="AT1584" s="1" t="s">
        <v>36558</v>
      </c>
      <c r="AU1584" s="1" t="s">
        <v>36559</v>
      </c>
      <c r="AV1584" s="1">
        <v>2</v>
      </c>
      <c r="AW1584" s="1">
        <v>2</v>
      </c>
      <c r="AX1584" s="1">
        <v>726.32995000000005</v>
      </c>
      <c r="AY1584" s="1">
        <v>1.5165999999999999</v>
      </c>
      <c r="AZ1584" s="1">
        <v>581520</v>
      </c>
      <c r="BB1584" s="1">
        <v>185570</v>
      </c>
      <c r="BC1584" s="1">
        <v>229650</v>
      </c>
      <c r="BD1584" s="1">
        <v>166300</v>
      </c>
    </row>
    <row r="1585" spans="1:56">
      <c r="A1585" s="1">
        <v>1582</v>
      </c>
      <c r="B1585" s="1">
        <v>740</v>
      </c>
      <c r="C1585" s="1">
        <v>219</v>
      </c>
      <c r="D1585" s="1">
        <v>219</v>
      </c>
      <c r="F1585" s="1">
        <v>546</v>
      </c>
      <c r="G1585" s="1">
        <v>666</v>
      </c>
      <c r="H1585" s="1">
        <v>1855</v>
      </c>
      <c r="I1585" s="1">
        <v>2879</v>
      </c>
      <c r="J1585" s="1" t="s">
        <v>32378</v>
      </c>
      <c r="K1585" s="1">
        <v>22145</v>
      </c>
      <c r="L1585" s="1">
        <v>1855</v>
      </c>
      <c r="M1585" s="1">
        <v>2879</v>
      </c>
      <c r="N1585" s="1" t="s">
        <v>32378</v>
      </c>
      <c r="O1585" s="1">
        <v>22145</v>
      </c>
      <c r="P1585" s="1" t="s">
        <v>5431</v>
      </c>
      <c r="Q1585" s="1" t="s">
        <v>5432</v>
      </c>
      <c r="R1585" s="1" t="s">
        <v>5432</v>
      </c>
      <c r="S1585" s="1" t="s">
        <v>5433</v>
      </c>
      <c r="T1585" s="1" t="s">
        <v>5434</v>
      </c>
      <c r="U1585" s="1" t="s">
        <v>5435</v>
      </c>
      <c r="V1585" s="1" t="s">
        <v>5436</v>
      </c>
      <c r="W1585" s="1">
        <v>0.51432299999999997</v>
      </c>
      <c r="X1585" s="1">
        <v>1.07037</v>
      </c>
      <c r="Y1585" s="1">
        <v>0.49908400000000003</v>
      </c>
      <c r="Z1585" s="1">
        <v>1.0634300000000001</v>
      </c>
      <c r="AA1585" s="4">
        <v>8.8271599999999998E-18</v>
      </c>
      <c r="AB1585" s="1">
        <v>183.9</v>
      </c>
      <c r="AC1585" s="1">
        <v>0.51432299999999997</v>
      </c>
      <c r="AD1585" s="1">
        <v>1.07037</v>
      </c>
      <c r="AE1585" s="4">
        <v>1.81457E-34</v>
      </c>
      <c r="AF1585" s="1">
        <v>202.95</v>
      </c>
      <c r="AL1585" s="1">
        <v>1</v>
      </c>
      <c r="AM1585" s="1" t="s">
        <v>61</v>
      </c>
      <c r="AN1585" s="1" t="s">
        <v>5441</v>
      </c>
      <c r="AO1585" s="1" t="s">
        <v>5442</v>
      </c>
      <c r="AP1585" s="1">
        <v>7.5999999999999998E-2</v>
      </c>
      <c r="AQ1585" s="4">
        <v>1.81457E-34</v>
      </c>
      <c r="AR1585" s="1">
        <v>202.95</v>
      </c>
      <c r="AS1585" s="1" t="s">
        <v>20955</v>
      </c>
      <c r="AT1585" s="1" t="s">
        <v>36560</v>
      </c>
      <c r="AU1585" s="1" t="s">
        <v>36561</v>
      </c>
      <c r="AV1585" s="1">
        <v>20</v>
      </c>
      <c r="AW1585" s="1">
        <v>3</v>
      </c>
      <c r="AX1585" s="1">
        <v>1193.8719000000001</v>
      </c>
      <c r="AY1585" s="1">
        <v>2.6919</v>
      </c>
      <c r="AZ1585" s="1">
        <v>224920</v>
      </c>
      <c r="BB1585" s="1">
        <v>0</v>
      </c>
      <c r="BC1585" s="1">
        <v>224920</v>
      </c>
      <c r="BD1585" s="1">
        <v>0</v>
      </c>
    </row>
    <row r="1586" spans="1:56">
      <c r="A1586" s="1">
        <v>1583</v>
      </c>
      <c r="B1586" s="1">
        <v>741</v>
      </c>
      <c r="C1586" s="1">
        <v>619</v>
      </c>
      <c r="D1586" s="1">
        <v>619</v>
      </c>
      <c r="F1586" s="1">
        <v>2378</v>
      </c>
      <c r="G1586" s="1">
        <v>2912</v>
      </c>
      <c r="H1586" s="1">
        <v>7994</v>
      </c>
      <c r="I1586" s="1">
        <v>13187</v>
      </c>
      <c r="J1586" s="1" t="s">
        <v>32378</v>
      </c>
      <c r="K1586" s="1">
        <v>15546</v>
      </c>
      <c r="L1586" s="1">
        <v>7992</v>
      </c>
      <c r="M1586" s="1">
        <v>13184</v>
      </c>
      <c r="N1586" s="1" t="s">
        <v>32398</v>
      </c>
      <c r="O1586" s="1">
        <v>15805</v>
      </c>
      <c r="P1586" s="1" t="s">
        <v>5443</v>
      </c>
      <c r="Q1586" s="1" t="s">
        <v>5444</v>
      </c>
      <c r="R1586" s="1" t="s">
        <v>5444</v>
      </c>
      <c r="S1586" s="1" t="s">
        <v>5445</v>
      </c>
      <c r="T1586" s="1" t="s">
        <v>5446</v>
      </c>
      <c r="U1586" s="1" t="s">
        <v>5447</v>
      </c>
      <c r="V1586" s="1" t="s">
        <v>5448</v>
      </c>
      <c r="W1586" s="1">
        <v>0.42835600000000001</v>
      </c>
      <c r="X1586" s="1">
        <v>0</v>
      </c>
      <c r="Y1586" s="1">
        <v>0.49964399999999998</v>
      </c>
      <c r="Z1586" s="1">
        <v>0</v>
      </c>
      <c r="AA1586" s="4">
        <v>8.5252099999999997E-47</v>
      </c>
      <c r="AB1586" s="1">
        <v>220.5</v>
      </c>
      <c r="AC1586" s="1">
        <v>0.42835600000000001</v>
      </c>
      <c r="AD1586" s="1">
        <v>0</v>
      </c>
      <c r="AE1586" s="4">
        <v>6.6374100000000006E-76</v>
      </c>
      <c r="AF1586" s="1">
        <v>259.79000000000002</v>
      </c>
      <c r="AG1586" s="1">
        <v>6.4620800000000006E-2</v>
      </c>
      <c r="AH1586" s="1">
        <v>-11.295299999999999</v>
      </c>
      <c r="AI1586" s="4">
        <v>1.13475E-92</v>
      </c>
      <c r="AJ1586" s="1">
        <v>273.42</v>
      </c>
      <c r="AL1586" s="1">
        <v>1</v>
      </c>
      <c r="AM1586" s="1" t="s">
        <v>61</v>
      </c>
      <c r="AN1586" s="1" t="s">
        <v>5449</v>
      </c>
      <c r="AO1586" s="1" t="s">
        <v>63</v>
      </c>
      <c r="AP1586" s="1">
        <v>8.1000000000000003E-2</v>
      </c>
      <c r="AQ1586" s="4">
        <v>1.13475E-92</v>
      </c>
      <c r="AR1586" s="1">
        <v>273.42</v>
      </c>
      <c r="AS1586" s="1" t="s">
        <v>5450</v>
      </c>
      <c r="AT1586" s="1" t="s">
        <v>36562</v>
      </c>
      <c r="AU1586" s="1" t="s">
        <v>36563</v>
      </c>
      <c r="AV1586" s="1">
        <v>8</v>
      </c>
      <c r="AW1586" s="1">
        <v>2</v>
      </c>
      <c r="AX1586" s="1">
        <v>837.90855999999997</v>
      </c>
      <c r="AY1586" s="1">
        <v>0.61799000000000004</v>
      </c>
      <c r="AZ1586" s="1">
        <v>0</v>
      </c>
      <c r="BB1586" s="1">
        <v>0</v>
      </c>
      <c r="BC1586" s="1">
        <v>0</v>
      </c>
      <c r="BD1586" s="1">
        <v>0</v>
      </c>
    </row>
    <row r="1587" spans="1:56">
      <c r="A1587" s="1">
        <v>1584</v>
      </c>
      <c r="B1587" s="1">
        <v>741</v>
      </c>
      <c r="C1587" s="1">
        <v>620</v>
      </c>
      <c r="D1587" s="1">
        <v>620</v>
      </c>
      <c r="F1587" s="1">
        <v>2378</v>
      </c>
      <c r="G1587" s="1">
        <v>2912</v>
      </c>
      <c r="H1587" s="1">
        <v>7994</v>
      </c>
      <c r="I1587" s="1">
        <v>13187</v>
      </c>
      <c r="J1587" s="1" t="s">
        <v>32378</v>
      </c>
      <c r="K1587" s="1">
        <v>15546</v>
      </c>
      <c r="L1587" s="1">
        <v>7992</v>
      </c>
      <c r="M1587" s="1">
        <v>13184</v>
      </c>
      <c r="N1587" s="1" t="s">
        <v>32398</v>
      </c>
      <c r="O1587" s="1">
        <v>15805</v>
      </c>
      <c r="P1587" s="1" t="s">
        <v>5443</v>
      </c>
      <c r="Q1587" s="1" t="s">
        <v>5444</v>
      </c>
      <c r="R1587" s="1" t="s">
        <v>5444</v>
      </c>
      <c r="S1587" s="1" t="s">
        <v>5445</v>
      </c>
      <c r="T1587" s="1" t="s">
        <v>5446</v>
      </c>
      <c r="U1587" s="1" t="s">
        <v>5447</v>
      </c>
      <c r="V1587" s="1" t="s">
        <v>5448</v>
      </c>
      <c r="W1587" s="1">
        <v>0.42835600000000001</v>
      </c>
      <c r="X1587" s="1">
        <v>0</v>
      </c>
      <c r="Y1587" s="1">
        <v>0.49964399999999998</v>
      </c>
      <c r="Z1587" s="1">
        <v>0</v>
      </c>
      <c r="AA1587" s="4">
        <v>8.5252099999999997E-47</v>
      </c>
      <c r="AB1587" s="1">
        <v>220.5</v>
      </c>
      <c r="AC1587" s="1">
        <v>0.42835600000000001</v>
      </c>
      <c r="AD1587" s="1">
        <v>0</v>
      </c>
      <c r="AE1587" s="4">
        <v>6.6374100000000006E-76</v>
      </c>
      <c r="AF1587" s="1">
        <v>259.79000000000002</v>
      </c>
      <c r="AG1587" s="1">
        <v>6.4620800000000006E-2</v>
      </c>
      <c r="AH1587" s="1">
        <v>-11.295299999999999</v>
      </c>
      <c r="AI1587" s="4">
        <v>1.13475E-92</v>
      </c>
      <c r="AJ1587" s="1">
        <v>273.42</v>
      </c>
      <c r="AL1587" s="1">
        <v>1</v>
      </c>
      <c r="AM1587" s="1" t="s">
        <v>61</v>
      </c>
      <c r="AN1587" s="1" t="s">
        <v>5453</v>
      </c>
      <c r="AO1587" s="1" t="s">
        <v>63</v>
      </c>
      <c r="AP1587" s="1">
        <v>0.14299999999999999</v>
      </c>
      <c r="AQ1587" s="4">
        <v>1.13475E-92</v>
      </c>
      <c r="AR1587" s="1">
        <v>273.42</v>
      </c>
      <c r="AS1587" s="1" t="s">
        <v>5450</v>
      </c>
      <c r="AT1587" s="1" t="s">
        <v>36562</v>
      </c>
      <c r="AU1587" s="1" t="s">
        <v>36563</v>
      </c>
      <c r="AV1587" s="1">
        <v>9</v>
      </c>
      <c r="AW1587" s="1">
        <v>2</v>
      </c>
      <c r="AX1587" s="1">
        <v>837.90855999999997</v>
      </c>
      <c r="AY1587" s="1">
        <v>0.61799000000000004</v>
      </c>
      <c r="AZ1587" s="1">
        <v>0</v>
      </c>
      <c r="BB1587" s="1">
        <v>0</v>
      </c>
      <c r="BC1587" s="1">
        <v>0</v>
      </c>
      <c r="BD1587" s="1">
        <v>0</v>
      </c>
    </row>
    <row r="1588" spans="1:56">
      <c r="A1588" s="1">
        <v>1585</v>
      </c>
      <c r="B1588" s="1">
        <v>741</v>
      </c>
      <c r="C1588" s="1">
        <v>578</v>
      </c>
      <c r="D1588" s="1">
        <v>578</v>
      </c>
      <c r="E1588" s="1" t="s">
        <v>81</v>
      </c>
      <c r="F1588" s="1">
        <v>2916</v>
      </c>
      <c r="G1588" s="1">
        <v>3601</v>
      </c>
      <c r="H1588" s="1">
        <v>9869</v>
      </c>
      <c r="I1588" s="1">
        <v>15969</v>
      </c>
      <c r="J1588" s="1" t="s">
        <v>32394</v>
      </c>
      <c r="K1588" s="1">
        <v>16025</v>
      </c>
      <c r="L1588" s="1">
        <v>9868</v>
      </c>
      <c r="M1588" s="1">
        <v>15968</v>
      </c>
      <c r="N1588" s="1" t="s">
        <v>32398</v>
      </c>
      <c r="O1588" s="1">
        <v>15972</v>
      </c>
      <c r="P1588" s="1" t="s">
        <v>20961</v>
      </c>
      <c r="Q1588" s="1" t="s">
        <v>5444</v>
      </c>
      <c r="R1588" s="1" t="s">
        <v>5444</v>
      </c>
      <c r="S1588" s="1" t="s">
        <v>20962</v>
      </c>
      <c r="T1588" s="1" t="s">
        <v>20963</v>
      </c>
      <c r="U1588" s="1" t="s">
        <v>20964</v>
      </c>
      <c r="V1588" s="1" t="s">
        <v>20965</v>
      </c>
      <c r="W1588" s="1">
        <v>1</v>
      </c>
      <c r="X1588" s="1">
        <v>96.199700000000007</v>
      </c>
      <c r="Y1588" s="1">
        <v>1</v>
      </c>
      <c r="Z1588" s="1">
        <v>96.199700000000007</v>
      </c>
      <c r="AA1588" s="1">
        <v>8.8724500000000005E-3</v>
      </c>
      <c r="AB1588" s="1">
        <v>96.2</v>
      </c>
      <c r="AG1588" s="1">
        <v>1</v>
      </c>
      <c r="AH1588" s="1">
        <v>152.934</v>
      </c>
      <c r="AI1588" s="4">
        <v>2.7001499999999999E-8</v>
      </c>
      <c r="AJ1588" s="1">
        <v>152.93</v>
      </c>
      <c r="AL1588" s="1">
        <v>1</v>
      </c>
      <c r="AM1588" s="1" t="s">
        <v>61</v>
      </c>
      <c r="AN1588" s="1" t="s">
        <v>20966</v>
      </c>
      <c r="AO1588" s="1" t="s">
        <v>127</v>
      </c>
      <c r="AP1588" s="1">
        <v>0.05</v>
      </c>
      <c r="AQ1588" s="4">
        <v>2.7001499999999999E-8</v>
      </c>
      <c r="AR1588" s="1">
        <v>152.93</v>
      </c>
      <c r="AS1588" s="1" t="s">
        <v>20967</v>
      </c>
      <c r="AT1588" s="1" t="s">
        <v>20968</v>
      </c>
      <c r="AU1588" s="1" t="s">
        <v>36564</v>
      </c>
      <c r="AV1588" s="1">
        <v>8</v>
      </c>
      <c r="AW1588" s="1">
        <v>2</v>
      </c>
      <c r="AX1588" s="1">
        <v>780.86563999999998</v>
      </c>
      <c r="AY1588" s="1">
        <v>0.25097999999999998</v>
      </c>
      <c r="AZ1588" s="1">
        <v>308500</v>
      </c>
      <c r="BB1588" s="1">
        <v>116990</v>
      </c>
      <c r="BC1588" s="1">
        <v>0</v>
      </c>
      <c r="BD1588" s="1">
        <v>191510</v>
      </c>
    </row>
    <row r="1589" spans="1:56">
      <c r="A1589" s="1">
        <v>1586</v>
      </c>
      <c r="B1589" s="1">
        <v>743</v>
      </c>
      <c r="C1589" s="1">
        <v>1303</v>
      </c>
      <c r="D1589" s="1">
        <v>1303</v>
      </c>
      <c r="E1589" s="1" t="s">
        <v>81</v>
      </c>
      <c r="F1589" s="1">
        <v>1268</v>
      </c>
      <c r="G1589" s="1">
        <v>1547</v>
      </c>
      <c r="H1589" s="1">
        <v>4381</v>
      </c>
      <c r="I1589" s="1">
        <v>7341</v>
      </c>
      <c r="J1589" s="1" t="s">
        <v>32378</v>
      </c>
      <c r="K1589" s="1">
        <v>16753</v>
      </c>
      <c r="L1589" s="1">
        <v>4381</v>
      </c>
      <c r="M1589" s="1">
        <v>7341</v>
      </c>
      <c r="N1589" s="1" t="s">
        <v>32378</v>
      </c>
      <c r="O1589" s="1">
        <v>16753</v>
      </c>
      <c r="P1589" s="1" t="s">
        <v>5456</v>
      </c>
      <c r="Q1589" s="1" t="s">
        <v>5457</v>
      </c>
      <c r="R1589" s="1" t="s">
        <v>5457</v>
      </c>
      <c r="S1589" s="1" t="s">
        <v>5458</v>
      </c>
      <c r="T1589" s="1" t="s">
        <v>5459</v>
      </c>
      <c r="U1589" s="1" t="s">
        <v>5460</v>
      </c>
      <c r="V1589" s="1" t="s">
        <v>5461</v>
      </c>
      <c r="W1589" s="1">
        <v>0.96274199999999999</v>
      </c>
      <c r="X1589" s="1">
        <v>17.413799999999998</v>
      </c>
      <c r="AC1589" s="1">
        <v>0.96274199999999999</v>
      </c>
      <c r="AD1589" s="1">
        <v>17.413799999999998</v>
      </c>
      <c r="AE1589" s="1">
        <v>5.6689599999999998E-3</v>
      </c>
      <c r="AF1589" s="1">
        <v>100.38</v>
      </c>
      <c r="AL1589" s="1">
        <v>2</v>
      </c>
      <c r="AM1589" s="1" t="s">
        <v>61</v>
      </c>
      <c r="AN1589" s="1" t="s">
        <v>5462</v>
      </c>
      <c r="AO1589" s="1" t="s">
        <v>108</v>
      </c>
      <c r="AP1589" s="1">
        <v>0.11700000000000001</v>
      </c>
      <c r="AQ1589" s="1">
        <v>5.6689599999999998E-3</v>
      </c>
      <c r="AR1589" s="1">
        <v>100.38</v>
      </c>
      <c r="AS1589" s="1" t="s">
        <v>36565</v>
      </c>
      <c r="AT1589" s="1" t="s">
        <v>36566</v>
      </c>
      <c r="AU1589" s="1" t="s">
        <v>36567</v>
      </c>
      <c r="AV1589" s="1">
        <v>9</v>
      </c>
      <c r="AW1589" s="1">
        <v>3</v>
      </c>
      <c r="AX1589" s="1">
        <v>775.98896999999999</v>
      </c>
      <c r="AY1589" s="1">
        <v>-5.5634999999999997E-2</v>
      </c>
      <c r="AZ1589" s="1">
        <v>474930</v>
      </c>
      <c r="BB1589" s="1">
        <v>0</v>
      </c>
      <c r="BC1589" s="1">
        <v>474930</v>
      </c>
      <c r="BD1589" s="1">
        <v>0</v>
      </c>
    </row>
    <row r="1590" spans="1:56">
      <c r="A1590" s="1">
        <v>1587</v>
      </c>
      <c r="B1590" s="1">
        <v>743</v>
      </c>
      <c r="C1590" s="1">
        <v>1304</v>
      </c>
      <c r="D1590" s="1">
        <v>1304</v>
      </c>
      <c r="E1590" s="1" t="s">
        <v>81</v>
      </c>
      <c r="F1590" s="1">
        <v>1268</v>
      </c>
      <c r="G1590" s="1">
        <v>1547</v>
      </c>
      <c r="H1590" s="1">
        <v>4381</v>
      </c>
      <c r="I1590" s="1">
        <v>7341</v>
      </c>
      <c r="J1590" s="1" t="s">
        <v>32378</v>
      </c>
      <c r="K1590" s="1">
        <v>16753</v>
      </c>
      <c r="L1590" s="1">
        <v>4381</v>
      </c>
      <c r="M1590" s="1">
        <v>7341</v>
      </c>
      <c r="N1590" s="1" t="s">
        <v>32378</v>
      </c>
      <c r="O1590" s="1">
        <v>16753</v>
      </c>
      <c r="P1590" s="1" t="s">
        <v>5456</v>
      </c>
      <c r="Q1590" s="1" t="s">
        <v>5457</v>
      </c>
      <c r="R1590" s="1" t="s">
        <v>5457</v>
      </c>
      <c r="S1590" s="1" t="s">
        <v>5458</v>
      </c>
      <c r="T1590" s="1" t="s">
        <v>5459</v>
      </c>
      <c r="U1590" s="1" t="s">
        <v>5460</v>
      </c>
      <c r="V1590" s="1" t="s">
        <v>5461</v>
      </c>
      <c r="W1590" s="1">
        <v>0.96274199999999999</v>
      </c>
      <c r="X1590" s="1">
        <v>17.413799999999998</v>
      </c>
      <c r="AC1590" s="1">
        <v>0.96274199999999999</v>
      </c>
      <c r="AD1590" s="1">
        <v>17.413799999999998</v>
      </c>
      <c r="AE1590" s="1">
        <v>5.6689599999999998E-3</v>
      </c>
      <c r="AF1590" s="1">
        <v>100.38</v>
      </c>
      <c r="AL1590" s="1">
        <v>2</v>
      </c>
      <c r="AM1590" s="1" t="s">
        <v>61</v>
      </c>
      <c r="AN1590" s="1" t="s">
        <v>5466</v>
      </c>
      <c r="AO1590" s="1" t="s">
        <v>218</v>
      </c>
      <c r="AP1590" s="1">
        <v>8.1000000000000003E-2</v>
      </c>
      <c r="AQ1590" s="1">
        <v>5.6689599999999998E-3</v>
      </c>
      <c r="AR1590" s="1">
        <v>100.38</v>
      </c>
      <c r="AS1590" s="1" t="s">
        <v>36565</v>
      </c>
      <c r="AT1590" s="1" t="s">
        <v>36566</v>
      </c>
      <c r="AU1590" s="1" t="s">
        <v>36567</v>
      </c>
      <c r="AV1590" s="1">
        <v>10</v>
      </c>
      <c r="AW1590" s="1">
        <v>3</v>
      </c>
      <c r="AX1590" s="1">
        <v>775.98896999999999</v>
      </c>
      <c r="AY1590" s="1">
        <v>-5.5634999999999997E-2</v>
      </c>
      <c r="AZ1590" s="1">
        <v>474930</v>
      </c>
      <c r="BB1590" s="1">
        <v>0</v>
      </c>
      <c r="BC1590" s="1">
        <v>474930</v>
      </c>
      <c r="BD1590" s="1">
        <v>0</v>
      </c>
    </row>
    <row r="1591" spans="1:56">
      <c r="A1591" s="1">
        <v>1588</v>
      </c>
      <c r="B1591" s="1">
        <v>743</v>
      </c>
      <c r="C1591" s="1">
        <v>352</v>
      </c>
      <c r="D1591" s="1">
        <v>352</v>
      </c>
      <c r="E1591" s="1" t="s">
        <v>81</v>
      </c>
      <c r="F1591" s="1">
        <v>1946</v>
      </c>
      <c r="G1591" s="1">
        <v>2371</v>
      </c>
      <c r="H1591" s="1">
        <v>6541</v>
      </c>
      <c r="I1591" s="1">
        <v>10927</v>
      </c>
      <c r="J1591" s="1" t="s">
        <v>32394</v>
      </c>
      <c r="K1591" s="1">
        <v>20523</v>
      </c>
      <c r="L1591" s="1">
        <v>6540</v>
      </c>
      <c r="M1591" s="1">
        <v>10925</v>
      </c>
      <c r="N1591" s="1" t="s">
        <v>32398</v>
      </c>
      <c r="O1591" s="1">
        <v>21808</v>
      </c>
      <c r="P1591" s="1" t="s">
        <v>5456</v>
      </c>
      <c r="Q1591" s="1" t="s">
        <v>5457</v>
      </c>
      <c r="R1591" s="1" t="s">
        <v>5457</v>
      </c>
      <c r="S1591" s="1" t="s">
        <v>5458</v>
      </c>
      <c r="T1591" s="1" t="s">
        <v>5459</v>
      </c>
      <c r="U1591" s="1" t="s">
        <v>5460</v>
      </c>
      <c r="V1591" s="1" t="s">
        <v>5461</v>
      </c>
      <c r="W1591" s="1">
        <v>0.95492100000000002</v>
      </c>
      <c r="X1591" s="1">
        <v>16.270499999999998</v>
      </c>
      <c r="Y1591" s="1">
        <v>0.95492100000000002</v>
      </c>
      <c r="Z1591" s="1">
        <v>16.270499999999998</v>
      </c>
      <c r="AA1591" s="1">
        <v>8.0731300000000006E-2</v>
      </c>
      <c r="AB1591" s="1">
        <v>69.129000000000005</v>
      </c>
      <c r="AG1591" s="1">
        <v>0.95674400000000004</v>
      </c>
      <c r="AH1591" s="1">
        <v>16.457899999999999</v>
      </c>
      <c r="AI1591" s="1">
        <v>7.1373800000000001E-2</v>
      </c>
      <c r="AJ1591" s="1">
        <v>70.414000000000001</v>
      </c>
      <c r="AL1591" s="1">
        <v>1</v>
      </c>
      <c r="AM1591" s="1" t="s">
        <v>61</v>
      </c>
      <c r="AN1591" s="1" t="s">
        <v>5467</v>
      </c>
      <c r="AO1591" s="1" t="s">
        <v>5468</v>
      </c>
      <c r="AP1591" s="1">
        <v>1.11111E-3</v>
      </c>
      <c r="AQ1591" s="1">
        <v>7.1373800000000001E-2</v>
      </c>
      <c r="AR1591" s="1">
        <v>70.414000000000001</v>
      </c>
      <c r="AS1591" s="1" t="s">
        <v>5469</v>
      </c>
      <c r="AT1591" s="1" t="s">
        <v>36568</v>
      </c>
      <c r="AU1591" s="1" t="s">
        <v>36569</v>
      </c>
      <c r="AV1591" s="1">
        <v>3</v>
      </c>
      <c r="AW1591" s="1">
        <v>2</v>
      </c>
      <c r="AX1591" s="1">
        <v>664.82650999999998</v>
      </c>
      <c r="AY1591" s="1">
        <v>-0.35026000000000002</v>
      </c>
      <c r="AZ1591" s="1">
        <v>175530</v>
      </c>
      <c r="BB1591" s="1">
        <v>69153</v>
      </c>
      <c r="BC1591" s="1">
        <v>0</v>
      </c>
      <c r="BD1591" s="1">
        <v>106380</v>
      </c>
    </row>
    <row r="1592" spans="1:56">
      <c r="A1592" s="1">
        <v>1589</v>
      </c>
      <c r="B1592" s="1">
        <v>743</v>
      </c>
      <c r="C1592" s="1">
        <v>714</v>
      </c>
      <c r="D1592" s="1">
        <v>714</v>
      </c>
      <c r="E1592" s="1" t="s">
        <v>81</v>
      </c>
      <c r="F1592" s="1">
        <v>2605</v>
      </c>
      <c r="G1592" s="1">
        <v>3213</v>
      </c>
      <c r="H1592" s="1">
        <v>8817</v>
      </c>
      <c r="I1592" s="1">
        <v>14355</v>
      </c>
      <c r="J1592" s="1" t="s">
        <v>32398</v>
      </c>
      <c r="K1592" s="1">
        <v>16275</v>
      </c>
      <c r="L1592" s="1">
        <v>8817</v>
      </c>
      <c r="M1592" s="1">
        <v>14355</v>
      </c>
      <c r="N1592" s="1" t="s">
        <v>32398</v>
      </c>
      <c r="O1592" s="1">
        <v>16275</v>
      </c>
      <c r="P1592" s="1" t="s">
        <v>5456</v>
      </c>
      <c r="Q1592" s="1" t="s">
        <v>5457</v>
      </c>
      <c r="R1592" s="1" t="s">
        <v>5457</v>
      </c>
      <c r="S1592" s="1" t="s">
        <v>5458</v>
      </c>
      <c r="T1592" s="1" t="s">
        <v>5459</v>
      </c>
      <c r="U1592" s="1" t="s">
        <v>5460</v>
      </c>
      <c r="V1592" s="1" t="s">
        <v>5461</v>
      </c>
      <c r="W1592" s="1">
        <v>1</v>
      </c>
      <c r="X1592" s="1">
        <v>133.661</v>
      </c>
      <c r="AG1592" s="1">
        <v>1</v>
      </c>
      <c r="AH1592" s="1">
        <v>133.661</v>
      </c>
      <c r="AI1592" s="4">
        <v>3.0409800000000001E-108</v>
      </c>
      <c r="AJ1592" s="1">
        <v>289.62</v>
      </c>
      <c r="AL1592" s="1">
        <v>3</v>
      </c>
      <c r="AM1592" s="1" t="s">
        <v>61</v>
      </c>
      <c r="AN1592" s="1" t="s">
        <v>5472</v>
      </c>
      <c r="AO1592" s="1" t="s">
        <v>5473</v>
      </c>
      <c r="AP1592" s="1">
        <v>7.5999999999999998E-2</v>
      </c>
      <c r="AQ1592" s="4">
        <v>3.0409800000000001E-108</v>
      </c>
      <c r="AR1592" s="1">
        <v>289.62</v>
      </c>
      <c r="AS1592" s="1" t="s">
        <v>5474</v>
      </c>
      <c r="AT1592" s="1" t="s">
        <v>5475</v>
      </c>
      <c r="AU1592" s="1" t="s">
        <v>36570</v>
      </c>
      <c r="AV1592" s="1">
        <v>9</v>
      </c>
      <c r="AW1592" s="1">
        <v>2</v>
      </c>
      <c r="AX1592" s="1">
        <v>1147.4052999999999</v>
      </c>
      <c r="AY1592" s="1">
        <v>-0.92566000000000004</v>
      </c>
      <c r="AZ1592" s="1">
        <v>426750</v>
      </c>
      <c r="BB1592" s="1">
        <v>0</v>
      </c>
      <c r="BC1592" s="1">
        <v>0</v>
      </c>
      <c r="BD1592" s="1">
        <v>426750</v>
      </c>
    </row>
    <row r="1593" spans="1:56">
      <c r="A1593" s="1">
        <v>1590</v>
      </c>
      <c r="B1593" s="1">
        <v>743</v>
      </c>
      <c r="C1593" s="1">
        <v>717</v>
      </c>
      <c r="D1593" s="1">
        <v>717</v>
      </c>
      <c r="E1593" s="1" t="s">
        <v>81</v>
      </c>
      <c r="F1593" s="1">
        <v>2605</v>
      </c>
      <c r="G1593" s="1">
        <v>3213</v>
      </c>
      <c r="H1593" s="1">
        <v>8817</v>
      </c>
      <c r="I1593" s="1">
        <v>14355</v>
      </c>
      <c r="J1593" s="1" t="s">
        <v>32398</v>
      </c>
      <c r="K1593" s="1">
        <v>16275</v>
      </c>
      <c r="L1593" s="1">
        <v>8817</v>
      </c>
      <c r="M1593" s="1">
        <v>14355</v>
      </c>
      <c r="N1593" s="1" t="s">
        <v>32398</v>
      </c>
      <c r="O1593" s="1">
        <v>16275</v>
      </c>
      <c r="P1593" s="1" t="s">
        <v>5456</v>
      </c>
      <c r="Q1593" s="1" t="s">
        <v>5457</v>
      </c>
      <c r="R1593" s="1" t="s">
        <v>5457</v>
      </c>
      <c r="S1593" s="1" t="s">
        <v>5458</v>
      </c>
      <c r="T1593" s="1" t="s">
        <v>5459</v>
      </c>
      <c r="U1593" s="1" t="s">
        <v>5460</v>
      </c>
      <c r="V1593" s="1" t="s">
        <v>5461</v>
      </c>
      <c r="W1593" s="1">
        <v>1</v>
      </c>
      <c r="X1593" s="1">
        <v>113.941</v>
      </c>
      <c r="AG1593" s="1">
        <v>1</v>
      </c>
      <c r="AH1593" s="1">
        <v>113.941</v>
      </c>
      <c r="AI1593" s="4">
        <v>3.0409800000000001E-108</v>
      </c>
      <c r="AJ1593" s="1">
        <v>289.62</v>
      </c>
      <c r="AL1593" s="1">
        <v>3</v>
      </c>
      <c r="AM1593" s="1" t="s">
        <v>61</v>
      </c>
      <c r="AN1593" s="1" t="s">
        <v>5477</v>
      </c>
      <c r="AO1593" s="1" t="s">
        <v>218</v>
      </c>
      <c r="AP1593" s="1">
        <v>8.1000000000000003E-2</v>
      </c>
      <c r="AQ1593" s="4">
        <v>3.0409800000000001E-108</v>
      </c>
      <c r="AR1593" s="1">
        <v>289.62</v>
      </c>
      <c r="AS1593" s="1" t="s">
        <v>5474</v>
      </c>
      <c r="AT1593" s="1" t="s">
        <v>5475</v>
      </c>
      <c r="AU1593" s="1" t="s">
        <v>36570</v>
      </c>
      <c r="AV1593" s="1">
        <v>12</v>
      </c>
      <c r="AW1593" s="1">
        <v>2</v>
      </c>
      <c r="AX1593" s="1">
        <v>1147.4052999999999</v>
      </c>
      <c r="AY1593" s="1">
        <v>-0.92566000000000004</v>
      </c>
      <c r="AZ1593" s="1">
        <v>426750</v>
      </c>
      <c r="BB1593" s="1">
        <v>0</v>
      </c>
      <c r="BC1593" s="1">
        <v>0</v>
      </c>
      <c r="BD1593" s="1">
        <v>426750</v>
      </c>
    </row>
    <row r="1594" spans="1:56">
      <c r="A1594" s="1">
        <v>1591</v>
      </c>
      <c r="B1594" s="1">
        <v>743</v>
      </c>
      <c r="C1594" s="1">
        <v>719</v>
      </c>
      <c r="D1594" s="1">
        <v>719</v>
      </c>
      <c r="E1594" s="1" t="s">
        <v>81</v>
      </c>
      <c r="F1594" s="1">
        <v>2605</v>
      </c>
      <c r="G1594" s="1">
        <v>3213</v>
      </c>
      <c r="H1594" s="1">
        <v>8817</v>
      </c>
      <c r="I1594" s="1">
        <v>14355</v>
      </c>
      <c r="J1594" s="1" t="s">
        <v>32398</v>
      </c>
      <c r="K1594" s="1">
        <v>16275</v>
      </c>
      <c r="L1594" s="1">
        <v>8817</v>
      </c>
      <c r="M1594" s="1">
        <v>14355</v>
      </c>
      <c r="N1594" s="1" t="s">
        <v>32398</v>
      </c>
      <c r="O1594" s="1">
        <v>16275</v>
      </c>
      <c r="P1594" s="1" t="s">
        <v>5456</v>
      </c>
      <c r="Q1594" s="1" t="s">
        <v>5457</v>
      </c>
      <c r="R1594" s="1" t="s">
        <v>5457</v>
      </c>
      <c r="S1594" s="1" t="s">
        <v>5458</v>
      </c>
      <c r="T1594" s="1" t="s">
        <v>5459</v>
      </c>
      <c r="U1594" s="1" t="s">
        <v>5460</v>
      </c>
      <c r="V1594" s="1" t="s">
        <v>5461</v>
      </c>
      <c r="W1594" s="1">
        <v>1</v>
      </c>
      <c r="X1594" s="1">
        <v>85.112799999999993</v>
      </c>
      <c r="AG1594" s="1">
        <v>1</v>
      </c>
      <c r="AH1594" s="1">
        <v>85.112799999999993</v>
      </c>
      <c r="AI1594" s="4">
        <v>3.0409800000000001E-108</v>
      </c>
      <c r="AJ1594" s="1">
        <v>289.62</v>
      </c>
      <c r="AL1594" s="1">
        <v>3</v>
      </c>
      <c r="AM1594" s="1" t="s">
        <v>61</v>
      </c>
      <c r="AN1594" s="1" t="s">
        <v>5478</v>
      </c>
      <c r="AO1594" s="1" t="s">
        <v>108</v>
      </c>
      <c r="AP1594" s="1">
        <v>0.11700000000000001</v>
      </c>
      <c r="AQ1594" s="4">
        <v>3.0409800000000001E-108</v>
      </c>
      <c r="AR1594" s="1">
        <v>289.62</v>
      </c>
      <c r="AS1594" s="1" t="s">
        <v>5474</v>
      </c>
      <c r="AT1594" s="1" t="s">
        <v>5475</v>
      </c>
      <c r="AU1594" s="1" t="s">
        <v>36570</v>
      </c>
      <c r="AV1594" s="1">
        <v>14</v>
      </c>
      <c r="AW1594" s="1">
        <v>2</v>
      </c>
      <c r="AX1594" s="1">
        <v>1147.4052999999999</v>
      </c>
      <c r="AY1594" s="1">
        <v>-0.92566000000000004</v>
      </c>
      <c r="AZ1594" s="1">
        <v>426750</v>
      </c>
      <c r="BB1594" s="1">
        <v>0</v>
      </c>
      <c r="BC1594" s="1">
        <v>0</v>
      </c>
      <c r="BD1594" s="1">
        <v>426750</v>
      </c>
    </row>
    <row r="1595" spans="1:56">
      <c r="A1595" s="1">
        <v>1592</v>
      </c>
      <c r="B1595" s="1">
        <v>744</v>
      </c>
      <c r="C1595" s="1">
        <v>486</v>
      </c>
      <c r="D1595" s="1">
        <v>486</v>
      </c>
      <c r="E1595" s="1" t="s">
        <v>81</v>
      </c>
      <c r="F1595" s="1">
        <v>735</v>
      </c>
      <c r="G1595" s="1">
        <v>907</v>
      </c>
      <c r="H1595" s="1">
        <v>2524</v>
      </c>
      <c r="I1595" s="1">
        <v>3966</v>
      </c>
      <c r="J1595" s="1" t="s">
        <v>32394</v>
      </c>
      <c r="K1595" s="1">
        <v>12449</v>
      </c>
      <c r="L1595" s="1">
        <v>2524</v>
      </c>
      <c r="M1595" s="1">
        <v>3966</v>
      </c>
      <c r="N1595" s="1" t="s">
        <v>32394</v>
      </c>
      <c r="O1595" s="1">
        <v>12449</v>
      </c>
      <c r="P1595" s="1" t="s">
        <v>36571</v>
      </c>
      <c r="Q1595" s="1" t="s">
        <v>36571</v>
      </c>
      <c r="R1595" s="1" t="s">
        <v>36571</v>
      </c>
      <c r="S1595" s="1" t="s">
        <v>36572</v>
      </c>
      <c r="T1595" s="1" t="s">
        <v>36573</v>
      </c>
      <c r="U1595" s="1" t="s">
        <v>36574</v>
      </c>
      <c r="V1595" s="1" t="s">
        <v>36575</v>
      </c>
      <c r="W1595" s="1">
        <v>0.99974399999999997</v>
      </c>
      <c r="X1595" s="1">
        <v>36.365900000000003</v>
      </c>
      <c r="Y1595" s="1">
        <v>0.99974399999999997</v>
      </c>
      <c r="Z1595" s="1">
        <v>36.365900000000003</v>
      </c>
      <c r="AA1595" s="1">
        <v>7.7841300000000002E-2</v>
      </c>
      <c r="AB1595" s="1">
        <v>78.629000000000005</v>
      </c>
      <c r="AL1595" s="1">
        <v>2</v>
      </c>
      <c r="AM1595" s="1" t="s">
        <v>61</v>
      </c>
      <c r="AN1595" s="1" t="s">
        <v>36576</v>
      </c>
      <c r="AO1595" s="1" t="s">
        <v>127</v>
      </c>
      <c r="AP1595" s="1">
        <v>0.05</v>
      </c>
      <c r="AQ1595" s="1">
        <v>7.7841300000000002E-2</v>
      </c>
      <c r="AR1595" s="1">
        <v>78.629000000000005</v>
      </c>
      <c r="AS1595" s="1" t="s">
        <v>36577</v>
      </c>
      <c r="AT1595" s="1" t="s">
        <v>36578</v>
      </c>
      <c r="AU1595" s="1" t="s">
        <v>36579</v>
      </c>
      <c r="AV1595" s="1">
        <v>11</v>
      </c>
      <c r="AW1595" s="1">
        <v>3</v>
      </c>
      <c r="AX1595" s="1">
        <v>716.31172000000004</v>
      </c>
      <c r="AY1595" s="1">
        <v>-0.12877</v>
      </c>
      <c r="AZ1595" s="1">
        <v>340340</v>
      </c>
      <c r="BB1595" s="1">
        <v>340340</v>
      </c>
      <c r="BC1595" s="1">
        <v>0</v>
      </c>
      <c r="BD1595" s="1">
        <v>0</v>
      </c>
    </row>
    <row r="1596" spans="1:56">
      <c r="A1596" s="1">
        <v>1593</v>
      </c>
      <c r="B1596" s="1">
        <v>745</v>
      </c>
      <c r="C1596" s="1">
        <v>155</v>
      </c>
      <c r="D1596" s="1">
        <v>155</v>
      </c>
      <c r="E1596" s="1" t="s">
        <v>81</v>
      </c>
      <c r="F1596" s="1">
        <v>1967</v>
      </c>
      <c r="G1596" s="1">
        <v>2401</v>
      </c>
      <c r="H1596" s="1">
        <v>6632</v>
      </c>
      <c r="I1596" s="1">
        <v>11112</v>
      </c>
      <c r="J1596" s="1" t="s">
        <v>32378</v>
      </c>
      <c r="K1596" s="1">
        <v>17044</v>
      </c>
      <c r="L1596" s="1">
        <v>6629</v>
      </c>
      <c r="M1596" s="1">
        <v>11109</v>
      </c>
      <c r="N1596" s="1" t="s">
        <v>32394</v>
      </c>
      <c r="O1596" s="1">
        <v>16554</v>
      </c>
      <c r="P1596" s="1" t="s">
        <v>21004</v>
      </c>
      <c r="Q1596" s="1" t="s">
        <v>21005</v>
      </c>
      <c r="R1596" s="1" t="s">
        <v>21005</v>
      </c>
      <c r="S1596" s="3" t="s">
        <v>21006</v>
      </c>
      <c r="T1596" s="1" t="s">
        <v>21007</v>
      </c>
      <c r="U1596" s="1" t="s">
        <v>21008</v>
      </c>
      <c r="V1596" s="1" t="s">
        <v>21009</v>
      </c>
      <c r="W1596" s="1">
        <v>0.64583599999999997</v>
      </c>
      <c r="X1596" s="1">
        <v>2.6091700000000002</v>
      </c>
      <c r="Y1596" s="1">
        <v>1</v>
      </c>
      <c r="Z1596" s="1">
        <v>73.314999999999998</v>
      </c>
      <c r="AA1596" s="4">
        <v>4.7920900000000002E-35</v>
      </c>
      <c r="AB1596" s="1">
        <v>150.86000000000001</v>
      </c>
      <c r="AC1596" s="1">
        <v>0.64583599999999997</v>
      </c>
      <c r="AD1596" s="1">
        <v>2.6091700000000002</v>
      </c>
      <c r="AE1596" s="1">
        <v>2.1702900000000001E-3</v>
      </c>
      <c r="AF1596" s="1">
        <v>110.94</v>
      </c>
      <c r="AG1596" s="1">
        <v>0.99994300000000003</v>
      </c>
      <c r="AH1596" s="1">
        <v>42.442900000000002</v>
      </c>
      <c r="AI1596" s="1">
        <v>0.30994100000000002</v>
      </c>
      <c r="AJ1596" s="1">
        <v>80.721999999999994</v>
      </c>
      <c r="AL1596" s="1">
        <v>1</v>
      </c>
      <c r="AM1596" s="1" t="s">
        <v>61</v>
      </c>
      <c r="AN1596" s="1" t="s">
        <v>21010</v>
      </c>
      <c r="AO1596" s="1" t="s">
        <v>108</v>
      </c>
      <c r="AP1596" s="1">
        <v>0.11700000000000001</v>
      </c>
      <c r="AQ1596" s="4">
        <v>4.7920900000000002E-35</v>
      </c>
      <c r="AR1596" s="1">
        <v>150.86000000000001</v>
      </c>
      <c r="AS1596" s="1" t="s">
        <v>21011</v>
      </c>
      <c r="AT1596" s="1" t="s">
        <v>36580</v>
      </c>
      <c r="AU1596" s="1" t="s">
        <v>36581</v>
      </c>
      <c r="AV1596" s="1">
        <v>6</v>
      </c>
      <c r="AW1596" s="1">
        <v>2</v>
      </c>
      <c r="AX1596" s="1">
        <v>909.32852000000003</v>
      </c>
      <c r="AY1596" s="1">
        <v>1.7749999999999999</v>
      </c>
      <c r="AZ1596" s="1">
        <v>589380</v>
      </c>
      <c r="BB1596" s="1">
        <v>271240</v>
      </c>
      <c r="BC1596" s="1">
        <v>205090</v>
      </c>
      <c r="BD1596" s="1">
        <v>113050</v>
      </c>
    </row>
    <row r="1597" spans="1:56">
      <c r="A1597" s="1">
        <v>1594</v>
      </c>
      <c r="B1597" s="1">
        <v>746</v>
      </c>
      <c r="C1597" s="1">
        <v>908</v>
      </c>
      <c r="D1597" s="1">
        <v>908</v>
      </c>
      <c r="F1597" s="1">
        <v>308</v>
      </c>
      <c r="G1597" s="1">
        <v>381</v>
      </c>
      <c r="H1597" s="1">
        <v>1109</v>
      </c>
      <c r="I1597" s="1">
        <v>1741</v>
      </c>
      <c r="J1597" s="1" t="s">
        <v>32398</v>
      </c>
      <c r="K1597" s="1">
        <v>16083</v>
      </c>
      <c r="L1597" s="1">
        <v>1109</v>
      </c>
      <c r="M1597" s="1">
        <v>1741</v>
      </c>
      <c r="N1597" s="1" t="s">
        <v>32398</v>
      </c>
      <c r="O1597" s="1">
        <v>16083</v>
      </c>
      <c r="P1597" s="1" t="s">
        <v>5479</v>
      </c>
      <c r="Q1597" s="1" t="s">
        <v>5480</v>
      </c>
      <c r="R1597" s="1" t="s">
        <v>5480</v>
      </c>
      <c r="S1597" s="3" t="s">
        <v>5481</v>
      </c>
      <c r="T1597" s="1" t="s">
        <v>5482</v>
      </c>
      <c r="U1597" s="3" t="s">
        <v>5483</v>
      </c>
      <c r="V1597" s="1" t="s">
        <v>5484</v>
      </c>
      <c r="W1597" s="1">
        <v>0.99934299999999998</v>
      </c>
      <c r="X1597" s="1">
        <v>34.830399999999997</v>
      </c>
      <c r="AG1597" s="1">
        <v>0.99934299999999998</v>
      </c>
      <c r="AH1597" s="1">
        <v>34.830399999999997</v>
      </c>
      <c r="AI1597" s="4">
        <v>2.6120800000000002E-25</v>
      </c>
      <c r="AJ1597" s="1">
        <v>195.23</v>
      </c>
      <c r="AL1597" s="1">
        <v>1</v>
      </c>
      <c r="AM1597" s="1" t="s">
        <v>61</v>
      </c>
      <c r="AN1597" s="1" t="s">
        <v>5485</v>
      </c>
      <c r="AO1597" s="1" t="s">
        <v>278</v>
      </c>
      <c r="AP1597" s="1">
        <v>5.7000000000000002E-3</v>
      </c>
      <c r="AQ1597" s="4">
        <v>2.6120800000000002E-25</v>
      </c>
      <c r="AR1597" s="1">
        <v>195.23</v>
      </c>
      <c r="AS1597" s="1" t="s">
        <v>5486</v>
      </c>
      <c r="AT1597" s="1" t="s">
        <v>36582</v>
      </c>
      <c r="AU1597" s="1" t="s">
        <v>36583</v>
      </c>
      <c r="AV1597" s="1">
        <v>14</v>
      </c>
      <c r="AW1597" s="1">
        <v>2</v>
      </c>
      <c r="AX1597" s="1">
        <v>831.35803999999996</v>
      </c>
      <c r="AY1597" s="1">
        <v>0.66244999999999998</v>
      </c>
      <c r="AZ1597" s="1">
        <v>542760</v>
      </c>
      <c r="BB1597" s="1">
        <v>0</v>
      </c>
      <c r="BC1597" s="1">
        <v>0</v>
      </c>
      <c r="BD1597" s="1">
        <v>542760</v>
      </c>
    </row>
    <row r="1598" spans="1:56">
      <c r="A1598" s="1">
        <v>1595</v>
      </c>
      <c r="B1598" s="1">
        <v>746</v>
      </c>
      <c r="C1598" s="1">
        <v>72</v>
      </c>
      <c r="D1598" s="1">
        <v>72</v>
      </c>
      <c r="F1598" s="1">
        <v>1000</v>
      </c>
      <c r="G1598" s="1" t="s">
        <v>36584</v>
      </c>
      <c r="H1598" s="1">
        <v>3429</v>
      </c>
      <c r="I1598" s="1">
        <v>5451</v>
      </c>
      <c r="J1598" s="1" t="s">
        <v>32378</v>
      </c>
      <c r="K1598" s="1">
        <v>25756</v>
      </c>
      <c r="L1598" s="1">
        <v>3429</v>
      </c>
      <c r="M1598" s="1">
        <v>5451</v>
      </c>
      <c r="N1598" s="1" t="s">
        <v>32378</v>
      </c>
      <c r="O1598" s="1">
        <v>25756</v>
      </c>
      <c r="P1598" s="1" t="s">
        <v>5497</v>
      </c>
      <c r="Q1598" s="1" t="s">
        <v>5480</v>
      </c>
      <c r="R1598" s="1" t="s">
        <v>5480</v>
      </c>
      <c r="S1598" s="3" t="s">
        <v>5498</v>
      </c>
      <c r="T1598" s="1" t="s">
        <v>5499</v>
      </c>
      <c r="U1598" s="3" t="s">
        <v>5483</v>
      </c>
      <c r="V1598" s="1" t="s">
        <v>5500</v>
      </c>
      <c r="W1598" s="1">
        <v>0.82309399999999999</v>
      </c>
      <c r="X1598" s="1">
        <v>6.8319299999999998</v>
      </c>
      <c r="Y1598" s="1">
        <v>0.92123299999999997</v>
      </c>
      <c r="Z1598" s="1">
        <v>12.015700000000001</v>
      </c>
      <c r="AA1598" s="1">
        <v>2.2840600000000001E-3</v>
      </c>
      <c r="AB1598" s="1">
        <v>110.97</v>
      </c>
      <c r="AC1598" s="1">
        <v>0.82309399999999999</v>
      </c>
      <c r="AD1598" s="1">
        <v>6.8319299999999998</v>
      </c>
      <c r="AE1598" s="1">
        <v>3.3790799999999999E-4</v>
      </c>
      <c r="AF1598" s="1">
        <v>125.41</v>
      </c>
      <c r="AG1598" s="1">
        <v>0.61082800000000004</v>
      </c>
      <c r="AH1598" s="1">
        <v>3.6966000000000001</v>
      </c>
      <c r="AI1598" s="1">
        <v>2.61985E-3</v>
      </c>
      <c r="AJ1598" s="1">
        <v>108.65</v>
      </c>
      <c r="AL1598" s="1">
        <v>1</v>
      </c>
      <c r="AM1598" s="1" t="s">
        <v>61</v>
      </c>
      <c r="AN1598" s="1" t="s">
        <v>28154</v>
      </c>
      <c r="AO1598" s="1" t="s">
        <v>6491</v>
      </c>
      <c r="AP1598" s="1">
        <v>4.2000000000000003E-2</v>
      </c>
      <c r="AQ1598" s="1">
        <v>3.3790799999999999E-4</v>
      </c>
      <c r="AR1598" s="1">
        <v>125.41</v>
      </c>
      <c r="AS1598" s="1" t="s">
        <v>28155</v>
      </c>
      <c r="AT1598" s="1" t="s">
        <v>36585</v>
      </c>
      <c r="AU1598" s="1" t="s">
        <v>36586</v>
      </c>
      <c r="AV1598" s="1">
        <v>8</v>
      </c>
      <c r="AW1598" s="1">
        <v>3</v>
      </c>
      <c r="AX1598" s="1">
        <v>613.58154999999999</v>
      </c>
      <c r="AY1598" s="1">
        <v>-0.36308000000000001</v>
      </c>
      <c r="AZ1598" s="1">
        <v>401820</v>
      </c>
      <c r="BB1598" s="1">
        <v>273820</v>
      </c>
      <c r="BC1598" s="1">
        <v>128000</v>
      </c>
      <c r="BD1598" s="1">
        <v>0</v>
      </c>
    </row>
    <row r="1599" spans="1:56">
      <c r="A1599" s="1">
        <v>1596</v>
      </c>
      <c r="B1599" s="1">
        <v>746</v>
      </c>
      <c r="C1599" s="1">
        <v>878</v>
      </c>
      <c r="D1599" s="1">
        <v>878</v>
      </c>
      <c r="F1599" s="1">
        <v>1868</v>
      </c>
      <c r="G1599" s="1">
        <v>2272</v>
      </c>
      <c r="H1599" s="1">
        <v>6255</v>
      </c>
      <c r="I1599" s="1">
        <v>10367</v>
      </c>
      <c r="J1599" s="1" t="s">
        <v>32378</v>
      </c>
      <c r="K1599" s="1">
        <v>10913</v>
      </c>
      <c r="L1599" s="1">
        <v>6254</v>
      </c>
      <c r="M1599" s="1">
        <v>10365</v>
      </c>
      <c r="N1599" s="1" t="s">
        <v>32394</v>
      </c>
      <c r="O1599" s="1">
        <v>10751</v>
      </c>
      <c r="P1599" s="1" t="s">
        <v>5489</v>
      </c>
      <c r="Q1599" s="1" t="s">
        <v>5480</v>
      </c>
      <c r="R1599" s="1" t="s">
        <v>5480</v>
      </c>
      <c r="S1599" s="3" t="s">
        <v>5490</v>
      </c>
      <c r="T1599" s="1" t="s">
        <v>5482</v>
      </c>
      <c r="U1599" s="3" t="s">
        <v>5483</v>
      </c>
      <c r="V1599" s="1" t="s">
        <v>5491</v>
      </c>
      <c r="W1599" s="1">
        <v>1</v>
      </c>
      <c r="X1599" s="1">
        <v>128.24299999999999</v>
      </c>
      <c r="Y1599" s="1">
        <v>1</v>
      </c>
      <c r="Z1599" s="1">
        <v>153.32300000000001</v>
      </c>
      <c r="AA1599" s="4">
        <v>8.6595899999999998E-7</v>
      </c>
      <c r="AB1599" s="1">
        <v>153.32</v>
      </c>
      <c r="AC1599" s="1">
        <v>1</v>
      </c>
      <c r="AD1599" s="1">
        <v>128.24299999999999</v>
      </c>
      <c r="AE1599" s="1">
        <v>5.3804199999999997E-4</v>
      </c>
      <c r="AF1599" s="1">
        <v>128.24</v>
      </c>
      <c r="AG1599" s="1">
        <v>1</v>
      </c>
      <c r="AH1599" s="1">
        <v>128.11600000000001</v>
      </c>
      <c r="AI1599" s="1">
        <v>5.4386799999999998E-4</v>
      </c>
      <c r="AJ1599" s="1">
        <v>128.12</v>
      </c>
      <c r="AL1599" s="1">
        <v>1</v>
      </c>
      <c r="AM1599" s="1" t="s">
        <v>61</v>
      </c>
      <c r="AN1599" s="1" t="s">
        <v>28165</v>
      </c>
      <c r="AO1599" s="1" t="s">
        <v>780</v>
      </c>
      <c r="AP1599" s="1">
        <v>4.2000000000000003E-2</v>
      </c>
      <c r="AQ1599" s="4">
        <v>8.6595899999999998E-7</v>
      </c>
      <c r="AR1599" s="1">
        <v>153.32</v>
      </c>
      <c r="AS1599" s="1" t="s">
        <v>28166</v>
      </c>
      <c r="AT1599" s="1" t="s">
        <v>28167</v>
      </c>
      <c r="AU1599" s="1" t="s">
        <v>36587</v>
      </c>
      <c r="AV1599" s="1">
        <v>3</v>
      </c>
      <c r="AW1599" s="1">
        <v>2</v>
      </c>
      <c r="AX1599" s="1">
        <v>487.73898000000003</v>
      </c>
      <c r="AY1599" s="1">
        <v>-1.6261999999999999E-2</v>
      </c>
      <c r="AZ1599" s="1">
        <v>1058700</v>
      </c>
      <c r="BB1599" s="1">
        <v>399750</v>
      </c>
      <c r="BC1599" s="1">
        <v>274400</v>
      </c>
      <c r="BD1599" s="1">
        <v>384600</v>
      </c>
    </row>
    <row r="1600" spans="1:56">
      <c r="A1600" s="1">
        <v>1597</v>
      </c>
      <c r="B1600" s="1">
        <v>746</v>
      </c>
      <c r="C1600" s="1">
        <v>58</v>
      </c>
      <c r="D1600" s="1">
        <v>58</v>
      </c>
      <c r="F1600" s="1">
        <v>1886</v>
      </c>
      <c r="G1600" s="1">
        <v>2292</v>
      </c>
      <c r="H1600" s="1">
        <v>6308</v>
      </c>
      <c r="I1600" s="1">
        <v>10449</v>
      </c>
      <c r="J1600" s="1" t="s">
        <v>32398</v>
      </c>
      <c r="K1600" s="1">
        <v>17236</v>
      </c>
      <c r="L1600" s="1">
        <v>6308</v>
      </c>
      <c r="M1600" s="1">
        <v>10449</v>
      </c>
      <c r="N1600" s="1" t="s">
        <v>32398</v>
      </c>
      <c r="O1600" s="1">
        <v>17236</v>
      </c>
      <c r="P1600" s="1" t="s">
        <v>5497</v>
      </c>
      <c r="Q1600" s="1" t="s">
        <v>5480</v>
      </c>
      <c r="R1600" s="1" t="s">
        <v>5480</v>
      </c>
      <c r="S1600" s="3" t="s">
        <v>5498</v>
      </c>
      <c r="T1600" s="1" t="s">
        <v>5499</v>
      </c>
      <c r="U1600" s="3" t="s">
        <v>5483</v>
      </c>
      <c r="V1600" s="1" t="s">
        <v>5500</v>
      </c>
      <c r="W1600" s="1">
        <v>1</v>
      </c>
      <c r="X1600" s="1">
        <v>63.963000000000001</v>
      </c>
      <c r="AG1600" s="1">
        <v>1</v>
      </c>
      <c r="AH1600" s="1">
        <v>63.963000000000001</v>
      </c>
      <c r="AI1600" s="1">
        <v>1.1113700000000001E-2</v>
      </c>
      <c r="AJ1600" s="1">
        <v>90.064999999999998</v>
      </c>
      <c r="AL1600" s="1">
        <v>1</v>
      </c>
      <c r="AM1600" s="1" t="s">
        <v>61</v>
      </c>
      <c r="AN1600" s="1" t="s">
        <v>5501</v>
      </c>
      <c r="AO1600" s="1" t="s">
        <v>127</v>
      </c>
      <c r="AP1600" s="1">
        <v>0.05</v>
      </c>
      <c r="AQ1600" s="1">
        <v>1.1113700000000001E-2</v>
      </c>
      <c r="AR1600" s="1">
        <v>90.064999999999998</v>
      </c>
      <c r="AS1600" s="1" t="s">
        <v>5502</v>
      </c>
      <c r="AT1600" s="1" t="s">
        <v>5503</v>
      </c>
      <c r="AU1600" s="1" t="s">
        <v>36588</v>
      </c>
      <c r="AV1600" s="1">
        <v>4</v>
      </c>
      <c r="AW1600" s="1">
        <v>2</v>
      </c>
      <c r="AX1600" s="1">
        <v>596.2921</v>
      </c>
      <c r="AY1600" s="1">
        <v>0.21054999999999999</v>
      </c>
      <c r="AZ1600" s="1">
        <v>749070</v>
      </c>
      <c r="BB1600" s="1">
        <v>0</v>
      </c>
      <c r="BC1600" s="1">
        <v>0</v>
      </c>
      <c r="BD1600" s="1">
        <v>749070</v>
      </c>
    </row>
    <row r="1601" spans="1:56">
      <c r="A1601" s="1">
        <v>1598</v>
      </c>
      <c r="B1601" s="1">
        <v>746</v>
      </c>
      <c r="C1601" s="1">
        <v>33</v>
      </c>
      <c r="D1601" s="1">
        <v>33</v>
      </c>
      <c r="F1601" s="1">
        <v>2099</v>
      </c>
      <c r="G1601" s="1" t="s">
        <v>36589</v>
      </c>
      <c r="H1601" s="1">
        <v>7090</v>
      </c>
      <c r="I1601" s="1">
        <v>11854</v>
      </c>
      <c r="J1601" s="1" t="s">
        <v>32378</v>
      </c>
      <c r="K1601" s="1">
        <v>13367</v>
      </c>
      <c r="L1601" s="1">
        <v>7089</v>
      </c>
      <c r="M1601" s="1">
        <v>11851</v>
      </c>
      <c r="N1601" s="1" t="s">
        <v>32398</v>
      </c>
      <c r="O1601" s="1">
        <v>13656</v>
      </c>
      <c r="P1601" s="1" t="s">
        <v>5497</v>
      </c>
      <c r="Q1601" s="1" t="s">
        <v>5480</v>
      </c>
      <c r="R1601" s="1" t="s">
        <v>5480</v>
      </c>
      <c r="S1601" s="3" t="s">
        <v>5498</v>
      </c>
      <c r="T1601" s="1" t="s">
        <v>5499</v>
      </c>
      <c r="U1601" s="3" t="s">
        <v>5483</v>
      </c>
      <c r="V1601" s="1" t="s">
        <v>5500</v>
      </c>
      <c r="W1601" s="1">
        <v>0.99927600000000005</v>
      </c>
      <c r="X1601" s="1">
        <v>31.410299999999999</v>
      </c>
      <c r="AC1601" s="1">
        <v>0.99927600000000005</v>
      </c>
      <c r="AD1601" s="1">
        <v>31.410299999999999</v>
      </c>
      <c r="AE1601" s="1">
        <v>6.8013100000000007E-2</v>
      </c>
      <c r="AF1601" s="1">
        <v>72.561999999999998</v>
      </c>
      <c r="AG1601" s="1">
        <v>0.92779999999999996</v>
      </c>
      <c r="AH1601" s="1">
        <v>11.0908</v>
      </c>
      <c r="AI1601" s="1">
        <v>5.3469000000000003E-2</v>
      </c>
      <c r="AJ1601" s="1">
        <v>75.308000000000007</v>
      </c>
      <c r="AL1601" s="1">
        <v>1</v>
      </c>
      <c r="AM1601" s="1" t="s">
        <v>61</v>
      </c>
      <c r="AN1601" s="1" t="s">
        <v>28170</v>
      </c>
      <c r="AO1601" s="1" t="s">
        <v>139</v>
      </c>
      <c r="AP1601" s="1">
        <v>5.7000000000000002E-3</v>
      </c>
      <c r="AQ1601" s="1">
        <v>5.3469000000000003E-2</v>
      </c>
      <c r="AR1601" s="1">
        <v>75.308000000000007</v>
      </c>
      <c r="AS1601" s="1" t="s">
        <v>28171</v>
      </c>
      <c r="AT1601" s="1" t="s">
        <v>36590</v>
      </c>
      <c r="AU1601" s="1" t="s">
        <v>36591</v>
      </c>
      <c r="AV1601" s="1">
        <v>5</v>
      </c>
      <c r="AW1601" s="1">
        <v>2</v>
      </c>
      <c r="AX1601" s="1">
        <v>469.70258999999999</v>
      </c>
      <c r="AY1601" s="1">
        <v>0.35815000000000002</v>
      </c>
      <c r="AZ1601" s="1">
        <v>242210</v>
      </c>
      <c r="BB1601" s="1">
        <v>0</v>
      </c>
      <c r="BC1601" s="1">
        <v>104260</v>
      </c>
      <c r="BD1601" s="1">
        <v>137960</v>
      </c>
    </row>
    <row r="1602" spans="1:56">
      <c r="A1602" s="1">
        <v>1599</v>
      </c>
      <c r="B1602" s="1">
        <v>746</v>
      </c>
      <c r="C1602" s="1">
        <v>1357</v>
      </c>
      <c r="D1602" s="1">
        <v>1357</v>
      </c>
      <c r="F1602" s="1">
        <v>2205</v>
      </c>
      <c r="G1602" s="1">
        <v>2706</v>
      </c>
      <c r="H1602" s="1">
        <v>7428</v>
      </c>
      <c r="I1602" s="1">
        <v>12319</v>
      </c>
      <c r="J1602" s="1" t="s">
        <v>32378</v>
      </c>
      <c r="K1602" s="1">
        <v>16412</v>
      </c>
      <c r="L1602" s="1">
        <v>7428</v>
      </c>
      <c r="M1602" s="1">
        <v>12319</v>
      </c>
      <c r="N1602" s="1" t="s">
        <v>32378</v>
      </c>
      <c r="O1602" s="1">
        <v>16412</v>
      </c>
      <c r="P1602" s="1" t="s">
        <v>5489</v>
      </c>
      <c r="Q1602" s="1" t="s">
        <v>5480</v>
      </c>
      <c r="R1602" s="1" t="s">
        <v>5480</v>
      </c>
      <c r="S1602" s="3" t="s">
        <v>5490</v>
      </c>
      <c r="T1602" s="1" t="s">
        <v>5482</v>
      </c>
      <c r="U1602" s="3" t="s">
        <v>5483</v>
      </c>
      <c r="V1602" s="1" t="s">
        <v>5491</v>
      </c>
      <c r="W1602" s="1">
        <v>0.997305</v>
      </c>
      <c r="X1602" s="1">
        <v>25.6828</v>
      </c>
      <c r="Y1602" s="1">
        <v>0.99580000000000002</v>
      </c>
      <c r="Z1602" s="1">
        <v>23.749099999999999</v>
      </c>
      <c r="AA1602" s="1">
        <v>1.9884300000000001E-4</v>
      </c>
      <c r="AB1602" s="1">
        <v>108.17</v>
      </c>
      <c r="AC1602" s="1">
        <v>0.997305</v>
      </c>
      <c r="AD1602" s="1">
        <v>25.6828</v>
      </c>
      <c r="AE1602" s="4">
        <v>1.1361E-6</v>
      </c>
      <c r="AF1602" s="1">
        <v>127.74</v>
      </c>
      <c r="AG1602" s="1">
        <v>0.98123899999999997</v>
      </c>
      <c r="AH1602" s="1">
        <v>17.185099999999998</v>
      </c>
      <c r="AI1602" s="4">
        <v>5.8752699999999997E-5</v>
      </c>
      <c r="AJ1602" s="1">
        <v>119.27</v>
      </c>
      <c r="AL1602" s="1">
        <v>1</v>
      </c>
      <c r="AM1602" s="1" t="s">
        <v>61</v>
      </c>
      <c r="AN1602" s="1" t="s">
        <v>28174</v>
      </c>
      <c r="AO1602" s="1" t="s">
        <v>329</v>
      </c>
      <c r="AP1602" s="1">
        <v>0.05</v>
      </c>
      <c r="AQ1602" s="4">
        <v>1.1361E-6</v>
      </c>
      <c r="AR1602" s="1">
        <v>127.74</v>
      </c>
      <c r="AS1602" s="1" t="s">
        <v>28175</v>
      </c>
      <c r="AT1602" s="1" t="s">
        <v>36592</v>
      </c>
      <c r="AU1602" s="1" t="s">
        <v>36593</v>
      </c>
      <c r="AV1602" s="1">
        <v>8</v>
      </c>
      <c r="AW1602" s="1">
        <v>2</v>
      </c>
      <c r="AX1602" s="1">
        <v>738.82757000000004</v>
      </c>
      <c r="AY1602" s="1">
        <v>-0.7248</v>
      </c>
      <c r="AZ1602" s="1">
        <v>3541900</v>
      </c>
      <c r="BB1602" s="1">
        <v>1595500</v>
      </c>
      <c r="BC1602" s="1">
        <v>1080000</v>
      </c>
      <c r="BD1602" s="1">
        <v>866360</v>
      </c>
    </row>
    <row r="1603" spans="1:56">
      <c r="A1603" s="1">
        <v>1600</v>
      </c>
      <c r="B1603" s="1">
        <v>746</v>
      </c>
      <c r="C1603" s="1">
        <v>1103</v>
      </c>
      <c r="D1603" s="1">
        <v>1103</v>
      </c>
      <c r="F1603" s="1">
        <v>2319</v>
      </c>
      <c r="G1603" s="1">
        <v>2842</v>
      </c>
      <c r="H1603" s="1">
        <v>7805</v>
      </c>
      <c r="I1603" s="1">
        <v>12928</v>
      </c>
      <c r="J1603" s="1" t="s">
        <v>32378</v>
      </c>
      <c r="K1603" s="1">
        <v>27011</v>
      </c>
      <c r="L1603" s="1">
        <v>7801</v>
      </c>
      <c r="M1603" s="1">
        <v>12923</v>
      </c>
      <c r="N1603" s="1" t="s">
        <v>32398</v>
      </c>
      <c r="O1603" s="1">
        <v>28775</v>
      </c>
      <c r="P1603" s="1" t="s">
        <v>5507</v>
      </c>
      <c r="Q1603" s="1" t="s">
        <v>5480</v>
      </c>
      <c r="R1603" s="1" t="s">
        <v>5480</v>
      </c>
      <c r="S1603" s="3" t="s">
        <v>5490</v>
      </c>
      <c r="T1603" s="1" t="s">
        <v>5482</v>
      </c>
      <c r="U1603" s="3" t="s">
        <v>5483</v>
      </c>
      <c r="V1603" s="1" t="s">
        <v>5508</v>
      </c>
      <c r="W1603" s="1">
        <v>0.97577599999999998</v>
      </c>
      <c r="X1603" s="1">
        <v>16.051200000000001</v>
      </c>
      <c r="Y1603" s="1">
        <v>0.99321700000000002</v>
      </c>
      <c r="Z1603" s="1">
        <v>21.656300000000002</v>
      </c>
      <c r="AA1603" s="1">
        <v>1.44845E-3</v>
      </c>
      <c r="AB1603" s="1">
        <v>118.4</v>
      </c>
      <c r="AC1603" s="1">
        <v>0.97577599999999998</v>
      </c>
      <c r="AD1603" s="1">
        <v>16.051200000000001</v>
      </c>
      <c r="AE1603" s="4">
        <v>6.0814200000000005E-36</v>
      </c>
      <c r="AF1603" s="1">
        <v>208.04</v>
      </c>
      <c r="AG1603" s="1">
        <v>0.125334</v>
      </c>
      <c r="AH1603" s="1">
        <v>-8.3961400000000008</v>
      </c>
      <c r="AI1603" s="4">
        <v>6.5211700000000002E-61</v>
      </c>
      <c r="AJ1603" s="1">
        <v>235.17</v>
      </c>
      <c r="AL1603" s="1">
        <v>1</v>
      </c>
      <c r="AM1603" s="1" t="s">
        <v>61</v>
      </c>
      <c r="AN1603" s="1" t="s">
        <v>5509</v>
      </c>
      <c r="AO1603" s="1" t="s">
        <v>5510</v>
      </c>
      <c r="AP1603" s="1">
        <v>2.3175000000000001E-3</v>
      </c>
      <c r="AQ1603" s="4">
        <v>6.5211700000000002E-61</v>
      </c>
      <c r="AR1603" s="1">
        <v>235.17</v>
      </c>
      <c r="AS1603" s="1" t="s">
        <v>36594</v>
      </c>
      <c r="AT1603" s="1" t="s">
        <v>36595</v>
      </c>
      <c r="AU1603" s="1" t="s">
        <v>36596</v>
      </c>
      <c r="AV1603" s="1">
        <v>1</v>
      </c>
      <c r="AW1603" s="1">
        <v>3</v>
      </c>
      <c r="AX1603" s="1">
        <v>591.27784999999994</v>
      </c>
      <c r="AY1603" s="1">
        <v>0.27101999999999998</v>
      </c>
      <c r="AZ1603" s="1">
        <v>1557100</v>
      </c>
      <c r="BB1603" s="1">
        <v>74377</v>
      </c>
      <c r="BC1603" s="1">
        <v>651760</v>
      </c>
      <c r="BD1603" s="1">
        <v>830920</v>
      </c>
    </row>
    <row r="1604" spans="1:56">
      <c r="A1604" s="1">
        <v>1601</v>
      </c>
      <c r="B1604" s="1">
        <v>747</v>
      </c>
      <c r="C1604" s="1">
        <v>386</v>
      </c>
      <c r="D1604" s="1">
        <v>386</v>
      </c>
      <c r="E1604" s="1" t="s">
        <v>81</v>
      </c>
      <c r="F1604" s="1">
        <v>602</v>
      </c>
      <c r="G1604" s="1" t="s">
        <v>36597</v>
      </c>
      <c r="H1604" s="1">
        <v>2060</v>
      </c>
      <c r="I1604" s="1">
        <v>3211</v>
      </c>
      <c r="J1604" s="1" t="s">
        <v>32378</v>
      </c>
      <c r="K1604" s="1">
        <v>12850</v>
      </c>
      <c r="L1604" s="1">
        <v>2060</v>
      </c>
      <c r="M1604" s="1">
        <v>3211</v>
      </c>
      <c r="N1604" s="1" t="s">
        <v>32378</v>
      </c>
      <c r="O1604" s="1">
        <v>12850</v>
      </c>
      <c r="P1604" s="1" t="s">
        <v>21024</v>
      </c>
      <c r="Q1604" s="1" t="s">
        <v>21024</v>
      </c>
      <c r="R1604" s="1" t="s">
        <v>21024</v>
      </c>
      <c r="S1604" s="1" t="s">
        <v>21025</v>
      </c>
      <c r="T1604" s="1" t="s">
        <v>21026</v>
      </c>
      <c r="U1604" s="1" t="s">
        <v>21027</v>
      </c>
      <c r="V1604" s="1" t="s">
        <v>21028</v>
      </c>
      <c r="W1604" s="1">
        <v>0.48652600000000001</v>
      </c>
      <c r="X1604" s="1">
        <v>0</v>
      </c>
      <c r="AC1604" s="1">
        <v>0.48652600000000001</v>
      </c>
      <c r="AD1604" s="1">
        <v>0</v>
      </c>
      <c r="AE1604" s="4">
        <v>8.2921900000000004E-12</v>
      </c>
      <c r="AF1604" s="1">
        <v>165.7</v>
      </c>
      <c r="AG1604" s="1">
        <v>0.49714399999999997</v>
      </c>
      <c r="AH1604" s="1">
        <v>0</v>
      </c>
      <c r="AI1604" s="4">
        <v>1.1251099999999999E-7</v>
      </c>
      <c r="AJ1604" s="1">
        <v>143.59</v>
      </c>
      <c r="AL1604" s="1">
        <v>1</v>
      </c>
      <c r="AM1604" s="1" t="s">
        <v>61</v>
      </c>
      <c r="AN1604" s="1" t="s">
        <v>21029</v>
      </c>
      <c r="AO1604" s="1" t="s">
        <v>321</v>
      </c>
      <c r="AP1604" s="1">
        <v>2.3175000000000001E-3</v>
      </c>
      <c r="AQ1604" s="4">
        <v>8.2921900000000004E-12</v>
      </c>
      <c r="AR1604" s="1">
        <v>165.7</v>
      </c>
      <c r="AS1604" s="1" t="s">
        <v>36598</v>
      </c>
      <c r="AT1604" s="1" t="s">
        <v>36599</v>
      </c>
      <c r="AU1604" s="1" t="s">
        <v>36600</v>
      </c>
      <c r="AV1604" s="1">
        <v>15</v>
      </c>
      <c r="AW1604" s="1">
        <v>2</v>
      </c>
      <c r="AX1604" s="1">
        <v>1079.9806000000001</v>
      </c>
      <c r="AY1604" s="1">
        <v>1.8055000000000001</v>
      </c>
      <c r="AZ1604" s="1">
        <v>0</v>
      </c>
      <c r="BB1604" s="1">
        <v>0</v>
      </c>
      <c r="BC1604" s="1">
        <v>0</v>
      </c>
      <c r="BD1604" s="1">
        <v>0</v>
      </c>
    </row>
    <row r="1605" spans="1:56">
      <c r="A1605" s="1">
        <v>1602</v>
      </c>
      <c r="B1605" s="1">
        <v>747</v>
      </c>
      <c r="C1605" s="1">
        <v>521</v>
      </c>
      <c r="D1605" s="1">
        <v>521</v>
      </c>
      <c r="E1605" s="1" t="s">
        <v>81</v>
      </c>
      <c r="F1605" s="1">
        <v>2843</v>
      </c>
      <c r="G1605" s="1">
        <v>3509</v>
      </c>
      <c r="H1605" s="1">
        <v>9638</v>
      </c>
      <c r="I1605" s="1">
        <v>15595</v>
      </c>
      <c r="J1605" s="1" t="s">
        <v>32398</v>
      </c>
      <c r="K1605" s="1">
        <v>29371</v>
      </c>
      <c r="L1605" s="1">
        <v>9638</v>
      </c>
      <c r="M1605" s="1">
        <v>15595</v>
      </c>
      <c r="N1605" s="1" t="s">
        <v>32398</v>
      </c>
      <c r="O1605" s="1">
        <v>29371</v>
      </c>
      <c r="P1605" s="1" t="s">
        <v>21024</v>
      </c>
      <c r="Q1605" s="1" t="s">
        <v>21024</v>
      </c>
      <c r="R1605" s="1" t="s">
        <v>21024</v>
      </c>
      <c r="S1605" s="1" t="s">
        <v>21025</v>
      </c>
      <c r="T1605" s="1" t="s">
        <v>21026</v>
      </c>
      <c r="U1605" s="1" t="s">
        <v>21027</v>
      </c>
      <c r="V1605" s="1" t="s">
        <v>21028</v>
      </c>
      <c r="W1605" s="1">
        <v>0.90886800000000001</v>
      </c>
      <c r="X1605" s="1">
        <v>12.998900000000001</v>
      </c>
      <c r="AG1605" s="1">
        <v>0.90886800000000001</v>
      </c>
      <c r="AH1605" s="1">
        <v>12.998900000000001</v>
      </c>
      <c r="AI1605" s="1">
        <v>5.8411999999999999E-2</v>
      </c>
      <c r="AJ1605" s="1">
        <v>80.587000000000003</v>
      </c>
      <c r="AL1605" s="1">
        <v>1</v>
      </c>
      <c r="AM1605" s="1" t="s">
        <v>61</v>
      </c>
      <c r="AN1605" s="1" t="s">
        <v>21033</v>
      </c>
      <c r="AO1605" s="1" t="s">
        <v>329</v>
      </c>
      <c r="AP1605" s="1">
        <v>0.05</v>
      </c>
      <c r="AQ1605" s="1">
        <v>5.8411999999999999E-2</v>
      </c>
      <c r="AR1605" s="1">
        <v>80.587000000000003</v>
      </c>
      <c r="AS1605" s="1" t="s">
        <v>21034</v>
      </c>
      <c r="AT1605" s="1" t="s">
        <v>36601</v>
      </c>
      <c r="AU1605" s="1" t="s">
        <v>36602</v>
      </c>
      <c r="AV1605" s="1">
        <v>9</v>
      </c>
      <c r="AW1605" s="1">
        <v>2</v>
      </c>
      <c r="AX1605" s="1">
        <v>1025.4694999999999</v>
      </c>
      <c r="AY1605" s="1">
        <v>1.0761000000000001</v>
      </c>
      <c r="AZ1605" s="1">
        <v>59730</v>
      </c>
      <c r="BB1605" s="1">
        <v>0</v>
      </c>
      <c r="BC1605" s="1">
        <v>0</v>
      </c>
      <c r="BD1605" s="1">
        <v>59730</v>
      </c>
    </row>
    <row r="1606" spans="1:56">
      <c r="A1606" s="1">
        <v>1603</v>
      </c>
      <c r="B1606" s="1" t="s">
        <v>36603</v>
      </c>
      <c r="C1606" s="1" t="s">
        <v>36604</v>
      </c>
      <c r="D1606" s="1">
        <v>102</v>
      </c>
      <c r="E1606" s="1" t="s">
        <v>5643</v>
      </c>
      <c r="F1606" s="1" t="s">
        <v>36605</v>
      </c>
      <c r="G1606" s="1" t="s">
        <v>36606</v>
      </c>
      <c r="H1606" s="1">
        <v>4843</v>
      </c>
      <c r="I1606" s="1">
        <v>8294</v>
      </c>
      <c r="J1606" s="1" t="s">
        <v>32378</v>
      </c>
      <c r="K1606" s="1">
        <v>12667</v>
      </c>
      <c r="L1606" s="1">
        <v>1952</v>
      </c>
      <c r="M1606" s="1">
        <v>3036</v>
      </c>
      <c r="N1606" s="1" t="s">
        <v>32394</v>
      </c>
      <c r="O1606" s="1">
        <v>10481</v>
      </c>
      <c r="P1606" s="1" t="s">
        <v>36607</v>
      </c>
      <c r="Q1606" s="1" t="s">
        <v>36608</v>
      </c>
      <c r="R1606" s="1" t="s">
        <v>5634</v>
      </c>
      <c r="S1606" s="3" t="s">
        <v>36609</v>
      </c>
      <c r="T1606" s="1" t="s">
        <v>36610</v>
      </c>
      <c r="U1606" s="1" t="s">
        <v>36611</v>
      </c>
      <c r="V1606" s="1" t="s">
        <v>36612</v>
      </c>
      <c r="W1606" s="1">
        <v>0.99972399999999995</v>
      </c>
      <c r="X1606" s="1">
        <v>35.5871</v>
      </c>
      <c r="Y1606" s="1">
        <v>0.85180299999999998</v>
      </c>
      <c r="Z1606" s="1">
        <v>7.3326799999999999</v>
      </c>
      <c r="AA1606" s="4">
        <v>5.8421499999999999E-64</v>
      </c>
      <c r="AB1606" s="1">
        <v>250.2</v>
      </c>
      <c r="AC1606" s="1">
        <v>0.99972399999999995</v>
      </c>
      <c r="AD1606" s="1">
        <v>35.5871</v>
      </c>
      <c r="AE1606" s="4">
        <v>6.3085399999999999E-36</v>
      </c>
      <c r="AF1606" s="1">
        <v>207.64</v>
      </c>
      <c r="AG1606" s="1">
        <v>0.99983900000000003</v>
      </c>
      <c r="AH1606" s="1">
        <v>37.933700000000002</v>
      </c>
      <c r="AI1606" s="4">
        <v>3.6668799999999999E-61</v>
      </c>
      <c r="AJ1606" s="1">
        <v>241.77</v>
      </c>
      <c r="AL1606" s="1">
        <v>2</v>
      </c>
      <c r="AM1606" s="1" t="s">
        <v>61</v>
      </c>
      <c r="AN1606" s="1" t="s">
        <v>5644</v>
      </c>
      <c r="AO1606" s="1" t="s">
        <v>218</v>
      </c>
      <c r="AP1606" s="1">
        <v>8.1000000000000003E-2</v>
      </c>
      <c r="AQ1606" s="4">
        <v>5.8421499999999999E-64</v>
      </c>
      <c r="AR1606" s="1">
        <v>250.2</v>
      </c>
      <c r="AS1606" s="1" t="s">
        <v>36613</v>
      </c>
      <c r="AT1606" s="1" t="s">
        <v>36614</v>
      </c>
      <c r="AU1606" s="1" t="s">
        <v>36615</v>
      </c>
      <c r="AV1606" s="1">
        <v>13</v>
      </c>
      <c r="AW1606" s="1">
        <v>2</v>
      </c>
      <c r="AX1606" s="1">
        <v>1134.9195</v>
      </c>
      <c r="AY1606" s="1">
        <v>0.52215</v>
      </c>
      <c r="AZ1606" s="1">
        <v>72698000</v>
      </c>
      <c r="BB1606" s="1">
        <v>24046000</v>
      </c>
      <c r="BC1606" s="1">
        <v>19504000</v>
      </c>
      <c r="BD1606" s="1">
        <v>29147000</v>
      </c>
    </row>
    <row r="1607" spans="1:56">
      <c r="A1607" s="1">
        <v>1604</v>
      </c>
      <c r="B1607" s="1" t="s">
        <v>36603</v>
      </c>
      <c r="C1607" s="1" t="s">
        <v>36616</v>
      </c>
      <c r="D1607" s="1">
        <v>103</v>
      </c>
      <c r="E1607" s="1" t="s">
        <v>5643</v>
      </c>
      <c r="F1607" s="1" t="s">
        <v>36605</v>
      </c>
      <c r="G1607" s="1" t="s">
        <v>36606</v>
      </c>
      <c r="H1607" s="1">
        <v>4843</v>
      </c>
      <c r="I1607" s="1">
        <v>8294</v>
      </c>
      <c r="J1607" s="1" t="s">
        <v>32378</v>
      </c>
      <c r="K1607" s="1">
        <v>12667</v>
      </c>
      <c r="L1607" s="1">
        <v>1952</v>
      </c>
      <c r="M1607" s="1">
        <v>3036</v>
      </c>
      <c r="N1607" s="1" t="s">
        <v>32394</v>
      </c>
      <c r="O1607" s="1">
        <v>10481</v>
      </c>
      <c r="P1607" s="1" t="s">
        <v>36607</v>
      </c>
      <c r="Q1607" s="1" t="s">
        <v>36608</v>
      </c>
      <c r="R1607" s="1" t="s">
        <v>5634</v>
      </c>
      <c r="S1607" s="3" t="s">
        <v>36609</v>
      </c>
      <c r="T1607" s="1" t="s">
        <v>36610</v>
      </c>
      <c r="U1607" s="1" t="s">
        <v>36611</v>
      </c>
      <c r="V1607" s="1" t="s">
        <v>36612</v>
      </c>
      <c r="W1607" s="1">
        <v>0.99999000000000005</v>
      </c>
      <c r="X1607" s="1">
        <v>49.905900000000003</v>
      </c>
      <c r="Y1607" s="1">
        <v>0.95007200000000003</v>
      </c>
      <c r="Z1607" s="1">
        <v>12.057600000000001</v>
      </c>
      <c r="AA1607" s="4">
        <v>5.8421499999999999E-64</v>
      </c>
      <c r="AB1607" s="1">
        <v>250.2</v>
      </c>
      <c r="AC1607" s="1">
        <v>0.99999000000000005</v>
      </c>
      <c r="AD1607" s="1">
        <v>49.905900000000003</v>
      </c>
      <c r="AE1607" s="4">
        <v>6.3085399999999999E-36</v>
      </c>
      <c r="AF1607" s="1">
        <v>207.64</v>
      </c>
      <c r="AG1607" s="1">
        <v>0.99996799999999997</v>
      </c>
      <c r="AH1607" s="1">
        <v>44.933199999999999</v>
      </c>
      <c r="AI1607" s="4">
        <v>3.6668799999999999E-61</v>
      </c>
      <c r="AJ1607" s="1">
        <v>241.77</v>
      </c>
      <c r="AL1607" s="1">
        <v>2</v>
      </c>
      <c r="AM1607" s="1" t="s">
        <v>61</v>
      </c>
      <c r="AN1607" s="1" t="s">
        <v>5645</v>
      </c>
      <c r="AO1607" s="1" t="s">
        <v>218</v>
      </c>
      <c r="AP1607" s="1">
        <v>0.11700000000000001</v>
      </c>
      <c r="AQ1607" s="4">
        <v>5.8421499999999999E-64</v>
      </c>
      <c r="AR1607" s="1">
        <v>250.2</v>
      </c>
      <c r="AS1607" s="1" t="s">
        <v>36613</v>
      </c>
      <c r="AT1607" s="1" t="s">
        <v>36614</v>
      </c>
      <c r="AU1607" s="1" t="s">
        <v>36615</v>
      </c>
      <c r="AV1607" s="1">
        <v>14</v>
      </c>
      <c r="AW1607" s="1">
        <v>2</v>
      </c>
      <c r="AX1607" s="1">
        <v>1134.9195</v>
      </c>
      <c r="AY1607" s="1">
        <v>0.52215</v>
      </c>
      <c r="AZ1607" s="1">
        <v>72698000</v>
      </c>
      <c r="BB1607" s="1">
        <v>24046000</v>
      </c>
      <c r="BC1607" s="1">
        <v>19504000</v>
      </c>
      <c r="BD1607" s="1">
        <v>29147000</v>
      </c>
    </row>
    <row r="1608" spans="1:56">
      <c r="A1608" s="1">
        <v>1605</v>
      </c>
      <c r="B1608" s="1" t="s">
        <v>36603</v>
      </c>
      <c r="C1608" s="1" t="s">
        <v>36617</v>
      </c>
      <c r="D1608" s="1">
        <v>5</v>
      </c>
      <c r="F1608" s="1">
        <v>2132</v>
      </c>
      <c r="G1608" s="1" t="s">
        <v>36618</v>
      </c>
      <c r="H1608" s="1">
        <v>7186</v>
      </c>
      <c r="I1608" s="1">
        <v>11991</v>
      </c>
      <c r="J1608" s="1" t="s">
        <v>32394</v>
      </c>
      <c r="K1608" s="1">
        <v>9420</v>
      </c>
      <c r="L1608" s="1">
        <v>7183</v>
      </c>
      <c r="M1608" s="1">
        <v>11988</v>
      </c>
      <c r="N1608" s="1" t="s">
        <v>32394</v>
      </c>
      <c r="O1608" s="1">
        <v>10401</v>
      </c>
      <c r="P1608" s="1" t="s">
        <v>36619</v>
      </c>
      <c r="Q1608" s="1" t="s">
        <v>36608</v>
      </c>
      <c r="R1608" s="1" t="s">
        <v>5634</v>
      </c>
      <c r="S1608" s="3" t="s">
        <v>36620</v>
      </c>
      <c r="T1608" s="1" t="s">
        <v>36621</v>
      </c>
      <c r="U1608" s="3" t="s">
        <v>36622</v>
      </c>
      <c r="V1608" s="1" t="s">
        <v>36623</v>
      </c>
      <c r="W1608" s="1">
        <v>0.43779099999999999</v>
      </c>
      <c r="X1608" s="1">
        <v>0.95909100000000003</v>
      </c>
      <c r="Y1608" s="1">
        <v>0.43779099999999999</v>
      </c>
      <c r="Z1608" s="1">
        <v>0.95909100000000003</v>
      </c>
      <c r="AA1608" s="1">
        <v>1.01236E-4</v>
      </c>
      <c r="AB1608" s="1">
        <v>126.82</v>
      </c>
      <c r="AC1608" s="1">
        <v>0.43515900000000002</v>
      </c>
      <c r="AD1608" s="1">
        <v>-0.16020999999999999</v>
      </c>
      <c r="AE1608" s="1">
        <v>3.6481800000000002E-2</v>
      </c>
      <c r="AF1608" s="1">
        <v>82.048000000000002</v>
      </c>
      <c r="AG1608" s="1">
        <v>0.105957</v>
      </c>
      <c r="AH1608" s="1">
        <v>-6.1255699999999997</v>
      </c>
      <c r="AI1608" s="1">
        <v>1.09189E-4</v>
      </c>
      <c r="AJ1608" s="1">
        <v>125.8</v>
      </c>
      <c r="AL1608" s="1">
        <v>2</v>
      </c>
      <c r="AM1608" s="1" t="s">
        <v>61</v>
      </c>
      <c r="AN1608" s="1" t="s">
        <v>36624</v>
      </c>
      <c r="AO1608" s="1" t="s">
        <v>92</v>
      </c>
      <c r="AP1608" s="1">
        <v>8.1000000000000003E-2</v>
      </c>
      <c r="AQ1608" s="1">
        <v>1.01236E-4</v>
      </c>
      <c r="AR1608" s="1">
        <v>126.82</v>
      </c>
      <c r="AS1608" s="1" t="s">
        <v>36625</v>
      </c>
      <c r="AT1608" s="1" t="s">
        <v>36626</v>
      </c>
      <c r="AU1608" s="1" t="s">
        <v>36627</v>
      </c>
      <c r="AV1608" s="1">
        <v>4</v>
      </c>
      <c r="AW1608" s="1">
        <v>2</v>
      </c>
      <c r="AX1608" s="1">
        <v>812.82879000000003</v>
      </c>
      <c r="AY1608" s="1">
        <v>-0.68196999999999997</v>
      </c>
      <c r="AZ1608" s="1">
        <v>34040</v>
      </c>
      <c r="BB1608" s="1">
        <v>0</v>
      </c>
      <c r="BC1608" s="1">
        <v>0</v>
      </c>
      <c r="BD1608" s="1">
        <v>34040</v>
      </c>
    </row>
    <row r="1609" spans="1:56">
      <c r="A1609" s="1">
        <v>1606</v>
      </c>
      <c r="B1609" s="1" t="s">
        <v>36603</v>
      </c>
      <c r="C1609" s="1" t="s">
        <v>36628</v>
      </c>
      <c r="D1609" s="1">
        <v>8</v>
      </c>
      <c r="F1609" s="1" t="s">
        <v>36629</v>
      </c>
      <c r="G1609" s="1" t="s">
        <v>36630</v>
      </c>
      <c r="H1609" s="1">
        <v>8469</v>
      </c>
      <c r="I1609" s="1">
        <v>13819</v>
      </c>
      <c r="J1609" s="1" t="s">
        <v>32378</v>
      </c>
      <c r="K1609" s="1">
        <v>6805</v>
      </c>
      <c r="L1609" s="1">
        <v>7183</v>
      </c>
      <c r="M1609" s="1">
        <v>11988</v>
      </c>
      <c r="N1609" s="1" t="s">
        <v>32394</v>
      </c>
      <c r="O1609" s="1">
        <v>10401</v>
      </c>
      <c r="P1609" s="1" t="s">
        <v>36619</v>
      </c>
      <c r="Q1609" s="1" t="s">
        <v>36608</v>
      </c>
      <c r="R1609" s="1" t="s">
        <v>5634</v>
      </c>
      <c r="S1609" s="3" t="s">
        <v>36620</v>
      </c>
      <c r="T1609" s="1" t="s">
        <v>36621</v>
      </c>
      <c r="U1609" s="3" t="s">
        <v>36622</v>
      </c>
      <c r="V1609" s="1" t="s">
        <v>36623</v>
      </c>
      <c r="W1609" s="1">
        <v>0.5</v>
      </c>
      <c r="X1609" s="1">
        <v>0</v>
      </c>
      <c r="Y1609" s="1">
        <v>0.5</v>
      </c>
      <c r="Z1609" s="1">
        <v>0</v>
      </c>
      <c r="AA1609" s="1">
        <v>1.01236E-4</v>
      </c>
      <c r="AB1609" s="1">
        <v>126.82</v>
      </c>
      <c r="AC1609" s="1">
        <v>0.5</v>
      </c>
      <c r="AD1609" s="1">
        <v>0</v>
      </c>
      <c r="AE1609" s="1">
        <v>3.6481800000000002E-2</v>
      </c>
      <c r="AF1609" s="1">
        <v>82.048000000000002</v>
      </c>
      <c r="AG1609" s="1">
        <v>0.49999900000000003</v>
      </c>
      <c r="AH1609" s="1">
        <v>0</v>
      </c>
      <c r="AI1609" s="1">
        <v>1.09189E-4</v>
      </c>
      <c r="AJ1609" s="1">
        <v>125.8</v>
      </c>
      <c r="AL1609" s="1">
        <v>1</v>
      </c>
      <c r="AM1609" s="1" t="s">
        <v>61</v>
      </c>
      <c r="AN1609" s="1" t="s">
        <v>21285</v>
      </c>
      <c r="AO1609" s="1" t="s">
        <v>63</v>
      </c>
      <c r="AP1609" s="1">
        <v>8.1000000000000003E-2</v>
      </c>
      <c r="AQ1609" s="1">
        <v>1.01236E-4</v>
      </c>
      <c r="AR1609" s="1">
        <v>126.82</v>
      </c>
      <c r="AS1609" s="1" t="s">
        <v>21286</v>
      </c>
      <c r="AT1609" s="1" t="s">
        <v>21287</v>
      </c>
      <c r="AU1609" s="1" t="s">
        <v>36631</v>
      </c>
      <c r="AV1609" s="1">
        <v>1</v>
      </c>
      <c r="AW1609" s="1">
        <v>2</v>
      </c>
      <c r="AX1609" s="1">
        <v>449.20751000000001</v>
      </c>
      <c r="AY1609" s="1">
        <v>-0.41048000000000001</v>
      </c>
      <c r="AZ1609" s="1">
        <v>34040</v>
      </c>
      <c r="BB1609" s="1">
        <v>0</v>
      </c>
      <c r="BC1609" s="1">
        <v>0</v>
      </c>
      <c r="BD1609" s="1">
        <v>34040</v>
      </c>
    </row>
    <row r="1610" spans="1:56">
      <c r="A1610" s="1">
        <v>1607</v>
      </c>
      <c r="B1610" s="1" t="s">
        <v>36603</v>
      </c>
      <c r="C1610" s="1" t="s">
        <v>36632</v>
      </c>
      <c r="D1610" s="1">
        <v>9</v>
      </c>
      <c r="F1610" s="1" t="s">
        <v>36629</v>
      </c>
      <c r="G1610" s="1" t="s">
        <v>36630</v>
      </c>
      <c r="H1610" s="1">
        <v>8469</v>
      </c>
      <c r="I1610" s="1">
        <v>13819</v>
      </c>
      <c r="J1610" s="1" t="s">
        <v>32378</v>
      </c>
      <c r="K1610" s="1">
        <v>6805</v>
      </c>
      <c r="L1610" s="1">
        <v>7183</v>
      </c>
      <c r="M1610" s="1">
        <v>11988</v>
      </c>
      <c r="N1610" s="1" t="s">
        <v>32394</v>
      </c>
      <c r="O1610" s="1">
        <v>10401</v>
      </c>
      <c r="P1610" s="1" t="s">
        <v>36619</v>
      </c>
      <c r="Q1610" s="1" t="s">
        <v>36608</v>
      </c>
      <c r="R1610" s="1" t="s">
        <v>5634</v>
      </c>
      <c r="S1610" s="3" t="s">
        <v>36620</v>
      </c>
      <c r="T1610" s="1" t="s">
        <v>36621</v>
      </c>
      <c r="U1610" s="3" t="s">
        <v>36622</v>
      </c>
      <c r="V1610" s="1" t="s">
        <v>36623</v>
      </c>
      <c r="W1610" s="1">
        <v>0.5</v>
      </c>
      <c r="X1610" s="1">
        <v>0</v>
      </c>
      <c r="Y1610" s="1">
        <v>0.5</v>
      </c>
      <c r="Z1610" s="1">
        <v>0</v>
      </c>
      <c r="AA1610" s="1">
        <v>1.01236E-4</v>
      </c>
      <c r="AB1610" s="1">
        <v>126.82</v>
      </c>
      <c r="AC1610" s="1">
        <v>0.5</v>
      </c>
      <c r="AD1610" s="1">
        <v>0</v>
      </c>
      <c r="AE1610" s="1">
        <v>3.6481800000000002E-2</v>
      </c>
      <c r="AF1610" s="1">
        <v>82.048000000000002</v>
      </c>
      <c r="AG1610" s="1">
        <v>0.49999900000000003</v>
      </c>
      <c r="AH1610" s="1">
        <v>0</v>
      </c>
      <c r="AI1610" s="1">
        <v>1.09189E-4</v>
      </c>
      <c r="AJ1610" s="1">
        <v>125.8</v>
      </c>
      <c r="AL1610" s="1">
        <v>1</v>
      </c>
      <c r="AM1610" s="1" t="s">
        <v>61</v>
      </c>
      <c r="AN1610" s="1" t="s">
        <v>21289</v>
      </c>
      <c r="AO1610" s="1" t="s">
        <v>63</v>
      </c>
      <c r="AP1610" s="1">
        <v>8.1000000000000003E-2</v>
      </c>
      <c r="AQ1610" s="1">
        <v>1.01236E-4</v>
      </c>
      <c r="AR1610" s="1">
        <v>126.82</v>
      </c>
      <c r="AS1610" s="1" t="s">
        <v>21286</v>
      </c>
      <c r="AT1610" s="1" t="s">
        <v>21287</v>
      </c>
      <c r="AU1610" s="1" t="s">
        <v>36631</v>
      </c>
      <c r="AV1610" s="1">
        <v>2</v>
      </c>
      <c r="AW1610" s="1">
        <v>2</v>
      </c>
      <c r="AX1610" s="1">
        <v>449.20751000000001</v>
      </c>
      <c r="AY1610" s="1">
        <v>-0.41048000000000001</v>
      </c>
      <c r="AZ1610" s="1">
        <v>714910</v>
      </c>
      <c r="BB1610" s="1">
        <v>393480</v>
      </c>
      <c r="BC1610" s="1">
        <v>227490</v>
      </c>
      <c r="BD1610" s="1">
        <v>93933</v>
      </c>
    </row>
    <row r="1611" spans="1:56">
      <c r="A1611" s="1">
        <v>1608</v>
      </c>
      <c r="B1611" s="1">
        <v>749</v>
      </c>
      <c r="C1611" s="1">
        <v>663</v>
      </c>
      <c r="D1611" s="1">
        <v>663</v>
      </c>
      <c r="E1611" s="1" t="s">
        <v>81</v>
      </c>
      <c r="F1611" s="1">
        <v>596</v>
      </c>
      <c r="G1611" s="1">
        <v>730</v>
      </c>
      <c r="H1611" s="1">
        <v>2032</v>
      </c>
      <c r="I1611" s="1">
        <v>3158</v>
      </c>
      <c r="J1611" s="1" t="s">
        <v>32398</v>
      </c>
      <c r="K1611" s="1">
        <v>16503</v>
      </c>
      <c r="L1611" s="1">
        <v>2032</v>
      </c>
      <c r="M1611" s="1">
        <v>3158</v>
      </c>
      <c r="N1611" s="1" t="s">
        <v>32398</v>
      </c>
      <c r="O1611" s="1">
        <v>16503</v>
      </c>
      <c r="P1611" s="1" t="s">
        <v>21037</v>
      </c>
      <c r="Q1611" s="1" t="s">
        <v>21038</v>
      </c>
      <c r="R1611" s="1" t="s">
        <v>21038</v>
      </c>
      <c r="S1611" s="3" t="s">
        <v>21039</v>
      </c>
      <c r="T1611" s="1" t="s">
        <v>21040</v>
      </c>
      <c r="U1611" s="3" t="s">
        <v>21041</v>
      </c>
      <c r="V1611" s="1" t="s">
        <v>21042</v>
      </c>
      <c r="W1611" s="1">
        <v>1</v>
      </c>
      <c r="X1611" s="1">
        <v>107.996</v>
      </c>
      <c r="AG1611" s="1">
        <v>1</v>
      </c>
      <c r="AH1611" s="1">
        <v>107.996</v>
      </c>
      <c r="AI1611" s="1">
        <v>3.0333299999999998E-4</v>
      </c>
      <c r="AJ1611" s="1">
        <v>108</v>
      </c>
      <c r="AL1611" s="1">
        <v>1</v>
      </c>
      <c r="AM1611" s="1" t="s">
        <v>61</v>
      </c>
      <c r="AN1611" s="1" t="s">
        <v>21043</v>
      </c>
      <c r="AO1611" s="1" t="s">
        <v>790</v>
      </c>
      <c r="AP1611" s="1">
        <v>7.5999999999999998E-2</v>
      </c>
      <c r="AQ1611" s="1">
        <v>3.0333299999999998E-4</v>
      </c>
      <c r="AR1611" s="1">
        <v>108</v>
      </c>
      <c r="AS1611" s="1" t="s">
        <v>21044</v>
      </c>
      <c r="AT1611" s="1" t="s">
        <v>21045</v>
      </c>
      <c r="AU1611" s="1" t="s">
        <v>36633</v>
      </c>
      <c r="AV1611" s="1">
        <v>8</v>
      </c>
      <c r="AW1611" s="1">
        <v>2</v>
      </c>
      <c r="AX1611" s="1">
        <v>693.29029000000003</v>
      </c>
      <c r="AY1611" s="1">
        <v>0.69149000000000005</v>
      </c>
      <c r="AZ1611" s="1">
        <v>306860</v>
      </c>
      <c r="BB1611" s="1">
        <v>0</v>
      </c>
      <c r="BC1611" s="1">
        <v>0</v>
      </c>
      <c r="BD1611" s="1">
        <v>306860</v>
      </c>
    </row>
    <row r="1612" spans="1:56">
      <c r="A1612" s="1">
        <v>1609</v>
      </c>
      <c r="B1612" s="1">
        <v>750</v>
      </c>
      <c r="C1612" s="1">
        <v>1156</v>
      </c>
      <c r="D1612" s="1">
        <v>1156</v>
      </c>
      <c r="F1612" s="1">
        <v>953</v>
      </c>
      <c r="G1612" s="1" t="s">
        <v>36634</v>
      </c>
      <c r="H1612" s="1">
        <v>3266</v>
      </c>
      <c r="I1612" s="1">
        <v>5162</v>
      </c>
      <c r="J1612" s="1" t="s">
        <v>32378</v>
      </c>
      <c r="K1612" s="1">
        <v>11150</v>
      </c>
      <c r="L1612" s="1">
        <v>3264</v>
      </c>
      <c r="M1612" s="1">
        <v>5160</v>
      </c>
      <c r="N1612" s="1" t="s">
        <v>32398</v>
      </c>
      <c r="O1612" s="1">
        <v>11388</v>
      </c>
      <c r="P1612" s="1" t="s">
        <v>21047</v>
      </c>
      <c r="Q1612" s="1" t="s">
        <v>21048</v>
      </c>
      <c r="R1612" s="1" t="s">
        <v>21048</v>
      </c>
      <c r="S1612" s="1" t="s">
        <v>21049</v>
      </c>
      <c r="T1612" s="1" t="s">
        <v>21050</v>
      </c>
      <c r="U1612" s="1" t="s">
        <v>21051</v>
      </c>
      <c r="V1612" s="1" t="s">
        <v>21052</v>
      </c>
      <c r="W1612" s="1">
        <v>0.83407900000000001</v>
      </c>
      <c r="X1612" s="1">
        <v>7.0139899999999997</v>
      </c>
      <c r="Y1612" s="1">
        <v>0.49999500000000002</v>
      </c>
      <c r="Z1612" s="1">
        <v>0</v>
      </c>
      <c r="AA1612" s="1">
        <v>0.29725400000000002</v>
      </c>
      <c r="AB1612" s="1">
        <v>51.719000000000001</v>
      </c>
      <c r="AC1612" s="1">
        <v>0.83407900000000001</v>
      </c>
      <c r="AD1612" s="1">
        <v>7.0139899999999997</v>
      </c>
      <c r="AE1612" s="1">
        <v>3.9308999999999997E-2</v>
      </c>
      <c r="AF1612" s="1">
        <v>74.644999999999996</v>
      </c>
      <c r="AG1612" s="1">
        <v>0.432168</v>
      </c>
      <c r="AH1612" s="1">
        <v>-1.1856800000000001</v>
      </c>
      <c r="AI1612" s="1">
        <v>2.61645E-2</v>
      </c>
      <c r="AJ1612" s="1">
        <v>77.126000000000005</v>
      </c>
      <c r="AL1612" s="1">
        <v>1</v>
      </c>
      <c r="AM1612" s="1" t="s">
        <v>61</v>
      </c>
      <c r="AN1612" s="1" t="s">
        <v>21053</v>
      </c>
      <c r="AO1612" s="1" t="s">
        <v>1309</v>
      </c>
      <c r="AP1612" s="1">
        <v>5.7000000000000002E-3</v>
      </c>
      <c r="AQ1612" s="1">
        <v>2.61645E-2</v>
      </c>
      <c r="AR1612" s="1">
        <v>77.126000000000005</v>
      </c>
      <c r="AS1612" s="1" t="s">
        <v>36635</v>
      </c>
      <c r="AT1612" s="1" t="s">
        <v>36636</v>
      </c>
      <c r="AU1612" s="1" t="s">
        <v>36637</v>
      </c>
      <c r="AV1612" s="1">
        <v>7</v>
      </c>
      <c r="AW1612" s="1">
        <v>2</v>
      </c>
      <c r="AX1612" s="1">
        <v>547.25552000000005</v>
      </c>
      <c r="AY1612" s="1">
        <v>-0.32789000000000001</v>
      </c>
      <c r="AZ1612" s="1">
        <v>67032</v>
      </c>
      <c r="BB1612" s="1">
        <v>41181</v>
      </c>
      <c r="BC1612" s="1">
        <v>25851</v>
      </c>
      <c r="BD1612" s="1">
        <v>0</v>
      </c>
    </row>
    <row r="1613" spans="1:56">
      <c r="A1613" s="1">
        <v>1610</v>
      </c>
      <c r="B1613" s="1">
        <v>751</v>
      </c>
      <c r="C1613" s="1">
        <v>286</v>
      </c>
      <c r="D1613" s="1">
        <v>286</v>
      </c>
      <c r="E1613" s="1" t="s">
        <v>81</v>
      </c>
      <c r="F1613" s="1">
        <v>378</v>
      </c>
      <c r="G1613" s="1" t="s">
        <v>36638</v>
      </c>
      <c r="H1613" s="1">
        <v>1336</v>
      </c>
      <c r="I1613" s="1">
        <v>2053</v>
      </c>
      <c r="J1613" s="1" t="s">
        <v>32378</v>
      </c>
      <c r="K1613" s="1">
        <v>11624</v>
      </c>
      <c r="L1613" s="1">
        <v>1332</v>
      </c>
      <c r="M1613" s="1">
        <v>2047</v>
      </c>
      <c r="N1613" s="1" t="s">
        <v>32398</v>
      </c>
      <c r="O1613" s="1">
        <v>12721</v>
      </c>
      <c r="P1613" s="1" t="s">
        <v>5515</v>
      </c>
      <c r="Q1613" s="1" t="s">
        <v>5516</v>
      </c>
      <c r="R1613" s="1" t="s">
        <v>5516</v>
      </c>
      <c r="S1613" s="3" t="s">
        <v>5517</v>
      </c>
      <c r="T1613" s="1" t="s">
        <v>5518</v>
      </c>
      <c r="U1613" s="1" t="s">
        <v>5519</v>
      </c>
      <c r="V1613" s="1" t="s">
        <v>5520</v>
      </c>
      <c r="W1613" s="1">
        <v>0.53413999999999995</v>
      </c>
      <c r="X1613" s="1">
        <v>0.72715600000000002</v>
      </c>
      <c r="Y1613" s="1">
        <v>0.66409799999999997</v>
      </c>
      <c r="Z1613" s="1">
        <v>4.5002800000000001</v>
      </c>
      <c r="AA1613" s="4">
        <v>1.9482600000000001E-17</v>
      </c>
      <c r="AB1613" s="1">
        <v>182.06</v>
      </c>
      <c r="AC1613" s="1">
        <v>0.53413999999999995</v>
      </c>
      <c r="AD1613" s="1">
        <v>0.72715600000000002</v>
      </c>
      <c r="AE1613" s="1">
        <v>3.3167499999999998E-3</v>
      </c>
      <c r="AF1613" s="1">
        <v>104.95</v>
      </c>
      <c r="AG1613" s="1">
        <v>0.412997</v>
      </c>
      <c r="AH1613" s="1">
        <v>-1.52599</v>
      </c>
      <c r="AI1613" s="4">
        <v>3.1911199999999998E-35</v>
      </c>
      <c r="AJ1613" s="1">
        <v>217.61</v>
      </c>
      <c r="AL1613" s="1">
        <v>2</v>
      </c>
      <c r="AM1613" s="1" t="s">
        <v>61</v>
      </c>
      <c r="AN1613" s="1" t="s">
        <v>21061</v>
      </c>
      <c r="AO1613" s="1" t="s">
        <v>262</v>
      </c>
      <c r="AP1613" s="1">
        <v>2.3175000000000001E-3</v>
      </c>
      <c r="AQ1613" s="4">
        <v>3.1911199999999998E-35</v>
      </c>
      <c r="AR1613" s="1">
        <v>217.61</v>
      </c>
      <c r="AS1613" s="1" t="s">
        <v>36639</v>
      </c>
      <c r="AT1613" s="1" t="s">
        <v>36640</v>
      </c>
      <c r="AU1613" s="1" t="s">
        <v>36641</v>
      </c>
      <c r="AV1613" s="1">
        <v>5</v>
      </c>
      <c r="AW1613" s="1">
        <v>2</v>
      </c>
      <c r="AX1613" s="1">
        <v>962.38466000000005</v>
      </c>
      <c r="AY1613" s="1">
        <v>-0.18323</v>
      </c>
      <c r="AZ1613" s="1">
        <v>1508200</v>
      </c>
      <c r="BB1613" s="1">
        <v>726970</v>
      </c>
      <c r="BC1613" s="1">
        <v>781240</v>
      </c>
      <c r="BD1613" s="1">
        <v>0</v>
      </c>
    </row>
    <row r="1614" spans="1:56">
      <c r="A1614" s="1">
        <v>1611</v>
      </c>
      <c r="B1614" s="1">
        <v>751</v>
      </c>
      <c r="C1614" s="1">
        <v>293</v>
      </c>
      <c r="D1614" s="1">
        <v>293</v>
      </c>
      <c r="F1614" s="1">
        <v>378</v>
      </c>
      <c r="G1614" s="1" t="s">
        <v>36638</v>
      </c>
      <c r="H1614" s="1">
        <v>1336</v>
      </c>
      <c r="I1614" s="1">
        <v>2053</v>
      </c>
      <c r="J1614" s="1" t="s">
        <v>32378</v>
      </c>
      <c r="K1614" s="1">
        <v>11624</v>
      </c>
      <c r="L1614" s="1">
        <v>1332</v>
      </c>
      <c r="M1614" s="1">
        <v>2047</v>
      </c>
      <c r="N1614" s="1" t="s">
        <v>32398</v>
      </c>
      <c r="O1614" s="1">
        <v>12721</v>
      </c>
      <c r="P1614" s="1" t="s">
        <v>5515</v>
      </c>
      <c r="Q1614" s="1" t="s">
        <v>5516</v>
      </c>
      <c r="R1614" s="1" t="s">
        <v>5516</v>
      </c>
      <c r="S1614" s="3" t="s">
        <v>5517</v>
      </c>
      <c r="T1614" s="1" t="s">
        <v>5518</v>
      </c>
      <c r="U1614" s="1" t="s">
        <v>5519</v>
      </c>
      <c r="V1614" s="1" t="s">
        <v>5520</v>
      </c>
      <c r="W1614" s="1">
        <v>0.51314400000000004</v>
      </c>
      <c r="X1614" s="1">
        <v>5.2929199999999996</v>
      </c>
      <c r="Y1614" s="1">
        <v>4.2898400000000003E-2</v>
      </c>
      <c r="Z1614" s="1">
        <v>-12.7433</v>
      </c>
      <c r="AA1614" s="4">
        <v>1.9482600000000001E-17</v>
      </c>
      <c r="AB1614" s="1">
        <v>182.06</v>
      </c>
      <c r="AC1614" s="1">
        <v>0.51314400000000004</v>
      </c>
      <c r="AD1614" s="1">
        <v>5.2929199999999996</v>
      </c>
      <c r="AE1614" s="1">
        <v>3.3167499999999998E-3</v>
      </c>
      <c r="AF1614" s="1">
        <v>104.95</v>
      </c>
      <c r="AG1614" s="4">
        <v>7.80332E-11</v>
      </c>
      <c r="AH1614" s="1">
        <v>-98.762699999999995</v>
      </c>
      <c r="AI1614" s="4">
        <v>3.1911199999999998E-35</v>
      </c>
      <c r="AJ1614" s="1">
        <v>217.61</v>
      </c>
      <c r="AL1614" s="1">
        <v>2</v>
      </c>
      <c r="AM1614" s="1" t="s">
        <v>61</v>
      </c>
      <c r="AN1614" s="1" t="s">
        <v>36642</v>
      </c>
      <c r="AO1614" s="1" t="s">
        <v>63</v>
      </c>
      <c r="AP1614" s="1">
        <v>0.14299999999999999</v>
      </c>
      <c r="AQ1614" s="4">
        <v>3.1911199999999998E-35</v>
      </c>
      <c r="AR1614" s="1">
        <v>217.61</v>
      </c>
      <c r="AS1614" s="1" t="s">
        <v>36639</v>
      </c>
      <c r="AT1614" s="1" t="s">
        <v>36640</v>
      </c>
      <c r="AU1614" s="1" t="s">
        <v>36641</v>
      </c>
      <c r="AV1614" s="1">
        <v>12</v>
      </c>
      <c r="AW1614" s="1">
        <v>2</v>
      </c>
      <c r="AX1614" s="1">
        <v>962.38466000000005</v>
      </c>
      <c r="AY1614" s="1">
        <v>-0.18323</v>
      </c>
      <c r="AZ1614" s="1">
        <v>21288</v>
      </c>
      <c r="BB1614" s="1">
        <v>0</v>
      </c>
      <c r="BC1614" s="1">
        <v>21288</v>
      </c>
      <c r="BD1614" s="1">
        <v>0</v>
      </c>
    </row>
    <row r="1615" spans="1:56">
      <c r="A1615" s="1">
        <v>1612</v>
      </c>
      <c r="B1615" s="1">
        <v>751</v>
      </c>
      <c r="C1615" s="1">
        <v>203</v>
      </c>
      <c r="D1615" s="1">
        <v>203</v>
      </c>
      <c r="E1615" s="1" t="s">
        <v>81</v>
      </c>
      <c r="F1615" s="1">
        <v>715</v>
      </c>
      <c r="G1615" s="1" t="s">
        <v>26805</v>
      </c>
      <c r="H1615" s="1">
        <v>2455</v>
      </c>
      <c r="I1615" s="1">
        <v>3857</v>
      </c>
      <c r="J1615" s="1" t="s">
        <v>32394</v>
      </c>
      <c r="K1615" s="1">
        <v>11965</v>
      </c>
      <c r="L1615" s="1">
        <v>2452</v>
      </c>
      <c r="M1615" s="1">
        <v>3854</v>
      </c>
      <c r="N1615" s="1" t="s">
        <v>32394</v>
      </c>
      <c r="O1615" s="1">
        <v>13724</v>
      </c>
      <c r="P1615" s="1" t="s">
        <v>5515</v>
      </c>
      <c r="Q1615" s="1" t="s">
        <v>5516</v>
      </c>
      <c r="R1615" s="1" t="s">
        <v>5516</v>
      </c>
      <c r="S1615" s="3" t="s">
        <v>5517</v>
      </c>
      <c r="T1615" s="1" t="s">
        <v>5518</v>
      </c>
      <c r="U1615" s="1" t="s">
        <v>5519</v>
      </c>
      <c r="V1615" s="1" t="s">
        <v>5520</v>
      </c>
      <c r="W1615" s="1">
        <v>0.976742</v>
      </c>
      <c r="X1615" s="1">
        <v>17.1144</v>
      </c>
      <c r="Y1615" s="1">
        <v>0.976742</v>
      </c>
      <c r="Z1615" s="1">
        <v>17.1144</v>
      </c>
      <c r="AA1615" s="4">
        <v>4.8166000000000002E-18</v>
      </c>
      <c r="AB1615" s="1">
        <v>175.62</v>
      </c>
      <c r="AC1615" s="1">
        <v>0.99042600000000003</v>
      </c>
      <c r="AD1615" s="1">
        <v>20.601400000000002</v>
      </c>
      <c r="AE1615" s="4">
        <v>4.1145500000000003E-8</v>
      </c>
      <c r="AF1615" s="1">
        <v>153.79</v>
      </c>
      <c r="AG1615" s="1">
        <v>0.98285100000000003</v>
      </c>
      <c r="AH1615" s="1">
        <v>20.528300000000002</v>
      </c>
      <c r="AI1615" s="4">
        <v>7.3069799999999995E-10</v>
      </c>
      <c r="AJ1615" s="1">
        <v>113.04</v>
      </c>
      <c r="AL1615" s="1">
        <v>2</v>
      </c>
      <c r="AM1615" s="1" t="s">
        <v>61</v>
      </c>
      <c r="AN1615" s="1" t="s">
        <v>21066</v>
      </c>
      <c r="AO1615" s="1" t="s">
        <v>2772</v>
      </c>
      <c r="AP1615" s="1">
        <v>0.05</v>
      </c>
      <c r="AQ1615" s="4">
        <v>4.8166000000000002E-18</v>
      </c>
      <c r="AR1615" s="1">
        <v>175.62</v>
      </c>
      <c r="AS1615" s="1" t="s">
        <v>36643</v>
      </c>
      <c r="AT1615" s="1" t="s">
        <v>36644</v>
      </c>
      <c r="AU1615" s="1" t="s">
        <v>36645</v>
      </c>
      <c r="AV1615" s="1">
        <v>9</v>
      </c>
      <c r="AW1615" s="1">
        <v>2</v>
      </c>
      <c r="AX1615" s="1">
        <v>862.33222999999998</v>
      </c>
      <c r="AY1615" s="1">
        <v>1.5512999999999999</v>
      </c>
      <c r="AZ1615" s="1">
        <v>1680900</v>
      </c>
      <c r="BB1615" s="1">
        <v>598720</v>
      </c>
      <c r="BC1615" s="1">
        <v>373680</v>
      </c>
      <c r="BD1615" s="1">
        <v>708460</v>
      </c>
    </row>
    <row r="1616" spans="1:56">
      <c r="A1616" s="1">
        <v>1613</v>
      </c>
      <c r="B1616" s="1">
        <v>751</v>
      </c>
      <c r="C1616" s="1">
        <v>207</v>
      </c>
      <c r="D1616" s="1">
        <v>207</v>
      </c>
      <c r="E1616" s="1" t="s">
        <v>81</v>
      </c>
      <c r="F1616" s="1">
        <v>715</v>
      </c>
      <c r="G1616" s="1" t="s">
        <v>26805</v>
      </c>
      <c r="H1616" s="1">
        <v>2455</v>
      </c>
      <c r="I1616" s="1">
        <v>3857</v>
      </c>
      <c r="J1616" s="1" t="s">
        <v>32394</v>
      </c>
      <c r="K1616" s="1">
        <v>11965</v>
      </c>
      <c r="L1616" s="1">
        <v>2452</v>
      </c>
      <c r="M1616" s="1">
        <v>3854</v>
      </c>
      <c r="N1616" s="1" t="s">
        <v>32394</v>
      </c>
      <c r="O1616" s="1">
        <v>13724</v>
      </c>
      <c r="P1616" s="1" t="s">
        <v>5515</v>
      </c>
      <c r="Q1616" s="1" t="s">
        <v>5516</v>
      </c>
      <c r="R1616" s="1" t="s">
        <v>5516</v>
      </c>
      <c r="S1616" s="3" t="s">
        <v>5517</v>
      </c>
      <c r="T1616" s="1" t="s">
        <v>5518</v>
      </c>
      <c r="U1616" s="1" t="s">
        <v>5519</v>
      </c>
      <c r="V1616" s="1" t="s">
        <v>5520</v>
      </c>
      <c r="W1616" s="1">
        <v>0.99984099999999998</v>
      </c>
      <c r="X1616" s="1">
        <v>39.7438</v>
      </c>
      <c r="Y1616" s="1">
        <v>0.99984099999999998</v>
      </c>
      <c r="Z1616" s="1">
        <v>39.7438</v>
      </c>
      <c r="AA1616" s="4">
        <v>4.8166000000000002E-18</v>
      </c>
      <c r="AB1616" s="1">
        <v>175.62</v>
      </c>
      <c r="AC1616" s="4">
        <v>5.2581599999999998E-5</v>
      </c>
      <c r="AD1616" s="1">
        <v>-42.749899999999997</v>
      </c>
      <c r="AE1616" s="4">
        <v>4.1145500000000003E-8</v>
      </c>
      <c r="AF1616" s="1">
        <v>153.79</v>
      </c>
      <c r="AG1616" s="1">
        <v>8.0569799999999998E-4</v>
      </c>
      <c r="AH1616" s="1">
        <v>-30.863199999999999</v>
      </c>
      <c r="AI1616" s="4">
        <v>7.3069799999999995E-10</v>
      </c>
      <c r="AJ1616" s="1">
        <v>113.04</v>
      </c>
      <c r="AL1616" s="1">
        <v>2</v>
      </c>
      <c r="AM1616" s="1" t="s">
        <v>61</v>
      </c>
      <c r="AN1616" s="1" t="s">
        <v>36646</v>
      </c>
      <c r="AO1616" s="1" t="s">
        <v>92</v>
      </c>
      <c r="AP1616" s="1">
        <v>8.1000000000000003E-2</v>
      </c>
      <c r="AQ1616" s="4">
        <v>4.8166000000000002E-18</v>
      </c>
      <c r="AR1616" s="1">
        <v>175.62</v>
      </c>
      <c r="AS1616" s="1" t="s">
        <v>36643</v>
      </c>
      <c r="AT1616" s="1" t="s">
        <v>36644</v>
      </c>
      <c r="AU1616" s="1" t="s">
        <v>36645</v>
      </c>
      <c r="AV1616" s="1">
        <v>13</v>
      </c>
      <c r="AW1616" s="1">
        <v>2</v>
      </c>
      <c r="AX1616" s="1">
        <v>862.33222999999998</v>
      </c>
      <c r="AY1616" s="1">
        <v>1.5512999999999999</v>
      </c>
      <c r="AZ1616" s="1">
        <v>26403</v>
      </c>
      <c r="BB1616" s="1">
        <v>26403</v>
      </c>
      <c r="BC1616" s="1">
        <v>0</v>
      </c>
      <c r="BD1616" s="1">
        <v>0</v>
      </c>
    </row>
    <row r="1617" spans="1:56">
      <c r="A1617" s="1">
        <v>1614</v>
      </c>
      <c r="B1617" s="1">
        <v>751</v>
      </c>
      <c r="C1617" s="1">
        <v>240</v>
      </c>
      <c r="D1617" s="1">
        <v>240</v>
      </c>
      <c r="E1617" s="1" t="s">
        <v>81</v>
      </c>
      <c r="F1617" s="1">
        <v>3066</v>
      </c>
      <c r="G1617" s="1">
        <v>3784</v>
      </c>
      <c r="H1617" s="1">
        <v>10436</v>
      </c>
      <c r="I1617" s="1">
        <v>17057</v>
      </c>
      <c r="J1617" s="1" t="s">
        <v>32378</v>
      </c>
      <c r="K1617" s="1">
        <v>19691</v>
      </c>
      <c r="L1617" s="1">
        <v>10436</v>
      </c>
      <c r="M1617" s="1">
        <v>17057</v>
      </c>
      <c r="N1617" s="1" t="s">
        <v>32378</v>
      </c>
      <c r="O1617" s="1">
        <v>19691</v>
      </c>
      <c r="P1617" s="1" t="s">
        <v>5515</v>
      </c>
      <c r="Q1617" s="1" t="s">
        <v>5516</v>
      </c>
      <c r="R1617" s="1" t="s">
        <v>5516</v>
      </c>
      <c r="S1617" s="3" t="s">
        <v>5517</v>
      </c>
      <c r="T1617" s="1" t="s">
        <v>5518</v>
      </c>
      <c r="U1617" s="1" t="s">
        <v>5519</v>
      </c>
      <c r="V1617" s="1" t="s">
        <v>5520</v>
      </c>
      <c r="W1617" s="1">
        <v>0.71571600000000002</v>
      </c>
      <c r="X1617" s="1">
        <v>3.70547</v>
      </c>
      <c r="Y1617" s="1">
        <v>0.64695599999999998</v>
      </c>
      <c r="Z1617" s="1">
        <v>1.1293299999999999</v>
      </c>
      <c r="AA1617" s="4">
        <v>3.63247E-6</v>
      </c>
      <c r="AB1617" s="1">
        <v>137.16999999999999</v>
      </c>
      <c r="AC1617" s="1">
        <v>0.71571600000000002</v>
      </c>
      <c r="AD1617" s="1">
        <v>3.70547</v>
      </c>
      <c r="AE1617" s="4">
        <v>9.2725600000000001E-26</v>
      </c>
      <c r="AF1617" s="1">
        <v>193.2</v>
      </c>
      <c r="AG1617" s="1">
        <v>0.27548400000000001</v>
      </c>
      <c r="AH1617" s="1">
        <v>-4.4208800000000004</v>
      </c>
      <c r="AI1617" s="4">
        <v>4.79016E-19</v>
      </c>
      <c r="AJ1617" s="1">
        <v>182.35</v>
      </c>
      <c r="AL1617" s="1">
        <v>2</v>
      </c>
      <c r="AM1617" s="1" t="s">
        <v>61</v>
      </c>
      <c r="AN1617" s="1" t="s">
        <v>5521</v>
      </c>
      <c r="AO1617" s="1" t="s">
        <v>5522</v>
      </c>
      <c r="AP1617" s="1">
        <v>3.192E-3</v>
      </c>
      <c r="AQ1617" s="4">
        <v>9.2725600000000001E-26</v>
      </c>
      <c r="AR1617" s="1">
        <v>193.2</v>
      </c>
      <c r="AS1617" s="1" t="s">
        <v>5523</v>
      </c>
      <c r="AT1617" s="1" t="s">
        <v>36647</v>
      </c>
      <c r="AU1617" s="1" t="s">
        <v>36648</v>
      </c>
      <c r="AV1617" s="1">
        <v>3</v>
      </c>
      <c r="AW1617" s="1">
        <v>3</v>
      </c>
      <c r="AX1617" s="1">
        <v>923.69857999999999</v>
      </c>
      <c r="AY1617" s="1">
        <v>1.8346</v>
      </c>
      <c r="AZ1617" s="1">
        <v>436860</v>
      </c>
      <c r="BB1617" s="1">
        <v>202320</v>
      </c>
      <c r="BC1617" s="1">
        <v>234540</v>
      </c>
      <c r="BD1617" s="1">
        <v>0</v>
      </c>
    </row>
    <row r="1618" spans="1:56">
      <c r="A1618" s="1">
        <v>1615</v>
      </c>
      <c r="B1618" s="1">
        <v>751</v>
      </c>
      <c r="C1618" s="1">
        <v>245</v>
      </c>
      <c r="D1618" s="1">
        <v>245</v>
      </c>
      <c r="E1618" s="1" t="s">
        <v>81</v>
      </c>
      <c r="F1618" s="1">
        <v>3066</v>
      </c>
      <c r="G1618" s="1">
        <v>3784</v>
      </c>
      <c r="H1618" s="1">
        <v>10436</v>
      </c>
      <c r="I1618" s="1">
        <v>17057</v>
      </c>
      <c r="J1618" s="1" t="s">
        <v>32378</v>
      </c>
      <c r="K1618" s="1">
        <v>19691</v>
      </c>
      <c r="L1618" s="1">
        <v>10436</v>
      </c>
      <c r="M1618" s="1">
        <v>17057</v>
      </c>
      <c r="N1618" s="1" t="s">
        <v>32378</v>
      </c>
      <c r="O1618" s="1">
        <v>19691</v>
      </c>
      <c r="P1618" s="1" t="s">
        <v>5515</v>
      </c>
      <c r="Q1618" s="1" t="s">
        <v>5516</v>
      </c>
      <c r="R1618" s="1" t="s">
        <v>5516</v>
      </c>
      <c r="S1618" s="3" t="s">
        <v>5517</v>
      </c>
      <c r="T1618" s="1" t="s">
        <v>5518</v>
      </c>
      <c r="U1618" s="1" t="s">
        <v>5519</v>
      </c>
      <c r="V1618" s="1" t="s">
        <v>5520</v>
      </c>
      <c r="W1618" s="1">
        <v>0.95155100000000004</v>
      </c>
      <c r="X1618" s="1">
        <v>11.3902</v>
      </c>
      <c r="Y1618" s="1">
        <v>0.81093400000000004</v>
      </c>
      <c r="Z1618" s="1">
        <v>3.8414700000000002</v>
      </c>
      <c r="AA1618" s="4">
        <v>3.63247E-6</v>
      </c>
      <c r="AB1618" s="1">
        <v>137.16999999999999</v>
      </c>
      <c r="AC1618" s="1">
        <v>0.95155100000000004</v>
      </c>
      <c r="AD1618" s="1">
        <v>11.3902</v>
      </c>
      <c r="AE1618" s="4">
        <v>9.2725600000000001E-26</v>
      </c>
      <c r="AF1618" s="1">
        <v>193.2</v>
      </c>
      <c r="AG1618" s="1">
        <v>0.98631100000000005</v>
      </c>
      <c r="AH1618" s="1">
        <v>17.236599999999999</v>
      </c>
      <c r="AI1618" s="4">
        <v>4.79016E-19</v>
      </c>
      <c r="AJ1618" s="1">
        <v>182.35</v>
      </c>
      <c r="AL1618" s="1">
        <v>2</v>
      </c>
      <c r="AM1618" s="1" t="s">
        <v>61</v>
      </c>
      <c r="AN1618" s="1" t="s">
        <v>5526</v>
      </c>
      <c r="AQ1618" s="4">
        <v>9.2725600000000001E-26</v>
      </c>
      <c r="AR1618" s="1">
        <v>193.2</v>
      </c>
      <c r="AS1618" s="1" t="s">
        <v>5523</v>
      </c>
      <c r="AT1618" s="1" t="s">
        <v>36647</v>
      </c>
      <c r="AU1618" s="1" t="s">
        <v>36648</v>
      </c>
      <c r="AV1618" s="1">
        <v>8</v>
      </c>
      <c r="AW1618" s="1">
        <v>3</v>
      </c>
      <c r="AX1618" s="1">
        <v>923.69857999999999</v>
      </c>
      <c r="AY1618" s="1">
        <v>1.8346</v>
      </c>
      <c r="AZ1618" s="1">
        <v>658780</v>
      </c>
      <c r="BB1618" s="1">
        <v>202320</v>
      </c>
      <c r="BC1618" s="1">
        <v>234540</v>
      </c>
      <c r="BD1618" s="1">
        <v>221920</v>
      </c>
    </row>
    <row r="1619" spans="1:56">
      <c r="A1619" s="1">
        <v>1616</v>
      </c>
      <c r="B1619" s="1">
        <v>752</v>
      </c>
      <c r="C1619" s="1">
        <v>426</v>
      </c>
      <c r="D1619" s="1">
        <v>426</v>
      </c>
      <c r="E1619" s="1" t="s">
        <v>81</v>
      </c>
      <c r="F1619" s="1">
        <v>450</v>
      </c>
      <c r="G1619" s="1" t="s">
        <v>9280</v>
      </c>
      <c r="H1619" s="1">
        <v>1567</v>
      </c>
      <c r="I1619" s="1">
        <v>2443</v>
      </c>
      <c r="J1619" s="1" t="s">
        <v>32394</v>
      </c>
      <c r="K1619" s="1">
        <v>19474</v>
      </c>
      <c r="L1619" s="1">
        <v>1567</v>
      </c>
      <c r="M1619" s="1">
        <v>2443</v>
      </c>
      <c r="N1619" s="1" t="s">
        <v>32394</v>
      </c>
      <c r="O1619" s="1">
        <v>19474</v>
      </c>
      <c r="P1619" s="1" t="s">
        <v>5541</v>
      </c>
      <c r="Q1619" s="1" t="s">
        <v>5542</v>
      </c>
      <c r="R1619" s="1" t="s">
        <v>5542</v>
      </c>
      <c r="S1619" s="3" t="s">
        <v>5543</v>
      </c>
      <c r="T1619" s="1" t="s">
        <v>5544</v>
      </c>
      <c r="U1619" s="1" t="s">
        <v>5545</v>
      </c>
      <c r="V1619" s="1" t="s">
        <v>5546</v>
      </c>
      <c r="W1619" s="1">
        <v>0.92817700000000003</v>
      </c>
      <c r="X1619" s="1">
        <v>13.478899999999999</v>
      </c>
      <c r="Y1619" s="1">
        <v>0.92817700000000003</v>
      </c>
      <c r="Z1619" s="1">
        <v>13.478899999999999</v>
      </c>
      <c r="AA1619" s="1">
        <v>7.4999999999999997E-2</v>
      </c>
      <c r="AB1619" s="1">
        <v>75.926000000000002</v>
      </c>
      <c r="AG1619" s="1">
        <v>0.282829</v>
      </c>
      <c r="AH1619" s="1">
        <v>-0.79984299999999997</v>
      </c>
      <c r="AI1619" s="1">
        <v>0.42239399999999999</v>
      </c>
      <c r="AJ1619" s="1">
        <v>57.395000000000003</v>
      </c>
      <c r="AL1619" s="1">
        <v>2</v>
      </c>
      <c r="AM1619" s="1" t="s">
        <v>61</v>
      </c>
      <c r="AN1619" s="1" t="s">
        <v>5547</v>
      </c>
      <c r="AQ1619" s="1">
        <v>7.4999999999999997E-2</v>
      </c>
      <c r="AR1619" s="1">
        <v>75.926000000000002</v>
      </c>
      <c r="AS1619" s="1" t="s">
        <v>5548</v>
      </c>
      <c r="AT1619" s="1" t="s">
        <v>36649</v>
      </c>
      <c r="AU1619" s="1" t="s">
        <v>36650</v>
      </c>
      <c r="AV1619" s="1">
        <v>3</v>
      </c>
      <c r="AW1619" s="1">
        <v>3</v>
      </c>
      <c r="AX1619" s="1">
        <v>669.98991999999998</v>
      </c>
      <c r="AY1619" s="1">
        <v>-0.45379999999999998</v>
      </c>
      <c r="AZ1619" s="1">
        <v>124270</v>
      </c>
      <c r="BB1619" s="1">
        <v>124270</v>
      </c>
      <c r="BC1619" s="1">
        <v>0</v>
      </c>
      <c r="BD1619" s="1">
        <v>0</v>
      </c>
    </row>
    <row r="1620" spans="1:56">
      <c r="A1620" s="1">
        <v>1617</v>
      </c>
      <c r="B1620" s="1">
        <v>752</v>
      </c>
      <c r="C1620" s="1">
        <v>436</v>
      </c>
      <c r="D1620" s="1">
        <v>436</v>
      </c>
      <c r="E1620" s="1" t="s">
        <v>81</v>
      </c>
      <c r="F1620" s="1">
        <v>450</v>
      </c>
      <c r="G1620" s="1" t="s">
        <v>9280</v>
      </c>
      <c r="H1620" s="1">
        <v>1567</v>
      </c>
      <c r="I1620" s="1">
        <v>2443</v>
      </c>
      <c r="J1620" s="1" t="s">
        <v>32394</v>
      </c>
      <c r="K1620" s="1">
        <v>19474</v>
      </c>
      <c r="L1620" s="1">
        <v>1567</v>
      </c>
      <c r="M1620" s="1">
        <v>2443</v>
      </c>
      <c r="N1620" s="1" t="s">
        <v>32394</v>
      </c>
      <c r="O1620" s="1">
        <v>19474</v>
      </c>
      <c r="P1620" s="1" t="s">
        <v>5541</v>
      </c>
      <c r="Q1620" s="1" t="s">
        <v>5542</v>
      </c>
      <c r="R1620" s="1" t="s">
        <v>5542</v>
      </c>
      <c r="S1620" s="3" t="s">
        <v>5543</v>
      </c>
      <c r="T1620" s="1" t="s">
        <v>5544</v>
      </c>
      <c r="U1620" s="1" t="s">
        <v>5545</v>
      </c>
      <c r="V1620" s="1" t="s">
        <v>5546</v>
      </c>
      <c r="W1620" s="1">
        <v>0.99686300000000005</v>
      </c>
      <c r="X1620" s="1">
        <v>25.013400000000001</v>
      </c>
      <c r="Y1620" s="1">
        <v>0.99686300000000005</v>
      </c>
      <c r="Z1620" s="1">
        <v>25.013400000000001</v>
      </c>
      <c r="AA1620" s="1">
        <v>7.4999999999999997E-2</v>
      </c>
      <c r="AB1620" s="1">
        <v>75.926000000000002</v>
      </c>
      <c r="AG1620" s="1">
        <v>0.99993799999999999</v>
      </c>
      <c r="AH1620" s="1">
        <v>42.203699999999998</v>
      </c>
      <c r="AI1620" s="1">
        <v>0.42239399999999999</v>
      </c>
      <c r="AJ1620" s="1">
        <v>57.395000000000003</v>
      </c>
      <c r="AL1620" s="1">
        <v>2</v>
      </c>
      <c r="AM1620" s="1" t="s">
        <v>61</v>
      </c>
      <c r="AN1620" s="1" t="s">
        <v>5553</v>
      </c>
      <c r="AO1620" s="1" t="s">
        <v>294</v>
      </c>
      <c r="AP1620" s="1">
        <v>0.05</v>
      </c>
      <c r="AQ1620" s="1">
        <v>7.4999999999999997E-2</v>
      </c>
      <c r="AR1620" s="1">
        <v>75.926000000000002</v>
      </c>
      <c r="AS1620" s="1" t="s">
        <v>5548</v>
      </c>
      <c r="AT1620" s="1" t="s">
        <v>36649</v>
      </c>
      <c r="AU1620" s="1" t="s">
        <v>36650</v>
      </c>
      <c r="AV1620" s="1">
        <v>13</v>
      </c>
      <c r="AW1620" s="1">
        <v>3</v>
      </c>
      <c r="AX1620" s="1">
        <v>669.98991999999998</v>
      </c>
      <c r="AY1620" s="1">
        <v>-0.45379999999999998</v>
      </c>
      <c r="AZ1620" s="1">
        <v>267380</v>
      </c>
      <c r="BB1620" s="1">
        <v>124270</v>
      </c>
      <c r="BC1620" s="1">
        <v>0</v>
      </c>
      <c r="BD1620" s="1">
        <v>143100</v>
      </c>
    </row>
    <row r="1621" spans="1:56">
      <c r="A1621" s="1">
        <v>1618</v>
      </c>
      <c r="B1621" s="1">
        <v>752</v>
      </c>
      <c r="C1621" s="1">
        <v>1058</v>
      </c>
      <c r="D1621" s="1">
        <v>1058</v>
      </c>
      <c r="E1621" s="1" t="s">
        <v>81</v>
      </c>
      <c r="F1621" s="1">
        <v>1273</v>
      </c>
      <c r="G1621" s="1">
        <v>1557</v>
      </c>
      <c r="H1621" s="1">
        <v>4415</v>
      </c>
      <c r="I1621" s="1">
        <v>7423</v>
      </c>
      <c r="J1621" s="1" t="s">
        <v>32378</v>
      </c>
      <c r="K1621" s="1">
        <v>16093</v>
      </c>
      <c r="L1621" s="1">
        <v>4415</v>
      </c>
      <c r="M1621" s="1">
        <v>7423</v>
      </c>
      <c r="N1621" s="1" t="s">
        <v>32378</v>
      </c>
      <c r="O1621" s="1">
        <v>16093</v>
      </c>
      <c r="P1621" s="1" t="s">
        <v>5541</v>
      </c>
      <c r="Q1621" s="1" t="s">
        <v>5542</v>
      </c>
      <c r="R1621" s="1" t="s">
        <v>5542</v>
      </c>
      <c r="S1621" s="3" t="s">
        <v>5543</v>
      </c>
      <c r="T1621" s="1" t="s">
        <v>5544</v>
      </c>
      <c r="U1621" s="1" t="s">
        <v>5545</v>
      </c>
      <c r="V1621" s="1" t="s">
        <v>5546</v>
      </c>
      <c r="W1621" s="1">
        <v>1</v>
      </c>
      <c r="X1621" s="1">
        <v>113.26900000000001</v>
      </c>
      <c r="AC1621" s="1">
        <v>1</v>
      </c>
      <c r="AD1621" s="1">
        <v>113.26900000000001</v>
      </c>
      <c r="AE1621" s="1">
        <v>5.8730200000000005E-4</v>
      </c>
      <c r="AF1621" s="1">
        <v>113.27</v>
      </c>
      <c r="AL1621" s="1">
        <v>1</v>
      </c>
      <c r="AM1621" s="1" t="s">
        <v>61</v>
      </c>
      <c r="AN1621" s="1" t="s">
        <v>21108</v>
      </c>
      <c r="AO1621" s="1" t="s">
        <v>2862</v>
      </c>
      <c r="AP1621" s="1">
        <v>4.7879999999999997E-3</v>
      </c>
      <c r="AQ1621" s="1">
        <v>5.8730200000000005E-4</v>
      </c>
      <c r="AR1621" s="1">
        <v>113.27</v>
      </c>
      <c r="AS1621" s="1" t="s">
        <v>21109</v>
      </c>
      <c r="AT1621" s="1" t="s">
        <v>21110</v>
      </c>
      <c r="AU1621" s="1" t="s">
        <v>36651</v>
      </c>
      <c r="AV1621" s="1">
        <v>3</v>
      </c>
      <c r="AW1621" s="1">
        <v>2</v>
      </c>
      <c r="AX1621" s="1">
        <v>619.78684999999996</v>
      </c>
      <c r="AY1621" s="1">
        <v>0.98126000000000002</v>
      </c>
      <c r="AZ1621" s="1">
        <v>128770</v>
      </c>
      <c r="BB1621" s="1">
        <v>0</v>
      </c>
      <c r="BC1621" s="1">
        <v>128770</v>
      </c>
      <c r="BD1621" s="1">
        <v>0</v>
      </c>
    </row>
    <row r="1622" spans="1:56">
      <c r="A1622" s="1">
        <v>1619</v>
      </c>
      <c r="B1622" s="1">
        <v>753</v>
      </c>
      <c r="C1622" s="1">
        <v>261</v>
      </c>
      <c r="D1622" s="1">
        <v>261</v>
      </c>
      <c r="F1622" s="1">
        <v>832</v>
      </c>
      <c r="G1622" s="1">
        <v>1018</v>
      </c>
      <c r="H1622" s="1">
        <v>2829</v>
      </c>
      <c r="I1622" s="1">
        <v>4486</v>
      </c>
      <c r="J1622" s="1" t="s">
        <v>32398</v>
      </c>
      <c r="K1622" s="1">
        <v>11683</v>
      </c>
      <c r="L1622" s="1">
        <v>2829</v>
      </c>
      <c r="M1622" s="1">
        <v>4486</v>
      </c>
      <c r="N1622" s="1" t="s">
        <v>32398</v>
      </c>
      <c r="O1622" s="1">
        <v>11683</v>
      </c>
      <c r="P1622" s="1" t="s">
        <v>21112</v>
      </c>
      <c r="Q1622" s="1" t="s">
        <v>21113</v>
      </c>
      <c r="R1622" s="1" t="s">
        <v>21113</v>
      </c>
      <c r="S1622" s="1" t="s">
        <v>21114</v>
      </c>
      <c r="T1622" s="1" t="s">
        <v>21115</v>
      </c>
      <c r="U1622" s="3" t="s">
        <v>21116</v>
      </c>
      <c r="V1622" s="1" t="s">
        <v>21117</v>
      </c>
      <c r="W1622" s="1">
        <v>0.65250699999999995</v>
      </c>
      <c r="X1622" s="1">
        <v>2.7386499999999998</v>
      </c>
      <c r="AG1622" s="1">
        <v>0.65250699999999995</v>
      </c>
      <c r="AH1622" s="1">
        <v>2.7386499999999998</v>
      </c>
      <c r="AI1622" s="4">
        <v>2.8430699999999999E-5</v>
      </c>
      <c r="AJ1622" s="1">
        <v>124.1</v>
      </c>
      <c r="AL1622" s="1">
        <v>1</v>
      </c>
      <c r="AM1622" s="1" t="s">
        <v>61</v>
      </c>
      <c r="AN1622" s="1" t="s">
        <v>21118</v>
      </c>
      <c r="AO1622" s="1" t="s">
        <v>83</v>
      </c>
      <c r="AP1622" s="1">
        <v>4.0499999999999998E-3</v>
      </c>
      <c r="AQ1622" s="4">
        <v>2.8430699999999999E-5</v>
      </c>
      <c r="AR1622" s="1">
        <v>124.1</v>
      </c>
      <c r="AS1622" s="1" t="s">
        <v>21119</v>
      </c>
      <c r="AT1622" s="1" t="s">
        <v>36652</v>
      </c>
      <c r="AU1622" s="1" t="s">
        <v>36653</v>
      </c>
      <c r="AV1622" s="1">
        <v>6</v>
      </c>
      <c r="AW1622" s="1">
        <v>3</v>
      </c>
      <c r="AX1622" s="1">
        <v>627.60933</v>
      </c>
      <c r="AY1622" s="1">
        <v>-9.7728999999999996E-2</v>
      </c>
      <c r="AZ1622" s="1">
        <v>54835</v>
      </c>
      <c r="BB1622" s="1">
        <v>0</v>
      </c>
      <c r="BC1622" s="1">
        <v>0</v>
      </c>
      <c r="BD1622" s="1">
        <v>54835</v>
      </c>
    </row>
    <row r="1623" spans="1:56">
      <c r="A1623" s="1">
        <v>1620</v>
      </c>
      <c r="B1623" s="1">
        <v>753</v>
      </c>
      <c r="C1623" s="1">
        <v>1080</v>
      </c>
      <c r="D1623" s="1">
        <v>1080</v>
      </c>
      <c r="F1623" s="1">
        <v>2914</v>
      </c>
      <c r="G1623" s="1">
        <v>3599</v>
      </c>
      <c r="H1623" s="1">
        <v>9866</v>
      </c>
      <c r="I1623" s="1">
        <v>15965</v>
      </c>
      <c r="J1623" s="1" t="s">
        <v>32378</v>
      </c>
      <c r="K1623" s="1">
        <v>25718</v>
      </c>
      <c r="L1623" s="1">
        <v>9866</v>
      </c>
      <c r="M1623" s="1">
        <v>15965</v>
      </c>
      <c r="N1623" s="1" t="s">
        <v>32378</v>
      </c>
      <c r="O1623" s="1">
        <v>25718</v>
      </c>
      <c r="P1623" s="1" t="s">
        <v>21122</v>
      </c>
      <c r="Q1623" s="1" t="s">
        <v>21113</v>
      </c>
      <c r="R1623" s="1" t="s">
        <v>21113</v>
      </c>
      <c r="S1623" s="1" t="s">
        <v>21123</v>
      </c>
      <c r="T1623" s="1" t="s">
        <v>21124</v>
      </c>
      <c r="U1623" s="1" t="s">
        <v>21125</v>
      </c>
      <c r="V1623" s="1" t="s">
        <v>21126</v>
      </c>
      <c r="W1623" s="1">
        <v>1</v>
      </c>
      <c r="X1623" s="1">
        <v>68.072699999999998</v>
      </c>
      <c r="Y1623" s="1">
        <v>1</v>
      </c>
      <c r="Z1623" s="1">
        <v>69.928100000000001</v>
      </c>
      <c r="AA1623" s="4">
        <v>7.4895199999999996E-19</v>
      </c>
      <c r="AB1623" s="1">
        <v>179.7</v>
      </c>
      <c r="AC1623" s="1">
        <v>1</v>
      </c>
      <c r="AD1623" s="1">
        <v>68.072699999999998</v>
      </c>
      <c r="AE1623" s="4">
        <v>6.0504199999999996E-26</v>
      </c>
      <c r="AF1623" s="1">
        <v>196.57</v>
      </c>
      <c r="AL1623" s="1">
        <v>1</v>
      </c>
      <c r="AM1623" s="1" t="s">
        <v>61</v>
      </c>
      <c r="AN1623" s="1" t="s">
        <v>21127</v>
      </c>
      <c r="AO1623" s="1" t="s">
        <v>127</v>
      </c>
      <c r="AP1623" s="1">
        <v>0.05</v>
      </c>
      <c r="AQ1623" s="4">
        <v>6.0504199999999996E-26</v>
      </c>
      <c r="AR1623" s="1">
        <v>196.57</v>
      </c>
      <c r="AS1623" s="1" t="s">
        <v>21128</v>
      </c>
      <c r="AT1623" s="1" t="s">
        <v>21129</v>
      </c>
      <c r="AU1623" s="1" t="s">
        <v>36654</v>
      </c>
      <c r="AV1623" s="1">
        <v>10</v>
      </c>
      <c r="AW1623" s="1">
        <v>3</v>
      </c>
      <c r="AX1623" s="1">
        <v>810.39138000000003</v>
      </c>
      <c r="AY1623" s="1">
        <v>-1.4629000000000001</v>
      </c>
      <c r="AZ1623" s="1">
        <v>367870</v>
      </c>
      <c r="BB1623" s="1">
        <v>176440</v>
      </c>
      <c r="BC1623" s="1">
        <v>191420</v>
      </c>
      <c r="BD1623" s="1">
        <v>0</v>
      </c>
    </row>
    <row r="1624" spans="1:56">
      <c r="A1624" s="1">
        <v>1621</v>
      </c>
      <c r="B1624" s="1">
        <v>754</v>
      </c>
      <c r="C1624" s="1">
        <v>106</v>
      </c>
      <c r="D1624" s="1">
        <v>106</v>
      </c>
      <c r="E1624" s="1" t="s">
        <v>81</v>
      </c>
      <c r="F1624" s="1" t="s">
        <v>36655</v>
      </c>
      <c r="G1624" s="1" t="s">
        <v>36656</v>
      </c>
      <c r="H1624" s="1">
        <v>10496</v>
      </c>
      <c r="I1624" s="1">
        <v>17254</v>
      </c>
      <c r="J1624" s="1" t="s">
        <v>32378</v>
      </c>
      <c r="K1624" s="1">
        <v>34316</v>
      </c>
      <c r="L1624" s="1">
        <v>10483</v>
      </c>
      <c r="M1624" s="1">
        <v>17176</v>
      </c>
      <c r="N1624" s="1" t="s">
        <v>32378</v>
      </c>
      <c r="O1624" s="1">
        <v>24406</v>
      </c>
      <c r="P1624" s="1" t="s">
        <v>5555</v>
      </c>
      <c r="Q1624" s="1" t="s">
        <v>5556</v>
      </c>
      <c r="R1624" s="1" t="s">
        <v>5556</v>
      </c>
      <c r="S1624" s="1" t="s">
        <v>5557</v>
      </c>
      <c r="T1624" s="1" t="s">
        <v>5558</v>
      </c>
      <c r="U1624" s="1" t="s">
        <v>5559</v>
      </c>
      <c r="V1624" s="1" t="s">
        <v>5560</v>
      </c>
      <c r="W1624" s="1">
        <v>0.99608200000000002</v>
      </c>
      <c r="X1624" s="1">
        <v>26.376200000000001</v>
      </c>
      <c r="Y1624" s="1">
        <v>0.94342199999999998</v>
      </c>
      <c r="Z1624" s="1">
        <v>12.810700000000001</v>
      </c>
      <c r="AA1624" s="4">
        <v>1.2477900000000001E-16</v>
      </c>
      <c r="AB1624" s="1">
        <v>175.84</v>
      </c>
      <c r="AC1624" s="1">
        <v>0.99608200000000002</v>
      </c>
      <c r="AD1624" s="1">
        <v>26.376200000000001</v>
      </c>
      <c r="AE1624" s="4">
        <v>2.5533200000000001E-24</v>
      </c>
      <c r="AF1624" s="1">
        <v>188.55</v>
      </c>
      <c r="AG1624" s="1">
        <v>0.96800799999999998</v>
      </c>
      <c r="AH1624" s="1">
        <v>14.9747</v>
      </c>
      <c r="AI1624" s="4">
        <v>1.20713E-6</v>
      </c>
      <c r="AJ1624" s="1">
        <v>148.25</v>
      </c>
      <c r="AL1624" s="1">
        <v>1</v>
      </c>
      <c r="AM1624" s="1" t="s">
        <v>61</v>
      </c>
      <c r="AN1624" s="1" t="s">
        <v>5565</v>
      </c>
      <c r="AO1624" s="1" t="s">
        <v>579</v>
      </c>
      <c r="AP1624" s="1">
        <v>7.5999999999999998E-2</v>
      </c>
      <c r="AQ1624" s="4">
        <v>2.5533200000000001E-24</v>
      </c>
      <c r="AR1624" s="1">
        <v>188.55</v>
      </c>
      <c r="AS1624" s="1" t="s">
        <v>21133</v>
      </c>
      <c r="AT1624" s="1" t="s">
        <v>36657</v>
      </c>
      <c r="AU1624" s="1" t="s">
        <v>36658</v>
      </c>
      <c r="AV1624" s="1">
        <v>28</v>
      </c>
      <c r="AW1624" s="1">
        <v>3</v>
      </c>
      <c r="AX1624" s="1">
        <v>1420.9014</v>
      </c>
      <c r="AY1624" s="1">
        <v>1.4755</v>
      </c>
      <c r="AZ1624" s="1">
        <v>23918000</v>
      </c>
      <c r="BB1624" s="1">
        <v>12072000</v>
      </c>
      <c r="BC1624" s="1">
        <v>8922800</v>
      </c>
      <c r="BD1624" s="1">
        <v>2923500</v>
      </c>
    </row>
    <row r="1625" spans="1:56">
      <c r="A1625" s="1">
        <v>1622</v>
      </c>
      <c r="B1625" s="1">
        <v>755</v>
      </c>
      <c r="C1625" s="1">
        <v>11</v>
      </c>
      <c r="D1625" s="1">
        <v>11</v>
      </c>
      <c r="F1625" s="1">
        <v>2172</v>
      </c>
      <c r="G1625" s="1" t="s">
        <v>27516</v>
      </c>
      <c r="H1625" s="1">
        <v>7325</v>
      </c>
      <c r="I1625" s="1">
        <v>12171</v>
      </c>
      <c r="J1625" s="1" t="s">
        <v>32394</v>
      </c>
      <c r="K1625" s="1">
        <v>11270</v>
      </c>
      <c r="L1625" s="1">
        <v>7323</v>
      </c>
      <c r="M1625" s="1">
        <v>12166</v>
      </c>
      <c r="N1625" s="1" t="s">
        <v>32394</v>
      </c>
      <c r="O1625" s="1">
        <v>11820</v>
      </c>
      <c r="P1625" s="1" t="s">
        <v>21136</v>
      </c>
      <c r="Q1625" s="1" t="s">
        <v>21137</v>
      </c>
      <c r="R1625" s="1" t="s">
        <v>21137</v>
      </c>
      <c r="S1625" s="3" t="s">
        <v>21138</v>
      </c>
      <c r="T1625" s="1" t="s">
        <v>21139</v>
      </c>
      <c r="U1625" s="1" t="s">
        <v>21140</v>
      </c>
      <c r="V1625" s="1" t="s">
        <v>21141</v>
      </c>
      <c r="W1625" s="1">
        <v>1</v>
      </c>
      <c r="X1625" s="1">
        <v>99.250600000000006</v>
      </c>
      <c r="Y1625" s="1">
        <v>1</v>
      </c>
      <c r="Z1625" s="1">
        <v>99.250600000000006</v>
      </c>
      <c r="AA1625" s="4">
        <v>1.95974E-35</v>
      </c>
      <c r="AB1625" s="1">
        <v>212.51</v>
      </c>
      <c r="AC1625" s="1">
        <v>0.5</v>
      </c>
      <c r="AD1625" s="1">
        <v>0</v>
      </c>
      <c r="AE1625" s="4">
        <v>1.28944E-16</v>
      </c>
      <c r="AF1625" s="1">
        <v>171.03</v>
      </c>
      <c r="AG1625" s="1">
        <v>0.89873099999999995</v>
      </c>
      <c r="AH1625" s="1">
        <v>9.4815100000000001</v>
      </c>
      <c r="AI1625" s="4">
        <v>1.2572400000000001E-21</v>
      </c>
      <c r="AJ1625" s="1">
        <v>183.56</v>
      </c>
      <c r="AL1625" s="1">
        <v>2</v>
      </c>
      <c r="AM1625" s="1" t="s">
        <v>61</v>
      </c>
      <c r="AN1625" s="1" t="s">
        <v>36659</v>
      </c>
      <c r="AO1625" s="1" t="s">
        <v>995</v>
      </c>
      <c r="AP1625" s="1">
        <v>1.7639999999999999E-3</v>
      </c>
      <c r="AQ1625" s="4">
        <v>1.95974E-35</v>
      </c>
      <c r="AR1625" s="1">
        <v>212.51</v>
      </c>
      <c r="AS1625" s="1" t="s">
        <v>36660</v>
      </c>
      <c r="AT1625" s="1" t="s">
        <v>36661</v>
      </c>
      <c r="AU1625" s="1" t="s">
        <v>36662</v>
      </c>
      <c r="AV1625" s="1">
        <v>1</v>
      </c>
      <c r="AW1625" s="1">
        <v>2</v>
      </c>
      <c r="AX1625" s="1">
        <v>669.74347</v>
      </c>
      <c r="AY1625" s="1">
        <v>-0.45739000000000002</v>
      </c>
      <c r="AZ1625" s="1">
        <v>915800</v>
      </c>
      <c r="BB1625" s="1">
        <v>0</v>
      </c>
      <c r="BC1625" s="1">
        <v>432500</v>
      </c>
      <c r="BD1625" s="1">
        <v>483310</v>
      </c>
    </row>
    <row r="1626" spans="1:56">
      <c r="A1626" s="1">
        <v>1623</v>
      </c>
      <c r="B1626" s="1">
        <v>755</v>
      </c>
      <c r="C1626" s="1">
        <v>13</v>
      </c>
      <c r="D1626" s="1">
        <v>13</v>
      </c>
      <c r="E1626" s="1" t="s">
        <v>81</v>
      </c>
      <c r="F1626" s="1">
        <v>2172</v>
      </c>
      <c r="G1626" s="1" t="s">
        <v>27516</v>
      </c>
      <c r="H1626" s="1">
        <v>7325</v>
      </c>
      <c r="I1626" s="1">
        <v>12171</v>
      </c>
      <c r="J1626" s="1" t="s">
        <v>32394</v>
      </c>
      <c r="K1626" s="1">
        <v>11270</v>
      </c>
      <c r="L1626" s="1">
        <v>7323</v>
      </c>
      <c r="M1626" s="1">
        <v>12166</v>
      </c>
      <c r="N1626" s="1" t="s">
        <v>32394</v>
      </c>
      <c r="O1626" s="1">
        <v>11820</v>
      </c>
      <c r="P1626" s="1" t="s">
        <v>21136</v>
      </c>
      <c r="Q1626" s="1" t="s">
        <v>21137</v>
      </c>
      <c r="R1626" s="1" t="s">
        <v>21137</v>
      </c>
      <c r="S1626" s="3" t="s">
        <v>21138</v>
      </c>
      <c r="T1626" s="1" t="s">
        <v>21139</v>
      </c>
      <c r="U1626" s="1" t="s">
        <v>21140</v>
      </c>
      <c r="V1626" s="1" t="s">
        <v>21141</v>
      </c>
      <c r="W1626" s="1">
        <v>1</v>
      </c>
      <c r="X1626" s="1">
        <v>99.250600000000006</v>
      </c>
      <c r="Y1626" s="1">
        <v>1</v>
      </c>
      <c r="Z1626" s="1">
        <v>99.250600000000006</v>
      </c>
      <c r="AA1626" s="4">
        <v>1.95974E-35</v>
      </c>
      <c r="AB1626" s="1">
        <v>212.51</v>
      </c>
      <c r="AC1626" s="1">
        <v>0.5</v>
      </c>
      <c r="AD1626" s="1">
        <v>0</v>
      </c>
      <c r="AE1626" s="4">
        <v>1.28944E-16</v>
      </c>
      <c r="AF1626" s="1">
        <v>171.03</v>
      </c>
      <c r="AG1626" s="1">
        <v>0.101269</v>
      </c>
      <c r="AH1626" s="1">
        <v>-9.4815100000000001</v>
      </c>
      <c r="AI1626" s="4">
        <v>1.2572400000000001E-21</v>
      </c>
      <c r="AJ1626" s="1">
        <v>183.56</v>
      </c>
      <c r="AL1626" s="1">
        <v>2</v>
      </c>
      <c r="AM1626" s="1" t="s">
        <v>61</v>
      </c>
      <c r="AN1626" s="1" t="s">
        <v>21142</v>
      </c>
      <c r="AO1626" s="1" t="s">
        <v>1413</v>
      </c>
      <c r="AP1626" s="1">
        <v>1.7639999999999999E-3</v>
      </c>
      <c r="AQ1626" s="4">
        <v>1.95974E-35</v>
      </c>
      <c r="AR1626" s="1">
        <v>212.51</v>
      </c>
      <c r="AS1626" s="1" t="s">
        <v>36660</v>
      </c>
      <c r="AT1626" s="1" t="s">
        <v>36661</v>
      </c>
      <c r="AU1626" s="1" t="s">
        <v>36662</v>
      </c>
      <c r="AV1626" s="1">
        <v>3</v>
      </c>
      <c r="AW1626" s="1">
        <v>2</v>
      </c>
      <c r="AX1626" s="1">
        <v>669.74347</v>
      </c>
      <c r="AY1626" s="1">
        <v>-0.45739000000000002</v>
      </c>
      <c r="AZ1626" s="1">
        <v>945810</v>
      </c>
      <c r="BB1626" s="1">
        <v>513310</v>
      </c>
      <c r="BC1626" s="1">
        <v>432500</v>
      </c>
      <c r="BD1626" s="1">
        <v>0</v>
      </c>
    </row>
    <row r="1627" spans="1:56">
      <c r="A1627" s="1">
        <v>1624</v>
      </c>
      <c r="B1627" s="1">
        <v>756</v>
      </c>
      <c r="C1627" s="1">
        <v>146</v>
      </c>
      <c r="D1627" s="1">
        <v>146</v>
      </c>
      <c r="E1627" s="1" t="s">
        <v>81</v>
      </c>
      <c r="F1627" s="1">
        <v>1563</v>
      </c>
      <c r="G1627" s="1">
        <v>1910</v>
      </c>
      <c r="H1627" s="1">
        <v>5354</v>
      </c>
      <c r="I1627" s="1">
        <v>9021</v>
      </c>
      <c r="J1627" s="1" t="s">
        <v>32378</v>
      </c>
      <c r="K1627" s="1">
        <v>12450</v>
      </c>
      <c r="L1627" s="1">
        <v>5354</v>
      </c>
      <c r="M1627" s="1">
        <v>9021</v>
      </c>
      <c r="N1627" s="1" t="s">
        <v>32378</v>
      </c>
      <c r="O1627" s="1">
        <v>12450</v>
      </c>
      <c r="P1627" s="1" t="s">
        <v>31259</v>
      </c>
      <c r="Q1627" s="1" t="s">
        <v>31260</v>
      </c>
      <c r="R1627" s="1" t="s">
        <v>31260</v>
      </c>
      <c r="S1627" s="1" t="s">
        <v>31261</v>
      </c>
      <c r="T1627" s="1" t="s">
        <v>31262</v>
      </c>
      <c r="U1627" s="1" t="s">
        <v>31263</v>
      </c>
      <c r="V1627" s="1" t="s">
        <v>31264</v>
      </c>
      <c r="W1627" s="1">
        <v>0.84936599999999995</v>
      </c>
      <c r="X1627" s="1">
        <v>8.1715699999999991</v>
      </c>
      <c r="Y1627" s="1">
        <v>0.721939</v>
      </c>
      <c r="Z1627" s="1">
        <v>8.4579699999999995</v>
      </c>
      <c r="AA1627" s="4">
        <v>1.3506899999999999E-5</v>
      </c>
      <c r="AB1627" s="1">
        <v>134.59</v>
      </c>
      <c r="AC1627" s="1">
        <v>0.84936599999999995</v>
      </c>
      <c r="AD1627" s="1">
        <v>8.1715699999999991</v>
      </c>
      <c r="AE1627" s="4">
        <v>8.0949400000000004E-36</v>
      </c>
      <c r="AF1627" s="1">
        <v>217.82</v>
      </c>
      <c r="AG1627" s="1">
        <v>0.83187999999999995</v>
      </c>
      <c r="AH1627" s="1">
        <v>7.4862399999999996</v>
      </c>
      <c r="AI1627" s="4">
        <v>1.00961E-13</v>
      </c>
      <c r="AJ1627" s="1">
        <v>166.46</v>
      </c>
      <c r="AL1627" s="1">
        <v>1</v>
      </c>
      <c r="AM1627" s="1" t="s">
        <v>61</v>
      </c>
      <c r="AN1627" s="1" t="s">
        <v>36663</v>
      </c>
      <c r="AO1627" s="1" t="s">
        <v>1510</v>
      </c>
      <c r="AP1627" s="1">
        <v>4.0499999999999998E-3</v>
      </c>
      <c r="AQ1627" s="4">
        <v>8.0949400000000004E-36</v>
      </c>
      <c r="AR1627" s="1">
        <v>217.82</v>
      </c>
      <c r="AS1627" s="1" t="s">
        <v>36664</v>
      </c>
      <c r="AT1627" s="1" t="s">
        <v>36665</v>
      </c>
      <c r="AU1627" s="1" t="s">
        <v>36666</v>
      </c>
      <c r="AV1627" s="1">
        <v>13</v>
      </c>
      <c r="AW1627" s="1">
        <v>3</v>
      </c>
      <c r="AX1627" s="1">
        <v>875.37248999999997</v>
      </c>
      <c r="AY1627" s="1">
        <v>-0.96921000000000002</v>
      </c>
      <c r="AZ1627" s="1">
        <v>559440</v>
      </c>
      <c r="BB1627" s="1">
        <v>161250</v>
      </c>
      <c r="BC1627" s="1">
        <v>212730</v>
      </c>
      <c r="BD1627" s="1">
        <v>185470</v>
      </c>
    </row>
    <row r="1628" spans="1:56">
      <c r="A1628" s="1">
        <v>1625</v>
      </c>
      <c r="B1628" s="1">
        <v>757</v>
      </c>
      <c r="C1628" s="1">
        <v>342</v>
      </c>
      <c r="D1628" s="1">
        <v>342</v>
      </c>
      <c r="F1628" s="1">
        <v>1202</v>
      </c>
      <c r="G1628" s="1">
        <v>1467</v>
      </c>
      <c r="H1628" s="1">
        <v>4095</v>
      </c>
      <c r="I1628" s="1">
        <v>6610</v>
      </c>
      <c r="J1628" s="1" t="s">
        <v>32378</v>
      </c>
      <c r="K1628" s="1">
        <v>15022</v>
      </c>
      <c r="L1628" s="1">
        <v>4094</v>
      </c>
      <c r="M1628" s="1">
        <v>6608</v>
      </c>
      <c r="N1628" s="1" t="s">
        <v>32394</v>
      </c>
      <c r="O1628" s="1">
        <v>13466</v>
      </c>
      <c r="P1628" s="1" t="s">
        <v>36667</v>
      </c>
      <c r="Q1628" s="1" t="s">
        <v>36668</v>
      </c>
      <c r="R1628" s="1" t="s">
        <v>36668</v>
      </c>
      <c r="S1628" s="1" t="s">
        <v>36669</v>
      </c>
      <c r="T1628" s="1" t="s">
        <v>36670</v>
      </c>
      <c r="U1628" s="1" t="s">
        <v>36671</v>
      </c>
      <c r="V1628" s="1" t="s">
        <v>36672</v>
      </c>
      <c r="W1628" s="1">
        <v>1</v>
      </c>
      <c r="X1628" s="1">
        <v>68.705600000000004</v>
      </c>
      <c r="Y1628" s="1">
        <v>1</v>
      </c>
      <c r="Z1628" s="1">
        <v>83.4482</v>
      </c>
      <c r="AA1628" s="1">
        <v>0.103251</v>
      </c>
      <c r="AB1628" s="1">
        <v>83.447999999999993</v>
      </c>
      <c r="AC1628" s="1">
        <v>1</v>
      </c>
      <c r="AD1628" s="1">
        <v>68.705600000000004</v>
      </c>
      <c r="AE1628" s="1">
        <v>0.16770599999999999</v>
      </c>
      <c r="AF1628" s="1">
        <v>68.706000000000003</v>
      </c>
      <c r="AG1628" s="1">
        <v>1</v>
      </c>
      <c r="AH1628" s="1">
        <v>73.151600000000002</v>
      </c>
      <c r="AI1628" s="1">
        <v>0.14532999999999999</v>
      </c>
      <c r="AJ1628" s="1">
        <v>73.152000000000001</v>
      </c>
      <c r="AL1628" s="1">
        <v>1</v>
      </c>
      <c r="AM1628" s="1" t="s">
        <v>61</v>
      </c>
      <c r="AN1628" s="1" t="s">
        <v>36673</v>
      </c>
      <c r="AQ1628" s="1">
        <v>0.103251</v>
      </c>
      <c r="AR1628" s="1">
        <v>83.447999999999993</v>
      </c>
      <c r="AS1628" s="1" t="s">
        <v>36674</v>
      </c>
      <c r="AT1628" s="1" t="s">
        <v>36675</v>
      </c>
      <c r="AU1628" s="1" t="s">
        <v>36676</v>
      </c>
      <c r="AV1628" s="1">
        <v>4</v>
      </c>
      <c r="AW1628" s="1">
        <v>2</v>
      </c>
      <c r="AX1628" s="1">
        <v>363.20150000000001</v>
      </c>
      <c r="AY1628" s="1">
        <v>0.24929000000000001</v>
      </c>
      <c r="AZ1628" s="1">
        <v>318010</v>
      </c>
      <c r="BB1628" s="1">
        <v>37593</v>
      </c>
      <c r="BC1628" s="1">
        <v>133810</v>
      </c>
      <c r="BD1628" s="1">
        <v>146600</v>
      </c>
    </row>
    <row r="1629" spans="1:56">
      <c r="A1629" s="1">
        <v>1626</v>
      </c>
      <c r="B1629" s="1">
        <v>758</v>
      </c>
      <c r="C1629" s="1">
        <v>999</v>
      </c>
      <c r="D1629" s="1">
        <v>999</v>
      </c>
      <c r="E1629" s="1" t="s">
        <v>81</v>
      </c>
      <c r="F1629" s="1">
        <v>2350</v>
      </c>
      <c r="G1629" s="1">
        <v>2877</v>
      </c>
      <c r="H1629" s="1">
        <v>7895</v>
      </c>
      <c r="I1629" s="1">
        <v>13051</v>
      </c>
      <c r="J1629" s="1" t="s">
        <v>32398</v>
      </c>
      <c r="K1629" s="1">
        <v>14101</v>
      </c>
      <c r="L1629" s="1">
        <v>7895</v>
      </c>
      <c r="M1629" s="1">
        <v>13051</v>
      </c>
      <c r="N1629" s="1" t="s">
        <v>32398</v>
      </c>
      <c r="O1629" s="1">
        <v>14101</v>
      </c>
      <c r="P1629" s="1" t="s">
        <v>5578</v>
      </c>
      <c r="Q1629" s="1" t="s">
        <v>5579</v>
      </c>
      <c r="R1629" s="1" t="s">
        <v>5579</v>
      </c>
      <c r="S1629" s="3" t="s">
        <v>5580</v>
      </c>
      <c r="T1629" s="1" t="s">
        <v>5581</v>
      </c>
      <c r="U1629" s="1" t="s">
        <v>5582</v>
      </c>
      <c r="V1629" s="1" t="s">
        <v>5583</v>
      </c>
      <c r="W1629" s="1">
        <v>0.77489300000000005</v>
      </c>
      <c r="X1629" s="1">
        <v>5.2664900000000001</v>
      </c>
      <c r="AG1629" s="1">
        <v>0.77489300000000005</v>
      </c>
      <c r="AH1629" s="1">
        <v>5.2664900000000001</v>
      </c>
      <c r="AI1629" s="1">
        <v>5.7640700000000003E-4</v>
      </c>
      <c r="AJ1629" s="1">
        <v>114.04</v>
      </c>
      <c r="AL1629" s="1">
        <v>2</v>
      </c>
      <c r="AM1629" s="1" t="s">
        <v>61</v>
      </c>
      <c r="AN1629" s="1" t="s">
        <v>5584</v>
      </c>
      <c r="AO1629" s="1" t="s">
        <v>535</v>
      </c>
      <c r="AP1629" s="1">
        <v>0.05</v>
      </c>
      <c r="AQ1629" s="1">
        <v>5.7640700000000003E-4</v>
      </c>
      <c r="AR1629" s="1">
        <v>114.04</v>
      </c>
      <c r="AS1629" s="1" t="s">
        <v>36677</v>
      </c>
      <c r="AT1629" s="1" t="s">
        <v>36678</v>
      </c>
      <c r="AU1629" s="1" t="s">
        <v>36679</v>
      </c>
      <c r="AV1629" s="1">
        <v>1</v>
      </c>
      <c r="AW1629" s="1">
        <v>2</v>
      </c>
      <c r="AX1629" s="1">
        <v>741.25766999999996</v>
      </c>
      <c r="AY1629" s="1">
        <v>0.19608</v>
      </c>
      <c r="AZ1629" s="1">
        <v>117440</v>
      </c>
      <c r="BB1629" s="1">
        <v>0</v>
      </c>
      <c r="BC1629" s="1">
        <v>0</v>
      </c>
      <c r="BD1629" s="1">
        <v>117440</v>
      </c>
    </row>
    <row r="1630" spans="1:56">
      <c r="A1630" s="1">
        <v>1627</v>
      </c>
      <c r="B1630" s="1">
        <v>758</v>
      </c>
      <c r="C1630" s="1">
        <v>1003</v>
      </c>
      <c r="D1630" s="1">
        <v>1003</v>
      </c>
      <c r="E1630" s="1" t="s">
        <v>81</v>
      </c>
      <c r="F1630" s="1">
        <v>2350</v>
      </c>
      <c r="G1630" s="1">
        <v>2877</v>
      </c>
      <c r="H1630" s="1">
        <v>7895</v>
      </c>
      <c r="I1630" s="1">
        <v>13051</v>
      </c>
      <c r="J1630" s="1" t="s">
        <v>32398</v>
      </c>
      <c r="K1630" s="1">
        <v>14101</v>
      </c>
      <c r="L1630" s="1">
        <v>7895</v>
      </c>
      <c r="M1630" s="1">
        <v>13051</v>
      </c>
      <c r="N1630" s="1" t="s">
        <v>32398</v>
      </c>
      <c r="O1630" s="1">
        <v>14101</v>
      </c>
      <c r="P1630" s="1" t="s">
        <v>5578</v>
      </c>
      <c r="Q1630" s="1" t="s">
        <v>5579</v>
      </c>
      <c r="R1630" s="1" t="s">
        <v>5579</v>
      </c>
      <c r="S1630" s="3" t="s">
        <v>5580</v>
      </c>
      <c r="T1630" s="1" t="s">
        <v>5581</v>
      </c>
      <c r="U1630" s="1" t="s">
        <v>5582</v>
      </c>
      <c r="V1630" s="1" t="s">
        <v>5583</v>
      </c>
      <c r="W1630" s="1">
        <v>0.94776899999999997</v>
      </c>
      <c r="X1630" s="1">
        <v>12.879899999999999</v>
      </c>
      <c r="AG1630" s="1">
        <v>0.94776899999999997</v>
      </c>
      <c r="AH1630" s="1">
        <v>12.879899999999999</v>
      </c>
      <c r="AI1630" s="1">
        <v>5.7640700000000003E-4</v>
      </c>
      <c r="AJ1630" s="1">
        <v>114.04</v>
      </c>
      <c r="AL1630" s="1">
        <v>2</v>
      </c>
      <c r="AM1630" s="1" t="s">
        <v>61</v>
      </c>
      <c r="AN1630" s="1" t="s">
        <v>5588</v>
      </c>
      <c r="AO1630" s="1" t="s">
        <v>218</v>
      </c>
      <c r="AP1630" s="1">
        <v>0.11700000000000001</v>
      </c>
      <c r="AQ1630" s="1">
        <v>5.7640700000000003E-4</v>
      </c>
      <c r="AR1630" s="1">
        <v>114.04</v>
      </c>
      <c r="AS1630" s="1" t="s">
        <v>36677</v>
      </c>
      <c r="AT1630" s="1" t="s">
        <v>36678</v>
      </c>
      <c r="AU1630" s="1" t="s">
        <v>36679</v>
      </c>
      <c r="AV1630" s="1">
        <v>5</v>
      </c>
      <c r="AW1630" s="1">
        <v>2</v>
      </c>
      <c r="AX1630" s="1">
        <v>741.25766999999996</v>
      </c>
      <c r="AY1630" s="1">
        <v>0.19608</v>
      </c>
      <c r="AZ1630" s="1">
        <v>117440</v>
      </c>
      <c r="BB1630" s="1">
        <v>0</v>
      </c>
      <c r="BC1630" s="1">
        <v>0</v>
      </c>
      <c r="BD1630" s="1">
        <v>117440</v>
      </c>
    </row>
    <row r="1631" spans="1:56">
      <c r="A1631" s="1">
        <v>1628</v>
      </c>
      <c r="B1631" s="1">
        <v>758</v>
      </c>
      <c r="C1631" s="1">
        <v>599</v>
      </c>
      <c r="D1631" s="1">
        <v>599</v>
      </c>
      <c r="F1631" s="1">
        <v>2417</v>
      </c>
      <c r="G1631" s="1">
        <v>2961</v>
      </c>
      <c r="H1631" s="1">
        <v>8127</v>
      </c>
      <c r="I1631" s="1">
        <v>13372</v>
      </c>
      <c r="J1631" s="1" t="s">
        <v>32378</v>
      </c>
      <c r="K1631" s="1">
        <v>20188</v>
      </c>
      <c r="L1631" s="1">
        <v>8125</v>
      </c>
      <c r="M1631" s="1">
        <v>13370</v>
      </c>
      <c r="N1631" s="1" t="s">
        <v>32398</v>
      </c>
      <c r="O1631" s="1">
        <v>20398</v>
      </c>
      <c r="P1631" s="1" t="s">
        <v>5578</v>
      </c>
      <c r="Q1631" s="1" t="s">
        <v>5579</v>
      </c>
      <c r="R1631" s="1" t="s">
        <v>5579</v>
      </c>
      <c r="S1631" s="3" t="s">
        <v>5580</v>
      </c>
      <c r="T1631" s="1" t="s">
        <v>5581</v>
      </c>
      <c r="U1631" s="1" t="s">
        <v>5582</v>
      </c>
      <c r="V1631" s="1" t="s">
        <v>5583</v>
      </c>
      <c r="W1631" s="1">
        <v>0.43632399999999999</v>
      </c>
      <c r="X1631" s="1">
        <v>0</v>
      </c>
      <c r="Y1631" s="1">
        <v>8.1562099999999998E-2</v>
      </c>
      <c r="Z1631" s="1">
        <v>-7.02088</v>
      </c>
      <c r="AA1631" s="1">
        <v>2.21587E-2</v>
      </c>
      <c r="AB1631" s="1">
        <v>82.307000000000002</v>
      </c>
      <c r="AC1631" s="1">
        <v>0.43632399999999999</v>
      </c>
      <c r="AD1631" s="1">
        <v>0</v>
      </c>
      <c r="AE1631" s="1">
        <v>4.5524000000000002E-2</v>
      </c>
      <c r="AF1631" s="1">
        <v>79.225999999999999</v>
      </c>
      <c r="AG1631" s="1">
        <v>6.4215099999999997E-2</v>
      </c>
      <c r="AH1631" s="1">
        <v>-11.5144</v>
      </c>
      <c r="AI1631" s="4">
        <v>5.05505E-11</v>
      </c>
      <c r="AJ1631" s="1">
        <v>160.41</v>
      </c>
      <c r="AL1631" s="1">
        <v>1</v>
      </c>
      <c r="AM1631" s="1" t="s">
        <v>61</v>
      </c>
      <c r="AN1631" s="1" t="s">
        <v>36680</v>
      </c>
      <c r="AO1631" s="1" t="s">
        <v>3770</v>
      </c>
      <c r="AP1631" s="1">
        <v>1.7414640000000001E-3</v>
      </c>
      <c r="AQ1631" s="4">
        <v>5.05505E-11</v>
      </c>
      <c r="AR1631" s="1">
        <v>160.41</v>
      </c>
      <c r="AS1631" s="1" t="s">
        <v>36681</v>
      </c>
      <c r="AT1631" s="1" t="s">
        <v>36682</v>
      </c>
      <c r="AU1631" s="1" t="s">
        <v>36683</v>
      </c>
      <c r="AV1631" s="1">
        <v>1</v>
      </c>
      <c r="AW1631" s="1">
        <v>2</v>
      </c>
      <c r="AX1631" s="1">
        <v>1020.4006000000001</v>
      </c>
      <c r="AY1631" s="1">
        <v>2.8919000000000001</v>
      </c>
      <c r="AZ1631" s="1">
        <v>0</v>
      </c>
      <c r="BB1631" s="1">
        <v>0</v>
      </c>
      <c r="BC1631" s="1">
        <v>0</v>
      </c>
      <c r="BD1631" s="1">
        <v>0</v>
      </c>
    </row>
    <row r="1632" spans="1:56">
      <c r="A1632" s="1">
        <v>1629</v>
      </c>
      <c r="B1632" s="1">
        <v>758</v>
      </c>
      <c r="C1632" s="1">
        <v>601</v>
      </c>
      <c r="D1632" s="1">
        <v>601</v>
      </c>
      <c r="E1632" s="1" t="s">
        <v>81</v>
      </c>
      <c r="F1632" s="1">
        <v>2417</v>
      </c>
      <c r="G1632" s="1">
        <v>2961</v>
      </c>
      <c r="H1632" s="1">
        <v>8127</v>
      </c>
      <c r="I1632" s="1">
        <v>13372</v>
      </c>
      <c r="J1632" s="1" t="s">
        <v>32378</v>
      </c>
      <c r="K1632" s="1">
        <v>20188</v>
      </c>
      <c r="L1632" s="1">
        <v>8125</v>
      </c>
      <c r="M1632" s="1">
        <v>13370</v>
      </c>
      <c r="N1632" s="1" t="s">
        <v>32398</v>
      </c>
      <c r="O1632" s="1">
        <v>20398</v>
      </c>
      <c r="P1632" s="1" t="s">
        <v>5578</v>
      </c>
      <c r="Q1632" s="1" t="s">
        <v>5579</v>
      </c>
      <c r="R1632" s="1" t="s">
        <v>5579</v>
      </c>
      <c r="S1632" s="3" t="s">
        <v>5580</v>
      </c>
      <c r="T1632" s="1" t="s">
        <v>5581</v>
      </c>
      <c r="U1632" s="1" t="s">
        <v>5582</v>
      </c>
      <c r="V1632" s="1" t="s">
        <v>5583</v>
      </c>
      <c r="W1632" s="1">
        <v>0.43632399999999999</v>
      </c>
      <c r="X1632" s="1">
        <v>0</v>
      </c>
      <c r="Y1632" s="1">
        <v>0.41074899999999998</v>
      </c>
      <c r="Z1632" s="1">
        <v>0</v>
      </c>
      <c r="AA1632" s="1">
        <v>2.21587E-2</v>
      </c>
      <c r="AB1632" s="1">
        <v>82.307000000000002</v>
      </c>
      <c r="AC1632" s="1">
        <v>0.43632399999999999</v>
      </c>
      <c r="AD1632" s="1">
        <v>0</v>
      </c>
      <c r="AE1632" s="1">
        <v>4.5524000000000002E-2</v>
      </c>
      <c r="AF1632" s="1">
        <v>79.225999999999999</v>
      </c>
      <c r="AG1632" s="1">
        <v>0.91007099999999996</v>
      </c>
      <c r="AH1632" s="1">
        <v>11.5144</v>
      </c>
      <c r="AI1632" s="4">
        <v>5.05505E-11</v>
      </c>
      <c r="AJ1632" s="1">
        <v>160.41</v>
      </c>
      <c r="AL1632" s="1">
        <v>1</v>
      </c>
      <c r="AM1632" s="1" t="s">
        <v>61</v>
      </c>
      <c r="AN1632" s="1" t="s">
        <v>21185</v>
      </c>
      <c r="AO1632" s="1" t="s">
        <v>9757</v>
      </c>
      <c r="AP1632" s="1">
        <v>1.11111E-3</v>
      </c>
      <c r="AQ1632" s="4">
        <v>5.05505E-11</v>
      </c>
      <c r="AR1632" s="1">
        <v>160.41</v>
      </c>
      <c r="AS1632" s="1" t="s">
        <v>36681</v>
      </c>
      <c r="AT1632" s="1" t="s">
        <v>36682</v>
      </c>
      <c r="AU1632" s="1" t="s">
        <v>36683</v>
      </c>
      <c r="AV1632" s="1">
        <v>3</v>
      </c>
      <c r="AW1632" s="1">
        <v>2</v>
      </c>
      <c r="AX1632" s="1">
        <v>1020.4006000000001</v>
      </c>
      <c r="AY1632" s="1">
        <v>2.8919000000000001</v>
      </c>
      <c r="AZ1632" s="1">
        <v>142680</v>
      </c>
      <c r="BB1632" s="1">
        <v>0</v>
      </c>
      <c r="BC1632" s="1">
        <v>0</v>
      </c>
      <c r="BD1632" s="1">
        <v>142680</v>
      </c>
    </row>
    <row r="1633" spans="1:56">
      <c r="A1633" s="1">
        <v>1630</v>
      </c>
      <c r="B1633" s="1">
        <v>759</v>
      </c>
      <c r="C1633" s="1">
        <v>3375</v>
      </c>
      <c r="D1633" s="1">
        <v>3375</v>
      </c>
      <c r="F1633" s="1">
        <v>59</v>
      </c>
      <c r="G1633" s="1">
        <v>82</v>
      </c>
      <c r="H1633" s="1">
        <v>253</v>
      </c>
      <c r="I1633" s="1">
        <v>382</v>
      </c>
      <c r="J1633" s="1" t="s">
        <v>32394</v>
      </c>
      <c r="K1633" s="1">
        <v>30648</v>
      </c>
      <c r="L1633" s="1">
        <v>253</v>
      </c>
      <c r="M1633" s="1">
        <v>382</v>
      </c>
      <c r="N1633" s="1" t="s">
        <v>32394</v>
      </c>
      <c r="O1633" s="1">
        <v>30648</v>
      </c>
      <c r="P1633" s="1" t="s">
        <v>5589</v>
      </c>
      <c r="Q1633" s="1" t="s">
        <v>5590</v>
      </c>
      <c r="R1633" s="1" t="s">
        <v>5590</v>
      </c>
      <c r="S1633" s="3" t="s">
        <v>5591</v>
      </c>
      <c r="T1633" s="1" t="s">
        <v>5592</v>
      </c>
      <c r="U1633" s="1" t="s">
        <v>5593</v>
      </c>
      <c r="V1633" s="1" t="s">
        <v>5594</v>
      </c>
      <c r="W1633" s="1">
        <v>0.959781</v>
      </c>
      <c r="X1633" s="1">
        <v>17.323699999999999</v>
      </c>
      <c r="Y1633" s="1">
        <v>0.959781</v>
      </c>
      <c r="Z1633" s="1">
        <v>17.323699999999999</v>
      </c>
      <c r="AA1633" s="4">
        <v>2.18102E-5</v>
      </c>
      <c r="AB1633" s="1">
        <v>124.04</v>
      </c>
      <c r="AL1633" s="1">
        <v>1</v>
      </c>
      <c r="AM1633" s="1" t="s">
        <v>61</v>
      </c>
      <c r="AN1633" s="1" t="s">
        <v>36684</v>
      </c>
      <c r="AO1633" s="1" t="s">
        <v>535</v>
      </c>
      <c r="AP1633" s="1">
        <v>0.05</v>
      </c>
      <c r="AQ1633" s="4">
        <v>2.18102E-5</v>
      </c>
      <c r="AR1633" s="1">
        <v>124.04</v>
      </c>
      <c r="AS1633" s="1" t="s">
        <v>36685</v>
      </c>
      <c r="AT1633" s="1" t="s">
        <v>36686</v>
      </c>
      <c r="AU1633" s="1" t="s">
        <v>36687</v>
      </c>
      <c r="AV1633" s="1">
        <v>3</v>
      </c>
      <c r="AW1633" s="1">
        <v>3</v>
      </c>
      <c r="AX1633" s="1">
        <v>924.71654999999998</v>
      </c>
      <c r="AY1633" s="1">
        <v>1.2122999999999999</v>
      </c>
      <c r="AZ1633" s="1">
        <v>121970</v>
      </c>
      <c r="BB1633" s="1">
        <v>121970</v>
      </c>
      <c r="BC1633" s="1">
        <v>0</v>
      </c>
      <c r="BD1633" s="1">
        <v>0</v>
      </c>
    </row>
    <row r="1634" spans="1:56">
      <c r="A1634" s="1">
        <v>1631</v>
      </c>
      <c r="B1634" s="1">
        <v>759</v>
      </c>
      <c r="C1634" s="1">
        <v>1395</v>
      </c>
      <c r="D1634" s="1">
        <v>1395</v>
      </c>
      <c r="E1634" s="1" t="s">
        <v>81</v>
      </c>
      <c r="F1634" s="1">
        <v>111</v>
      </c>
      <c r="G1634" s="1">
        <v>142</v>
      </c>
      <c r="H1634" s="1">
        <v>418</v>
      </c>
      <c r="I1634" s="1">
        <v>652</v>
      </c>
      <c r="J1634" s="1" t="s">
        <v>32378</v>
      </c>
      <c r="K1634" s="1">
        <v>12216</v>
      </c>
      <c r="L1634" s="1">
        <v>416</v>
      </c>
      <c r="M1634" s="1">
        <v>649</v>
      </c>
      <c r="N1634" s="1" t="s">
        <v>32398</v>
      </c>
      <c r="O1634" s="1">
        <v>12406</v>
      </c>
      <c r="P1634" s="1" t="s">
        <v>21189</v>
      </c>
      <c r="Q1634" s="1" t="s">
        <v>5590</v>
      </c>
      <c r="R1634" s="1" t="s">
        <v>5590</v>
      </c>
      <c r="S1634" s="3" t="s">
        <v>21190</v>
      </c>
      <c r="T1634" s="1" t="s">
        <v>21191</v>
      </c>
      <c r="U1634" s="1" t="s">
        <v>21192</v>
      </c>
      <c r="V1634" s="1" t="s">
        <v>21193</v>
      </c>
      <c r="W1634" s="1">
        <v>1</v>
      </c>
      <c r="X1634" s="1">
        <v>160.887</v>
      </c>
      <c r="Y1634" s="1">
        <v>1</v>
      </c>
      <c r="Z1634" s="1">
        <v>136.09299999999999</v>
      </c>
      <c r="AA1634" s="4">
        <v>4.54377E-6</v>
      </c>
      <c r="AB1634" s="1">
        <v>136.09</v>
      </c>
      <c r="AC1634" s="1">
        <v>1</v>
      </c>
      <c r="AD1634" s="1">
        <v>160.887</v>
      </c>
      <c r="AE1634" s="4">
        <v>2.0327500000000002E-12</v>
      </c>
      <c r="AF1634" s="1">
        <v>160.88999999999999</v>
      </c>
      <c r="AG1634" s="1">
        <v>1</v>
      </c>
      <c r="AH1634" s="1">
        <v>185.81899999999999</v>
      </c>
      <c r="AI1634" s="4">
        <v>9.2052200000000004E-18</v>
      </c>
      <c r="AJ1634" s="1">
        <v>185.82</v>
      </c>
      <c r="AL1634" s="1">
        <v>1</v>
      </c>
      <c r="AM1634" s="1" t="s">
        <v>61</v>
      </c>
      <c r="AN1634" s="1" t="s">
        <v>21194</v>
      </c>
      <c r="AO1634" s="1" t="s">
        <v>7240</v>
      </c>
      <c r="AP1634" s="1">
        <v>4.2000000000000003E-2</v>
      </c>
      <c r="AQ1634" s="4">
        <v>9.2052200000000004E-18</v>
      </c>
      <c r="AR1634" s="1">
        <v>185.82</v>
      </c>
      <c r="AS1634" s="1" t="s">
        <v>21195</v>
      </c>
      <c r="AT1634" s="1" t="s">
        <v>21196</v>
      </c>
      <c r="AU1634" s="1" t="s">
        <v>36688</v>
      </c>
      <c r="AV1634" s="1">
        <v>3</v>
      </c>
      <c r="AW1634" s="1">
        <v>2</v>
      </c>
      <c r="AX1634" s="1">
        <v>614.23920999999996</v>
      </c>
      <c r="AY1634" s="1">
        <v>-0.39337</v>
      </c>
      <c r="AZ1634" s="1">
        <v>1018300</v>
      </c>
      <c r="BB1634" s="1">
        <v>405830</v>
      </c>
      <c r="BC1634" s="1">
        <v>246220</v>
      </c>
      <c r="BD1634" s="1">
        <v>366210</v>
      </c>
    </row>
    <row r="1635" spans="1:56">
      <c r="A1635" s="1">
        <v>1632</v>
      </c>
      <c r="B1635" s="1">
        <v>759</v>
      </c>
      <c r="C1635" s="1">
        <v>2889</v>
      </c>
      <c r="D1635" s="1">
        <v>2889</v>
      </c>
      <c r="E1635" s="1" t="s">
        <v>5347</v>
      </c>
      <c r="F1635" s="1">
        <v>156</v>
      </c>
      <c r="G1635" s="1">
        <v>201</v>
      </c>
      <c r="H1635" s="1">
        <v>602</v>
      </c>
      <c r="I1635" s="1">
        <v>953</v>
      </c>
      <c r="J1635" s="1" t="s">
        <v>32394</v>
      </c>
      <c r="K1635" s="1">
        <v>16085</v>
      </c>
      <c r="L1635" s="1">
        <v>602</v>
      </c>
      <c r="M1635" s="1">
        <v>953</v>
      </c>
      <c r="N1635" s="1" t="s">
        <v>32394</v>
      </c>
      <c r="O1635" s="1">
        <v>16085</v>
      </c>
      <c r="P1635" s="1" t="s">
        <v>5589</v>
      </c>
      <c r="Q1635" s="1" t="s">
        <v>5590</v>
      </c>
      <c r="R1635" s="1" t="s">
        <v>5590</v>
      </c>
      <c r="S1635" s="3" t="s">
        <v>5591</v>
      </c>
      <c r="T1635" s="1" t="s">
        <v>5592</v>
      </c>
      <c r="U1635" s="1" t="s">
        <v>5593</v>
      </c>
      <c r="V1635" s="1" t="s">
        <v>5594</v>
      </c>
      <c r="W1635" s="1">
        <v>0.66666700000000001</v>
      </c>
      <c r="X1635" s="1">
        <v>0</v>
      </c>
      <c r="Y1635" s="1">
        <v>0.66666700000000001</v>
      </c>
      <c r="Z1635" s="1">
        <v>0</v>
      </c>
      <c r="AA1635" s="1">
        <v>3.6718800000000003E-2</v>
      </c>
      <c r="AB1635" s="1">
        <v>88.501000000000005</v>
      </c>
      <c r="AL1635" s="1">
        <v>2</v>
      </c>
      <c r="AM1635" s="1" t="s">
        <v>61</v>
      </c>
      <c r="AN1635" s="1" t="s">
        <v>5595</v>
      </c>
      <c r="AO1635" s="1" t="s">
        <v>780</v>
      </c>
      <c r="AP1635" s="1">
        <v>4.2000000000000003E-2</v>
      </c>
      <c r="AQ1635" s="1">
        <v>3.6718800000000003E-2</v>
      </c>
      <c r="AR1635" s="1">
        <v>88.501000000000005</v>
      </c>
      <c r="AS1635" s="1" t="s">
        <v>36689</v>
      </c>
      <c r="AT1635" s="1" t="s">
        <v>36690</v>
      </c>
      <c r="AU1635" s="1" t="s">
        <v>5598</v>
      </c>
      <c r="AV1635" s="1">
        <v>3</v>
      </c>
      <c r="AW1635" s="1">
        <v>2</v>
      </c>
      <c r="AX1635" s="1">
        <v>963.90335000000005</v>
      </c>
      <c r="AY1635" s="1">
        <v>1.0548999999999999</v>
      </c>
      <c r="AZ1635" s="1">
        <v>43309</v>
      </c>
      <c r="BB1635" s="1">
        <v>43309</v>
      </c>
      <c r="BC1635" s="1">
        <v>0</v>
      </c>
      <c r="BD1635" s="1">
        <v>0</v>
      </c>
    </row>
    <row r="1636" spans="1:56">
      <c r="A1636" s="1">
        <v>1633</v>
      </c>
      <c r="B1636" s="1">
        <v>759</v>
      </c>
      <c r="C1636" s="1">
        <v>2890</v>
      </c>
      <c r="D1636" s="1">
        <v>2890</v>
      </c>
      <c r="F1636" s="1">
        <v>156</v>
      </c>
      <c r="G1636" s="1">
        <v>201</v>
      </c>
      <c r="H1636" s="1">
        <v>602</v>
      </c>
      <c r="I1636" s="1">
        <v>953</v>
      </c>
      <c r="J1636" s="1" t="s">
        <v>32394</v>
      </c>
      <c r="K1636" s="1">
        <v>16085</v>
      </c>
      <c r="L1636" s="1">
        <v>602</v>
      </c>
      <c r="M1636" s="1">
        <v>953</v>
      </c>
      <c r="N1636" s="1" t="s">
        <v>32394</v>
      </c>
      <c r="O1636" s="1">
        <v>16085</v>
      </c>
      <c r="P1636" s="1" t="s">
        <v>5589</v>
      </c>
      <c r="Q1636" s="1" t="s">
        <v>5590</v>
      </c>
      <c r="R1636" s="1" t="s">
        <v>5590</v>
      </c>
      <c r="S1636" s="3" t="s">
        <v>5591</v>
      </c>
      <c r="T1636" s="1" t="s">
        <v>5592</v>
      </c>
      <c r="U1636" s="1" t="s">
        <v>5593</v>
      </c>
      <c r="V1636" s="1" t="s">
        <v>5594</v>
      </c>
      <c r="W1636" s="1">
        <v>0.66666700000000001</v>
      </c>
      <c r="X1636" s="1">
        <v>0</v>
      </c>
      <c r="Y1636" s="1">
        <v>0.66666700000000001</v>
      </c>
      <c r="Z1636" s="1">
        <v>0</v>
      </c>
      <c r="AA1636" s="1">
        <v>3.6718800000000003E-2</v>
      </c>
      <c r="AB1636" s="1">
        <v>88.501000000000005</v>
      </c>
      <c r="AL1636" s="1">
        <v>2</v>
      </c>
      <c r="AM1636" s="1" t="s">
        <v>61</v>
      </c>
      <c r="AN1636" s="1" t="s">
        <v>5599</v>
      </c>
      <c r="AQ1636" s="1">
        <v>3.6718800000000003E-2</v>
      </c>
      <c r="AR1636" s="1">
        <v>88.501000000000005</v>
      </c>
      <c r="AS1636" s="1" t="s">
        <v>36689</v>
      </c>
      <c r="AT1636" s="1" t="s">
        <v>36690</v>
      </c>
      <c r="AU1636" s="1" t="s">
        <v>5598</v>
      </c>
      <c r="AV1636" s="1">
        <v>4</v>
      </c>
      <c r="AW1636" s="1">
        <v>2</v>
      </c>
      <c r="AX1636" s="1">
        <v>963.90335000000005</v>
      </c>
      <c r="AY1636" s="1">
        <v>1.0548999999999999</v>
      </c>
      <c r="AZ1636" s="1">
        <v>43309</v>
      </c>
      <c r="BB1636" s="1">
        <v>43309</v>
      </c>
      <c r="BC1636" s="1">
        <v>0</v>
      </c>
      <c r="BD1636" s="1">
        <v>0</v>
      </c>
    </row>
    <row r="1637" spans="1:56">
      <c r="A1637" s="1">
        <v>1634</v>
      </c>
      <c r="B1637" s="1">
        <v>759</v>
      </c>
      <c r="C1637" s="1">
        <v>3664</v>
      </c>
      <c r="D1637" s="1">
        <v>3664</v>
      </c>
      <c r="F1637" s="1">
        <v>236</v>
      </c>
      <c r="G1637" s="1">
        <v>298</v>
      </c>
      <c r="H1637" s="1">
        <v>876</v>
      </c>
      <c r="I1637" s="1">
        <v>1386</v>
      </c>
      <c r="J1637" s="1" t="s">
        <v>32394</v>
      </c>
      <c r="K1637" s="1">
        <v>16490</v>
      </c>
      <c r="L1637" s="1">
        <v>876</v>
      </c>
      <c r="M1637" s="1">
        <v>1386</v>
      </c>
      <c r="N1637" s="1" t="s">
        <v>32394</v>
      </c>
      <c r="O1637" s="1">
        <v>16490</v>
      </c>
      <c r="P1637" s="1" t="s">
        <v>5589</v>
      </c>
      <c r="Q1637" s="1" t="s">
        <v>5590</v>
      </c>
      <c r="R1637" s="1" t="s">
        <v>5590</v>
      </c>
      <c r="S1637" s="3" t="s">
        <v>5591</v>
      </c>
      <c r="T1637" s="1" t="s">
        <v>5592</v>
      </c>
      <c r="U1637" s="1" t="s">
        <v>5593</v>
      </c>
      <c r="V1637" s="1" t="s">
        <v>5594</v>
      </c>
      <c r="W1637" s="1">
        <v>0.87743199999999999</v>
      </c>
      <c r="X1637" s="1">
        <v>8.5483700000000002</v>
      </c>
      <c r="Y1637" s="1">
        <v>0.87743199999999999</v>
      </c>
      <c r="Z1637" s="1">
        <v>8.5483700000000002</v>
      </c>
      <c r="AA1637" s="4">
        <v>2.07405E-7</v>
      </c>
      <c r="AB1637" s="1">
        <v>145.65</v>
      </c>
      <c r="AG1637" s="1">
        <v>0.61965300000000001</v>
      </c>
      <c r="AH1637" s="1">
        <v>2.11991</v>
      </c>
      <c r="AI1637" s="1">
        <v>9.5100799999999999E-2</v>
      </c>
      <c r="AJ1637" s="1">
        <v>76.366</v>
      </c>
      <c r="AL1637" s="1">
        <v>1</v>
      </c>
      <c r="AM1637" s="1" t="s">
        <v>61</v>
      </c>
      <c r="AN1637" s="1" t="s">
        <v>21200</v>
      </c>
      <c r="AO1637" s="1" t="s">
        <v>127</v>
      </c>
      <c r="AP1637" s="1">
        <v>0.05</v>
      </c>
      <c r="AQ1637" s="4">
        <v>2.07405E-7</v>
      </c>
      <c r="AR1637" s="1">
        <v>145.65</v>
      </c>
      <c r="AS1637" s="1" t="s">
        <v>21201</v>
      </c>
      <c r="AT1637" s="1" t="s">
        <v>36691</v>
      </c>
      <c r="AU1637" s="1" t="s">
        <v>36692</v>
      </c>
      <c r="AV1637" s="1">
        <v>7</v>
      </c>
      <c r="AW1637" s="1">
        <v>3</v>
      </c>
      <c r="AX1637" s="1">
        <v>770.33828000000005</v>
      </c>
      <c r="AY1637" s="1">
        <v>0.68072999999999995</v>
      </c>
      <c r="AZ1637" s="1">
        <v>883960</v>
      </c>
      <c r="BB1637" s="1">
        <v>508530</v>
      </c>
      <c r="BC1637" s="1">
        <v>0</v>
      </c>
      <c r="BD1637" s="1">
        <v>375430</v>
      </c>
    </row>
    <row r="1638" spans="1:56">
      <c r="A1638" s="1">
        <v>1635</v>
      </c>
      <c r="B1638" s="1">
        <v>759</v>
      </c>
      <c r="C1638" s="1">
        <v>2362</v>
      </c>
      <c r="D1638" s="1">
        <v>2362</v>
      </c>
      <c r="E1638" s="1" t="s">
        <v>81</v>
      </c>
      <c r="F1638" s="1">
        <v>404</v>
      </c>
      <c r="G1638" s="1" t="s">
        <v>36693</v>
      </c>
      <c r="H1638" s="1">
        <v>1440</v>
      </c>
      <c r="I1638" s="1">
        <v>2241</v>
      </c>
      <c r="J1638" s="1" t="s">
        <v>32394</v>
      </c>
      <c r="K1638" s="1">
        <v>14638</v>
      </c>
      <c r="L1638" s="1">
        <v>1439</v>
      </c>
      <c r="M1638" s="1">
        <v>2239</v>
      </c>
      <c r="N1638" s="1" t="s">
        <v>32378</v>
      </c>
      <c r="O1638" s="1">
        <v>13665</v>
      </c>
      <c r="P1638" s="1" t="s">
        <v>5589</v>
      </c>
      <c r="Q1638" s="1" t="s">
        <v>5590</v>
      </c>
      <c r="R1638" s="1" t="s">
        <v>5590</v>
      </c>
      <c r="S1638" s="3" t="s">
        <v>5591</v>
      </c>
      <c r="T1638" s="1" t="s">
        <v>5592</v>
      </c>
      <c r="U1638" s="1" t="s">
        <v>5593</v>
      </c>
      <c r="V1638" s="1" t="s">
        <v>5594</v>
      </c>
      <c r="W1638" s="1">
        <v>0.99917</v>
      </c>
      <c r="X1638" s="1">
        <v>33.815300000000001</v>
      </c>
      <c r="Y1638" s="1">
        <v>0.99917</v>
      </c>
      <c r="Z1638" s="1">
        <v>33.815300000000001</v>
      </c>
      <c r="AA1638" s="1">
        <v>1.3086099999999999E-4</v>
      </c>
      <c r="AB1638" s="1">
        <v>122.3</v>
      </c>
      <c r="AC1638" s="1">
        <v>0.99998900000000002</v>
      </c>
      <c r="AD1638" s="1">
        <v>46.691000000000003</v>
      </c>
      <c r="AE1638" s="4">
        <v>5.0387400000000004E-13</v>
      </c>
      <c r="AF1638" s="1">
        <v>162.53</v>
      </c>
      <c r="AG1638" s="1">
        <v>0.99992999999999999</v>
      </c>
      <c r="AH1638" s="1">
        <v>38.5122</v>
      </c>
      <c r="AI1638" s="4">
        <v>4.42636E-9</v>
      </c>
      <c r="AJ1638" s="1">
        <v>154.13</v>
      </c>
      <c r="AL1638" s="1">
        <v>1</v>
      </c>
      <c r="AM1638" s="1" t="s">
        <v>61</v>
      </c>
      <c r="AN1638" s="1" t="s">
        <v>36694</v>
      </c>
      <c r="AQ1638" s="4">
        <v>5.0387400000000004E-13</v>
      </c>
      <c r="AR1638" s="1">
        <v>162.53</v>
      </c>
      <c r="AS1638" s="1" t="s">
        <v>36695</v>
      </c>
      <c r="AT1638" s="1" t="s">
        <v>36696</v>
      </c>
      <c r="AU1638" s="1" t="s">
        <v>36697</v>
      </c>
      <c r="AV1638" s="1">
        <v>4</v>
      </c>
      <c r="AW1638" s="1">
        <v>2</v>
      </c>
      <c r="AX1638" s="1">
        <v>671.80355999999995</v>
      </c>
      <c r="AY1638" s="1">
        <v>-2.6627999999999999E-2</v>
      </c>
      <c r="AZ1638" s="1">
        <v>73646</v>
      </c>
      <c r="BB1638" s="1">
        <v>73646</v>
      </c>
      <c r="BC1638" s="1">
        <v>0</v>
      </c>
      <c r="BD1638" s="1">
        <v>0</v>
      </c>
    </row>
    <row r="1639" spans="1:56">
      <c r="A1639" s="1">
        <v>1636</v>
      </c>
      <c r="B1639" s="1">
        <v>759</v>
      </c>
      <c r="C1639" s="1">
        <v>1907</v>
      </c>
      <c r="D1639" s="1">
        <v>1907</v>
      </c>
      <c r="E1639" s="1" t="s">
        <v>81</v>
      </c>
      <c r="F1639" s="1">
        <v>989</v>
      </c>
      <c r="G1639" s="1">
        <v>1214</v>
      </c>
      <c r="H1639" s="1">
        <v>3392</v>
      </c>
      <c r="I1639" s="1">
        <v>5397</v>
      </c>
      <c r="J1639" s="1" t="s">
        <v>32378</v>
      </c>
      <c r="K1639" s="1">
        <v>17425</v>
      </c>
      <c r="L1639" s="1">
        <v>3392</v>
      </c>
      <c r="M1639" s="1">
        <v>5397</v>
      </c>
      <c r="N1639" s="1" t="s">
        <v>32378</v>
      </c>
      <c r="O1639" s="1">
        <v>17425</v>
      </c>
      <c r="P1639" s="1" t="s">
        <v>5589</v>
      </c>
      <c r="Q1639" s="1" t="s">
        <v>5590</v>
      </c>
      <c r="R1639" s="1" t="s">
        <v>5590</v>
      </c>
      <c r="S1639" s="3" t="s">
        <v>5591</v>
      </c>
      <c r="T1639" s="1" t="s">
        <v>5592</v>
      </c>
      <c r="U1639" s="1" t="s">
        <v>5593</v>
      </c>
      <c r="V1639" s="1" t="s">
        <v>5594</v>
      </c>
      <c r="W1639" s="1">
        <v>0.99999199999999999</v>
      </c>
      <c r="X1639" s="1">
        <v>53.845799999999997</v>
      </c>
      <c r="Y1639" s="1">
        <v>0.99998299999999996</v>
      </c>
      <c r="Z1639" s="1">
        <v>50.608199999999997</v>
      </c>
      <c r="AA1639" s="4">
        <v>1.9166700000000002E-12</v>
      </c>
      <c r="AB1639" s="1">
        <v>161.26</v>
      </c>
      <c r="AC1639" s="1">
        <v>0.99999199999999999</v>
      </c>
      <c r="AD1639" s="1">
        <v>53.845799999999997</v>
      </c>
      <c r="AE1639" s="4">
        <v>1.28789E-27</v>
      </c>
      <c r="AF1639" s="1">
        <v>197.03</v>
      </c>
      <c r="AG1639" s="1">
        <v>0.99999700000000002</v>
      </c>
      <c r="AH1639" s="1">
        <v>57.038400000000003</v>
      </c>
      <c r="AI1639" s="4">
        <v>5.5133E-19</v>
      </c>
      <c r="AJ1639" s="1">
        <v>176.74</v>
      </c>
      <c r="AL1639" s="1">
        <v>1</v>
      </c>
      <c r="AM1639" s="1" t="s">
        <v>61</v>
      </c>
      <c r="AN1639" s="1" t="s">
        <v>5600</v>
      </c>
      <c r="AO1639" s="1" t="s">
        <v>218</v>
      </c>
      <c r="AP1639" s="1">
        <v>0.11700000000000001</v>
      </c>
      <c r="AQ1639" s="4">
        <v>1.28789E-27</v>
      </c>
      <c r="AR1639" s="1">
        <v>197.03</v>
      </c>
      <c r="AS1639" s="1" t="s">
        <v>5601</v>
      </c>
      <c r="AT1639" s="1" t="s">
        <v>5602</v>
      </c>
      <c r="AU1639" s="1" t="s">
        <v>36698</v>
      </c>
      <c r="AV1639" s="1">
        <v>6</v>
      </c>
      <c r="AW1639" s="1">
        <v>2</v>
      </c>
      <c r="AX1639" s="1">
        <v>789.30940999999996</v>
      </c>
      <c r="AY1639" s="1">
        <v>0.57859000000000005</v>
      </c>
      <c r="AZ1639" s="1">
        <v>6190400</v>
      </c>
      <c r="BB1639" s="1">
        <v>2437600</v>
      </c>
      <c r="BC1639" s="1">
        <v>2036800</v>
      </c>
      <c r="BD1639" s="1">
        <v>1715900</v>
      </c>
    </row>
    <row r="1640" spans="1:56">
      <c r="A1640" s="1">
        <v>1637</v>
      </c>
      <c r="B1640" s="1">
        <v>759</v>
      </c>
      <c r="C1640" s="1">
        <v>3818</v>
      </c>
      <c r="D1640" s="1">
        <v>3818</v>
      </c>
      <c r="F1640" s="1">
        <v>1914</v>
      </c>
      <c r="G1640" s="1">
        <v>2327</v>
      </c>
      <c r="H1640" s="1">
        <v>6427</v>
      </c>
      <c r="I1640" s="1">
        <v>10719</v>
      </c>
      <c r="J1640" s="1" t="s">
        <v>32378</v>
      </c>
      <c r="K1640" s="1">
        <v>18076</v>
      </c>
      <c r="L1640" s="1">
        <v>6427</v>
      </c>
      <c r="M1640" s="1">
        <v>10719</v>
      </c>
      <c r="N1640" s="1" t="s">
        <v>32378</v>
      </c>
      <c r="O1640" s="1">
        <v>18076</v>
      </c>
      <c r="P1640" s="1" t="s">
        <v>5589</v>
      </c>
      <c r="Q1640" s="1" t="s">
        <v>5590</v>
      </c>
      <c r="R1640" s="1" t="s">
        <v>5590</v>
      </c>
      <c r="S1640" s="3" t="s">
        <v>5591</v>
      </c>
      <c r="T1640" s="1" t="s">
        <v>5592</v>
      </c>
      <c r="U1640" s="1" t="s">
        <v>5593</v>
      </c>
      <c r="V1640" s="1" t="s">
        <v>5594</v>
      </c>
      <c r="W1640" s="1">
        <v>0.97268900000000003</v>
      </c>
      <c r="X1640" s="1">
        <v>15.5167</v>
      </c>
      <c r="Y1640" s="1">
        <v>0.81635400000000002</v>
      </c>
      <c r="Z1640" s="1">
        <v>6.5778800000000004</v>
      </c>
      <c r="AA1640" s="1">
        <v>1.88459E-3</v>
      </c>
      <c r="AB1640" s="1">
        <v>121.4</v>
      </c>
      <c r="AC1640" s="1">
        <v>0.97268900000000003</v>
      </c>
      <c r="AD1640" s="1">
        <v>15.5167</v>
      </c>
      <c r="AE1640" s="4">
        <v>7.9921000000000002E-37</v>
      </c>
      <c r="AF1640" s="1">
        <v>205.31</v>
      </c>
      <c r="AG1640" s="1">
        <v>0.99804400000000004</v>
      </c>
      <c r="AH1640" s="1">
        <v>27.1126</v>
      </c>
      <c r="AI1640" s="4">
        <v>5.2072999999999999E-27</v>
      </c>
      <c r="AJ1640" s="1">
        <v>193.18</v>
      </c>
      <c r="AL1640" s="1">
        <v>1</v>
      </c>
      <c r="AM1640" s="1" t="s">
        <v>61</v>
      </c>
      <c r="AN1640" s="1" t="s">
        <v>5605</v>
      </c>
      <c r="AO1640" s="1" t="s">
        <v>127</v>
      </c>
      <c r="AP1640" s="1">
        <v>0.05</v>
      </c>
      <c r="AQ1640" s="4">
        <v>7.9921000000000002E-37</v>
      </c>
      <c r="AR1640" s="1">
        <v>205.31</v>
      </c>
      <c r="AS1640" s="1" t="s">
        <v>5606</v>
      </c>
      <c r="AT1640" s="1" t="s">
        <v>21205</v>
      </c>
      <c r="AU1640" s="1" t="s">
        <v>36699</v>
      </c>
      <c r="AV1640" s="1">
        <v>12</v>
      </c>
      <c r="AW1640" s="1">
        <v>3</v>
      </c>
      <c r="AX1640" s="1">
        <v>1123.1470999999999</v>
      </c>
      <c r="AY1640" s="1">
        <v>-6.3996999999999998E-2</v>
      </c>
      <c r="AZ1640" s="1">
        <v>1213300</v>
      </c>
      <c r="BA1640" s="1">
        <v>5.7572000000000001</v>
      </c>
      <c r="BB1640" s="1">
        <v>503840</v>
      </c>
      <c r="BC1640" s="1">
        <v>364480</v>
      </c>
      <c r="BD1640" s="1">
        <v>345010</v>
      </c>
    </row>
    <row r="1641" spans="1:56">
      <c r="A1641" s="1">
        <v>1638</v>
      </c>
      <c r="B1641" s="1">
        <v>759</v>
      </c>
      <c r="C1641" s="1">
        <v>2920</v>
      </c>
      <c r="D1641" s="1">
        <v>2920</v>
      </c>
      <c r="F1641" s="1">
        <v>2081</v>
      </c>
      <c r="G1641" s="1">
        <v>2546</v>
      </c>
      <c r="H1641" s="1">
        <v>7036</v>
      </c>
      <c r="I1641" s="1">
        <v>11782</v>
      </c>
      <c r="J1641" s="1" t="s">
        <v>32378</v>
      </c>
      <c r="K1641" s="1">
        <v>11313</v>
      </c>
      <c r="L1641" s="1">
        <v>7035</v>
      </c>
      <c r="M1641" s="1">
        <v>11781</v>
      </c>
      <c r="N1641" s="1" t="s">
        <v>32394</v>
      </c>
      <c r="O1641" s="1">
        <v>11286</v>
      </c>
      <c r="P1641" s="1" t="s">
        <v>5589</v>
      </c>
      <c r="Q1641" s="1" t="s">
        <v>5590</v>
      </c>
      <c r="R1641" s="1" t="s">
        <v>5590</v>
      </c>
      <c r="S1641" s="3" t="s">
        <v>5591</v>
      </c>
      <c r="T1641" s="1" t="s">
        <v>5592</v>
      </c>
      <c r="U1641" s="1" t="s">
        <v>5593</v>
      </c>
      <c r="V1641" s="1" t="s">
        <v>5594</v>
      </c>
      <c r="W1641" s="1">
        <v>0.54045200000000004</v>
      </c>
      <c r="X1641" s="1">
        <v>4.2241799999999996</v>
      </c>
      <c r="Y1641" s="1">
        <v>0.45601700000000001</v>
      </c>
      <c r="Z1641" s="1">
        <v>0</v>
      </c>
      <c r="AA1641" s="1">
        <v>4.7994099999999998E-2</v>
      </c>
      <c r="AB1641" s="1">
        <v>97.344999999999999</v>
      </c>
      <c r="AC1641" s="1">
        <v>0.54045200000000004</v>
      </c>
      <c r="AD1641" s="1">
        <v>4.2241799999999996</v>
      </c>
      <c r="AE1641" s="1">
        <v>0.119729</v>
      </c>
      <c r="AF1641" s="1">
        <v>90.575000000000003</v>
      </c>
      <c r="AL1641" s="1">
        <v>1</v>
      </c>
      <c r="AM1641" s="1" t="s">
        <v>61</v>
      </c>
      <c r="AN1641" s="1" t="s">
        <v>21207</v>
      </c>
      <c r="AO1641" s="1" t="s">
        <v>5775</v>
      </c>
      <c r="AP1641" s="1">
        <v>4.0499999999999998E-3</v>
      </c>
      <c r="AQ1641" s="1">
        <v>4.7994099999999998E-2</v>
      </c>
      <c r="AR1641" s="1">
        <v>97.344999999999999</v>
      </c>
      <c r="AS1641" s="1" t="s">
        <v>21208</v>
      </c>
      <c r="AT1641" s="1" t="s">
        <v>36700</v>
      </c>
      <c r="AU1641" s="1" t="s">
        <v>36701</v>
      </c>
      <c r="AV1641" s="1">
        <v>15</v>
      </c>
      <c r="AW1641" s="1">
        <v>3</v>
      </c>
      <c r="AX1641" s="1">
        <v>872.67875000000004</v>
      </c>
      <c r="AY1641" s="1">
        <v>0.18074000000000001</v>
      </c>
      <c r="AZ1641" s="1">
        <v>97646</v>
      </c>
      <c r="BB1641" s="1">
        <v>0</v>
      </c>
      <c r="BC1641" s="1">
        <v>97646</v>
      </c>
      <c r="BD1641" s="1">
        <v>0</v>
      </c>
    </row>
    <row r="1642" spans="1:56">
      <c r="A1642" s="1">
        <v>1639</v>
      </c>
      <c r="B1642" s="1">
        <v>760</v>
      </c>
      <c r="C1642" s="1">
        <v>261</v>
      </c>
      <c r="D1642" s="1">
        <v>261</v>
      </c>
      <c r="E1642" s="1" t="s">
        <v>81</v>
      </c>
      <c r="F1642" s="1">
        <v>2758</v>
      </c>
      <c r="G1642" s="1">
        <v>3407</v>
      </c>
      <c r="H1642" s="1">
        <v>9350</v>
      </c>
      <c r="I1642" s="1">
        <v>15163</v>
      </c>
      <c r="J1642" s="1" t="s">
        <v>32378</v>
      </c>
      <c r="K1642" s="1">
        <v>15315</v>
      </c>
      <c r="L1642" s="1">
        <v>9349</v>
      </c>
      <c r="M1642" s="1">
        <v>15162</v>
      </c>
      <c r="N1642" s="1" t="s">
        <v>32378</v>
      </c>
      <c r="O1642" s="1">
        <v>15272</v>
      </c>
      <c r="P1642" s="1" t="s">
        <v>5610</v>
      </c>
      <c r="Q1642" s="1" t="s">
        <v>5610</v>
      </c>
      <c r="R1642" s="1" t="s">
        <v>5610</v>
      </c>
      <c r="S1642" s="1" t="s">
        <v>5611</v>
      </c>
      <c r="T1642" s="1" t="s">
        <v>5612</v>
      </c>
      <c r="U1642" s="1" t="s">
        <v>5613</v>
      </c>
      <c r="V1642" s="1" t="s">
        <v>5614</v>
      </c>
      <c r="W1642" s="1">
        <v>0.99681900000000001</v>
      </c>
      <c r="X1642" s="1">
        <v>27.0044</v>
      </c>
      <c r="AC1642" s="1">
        <v>0.99681900000000001</v>
      </c>
      <c r="AD1642" s="1">
        <v>27.0044</v>
      </c>
      <c r="AE1642" s="4">
        <v>1.83093E-109</v>
      </c>
      <c r="AF1642" s="1">
        <v>296.81</v>
      </c>
      <c r="AG1642" s="1">
        <v>0.99999700000000002</v>
      </c>
      <c r="AH1642" s="1">
        <v>54.866500000000002</v>
      </c>
      <c r="AI1642" s="1">
        <v>1.2333400000000001E-4</v>
      </c>
      <c r="AJ1642" s="1">
        <v>129.41</v>
      </c>
      <c r="AL1642" s="1">
        <v>2</v>
      </c>
      <c r="AM1642" s="1" t="s">
        <v>61</v>
      </c>
      <c r="AN1642" s="1" t="s">
        <v>5615</v>
      </c>
      <c r="AO1642" s="1" t="s">
        <v>294</v>
      </c>
      <c r="AP1642" s="1">
        <v>0.05</v>
      </c>
      <c r="AQ1642" s="4">
        <v>1.83093E-109</v>
      </c>
      <c r="AR1642" s="1">
        <v>296.81</v>
      </c>
      <c r="AS1642" s="1" t="s">
        <v>36702</v>
      </c>
      <c r="AT1642" s="1" t="s">
        <v>36703</v>
      </c>
      <c r="AU1642" s="1" t="s">
        <v>36704</v>
      </c>
      <c r="AV1642" s="1">
        <v>14</v>
      </c>
      <c r="AW1642" s="1">
        <v>3</v>
      </c>
      <c r="AX1642" s="1">
        <v>696.30205999999998</v>
      </c>
      <c r="AY1642" s="1">
        <v>0.21307999999999999</v>
      </c>
      <c r="AZ1642" s="1">
        <v>1070200</v>
      </c>
      <c r="BB1642" s="1">
        <v>0</v>
      </c>
      <c r="BC1642" s="1">
        <v>544740</v>
      </c>
      <c r="BD1642" s="1">
        <v>525480</v>
      </c>
    </row>
    <row r="1643" spans="1:56">
      <c r="A1643" s="1">
        <v>1640</v>
      </c>
      <c r="B1643" s="1">
        <v>762</v>
      </c>
      <c r="C1643" s="1">
        <v>227</v>
      </c>
      <c r="D1643" s="1">
        <v>227</v>
      </c>
      <c r="E1643" s="1" t="s">
        <v>81</v>
      </c>
      <c r="F1643" s="1">
        <v>2194</v>
      </c>
      <c r="G1643" s="1">
        <v>2693</v>
      </c>
      <c r="H1643" s="1">
        <v>7399</v>
      </c>
      <c r="I1643" s="1">
        <v>12275</v>
      </c>
      <c r="J1643" s="1" t="s">
        <v>32398</v>
      </c>
      <c r="K1643" s="1">
        <v>26015</v>
      </c>
      <c r="L1643" s="1">
        <v>7399</v>
      </c>
      <c r="M1643" s="1">
        <v>12275</v>
      </c>
      <c r="N1643" s="1" t="s">
        <v>32398</v>
      </c>
      <c r="O1643" s="1">
        <v>26015</v>
      </c>
      <c r="P1643" s="1" t="s">
        <v>5621</v>
      </c>
      <c r="Q1643" s="1" t="s">
        <v>5621</v>
      </c>
      <c r="R1643" s="1" t="s">
        <v>5621</v>
      </c>
      <c r="S1643" s="1" t="s">
        <v>21235</v>
      </c>
      <c r="T1643" s="1" t="s">
        <v>21236</v>
      </c>
      <c r="U1643" s="1" t="s">
        <v>21237</v>
      </c>
      <c r="V1643" s="1" t="s">
        <v>21238</v>
      </c>
      <c r="W1643" s="1">
        <v>0.79353099999999999</v>
      </c>
      <c r="X1643" s="1">
        <v>6.5960599999999996</v>
      </c>
      <c r="AG1643" s="1">
        <v>0.79353099999999999</v>
      </c>
      <c r="AH1643" s="1">
        <v>6.5960599999999996</v>
      </c>
      <c r="AI1643" s="4">
        <v>3.4508999999999998E-5</v>
      </c>
      <c r="AJ1643" s="1">
        <v>126.56</v>
      </c>
      <c r="AL1643" s="1">
        <v>1</v>
      </c>
      <c r="AM1643" s="1" t="s">
        <v>61</v>
      </c>
      <c r="AN1643" s="1" t="s">
        <v>21239</v>
      </c>
      <c r="AO1643" s="1" t="s">
        <v>2772</v>
      </c>
      <c r="AP1643" s="1">
        <v>0.05</v>
      </c>
      <c r="AQ1643" s="4">
        <v>3.4508999999999998E-5</v>
      </c>
      <c r="AR1643" s="1">
        <v>126.56</v>
      </c>
      <c r="AS1643" s="1" t="s">
        <v>21240</v>
      </c>
      <c r="AT1643" s="1" t="s">
        <v>36705</v>
      </c>
      <c r="AU1643" s="1" t="s">
        <v>36706</v>
      </c>
      <c r="AV1643" s="1">
        <v>20</v>
      </c>
      <c r="AW1643" s="1">
        <v>3</v>
      </c>
      <c r="AX1643" s="1">
        <v>916.71871999999996</v>
      </c>
      <c r="AY1643" s="1">
        <v>0.46527000000000002</v>
      </c>
      <c r="AZ1643" s="1">
        <v>317360</v>
      </c>
      <c r="BB1643" s="1">
        <v>0</v>
      </c>
      <c r="BC1643" s="1">
        <v>0</v>
      </c>
      <c r="BD1643" s="1">
        <v>317360</v>
      </c>
    </row>
    <row r="1644" spans="1:56">
      <c r="A1644" s="1">
        <v>1641</v>
      </c>
      <c r="B1644" s="1">
        <v>762</v>
      </c>
      <c r="C1644" s="1">
        <v>401</v>
      </c>
      <c r="D1644" s="1">
        <v>401</v>
      </c>
      <c r="E1644" s="1" t="s">
        <v>81</v>
      </c>
      <c r="F1644" s="1">
        <v>2496</v>
      </c>
      <c r="G1644" s="1" t="s">
        <v>36707</v>
      </c>
      <c r="H1644" s="1">
        <v>8457</v>
      </c>
      <c r="I1644" s="1">
        <v>13799</v>
      </c>
      <c r="J1644" s="1" t="s">
        <v>32378</v>
      </c>
      <c r="K1644" s="1">
        <v>17148</v>
      </c>
      <c r="L1644" s="1">
        <v>8455</v>
      </c>
      <c r="M1644" s="1">
        <v>13797</v>
      </c>
      <c r="N1644" s="1" t="s">
        <v>32398</v>
      </c>
      <c r="O1644" s="1">
        <v>17488</v>
      </c>
      <c r="P1644" s="1" t="s">
        <v>5620</v>
      </c>
      <c r="Q1644" s="1" t="s">
        <v>5621</v>
      </c>
      <c r="R1644" s="1" t="s">
        <v>5621</v>
      </c>
      <c r="S1644" s="3" t="s">
        <v>5622</v>
      </c>
      <c r="T1644" s="1" t="s">
        <v>5623</v>
      </c>
      <c r="U1644" s="1" t="s">
        <v>5624</v>
      </c>
      <c r="V1644" s="1" t="s">
        <v>5625</v>
      </c>
      <c r="W1644" s="1">
        <v>1</v>
      </c>
      <c r="X1644" s="1">
        <v>125.446</v>
      </c>
      <c r="Y1644" s="1">
        <v>1</v>
      </c>
      <c r="Z1644" s="1">
        <v>106.36199999999999</v>
      </c>
      <c r="AA1644" s="4">
        <v>5.3370699999999995E-7</v>
      </c>
      <c r="AB1644" s="1">
        <v>134.12</v>
      </c>
      <c r="AC1644" s="1">
        <v>1</v>
      </c>
      <c r="AD1644" s="1">
        <v>125.446</v>
      </c>
      <c r="AE1644" s="4">
        <v>1.14998E-10</v>
      </c>
      <c r="AF1644" s="1">
        <v>152.91</v>
      </c>
      <c r="AG1644" s="1">
        <v>1</v>
      </c>
      <c r="AH1644" s="1">
        <v>137.30500000000001</v>
      </c>
      <c r="AI1644" s="4">
        <v>6.7755699999999998E-15</v>
      </c>
      <c r="AJ1644" s="1">
        <v>155.93</v>
      </c>
      <c r="AL1644" s="1">
        <v>1</v>
      </c>
      <c r="AM1644" s="1" t="s">
        <v>61</v>
      </c>
      <c r="AN1644" s="1" t="s">
        <v>5630</v>
      </c>
      <c r="AO1644" s="1" t="s">
        <v>5631</v>
      </c>
      <c r="AP1644" s="1">
        <v>3.3999999999999998E-3</v>
      </c>
      <c r="AQ1644" s="4">
        <v>6.7755699999999998E-15</v>
      </c>
      <c r="AR1644" s="1">
        <v>155.93</v>
      </c>
      <c r="AS1644" s="1" t="s">
        <v>21243</v>
      </c>
      <c r="AT1644" s="1" t="s">
        <v>21244</v>
      </c>
      <c r="AU1644" s="1" t="s">
        <v>36708</v>
      </c>
      <c r="AV1644" s="1">
        <v>9</v>
      </c>
      <c r="AW1644" s="1">
        <v>2</v>
      </c>
      <c r="AX1644" s="1">
        <v>647.29738999999995</v>
      </c>
      <c r="AY1644" s="1">
        <v>0.19869999999999999</v>
      </c>
      <c r="AZ1644" s="1">
        <v>4218100</v>
      </c>
      <c r="BB1644" s="1">
        <v>1342700</v>
      </c>
      <c r="BC1644" s="1">
        <v>1344800</v>
      </c>
      <c r="BD1644" s="1">
        <v>1530600</v>
      </c>
    </row>
    <row r="1645" spans="1:56">
      <c r="A1645" s="1">
        <v>1642</v>
      </c>
      <c r="B1645" s="1">
        <v>763</v>
      </c>
      <c r="C1645" s="1">
        <v>365</v>
      </c>
      <c r="D1645" s="1">
        <v>365</v>
      </c>
      <c r="E1645" s="1" t="s">
        <v>81</v>
      </c>
      <c r="F1645" s="1">
        <v>745</v>
      </c>
      <c r="G1645" s="1">
        <v>917</v>
      </c>
      <c r="H1645" s="1">
        <v>2557</v>
      </c>
      <c r="I1645" s="1">
        <v>4012</v>
      </c>
      <c r="J1645" s="1" t="s">
        <v>32378</v>
      </c>
      <c r="K1645" s="1">
        <v>21779</v>
      </c>
      <c r="L1645" s="1">
        <v>2557</v>
      </c>
      <c r="M1645" s="1">
        <v>4012</v>
      </c>
      <c r="N1645" s="1" t="s">
        <v>32378</v>
      </c>
      <c r="O1645" s="1">
        <v>21779</v>
      </c>
      <c r="P1645" s="1" t="s">
        <v>21246</v>
      </c>
      <c r="Q1645" s="1" t="s">
        <v>21247</v>
      </c>
      <c r="R1645" s="1" t="s">
        <v>21247</v>
      </c>
      <c r="S1645" s="3" t="s">
        <v>21248</v>
      </c>
      <c r="T1645" s="1" t="s">
        <v>21249</v>
      </c>
      <c r="U1645" s="1" t="s">
        <v>21250</v>
      </c>
      <c r="V1645" s="1" t="s">
        <v>21251</v>
      </c>
      <c r="W1645" s="1">
        <v>0.44756800000000002</v>
      </c>
      <c r="X1645" s="1">
        <v>0</v>
      </c>
      <c r="Y1645" s="1">
        <v>0.17668900000000001</v>
      </c>
      <c r="Z1645" s="1">
        <v>-5.5518799999999997</v>
      </c>
      <c r="AA1645" s="1">
        <v>6.47475E-4</v>
      </c>
      <c r="AB1645" s="1">
        <v>124.68</v>
      </c>
      <c r="AC1645" s="1">
        <v>0.44756800000000002</v>
      </c>
      <c r="AD1645" s="1">
        <v>0</v>
      </c>
      <c r="AE1645" s="4">
        <v>5.7880499999999998E-25</v>
      </c>
      <c r="AF1645" s="1">
        <v>189.2</v>
      </c>
      <c r="AG1645" s="1">
        <v>0.437643</v>
      </c>
      <c r="AH1645" s="1">
        <v>0</v>
      </c>
      <c r="AI1645" s="4">
        <v>6.0000799999999998E-25</v>
      </c>
      <c r="AJ1645" s="1">
        <v>188.7</v>
      </c>
      <c r="AL1645" s="1">
        <v>1</v>
      </c>
      <c r="AM1645" s="1" t="s">
        <v>61</v>
      </c>
      <c r="AN1645" s="1" t="s">
        <v>21256</v>
      </c>
      <c r="AO1645" s="1" t="s">
        <v>218</v>
      </c>
      <c r="AP1645" s="1">
        <v>0.11700000000000001</v>
      </c>
      <c r="AQ1645" s="4">
        <v>5.7880499999999998E-25</v>
      </c>
      <c r="AR1645" s="1">
        <v>189.2</v>
      </c>
      <c r="AS1645" s="1" t="s">
        <v>36709</v>
      </c>
      <c r="AT1645" s="1" t="s">
        <v>36710</v>
      </c>
      <c r="AU1645" s="1" t="s">
        <v>36711</v>
      </c>
      <c r="AV1645" s="1">
        <v>21</v>
      </c>
      <c r="AW1645" s="1">
        <v>3</v>
      </c>
      <c r="AX1645" s="1">
        <v>1202.8729000000001</v>
      </c>
      <c r="AY1645" s="1">
        <v>0.85618000000000005</v>
      </c>
      <c r="AZ1645" s="1">
        <v>0</v>
      </c>
      <c r="BB1645" s="1">
        <v>0</v>
      </c>
      <c r="BC1645" s="1">
        <v>0</v>
      </c>
      <c r="BD1645" s="1">
        <v>0</v>
      </c>
    </row>
    <row r="1646" spans="1:56">
      <c r="A1646" s="1">
        <v>1643</v>
      </c>
      <c r="B1646" s="1">
        <v>763</v>
      </c>
      <c r="C1646" s="1">
        <v>366</v>
      </c>
      <c r="D1646" s="1">
        <v>366</v>
      </c>
      <c r="E1646" s="1" t="s">
        <v>81</v>
      </c>
      <c r="F1646" s="1">
        <v>745</v>
      </c>
      <c r="G1646" s="1">
        <v>917</v>
      </c>
      <c r="H1646" s="1">
        <v>2557</v>
      </c>
      <c r="I1646" s="1">
        <v>4012</v>
      </c>
      <c r="J1646" s="1" t="s">
        <v>32378</v>
      </c>
      <c r="K1646" s="1">
        <v>21779</v>
      </c>
      <c r="L1646" s="1">
        <v>2557</v>
      </c>
      <c r="M1646" s="1">
        <v>4012</v>
      </c>
      <c r="N1646" s="1" t="s">
        <v>32378</v>
      </c>
      <c r="O1646" s="1">
        <v>21779</v>
      </c>
      <c r="P1646" s="1" t="s">
        <v>21246</v>
      </c>
      <c r="Q1646" s="1" t="s">
        <v>21247</v>
      </c>
      <c r="R1646" s="1" t="s">
        <v>21247</v>
      </c>
      <c r="S1646" s="3" t="s">
        <v>21248</v>
      </c>
      <c r="T1646" s="1" t="s">
        <v>21249</v>
      </c>
      <c r="U1646" s="1" t="s">
        <v>21250</v>
      </c>
      <c r="V1646" s="1" t="s">
        <v>21251</v>
      </c>
      <c r="W1646" s="1">
        <v>0.44756800000000002</v>
      </c>
      <c r="X1646" s="1">
        <v>0</v>
      </c>
      <c r="Y1646" s="1">
        <v>0.17668900000000001</v>
      </c>
      <c r="Z1646" s="1">
        <v>-5.5518799999999997</v>
      </c>
      <c r="AA1646" s="1">
        <v>6.47475E-4</v>
      </c>
      <c r="AB1646" s="1">
        <v>124.68</v>
      </c>
      <c r="AC1646" s="1">
        <v>0.44756800000000002</v>
      </c>
      <c r="AD1646" s="1">
        <v>0</v>
      </c>
      <c r="AE1646" s="4">
        <v>5.7880499999999998E-25</v>
      </c>
      <c r="AF1646" s="1">
        <v>189.2</v>
      </c>
      <c r="AG1646" s="1">
        <v>0.437643</v>
      </c>
      <c r="AH1646" s="1">
        <v>0</v>
      </c>
      <c r="AI1646" s="4">
        <v>6.0000799999999998E-25</v>
      </c>
      <c r="AJ1646" s="1">
        <v>188.7</v>
      </c>
      <c r="AL1646" s="1">
        <v>1</v>
      </c>
      <c r="AM1646" s="1" t="s">
        <v>61</v>
      </c>
      <c r="AN1646" s="1" t="s">
        <v>21257</v>
      </c>
      <c r="AO1646" s="1" t="s">
        <v>77</v>
      </c>
      <c r="AP1646" s="1">
        <v>8.1000000000000003E-2</v>
      </c>
      <c r="AQ1646" s="4">
        <v>5.7880499999999998E-25</v>
      </c>
      <c r="AR1646" s="1">
        <v>189.2</v>
      </c>
      <c r="AS1646" s="1" t="s">
        <v>36709</v>
      </c>
      <c r="AT1646" s="1" t="s">
        <v>36710</v>
      </c>
      <c r="AU1646" s="1" t="s">
        <v>36711</v>
      </c>
      <c r="AV1646" s="1">
        <v>22</v>
      </c>
      <c r="AW1646" s="1">
        <v>3</v>
      </c>
      <c r="AX1646" s="1">
        <v>1202.8729000000001</v>
      </c>
      <c r="AY1646" s="1">
        <v>0.85618000000000005</v>
      </c>
      <c r="AZ1646" s="1">
        <v>0</v>
      </c>
      <c r="BB1646" s="1">
        <v>0</v>
      </c>
      <c r="BC1646" s="1">
        <v>0</v>
      </c>
      <c r="BD1646" s="1">
        <v>0</v>
      </c>
    </row>
    <row r="1647" spans="1:56">
      <c r="A1647" s="1">
        <v>1644</v>
      </c>
      <c r="B1647" s="1">
        <v>763</v>
      </c>
      <c r="C1647" s="1">
        <v>272</v>
      </c>
      <c r="D1647" s="1">
        <v>272</v>
      </c>
      <c r="E1647" s="1" t="s">
        <v>81</v>
      </c>
      <c r="F1647" s="1" t="s">
        <v>36712</v>
      </c>
      <c r="G1647" s="1" t="s">
        <v>36713</v>
      </c>
      <c r="H1647" s="1">
        <v>8151</v>
      </c>
      <c r="I1647" s="1">
        <v>13401</v>
      </c>
      <c r="J1647" s="1" t="s">
        <v>32378</v>
      </c>
      <c r="K1647" s="1">
        <v>13695</v>
      </c>
      <c r="L1647" s="1">
        <v>5297</v>
      </c>
      <c r="M1647" s="1">
        <v>8941</v>
      </c>
      <c r="N1647" s="1" t="s">
        <v>32378</v>
      </c>
      <c r="O1647" s="1">
        <v>12371</v>
      </c>
      <c r="P1647" s="1" t="s">
        <v>21258</v>
      </c>
      <c r="Q1647" s="1" t="s">
        <v>21247</v>
      </c>
      <c r="R1647" s="1" t="s">
        <v>21247</v>
      </c>
      <c r="S1647" s="3" t="s">
        <v>21259</v>
      </c>
      <c r="T1647" s="1" t="s">
        <v>21260</v>
      </c>
      <c r="U1647" s="1" t="s">
        <v>21261</v>
      </c>
      <c r="V1647" s="1" t="s">
        <v>21262</v>
      </c>
      <c r="W1647" s="1">
        <v>0.99999400000000005</v>
      </c>
      <c r="X1647" s="1">
        <v>53.102499999999999</v>
      </c>
      <c r="Y1647" s="1">
        <v>0.201346</v>
      </c>
      <c r="Z1647" s="1">
        <v>-0.97484099999999996</v>
      </c>
      <c r="AA1647" s="1">
        <v>4.3560400000000003E-3</v>
      </c>
      <c r="AB1647" s="1">
        <v>101.81</v>
      </c>
      <c r="AC1647" s="1">
        <v>0.99999400000000005</v>
      </c>
      <c r="AD1647" s="1">
        <v>53.102499999999999</v>
      </c>
      <c r="AE1647" s="4">
        <v>1.04029E-7</v>
      </c>
      <c r="AF1647" s="1">
        <v>145.49</v>
      </c>
      <c r="AG1647" s="1">
        <v>0.99749699999999997</v>
      </c>
      <c r="AH1647" s="1">
        <v>28.576799999999999</v>
      </c>
      <c r="AI1647" s="1">
        <v>1.9694700000000001E-3</v>
      </c>
      <c r="AJ1647" s="1">
        <v>112.22</v>
      </c>
      <c r="AL1647" s="1">
        <v>2</v>
      </c>
      <c r="AM1647" s="1" t="s">
        <v>61</v>
      </c>
      <c r="AN1647" s="1" t="s">
        <v>36714</v>
      </c>
      <c r="AO1647" s="1" t="s">
        <v>321</v>
      </c>
      <c r="AP1647" s="1">
        <v>2.3175000000000001E-3</v>
      </c>
      <c r="AQ1647" s="4">
        <v>1.04029E-7</v>
      </c>
      <c r="AR1647" s="1">
        <v>145.49</v>
      </c>
      <c r="AS1647" s="1" t="s">
        <v>36715</v>
      </c>
      <c r="AT1647" s="1" t="s">
        <v>36716</v>
      </c>
      <c r="AU1647" s="1" t="s">
        <v>36717</v>
      </c>
      <c r="AV1647" s="1">
        <v>7</v>
      </c>
      <c r="AW1647" s="1">
        <v>2</v>
      </c>
      <c r="AX1647" s="1">
        <v>947.39756999999997</v>
      </c>
      <c r="AY1647" s="1">
        <v>0.22636000000000001</v>
      </c>
      <c r="AZ1647" s="1">
        <v>1011600</v>
      </c>
      <c r="BB1647" s="1">
        <v>0</v>
      </c>
      <c r="BC1647" s="1">
        <v>389030</v>
      </c>
      <c r="BD1647" s="1">
        <v>622520</v>
      </c>
    </row>
    <row r="1648" spans="1:56">
      <c r="A1648" s="1">
        <v>1645</v>
      </c>
      <c r="B1648" s="1">
        <v>763</v>
      </c>
      <c r="C1648" s="1">
        <v>282</v>
      </c>
      <c r="D1648" s="1">
        <v>282</v>
      </c>
      <c r="F1648" s="1">
        <v>2522</v>
      </c>
      <c r="G1648" s="1">
        <v>3107</v>
      </c>
      <c r="H1648" s="1">
        <v>8524</v>
      </c>
      <c r="I1648" s="1">
        <v>13890</v>
      </c>
      <c r="J1648" s="1" t="s">
        <v>32394</v>
      </c>
      <c r="K1648" s="1">
        <v>19550</v>
      </c>
      <c r="L1648" s="1">
        <v>8524</v>
      </c>
      <c r="M1648" s="1">
        <v>13890</v>
      </c>
      <c r="N1648" s="1" t="s">
        <v>32394</v>
      </c>
      <c r="O1648" s="1">
        <v>19550</v>
      </c>
      <c r="P1648" s="1" t="s">
        <v>21258</v>
      </c>
      <c r="Q1648" s="1" t="s">
        <v>21247</v>
      </c>
      <c r="R1648" s="1" t="s">
        <v>21247</v>
      </c>
      <c r="S1648" s="3" t="s">
        <v>21259</v>
      </c>
      <c r="T1648" s="1" t="s">
        <v>21260</v>
      </c>
      <c r="U1648" s="1" t="s">
        <v>21261</v>
      </c>
      <c r="V1648" s="1" t="s">
        <v>21262</v>
      </c>
      <c r="W1648" s="1">
        <v>0.73308700000000004</v>
      </c>
      <c r="X1648" s="1">
        <v>7.9409799999999997</v>
      </c>
      <c r="Y1648" s="1">
        <v>0.73308700000000004</v>
      </c>
      <c r="Z1648" s="1">
        <v>7.9409799999999997</v>
      </c>
      <c r="AA1648" s="1">
        <v>6.5976400000000001E-3</v>
      </c>
      <c r="AB1648" s="1">
        <v>114.19</v>
      </c>
      <c r="AL1648" s="1">
        <v>1</v>
      </c>
      <c r="AM1648" s="1" t="s">
        <v>61</v>
      </c>
      <c r="AN1648" s="1" t="s">
        <v>36718</v>
      </c>
      <c r="AO1648" s="1" t="s">
        <v>63</v>
      </c>
      <c r="AP1648" s="1">
        <v>0.14299999999999999</v>
      </c>
      <c r="AQ1648" s="1">
        <v>6.5976400000000001E-3</v>
      </c>
      <c r="AR1648" s="1">
        <v>114.19</v>
      </c>
      <c r="AS1648" s="1" t="s">
        <v>36719</v>
      </c>
      <c r="AT1648" s="1" t="s">
        <v>36720</v>
      </c>
      <c r="AU1648" s="1" t="s">
        <v>36721</v>
      </c>
      <c r="AV1648" s="1">
        <v>1</v>
      </c>
      <c r="AW1648" s="1">
        <v>3</v>
      </c>
      <c r="AX1648" s="1">
        <v>1107.1269</v>
      </c>
      <c r="AY1648" s="1">
        <v>0.88385000000000002</v>
      </c>
      <c r="AZ1648" s="1">
        <v>195570</v>
      </c>
      <c r="BB1648" s="1">
        <v>195570</v>
      </c>
      <c r="BC1648" s="1">
        <v>0</v>
      </c>
      <c r="BD1648" s="1">
        <v>0</v>
      </c>
    </row>
    <row r="1649" spans="1:56">
      <c r="A1649" s="1">
        <v>1646</v>
      </c>
      <c r="B1649" s="1">
        <v>764</v>
      </c>
      <c r="C1649" s="1">
        <v>36</v>
      </c>
      <c r="D1649" s="1">
        <v>36</v>
      </c>
      <c r="E1649" s="1" t="s">
        <v>81</v>
      </c>
      <c r="F1649" s="1" t="s">
        <v>36722</v>
      </c>
      <c r="G1649" s="1" t="s">
        <v>36723</v>
      </c>
      <c r="H1649" s="1">
        <v>4481</v>
      </c>
      <c r="I1649" s="1">
        <v>7552</v>
      </c>
      <c r="J1649" s="1" t="s">
        <v>32378</v>
      </c>
      <c r="K1649" s="1">
        <v>19029</v>
      </c>
      <c r="L1649" s="1">
        <v>4471</v>
      </c>
      <c r="M1649" s="1">
        <v>7531</v>
      </c>
      <c r="N1649" s="1" t="s">
        <v>32394</v>
      </c>
      <c r="O1649" s="1">
        <v>17530</v>
      </c>
      <c r="P1649" s="1" t="s">
        <v>5646</v>
      </c>
      <c r="Q1649" s="1" t="s">
        <v>5634</v>
      </c>
      <c r="R1649" s="1" t="s">
        <v>5634</v>
      </c>
      <c r="S1649" s="3" t="s">
        <v>5647</v>
      </c>
      <c r="T1649" s="1" t="s">
        <v>5648</v>
      </c>
      <c r="U1649" s="1" t="s">
        <v>5649</v>
      </c>
      <c r="V1649" s="1" t="s">
        <v>5650</v>
      </c>
      <c r="W1649" s="1">
        <v>0.98850199999999999</v>
      </c>
      <c r="X1649" s="1">
        <v>19.491900000000001</v>
      </c>
      <c r="Y1649" s="1">
        <v>0.94694800000000001</v>
      </c>
      <c r="Z1649" s="1">
        <v>12.687900000000001</v>
      </c>
      <c r="AA1649" s="4">
        <v>3.6816399999999999E-7</v>
      </c>
      <c r="AB1649" s="1">
        <v>149.07</v>
      </c>
      <c r="AC1649" s="1">
        <v>0.98850199999999999</v>
      </c>
      <c r="AD1649" s="1">
        <v>19.491900000000001</v>
      </c>
      <c r="AE1649" s="1">
        <v>1.7539800000000001E-2</v>
      </c>
      <c r="AF1649" s="1">
        <v>92.082999999999998</v>
      </c>
      <c r="AG1649" s="4">
        <v>1.26102E-5</v>
      </c>
      <c r="AH1649" s="1">
        <v>-48.952199999999998</v>
      </c>
      <c r="AI1649" s="1">
        <v>5.6231E-4</v>
      </c>
      <c r="AJ1649" s="1">
        <v>120.61</v>
      </c>
      <c r="AL1649" s="1">
        <v>2</v>
      </c>
      <c r="AM1649" s="1" t="s">
        <v>61</v>
      </c>
      <c r="AN1649" s="1" t="s">
        <v>5651</v>
      </c>
      <c r="AO1649" s="1" t="s">
        <v>262</v>
      </c>
      <c r="AP1649" s="1">
        <v>2.3175000000000001E-3</v>
      </c>
      <c r="AQ1649" s="4">
        <v>3.6816399999999999E-7</v>
      </c>
      <c r="AR1649" s="1">
        <v>149.07</v>
      </c>
      <c r="AS1649" s="1" t="s">
        <v>36724</v>
      </c>
      <c r="AT1649" s="1" t="s">
        <v>36725</v>
      </c>
      <c r="AU1649" s="1" t="s">
        <v>36726</v>
      </c>
      <c r="AV1649" s="1">
        <v>6</v>
      </c>
      <c r="AW1649" s="1">
        <v>3</v>
      </c>
      <c r="AX1649" s="1">
        <v>906.77655000000004</v>
      </c>
      <c r="AY1649" s="1">
        <v>1.7193000000000001</v>
      </c>
      <c r="AZ1649" s="1">
        <v>4453800</v>
      </c>
      <c r="BB1649" s="1">
        <v>994690</v>
      </c>
      <c r="BC1649" s="1">
        <v>2010600</v>
      </c>
      <c r="BD1649" s="1">
        <v>1448500</v>
      </c>
    </row>
    <row r="1650" spans="1:56">
      <c r="A1650" s="1">
        <v>1647</v>
      </c>
      <c r="B1650" s="1">
        <v>765</v>
      </c>
      <c r="C1650" s="1">
        <v>674</v>
      </c>
      <c r="D1650" s="1">
        <v>674</v>
      </c>
      <c r="E1650" s="1" t="s">
        <v>81</v>
      </c>
      <c r="F1650" s="1">
        <v>1561</v>
      </c>
      <c r="G1650" s="1">
        <v>1908</v>
      </c>
      <c r="H1650" s="1">
        <v>5349</v>
      </c>
      <c r="I1650" s="1">
        <v>9011</v>
      </c>
      <c r="J1650" s="1" t="s">
        <v>32378</v>
      </c>
      <c r="K1650" s="1">
        <v>11974</v>
      </c>
      <c r="L1650" s="1">
        <v>5349</v>
      </c>
      <c r="M1650" s="1">
        <v>9011</v>
      </c>
      <c r="N1650" s="1" t="s">
        <v>32378</v>
      </c>
      <c r="O1650" s="1">
        <v>11974</v>
      </c>
      <c r="P1650" s="1" t="s">
        <v>5655</v>
      </c>
      <c r="Q1650" s="1" t="s">
        <v>5655</v>
      </c>
      <c r="R1650" s="1" t="s">
        <v>5655</v>
      </c>
      <c r="S1650" s="1" t="s">
        <v>5656</v>
      </c>
      <c r="T1650" s="1" t="s">
        <v>5657</v>
      </c>
      <c r="U1650" s="1" t="s">
        <v>5656</v>
      </c>
      <c r="V1650" s="1" t="s">
        <v>5658</v>
      </c>
      <c r="W1650" s="1">
        <v>0.99978800000000001</v>
      </c>
      <c r="X1650" s="1">
        <v>36.715000000000003</v>
      </c>
      <c r="AC1650" s="1">
        <v>0.99978800000000001</v>
      </c>
      <c r="AD1650" s="1">
        <v>36.715000000000003</v>
      </c>
      <c r="AE1650" s="1">
        <v>7.2539600000000003E-3</v>
      </c>
      <c r="AF1650" s="1">
        <v>92.338999999999999</v>
      </c>
      <c r="AG1650" s="1">
        <v>0.99548899999999996</v>
      </c>
      <c r="AH1650" s="1">
        <v>23.3599</v>
      </c>
      <c r="AI1650" s="1">
        <v>1.6013800000000002E-2</v>
      </c>
      <c r="AJ1650" s="1">
        <v>89.238</v>
      </c>
      <c r="AL1650" s="1">
        <v>2</v>
      </c>
      <c r="AM1650" s="1" t="s">
        <v>61</v>
      </c>
      <c r="AN1650" s="1" t="s">
        <v>5659</v>
      </c>
      <c r="AQ1650" s="1">
        <v>7.2539600000000003E-3</v>
      </c>
      <c r="AR1650" s="1">
        <v>92.338999999999999</v>
      </c>
      <c r="AS1650" s="1" t="s">
        <v>5660</v>
      </c>
      <c r="AT1650" s="1" t="s">
        <v>36727</v>
      </c>
      <c r="AU1650" s="1" t="s">
        <v>36728</v>
      </c>
      <c r="AV1650" s="1">
        <v>5</v>
      </c>
      <c r="AW1650" s="1">
        <v>2</v>
      </c>
      <c r="AX1650" s="1">
        <v>852.29530999999997</v>
      </c>
      <c r="AY1650" s="1">
        <v>1.2270000000000001</v>
      </c>
      <c r="AZ1650" s="1">
        <v>59771</v>
      </c>
      <c r="BB1650" s="1">
        <v>0</v>
      </c>
      <c r="BC1650" s="1">
        <v>29052</v>
      </c>
      <c r="BD1650" s="1">
        <v>30719</v>
      </c>
    </row>
    <row r="1651" spans="1:56">
      <c r="A1651" s="1">
        <v>1648</v>
      </c>
      <c r="B1651" s="1">
        <v>765</v>
      </c>
      <c r="C1651" s="1">
        <v>676</v>
      </c>
      <c r="D1651" s="1">
        <v>676</v>
      </c>
      <c r="E1651" s="1" t="s">
        <v>81</v>
      </c>
      <c r="F1651" s="1">
        <v>1561</v>
      </c>
      <c r="G1651" s="1">
        <v>1908</v>
      </c>
      <c r="H1651" s="1">
        <v>5349</v>
      </c>
      <c r="I1651" s="1">
        <v>9011</v>
      </c>
      <c r="J1651" s="1" t="s">
        <v>32378</v>
      </c>
      <c r="K1651" s="1">
        <v>11974</v>
      </c>
      <c r="L1651" s="1">
        <v>5349</v>
      </c>
      <c r="M1651" s="1">
        <v>9011</v>
      </c>
      <c r="N1651" s="1" t="s">
        <v>32378</v>
      </c>
      <c r="O1651" s="1">
        <v>11974</v>
      </c>
      <c r="P1651" s="1" t="s">
        <v>5655</v>
      </c>
      <c r="Q1651" s="1" t="s">
        <v>5655</v>
      </c>
      <c r="R1651" s="1" t="s">
        <v>5655</v>
      </c>
      <c r="S1651" s="1" t="s">
        <v>5656</v>
      </c>
      <c r="T1651" s="1" t="s">
        <v>5657</v>
      </c>
      <c r="U1651" s="1" t="s">
        <v>5656</v>
      </c>
      <c r="V1651" s="1" t="s">
        <v>5658</v>
      </c>
      <c r="W1651" s="1">
        <v>0.98415300000000006</v>
      </c>
      <c r="X1651" s="1">
        <v>17.930199999999999</v>
      </c>
      <c r="AC1651" s="1">
        <v>0.98415300000000006</v>
      </c>
      <c r="AD1651" s="1">
        <v>17.930199999999999</v>
      </c>
      <c r="AE1651" s="1">
        <v>7.2539600000000003E-3</v>
      </c>
      <c r="AF1651" s="1">
        <v>92.338999999999999</v>
      </c>
      <c r="AG1651" s="1">
        <v>0.98192500000000005</v>
      </c>
      <c r="AH1651" s="1">
        <v>17.330200000000001</v>
      </c>
      <c r="AI1651" s="1">
        <v>1.6013800000000002E-2</v>
      </c>
      <c r="AJ1651" s="1">
        <v>89.238</v>
      </c>
      <c r="AL1651" s="1">
        <v>2</v>
      </c>
      <c r="AM1651" s="1" t="s">
        <v>61</v>
      </c>
      <c r="AN1651" s="1" t="s">
        <v>5663</v>
      </c>
      <c r="AO1651" s="1" t="s">
        <v>183</v>
      </c>
      <c r="AP1651" s="1">
        <v>6.24338E-4</v>
      </c>
      <c r="AQ1651" s="1">
        <v>7.2539600000000003E-3</v>
      </c>
      <c r="AR1651" s="1">
        <v>92.338999999999999</v>
      </c>
      <c r="AS1651" s="1" t="s">
        <v>5660</v>
      </c>
      <c r="AT1651" s="1" t="s">
        <v>36727</v>
      </c>
      <c r="AU1651" s="1" t="s">
        <v>36728</v>
      </c>
      <c r="AV1651" s="1">
        <v>7</v>
      </c>
      <c r="AW1651" s="1">
        <v>2</v>
      </c>
      <c r="AX1651" s="1">
        <v>852.29530999999997</v>
      </c>
      <c r="AY1651" s="1">
        <v>1.2270000000000001</v>
      </c>
      <c r="AZ1651" s="1">
        <v>59771</v>
      </c>
      <c r="BB1651" s="1">
        <v>0</v>
      </c>
      <c r="BC1651" s="1">
        <v>29052</v>
      </c>
      <c r="BD1651" s="1">
        <v>30719</v>
      </c>
    </row>
    <row r="1652" spans="1:56">
      <c r="A1652" s="1">
        <v>1649</v>
      </c>
      <c r="B1652" s="1">
        <v>768</v>
      </c>
      <c r="C1652" s="1">
        <v>140</v>
      </c>
      <c r="D1652" s="1">
        <v>140</v>
      </c>
      <c r="F1652" s="1">
        <v>2659</v>
      </c>
      <c r="G1652" s="1">
        <v>3281</v>
      </c>
      <c r="H1652" s="1">
        <v>9004</v>
      </c>
      <c r="I1652" s="1">
        <v>14650</v>
      </c>
      <c r="J1652" s="1" t="s">
        <v>32378</v>
      </c>
      <c r="K1652" s="1">
        <v>3958</v>
      </c>
      <c r="L1652" s="1">
        <v>9003</v>
      </c>
      <c r="M1652" s="1">
        <v>14649</v>
      </c>
      <c r="N1652" s="1" t="s">
        <v>32394</v>
      </c>
      <c r="O1652" s="1">
        <v>4427</v>
      </c>
      <c r="P1652" s="1" t="s">
        <v>36729</v>
      </c>
      <c r="Q1652" s="1" t="s">
        <v>21338</v>
      </c>
      <c r="R1652" s="1" t="s">
        <v>21338</v>
      </c>
      <c r="S1652" s="3" t="s">
        <v>36730</v>
      </c>
      <c r="T1652" s="1" t="s">
        <v>36731</v>
      </c>
      <c r="U1652" s="1" t="s">
        <v>36732</v>
      </c>
      <c r="V1652" s="1" t="s">
        <v>36733</v>
      </c>
      <c r="W1652" s="1">
        <v>0.73697999999999997</v>
      </c>
      <c r="X1652" s="1">
        <v>6.9705399999999997</v>
      </c>
      <c r="Y1652" s="1">
        <v>0.12694800000000001</v>
      </c>
      <c r="Z1652" s="1">
        <v>-8.3741099999999999</v>
      </c>
      <c r="AA1652" s="1">
        <v>4.3287199999999998E-2</v>
      </c>
      <c r="AB1652" s="1">
        <v>74.366</v>
      </c>
      <c r="AC1652" s="1">
        <v>0.73697999999999997</v>
      </c>
      <c r="AD1652" s="1">
        <v>6.9705399999999997</v>
      </c>
      <c r="AE1652" s="1">
        <v>0.48927399999999999</v>
      </c>
      <c r="AF1652" s="1">
        <v>38.924999999999997</v>
      </c>
      <c r="AG1652" s="1">
        <v>0.105351</v>
      </c>
      <c r="AH1652" s="1">
        <v>-9.2898200000000006</v>
      </c>
      <c r="AI1652" s="1">
        <v>0.24041299999999999</v>
      </c>
      <c r="AJ1652" s="1">
        <v>53.884999999999998</v>
      </c>
      <c r="AL1652" s="1">
        <v>1</v>
      </c>
      <c r="AM1652" s="1" t="s">
        <v>61</v>
      </c>
      <c r="AN1652" s="1" t="s">
        <v>36734</v>
      </c>
      <c r="AQ1652" s="1">
        <v>4.3287199999999998E-2</v>
      </c>
      <c r="AR1652" s="1">
        <v>74.366</v>
      </c>
      <c r="AS1652" s="1" t="s">
        <v>36735</v>
      </c>
      <c r="AT1652" s="1" t="s">
        <v>36736</v>
      </c>
      <c r="AU1652" s="1" t="s">
        <v>36737</v>
      </c>
      <c r="AV1652" s="1">
        <v>3</v>
      </c>
      <c r="AW1652" s="1">
        <v>2</v>
      </c>
      <c r="AX1652" s="1">
        <v>528.21131000000003</v>
      </c>
      <c r="AY1652" s="1">
        <v>0.82591999999999999</v>
      </c>
      <c r="AZ1652" s="1">
        <v>20787</v>
      </c>
      <c r="BB1652" s="1">
        <v>0</v>
      </c>
      <c r="BC1652" s="1">
        <v>20787</v>
      </c>
      <c r="BD1652" s="1">
        <v>0</v>
      </c>
    </row>
    <row r="1653" spans="1:56">
      <c r="A1653" s="1">
        <v>1650</v>
      </c>
      <c r="B1653" s="1">
        <v>769</v>
      </c>
      <c r="C1653" s="1">
        <v>443</v>
      </c>
      <c r="D1653" s="1">
        <v>443</v>
      </c>
      <c r="F1653" s="1">
        <v>1615</v>
      </c>
      <c r="G1653" s="1" t="s">
        <v>36738</v>
      </c>
      <c r="H1653" s="1">
        <v>5515</v>
      </c>
      <c r="I1653" s="1">
        <v>9276</v>
      </c>
      <c r="J1653" s="1" t="s">
        <v>32394</v>
      </c>
      <c r="K1653" s="1">
        <v>8273</v>
      </c>
      <c r="L1653" s="1">
        <v>5511</v>
      </c>
      <c r="M1653" s="1">
        <v>9272</v>
      </c>
      <c r="N1653" s="1" t="s">
        <v>32398</v>
      </c>
      <c r="O1653" s="1">
        <v>9114</v>
      </c>
      <c r="P1653" s="1" t="s">
        <v>21348</v>
      </c>
      <c r="Q1653" s="1" t="s">
        <v>21349</v>
      </c>
      <c r="R1653" s="1" t="s">
        <v>21349</v>
      </c>
      <c r="S1653" s="3" t="s">
        <v>21350</v>
      </c>
      <c r="T1653" s="1" t="s">
        <v>21351</v>
      </c>
      <c r="U1653" s="3" t="s">
        <v>21352</v>
      </c>
      <c r="V1653" s="1" t="s">
        <v>21353</v>
      </c>
      <c r="W1653" s="1">
        <v>1</v>
      </c>
      <c r="X1653" s="1">
        <v>155.036</v>
      </c>
      <c r="Y1653" s="1">
        <v>1</v>
      </c>
      <c r="Z1653" s="1">
        <v>155.036</v>
      </c>
      <c r="AA1653" s="4">
        <v>5.5034300000000003E-9</v>
      </c>
      <c r="AB1653" s="1">
        <v>155.04</v>
      </c>
      <c r="AC1653" s="1">
        <v>0.999942</v>
      </c>
      <c r="AD1653" s="1">
        <v>42.360900000000001</v>
      </c>
      <c r="AE1653" s="4">
        <v>3.4304200000000002E-27</v>
      </c>
      <c r="AF1653" s="1">
        <v>187.31</v>
      </c>
      <c r="AG1653" s="1">
        <v>1</v>
      </c>
      <c r="AH1653" s="1">
        <v>37.649000000000001</v>
      </c>
      <c r="AI1653" s="4">
        <v>7.9369200000000002E-61</v>
      </c>
      <c r="AJ1653" s="1">
        <v>245.75</v>
      </c>
      <c r="AL1653" s="1">
        <v>2</v>
      </c>
      <c r="AM1653" s="1" t="s">
        <v>61</v>
      </c>
      <c r="AN1653" s="1" t="s">
        <v>21354</v>
      </c>
      <c r="AO1653" s="1" t="s">
        <v>108</v>
      </c>
      <c r="AP1653" s="1">
        <v>0.11700000000000001</v>
      </c>
      <c r="AQ1653" s="4">
        <v>7.9369200000000002E-61</v>
      </c>
      <c r="AR1653" s="1">
        <v>245.75</v>
      </c>
      <c r="AS1653" s="1" t="s">
        <v>36739</v>
      </c>
      <c r="AT1653" s="1" t="s">
        <v>36740</v>
      </c>
      <c r="AU1653" s="1" t="s">
        <v>36741</v>
      </c>
      <c r="AV1653" s="1">
        <v>6</v>
      </c>
      <c r="AW1653" s="1">
        <v>2</v>
      </c>
      <c r="AX1653" s="1">
        <v>842.74276999999995</v>
      </c>
      <c r="AY1653" s="1">
        <v>-0.50039999999999996</v>
      </c>
      <c r="AZ1653" s="1">
        <v>1516800</v>
      </c>
      <c r="BB1653" s="1">
        <v>516860</v>
      </c>
      <c r="BC1653" s="1">
        <v>478130</v>
      </c>
      <c r="BD1653" s="1">
        <v>521800</v>
      </c>
    </row>
    <row r="1654" spans="1:56">
      <c r="A1654" s="1">
        <v>1651</v>
      </c>
      <c r="B1654" s="1">
        <v>769</v>
      </c>
      <c r="C1654" s="1">
        <v>445</v>
      </c>
      <c r="D1654" s="1">
        <v>445</v>
      </c>
      <c r="F1654" s="1">
        <v>1615</v>
      </c>
      <c r="G1654" s="1" t="s">
        <v>36738</v>
      </c>
      <c r="H1654" s="1">
        <v>5515</v>
      </c>
      <c r="I1654" s="1">
        <v>9276</v>
      </c>
      <c r="J1654" s="1" t="s">
        <v>32394</v>
      </c>
      <c r="K1654" s="1">
        <v>8273</v>
      </c>
      <c r="L1654" s="1">
        <v>5511</v>
      </c>
      <c r="M1654" s="1">
        <v>9272</v>
      </c>
      <c r="N1654" s="1" t="s">
        <v>32398</v>
      </c>
      <c r="O1654" s="1">
        <v>9114</v>
      </c>
      <c r="P1654" s="1" t="s">
        <v>21348</v>
      </c>
      <c r="Q1654" s="1" t="s">
        <v>21349</v>
      </c>
      <c r="R1654" s="1" t="s">
        <v>21349</v>
      </c>
      <c r="S1654" s="3" t="s">
        <v>21350</v>
      </c>
      <c r="T1654" s="1" t="s">
        <v>21351</v>
      </c>
      <c r="U1654" s="3" t="s">
        <v>21352</v>
      </c>
      <c r="V1654" s="1" t="s">
        <v>21353</v>
      </c>
      <c r="W1654" s="1">
        <v>1</v>
      </c>
      <c r="X1654" s="1">
        <v>155.036</v>
      </c>
      <c r="Y1654" s="1">
        <v>1</v>
      </c>
      <c r="Z1654" s="1">
        <v>155.036</v>
      </c>
      <c r="AA1654" s="4">
        <v>5.5034300000000003E-9</v>
      </c>
      <c r="AB1654" s="1">
        <v>155.04</v>
      </c>
      <c r="AC1654" s="4">
        <v>5.8060699999999998E-5</v>
      </c>
      <c r="AD1654" s="1">
        <v>-42.360900000000001</v>
      </c>
      <c r="AE1654" s="4">
        <v>3.4304200000000002E-27</v>
      </c>
      <c r="AF1654" s="1">
        <v>187.31</v>
      </c>
      <c r="AG1654" s="1">
        <v>1</v>
      </c>
      <c r="AH1654" s="1">
        <v>37.649000000000001</v>
      </c>
      <c r="AI1654" s="4">
        <v>7.9369200000000002E-61</v>
      </c>
      <c r="AJ1654" s="1">
        <v>245.75</v>
      </c>
      <c r="AL1654" s="1">
        <v>2</v>
      </c>
      <c r="AM1654" s="1" t="s">
        <v>61</v>
      </c>
      <c r="AN1654" s="1" t="s">
        <v>36742</v>
      </c>
      <c r="AO1654" s="1" t="s">
        <v>108</v>
      </c>
      <c r="AP1654" s="1">
        <v>0.11700000000000001</v>
      </c>
      <c r="AQ1654" s="4">
        <v>7.9369200000000002E-61</v>
      </c>
      <c r="AR1654" s="1">
        <v>245.75</v>
      </c>
      <c r="AS1654" s="1" t="s">
        <v>36739</v>
      </c>
      <c r="AT1654" s="1" t="s">
        <v>36740</v>
      </c>
      <c r="AU1654" s="1" t="s">
        <v>36741</v>
      </c>
      <c r="AV1654" s="1">
        <v>8</v>
      </c>
      <c r="AW1654" s="1">
        <v>2</v>
      </c>
      <c r="AX1654" s="1">
        <v>842.74276999999995</v>
      </c>
      <c r="AY1654" s="1">
        <v>-0.50039999999999996</v>
      </c>
      <c r="AZ1654" s="1">
        <v>6039400</v>
      </c>
      <c r="BB1654" s="1">
        <v>6004400</v>
      </c>
      <c r="BC1654" s="1">
        <v>0</v>
      </c>
      <c r="BD1654" s="1">
        <v>35033</v>
      </c>
    </row>
    <row r="1655" spans="1:56">
      <c r="A1655" s="1">
        <v>1652</v>
      </c>
      <c r="B1655" s="1">
        <v>771</v>
      </c>
      <c r="C1655" s="1">
        <v>29</v>
      </c>
      <c r="D1655" s="1">
        <v>29</v>
      </c>
      <c r="E1655" s="1" t="s">
        <v>81</v>
      </c>
      <c r="F1655" s="1">
        <v>2812</v>
      </c>
      <c r="G1655" s="1">
        <v>3473</v>
      </c>
      <c r="H1655" s="1">
        <v>9551</v>
      </c>
      <c r="I1655" s="1">
        <v>15477</v>
      </c>
      <c r="J1655" s="1" t="s">
        <v>32378</v>
      </c>
      <c r="K1655" s="1">
        <v>10879</v>
      </c>
      <c r="L1655" s="1">
        <v>9549</v>
      </c>
      <c r="M1655" s="1">
        <v>15473</v>
      </c>
      <c r="N1655" s="1" t="s">
        <v>32398</v>
      </c>
      <c r="O1655" s="1">
        <v>11166</v>
      </c>
      <c r="P1655" s="1" t="s">
        <v>21390</v>
      </c>
      <c r="Q1655" s="1" t="s">
        <v>21390</v>
      </c>
      <c r="R1655" s="1" t="s">
        <v>21390</v>
      </c>
      <c r="S1655" s="1" t="s">
        <v>21391</v>
      </c>
      <c r="T1655" s="1" t="s">
        <v>21392</v>
      </c>
      <c r="U1655" s="1" t="s">
        <v>21393</v>
      </c>
      <c r="V1655" s="1" t="s">
        <v>21394</v>
      </c>
      <c r="W1655" s="1">
        <v>0.83687699999999998</v>
      </c>
      <c r="X1655" s="1">
        <v>7.1027899999999997</v>
      </c>
      <c r="Y1655" s="1">
        <v>0.11251899999999999</v>
      </c>
      <c r="Z1655" s="1">
        <v>-8.9692900000000009</v>
      </c>
      <c r="AA1655" s="1">
        <v>2.89167E-2</v>
      </c>
      <c r="AB1655" s="1">
        <v>84.704999999999998</v>
      </c>
      <c r="AC1655" s="1">
        <v>0.83687699999999998</v>
      </c>
      <c r="AD1655" s="1">
        <v>7.1027899999999997</v>
      </c>
      <c r="AE1655" s="1">
        <v>7.8514799999999996E-2</v>
      </c>
      <c r="AF1655" s="1">
        <v>74.176000000000002</v>
      </c>
      <c r="AG1655" s="1">
        <v>0.996193</v>
      </c>
      <c r="AH1655" s="1">
        <v>24.217199999999998</v>
      </c>
      <c r="AI1655" s="1">
        <v>6.1356700000000002E-3</v>
      </c>
      <c r="AJ1655" s="1">
        <v>95.334000000000003</v>
      </c>
      <c r="AL1655" s="1">
        <v>1</v>
      </c>
      <c r="AM1655" s="1" t="s">
        <v>61</v>
      </c>
      <c r="AN1655" s="1" t="s">
        <v>36743</v>
      </c>
      <c r="AO1655" s="1" t="s">
        <v>1853</v>
      </c>
      <c r="AP1655" s="1">
        <v>2.5000000000000001E-3</v>
      </c>
      <c r="AQ1655" s="1">
        <v>6.1356700000000002E-3</v>
      </c>
      <c r="AR1655" s="1">
        <v>95.334000000000003</v>
      </c>
      <c r="AS1655" s="1" t="s">
        <v>36744</v>
      </c>
      <c r="AT1655" s="1" t="s">
        <v>36745</v>
      </c>
      <c r="AU1655" s="1" t="s">
        <v>36746</v>
      </c>
      <c r="AV1655" s="1">
        <v>7</v>
      </c>
      <c r="AW1655" s="1">
        <v>2</v>
      </c>
      <c r="AX1655" s="1">
        <v>731.32212000000004</v>
      </c>
      <c r="AY1655" s="1">
        <v>1.5846</v>
      </c>
      <c r="AZ1655" s="1">
        <v>72707</v>
      </c>
      <c r="BB1655" s="1">
        <v>0</v>
      </c>
      <c r="BC1655" s="1">
        <v>29392</v>
      </c>
      <c r="BD1655" s="1">
        <v>43315</v>
      </c>
    </row>
    <row r="1656" spans="1:56">
      <c r="A1656" s="1">
        <v>1653</v>
      </c>
      <c r="B1656" s="1">
        <v>772</v>
      </c>
      <c r="C1656" s="1">
        <v>1136</v>
      </c>
      <c r="D1656" s="1">
        <v>1136</v>
      </c>
      <c r="F1656" s="1">
        <v>1398</v>
      </c>
      <c r="G1656" s="1">
        <v>1716</v>
      </c>
      <c r="H1656" s="1">
        <v>4889</v>
      </c>
      <c r="I1656" s="1">
        <v>8362</v>
      </c>
      <c r="J1656" s="1" t="s">
        <v>32378</v>
      </c>
      <c r="K1656" s="1">
        <v>9674</v>
      </c>
      <c r="L1656" s="1">
        <v>4888</v>
      </c>
      <c r="M1656" s="1">
        <v>8361</v>
      </c>
      <c r="N1656" s="1" t="s">
        <v>32394</v>
      </c>
      <c r="O1656" s="1">
        <v>11981</v>
      </c>
      <c r="P1656" s="1" t="s">
        <v>21399</v>
      </c>
      <c r="Q1656" s="1" t="s">
        <v>21400</v>
      </c>
      <c r="R1656" s="1" t="s">
        <v>21400</v>
      </c>
      <c r="S1656" s="1" t="s">
        <v>21401</v>
      </c>
      <c r="T1656" s="1" t="s">
        <v>21402</v>
      </c>
      <c r="U1656" s="1" t="s">
        <v>21403</v>
      </c>
      <c r="V1656" s="1" t="s">
        <v>21404</v>
      </c>
      <c r="W1656" s="1">
        <v>0.74920799999999999</v>
      </c>
      <c r="X1656" s="1">
        <v>4.7528800000000002</v>
      </c>
      <c r="Y1656" s="1">
        <v>0.993448</v>
      </c>
      <c r="Z1656" s="1">
        <v>21.8078</v>
      </c>
      <c r="AA1656" s="1">
        <v>1.18892E-3</v>
      </c>
      <c r="AB1656" s="1">
        <v>117.2</v>
      </c>
      <c r="AC1656" s="1">
        <v>0.74920799999999999</v>
      </c>
      <c r="AD1656" s="1">
        <v>4.7528800000000002</v>
      </c>
      <c r="AE1656" s="1">
        <v>0.84310200000000002</v>
      </c>
      <c r="AF1656" s="1">
        <v>18.251999999999999</v>
      </c>
      <c r="AL1656" s="1">
        <v>1</v>
      </c>
      <c r="AM1656" s="1" t="s">
        <v>61</v>
      </c>
      <c r="AN1656" s="1" t="s">
        <v>21405</v>
      </c>
      <c r="AO1656" s="1" t="s">
        <v>108</v>
      </c>
      <c r="AP1656" s="1">
        <v>0.11700000000000001</v>
      </c>
      <c r="AQ1656" s="1">
        <v>1.18892E-3</v>
      </c>
      <c r="AR1656" s="1">
        <v>117.2</v>
      </c>
      <c r="AS1656" s="1" t="s">
        <v>21406</v>
      </c>
      <c r="AT1656" s="1" t="s">
        <v>36747</v>
      </c>
      <c r="AU1656" s="1" t="s">
        <v>36748</v>
      </c>
      <c r="AV1656" s="1">
        <v>5</v>
      </c>
      <c r="AW1656" s="1">
        <v>2</v>
      </c>
      <c r="AX1656" s="1">
        <v>743.78831000000002</v>
      </c>
      <c r="AY1656" s="1">
        <v>0.59021999999999997</v>
      </c>
      <c r="AZ1656" s="1">
        <v>158850</v>
      </c>
      <c r="BB1656" s="1">
        <v>41968</v>
      </c>
      <c r="BC1656" s="1">
        <v>116890</v>
      </c>
      <c r="BD1656" s="1">
        <v>0</v>
      </c>
    </row>
    <row r="1657" spans="1:56">
      <c r="A1657" s="1">
        <v>1654</v>
      </c>
      <c r="B1657" s="1">
        <v>773</v>
      </c>
      <c r="C1657" s="1">
        <v>50</v>
      </c>
      <c r="D1657" s="1">
        <v>50</v>
      </c>
      <c r="E1657" s="1" t="s">
        <v>81</v>
      </c>
      <c r="F1657" s="1" t="s">
        <v>36749</v>
      </c>
      <c r="G1657" s="1" t="s">
        <v>36750</v>
      </c>
      <c r="H1657" s="1">
        <v>8369</v>
      </c>
      <c r="I1657" s="1">
        <v>13696</v>
      </c>
      <c r="J1657" s="1" t="s">
        <v>32378</v>
      </c>
      <c r="K1657" s="1">
        <v>9290</v>
      </c>
      <c r="L1657" s="1">
        <v>5227</v>
      </c>
      <c r="M1657" s="1">
        <v>8855</v>
      </c>
      <c r="N1657" s="1" t="s">
        <v>32394</v>
      </c>
      <c r="O1657" s="1">
        <v>8792</v>
      </c>
      <c r="P1657" s="1" t="s">
        <v>5664</v>
      </c>
      <c r="Q1657" s="1" t="s">
        <v>5665</v>
      </c>
      <c r="R1657" s="1" t="s">
        <v>5665</v>
      </c>
      <c r="S1657" s="3" t="s">
        <v>5666</v>
      </c>
      <c r="T1657" s="1" t="s">
        <v>5667</v>
      </c>
      <c r="U1657" s="1" t="s">
        <v>5668</v>
      </c>
      <c r="V1657" s="1" t="s">
        <v>5669</v>
      </c>
      <c r="W1657" s="1">
        <v>0.98855300000000002</v>
      </c>
      <c r="X1657" s="1">
        <v>23.165700000000001</v>
      </c>
      <c r="Y1657" s="1">
        <v>0.99921000000000004</v>
      </c>
      <c r="Z1657" s="1">
        <v>33.774099999999997</v>
      </c>
      <c r="AA1657" s="1">
        <v>1.06225E-3</v>
      </c>
      <c r="AB1657" s="1">
        <v>103.05</v>
      </c>
      <c r="AC1657" s="1">
        <v>0.98855300000000002</v>
      </c>
      <c r="AD1657" s="1">
        <v>23.165700000000001</v>
      </c>
      <c r="AE1657" s="1">
        <v>0.55700499999999997</v>
      </c>
      <c r="AF1657" s="1">
        <v>48.712000000000003</v>
      </c>
      <c r="AG1657" s="1">
        <v>0.93338500000000002</v>
      </c>
      <c r="AH1657" s="1">
        <v>12.048500000000001</v>
      </c>
      <c r="AI1657" s="1">
        <v>1.05188E-2</v>
      </c>
      <c r="AJ1657" s="1">
        <v>87.853999999999999</v>
      </c>
      <c r="AL1657" s="1">
        <v>4</v>
      </c>
      <c r="AM1657" s="1" t="s">
        <v>61</v>
      </c>
      <c r="AN1657" s="1" t="s">
        <v>36751</v>
      </c>
      <c r="AO1657" s="1" t="s">
        <v>504</v>
      </c>
      <c r="AP1657" s="1">
        <v>4.2000000000000003E-2</v>
      </c>
      <c r="AQ1657" s="1">
        <v>1.06225E-3</v>
      </c>
      <c r="AR1657" s="1">
        <v>103.05</v>
      </c>
      <c r="AS1657" s="1" t="s">
        <v>36752</v>
      </c>
      <c r="AT1657" s="1" t="s">
        <v>36753</v>
      </c>
      <c r="AU1657" s="1" t="s">
        <v>36754</v>
      </c>
      <c r="AV1657" s="1">
        <v>6</v>
      </c>
      <c r="AW1657" s="1">
        <v>3</v>
      </c>
      <c r="AX1657" s="1">
        <v>671.23685999999998</v>
      </c>
      <c r="AY1657" s="1">
        <v>1.1999</v>
      </c>
      <c r="AZ1657" s="1">
        <v>29894</v>
      </c>
      <c r="BB1657" s="1">
        <v>29894</v>
      </c>
      <c r="BC1657" s="1">
        <v>0</v>
      </c>
      <c r="BD1657" s="1">
        <v>0</v>
      </c>
    </row>
    <row r="1658" spans="1:56">
      <c r="A1658" s="1">
        <v>1655</v>
      </c>
      <c r="B1658" s="1">
        <v>773</v>
      </c>
      <c r="C1658" s="1">
        <v>52</v>
      </c>
      <c r="D1658" s="1">
        <v>52</v>
      </c>
      <c r="E1658" s="1" t="s">
        <v>81</v>
      </c>
      <c r="F1658" s="1" t="s">
        <v>36749</v>
      </c>
      <c r="G1658" s="1" t="s">
        <v>36750</v>
      </c>
      <c r="H1658" s="1">
        <v>8369</v>
      </c>
      <c r="I1658" s="1">
        <v>13696</v>
      </c>
      <c r="J1658" s="1" t="s">
        <v>32378</v>
      </c>
      <c r="K1658" s="1">
        <v>9290</v>
      </c>
      <c r="L1658" s="1">
        <v>5227</v>
      </c>
      <c r="M1658" s="1">
        <v>8855</v>
      </c>
      <c r="N1658" s="1" t="s">
        <v>32394</v>
      </c>
      <c r="O1658" s="1">
        <v>8792</v>
      </c>
      <c r="P1658" s="1" t="s">
        <v>5664</v>
      </c>
      <c r="Q1658" s="1" t="s">
        <v>5665</v>
      </c>
      <c r="R1658" s="1" t="s">
        <v>5665</v>
      </c>
      <c r="S1658" s="3" t="s">
        <v>5666</v>
      </c>
      <c r="T1658" s="1" t="s">
        <v>5667</v>
      </c>
      <c r="U1658" s="1" t="s">
        <v>5668</v>
      </c>
      <c r="V1658" s="1" t="s">
        <v>5669</v>
      </c>
      <c r="W1658" s="1">
        <v>0.98783100000000001</v>
      </c>
      <c r="X1658" s="1">
        <v>23.185500000000001</v>
      </c>
      <c r="Y1658" s="1">
        <v>0.99998900000000002</v>
      </c>
      <c r="Z1658" s="1">
        <v>49.823799999999999</v>
      </c>
      <c r="AA1658" s="1">
        <v>1.06225E-3</v>
      </c>
      <c r="AB1658" s="1">
        <v>103.05</v>
      </c>
      <c r="AC1658" s="1">
        <v>0.98783100000000001</v>
      </c>
      <c r="AD1658" s="1">
        <v>23.185500000000001</v>
      </c>
      <c r="AE1658" s="1">
        <v>0.55700499999999997</v>
      </c>
      <c r="AF1658" s="1">
        <v>48.712000000000003</v>
      </c>
      <c r="AG1658" s="1">
        <v>0.104785</v>
      </c>
      <c r="AH1658" s="1">
        <v>-12.048500000000001</v>
      </c>
      <c r="AI1658" s="1">
        <v>1.05188E-2</v>
      </c>
      <c r="AJ1658" s="1">
        <v>87.853999999999999</v>
      </c>
      <c r="AL1658" s="1">
        <v>4</v>
      </c>
      <c r="AM1658" s="1" t="s">
        <v>61</v>
      </c>
      <c r="AN1658" s="1" t="s">
        <v>36755</v>
      </c>
      <c r="AO1658" s="1" t="s">
        <v>189</v>
      </c>
      <c r="AP1658" s="1">
        <v>7.5999999999999998E-2</v>
      </c>
      <c r="AQ1658" s="1">
        <v>1.06225E-3</v>
      </c>
      <c r="AR1658" s="1">
        <v>103.05</v>
      </c>
      <c r="AS1658" s="1" t="s">
        <v>36752</v>
      </c>
      <c r="AT1658" s="1" t="s">
        <v>36753</v>
      </c>
      <c r="AU1658" s="1" t="s">
        <v>36754</v>
      </c>
      <c r="AV1658" s="1">
        <v>8</v>
      </c>
      <c r="AW1658" s="1">
        <v>3</v>
      </c>
      <c r="AX1658" s="1">
        <v>671.23685999999998</v>
      </c>
      <c r="AY1658" s="1">
        <v>1.1999</v>
      </c>
      <c r="AZ1658" s="1">
        <v>176670</v>
      </c>
      <c r="BB1658" s="1">
        <v>74266</v>
      </c>
      <c r="BC1658" s="1">
        <v>102400</v>
      </c>
      <c r="BD1658" s="1">
        <v>0</v>
      </c>
    </row>
    <row r="1659" spans="1:56">
      <c r="A1659" s="1">
        <v>1656</v>
      </c>
      <c r="B1659" s="1">
        <v>773</v>
      </c>
      <c r="C1659" s="1">
        <v>53</v>
      </c>
      <c r="D1659" s="1">
        <v>53</v>
      </c>
      <c r="E1659" s="1" t="s">
        <v>81</v>
      </c>
      <c r="F1659" s="1" t="s">
        <v>36749</v>
      </c>
      <c r="G1659" s="1" t="s">
        <v>36750</v>
      </c>
      <c r="H1659" s="1">
        <v>8369</v>
      </c>
      <c r="I1659" s="1">
        <v>13696</v>
      </c>
      <c r="J1659" s="1" t="s">
        <v>32378</v>
      </c>
      <c r="K1659" s="1">
        <v>9290</v>
      </c>
      <c r="L1659" s="1">
        <v>5227</v>
      </c>
      <c r="M1659" s="1">
        <v>8855</v>
      </c>
      <c r="N1659" s="1" t="s">
        <v>32394</v>
      </c>
      <c r="O1659" s="1">
        <v>8792</v>
      </c>
      <c r="P1659" s="1" t="s">
        <v>5664</v>
      </c>
      <c r="Q1659" s="1" t="s">
        <v>5665</v>
      </c>
      <c r="R1659" s="1" t="s">
        <v>5665</v>
      </c>
      <c r="S1659" s="3" t="s">
        <v>5666</v>
      </c>
      <c r="T1659" s="1" t="s">
        <v>5667</v>
      </c>
      <c r="U1659" s="1" t="s">
        <v>5668</v>
      </c>
      <c r="V1659" s="1" t="s">
        <v>5669</v>
      </c>
      <c r="W1659" s="1">
        <v>0.99066600000000005</v>
      </c>
      <c r="X1659" s="1">
        <v>24.334599999999998</v>
      </c>
      <c r="Y1659" s="1">
        <v>0.99995599999999996</v>
      </c>
      <c r="Z1659" s="1">
        <v>42.931899999999999</v>
      </c>
      <c r="AA1659" s="1">
        <v>1.06225E-3</v>
      </c>
      <c r="AB1659" s="1">
        <v>103.05</v>
      </c>
      <c r="AC1659" s="1">
        <v>0.99066600000000005</v>
      </c>
      <c r="AD1659" s="1">
        <v>24.334599999999998</v>
      </c>
      <c r="AE1659" s="1">
        <v>0.55700499999999997</v>
      </c>
      <c r="AF1659" s="1">
        <v>48.712000000000003</v>
      </c>
      <c r="AG1659" s="1">
        <v>0.94977599999999995</v>
      </c>
      <c r="AH1659" s="1">
        <v>12.698499999999999</v>
      </c>
      <c r="AI1659" s="1">
        <v>1.05188E-2</v>
      </c>
      <c r="AJ1659" s="1">
        <v>87.853999999999999</v>
      </c>
      <c r="AL1659" s="1">
        <v>4</v>
      </c>
      <c r="AM1659" s="1" t="s">
        <v>61</v>
      </c>
      <c r="AN1659" s="1" t="s">
        <v>36756</v>
      </c>
      <c r="AO1659" s="1" t="s">
        <v>92</v>
      </c>
      <c r="AP1659" s="1">
        <v>8.1000000000000003E-2</v>
      </c>
      <c r="AQ1659" s="1">
        <v>1.06225E-3</v>
      </c>
      <c r="AR1659" s="1">
        <v>103.05</v>
      </c>
      <c r="AS1659" s="1" t="s">
        <v>36752</v>
      </c>
      <c r="AT1659" s="1" t="s">
        <v>36753</v>
      </c>
      <c r="AU1659" s="1" t="s">
        <v>36754</v>
      </c>
      <c r="AV1659" s="1">
        <v>9</v>
      </c>
      <c r="AW1659" s="1">
        <v>3</v>
      </c>
      <c r="AX1659" s="1">
        <v>671.23685999999998</v>
      </c>
      <c r="AY1659" s="1">
        <v>1.1999</v>
      </c>
      <c r="AZ1659" s="1">
        <v>53968</v>
      </c>
      <c r="BB1659" s="1">
        <v>53968</v>
      </c>
      <c r="BC1659" s="1">
        <v>0</v>
      </c>
      <c r="BD1659" s="1">
        <v>0</v>
      </c>
    </row>
    <row r="1660" spans="1:56">
      <c r="A1660" s="1">
        <v>1657</v>
      </c>
      <c r="B1660" s="1">
        <v>773</v>
      </c>
      <c r="C1660" s="1">
        <v>57</v>
      </c>
      <c r="D1660" s="1">
        <v>57</v>
      </c>
      <c r="E1660" s="1" t="s">
        <v>81</v>
      </c>
      <c r="F1660" s="1" t="s">
        <v>36749</v>
      </c>
      <c r="G1660" s="1" t="s">
        <v>36750</v>
      </c>
      <c r="H1660" s="1">
        <v>8369</v>
      </c>
      <c r="I1660" s="1">
        <v>13696</v>
      </c>
      <c r="J1660" s="1" t="s">
        <v>32378</v>
      </c>
      <c r="K1660" s="1">
        <v>9290</v>
      </c>
      <c r="L1660" s="1">
        <v>5227</v>
      </c>
      <c r="M1660" s="1">
        <v>8855</v>
      </c>
      <c r="N1660" s="1" t="s">
        <v>32394</v>
      </c>
      <c r="O1660" s="1">
        <v>8792</v>
      </c>
      <c r="P1660" s="1" t="s">
        <v>5664</v>
      </c>
      <c r="Q1660" s="1" t="s">
        <v>5665</v>
      </c>
      <c r="R1660" s="1" t="s">
        <v>5665</v>
      </c>
      <c r="S1660" s="3" t="s">
        <v>5666</v>
      </c>
      <c r="T1660" s="1" t="s">
        <v>5667</v>
      </c>
      <c r="U1660" s="1" t="s">
        <v>5668</v>
      </c>
      <c r="V1660" s="1" t="s">
        <v>5669</v>
      </c>
      <c r="W1660" s="1">
        <v>0.95850800000000003</v>
      </c>
      <c r="X1660" s="1">
        <v>13.967700000000001</v>
      </c>
      <c r="Y1660" s="1">
        <v>0.85285500000000003</v>
      </c>
      <c r="Z1660" s="1">
        <v>7.6314700000000002</v>
      </c>
      <c r="AA1660" s="1">
        <v>1.06225E-3</v>
      </c>
      <c r="AB1660" s="1">
        <v>103.05</v>
      </c>
      <c r="AC1660" s="1">
        <v>0.95850800000000003</v>
      </c>
      <c r="AD1660" s="1">
        <v>13.967700000000001</v>
      </c>
      <c r="AE1660" s="1">
        <v>0.55700499999999997</v>
      </c>
      <c r="AF1660" s="1">
        <v>48.712000000000003</v>
      </c>
      <c r="AG1660" s="1">
        <v>0.45940700000000001</v>
      </c>
      <c r="AH1660" s="1">
        <v>-0.72917399999999999</v>
      </c>
      <c r="AI1660" s="1">
        <v>1.05188E-2</v>
      </c>
      <c r="AJ1660" s="1">
        <v>87.853999999999999</v>
      </c>
      <c r="AL1660" s="1">
        <v>4</v>
      </c>
      <c r="AM1660" s="1" t="s">
        <v>61</v>
      </c>
      <c r="AN1660" s="1" t="s">
        <v>21409</v>
      </c>
      <c r="AO1660" s="1" t="s">
        <v>698</v>
      </c>
      <c r="AP1660" s="1">
        <v>4.0499999999999998E-3</v>
      </c>
      <c r="AQ1660" s="1">
        <v>1.06225E-3</v>
      </c>
      <c r="AR1660" s="1">
        <v>103.05</v>
      </c>
      <c r="AS1660" s="1" t="s">
        <v>36752</v>
      </c>
      <c r="AT1660" s="1" t="s">
        <v>36753</v>
      </c>
      <c r="AU1660" s="1" t="s">
        <v>36754</v>
      </c>
      <c r="AV1660" s="1">
        <v>13</v>
      </c>
      <c r="AW1660" s="1">
        <v>3</v>
      </c>
      <c r="AX1660" s="1">
        <v>671.23685999999998</v>
      </c>
      <c r="AY1660" s="1">
        <v>1.1999</v>
      </c>
      <c r="AZ1660" s="1">
        <v>111750</v>
      </c>
      <c r="BB1660" s="1">
        <v>53968</v>
      </c>
      <c r="BC1660" s="1">
        <v>0</v>
      </c>
      <c r="BD1660" s="1">
        <v>57781</v>
      </c>
    </row>
    <row r="1661" spans="1:56">
      <c r="A1661" s="1">
        <v>1658</v>
      </c>
      <c r="B1661" s="1">
        <v>773</v>
      </c>
      <c r="C1661" s="1">
        <v>124</v>
      </c>
      <c r="D1661" s="1">
        <v>124</v>
      </c>
      <c r="E1661" s="1" t="s">
        <v>81</v>
      </c>
      <c r="F1661" s="1">
        <v>1732</v>
      </c>
      <c r="G1661" s="1">
        <v>2115</v>
      </c>
      <c r="H1661" s="1">
        <v>5851</v>
      </c>
      <c r="I1661" s="1">
        <v>9754</v>
      </c>
      <c r="J1661" s="1" t="s">
        <v>32378</v>
      </c>
      <c r="K1661" s="1">
        <v>17006</v>
      </c>
      <c r="L1661" s="1">
        <v>5851</v>
      </c>
      <c r="M1661" s="1">
        <v>9754</v>
      </c>
      <c r="N1661" s="1" t="s">
        <v>32378</v>
      </c>
      <c r="O1661" s="1">
        <v>17006</v>
      </c>
      <c r="P1661" s="1" t="s">
        <v>11675</v>
      </c>
      <c r="Q1661" s="1" t="s">
        <v>5665</v>
      </c>
      <c r="R1661" s="1" t="s">
        <v>5665</v>
      </c>
      <c r="S1661" s="3" t="s">
        <v>11676</v>
      </c>
      <c r="T1661" s="1" t="s">
        <v>5667</v>
      </c>
      <c r="U1661" s="1" t="s">
        <v>11677</v>
      </c>
      <c r="V1661" s="1" t="s">
        <v>11678</v>
      </c>
      <c r="W1661" s="1">
        <v>0.99622200000000005</v>
      </c>
      <c r="X1661" s="1">
        <v>25.480899999999998</v>
      </c>
      <c r="Y1661" s="1">
        <v>0.44182700000000003</v>
      </c>
      <c r="Z1661" s="1">
        <v>-1.08358</v>
      </c>
      <c r="AA1661" s="1">
        <v>0.10127899999999999</v>
      </c>
      <c r="AB1661" s="1">
        <v>117.41</v>
      </c>
      <c r="AC1661" s="1">
        <v>0.99622200000000005</v>
      </c>
      <c r="AD1661" s="1">
        <v>25.480899999999998</v>
      </c>
      <c r="AE1661" s="4">
        <v>1.95555E-10</v>
      </c>
      <c r="AF1661" s="1">
        <v>160.18</v>
      </c>
      <c r="AG1661" s="1">
        <v>0.958569</v>
      </c>
      <c r="AH1661" s="1">
        <v>14.7767</v>
      </c>
      <c r="AI1661" s="1">
        <v>1.5677099999999999E-2</v>
      </c>
      <c r="AJ1661" s="1">
        <v>123.33</v>
      </c>
      <c r="AL1661" s="1">
        <v>5</v>
      </c>
      <c r="AM1661" s="1" t="s">
        <v>61</v>
      </c>
      <c r="AN1661" s="1" t="s">
        <v>36757</v>
      </c>
      <c r="AO1661" s="1" t="s">
        <v>278</v>
      </c>
      <c r="AP1661" s="1">
        <v>5.7000000000000002E-3</v>
      </c>
      <c r="AQ1661" s="4">
        <v>1.95555E-10</v>
      </c>
      <c r="AR1661" s="1">
        <v>160.18</v>
      </c>
      <c r="AS1661" s="1" t="s">
        <v>36758</v>
      </c>
      <c r="AT1661" s="1" t="s">
        <v>36759</v>
      </c>
      <c r="AU1661" s="1" t="s">
        <v>36760</v>
      </c>
      <c r="AV1661" s="1">
        <v>8</v>
      </c>
      <c r="AW1661" s="1">
        <v>4</v>
      </c>
      <c r="AX1661" s="1">
        <v>1119.4232</v>
      </c>
      <c r="AY1661" s="1">
        <v>-0.60206999999999999</v>
      </c>
      <c r="AZ1661" s="1">
        <v>1047500</v>
      </c>
      <c r="BB1661" s="1">
        <v>0</v>
      </c>
      <c r="BC1661" s="1">
        <v>500920</v>
      </c>
      <c r="BD1661" s="1">
        <v>546590</v>
      </c>
    </row>
    <row r="1662" spans="1:56">
      <c r="A1662" s="1">
        <v>1659</v>
      </c>
      <c r="B1662" s="1">
        <v>773</v>
      </c>
      <c r="C1662" s="1">
        <v>135</v>
      </c>
      <c r="D1662" s="1">
        <v>135</v>
      </c>
      <c r="F1662" s="1">
        <v>1732</v>
      </c>
      <c r="G1662" s="1">
        <v>2115</v>
      </c>
      <c r="H1662" s="1">
        <v>5851</v>
      </c>
      <c r="I1662" s="1">
        <v>9754</v>
      </c>
      <c r="J1662" s="1" t="s">
        <v>32378</v>
      </c>
      <c r="K1662" s="1">
        <v>17006</v>
      </c>
      <c r="L1662" s="1">
        <v>5851</v>
      </c>
      <c r="M1662" s="1">
        <v>9754</v>
      </c>
      <c r="N1662" s="1" t="s">
        <v>32378</v>
      </c>
      <c r="O1662" s="1">
        <v>17006</v>
      </c>
      <c r="P1662" s="1" t="s">
        <v>11675</v>
      </c>
      <c r="Q1662" s="1" t="s">
        <v>5665</v>
      </c>
      <c r="R1662" s="1" t="s">
        <v>5665</v>
      </c>
      <c r="S1662" s="3" t="s">
        <v>11676</v>
      </c>
      <c r="T1662" s="1" t="s">
        <v>5667</v>
      </c>
      <c r="U1662" s="1" t="s">
        <v>11677</v>
      </c>
      <c r="V1662" s="1" t="s">
        <v>11678</v>
      </c>
      <c r="W1662" s="1">
        <v>0.99956</v>
      </c>
      <c r="X1662" s="1">
        <v>35.195599999999999</v>
      </c>
      <c r="Y1662" s="1">
        <v>0.99461599999999994</v>
      </c>
      <c r="Z1662" s="1">
        <v>26.7895</v>
      </c>
      <c r="AA1662" s="1">
        <v>0.10127899999999999</v>
      </c>
      <c r="AB1662" s="1">
        <v>117.41</v>
      </c>
      <c r="AC1662" s="1">
        <v>0.99956</v>
      </c>
      <c r="AD1662" s="1">
        <v>35.195599999999999</v>
      </c>
      <c r="AE1662" s="4">
        <v>1.95555E-10</v>
      </c>
      <c r="AF1662" s="1">
        <v>160.18</v>
      </c>
      <c r="AG1662" s="1">
        <v>0.98950899999999997</v>
      </c>
      <c r="AH1662" s="1">
        <v>24.633500000000002</v>
      </c>
      <c r="AI1662" s="1">
        <v>1.5677099999999999E-2</v>
      </c>
      <c r="AJ1662" s="1">
        <v>123.33</v>
      </c>
      <c r="AL1662" s="1">
        <v>5</v>
      </c>
      <c r="AM1662" s="1" t="s">
        <v>61</v>
      </c>
      <c r="AN1662" s="1" t="s">
        <v>36761</v>
      </c>
      <c r="AQ1662" s="4">
        <v>1.95555E-10</v>
      </c>
      <c r="AR1662" s="1">
        <v>160.18</v>
      </c>
      <c r="AS1662" s="1" t="s">
        <v>36758</v>
      </c>
      <c r="AT1662" s="1" t="s">
        <v>36759</v>
      </c>
      <c r="AU1662" s="1" t="s">
        <v>36760</v>
      </c>
      <c r="AV1662" s="1">
        <v>19</v>
      </c>
      <c r="AW1662" s="1">
        <v>4</v>
      </c>
      <c r="AX1662" s="1">
        <v>1119.4232</v>
      </c>
      <c r="AY1662" s="1">
        <v>-0.60206999999999999</v>
      </c>
      <c r="AZ1662" s="1">
        <v>1695400</v>
      </c>
      <c r="BB1662" s="1">
        <v>647930</v>
      </c>
      <c r="BC1662" s="1">
        <v>500920</v>
      </c>
      <c r="BD1662" s="1">
        <v>546590</v>
      </c>
    </row>
    <row r="1663" spans="1:56">
      <c r="A1663" s="1">
        <v>1660</v>
      </c>
      <c r="B1663" s="1">
        <v>773</v>
      </c>
      <c r="C1663" s="1">
        <v>136</v>
      </c>
      <c r="D1663" s="1">
        <v>136</v>
      </c>
      <c r="F1663" s="1">
        <v>1732</v>
      </c>
      <c r="G1663" s="1">
        <v>2115</v>
      </c>
      <c r="H1663" s="1">
        <v>5851</v>
      </c>
      <c r="I1663" s="1">
        <v>9754</v>
      </c>
      <c r="J1663" s="1" t="s">
        <v>32378</v>
      </c>
      <c r="K1663" s="1">
        <v>17006</v>
      </c>
      <c r="L1663" s="1">
        <v>5851</v>
      </c>
      <c r="M1663" s="1">
        <v>9754</v>
      </c>
      <c r="N1663" s="1" t="s">
        <v>32378</v>
      </c>
      <c r="O1663" s="1">
        <v>17006</v>
      </c>
      <c r="P1663" s="1" t="s">
        <v>11675</v>
      </c>
      <c r="Q1663" s="1" t="s">
        <v>5665</v>
      </c>
      <c r="R1663" s="1" t="s">
        <v>5665</v>
      </c>
      <c r="S1663" s="3" t="s">
        <v>11676</v>
      </c>
      <c r="T1663" s="1" t="s">
        <v>5667</v>
      </c>
      <c r="U1663" s="1" t="s">
        <v>11677</v>
      </c>
      <c r="V1663" s="1" t="s">
        <v>11678</v>
      </c>
      <c r="W1663" s="1">
        <v>0.99956</v>
      </c>
      <c r="X1663" s="1">
        <v>35.195599999999999</v>
      </c>
      <c r="Y1663" s="1">
        <v>0.99461599999999994</v>
      </c>
      <c r="Z1663" s="1">
        <v>26.7895</v>
      </c>
      <c r="AA1663" s="1">
        <v>0.10127899999999999</v>
      </c>
      <c r="AB1663" s="1">
        <v>117.41</v>
      </c>
      <c r="AC1663" s="1">
        <v>0.99956</v>
      </c>
      <c r="AD1663" s="1">
        <v>35.195599999999999</v>
      </c>
      <c r="AE1663" s="4">
        <v>1.95555E-10</v>
      </c>
      <c r="AF1663" s="1">
        <v>160.18</v>
      </c>
      <c r="AG1663" s="1">
        <v>0.98950899999999997</v>
      </c>
      <c r="AH1663" s="1">
        <v>24.633500000000002</v>
      </c>
      <c r="AI1663" s="1">
        <v>1.5677099999999999E-2</v>
      </c>
      <c r="AJ1663" s="1">
        <v>123.33</v>
      </c>
      <c r="AL1663" s="1">
        <v>5</v>
      </c>
      <c r="AM1663" s="1" t="s">
        <v>61</v>
      </c>
      <c r="AN1663" s="1" t="s">
        <v>36762</v>
      </c>
      <c r="AO1663" s="1" t="s">
        <v>108</v>
      </c>
      <c r="AP1663" s="1">
        <v>0.11700000000000001</v>
      </c>
      <c r="AQ1663" s="4">
        <v>1.95555E-10</v>
      </c>
      <c r="AR1663" s="1">
        <v>160.18</v>
      </c>
      <c r="AS1663" s="1" t="s">
        <v>36758</v>
      </c>
      <c r="AT1663" s="1" t="s">
        <v>36759</v>
      </c>
      <c r="AU1663" s="1" t="s">
        <v>36760</v>
      </c>
      <c r="AV1663" s="1">
        <v>20</v>
      </c>
      <c r="AW1663" s="1">
        <v>4</v>
      </c>
      <c r="AX1663" s="1">
        <v>1119.4232</v>
      </c>
      <c r="AY1663" s="1">
        <v>-0.60206999999999999</v>
      </c>
      <c r="AZ1663" s="1">
        <v>1695400</v>
      </c>
      <c r="BB1663" s="1">
        <v>647930</v>
      </c>
      <c r="BC1663" s="1">
        <v>500920</v>
      </c>
      <c r="BD1663" s="1">
        <v>546590</v>
      </c>
    </row>
    <row r="1664" spans="1:56">
      <c r="A1664" s="1">
        <v>1661</v>
      </c>
      <c r="B1664" s="1">
        <v>773</v>
      </c>
      <c r="C1664" s="1">
        <v>138</v>
      </c>
      <c r="D1664" s="1">
        <v>138</v>
      </c>
      <c r="F1664" s="1">
        <v>1732</v>
      </c>
      <c r="G1664" s="1">
        <v>2115</v>
      </c>
      <c r="H1664" s="1">
        <v>5851</v>
      </c>
      <c r="I1664" s="1">
        <v>9754</v>
      </c>
      <c r="J1664" s="1" t="s">
        <v>32378</v>
      </c>
      <c r="K1664" s="1">
        <v>17006</v>
      </c>
      <c r="L1664" s="1">
        <v>5851</v>
      </c>
      <c r="M1664" s="1">
        <v>9754</v>
      </c>
      <c r="N1664" s="1" t="s">
        <v>32378</v>
      </c>
      <c r="O1664" s="1">
        <v>17006</v>
      </c>
      <c r="P1664" s="1" t="s">
        <v>11675</v>
      </c>
      <c r="Q1664" s="1" t="s">
        <v>5665</v>
      </c>
      <c r="R1664" s="1" t="s">
        <v>5665</v>
      </c>
      <c r="S1664" s="3" t="s">
        <v>11676</v>
      </c>
      <c r="T1664" s="1" t="s">
        <v>5667</v>
      </c>
      <c r="U1664" s="1" t="s">
        <v>11677</v>
      </c>
      <c r="V1664" s="1" t="s">
        <v>11678</v>
      </c>
      <c r="W1664" s="1">
        <v>0.99917100000000003</v>
      </c>
      <c r="X1664" s="1">
        <v>33.774299999999997</v>
      </c>
      <c r="Y1664" s="1">
        <v>0.98656200000000005</v>
      </c>
      <c r="Z1664" s="1">
        <v>20.484200000000001</v>
      </c>
      <c r="AA1664" s="1">
        <v>0.10127899999999999</v>
      </c>
      <c r="AB1664" s="1">
        <v>117.41</v>
      </c>
      <c r="AC1664" s="1">
        <v>0.99917100000000003</v>
      </c>
      <c r="AD1664" s="1">
        <v>33.774299999999997</v>
      </c>
      <c r="AE1664" s="4">
        <v>1.95555E-10</v>
      </c>
      <c r="AF1664" s="1">
        <v>160.18</v>
      </c>
      <c r="AG1664" s="1">
        <v>0.96989300000000001</v>
      </c>
      <c r="AH1664" s="1">
        <v>18.842099999999999</v>
      </c>
      <c r="AI1664" s="1">
        <v>1.5677099999999999E-2</v>
      </c>
      <c r="AJ1664" s="1">
        <v>123.33</v>
      </c>
      <c r="AL1664" s="1">
        <v>5</v>
      </c>
      <c r="AM1664" s="1" t="s">
        <v>61</v>
      </c>
      <c r="AN1664" s="1" t="s">
        <v>36763</v>
      </c>
      <c r="AO1664" s="1" t="s">
        <v>218</v>
      </c>
      <c r="AP1664" s="1">
        <v>8.1000000000000003E-2</v>
      </c>
      <c r="AQ1664" s="4">
        <v>1.95555E-10</v>
      </c>
      <c r="AR1664" s="1">
        <v>160.18</v>
      </c>
      <c r="AS1664" s="1" t="s">
        <v>36758</v>
      </c>
      <c r="AT1664" s="1" t="s">
        <v>36759</v>
      </c>
      <c r="AU1664" s="1" t="s">
        <v>36760</v>
      </c>
      <c r="AV1664" s="1">
        <v>22</v>
      </c>
      <c r="AW1664" s="1">
        <v>4</v>
      </c>
      <c r="AX1664" s="1">
        <v>1119.4232</v>
      </c>
      <c r="AY1664" s="1">
        <v>-0.60206999999999999</v>
      </c>
      <c r="AZ1664" s="1">
        <v>1695400</v>
      </c>
      <c r="BB1664" s="1">
        <v>647930</v>
      </c>
      <c r="BC1664" s="1">
        <v>500920</v>
      </c>
      <c r="BD1664" s="1">
        <v>546590</v>
      </c>
    </row>
    <row r="1665" spans="1:56">
      <c r="A1665" s="1">
        <v>1662</v>
      </c>
      <c r="B1665" s="1">
        <v>773</v>
      </c>
      <c r="C1665" s="1">
        <v>99</v>
      </c>
      <c r="D1665" s="1">
        <v>99</v>
      </c>
      <c r="E1665" s="1" t="s">
        <v>81</v>
      </c>
      <c r="F1665" s="1">
        <v>2483</v>
      </c>
      <c r="G1665" s="1">
        <v>3059</v>
      </c>
      <c r="H1665" s="1">
        <v>8419</v>
      </c>
      <c r="I1665" s="1">
        <v>13757</v>
      </c>
      <c r="J1665" s="1" t="s">
        <v>32378</v>
      </c>
      <c r="K1665" s="1">
        <v>18025</v>
      </c>
      <c r="L1665" s="1">
        <v>8419</v>
      </c>
      <c r="M1665" s="1">
        <v>13757</v>
      </c>
      <c r="N1665" s="1" t="s">
        <v>32378</v>
      </c>
      <c r="O1665" s="1">
        <v>18025</v>
      </c>
      <c r="P1665" s="1" t="s">
        <v>5664</v>
      </c>
      <c r="Q1665" s="1" t="s">
        <v>5665</v>
      </c>
      <c r="R1665" s="1" t="s">
        <v>5665</v>
      </c>
      <c r="S1665" s="3" t="s">
        <v>5666</v>
      </c>
      <c r="T1665" s="1" t="s">
        <v>5667</v>
      </c>
      <c r="U1665" s="1" t="s">
        <v>5668</v>
      </c>
      <c r="V1665" s="1" t="s">
        <v>5669</v>
      </c>
      <c r="W1665" s="1">
        <v>0.66632199999999997</v>
      </c>
      <c r="X1665" s="1">
        <v>0.92828599999999994</v>
      </c>
      <c r="AC1665" s="1">
        <v>0.66632199999999997</v>
      </c>
      <c r="AD1665" s="1">
        <v>0.92828599999999994</v>
      </c>
      <c r="AE1665" s="1">
        <v>1.10286E-2</v>
      </c>
      <c r="AF1665" s="1">
        <v>102.57</v>
      </c>
      <c r="AL1665" s="1">
        <v>2</v>
      </c>
      <c r="AM1665" s="1" t="s">
        <v>61</v>
      </c>
      <c r="AN1665" s="1" t="s">
        <v>5670</v>
      </c>
      <c r="AQ1665" s="1">
        <v>1.10286E-2</v>
      </c>
      <c r="AR1665" s="1">
        <v>102.57</v>
      </c>
      <c r="AS1665" s="1" t="s">
        <v>5671</v>
      </c>
      <c r="AT1665" s="1" t="s">
        <v>36764</v>
      </c>
      <c r="AU1665" s="1" t="s">
        <v>36765</v>
      </c>
      <c r="AV1665" s="1">
        <v>1</v>
      </c>
      <c r="AW1665" s="1">
        <v>2</v>
      </c>
      <c r="AX1665" s="1">
        <v>901.82952</v>
      </c>
      <c r="AY1665" s="1">
        <v>2.0150000000000001</v>
      </c>
      <c r="AZ1665" s="1">
        <v>97572</v>
      </c>
      <c r="BB1665" s="1">
        <v>0</v>
      </c>
      <c r="BC1665" s="1">
        <v>97572</v>
      </c>
      <c r="BD1665" s="1">
        <v>0</v>
      </c>
    </row>
    <row r="1666" spans="1:56">
      <c r="A1666" s="1">
        <v>1663</v>
      </c>
      <c r="B1666" s="1">
        <v>773</v>
      </c>
      <c r="C1666" s="1">
        <v>100</v>
      </c>
      <c r="D1666" s="1">
        <v>100</v>
      </c>
      <c r="E1666" s="1" t="s">
        <v>81</v>
      </c>
      <c r="F1666" s="1">
        <v>2483</v>
      </c>
      <c r="G1666" s="1">
        <v>3059</v>
      </c>
      <c r="H1666" s="1">
        <v>8419</v>
      </c>
      <c r="I1666" s="1">
        <v>13757</v>
      </c>
      <c r="J1666" s="1" t="s">
        <v>32378</v>
      </c>
      <c r="K1666" s="1">
        <v>18025</v>
      </c>
      <c r="L1666" s="1">
        <v>8419</v>
      </c>
      <c r="M1666" s="1">
        <v>13757</v>
      </c>
      <c r="N1666" s="1" t="s">
        <v>32378</v>
      </c>
      <c r="O1666" s="1">
        <v>18025</v>
      </c>
      <c r="P1666" s="1" t="s">
        <v>5664</v>
      </c>
      <c r="Q1666" s="1" t="s">
        <v>5665</v>
      </c>
      <c r="R1666" s="1" t="s">
        <v>5665</v>
      </c>
      <c r="S1666" s="3" t="s">
        <v>5666</v>
      </c>
      <c r="T1666" s="1" t="s">
        <v>5667</v>
      </c>
      <c r="U1666" s="1" t="s">
        <v>5668</v>
      </c>
      <c r="V1666" s="1" t="s">
        <v>5669</v>
      </c>
      <c r="W1666" s="1">
        <v>0.72746599999999995</v>
      </c>
      <c r="X1666" s="1">
        <v>1.8417300000000001</v>
      </c>
      <c r="AC1666" s="1">
        <v>0.72746599999999995</v>
      </c>
      <c r="AD1666" s="1">
        <v>1.8417300000000001</v>
      </c>
      <c r="AE1666" s="1">
        <v>1.10286E-2</v>
      </c>
      <c r="AF1666" s="1">
        <v>102.57</v>
      </c>
      <c r="AL1666" s="1">
        <v>2</v>
      </c>
      <c r="AM1666" s="1" t="s">
        <v>61</v>
      </c>
      <c r="AN1666" s="1" t="s">
        <v>5674</v>
      </c>
      <c r="AO1666" s="1" t="s">
        <v>1603</v>
      </c>
      <c r="AP1666" s="1">
        <v>4.2000000000000003E-2</v>
      </c>
      <c r="AQ1666" s="1">
        <v>1.10286E-2</v>
      </c>
      <c r="AR1666" s="1">
        <v>102.57</v>
      </c>
      <c r="AS1666" s="1" t="s">
        <v>5671</v>
      </c>
      <c r="AT1666" s="1" t="s">
        <v>36764</v>
      </c>
      <c r="AU1666" s="1" t="s">
        <v>36765</v>
      </c>
      <c r="AV1666" s="1">
        <v>2</v>
      </c>
      <c r="AW1666" s="1">
        <v>2</v>
      </c>
      <c r="AX1666" s="1">
        <v>901.82952</v>
      </c>
      <c r="AY1666" s="1">
        <v>2.0150000000000001</v>
      </c>
      <c r="AZ1666" s="1">
        <v>97572</v>
      </c>
      <c r="BB1666" s="1">
        <v>0</v>
      </c>
      <c r="BC1666" s="1">
        <v>97572</v>
      </c>
      <c r="BD1666" s="1">
        <v>0</v>
      </c>
    </row>
    <row r="1667" spans="1:56">
      <c r="A1667" s="1">
        <v>1664</v>
      </c>
      <c r="B1667" s="1">
        <v>774</v>
      </c>
      <c r="C1667" s="1">
        <v>567</v>
      </c>
      <c r="D1667" s="1">
        <v>567</v>
      </c>
      <c r="E1667" s="1" t="s">
        <v>81</v>
      </c>
      <c r="F1667" s="1">
        <v>1046</v>
      </c>
      <c r="G1667" s="1">
        <v>1283</v>
      </c>
      <c r="H1667" s="1">
        <v>3590</v>
      </c>
      <c r="I1667" s="1">
        <v>5698</v>
      </c>
      <c r="J1667" s="1" t="s">
        <v>32378</v>
      </c>
      <c r="K1667" s="1">
        <v>20501</v>
      </c>
      <c r="L1667" s="1">
        <v>3590</v>
      </c>
      <c r="M1667" s="1">
        <v>5698</v>
      </c>
      <c r="N1667" s="1" t="s">
        <v>32378</v>
      </c>
      <c r="O1667" s="1">
        <v>20501</v>
      </c>
      <c r="P1667" s="1" t="s">
        <v>9422</v>
      </c>
      <c r="Q1667" s="1" t="s">
        <v>9423</v>
      </c>
      <c r="R1667" s="1" t="s">
        <v>9423</v>
      </c>
      <c r="S1667" s="3" t="s">
        <v>9424</v>
      </c>
      <c r="T1667" s="1" t="s">
        <v>9425</v>
      </c>
      <c r="U1667" s="1" t="s">
        <v>9426</v>
      </c>
      <c r="V1667" s="1" t="s">
        <v>9427</v>
      </c>
      <c r="W1667" s="1">
        <v>0.99738599999999999</v>
      </c>
      <c r="X1667" s="1">
        <v>25.815799999999999</v>
      </c>
      <c r="Y1667" s="1">
        <v>0.828735</v>
      </c>
      <c r="Z1667" s="1">
        <v>6.85121</v>
      </c>
      <c r="AA1667" s="4">
        <v>6.0271999999999998E-18</v>
      </c>
      <c r="AB1667" s="1">
        <v>181.17</v>
      </c>
      <c r="AC1667" s="1">
        <v>0.99738599999999999</v>
      </c>
      <c r="AD1667" s="1">
        <v>25.815799999999999</v>
      </c>
      <c r="AE1667" s="4">
        <v>1.4454900000000001E-45</v>
      </c>
      <c r="AF1667" s="1">
        <v>229.73</v>
      </c>
      <c r="AG1667" s="1">
        <v>0.99696899999999999</v>
      </c>
      <c r="AH1667" s="1">
        <v>25.1706</v>
      </c>
      <c r="AI1667" s="4">
        <v>1.70163E-34</v>
      </c>
      <c r="AJ1667" s="1">
        <v>210.77</v>
      </c>
      <c r="AL1667" s="1">
        <v>1</v>
      </c>
      <c r="AM1667" s="1" t="s">
        <v>61</v>
      </c>
      <c r="AN1667" s="1" t="s">
        <v>9428</v>
      </c>
      <c r="AO1667" s="1" t="s">
        <v>127</v>
      </c>
      <c r="AP1667" s="1">
        <v>0.05</v>
      </c>
      <c r="AQ1667" s="4">
        <v>1.4454900000000001E-45</v>
      </c>
      <c r="AR1667" s="1">
        <v>229.73</v>
      </c>
      <c r="AS1667" s="1" t="s">
        <v>9429</v>
      </c>
      <c r="AT1667" s="1" t="s">
        <v>36766</v>
      </c>
      <c r="AU1667" s="1" t="s">
        <v>36767</v>
      </c>
      <c r="AV1667" s="1">
        <v>14</v>
      </c>
      <c r="AW1667" s="1">
        <v>3</v>
      </c>
      <c r="AX1667" s="1">
        <v>770.01289999999995</v>
      </c>
      <c r="AY1667" s="1">
        <v>0.84567000000000003</v>
      </c>
      <c r="AZ1667" s="1">
        <v>695840</v>
      </c>
      <c r="BB1667" s="1">
        <v>221280</v>
      </c>
      <c r="BC1667" s="1">
        <v>235680</v>
      </c>
      <c r="BD1667" s="1">
        <v>238880</v>
      </c>
    </row>
    <row r="1668" spans="1:56">
      <c r="A1668" s="1">
        <v>1665</v>
      </c>
      <c r="B1668" s="1">
        <v>775</v>
      </c>
      <c r="C1668" s="1">
        <v>333</v>
      </c>
      <c r="D1668" s="1">
        <v>333</v>
      </c>
      <c r="E1668" s="1" t="s">
        <v>81</v>
      </c>
      <c r="F1668" s="1">
        <v>117</v>
      </c>
      <c r="G1668" s="1">
        <v>152</v>
      </c>
      <c r="H1668" s="1">
        <v>446</v>
      </c>
      <c r="I1668" s="1">
        <v>687</v>
      </c>
      <c r="J1668" s="1" t="s">
        <v>32378</v>
      </c>
      <c r="K1668" s="1">
        <v>16506</v>
      </c>
      <c r="L1668" s="1">
        <v>445</v>
      </c>
      <c r="M1668" s="1">
        <v>686</v>
      </c>
      <c r="N1668" s="1" t="s">
        <v>32394</v>
      </c>
      <c r="O1668" s="1">
        <v>16394</v>
      </c>
      <c r="P1668" s="1" t="s">
        <v>5678</v>
      </c>
      <c r="Q1668" s="1" t="s">
        <v>5679</v>
      </c>
      <c r="R1668" s="1" t="s">
        <v>5679</v>
      </c>
      <c r="S1668" s="3" t="s">
        <v>5680</v>
      </c>
      <c r="T1668" s="1" t="s">
        <v>5681</v>
      </c>
      <c r="U1668" s="1" t="s">
        <v>5682</v>
      </c>
      <c r="V1668" s="1" t="s">
        <v>5683</v>
      </c>
      <c r="W1668" s="1">
        <v>0.23211100000000001</v>
      </c>
      <c r="X1668" s="1">
        <v>0</v>
      </c>
      <c r="Y1668" s="1">
        <v>6.8608799999999998E-2</v>
      </c>
      <c r="Z1668" s="1">
        <v>-6.77027</v>
      </c>
      <c r="AA1668" s="1">
        <v>1.7342600000000001E-3</v>
      </c>
      <c r="AB1668" s="1">
        <v>127.16</v>
      </c>
      <c r="AC1668" s="1">
        <v>0.23211100000000001</v>
      </c>
      <c r="AD1668" s="1">
        <v>0</v>
      </c>
      <c r="AE1668" s="1">
        <v>0.180948</v>
      </c>
      <c r="AF1668" s="1">
        <v>108.56</v>
      </c>
      <c r="AL1668" s="1">
        <v>1</v>
      </c>
      <c r="AM1668" s="1" t="s">
        <v>61</v>
      </c>
      <c r="AN1668" s="1" t="s">
        <v>36768</v>
      </c>
      <c r="AQ1668" s="1">
        <v>1.7342600000000001E-3</v>
      </c>
      <c r="AR1668" s="1">
        <v>127.16</v>
      </c>
      <c r="AS1668" s="1" t="s">
        <v>36769</v>
      </c>
      <c r="AT1668" s="1" t="s">
        <v>36770</v>
      </c>
      <c r="AU1668" s="1" t="s">
        <v>36771</v>
      </c>
      <c r="AV1668" s="1">
        <v>5</v>
      </c>
      <c r="AW1668" s="1">
        <v>3</v>
      </c>
      <c r="AX1668" s="1">
        <v>1310.2307000000001</v>
      </c>
      <c r="AY1668" s="1">
        <v>1.0002</v>
      </c>
      <c r="AZ1668" s="1">
        <v>0</v>
      </c>
      <c r="BB1668" s="1">
        <v>0</v>
      </c>
      <c r="BC1668" s="1">
        <v>0</v>
      </c>
      <c r="BD1668" s="1">
        <v>0</v>
      </c>
    </row>
    <row r="1669" spans="1:56">
      <c r="A1669" s="1">
        <v>1666</v>
      </c>
      <c r="B1669" s="1">
        <v>775</v>
      </c>
      <c r="C1669" s="1">
        <v>335</v>
      </c>
      <c r="D1669" s="1">
        <v>335</v>
      </c>
      <c r="F1669" s="1">
        <v>117</v>
      </c>
      <c r="G1669" s="1">
        <v>152</v>
      </c>
      <c r="H1669" s="1">
        <v>446</v>
      </c>
      <c r="I1669" s="1">
        <v>687</v>
      </c>
      <c r="J1669" s="1" t="s">
        <v>32378</v>
      </c>
      <c r="K1669" s="1">
        <v>16506</v>
      </c>
      <c r="L1669" s="1">
        <v>445</v>
      </c>
      <c r="M1669" s="1">
        <v>686</v>
      </c>
      <c r="N1669" s="1" t="s">
        <v>32394</v>
      </c>
      <c r="O1669" s="1">
        <v>16394</v>
      </c>
      <c r="P1669" s="1" t="s">
        <v>5678</v>
      </c>
      <c r="Q1669" s="1" t="s">
        <v>5679</v>
      </c>
      <c r="R1669" s="1" t="s">
        <v>5679</v>
      </c>
      <c r="S1669" s="3" t="s">
        <v>5680</v>
      </c>
      <c r="T1669" s="1" t="s">
        <v>5681</v>
      </c>
      <c r="U1669" s="1" t="s">
        <v>5682</v>
      </c>
      <c r="V1669" s="1" t="s">
        <v>5683</v>
      </c>
      <c r="W1669" s="1">
        <v>0.23211100000000001</v>
      </c>
      <c r="X1669" s="1">
        <v>0</v>
      </c>
      <c r="Y1669" s="1">
        <v>0.32614199999999999</v>
      </c>
      <c r="Z1669" s="1">
        <v>0.46342699999999998</v>
      </c>
      <c r="AA1669" s="1">
        <v>1.7342600000000001E-3</v>
      </c>
      <c r="AB1669" s="1">
        <v>127.16</v>
      </c>
      <c r="AC1669" s="1">
        <v>0.23211100000000001</v>
      </c>
      <c r="AD1669" s="1">
        <v>0</v>
      </c>
      <c r="AE1669" s="1">
        <v>0.180948</v>
      </c>
      <c r="AF1669" s="1">
        <v>108.56</v>
      </c>
      <c r="AL1669" s="1">
        <v>1</v>
      </c>
      <c r="AM1669" s="1" t="s">
        <v>61</v>
      </c>
      <c r="AN1669" s="1" t="s">
        <v>36772</v>
      </c>
      <c r="AO1669" s="1" t="s">
        <v>63</v>
      </c>
      <c r="AP1669" s="1">
        <v>0.14299999999999999</v>
      </c>
      <c r="AQ1669" s="1">
        <v>1.7342600000000001E-3</v>
      </c>
      <c r="AR1669" s="1">
        <v>127.16</v>
      </c>
      <c r="AS1669" s="1" t="s">
        <v>36769</v>
      </c>
      <c r="AT1669" s="1" t="s">
        <v>36770</v>
      </c>
      <c r="AU1669" s="1" t="s">
        <v>36771</v>
      </c>
      <c r="AV1669" s="1">
        <v>7</v>
      </c>
      <c r="AW1669" s="1">
        <v>3</v>
      </c>
      <c r="AX1669" s="1">
        <v>1310.2307000000001</v>
      </c>
      <c r="AY1669" s="1">
        <v>1.0002</v>
      </c>
      <c r="AZ1669" s="1">
        <v>0</v>
      </c>
      <c r="BB1669" s="1">
        <v>0</v>
      </c>
      <c r="BC1669" s="1">
        <v>0</v>
      </c>
      <c r="BD1669" s="1">
        <v>0</v>
      </c>
    </row>
    <row r="1670" spans="1:56">
      <c r="A1670" s="1">
        <v>1667</v>
      </c>
      <c r="B1670" s="1">
        <v>775</v>
      </c>
      <c r="C1670" s="1">
        <v>338</v>
      </c>
      <c r="D1670" s="1">
        <v>338</v>
      </c>
      <c r="E1670" s="1" t="s">
        <v>81</v>
      </c>
      <c r="F1670" s="1" t="s">
        <v>36773</v>
      </c>
      <c r="G1670" s="1" t="s">
        <v>36774</v>
      </c>
      <c r="H1670" s="1">
        <v>7858</v>
      </c>
      <c r="I1670" s="1">
        <v>12996</v>
      </c>
      <c r="J1670" s="1" t="s">
        <v>32378</v>
      </c>
      <c r="K1670" s="1">
        <v>16005</v>
      </c>
      <c r="L1670" s="1">
        <v>7856</v>
      </c>
      <c r="M1670" s="1">
        <v>12992</v>
      </c>
      <c r="N1670" s="1" t="s">
        <v>32398</v>
      </c>
      <c r="O1670" s="1">
        <v>16125</v>
      </c>
      <c r="P1670" s="1" t="s">
        <v>5678</v>
      </c>
      <c r="Q1670" s="1" t="s">
        <v>5679</v>
      </c>
      <c r="R1670" s="1" t="s">
        <v>5679</v>
      </c>
      <c r="S1670" s="3" t="s">
        <v>5680</v>
      </c>
      <c r="T1670" s="1" t="s">
        <v>5681</v>
      </c>
      <c r="U1670" s="1" t="s">
        <v>5682</v>
      </c>
      <c r="V1670" s="1" t="s">
        <v>5683</v>
      </c>
      <c r="W1670" s="1">
        <v>0.97278200000000004</v>
      </c>
      <c r="X1670" s="1">
        <v>18.424099999999999</v>
      </c>
      <c r="Y1670" s="1">
        <v>0.89846000000000004</v>
      </c>
      <c r="Z1670" s="1">
        <v>12.4794</v>
      </c>
      <c r="AA1670" s="4">
        <v>5.6787299999999999E-6</v>
      </c>
      <c r="AB1670" s="1">
        <v>139.09</v>
      </c>
      <c r="AC1670" s="1">
        <v>0.97278200000000004</v>
      </c>
      <c r="AD1670" s="1">
        <v>18.424099999999999</v>
      </c>
      <c r="AE1670" s="4">
        <v>6.9081500000000006E-5</v>
      </c>
      <c r="AF1670" s="1">
        <v>130.9</v>
      </c>
      <c r="AG1670" s="1">
        <v>0.99284799999999995</v>
      </c>
      <c r="AH1670" s="1">
        <v>21.518000000000001</v>
      </c>
      <c r="AI1670" s="4">
        <v>1.6387399999999999E-12</v>
      </c>
      <c r="AJ1670" s="1">
        <v>158.26</v>
      </c>
      <c r="AL1670" s="1">
        <v>1</v>
      </c>
      <c r="AM1670" s="1" t="s">
        <v>61</v>
      </c>
      <c r="AN1670" s="1" t="s">
        <v>5684</v>
      </c>
      <c r="AO1670" s="1" t="s">
        <v>294</v>
      </c>
      <c r="AP1670" s="1">
        <v>0.05</v>
      </c>
      <c r="AQ1670" s="4">
        <v>1.6387399999999999E-12</v>
      </c>
      <c r="AR1670" s="1">
        <v>158.26</v>
      </c>
      <c r="AS1670" s="1" t="s">
        <v>5685</v>
      </c>
      <c r="AT1670" s="1" t="s">
        <v>36775</v>
      </c>
      <c r="AU1670" s="1" t="s">
        <v>36776</v>
      </c>
      <c r="AV1670" s="1">
        <v>1</v>
      </c>
      <c r="AW1670" s="1">
        <v>3</v>
      </c>
      <c r="AX1670" s="1">
        <v>990.74839999999995</v>
      </c>
      <c r="AY1670" s="1">
        <v>1.5921000000000001</v>
      </c>
      <c r="AZ1670" s="1">
        <v>1576800</v>
      </c>
      <c r="BB1670" s="1">
        <v>423060</v>
      </c>
      <c r="BC1670" s="1">
        <v>421300</v>
      </c>
      <c r="BD1670" s="1">
        <v>732450</v>
      </c>
    </row>
    <row r="1671" spans="1:56">
      <c r="A1671" s="1">
        <v>1668</v>
      </c>
      <c r="B1671" s="1">
        <v>775</v>
      </c>
      <c r="C1671" s="1">
        <v>796</v>
      </c>
      <c r="D1671" s="1">
        <v>796</v>
      </c>
      <c r="E1671" s="1" t="s">
        <v>81</v>
      </c>
      <c r="F1671" s="1">
        <v>789</v>
      </c>
      <c r="G1671" s="1">
        <v>967</v>
      </c>
      <c r="H1671" s="1">
        <v>2696</v>
      </c>
      <c r="I1671" s="1">
        <v>4267</v>
      </c>
      <c r="J1671" s="1" t="s">
        <v>32378</v>
      </c>
      <c r="K1671" s="1">
        <v>18708</v>
      </c>
      <c r="L1671" s="1">
        <v>2696</v>
      </c>
      <c r="M1671" s="1">
        <v>4267</v>
      </c>
      <c r="N1671" s="1" t="s">
        <v>32378</v>
      </c>
      <c r="O1671" s="1">
        <v>18708</v>
      </c>
      <c r="P1671" s="1" t="s">
        <v>5678</v>
      </c>
      <c r="Q1671" s="1" t="s">
        <v>5679</v>
      </c>
      <c r="R1671" s="1" t="s">
        <v>5679</v>
      </c>
      <c r="S1671" s="3" t="s">
        <v>5680</v>
      </c>
      <c r="T1671" s="1" t="s">
        <v>5681</v>
      </c>
      <c r="U1671" s="1" t="s">
        <v>5682</v>
      </c>
      <c r="V1671" s="1" t="s">
        <v>5683</v>
      </c>
      <c r="W1671" s="1">
        <v>0.99676699999999996</v>
      </c>
      <c r="X1671" s="1">
        <v>25.328600000000002</v>
      </c>
      <c r="Y1671" s="1">
        <v>0.99312599999999995</v>
      </c>
      <c r="Z1671" s="1">
        <v>21.048500000000001</v>
      </c>
      <c r="AA1671" s="1">
        <v>0.45422200000000001</v>
      </c>
      <c r="AB1671" s="1">
        <v>55.892000000000003</v>
      </c>
      <c r="AC1671" s="1">
        <v>0.99676699999999996</v>
      </c>
      <c r="AD1671" s="1">
        <v>25.328600000000002</v>
      </c>
      <c r="AE1671" s="1">
        <v>6.4129699999999996E-3</v>
      </c>
      <c r="AF1671" s="1">
        <v>96.46</v>
      </c>
      <c r="AG1671" s="1">
        <v>0.99887999999999999</v>
      </c>
      <c r="AH1671" s="1">
        <v>34.212200000000003</v>
      </c>
      <c r="AI1671" s="1">
        <v>5.7442399999999998E-2</v>
      </c>
      <c r="AJ1671" s="1">
        <v>77.688000000000002</v>
      </c>
      <c r="AL1671" s="1">
        <v>2</v>
      </c>
      <c r="AM1671" s="1" t="s">
        <v>61</v>
      </c>
      <c r="AN1671" s="1" t="s">
        <v>21431</v>
      </c>
      <c r="AO1671" s="1" t="s">
        <v>2118</v>
      </c>
      <c r="AP1671" s="1">
        <v>1.7639999999999999E-3</v>
      </c>
      <c r="AQ1671" s="1">
        <v>6.4129699999999996E-3</v>
      </c>
      <c r="AR1671" s="1">
        <v>96.46</v>
      </c>
      <c r="AS1671" s="1" t="s">
        <v>36777</v>
      </c>
      <c r="AT1671" s="1" t="s">
        <v>36778</v>
      </c>
      <c r="AU1671" s="1" t="s">
        <v>36779</v>
      </c>
      <c r="AV1671" s="1">
        <v>3</v>
      </c>
      <c r="AW1671" s="1">
        <v>3</v>
      </c>
      <c r="AX1671" s="1">
        <v>749.64336000000003</v>
      </c>
      <c r="AY1671" s="1">
        <v>0.52198</v>
      </c>
      <c r="AZ1671" s="1">
        <v>1172400</v>
      </c>
      <c r="BB1671" s="1">
        <v>468330</v>
      </c>
      <c r="BC1671" s="1">
        <v>356960</v>
      </c>
      <c r="BD1671" s="1">
        <v>347140</v>
      </c>
    </row>
    <row r="1672" spans="1:56">
      <c r="A1672" s="1">
        <v>1669</v>
      </c>
      <c r="B1672" s="1">
        <v>775</v>
      </c>
      <c r="C1672" s="1">
        <v>802</v>
      </c>
      <c r="D1672" s="1">
        <v>802</v>
      </c>
      <c r="E1672" s="1" t="s">
        <v>81</v>
      </c>
      <c r="F1672" s="1">
        <v>789</v>
      </c>
      <c r="G1672" s="1">
        <v>967</v>
      </c>
      <c r="H1672" s="1">
        <v>2696</v>
      </c>
      <c r="I1672" s="1">
        <v>4267</v>
      </c>
      <c r="J1672" s="1" t="s">
        <v>32378</v>
      </c>
      <c r="K1672" s="1">
        <v>18708</v>
      </c>
      <c r="L1672" s="1">
        <v>2696</v>
      </c>
      <c r="M1672" s="1">
        <v>4267</v>
      </c>
      <c r="N1672" s="1" t="s">
        <v>32378</v>
      </c>
      <c r="O1672" s="1">
        <v>18708</v>
      </c>
      <c r="P1672" s="1" t="s">
        <v>5678</v>
      </c>
      <c r="Q1672" s="1" t="s">
        <v>5679</v>
      </c>
      <c r="R1672" s="1" t="s">
        <v>5679</v>
      </c>
      <c r="S1672" s="3" t="s">
        <v>5680</v>
      </c>
      <c r="T1672" s="1" t="s">
        <v>5681</v>
      </c>
      <c r="U1672" s="1" t="s">
        <v>5682</v>
      </c>
      <c r="V1672" s="1" t="s">
        <v>5683</v>
      </c>
      <c r="W1672" s="1">
        <v>0.770034</v>
      </c>
      <c r="X1672" s="1">
        <v>6.3325199999999997</v>
      </c>
      <c r="Y1672" s="1">
        <v>0.47784599999999999</v>
      </c>
      <c r="Z1672" s="1">
        <v>2.7259699999999998</v>
      </c>
      <c r="AA1672" s="1">
        <v>0.45422200000000001</v>
      </c>
      <c r="AB1672" s="1">
        <v>55.892000000000003</v>
      </c>
      <c r="AC1672" s="1">
        <v>0.770034</v>
      </c>
      <c r="AD1672" s="1">
        <v>6.3325199999999997</v>
      </c>
      <c r="AE1672" s="1">
        <v>6.4129699999999996E-3</v>
      </c>
      <c r="AF1672" s="1">
        <v>96.46</v>
      </c>
      <c r="AG1672" s="1">
        <v>0.96791400000000005</v>
      </c>
      <c r="AH1672" s="1">
        <v>18.934799999999999</v>
      </c>
      <c r="AI1672" s="1">
        <v>5.7442399999999998E-2</v>
      </c>
      <c r="AJ1672" s="1">
        <v>77.688000000000002</v>
      </c>
      <c r="AL1672" s="1">
        <v>2</v>
      </c>
      <c r="AM1672" s="1" t="s">
        <v>61</v>
      </c>
      <c r="AN1672" s="1" t="s">
        <v>5693</v>
      </c>
      <c r="AO1672" s="1" t="s">
        <v>139</v>
      </c>
      <c r="AP1672" s="1">
        <v>5.7000000000000002E-3</v>
      </c>
      <c r="AQ1672" s="1">
        <v>6.4129699999999996E-3</v>
      </c>
      <c r="AR1672" s="1">
        <v>96.46</v>
      </c>
      <c r="AS1672" s="1" t="s">
        <v>36777</v>
      </c>
      <c r="AT1672" s="1" t="s">
        <v>36778</v>
      </c>
      <c r="AU1672" s="1" t="s">
        <v>36779</v>
      </c>
      <c r="AV1672" s="1">
        <v>9</v>
      </c>
      <c r="AW1672" s="1">
        <v>3</v>
      </c>
      <c r="AX1672" s="1">
        <v>749.64336000000003</v>
      </c>
      <c r="AY1672" s="1">
        <v>0.52198</v>
      </c>
      <c r="AZ1672" s="1">
        <v>704100</v>
      </c>
      <c r="BB1672" s="1">
        <v>0</v>
      </c>
      <c r="BC1672" s="1">
        <v>356960</v>
      </c>
      <c r="BD1672" s="1">
        <v>347140</v>
      </c>
    </row>
    <row r="1673" spans="1:56">
      <c r="A1673" s="1">
        <v>1670</v>
      </c>
      <c r="B1673" s="1">
        <v>775</v>
      </c>
      <c r="C1673" s="1">
        <v>400</v>
      </c>
      <c r="D1673" s="1">
        <v>400</v>
      </c>
      <c r="E1673" s="1" t="s">
        <v>81</v>
      </c>
      <c r="F1673" s="1" t="s">
        <v>36780</v>
      </c>
      <c r="G1673" s="1" t="s">
        <v>36781</v>
      </c>
      <c r="H1673" s="1">
        <v>8600</v>
      </c>
      <c r="I1673" s="1">
        <v>13989</v>
      </c>
      <c r="J1673" s="1" t="s">
        <v>32394</v>
      </c>
      <c r="K1673" s="1">
        <v>16822</v>
      </c>
      <c r="L1673" s="1">
        <v>8496</v>
      </c>
      <c r="M1673" s="1">
        <v>13850</v>
      </c>
      <c r="N1673" s="1" t="s">
        <v>32394</v>
      </c>
      <c r="O1673" s="1">
        <v>16299</v>
      </c>
      <c r="P1673" s="1" t="s">
        <v>5678</v>
      </c>
      <c r="Q1673" s="1" t="s">
        <v>5679</v>
      </c>
      <c r="R1673" s="1" t="s">
        <v>5679</v>
      </c>
      <c r="S1673" s="3" t="s">
        <v>5680</v>
      </c>
      <c r="T1673" s="1" t="s">
        <v>5681</v>
      </c>
      <c r="U1673" s="1" t="s">
        <v>5682</v>
      </c>
      <c r="V1673" s="1" t="s">
        <v>5683</v>
      </c>
      <c r="W1673" s="1">
        <v>0.73700699999999997</v>
      </c>
      <c r="X1673" s="1">
        <v>0</v>
      </c>
      <c r="Y1673" s="1">
        <v>0.73700699999999997</v>
      </c>
      <c r="Z1673" s="1">
        <v>0</v>
      </c>
      <c r="AA1673" s="4">
        <v>1.3819E-11</v>
      </c>
      <c r="AB1673" s="1">
        <v>156.68</v>
      </c>
      <c r="AC1673" s="1">
        <v>0.99594300000000002</v>
      </c>
      <c r="AD1673" s="1">
        <v>26.122599999999998</v>
      </c>
      <c r="AE1673" s="4">
        <v>6.8256399999999994E-8</v>
      </c>
      <c r="AF1673" s="1">
        <v>144.34</v>
      </c>
      <c r="AG1673" s="1">
        <v>0.91774500000000003</v>
      </c>
      <c r="AH1673" s="1">
        <v>13.8032</v>
      </c>
      <c r="AI1673" s="1">
        <v>6.6669600000000004E-3</v>
      </c>
      <c r="AJ1673" s="1">
        <v>111.3</v>
      </c>
      <c r="AL1673" s="1">
        <v>3</v>
      </c>
      <c r="AM1673" s="1" t="s">
        <v>61</v>
      </c>
      <c r="AN1673" s="1" t="s">
        <v>5695</v>
      </c>
      <c r="AQ1673" s="4">
        <v>1.3819E-11</v>
      </c>
      <c r="AR1673" s="1">
        <v>156.68</v>
      </c>
      <c r="AS1673" s="1" t="s">
        <v>36782</v>
      </c>
      <c r="AT1673" s="1" t="s">
        <v>36783</v>
      </c>
      <c r="AU1673" s="1" t="s">
        <v>36784</v>
      </c>
      <c r="AV1673" s="1">
        <v>9</v>
      </c>
      <c r="AW1673" s="1">
        <v>3</v>
      </c>
      <c r="AX1673" s="1">
        <v>1112.4386</v>
      </c>
      <c r="AY1673" s="1">
        <v>3.7366000000000003E-2</v>
      </c>
      <c r="AZ1673" s="1">
        <v>2118400</v>
      </c>
      <c r="BB1673" s="1">
        <v>671640</v>
      </c>
      <c r="BC1673" s="1">
        <v>676220</v>
      </c>
      <c r="BD1673" s="1">
        <v>770580</v>
      </c>
    </row>
    <row r="1674" spans="1:56">
      <c r="A1674" s="1">
        <v>1671</v>
      </c>
      <c r="B1674" s="1">
        <v>775</v>
      </c>
      <c r="C1674" s="1">
        <v>401</v>
      </c>
      <c r="D1674" s="1">
        <v>401</v>
      </c>
      <c r="E1674" s="1" t="s">
        <v>81</v>
      </c>
      <c r="F1674" s="1" t="s">
        <v>36780</v>
      </c>
      <c r="G1674" s="1" t="s">
        <v>36781</v>
      </c>
      <c r="H1674" s="1">
        <v>8600</v>
      </c>
      <c r="I1674" s="1">
        <v>13989</v>
      </c>
      <c r="J1674" s="1" t="s">
        <v>32394</v>
      </c>
      <c r="K1674" s="1">
        <v>16822</v>
      </c>
      <c r="L1674" s="1">
        <v>8496</v>
      </c>
      <c r="M1674" s="1">
        <v>13850</v>
      </c>
      <c r="N1674" s="1" t="s">
        <v>32394</v>
      </c>
      <c r="O1674" s="1">
        <v>16299</v>
      </c>
      <c r="P1674" s="1" t="s">
        <v>5678</v>
      </c>
      <c r="Q1674" s="1" t="s">
        <v>5679</v>
      </c>
      <c r="R1674" s="1" t="s">
        <v>5679</v>
      </c>
      <c r="S1674" s="3" t="s">
        <v>5680</v>
      </c>
      <c r="T1674" s="1" t="s">
        <v>5681</v>
      </c>
      <c r="U1674" s="1" t="s">
        <v>5682</v>
      </c>
      <c r="V1674" s="1" t="s">
        <v>5683</v>
      </c>
      <c r="W1674" s="1">
        <v>0.73700699999999997</v>
      </c>
      <c r="X1674" s="1">
        <v>0</v>
      </c>
      <c r="Y1674" s="1">
        <v>0.73700699999999997</v>
      </c>
      <c r="Z1674" s="1">
        <v>0</v>
      </c>
      <c r="AA1674" s="4">
        <v>1.3819E-11</v>
      </c>
      <c r="AB1674" s="1">
        <v>156.68</v>
      </c>
      <c r="AC1674" s="1">
        <v>0.99594300000000002</v>
      </c>
      <c r="AD1674" s="1">
        <v>26.122599999999998</v>
      </c>
      <c r="AE1674" s="4">
        <v>6.8256399999999994E-8</v>
      </c>
      <c r="AF1674" s="1">
        <v>144.34</v>
      </c>
      <c r="AG1674" s="1">
        <v>0.91774500000000003</v>
      </c>
      <c r="AH1674" s="1">
        <v>13.8032</v>
      </c>
      <c r="AI1674" s="1">
        <v>6.6669600000000004E-3</v>
      </c>
      <c r="AJ1674" s="1">
        <v>111.3</v>
      </c>
      <c r="AL1674" s="1">
        <v>3</v>
      </c>
      <c r="AM1674" s="1" t="s">
        <v>61</v>
      </c>
      <c r="AN1674" s="1" t="s">
        <v>5699</v>
      </c>
      <c r="AO1674" s="1" t="s">
        <v>201</v>
      </c>
      <c r="AP1674" s="1">
        <v>8.1000000000000003E-2</v>
      </c>
      <c r="AQ1674" s="4">
        <v>1.3819E-11</v>
      </c>
      <c r="AR1674" s="1">
        <v>156.68</v>
      </c>
      <c r="AS1674" s="1" t="s">
        <v>36782</v>
      </c>
      <c r="AT1674" s="1" t="s">
        <v>36783</v>
      </c>
      <c r="AU1674" s="1" t="s">
        <v>36784</v>
      </c>
      <c r="AV1674" s="1">
        <v>10</v>
      </c>
      <c r="AW1674" s="1">
        <v>3</v>
      </c>
      <c r="AX1674" s="1">
        <v>1112.4386</v>
      </c>
      <c r="AY1674" s="1">
        <v>3.7366000000000003E-2</v>
      </c>
      <c r="AZ1674" s="1">
        <v>2118400</v>
      </c>
      <c r="BB1674" s="1">
        <v>671640</v>
      </c>
      <c r="BC1674" s="1">
        <v>676220</v>
      </c>
      <c r="BD1674" s="1">
        <v>770580</v>
      </c>
    </row>
    <row r="1675" spans="1:56">
      <c r="A1675" s="1">
        <v>1672</v>
      </c>
      <c r="B1675" s="1">
        <v>775</v>
      </c>
      <c r="C1675" s="1">
        <v>402</v>
      </c>
      <c r="D1675" s="1">
        <v>402</v>
      </c>
      <c r="E1675" s="1" t="s">
        <v>81</v>
      </c>
      <c r="F1675" s="1" t="s">
        <v>36780</v>
      </c>
      <c r="G1675" s="1" t="s">
        <v>36781</v>
      </c>
      <c r="H1675" s="1">
        <v>8600</v>
      </c>
      <c r="I1675" s="1">
        <v>13989</v>
      </c>
      <c r="J1675" s="1" t="s">
        <v>32394</v>
      </c>
      <c r="K1675" s="1">
        <v>16822</v>
      </c>
      <c r="L1675" s="1">
        <v>8496</v>
      </c>
      <c r="M1675" s="1">
        <v>13850</v>
      </c>
      <c r="N1675" s="1" t="s">
        <v>32394</v>
      </c>
      <c r="O1675" s="1">
        <v>16299</v>
      </c>
      <c r="P1675" s="1" t="s">
        <v>5678</v>
      </c>
      <c r="Q1675" s="1" t="s">
        <v>5679</v>
      </c>
      <c r="R1675" s="1" t="s">
        <v>5679</v>
      </c>
      <c r="S1675" s="3" t="s">
        <v>5680</v>
      </c>
      <c r="T1675" s="1" t="s">
        <v>5681</v>
      </c>
      <c r="U1675" s="1" t="s">
        <v>5682</v>
      </c>
      <c r="V1675" s="1" t="s">
        <v>5683</v>
      </c>
      <c r="W1675" s="1">
        <v>0.73700699999999997</v>
      </c>
      <c r="X1675" s="1">
        <v>0</v>
      </c>
      <c r="Y1675" s="1">
        <v>0.73700699999999997</v>
      </c>
      <c r="Z1675" s="1">
        <v>0</v>
      </c>
      <c r="AA1675" s="4">
        <v>1.3819E-11</v>
      </c>
      <c r="AB1675" s="1">
        <v>156.68</v>
      </c>
      <c r="AC1675" s="1">
        <v>0.996286</v>
      </c>
      <c r="AD1675" s="1">
        <v>27.485600000000002</v>
      </c>
      <c r="AE1675" s="4">
        <v>6.8256399999999994E-8</v>
      </c>
      <c r="AF1675" s="1">
        <v>144.34</v>
      </c>
      <c r="AG1675" s="1">
        <v>0.90539199999999997</v>
      </c>
      <c r="AH1675" s="1">
        <v>13.8032</v>
      </c>
      <c r="AI1675" s="1">
        <v>6.6669600000000004E-3</v>
      </c>
      <c r="AJ1675" s="1">
        <v>111.3</v>
      </c>
      <c r="AL1675" s="1">
        <v>3</v>
      </c>
      <c r="AM1675" s="1" t="s">
        <v>61</v>
      </c>
      <c r="AN1675" s="1" t="s">
        <v>5700</v>
      </c>
      <c r="AQ1675" s="4">
        <v>1.3819E-11</v>
      </c>
      <c r="AR1675" s="1">
        <v>156.68</v>
      </c>
      <c r="AS1675" s="1" t="s">
        <v>36782</v>
      </c>
      <c r="AT1675" s="1" t="s">
        <v>36783</v>
      </c>
      <c r="AU1675" s="1" t="s">
        <v>36784</v>
      </c>
      <c r="AV1675" s="1">
        <v>11</v>
      </c>
      <c r="AW1675" s="1">
        <v>3</v>
      </c>
      <c r="AX1675" s="1">
        <v>1112.4386</v>
      </c>
      <c r="AY1675" s="1">
        <v>3.7366000000000003E-2</v>
      </c>
      <c r="AZ1675" s="1">
        <v>2118400</v>
      </c>
      <c r="BB1675" s="1">
        <v>671640</v>
      </c>
      <c r="BC1675" s="1">
        <v>676220</v>
      </c>
      <c r="BD1675" s="1">
        <v>770580</v>
      </c>
    </row>
    <row r="1676" spans="1:56">
      <c r="A1676" s="1">
        <v>1673</v>
      </c>
      <c r="B1676" s="1">
        <v>775</v>
      </c>
      <c r="C1676" s="1">
        <v>405</v>
      </c>
      <c r="D1676" s="1">
        <v>405</v>
      </c>
      <c r="E1676" s="1" t="s">
        <v>81</v>
      </c>
      <c r="F1676" s="1" t="s">
        <v>36780</v>
      </c>
      <c r="G1676" s="1" t="s">
        <v>36781</v>
      </c>
      <c r="H1676" s="1">
        <v>8600</v>
      </c>
      <c r="I1676" s="1">
        <v>13989</v>
      </c>
      <c r="J1676" s="1" t="s">
        <v>32394</v>
      </c>
      <c r="K1676" s="1">
        <v>16822</v>
      </c>
      <c r="L1676" s="1">
        <v>8496</v>
      </c>
      <c r="M1676" s="1">
        <v>13850</v>
      </c>
      <c r="N1676" s="1" t="s">
        <v>32394</v>
      </c>
      <c r="O1676" s="1">
        <v>16299</v>
      </c>
      <c r="P1676" s="1" t="s">
        <v>5678</v>
      </c>
      <c r="Q1676" s="1" t="s">
        <v>5679</v>
      </c>
      <c r="R1676" s="1" t="s">
        <v>5679</v>
      </c>
      <c r="S1676" s="3" t="s">
        <v>5680</v>
      </c>
      <c r="T1676" s="1" t="s">
        <v>5681</v>
      </c>
      <c r="U1676" s="1" t="s">
        <v>5682</v>
      </c>
      <c r="V1676" s="1" t="s">
        <v>5683</v>
      </c>
      <c r="W1676" s="1">
        <v>0.73699599999999998</v>
      </c>
      <c r="X1676" s="1">
        <v>0</v>
      </c>
      <c r="Y1676" s="1">
        <v>0.73699599999999998</v>
      </c>
      <c r="Z1676" s="1">
        <v>0</v>
      </c>
      <c r="AA1676" s="4">
        <v>1.3819E-11</v>
      </c>
      <c r="AB1676" s="1">
        <v>156.68</v>
      </c>
      <c r="AC1676" s="1">
        <v>0.99882599999999999</v>
      </c>
      <c r="AD1676" s="1">
        <v>35.096299999999999</v>
      </c>
      <c r="AE1676" s="4">
        <v>6.8256399999999994E-8</v>
      </c>
      <c r="AF1676" s="1">
        <v>144.34</v>
      </c>
      <c r="AG1676" s="1">
        <v>0.97343100000000005</v>
      </c>
      <c r="AH1676" s="1">
        <v>20.542000000000002</v>
      </c>
      <c r="AI1676" s="1">
        <v>6.6669600000000004E-3</v>
      </c>
      <c r="AJ1676" s="1">
        <v>111.3</v>
      </c>
      <c r="AL1676" s="1">
        <v>3</v>
      </c>
      <c r="AM1676" s="1" t="s">
        <v>61</v>
      </c>
      <c r="AN1676" s="1" t="s">
        <v>5701</v>
      </c>
      <c r="AO1676" s="1" t="s">
        <v>218</v>
      </c>
      <c r="AP1676" s="1">
        <v>8.1000000000000003E-2</v>
      </c>
      <c r="AQ1676" s="4">
        <v>1.3819E-11</v>
      </c>
      <c r="AR1676" s="1">
        <v>156.68</v>
      </c>
      <c r="AS1676" s="1" t="s">
        <v>36782</v>
      </c>
      <c r="AT1676" s="1" t="s">
        <v>36783</v>
      </c>
      <c r="AU1676" s="1" t="s">
        <v>36784</v>
      </c>
      <c r="AV1676" s="1">
        <v>14</v>
      </c>
      <c r="AW1676" s="1">
        <v>3</v>
      </c>
      <c r="AX1676" s="1">
        <v>1112.4386</v>
      </c>
      <c r="AY1676" s="1">
        <v>3.7366000000000003E-2</v>
      </c>
      <c r="AZ1676" s="1">
        <v>2118400</v>
      </c>
      <c r="BB1676" s="1">
        <v>671640</v>
      </c>
      <c r="BC1676" s="1">
        <v>676220</v>
      </c>
      <c r="BD1676" s="1">
        <v>770580</v>
      </c>
    </row>
    <row r="1677" spans="1:56">
      <c r="A1677" s="1">
        <v>1674</v>
      </c>
      <c r="B1677" s="1">
        <v>775</v>
      </c>
      <c r="C1677" s="1">
        <v>608</v>
      </c>
      <c r="D1677" s="1">
        <v>608</v>
      </c>
      <c r="E1677" s="1" t="s">
        <v>81</v>
      </c>
      <c r="F1677" s="1">
        <v>2673</v>
      </c>
      <c r="G1677" s="1" t="s">
        <v>36785</v>
      </c>
      <c r="H1677" s="1">
        <v>9062</v>
      </c>
      <c r="I1677" s="1">
        <v>14739</v>
      </c>
      <c r="J1677" s="1" t="s">
        <v>32394</v>
      </c>
      <c r="K1677" s="1">
        <v>24714</v>
      </c>
      <c r="L1677" s="1">
        <v>9061</v>
      </c>
      <c r="M1677" s="1">
        <v>14738</v>
      </c>
      <c r="N1677" s="1" t="s">
        <v>32398</v>
      </c>
      <c r="O1677" s="1">
        <v>26846</v>
      </c>
      <c r="P1677" s="1" t="s">
        <v>5678</v>
      </c>
      <c r="Q1677" s="1" t="s">
        <v>5679</v>
      </c>
      <c r="R1677" s="1" t="s">
        <v>5679</v>
      </c>
      <c r="S1677" s="3" t="s">
        <v>5680</v>
      </c>
      <c r="T1677" s="1" t="s">
        <v>5681</v>
      </c>
      <c r="U1677" s="1" t="s">
        <v>5682</v>
      </c>
      <c r="V1677" s="1" t="s">
        <v>5683</v>
      </c>
      <c r="W1677" s="1">
        <v>0.94748500000000002</v>
      </c>
      <c r="X1677" s="1">
        <v>13.3003</v>
      </c>
      <c r="Y1677" s="1">
        <v>0.94748500000000002</v>
      </c>
      <c r="Z1677" s="1">
        <v>13.3003</v>
      </c>
      <c r="AA1677" s="4">
        <v>1.42793E-12</v>
      </c>
      <c r="AB1677" s="1">
        <v>168.08</v>
      </c>
      <c r="AG1677" s="1">
        <v>0.84655800000000003</v>
      </c>
      <c r="AH1677" s="1">
        <v>7.5292599999999998</v>
      </c>
      <c r="AI1677" s="4">
        <v>7.0021200000000005E-13</v>
      </c>
      <c r="AJ1677" s="1">
        <v>169.75</v>
      </c>
      <c r="AL1677" s="1">
        <v>1</v>
      </c>
      <c r="AM1677" s="1" t="s">
        <v>61</v>
      </c>
      <c r="AN1677" s="1" t="s">
        <v>5702</v>
      </c>
      <c r="AO1677" s="1" t="s">
        <v>2590</v>
      </c>
      <c r="AP1677" s="1">
        <v>5.7000000000000002E-3</v>
      </c>
      <c r="AQ1677" s="4">
        <v>7.0021200000000005E-13</v>
      </c>
      <c r="AR1677" s="1">
        <v>169.75</v>
      </c>
      <c r="AS1677" s="1" t="s">
        <v>21438</v>
      </c>
      <c r="AT1677" s="1" t="s">
        <v>36786</v>
      </c>
      <c r="AU1677" s="1" t="s">
        <v>36787</v>
      </c>
      <c r="AV1677" s="1">
        <v>7</v>
      </c>
      <c r="AW1677" s="1">
        <v>3</v>
      </c>
      <c r="AX1677" s="1">
        <v>894.76342999999997</v>
      </c>
      <c r="AY1677" s="1">
        <v>1.62</v>
      </c>
      <c r="AZ1677" s="1">
        <v>360300</v>
      </c>
      <c r="BB1677" s="1">
        <v>185360</v>
      </c>
      <c r="BC1677" s="1">
        <v>0</v>
      </c>
      <c r="BD1677" s="1">
        <v>174940</v>
      </c>
    </row>
    <row r="1678" spans="1:56">
      <c r="A1678" s="1">
        <v>1675</v>
      </c>
      <c r="B1678" s="1">
        <v>776</v>
      </c>
      <c r="C1678" s="1">
        <v>14</v>
      </c>
      <c r="D1678" s="1">
        <v>14</v>
      </c>
      <c r="E1678" s="1" t="s">
        <v>81</v>
      </c>
      <c r="F1678" s="1">
        <v>2584</v>
      </c>
      <c r="G1678" s="1">
        <v>3187</v>
      </c>
      <c r="H1678" s="1">
        <v>8756</v>
      </c>
      <c r="I1678" s="1">
        <v>14282</v>
      </c>
      <c r="J1678" s="1" t="s">
        <v>32378</v>
      </c>
      <c r="K1678" s="1">
        <v>11642</v>
      </c>
      <c r="L1678" s="1">
        <v>8755</v>
      </c>
      <c r="M1678" s="1">
        <v>14281</v>
      </c>
      <c r="N1678" s="1" t="s">
        <v>32398</v>
      </c>
      <c r="O1678" s="1">
        <v>11871</v>
      </c>
      <c r="P1678" s="1" t="s">
        <v>21445</v>
      </c>
      <c r="Q1678" s="1" t="s">
        <v>21446</v>
      </c>
      <c r="R1678" s="1" t="s">
        <v>21446</v>
      </c>
      <c r="S1678" s="1" t="s">
        <v>21447</v>
      </c>
      <c r="T1678" s="1" t="s">
        <v>21448</v>
      </c>
      <c r="U1678" s="1" t="s">
        <v>21449</v>
      </c>
      <c r="V1678" s="1" t="s">
        <v>21450</v>
      </c>
      <c r="W1678" s="1">
        <v>1</v>
      </c>
      <c r="X1678" s="1">
        <v>140.88300000000001</v>
      </c>
      <c r="AC1678" s="1">
        <v>1</v>
      </c>
      <c r="AD1678" s="1">
        <v>140.88300000000001</v>
      </c>
      <c r="AE1678" s="4">
        <v>4.6041000000000002E-8</v>
      </c>
      <c r="AF1678" s="1">
        <v>140.88</v>
      </c>
      <c r="AG1678" s="1">
        <v>1</v>
      </c>
      <c r="AH1678" s="1">
        <v>147.762</v>
      </c>
      <c r="AI1678" s="4">
        <v>2.44388E-8</v>
      </c>
      <c r="AJ1678" s="1">
        <v>147.76</v>
      </c>
      <c r="AL1678" s="1">
        <v>1</v>
      </c>
      <c r="AM1678" s="1" t="s">
        <v>61</v>
      </c>
      <c r="AN1678" s="1" t="s">
        <v>21451</v>
      </c>
      <c r="AO1678" s="1" t="s">
        <v>5334</v>
      </c>
      <c r="AP1678" s="1">
        <v>1.7639999999999999E-3</v>
      </c>
      <c r="AQ1678" s="4">
        <v>2.44388E-8</v>
      </c>
      <c r="AR1678" s="1">
        <v>147.76</v>
      </c>
      <c r="AS1678" s="1" t="s">
        <v>21452</v>
      </c>
      <c r="AT1678" s="1" t="s">
        <v>21453</v>
      </c>
      <c r="AU1678" s="1" t="s">
        <v>36788</v>
      </c>
      <c r="AV1678" s="1">
        <v>1</v>
      </c>
      <c r="AW1678" s="1">
        <v>2</v>
      </c>
      <c r="AX1678" s="1">
        <v>741.29884000000004</v>
      </c>
      <c r="AY1678" s="1">
        <v>0.83306999999999998</v>
      </c>
      <c r="AZ1678" s="1">
        <v>470650</v>
      </c>
      <c r="BB1678" s="1">
        <v>0</v>
      </c>
      <c r="BC1678" s="1">
        <v>216400</v>
      </c>
      <c r="BD1678" s="1">
        <v>254250</v>
      </c>
    </row>
    <row r="1679" spans="1:56">
      <c r="A1679" s="1">
        <v>1676</v>
      </c>
      <c r="B1679" s="1">
        <v>780</v>
      </c>
      <c r="C1679" s="1">
        <v>322</v>
      </c>
      <c r="D1679" s="1">
        <v>322</v>
      </c>
      <c r="F1679" s="1">
        <v>99</v>
      </c>
      <c r="G1679" s="1">
        <v>128</v>
      </c>
      <c r="H1679" s="1">
        <v>381</v>
      </c>
      <c r="I1679" s="1">
        <v>587</v>
      </c>
      <c r="J1679" s="1" t="s">
        <v>32378</v>
      </c>
      <c r="K1679" s="1">
        <v>6744</v>
      </c>
      <c r="L1679" s="1">
        <v>379</v>
      </c>
      <c r="M1679" s="1">
        <v>585</v>
      </c>
      <c r="N1679" s="1" t="s">
        <v>32394</v>
      </c>
      <c r="O1679" s="1">
        <v>6685</v>
      </c>
      <c r="P1679" s="1" t="s">
        <v>36789</v>
      </c>
      <c r="Q1679" s="1" t="s">
        <v>5708</v>
      </c>
      <c r="R1679" s="1" t="s">
        <v>5708</v>
      </c>
      <c r="S1679" s="3" t="s">
        <v>36790</v>
      </c>
      <c r="T1679" s="1" t="s">
        <v>36791</v>
      </c>
      <c r="U1679" s="3" t="s">
        <v>5711</v>
      </c>
      <c r="V1679" s="1" t="s">
        <v>36792</v>
      </c>
      <c r="W1679" s="1">
        <v>1</v>
      </c>
      <c r="X1679" s="1">
        <v>136.001</v>
      </c>
      <c r="Y1679" s="1">
        <v>1</v>
      </c>
      <c r="Z1679" s="1">
        <v>164.95699999999999</v>
      </c>
      <c r="AA1679" s="4">
        <v>6.5198399999999997E-26</v>
      </c>
      <c r="AB1679" s="1">
        <v>202.2</v>
      </c>
      <c r="AC1679" s="1">
        <v>1</v>
      </c>
      <c r="AD1679" s="1">
        <v>136.001</v>
      </c>
      <c r="AE1679" s="4">
        <v>4.5728499999999998E-17</v>
      </c>
      <c r="AF1679" s="1">
        <v>172.96</v>
      </c>
      <c r="AL1679" s="1">
        <v>4</v>
      </c>
      <c r="AM1679" s="1" t="s">
        <v>61</v>
      </c>
      <c r="AN1679" s="1" t="s">
        <v>36793</v>
      </c>
      <c r="AO1679" s="1" t="s">
        <v>201</v>
      </c>
      <c r="AP1679" s="1">
        <v>8.1000000000000003E-2</v>
      </c>
      <c r="AQ1679" s="4">
        <v>6.5198399999999997E-26</v>
      </c>
      <c r="AR1679" s="1">
        <v>202.2</v>
      </c>
      <c r="AS1679" s="1" t="s">
        <v>36794</v>
      </c>
      <c r="AT1679" s="1" t="s">
        <v>36795</v>
      </c>
      <c r="AU1679" s="1" t="s">
        <v>36796</v>
      </c>
      <c r="AV1679" s="1">
        <v>5</v>
      </c>
      <c r="AW1679" s="1">
        <v>2</v>
      </c>
      <c r="AX1679" s="1">
        <v>1252.3403000000001</v>
      </c>
      <c r="AY1679" s="1">
        <v>0.217</v>
      </c>
      <c r="AZ1679" s="1">
        <v>748270</v>
      </c>
      <c r="BB1679" s="1">
        <v>413930</v>
      </c>
      <c r="BC1679" s="1">
        <v>334340</v>
      </c>
      <c r="BD1679" s="1">
        <v>0</v>
      </c>
    </row>
    <row r="1680" spans="1:56">
      <c r="A1680" s="1">
        <v>1677</v>
      </c>
      <c r="B1680" s="1">
        <v>780</v>
      </c>
      <c r="C1680" s="1">
        <v>326</v>
      </c>
      <c r="D1680" s="1">
        <v>326</v>
      </c>
      <c r="F1680" s="1">
        <v>99</v>
      </c>
      <c r="G1680" s="1">
        <v>128</v>
      </c>
      <c r="H1680" s="1">
        <v>381</v>
      </c>
      <c r="I1680" s="1">
        <v>587</v>
      </c>
      <c r="J1680" s="1" t="s">
        <v>32378</v>
      </c>
      <c r="K1680" s="1">
        <v>6744</v>
      </c>
      <c r="L1680" s="1">
        <v>379</v>
      </c>
      <c r="M1680" s="1">
        <v>585</v>
      </c>
      <c r="N1680" s="1" t="s">
        <v>32394</v>
      </c>
      <c r="O1680" s="1">
        <v>6685</v>
      </c>
      <c r="P1680" s="1" t="s">
        <v>36789</v>
      </c>
      <c r="Q1680" s="1" t="s">
        <v>5708</v>
      </c>
      <c r="R1680" s="1" t="s">
        <v>5708</v>
      </c>
      <c r="S1680" s="3" t="s">
        <v>36790</v>
      </c>
      <c r="T1680" s="1" t="s">
        <v>36791</v>
      </c>
      <c r="U1680" s="3" t="s">
        <v>5711</v>
      </c>
      <c r="V1680" s="1" t="s">
        <v>36792</v>
      </c>
      <c r="W1680" s="1">
        <v>1</v>
      </c>
      <c r="X1680" s="1">
        <v>109.854</v>
      </c>
      <c r="Y1680" s="1">
        <v>1</v>
      </c>
      <c r="Z1680" s="1">
        <v>131.66399999999999</v>
      </c>
      <c r="AA1680" s="4">
        <v>6.5198399999999997E-26</v>
      </c>
      <c r="AB1680" s="1">
        <v>202.2</v>
      </c>
      <c r="AC1680" s="1">
        <v>1</v>
      </c>
      <c r="AD1680" s="1">
        <v>109.854</v>
      </c>
      <c r="AE1680" s="4">
        <v>4.5728499999999998E-17</v>
      </c>
      <c r="AF1680" s="1">
        <v>172.96</v>
      </c>
      <c r="AL1680" s="1">
        <v>4</v>
      </c>
      <c r="AM1680" s="1" t="s">
        <v>61</v>
      </c>
      <c r="AN1680" s="1" t="s">
        <v>36797</v>
      </c>
      <c r="AO1680" s="1" t="s">
        <v>218</v>
      </c>
      <c r="AP1680" s="1">
        <v>0.11700000000000001</v>
      </c>
      <c r="AQ1680" s="4">
        <v>6.5198399999999997E-26</v>
      </c>
      <c r="AR1680" s="1">
        <v>202.2</v>
      </c>
      <c r="AS1680" s="1" t="s">
        <v>36794</v>
      </c>
      <c r="AT1680" s="1" t="s">
        <v>36795</v>
      </c>
      <c r="AU1680" s="1" t="s">
        <v>36796</v>
      </c>
      <c r="AV1680" s="1">
        <v>9</v>
      </c>
      <c r="AW1680" s="1">
        <v>2</v>
      </c>
      <c r="AX1680" s="1">
        <v>1252.3403000000001</v>
      </c>
      <c r="AY1680" s="1">
        <v>0.217</v>
      </c>
      <c r="AZ1680" s="1">
        <v>748270</v>
      </c>
      <c r="BB1680" s="1">
        <v>413930</v>
      </c>
      <c r="BC1680" s="1">
        <v>334340</v>
      </c>
      <c r="BD1680" s="1">
        <v>0</v>
      </c>
    </row>
    <row r="1681" spans="1:56">
      <c r="A1681" s="1">
        <v>1678</v>
      </c>
      <c r="B1681" s="1">
        <v>780</v>
      </c>
      <c r="C1681" s="1">
        <v>328</v>
      </c>
      <c r="D1681" s="1">
        <v>328</v>
      </c>
      <c r="F1681" s="1">
        <v>99</v>
      </c>
      <c r="G1681" s="1">
        <v>128</v>
      </c>
      <c r="H1681" s="1">
        <v>381</v>
      </c>
      <c r="I1681" s="1">
        <v>587</v>
      </c>
      <c r="J1681" s="1" t="s">
        <v>32378</v>
      </c>
      <c r="K1681" s="1">
        <v>6744</v>
      </c>
      <c r="L1681" s="1">
        <v>379</v>
      </c>
      <c r="M1681" s="1">
        <v>585</v>
      </c>
      <c r="N1681" s="1" t="s">
        <v>32394</v>
      </c>
      <c r="O1681" s="1">
        <v>6685</v>
      </c>
      <c r="P1681" s="1" t="s">
        <v>36789</v>
      </c>
      <c r="Q1681" s="1" t="s">
        <v>5708</v>
      </c>
      <c r="R1681" s="1" t="s">
        <v>5708</v>
      </c>
      <c r="S1681" s="3" t="s">
        <v>36790</v>
      </c>
      <c r="T1681" s="1" t="s">
        <v>36791</v>
      </c>
      <c r="U1681" s="3" t="s">
        <v>5711</v>
      </c>
      <c r="V1681" s="1" t="s">
        <v>36792</v>
      </c>
      <c r="W1681" s="1">
        <v>0.99999899999999997</v>
      </c>
      <c r="X1681" s="1">
        <v>64.254000000000005</v>
      </c>
      <c r="Y1681" s="1">
        <v>1</v>
      </c>
      <c r="Z1681" s="1">
        <v>89.109499999999997</v>
      </c>
      <c r="AA1681" s="4">
        <v>6.5198399999999997E-26</v>
      </c>
      <c r="AB1681" s="1">
        <v>202.2</v>
      </c>
      <c r="AC1681" s="1">
        <v>0.99999899999999997</v>
      </c>
      <c r="AD1681" s="1">
        <v>64.254000000000005</v>
      </c>
      <c r="AE1681" s="4">
        <v>4.5728499999999998E-17</v>
      </c>
      <c r="AF1681" s="1">
        <v>172.96</v>
      </c>
      <c r="AL1681" s="1">
        <v>4</v>
      </c>
      <c r="AM1681" s="1" t="s">
        <v>61</v>
      </c>
      <c r="AN1681" s="1" t="s">
        <v>36798</v>
      </c>
      <c r="AQ1681" s="4">
        <v>6.5198399999999997E-26</v>
      </c>
      <c r="AR1681" s="1">
        <v>202.2</v>
      </c>
      <c r="AS1681" s="1" t="s">
        <v>36794</v>
      </c>
      <c r="AT1681" s="1" t="s">
        <v>36795</v>
      </c>
      <c r="AU1681" s="1" t="s">
        <v>36796</v>
      </c>
      <c r="AV1681" s="1">
        <v>11</v>
      </c>
      <c r="AW1681" s="1">
        <v>2</v>
      </c>
      <c r="AX1681" s="1">
        <v>1252.3403000000001</v>
      </c>
      <c r="AY1681" s="1">
        <v>0.217</v>
      </c>
      <c r="AZ1681" s="1">
        <v>748270</v>
      </c>
      <c r="BB1681" s="1">
        <v>413930</v>
      </c>
      <c r="BC1681" s="1">
        <v>334340</v>
      </c>
      <c r="BD1681" s="1">
        <v>0</v>
      </c>
    </row>
    <row r="1682" spans="1:56">
      <c r="A1682" s="1">
        <v>1679</v>
      </c>
      <c r="B1682" s="1">
        <v>780</v>
      </c>
      <c r="C1682" s="1">
        <v>331</v>
      </c>
      <c r="D1682" s="1">
        <v>331</v>
      </c>
      <c r="F1682" s="1">
        <v>99</v>
      </c>
      <c r="G1682" s="1">
        <v>128</v>
      </c>
      <c r="H1682" s="1">
        <v>381</v>
      </c>
      <c r="I1682" s="1">
        <v>587</v>
      </c>
      <c r="J1682" s="1" t="s">
        <v>32378</v>
      </c>
      <c r="K1682" s="1">
        <v>6744</v>
      </c>
      <c r="L1682" s="1">
        <v>379</v>
      </c>
      <c r="M1682" s="1">
        <v>585</v>
      </c>
      <c r="N1682" s="1" t="s">
        <v>32394</v>
      </c>
      <c r="O1682" s="1">
        <v>6685</v>
      </c>
      <c r="P1682" s="1" t="s">
        <v>36789</v>
      </c>
      <c r="Q1682" s="1" t="s">
        <v>5708</v>
      </c>
      <c r="R1682" s="1" t="s">
        <v>5708</v>
      </c>
      <c r="S1682" s="3" t="s">
        <v>36790</v>
      </c>
      <c r="T1682" s="1" t="s">
        <v>36791</v>
      </c>
      <c r="U1682" s="3" t="s">
        <v>5711</v>
      </c>
      <c r="V1682" s="1" t="s">
        <v>36792</v>
      </c>
      <c r="W1682" s="1">
        <v>0.99210299999999996</v>
      </c>
      <c r="X1682" s="1">
        <v>26.275700000000001</v>
      </c>
      <c r="Y1682" s="1">
        <v>0.99903299999999995</v>
      </c>
      <c r="Z1682" s="1">
        <v>30.158999999999999</v>
      </c>
      <c r="AA1682" s="4">
        <v>6.5198399999999997E-26</v>
      </c>
      <c r="AB1682" s="1">
        <v>202.2</v>
      </c>
      <c r="AC1682" s="1">
        <v>0.99210299999999996</v>
      </c>
      <c r="AD1682" s="1">
        <v>26.275700000000001</v>
      </c>
      <c r="AE1682" s="4">
        <v>4.5728499999999998E-17</v>
      </c>
      <c r="AF1682" s="1">
        <v>172.96</v>
      </c>
      <c r="AL1682" s="1">
        <v>4</v>
      </c>
      <c r="AM1682" s="1" t="s">
        <v>61</v>
      </c>
      <c r="AN1682" s="1" t="s">
        <v>36799</v>
      </c>
      <c r="AO1682" s="1" t="s">
        <v>1218</v>
      </c>
      <c r="AP1682" s="1">
        <v>8.1000000000000003E-2</v>
      </c>
      <c r="AQ1682" s="4">
        <v>6.5198399999999997E-26</v>
      </c>
      <c r="AR1682" s="1">
        <v>202.2</v>
      </c>
      <c r="AS1682" s="1" t="s">
        <v>36794</v>
      </c>
      <c r="AT1682" s="1" t="s">
        <v>36795</v>
      </c>
      <c r="AU1682" s="1" t="s">
        <v>36796</v>
      </c>
      <c r="AV1682" s="1">
        <v>14</v>
      </c>
      <c r="AW1682" s="1">
        <v>2</v>
      </c>
      <c r="AX1682" s="1">
        <v>1252.3403000000001</v>
      </c>
      <c r="AY1682" s="1">
        <v>0.217</v>
      </c>
      <c r="AZ1682" s="1">
        <v>748270</v>
      </c>
      <c r="BB1682" s="1">
        <v>413930</v>
      </c>
      <c r="BC1682" s="1">
        <v>334340</v>
      </c>
      <c r="BD1682" s="1">
        <v>0</v>
      </c>
    </row>
    <row r="1683" spans="1:56">
      <c r="A1683" s="1">
        <v>1680</v>
      </c>
      <c r="B1683" s="1">
        <v>780</v>
      </c>
      <c r="C1683" s="1">
        <v>4</v>
      </c>
      <c r="D1683" s="1">
        <v>4</v>
      </c>
      <c r="E1683" s="1" t="s">
        <v>81</v>
      </c>
      <c r="F1683" s="1">
        <v>158</v>
      </c>
      <c r="G1683" s="1">
        <v>203</v>
      </c>
      <c r="H1683" s="1">
        <v>606</v>
      </c>
      <c r="I1683" s="1">
        <v>960</v>
      </c>
      <c r="J1683" s="1" t="s">
        <v>32394</v>
      </c>
      <c r="K1683" s="1">
        <v>25592</v>
      </c>
      <c r="L1683" s="1">
        <v>605</v>
      </c>
      <c r="M1683" s="1">
        <v>956</v>
      </c>
      <c r="N1683" s="1" t="s">
        <v>32398</v>
      </c>
      <c r="O1683" s="1">
        <v>26650</v>
      </c>
      <c r="P1683" s="1" t="s">
        <v>5707</v>
      </c>
      <c r="Q1683" s="1" t="s">
        <v>5708</v>
      </c>
      <c r="R1683" s="1" t="s">
        <v>5708</v>
      </c>
      <c r="S1683" s="3" t="s">
        <v>5709</v>
      </c>
      <c r="T1683" s="1" t="s">
        <v>5710</v>
      </c>
      <c r="U1683" s="3" t="s">
        <v>5711</v>
      </c>
      <c r="V1683" s="1" t="s">
        <v>5712</v>
      </c>
      <c r="W1683" s="1">
        <v>1</v>
      </c>
      <c r="X1683" s="1">
        <v>100.086</v>
      </c>
      <c r="Y1683" s="1">
        <v>1</v>
      </c>
      <c r="Z1683" s="1">
        <v>100.086</v>
      </c>
      <c r="AA1683" s="4">
        <v>2.54089E-5</v>
      </c>
      <c r="AB1683" s="1">
        <v>130.07</v>
      </c>
      <c r="AG1683" s="1">
        <v>1</v>
      </c>
      <c r="AH1683" s="1">
        <v>165.65700000000001</v>
      </c>
      <c r="AI1683" s="4">
        <v>5.8315299999999996E-26</v>
      </c>
      <c r="AJ1683" s="1">
        <v>194.64</v>
      </c>
      <c r="AL1683" s="1">
        <v>1</v>
      </c>
      <c r="AM1683" s="1" t="s">
        <v>61</v>
      </c>
      <c r="AN1683" s="1" t="s">
        <v>5713</v>
      </c>
      <c r="AO1683" s="1" t="s">
        <v>127</v>
      </c>
      <c r="AP1683" s="1">
        <v>0.05</v>
      </c>
      <c r="AQ1683" s="4">
        <v>5.8315299999999996E-26</v>
      </c>
      <c r="AR1683" s="1">
        <v>194.64</v>
      </c>
      <c r="AS1683" s="1" t="s">
        <v>5714</v>
      </c>
      <c r="AT1683" s="1" t="s">
        <v>5715</v>
      </c>
      <c r="AU1683" s="1" t="s">
        <v>36800</v>
      </c>
      <c r="AV1683" s="1">
        <v>3</v>
      </c>
      <c r="AW1683" s="1">
        <v>3</v>
      </c>
      <c r="AX1683" s="1">
        <v>938.77711999999997</v>
      </c>
      <c r="AY1683" s="1">
        <v>1.7968999999999999</v>
      </c>
      <c r="AZ1683" s="1">
        <v>1250600</v>
      </c>
      <c r="BB1683" s="1">
        <v>471110</v>
      </c>
      <c r="BC1683" s="1">
        <v>0</v>
      </c>
      <c r="BD1683" s="1">
        <v>779470</v>
      </c>
    </row>
    <row r="1684" spans="1:56">
      <c r="A1684" s="1">
        <v>1681</v>
      </c>
      <c r="B1684" s="1">
        <v>781</v>
      </c>
      <c r="C1684" s="1">
        <v>102</v>
      </c>
      <c r="D1684" s="1">
        <v>102</v>
      </c>
      <c r="E1684" s="1" t="s">
        <v>81</v>
      </c>
      <c r="F1684" s="1">
        <v>613</v>
      </c>
      <c r="G1684" s="1">
        <v>753</v>
      </c>
      <c r="H1684" s="1">
        <v>2094</v>
      </c>
      <c r="I1684" s="1">
        <v>3279</v>
      </c>
      <c r="J1684" s="1" t="s">
        <v>32394</v>
      </c>
      <c r="K1684" s="1">
        <v>12979</v>
      </c>
      <c r="L1684" s="1">
        <v>2093</v>
      </c>
      <c r="M1684" s="1">
        <v>3276</v>
      </c>
      <c r="N1684" s="1" t="s">
        <v>32398</v>
      </c>
      <c r="O1684" s="1">
        <v>13649</v>
      </c>
      <c r="P1684" s="1" t="s">
        <v>21482</v>
      </c>
      <c r="Q1684" s="1" t="s">
        <v>21483</v>
      </c>
      <c r="R1684" s="1" t="s">
        <v>21483</v>
      </c>
      <c r="S1684" s="3" t="s">
        <v>21484</v>
      </c>
      <c r="T1684" s="1" t="s">
        <v>21485</v>
      </c>
      <c r="U1684" s="1" t="s">
        <v>21486</v>
      </c>
      <c r="V1684" s="1" t="s">
        <v>21487</v>
      </c>
      <c r="W1684" s="1">
        <v>0.85245599999999999</v>
      </c>
      <c r="X1684" s="1">
        <v>7.6176599999999999</v>
      </c>
      <c r="Y1684" s="1">
        <v>0.85245599999999999</v>
      </c>
      <c r="Z1684" s="1">
        <v>7.6176599999999999</v>
      </c>
      <c r="AA1684" s="1">
        <v>9.7422499999999995E-2</v>
      </c>
      <c r="AB1684" s="1">
        <v>90.421000000000006</v>
      </c>
      <c r="AG1684" s="1">
        <v>0.999394</v>
      </c>
      <c r="AH1684" s="1">
        <v>32.705500000000001</v>
      </c>
      <c r="AI1684" s="1">
        <v>2.0466999999999998E-3</v>
      </c>
      <c r="AJ1684" s="1">
        <v>113.14</v>
      </c>
      <c r="AL1684" s="1">
        <v>1</v>
      </c>
      <c r="AM1684" s="1" t="s">
        <v>61</v>
      </c>
      <c r="AN1684" s="1" t="s">
        <v>21488</v>
      </c>
      <c r="AO1684" s="1" t="s">
        <v>108</v>
      </c>
      <c r="AP1684" s="1">
        <v>0.11700000000000001</v>
      </c>
      <c r="AQ1684" s="1">
        <v>2.0466999999999998E-3</v>
      </c>
      <c r="AR1684" s="1">
        <v>113.14</v>
      </c>
      <c r="AS1684" s="1" t="s">
        <v>36801</v>
      </c>
      <c r="AT1684" s="1" t="s">
        <v>36802</v>
      </c>
      <c r="AU1684" s="1" t="s">
        <v>36803</v>
      </c>
      <c r="AV1684" s="1">
        <v>14</v>
      </c>
      <c r="AW1684" s="1">
        <v>3</v>
      </c>
      <c r="AX1684" s="1">
        <v>890.33839</v>
      </c>
      <c r="AY1684" s="1">
        <v>1.0404</v>
      </c>
      <c r="AZ1684" s="1">
        <v>766120</v>
      </c>
      <c r="BB1684" s="1">
        <v>355540</v>
      </c>
      <c r="BC1684" s="1">
        <v>0</v>
      </c>
      <c r="BD1684" s="1">
        <v>410580</v>
      </c>
    </row>
    <row r="1685" spans="1:56">
      <c r="A1685" s="1">
        <v>1682</v>
      </c>
      <c r="B1685" s="1">
        <v>782</v>
      </c>
      <c r="C1685" s="1">
        <v>675</v>
      </c>
      <c r="D1685" s="1">
        <v>675</v>
      </c>
      <c r="E1685" s="1" t="s">
        <v>81</v>
      </c>
      <c r="F1685" s="1" t="s">
        <v>36804</v>
      </c>
      <c r="G1685" s="1" t="s">
        <v>36805</v>
      </c>
      <c r="H1685" s="1">
        <v>8732</v>
      </c>
      <c r="I1685" s="1">
        <v>14252</v>
      </c>
      <c r="J1685" s="1" t="s">
        <v>32378</v>
      </c>
      <c r="K1685" s="1">
        <v>22721</v>
      </c>
      <c r="L1685" s="1">
        <v>8730</v>
      </c>
      <c r="M1685" s="1">
        <v>14250</v>
      </c>
      <c r="N1685" s="1" t="s">
        <v>32394</v>
      </c>
      <c r="O1685" s="1">
        <v>23039</v>
      </c>
      <c r="P1685" s="1" t="s">
        <v>5738</v>
      </c>
      <c r="Q1685" s="1" t="s">
        <v>5739</v>
      </c>
      <c r="R1685" s="1" t="s">
        <v>5739</v>
      </c>
      <c r="S1685" s="1" t="s">
        <v>5740</v>
      </c>
      <c r="T1685" s="1" t="s">
        <v>5741</v>
      </c>
      <c r="U1685" s="1" t="s">
        <v>5742</v>
      </c>
      <c r="V1685" s="1" t="s">
        <v>5743</v>
      </c>
      <c r="W1685" s="1">
        <v>0.99994099999999997</v>
      </c>
      <c r="X1685" s="1">
        <v>46.75</v>
      </c>
      <c r="Y1685" s="1">
        <v>0.99999700000000002</v>
      </c>
      <c r="Z1685" s="1">
        <v>55.788499999999999</v>
      </c>
      <c r="AA1685" s="1">
        <v>1.8048200000000001E-4</v>
      </c>
      <c r="AB1685" s="1">
        <v>124.6</v>
      </c>
      <c r="AC1685" s="1">
        <v>0.99994099999999997</v>
      </c>
      <c r="AD1685" s="1">
        <v>46.75</v>
      </c>
      <c r="AE1685" s="1">
        <v>1.2003999999999999E-3</v>
      </c>
      <c r="AF1685" s="1">
        <v>118.17</v>
      </c>
      <c r="AG1685" s="1">
        <v>1</v>
      </c>
      <c r="AH1685" s="1">
        <v>72.019499999999994</v>
      </c>
      <c r="AI1685" s="1">
        <v>3.6616600000000002E-3</v>
      </c>
      <c r="AJ1685" s="1">
        <v>121.91</v>
      </c>
      <c r="AL1685" s="1">
        <v>3</v>
      </c>
      <c r="AM1685" s="1" t="s">
        <v>61</v>
      </c>
      <c r="AN1685" s="1" t="s">
        <v>5744</v>
      </c>
      <c r="AO1685" s="1" t="s">
        <v>63</v>
      </c>
      <c r="AP1685" s="1">
        <v>0.14299999999999999</v>
      </c>
      <c r="AQ1685" s="1">
        <v>1.8048200000000001E-4</v>
      </c>
      <c r="AR1685" s="1">
        <v>124.6</v>
      </c>
      <c r="AS1685" s="1" t="s">
        <v>36806</v>
      </c>
      <c r="AT1685" s="1" t="s">
        <v>36807</v>
      </c>
      <c r="AU1685" s="1" t="s">
        <v>36808</v>
      </c>
      <c r="AV1685" s="1">
        <v>1</v>
      </c>
      <c r="AW1685" s="1">
        <v>2</v>
      </c>
      <c r="AX1685" s="1">
        <v>1177.9215999999999</v>
      </c>
      <c r="AY1685" s="1">
        <v>3.5543999999999998</v>
      </c>
      <c r="AZ1685" s="1">
        <v>932230</v>
      </c>
      <c r="BB1685" s="1">
        <v>98055</v>
      </c>
      <c r="BC1685" s="1">
        <v>713800</v>
      </c>
      <c r="BD1685" s="1">
        <v>120370</v>
      </c>
    </row>
    <row r="1686" spans="1:56">
      <c r="A1686" s="1">
        <v>1683</v>
      </c>
      <c r="B1686" s="1">
        <v>782</v>
      </c>
      <c r="C1686" s="1">
        <v>678</v>
      </c>
      <c r="D1686" s="1">
        <v>678</v>
      </c>
      <c r="E1686" s="1" t="s">
        <v>81</v>
      </c>
      <c r="F1686" s="1" t="s">
        <v>36804</v>
      </c>
      <c r="G1686" s="1" t="s">
        <v>36805</v>
      </c>
      <c r="H1686" s="1">
        <v>8732</v>
      </c>
      <c r="I1686" s="1">
        <v>14252</v>
      </c>
      <c r="J1686" s="1" t="s">
        <v>32378</v>
      </c>
      <c r="K1686" s="1">
        <v>22721</v>
      </c>
      <c r="L1686" s="1">
        <v>8730</v>
      </c>
      <c r="M1686" s="1">
        <v>14250</v>
      </c>
      <c r="N1686" s="1" t="s">
        <v>32394</v>
      </c>
      <c r="O1686" s="1">
        <v>23039</v>
      </c>
      <c r="P1686" s="1" t="s">
        <v>5738</v>
      </c>
      <c r="Q1686" s="1" t="s">
        <v>5739</v>
      </c>
      <c r="R1686" s="1" t="s">
        <v>5739</v>
      </c>
      <c r="S1686" s="1" t="s">
        <v>5740</v>
      </c>
      <c r="T1686" s="1" t="s">
        <v>5741</v>
      </c>
      <c r="U1686" s="1" t="s">
        <v>5742</v>
      </c>
      <c r="V1686" s="1" t="s">
        <v>5743</v>
      </c>
      <c r="W1686" s="1">
        <v>0.99984799999999996</v>
      </c>
      <c r="X1686" s="1">
        <v>41.854900000000001</v>
      </c>
      <c r="Y1686" s="1">
        <v>0.99998100000000001</v>
      </c>
      <c r="Z1686" s="1">
        <v>47.5717</v>
      </c>
      <c r="AA1686" s="1">
        <v>1.8048200000000001E-4</v>
      </c>
      <c r="AB1686" s="1">
        <v>124.6</v>
      </c>
      <c r="AC1686" s="1">
        <v>0.99984799999999996</v>
      </c>
      <c r="AD1686" s="1">
        <v>41.854900000000001</v>
      </c>
      <c r="AE1686" s="1">
        <v>1.2003999999999999E-3</v>
      </c>
      <c r="AF1686" s="1">
        <v>118.17</v>
      </c>
      <c r="AG1686" s="1">
        <v>1</v>
      </c>
      <c r="AH1686" s="1">
        <v>65.97</v>
      </c>
      <c r="AI1686" s="1">
        <v>3.6616600000000002E-3</v>
      </c>
      <c r="AJ1686" s="1">
        <v>121.91</v>
      </c>
      <c r="AL1686" s="1">
        <v>3</v>
      </c>
      <c r="AM1686" s="1" t="s">
        <v>61</v>
      </c>
      <c r="AN1686" s="1" t="s">
        <v>5748</v>
      </c>
      <c r="AO1686" s="1" t="s">
        <v>63</v>
      </c>
      <c r="AP1686" s="1">
        <v>8.1000000000000003E-2</v>
      </c>
      <c r="AQ1686" s="1">
        <v>1.8048200000000001E-4</v>
      </c>
      <c r="AR1686" s="1">
        <v>124.6</v>
      </c>
      <c r="AS1686" s="1" t="s">
        <v>36806</v>
      </c>
      <c r="AT1686" s="1" t="s">
        <v>36807</v>
      </c>
      <c r="AU1686" s="1" t="s">
        <v>36808</v>
      </c>
      <c r="AV1686" s="1">
        <v>4</v>
      </c>
      <c r="AW1686" s="1">
        <v>2</v>
      </c>
      <c r="AX1686" s="1">
        <v>1177.9215999999999</v>
      </c>
      <c r="AY1686" s="1">
        <v>3.5543999999999998</v>
      </c>
      <c r="AZ1686" s="1">
        <v>932230</v>
      </c>
      <c r="BB1686" s="1">
        <v>98055</v>
      </c>
      <c r="BC1686" s="1">
        <v>713800</v>
      </c>
      <c r="BD1686" s="1">
        <v>120370</v>
      </c>
    </row>
    <row r="1687" spans="1:56">
      <c r="A1687" s="1">
        <v>1684</v>
      </c>
      <c r="B1687" s="1">
        <v>782</v>
      </c>
      <c r="C1687" s="1">
        <v>681</v>
      </c>
      <c r="D1687" s="1">
        <v>681</v>
      </c>
      <c r="E1687" s="1" t="s">
        <v>81</v>
      </c>
      <c r="F1687" s="1" t="s">
        <v>36804</v>
      </c>
      <c r="G1687" s="1" t="s">
        <v>36805</v>
      </c>
      <c r="H1687" s="1">
        <v>8732</v>
      </c>
      <c r="I1687" s="1">
        <v>14252</v>
      </c>
      <c r="J1687" s="1" t="s">
        <v>32378</v>
      </c>
      <c r="K1687" s="1">
        <v>22721</v>
      </c>
      <c r="L1687" s="1">
        <v>8730</v>
      </c>
      <c r="M1687" s="1">
        <v>14250</v>
      </c>
      <c r="N1687" s="1" t="s">
        <v>32394</v>
      </c>
      <c r="O1687" s="1">
        <v>23039</v>
      </c>
      <c r="P1687" s="1" t="s">
        <v>5738</v>
      </c>
      <c r="Q1687" s="1" t="s">
        <v>5739</v>
      </c>
      <c r="R1687" s="1" t="s">
        <v>5739</v>
      </c>
      <c r="S1687" s="1" t="s">
        <v>5740</v>
      </c>
      <c r="T1687" s="1" t="s">
        <v>5741</v>
      </c>
      <c r="U1687" s="1" t="s">
        <v>5742</v>
      </c>
      <c r="V1687" s="1" t="s">
        <v>5743</v>
      </c>
      <c r="W1687" s="1">
        <v>0.99936999999999998</v>
      </c>
      <c r="X1687" s="1">
        <v>35.1068</v>
      </c>
      <c r="Y1687" s="1">
        <v>0.99991600000000003</v>
      </c>
      <c r="Z1687" s="1">
        <v>40.8414</v>
      </c>
      <c r="AA1687" s="1">
        <v>1.8048200000000001E-4</v>
      </c>
      <c r="AB1687" s="1">
        <v>124.6</v>
      </c>
      <c r="AC1687" s="1">
        <v>0.99936999999999998</v>
      </c>
      <c r="AD1687" s="1">
        <v>35.1068</v>
      </c>
      <c r="AE1687" s="1">
        <v>1.2003999999999999E-3</v>
      </c>
      <c r="AF1687" s="1">
        <v>118.17</v>
      </c>
      <c r="AG1687" s="1">
        <v>0.99999899999999997</v>
      </c>
      <c r="AH1687" s="1">
        <v>60.940300000000001</v>
      </c>
      <c r="AI1687" s="1">
        <v>3.6616600000000002E-3</v>
      </c>
      <c r="AJ1687" s="1">
        <v>121.91</v>
      </c>
      <c r="AL1687" s="1">
        <v>3</v>
      </c>
      <c r="AM1687" s="1" t="s">
        <v>61</v>
      </c>
      <c r="AN1687" s="1" t="s">
        <v>5749</v>
      </c>
      <c r="AO1687" s="1" t="s">
        <v>218</v>
      </c>
      <c r="AP1687" s="1">
        <v>8.1000000000000003E-2</v>
      </c>
      <c r="AQ1687" s="1">
        <v>1.8048200000000001E-4</v>
      </c>
      <c r="AR1687" s="1">
        <v>124.6</v>
      </c>
      <c r="AS1687" s="1" t="s">
        <v>36806</v>
      </c>
      <c r="AT1687" s="1" t="s">
        <v>36807</v>
      </c>
      <c r="AU1687" s="1" t="s">
        <v>36808</v>
      </c>
      <c r="AV1687" s="1">
        <v>7</v>
      </c>
      <c r="AW1687" s="1">
        <v>2</v>
      </c>
      <c r="AX1687" s="1">
        <v>1177.9215999999999</v>
      </c>
      <c r="AY1687" s="1">
        <v>3.5543999999999998</v>
      </c>
      <c r="AZ1687" s="1">
        <v>932230</v>
      </c>
      <c r="BB1687" s="1">
        <v>98055</v>
      </c>
      <c r="BC1687" s="1">
        <v>713800</v>
      </c>
      <c r="BD1687" s="1">
        <v>120370</v>
      </c>
    </row>
    <row r="1688" spans="1:56">
      <c r="A1688" s="1">
        <v>1685</v>
      </c>
      <c r="B1688" s="1">
        <v>783</v>
      </c>
      <c r="C1688" s="1">
        <v>445</v>
      </c>
      <c r="D1688" s="1">
        <v>445</v>
      </c>
      <c r="E1688" s="1" t="s">
        <v>81</v>
      </c>
      <c r="F1688" s="1" t="s">
        <v>36809</v>
      </c>
      <c r="G1688" s="1" t="s">
        <v>36810</v>
      </c>
      <c r="H1688" s="1">
        <v>9186</v>
      </c>
      <c r="I1688" s="1">
        <v>14939</v>
      </c>
      <c r="J1688" s="1" t="s">
        <v>32378</v>
      </c>
      <c r="K1688" s="1">
        <v>20135</v>
      </c>
      <c r="L1688" s="1">
        <v>9185</v>
      </c>
      <c r="M1688" s="1">
        <v>14938</v>
      </c>
      <c r="N1688" s="1" t="s">
        <v>32394</v>
      </c>
      <c r="O1688" s="1">
        <v>20391</v>
      </c>
      <c r="P1688" s="1" t="s">
        <v>5752</v>
      </c>
      <c r="Q1688" s="1" t="s">
        <v>5753</v>
      </c>
      <c r="R1688" s="1" t="s">
        <v>5753</v>
      </c>
      <c r="S1688" s="3" t="s">
        <v>5754</v>
      </c>
      <c r="T1688" s="1" t="s">
        <v>5755</v>
      </c>
      <c r="U1688" s="3" t="s">
        <v>5756</v>
      </c>
      <c r="V1688" s="1" t="s">
        <v>5757</v>
      </c>
      <c r="W1688" s="1">
        <v>0.981491</v>
      </c>
      <c r="X1688" s="1">
        <v>17.245100000000001</v>
      </c>
      <c r="Y1688" s="1">
        <v>0.98262799999999995</v>
      </c>
      <c r="Z1688" s="1">
        <v>17.525400000000001</v>
      </c>
      <c r="AA1688" s="4">
        <v>1.41673E-7</v>
      </c>
      <c r="AB1688" s="1">
        <v>141.85</v>
      </c>
      <c r="AC1688" s="1">
        <v>0.981491</v>
      </c>
      <c r="AD1688" s="1">
        <v>17.245100000000001</v>
      </c>
      <c r="AE1688" s="4">
        <v>4.6310899999999997E-5</v>
      </c>
      <c r="AF1688" s="1">
        <v>133.85</v>
      </c>
      <c r="AL1688" s="1">
        <v>1</v>
      </c>
      <c r="AM1688" s="1" t="s">
        <v>61</v>
      </c>
      <c r="AN1688" s="1" t="s">
        <v>5758</v>
      </c>
      <c r="AO1688" s="1" t="s">
        <v>621</v>
      </c>
      <c r="AP1688" s="1">
        <v>2.0747999999999999E-2</v>
      </c>
      <c r="AQ1688" s="4">
        <v>1.41673E-7</v>
      </c>
      <c r="AR1688" s="1">
        <v>141.85</v>
      </c>
      <c r="AS1688" s="1" t="s">
        <v>5759</v>
      </c>
      <c r="AT1688" s="1" t="s">
        <v>36811</v>
      </c>
      <c r="AU1688" s="1" t="s">
        <v>36812</v>
      </c>
      <c r="AV1688" s="1">
        <v>3</v>
      </c>
      <c r="AW1688" s="1">
        <v>2</v>
      </c>
      <c r="AX1688" s="1">
        <v>724.83707000000004</v>
      </c>
      <c r="AY1688" s="1">
        <v>1.4556</v>
      </c>
      <c r="AZ1688" s="1">
        <v>629440</v>
      </c>
      <c r="BB1688" s="1">
        <v>371580</v>
      </c>
      <c r="BC1688" s="1">
        <v>257860</v>
      </c>
      <c r="BD1688" s="1">
        <v>0</v>
      </c>
    </row>
    <row r="1689" spans="1:56">
      <c r="A1689" s="1">
        <v>1686</v>
      </c>
      <c r="B1689" s="1">
        <v>783</v>
      </c>
      <c r="C1689" s="1">
        <v>507</v>
      </c>
      <c r="D1689" s="1">
        <v>507</v>
      </c>
      <c r="E1689" s="1" t="s">
        <v>81</v>
      </c>
      <c r="F1689" s="1" t="s">
        <v>36813</v>
      </c>
      <c r="G1689" s="1" t="s">
        <v>36814</v>
      </c>
      <c r="H1689" s="1">
        <v>6561</v>
      </c>
      <c r="I1689" s="1">
        <v>10964</v>
      </c>
      <c r="J1689" s="1" t="s">
        <v>32378</v>
      </c>
      <c r="K1689" s="1">
        <v>16886</v>
      </c>
      <c r="L1689" s="1">
        <v>4758</v>
      </c>
      <c r="M1689" s="1">
        <v>8169</v>
      </c>
      <c r="N1689" s="1" t="s">
        <v>32378</v>
      </c>
      <c r="O1689" s="1">
        <v>12962</v>
      </c>
      <c r="P1689" s="1" t="s">
        <v>5752</v>
      </c>
      <c r="Q1689" s="1" t="s">
        <v>5753</v>
      </c>
      <c r="R1689" s="1" t="s">
        <v>5753</v>
      </c>
      <c r="S1689" s="3" t="s">
        <v>5754</v>
      </c>
      <c r="T1689" s="1" t="s">
        <v>5755</v>
      </c>
      <c r="U1689" s="3" t="s">
        <v>5756</v>
      </c>
      <c r="V1689" s="1" t="s">
        <v>5757</v>
      </c>
      <c r="W1689" s="1">
        <v>0.74125300000000005</v>
      </c>
      <c r="X1689" s="1">
        <v>7.5812200000000001</v>
      </c>
      <c r="AC1689" s="1">
        <v>0.74125300000000005</v>
      </c>
      <c r="AD1689" s="1">
        <v>7.5812200000000001</v>
      </c>
      <c r="AE1689" s="1">
        <v>2.5923700000000001E-2</v>
      </c>
      <c r="AF1689" s="1">
        <v>77.332999999999998</v>
      </c>
      <c r="AG1689" s="1">
        <v>0.97584400000000004</v>
      </c>
      <c r="AH1689" s="1">
        <v>16.6496</v>
      </c>
      <c r="AI1689" s="1">
        <v>6.1782200000000002E-2</v>
      </c>
      <c r="AJ1689" s="1">
        <v>71.730999999999995</v>
      </c>
      <c r="AL1689" s="1">
        <v>1</v>
      </c>
      <c r="AM1689" s="1" t="s">
        <v>61</v>
      </c>
      <c r="AN1689" s="1" t="s">
        <v>21507</v>
      </c>
      <c r="AO1689" s="1" t="s">
        <v>4191</v>
      </c>
      <c r="AP1689" s="1">
        <v>4.2000000000000003E-2</v>
      </c>
      <c r="AQ1689" s="1">
        <v>2.5923700000000001E-2</v>
      </c>
      <c r="AR1689" s="1">
        <v>77.332999999999998</v>
      </c>
      <c r="AS1689" s="1" t="s">
        <v>21508</v>
      </c>
      <c r="AT1689" s="1" t="s">
        <v>36815</v>
      </c>
      <c r="AU1689" s="1" t="s">
        <v>36816</v>
      </c>
      <c r="AV1689" s="1">
        <v>4</v>
      </c>
      <c r="AW1689" s="1">
        <v>2</v>
      </c>
      <c r="AX1689" s="1">
        <v>664.80831000000001</v>
      </c>
      <c r="AY1689" s="1">
        <v>0.30231999999999998</v>
      </c>
      <c r="AZ1689" s="1">
        <v>817240</v>
      </c>
      <c r="BB1689" s="1">
        <v>0</v>
      </c>
      <c r="BC1689" s="1">
        <v>416700</v>
      </c>
      <c r="BD1689" s="1">
        <v>400540</v>
      </c>
    </row>
    <row r="1690" spans="1:56">
      <c r="A1690" s="1">
        <v>1687</v>
      </c>
      <c r="B1690" s="1">
        <v>783</v>
      </c>
      <c r="C1690" s="1">
        <v>910</v>
      </c>
      <c r="D1690" s="1">
        <v>910</v>
      </c>
      <c r="E1690" s="1" t="s">
        <v>81</v>
      </c>
      <c r="F1690" s="1">
        <v>2190</v>
      </c>
      <c r="G1690" s="1">
        <v>2686</v>
      </c>
      <c r="H1690" s="1">
        <v>7386</v>
      </c>
      <c r="I1690" s="1">
        <v>12255</v>
      </c>
      <c r="J1690" s="1" t="s">
        <v>32398</v>
      </c>
      <c r="K1690" s="1">
        <v>17234</v>
      </c>
      <c r="L1690" s="1">
        <v>7386</v>
      </c>
      <c r="M1690" s="1">
        <v>12255</v>
      </c>
      <c r="N1690" s="1" t="s">
        <v>32398</v>
      </c>
      <c r="O1690" s="1">
        <v>17234</v>
      </c>
      <c r="P1690" s="1" t="s">
        <v>5752</v>
      </c>
      <c r="Q1690" s="1" t="s">
        <v>5753</v>
      </c>
      <c r="R1690" s="1" t="s">
        <v>5753</v>
      </c>
      <c r="S1690" s="3" t="s">
        <v>5754</v>
      </c>
      <c r="T1690" s="1" t="s">
        <v>5755</v>
      </c>
      <c r="U1690" s="3" t="s">
        <v>5756</v>
      </c>
      <c r="V1690" s="1" t="s">
        <v>5757</v>
      </c>
      <c r="W1690" s="1">
        <v>0.99000699999999997</v>
      </c>
      <c r="X1690" s="1">
        <v>19.9604</v>
      </c>
      <c r="AG1690" s="1">
        <v>0.99000699999999997</v>
      </c>
      <c r="AH1690" s="1">
        <v>19.9604</v>
      </c>
      <c r="AI1690" s="1">
        <v>4.0040900000000001E-4</v>
      </c>
      <c r="AJ1690" s="1">
        <v>116.8</v>
      </c>
      <c r="AL1690" s="1">
        <v>1</v>
      </c>
      <c r="AM1690" s="1" t="s">
        <v>61</v>
      </c>
      <c r="AN1690" s="1" t="s">
        <v>36817</v>
      </c>
      <c r="AO1690" s="1" t="s">
        <v>9757</v>
      </c>
      <c r="AP1690" s="1">
        <v>1.11111E-3</v>
      </c>
      <c r="AQ1690" s="1">
        <v>4.0040900000000001E-4</v>
      </c>
      <c r="AR1690" s="1">
        <v>116.8</v>
      </c>
      <c r="AS1690" s="1" t="s">
        <v>36818</v>
      </c>
      <c r="AT1690" s="1" t="s">
        <v>36819</v>
      </c>
      <c r="AU1690" s="1" t="s">
        <v>36820</v>
      </c>
      <c r="AV1690" s="1">
        <v>3</v>
      </c>
      <c r="AW1690" s="1">
        <v>2</v>
      </c>
      <c r="AX1690" s="1">
        <v>635.75301000000002</v>
      </c>
      <c r="AY1690" s="1">
        <v>-0.53969999999999996</v>
      </c>
      <c r="AZ1690" s="1">
        <v>90375</v>
      </c>
      <c r="BB1690" s="1">
        <v>0</v>
      </c>
      <c r="BC1690" s="1">
        <v>0</v>
      </c>
      <c r="BD1690" s="1">
        <v>90375</v>
      </c>
    </row>
    <row r="1691" spans="1:56">
      <c r="A1691" s="1">
        <v>1688</v>
      </c>
      <c r="B1691" s="1">
        <v>784</v>
      </c>
      <c r="C1691" s="1">
        <v>32</v>
      </c>
      <c r="D1691" s="1">
        <v>32</v>
      </c>
      <c r="E1691" s="1" t="s">
        <v>81</v>
      </c>
      <c r="F1691" s="1">
        <v>1466</v>
      </c>
      <c r="G1691" s="1" t="s">
        <v>36821</v>
      </c>
      <c r="H1691" s="1">
        <v>5062</v>
      </c>
      <c r="I1691" s="1">
        <v>8643</v>
      </c>
      <c r="J1691" s="1" t="s">
        <v>32394</v>
      </c>
      <c r="K1691" s="1">
        <v>28979</v>
      </c>
      <c r="L1691" s="1">
        <v>5058</v>
      </c>
      <c r="M1691" s="1">
        <v>8633</v>
      </c>
      <c r="N1691" s="1" t="s">
        <v>32378</v>
      </c>
      <c r="O1691" s="1">
        <v>27223</v>
      </c>
      <c r="P1691" s="1" t="s">
        <v>36822</v>
      </c>
      <c r="Q1691" s="1" t="s">
        <v>36823</v>
      </c>
      <c r="R1691" s="1" t="s">
        <v>36823</v>
      </c>
      <c r="S1691" s="1" t="s">
        <v>36824</v>
      </c>
      <c r="T1691" s="1" t="s">
        <v>36825</v>
      </c>
      <c r="U1691" s="1" t="s">
        <v>36826</v>
      </c>
      <c r="V1691" s="1" t="s">
        <v>36827</v>
      </c>
      <c r="W1691" s="1">
        <v>0.96024100000000001</v>
      </c>
      <c r="X1691" s="1">
        <v>15.9679</v>
      </c>
      <c r="Y1691" s="1">
        <v>0.96024100000000001</v>
      </c>
      <c r="Z1691" s="1">
        <v>15.9679</v>
      </c>
      <c r="AA1691" s="1">
        <v>1.5419499999999999E-2</v>
      </c>
      <c r="AB1691" s="1">
        <v>129</v>
      </c>
      <c r="AC1691" s="1">
        <v>0.67260399999999998</v>
      </c>
      <c r="AD1691" s="1">
        <v>0.35557100000000003</v>
      </c>
      <c r="AE1691" s="4">
        <v>2.2106399999999999E-5</v>
      </c>
      <c r="AF1691" s="1">
        <v>144.02000000000001</v>
      </c>
      <c r="AG1691" s="1">
        <v>0.21757599999999999</v>
      </c>
      <c r="AH1691" s="1">
        <v>-9.2273700000000005</v>
      </c>
      <c r="AI1691" s="1">
        <v>9.4414800000000004E-3</v>
      </c>
      <c r="AJ1691" s="1">
        <v>133.19</v>
      </c>
      <c r="AL1691" s="1">
        <v>3</v>
      </c>
      <c r="AM1691" s="1" t="s">
        <v>61</v>
      </c>
      <c r="AN1691" s="1" t="s">
        <v>36828</v>
      </c>
      <c r="AO1691" s="1" t="s">
        <v>108</v>
      </c>
      <c r="AP1691" s="1">
        <v>0.11700000000000001</v>
      </c>
      <c r="AQ1691" s="4">
        <v>2.2106399999999999E-5</v>
      </c>
      <c r="AR1691" s="1">
        <v>144.02000000000001</v>
      </c>
      <c r="AS1691" s="1" t="s">
        <v>36829</v>
      </c>
      <c r="AT1691" s="1" t="s">
        <v>36830</v>
      </c>
      <c r="AU1691" s="1" t="s">
        <v>36831</v>
      </c>
      <c r="AV1691" s="1">
        <v>19</v>
      </c>
      <c r="AW1691" s="1">
        <v>3</v>
      </c>
      <c r="AX1691" s="1">
        <v>1451.9357</v>
      </c>
      <c r="AY1691" s="1">
        <v>1.7402</v>
      </c>
      <c r="AZ1691" s="1">
        <v>605840</v>
      </c>
      <c r="BB1691" s="1">
        <v>124160</v>
      </c>
      <c r="BC1691" s="1">
        <v>272900</v>
      </c>
      <c r="BD1691" s="1">
        <v>208780</v>
      </c>
    </row>
    <row r="1692" spans="1:56">
      <c r="A1692" s="1">
        <v>1689</v>
      </c>
      <c r="B1692" s="1">
        <v>784</v>
      </c>
      <c r="C1692" s="1">
        <v>39</v>
      </c>
      <c r="D1692" s="1">
        <v>39</v>
      </c>
      <c r="E1692" s="1" t="s">
        <v>81</v>
      </c>
      <c r="F1692" s="1">
        <v>1466</v>
      </c>
      <c r="G1692" s="1" t="s">
        <v>36821</v>
      </c>
      <c r="H1692" s="1">
        <v>5062</v>
      </c>
      <c r="I1692" s="1">
        <v>8643</v>
      </c>
      <c r="J1692" s="1" t="s">
        <v>32394</v>
      </c>
      <c r="K1692" s="1">
        <v>28979</v>
      </c>
      <c r="L1692" s="1">
        <v>5058</v>
      </c>
      <c r="M1692" s="1">
        <v>8633</v>
      </c>
      <c r="N1692" s="1" t="s">
        <v>32378</v>
      </c>
      <c r="O1692" s="1">
        <v>27223</v>
      </c>
      <c r="P1692" s="1" t="s">
        <v>36822</v>
      </c>
      <c r="Q1692" s="1" t="s">
        <v>36823</v>
      </c>
      <c r="R1692" s="1" t="s">
        <v>36823</v>
      </c>
      <c r="S1692" s="1" t="s">
        <v>36824</v>
      </c>
      <c r="T1692" s="1" t="s">
        <v>36825</v>
      </c>
      <c r="U1692" s="1" t="s">
        <v>36826</v>
      </c>
      <c r="V1692" s="1" t="s">
        <v>36827</v>
      </c>
      <c r="W1692" s="1">
        <v>0.87303600000000003</v>
      </c>
      <c r="X1692" s="1">
        <v>11.0128</v>
      </c>
      <c r="Y1692" s="1">
        <v>0.87303600000000003</v>
      </c>
      <c r="Z1692" s="1">
        <v>11.0128</v>
      </c>
      <c r="AA1692" s="1">
        <v>1.5419499999999999E-2</v>
      </c>
      <c r="AB1692" s="1">
        <v>129</v>
      </c>
      <c r="AC1692" s="1">
        <v>0.64815800000000001</v>
      </c>
      <c r="AD1692" s="1">
        <v>0</v>
      </c>
      <c r="AE1692" s="4">
        <v>2.2106399999999999E-5</v>
      </c>
      <c r="AF1692" s="1">
        <v>144.02000000000001</v>
      </c>
      <c r="AG1692" s="1">
        <v>0.896872</v>
      </c>
      <c r="AH1692" s="1">
        <v>9.2273700000000005</v>
      </c>
      <c r="AI1692" s="1">
        <v>9.4414800000000004E-3</v>
      </c>
      <c r="AJ1692" s="1">
        <v>133.19</v>
      </c>
      <c r="AL1692" s="1">
        <v>3</v>
      </c>
      <c r="AM1692" s="1" t="s">
        <v>61</v>
      </c>
      <c r="AN1692" s="1" t="s">
        <v>36832</v>
      </c>
      <c r="AO1692" s="1" t="s">
        <v>108</v>
      </c>
      <c r="AP1692" s="1">
        <v>0.11700000000000001</v>
      </c>
      <c r="AQ1692" s="4">
        <v>2.2106399999999999E-5</v>
      </c>
      <c r="AR1692" s="1">
        <v>144.02000000000001</v>
      </c>
      <c r="AS1692" s="1" t="s">
        <v>36829</v>
      </c>
      <c r="AT1692" s="1" t="s">
        <v>36830</v>
      </c>
      <c r="AU1692" s="1" t="s">
        <v>36831</v>
      </c>
      <c r="AV1692" s="1">
        <v>26</v>
      </c>
      <c r="AW1692" s="1">
        <v>3</v>
      </c>
      <c r="AX1692" s="1">
        <v>1451.9357</v>
      </c>
      <c r="AY1692" s="1">
        <v>1.7402</v>
      </c>
      <c r="AZ1692" s="1">
        <v>827090</v>
      </c>
      <c r="BB1692" s="1">
        <v>124160</v>
      </c>
      <c r="BC1692" s="1">
        <v>272900</v>
      </c>
      <c r="BD1692" s="1">
        <v>430030</v>
      </c>
    </row>
    <row r="1693" spans="1:56">
      <c r="A1693" s="1">
        <v>1690</v>
      </c>
      <c r="B1693" s="1">
        <v>785</v>
      </c>
      <c r="C1693" s="1">
        <v>1070</v>
      </c>
      <c r="D1693" s="1">
        <v>1070</v>
      </c>
      <c r="F1693" s="1">
        <v>1045</v>
      </c>
      <c r="G1693" s="1">
        <v>1282</v>
      </c>
      <c r="H1693" s="1">
        <v>3587</v>
      </c>
      <c r="I1693" s="1">
        <v>5691</v>
      </c>
      <c r="J1693" s="1" t="s">
        <v>32394</v>
      </c>
      <c r="K1693" s="1">
        <v>31413</v>
      </c>
      <c r="L1693" s="1">
        <v>3586</v>
      </c>
      <c r="M1693" s="1">
        <v>5687</v>
      </c>
      <c r="N1693" s="1" t="s">
        <v>32394</v>
      </c>
      <c r="O1693" s="1">
        <v>30302</v>
      </c>
      <c r="P1693" s="1" t="s">
        <v>5768</v>
      </c>
      <c r="Q1693" s="1" t="s">
        <v>5769</v>
      </c>
      <c r="R1693" s="1" t="s">
        <v>5769</v>
      </c>
      <c r="S1693" s="3" t="s">
        <v>5770</v>
      </c>
      <c r="T1693" s="1" t="s">
        <v>5771</v>
      </c>
      <c r="U1693" s="1" t="s">
        <v>5772</v>
      </c>
      <c r="V1693" s="1" t="s">
        <v>5773</v>
      </c>
      <c r="W1693" s="1">
        <v>0.75644</v>
      </c>
      <c r="X1693" s="1">
        <v>5.0516699999999997</v>
      </c>
      <c r="Y1693" s="1">
        <v>0.75644</v>
      </c>
      <c r="Z1693" s="1">
        <v>5.0516699999999997</v>
      </c>
      <c r="AA1693" s="1">
        <v>1.8189500000000001E-2</v>
      </c>
      <c r="AB1693" s="1">
        <v>93.361999999999995</v>
      </c>
      <c r="AL1693" s="1">
        <v>1</v>
      </c>
      <c r="AM1693" s="1" t="s">
        <v>61</v>
      </c>
      <c r="AN1693" s="1" t="s">
        <v>36833</v>
      </c>
      <c r="AO1693" s="1" t="s">
        <v>127</v>
      </c>
      <c r="AP1693" s="1">
        <v>0.05</v>
      </c>
      <c r="AQ1693" s="1">
        <v>1.8189500000000001E-2</v>
      </c>
      <c r="AR1693" s="1">
        <v>93.361999999999995</v>
      </c>
      <c r="AS1693" s="1" t="s">
        <v>36834</v>
      </c>
      <c r="AT1693" s="1" t="s">
        <v>36835</v>
      </c>
      <c r="AU1693" s="1" t="s">
        <v>36836</v>
      </c>
      <c r="AV1693" s="1">
        <v>5</v>
      </c>
      <c r="AW1693" s="1">
        <v>3</v>
      </c>
      <c r="AX1693" s="1">
        <v>720.02328999999997</v>
      </c>
      <c r="AY1693" s="1">
        <v>0.44975999999999999</v>
      </c>
      <c r="AZ1693" s="1">
        <v>42828</v>
      </c>
      <c r="BB1693" s="1">
        <v>42828</v>
      </c>
      <c r="BC1693" s="1">
        <v>0</v>
      </c>
      <c r="BD1693" s="1">
        <v>0</v>
      </c>
    </row>
    <row r="1694" spans="1:56">
      <c r="A1694" s="1">
        <v>1691</v>
      </c>
      <c r="B1694" s="1">
        <v>785</v>
      </c>
      <c r="C1694" s="1">
        <v>646</v>
      </c>
      <c r="D1694" s="1">
        <v>646</v>
      </c>
      <c r="E1694" s="1" t="s">
        <v>81</v>
      </c>
      <c r="F1694" s="1">
        <v>2047</v>
      </c>
      <c r="G1694" s="1">
        <v>2498</v>
      </c>
      <c r="H1694" s="1">
        <v>6902</v>
      </c>
      <c r="I1694" s="1">
        <v>11602</v>
      </c>
      <c r="J1694" s="1" t="s">
        <v>32378</v>
      </c>
      <c r="K1694" s="1">
        <v>14238</v>
      </c>
      <c r="L1694" s="1">
        <v>6902</v>
      </c>
      <c r="M1694" s="1">
        <v>11602</v>
      </c>
      <c r="N1694" s="1" t="s">
        <v>32378</v>
      </c>
      <c r="O1694" s="1">
        <v>14238</v>
      </c>
      <c r="P1694" s="1" t="s">
        <v>5768</v>
      </c>
      <c r="Q1694" s="1" t="s">
        <v>5769</v>
      </c>
      <c r="R1694" s="1" t="s">
        <v>5769</v>
      </c>
      <c r="S1694" s="3" t="s">
        <v>5770</v>
      </c>
      <c r="T1694" s="1" t="s">
        <v>5771</v>
      </c>
      <c r="U1694" s="1" t="s">
        <v>5772</v>
      </c>
      <c r="V1694" s="1" t="s">
        <v>5773</v>
      </c>
      <c r="W1694" s="1">
        <v>0.99712500000000004</v>
      </c>
      <c r="X1694" s="1">
        <v>26.096399999999999</v>
      </c>
      <c r="Y1694" s="1">
        <v>0.83725799999999995</v>
      </c>
      <c r="Z1694" s="1">
        <v>7.3270600000000004</v>
      </c>
      <c r="AA1694" s="4">
        <v>5.7646800000000004E-18</v>
      </c>
      <c r="AB1694" s="1">
        <v>106.37</v>
      </c>
      <c r="AC1694" s="1">
        <v>0.99712500000000004</v>
      </c>
      <c r="AD1694" s="1">
        <v>26.096399999999999</v>
      </c>
      <c r="AE1694" s="4">
        <v>5.7305699999999998E-26</v>
      </c>
      <c r="AF1694" s="1">
        <v>188.41</v>
      </c>
      <c r="AG1694" s="1">
        <v>0.87383599999999995</v>
      </c>
      <c r="AH1694" s="1">
        <v>8.4515399999999996</v>
      </c>
      <c r="AI1694" s="4">
        <v>4.7664900000000003E-18</v>
      </c>
      <c r="AJ1694" s="1">
        <v>175.71</v>
      </c>
      <c r="AL1694" s="1">
        <v>1</v>
      </c>
      <c r="AM1694" s="1" t="s">
        <v>61</v>
      </c>
      <c r="AN1694" s="1" t="s">
        <v>5774</v>
      </c>
      <c r="AO1694" s="1" t="s">
        <v>5775</v>
      </c>
      <c r="AP1694" s="1">
        <v>4.0499999999999998E-3</v>
      </c>
      <c r="AQ1694" s="4">
        <v>5.7305699999999998E-26</v>
      </c>
      <c r="AR1694" s="1">
        <v>188.41</v>
      </c>
      <c r="AS1694" s="1" t="s">
        <v>5776</v>
      </c>
      <c r="AT1694" s="1" t="s">
        <v>36837</v>
      </c>
      <c r="AU1694" s="1" t="s">
        <v>36838</v>
      </c>
      <c r="AV1694" s="1">
        <v>7</v>
      </c>
      <c r="AW1694" s="1">
        <v>2</v>
      </c>
      <c r="AX1694" s="1">
        <v>785.35256000000004</v>
      </c>
      <c r="AY1694" s="1">
        <v>1.1425000000000001</v>
      </c>
      <c r="AZ1694" s="1">
        <v>786590</v>
      </c>
      <c r="BB1694" s="1">
        <v>263020</v>
      </c>
      <c r="BC1694" s="1">
        <v>241200</v>
      </c>
      <c r="BD1694" s="1">
        <v>282370</v>
      </c>
    </row>
    <row r="1695" spans="1:56">
      <c r="A1695" s="1">
        <v>1692</v>
      </c>
      <c r="B1695" s="1">
        <v>785</v>
      </c>
      <c r="C1695" s="1">
        <v>433</v>
      </c>
      <c r="D1695" s="1">
        <v>433</v>
      </c>
      <c r="E1695" s="1" t="s">
        <v>81</v>
      </c>
      <c r="F1695" s="1">
        <v>2331</v>
      </c>
      <c r="G1695" s="1" t="s">
        <v>36839</v>
      </c>
      <c r="H1695" s="1">
        <v>7853</v>
      </c>
      <c r="I1695" s="1">
        <v>12988</v>
      </c>
      <c r="J1695" s="1" t="s">
        <v>32378</v>
      </c>
      <c r="K1695" s="1">
        <v>10829</v>
      </c>
      <c r="L1695" s="1">
        <v>7849</v>
      </c>
      <c r="M1695" s="1">
        <v>12984</v>
      </c>
      <c r="N1695" s="1" t="s">
        <v>32398</v>
      </c>
      <c r="O1695" s="1">
        <v>11046</v>
      </c>
      <c r="P1695" s="1" t="s">
        <v>5768</v>
      </c>
      <c r="Q1695" s="1" t="s">
        <v>5769</v>
      </c>
      <c r="R1695" s="1" t="s">
        <v>5769</v>
      </c>
      <c r="S1695" s="3" t="s">
        <v>5770</v>
      </c>
      <c r="T1695" s="1" t="s">
        <v>5771</v>
      </c>
      <c r="U1695" s="1" t="s">
        <v>5772</v>
      </c>
      <c r="V1695" s="1" t="s">
        <v>5773</v>
      </c>
      <c r="W1695" s="1">
        <v>0.79625100000000004</v>
      </c>
      <c r="X1695" s="1">
        <v>8.2558199999999999</v>
      </c>
      <c r="Y1695" s="1">
        <v>2.84196E-2</v>
      </c>
      <c r="Z1695" s="1">
        <v>-15.3132</v>
      </c>
      <c r="AA1695" s="4">
        <v>4.1533499999999998E-25</v>
      </c>
      <c r="AB1695" s="1">
        <v>190.72</v>
      </c>
      <c r="AC1695" s="1">
        <v>0.79625100000000004</v>
      </c>
      <c r="AD1695" s="1">
        <v>8.2558199999999999</v>
      </c>
      <c r="AE1695" s="4">
        <v>3.3744299999999999E-25</v>
      </c>
      <c r="AF1695" s="1">
        <v>193</v>
      </c>
      <c r="AG1695" s="1">
        <v>0.87262499999999998</v>
      </c>
      <c r="AH1695" s="1">
        <v>8.3978300000000008</v>
      </c>
      <c r="AI1695" s="4">
        <v>1.1886599999999999E-35</v>
      </c>
      <c r="AJ1695" s="1">
        <v>216.36</v>
      </c>
      <c r="AL1695" s="1">
        <v>1</v>
      </c>
      <c r="AM1695" s="1" t="s">
        <v>61</v>
      </c>
      <c r="AN1695" s="1" t="s">
        <v>36840</v>
      </c>
      <c r="AO1695" s="1" t="s">
        <v>63</v>
      </c>
      <c r="AP1695" s="1">
        <v>8.1000000000000003E-2</v>
      </c>
      <c r="AQ1695" s="4">
        <v>1.1886599999999999E-35</v>
      </c>
      <c r="AR1695" s="1">
        <v>216.36</v>
      </c>
      <c r="AS1695" s="1" t="s">
        <v>36841</v>
      </c>
      <c r="AT1695" s="1" t="s">
        <v>36842</v>
      </c>
      <c r="AU1695" s="1" t="s">
        <v>36843</v>
      </c>
      <c r="AV1695" s="1">
        <v>4</v>
      </c>
      <c r="AW1695" s="1">
        <v>2</v>
      </c>
      <c r="AX1695" s="1">
        <v>876.39601000000005</v>
      </c>
      <c r="AY1695" s="1">
        <v>6.4391000000000004E-2</v>
      </c>
      <c r="AZ1695" s="1">
        <v>306640</v>
      </c>
      <c r="BB1695" s="1">
        <v>0</v>
      </c>
      <c r="BC1695" s="1">
        <v>165000</v>
      </c>
      <c r="BD1695" s="1">
        <v>141630</v>
      </c>
    </row>
    <row r="1696" spans="1:56">
      <c r="A1696" s="1">
        <v>1693</v>
      </c>
      <c r="B1696" s="1">
        <v>785</v>
      </c>
      <c r="C1696" s="1">
        <v>974</v>
      </c>
      <c r="D1696" s="1">
        <v>974</v>
      </c>
      <c r="E1696" s="1" t="s">
        <v>81</v>
      </c>
      <c r="F1696" s="1">
        <v>3117</v>
      </c>
      <c r="G1696" s="1" t="s">
        <v>36844</v>
      </c>
      <c r="H1696" s="1">
        <v>10608</v>
      </c>
      <c r="I1696" s="1">
        <v>17475</v>
      </c>
      <c r="J1696" s="1" t="s">
        <v>32378</v>
      </c>
      <c r="K1696" s="1">
        <v>19969</v>
      </c>
      <c r="L1696" s="1">
        <v>10607</v>
      </c>
      <c r="M1696" s="1">
        <v>17474</v>
      </c>
      <c r="N1696" s="1" t="s">
        <v>32398</v>
      </c>
      <c r="O1696" s="1">
        <v>20005</v>
      </c>
      <c r="P1696" s="1" t="s">
        <v>5768</v>
      </c>
      <c r="Q1696" s="1" t="s">
        <v>5769</v>
      </c>
      <c r="R1696" s="1" t="s">
        <v>5769</v>
      </c>
      <c r="S1696" s="3" t="s">
        <v>5770</v>
      </c>
      <c r="T1696" s="1" t="s">
        <v>5771</v>
      </c>
      <c r="U1696" s="1" t="s">
        <v>5772</v>
      </c>
      <c r="V1696" s="1" t="s">
        <v>5773</v>
      </c>
      <c r="W1696" s="1">
        <v>0.69647199999999998</v>
      </c>
      <c r="X1696" s="1">
        <v>0.121397</v>
      </c>
      <c r="AC1696" s="1">
        <v>0.69647199999999998</v>
      </c>
      <c r="AD1696" s="1">
        <v>0.121397</v>
      </c>
      <c r="AE1696" s="1">
        <v>6.3429899999999997E-2</v>
      </c>
      <c r="AF1696" s="1">
        <v>90.754000000000005</v>
      </c>
      <c r="AG1696" s="1">
        <v>0.82436600000000004</v>
      </c>
      <c r="AH1696" s="1">
        <v>6.0740800000000004</v>
      </c>
      <c r="AI1696" s="1">
        <v>2.0999299999999999E-3</v>
      </c>
      <c r="AJ1696" s="1">
        <v>111.98</v>
      </c>
      <c r="AL1696" s="1">
        <v>4</v>
      </c>
      <c r="AM1696" s="1" t="s">
        <v>61</v>
      </c>
      <c r="AN1696" s="1" t="s">
        <v>36845</v>
      </c>
      <c r="AO1696" s="1" t="s">
        <v>77</v>
      </c>
      <c r="AP1696" s="1">
        <v>8.1000000000000003E-2</v>
      </c>
      <c r="AQ1696" s="1">
        <v>2.0999299999999999E-3</v>
      </c>
      <c r="AR1696" s="1">
        <v>111.98</v>
      </c>
      <c r="AS1696" s="1" t="s">
        <v>36846</v>
      </c>
      <c r="AT1696" s="1" t="s">
        <v>36847</v>
      </c>
      <c r="AU1696" s="1" t="s">
        <v>36848</v>
      </c>
      <c r="AV1696" s="1">
        <v>9</v>
      </c>
      <c r="AW1696" s="1">
        <v>3</v>
      </c>
      <c r="AX1696" s="1">
        <v>1006.0164</v>
      </c>
      <c r="AY1696" s="1">
        <v>1.4498</v>
      </c>
      <c r="AZ1696" s="1">
        <v>475860</v>
      </c>
      <c r="BB1696" s="1">
        <v>0</v>
      </c>
      <c r="BC1696" s="1">
        <v>236360</v>
      </c>
      <c r="BD1696" s="1">
        <v>239510</v>
      </c>
    </row>
    <row r="1697" spans="1:56">
      <c r="A1697" s="1">
        <v>1694</v>
      </c>
      <c r="B1697" s="1">
        <v>785</v>
      </c>
      <c r="C1697" s="1">
        <v>975</v>
      </c>
      <c r="D1697" s="1">
        <v>975</v>
      </c>
      <c r="F1697" s="1">
        <v>3117</v>
      </c>
      <c r="G1697" s="1" t="s">
        <v>36844</v>
      </c>
      <c r="H1697" s="1">
        <v>10608</v>
      </c>
      <c r="I1697" s="1">
        <v>17475</v>
      </c>
      <c r="J1697" s="1" t="s">
        <v>32378</v>
      </c>
      <c r="K1697" s="1">
        <v>19969</v>
      </c>
      <c r="L1697" s="1">
        <v>10607</v>
      </c>
      <c r="M1697" s="1">
        <v>17474</v>
      </c>
      <c r="N1697" s="1" t="s">
        <v>32398</v>
      </c>
      <c r="O1697" s="1">
        <v>20005</v>
      </c>
      <c r="P1697" s="1" t="s">
        <v>5768</v>
      </c>
      <c r="Q1697" s="1" t="s">
        <v>5769</v>
      </c>
      <c r="R1697" s="1" t="s">
        <v>5769</v>
      </c>
      <c r="S1697" s="3" t="s">
        <v>5770</v>
      </c>
      <c r="T1697" s="1" t="s">
        <v>5771</v>
      </c>
      <c r="U1697" s="1" t="s">
        <v>5772</v>
      </c>
      <c r="V1697" s="1" t="s">
        <v>5773</v>
      </c>
      <c r="W1697" s="1">
        <v>0.72946200000000005</v>
      </c>
      <c r="X1697" s="1">
        <v>0.72527900000000001</v>
      </c>
      <c r="AC1697" s="1">
        <v>0.72946200000000005</v>
      </c>
      <c r="AD1697" s="1">
        <v>0.72527900000000001</v>
      </c>
      <c r="AE1697" s="1">
        <v>6.3429899999999997E-2</v>
      </c>
      <c r="AF1697" s="1">
        <v>90.754000000000005</v>
      </c>
      <c r="AG1697" s="1">
        <v>0.83225499999999997</v>
      </c>
      <c r="AH1697" s="1">
        <v>6.6284799999999997</v>
      </c>
      <c r="AI1697" s="1">
        <v>2.0999299999999999E-3</v>
      </c>
      <c r="AJ1697" s="1">
        <v>111.98</v>
      </c>
      <c r="AL1697" s="1">
        <v>4</v>
      </c>
      <c r="AM1697" s="1" t="s">
        <v>61</v>
      </c>
      <c r="AN1697" s="1" t="s">
        <v>36849</v>
      </c>
      <c r="AQ1697" s="1">
        <v>2.0999299999999999E-3</v>
      </c>
      <c r="AR1697" s="1">
        <v>111.98</v>
      </c>
      <c r="AS1697" s="1" t="s">
        <v>36846</v>
      </c>
      <c r="AT1697" s="1" t="s">
        <v>36847</v>
      </c>
      <c r="AU1697" s="1" t="s">
        <v>36848</v>
      </c>
      <c r="AV1697" s="1">
        <v>10</v>
      </c>
      <c r="AW1697" s="1">
        <v>3</v>
      </c>
      <c r="AX1697" s="1">
        <v>1006.0164</v>
      </c>
      <c r="AY1697" s="1">
        <v>1.4498</v>
      </c>
      <c r="AZ1697" s="1">
        <v>475860</v>
      </c>
      <c r="BB1697" s="1">
        <v>0</v>
      </c>
      <c r="BC1697" s="1">
        <v>236360</v>
      </c>
      <c r="BD1697" s="1">
        <v>239510</v>
      </c>
    </row>
    <row r="1698" spans="1:56">
      <c r="A1698" s="1">
        <v>1695</v>
      </c>
      <c r="B1698" s="1">
        <v>785</v>
      </c>
      <c r="C1698" s="1">
        <v>977</v>
      </c>
      <c r="D1698" s="1">
        <v>977</v>
      </c>
      <c r="F1698" s="1">
        <v>3117</v>
      </c>
      <c r="G1698" s="1" t="s">
        <v>36844</v>
      </c>
      <c r="H1698" s="1">
        <v>10608</v>
      </c>
      <c r="I1698" s="1">
        <v>17475</v>
      </c>
      <c r="J1698" s="1" t="s">
        <v>32378</v>
      </c>
      <c r="K1698" s="1">
        <v>19969</v>
      </c>
      <c r="L1698" s="1">
        <v>10607</v>
      </c>
      <c r="M1698" s="1">
        <v>17474</v>
      </c>
      <c r="N1698" s="1" t="s">
        <v>32398</v>
      </c>
      <c r="O1698" s="1">
        <v>20005</v>
      </c>
      <c r="P1698" s="1" t="s">
        <v>5768</v>
      </c>
      <c r="Q1698" s="1" t="s">
        <v>5769</v>
      </c>
      <c r="R1698" s="1" t="s">
        <v>5769</v>
      </c>
      <c r="S1698" s="3" t="s">
        <v>5770</v>
      </c>
      <c r="T1698" s="1" t="s">
        <v>5771</v>
      </c>
      <c r="U1698" s="1" t="s">
        <v>5772</v>
      </c>
      <c r="V1698" s="1" t="s">
        <v>5773</v>
      </c>
      <c r="W1698" s="1">
        <v>0.85642099999999999</v>
      </c>
      <c r="X1698" s="1">
        <v>4.7152200000000004</v>
      </c>
      <c r="AC1698" s="1">
        <v>0.85642099999999999</v>
      </c>
      <c r="AD1698" s="1">
        <v>4.7152200000000004</v>
      </c>
      <c r="AE1698" s="1">
        <v>6.3429899999999997E-2</v>
      </c>
      <c r="AF1698" s="1">
        <v>90.754000000000005</v>
      </c>
      <c r="AG1698" s="1">
        <v>0.58036500000000002</v>
      </c>
      <c r="AH1698" s="1">
        <v>0.71880900000000003</v>
      </c>
      <c r="AI1698" s="1">
        <v>2.0999299999999999E-3</v>
      </c>
      <c r="AJ1698" s="1">
        <v>111.98</v>
      </c>
      <c r="AL1698" s="1">
        <v>4</v>
      </c>
      <c r="AM1698" s="1" t="s">
        <v>61</v>
      </c>
      <c r="AN1698" s="1" t="s">
        <v>5780</v>
      </c>
      <c r="AO1698" s="1" t="s">
        <v>63</v>
      </c>
      <c r="AP1698" s="1">
        <v>8.1000000000000003E-2</v>
      </c>
      <c r="AQ1698" s="1">
        <v>2.0999299999999999E-3</v>
      </c>
      <c r="AR1698" s="1">
        <v>111.98</v>
      </c>
      <c r="AS1698" s="1" t="s">
        <v>36846</v>
      </c>
      <c r="AT1698" s="1" t="s">
        <v>36847</v>
      </c>
      <c r="AU1698" s="1" t="s">
        <v>36848</v>
      </c>
      <c r="AV1698" s="1">
        <v>12</v>
      </c>
      <c r="AW1698" s="1">
        <v>3</v>
      </c>
      <c r="AX1698" s="1">
        <v>1006.0164</v>
      </c>
      <c r="AY1698" s="1">
        <v>1.4498</v>
      </c>
      <c r="AZ1698" s="1">
        <v>475860</v>
      </c>
      <c r="BB1698" s="1">
        <v>0</v>
      </c>
      <c r="BC1698" s="1">
        <v>236360</v>
      </c>
      <c r="BD1698" s="1">
        <v>239510</v>
      </c>
    </row>
    <row r="1699" spans="1:56">
      <c r="A1699" s="1">
        <v>1696</v>
      </c>
      <c r="B1699" s="1">
        <v>786</v>
      </c>
      <c r="C1699" s="1">
        <v>3571</v>
      </c>
      <c r="D1699" s="1">
        <v>3571</v>
      </c>
      <c r="F1699" s="1">
        <v>1659</v>
      </c>
      <c r="G1699" s="1">
        <v>2026</v>
      </c>
      <c r="H1699" s="1">
        <v>5653</v>
      </c>
      <c r="I1699" s="1">
        <v>9482</v>
      </c>
      <c r="J1699" s="1" t="s">
        <v>32394</v>
      </c>
      <c r="K1699" s="1">
        <v>15223</v>
      </c>
      <c r="L1699" s="1">
        <v>5653</v>
      </c>
      <c r="M1699" s="1">
        <v>9482</v>
      </c>
      <c r="N1699" s="1" t="s">
        <v>32394</v>
      </c>
      <c r="O1699" s="1">
        <v>15223</v>
      </c>
      <c r="P1699" s="1" t="s">
        <v>36850</v>
      </c>
      <c r="Q1699" s="1" t="s">
        <v>36851</v>
      </c>
      <c r="R1699" s="1" t="s">
        <v>36851</v>
      </c>
      <c r="S1699" s="3" t="s">
        <v>36852</v>
      </c>
      <c r="T1699" s="1" t="s">
        <v>36853</v>
      </c>
      <c r="U1699" s="3" t="s">
        <v>36854</v>
      </c>
      <c r="V1699" s="1" t="s">
        <v>36855</v>
      </c>
      <c r="W1699" s="1">
        <v>0.59405300000000005</v>
      </c>
      <c r="X1699" s="1">
        <v>2.4466999999999999</v>
      </c>
      <c r="Y1699" s="1">
        <v>0.59405300000000005</v>
      </c>
      <c r="Z1699" s="1">
        <v>2.4466999999999999</v>
      </c>
      <c r="AA1699" s="1">
        <v>1.29593E-4</v>
      </c>
      <c r="AB1699" s="1">
        <v>133.26</v>
      </c>
      <c r="AL1699" s="1">
        <v>2</v>
      </c>
      <c r="AM1699" s="1" t="s">
        <v>61</v>
      </c>
      <c r="AN1699" s="1" t="s">
        <v>36856</v>
      </c>
      <c r="AO1699" s="1" t="s">
        <v>790</v>
      </c>
      <c r="AP1699" s="1">
        <v>7.5999999999999998E-2</v>
      </c>
      <c r="AQ1699" s="1">
        <v>1.29593E-4</v>
      </c>
      <c r="AR1699" s="1">
        <v>133.26</v>
      </c>
      <c r="AS1699" s="1" t="s">
        <v>36857</v>
      </c>
      <c r="AT1699" s="1" t="s">
        <v>36858</v>
      </c>
      <c r="AU1699" s="1" t="s">
        <v>36859</v>
      </c>
      <c r="AV1699" s="1">
        <v>5</v>
      </c>
      <c r="AW1699" s="1">
        <v>2</v>
      </c>
      <c r="AX1699" s="1">
        <v>937.40264999999999</v>
      </c>
      <c r="AY1699" s="1">
        <v>0.79622999999999999</v>
      </c>
      <c r="AZ1699" s="1">
        <v>189810</v>
      </c>
      <c r="BB1699" s="1">
        <v>189810</v>
      </c>
      <c r="BC1699" s="1">
        <v>0</v>
      </c>
      <c r="BD1699" s="1">
        <v>0</v>
      </c>
    </row>
    <row r="1700" spans="1:56">
      <c r="A1700" s="1">
        <v>1697</v>
      </c>
      <c r="B1700" s="1">
        <v>787</v>
      </c>
      <c r="C1700" s="1">
        <v>5</v>
      </c>
      <c r="D1700" s="1">
        <v>5</v>
      </c>
      <c r="F1700" s="1">
        <v>2822</v>
      </c>
      <c r="G1700" s="1">
        <v>3484</v>
      </c>
      <c r="H1700" s="1">
        <v>9576</v>
      </c>
      <c r="I1700" s="1">
        <v>15506</v>
      </c>
      <c r="J1700" s="1" t="s">
        <v>32398</v>
      </c>
      <c r="K1700" s="1">
        <v>13338</v>
      </c>
      <c r="L1700" s="1">
        <v>9576</v>
      </c>
      <c r="M1700" s="1">
        <v>15506</v>
      </c>
      <c r="N1700" s="1" t="s">
        <v>32398</v>
      </c>
      <c r="O1700" s="1">
        <v>13338</v>
      </c>
      <c r="P1700" s="1" t="s">
        <v>36860</v>
      </c>
      <c r="Q1700" s="1" t="s">
        <v>36860</v>
      </c>
      <c r="R1700" s="1" t="s">
        <v>36860</v>
      </c>
      <c r="S1700" s="1" t="s">
        <v>36861</v>
      </c>
      <c r="T1700" s="1" t="s">
        <v>36862</v>
      </c>
      <c r="U1700" s="1" t="s">
        <v>36863</v>
      </c>
      <c r="V1700" s="1" t="s">
        <v>36864</v>
      </c>
      <c r="W1700" s="1">
        <v>0.299039</v>
      </c>
      <c r="X1700" s="1">
        <v>1.1985399999999999</v>
      </c>
      <c r="AG1700" s="1">
        <v>0.299039</v>
      </c>
      <c r="AH1700" s="1">
        <v>1.1985399999999999</v>
      </c>
      <c r="AI1700" s="1">
        <v>6.60612E-2</v>
      </c>
      <c r="AJ1700" s="1">
        <v>70.387</v>
      </c>
      <c r="AL1700" s="1">
        <v>1</v>
      </c>
      <c r="AM1700" s="1" t="s">
        <v>61</v>
      </c>
      <c r="AN1700" s="1" t="s">
        <v>36865</v>
      </c>
      <c r="AQ1700" s="1">
        <v>6.60612E-2</v>
      </c>
      <c r="AR1700" s="1">
        <v>70.387</v>
      </c>
      <c r="AS1700" s="1" t="s">
        <v>36866</v>
      </c>
      <c r="AT1700" s="1" t="s">
        <v>36867</v>
      </c>
      <c r="AU1700" s="1" t="s">
        <v>36868</v>
      </c>
      <c r="AV1700" s="1">
        <v>4</v>
      </c>
      <c r="AW1700" s="1">
        <v>2</v>
      </c>
      <c r="AX1700" s="1">
        <v>572.75535000000002</v>
      </c>
      <c r="AY1700" s="1">
        <v>0.37354999999999999</v>
      </c>
      <c r="AZ1700" s="1">
        <v>0</v>
      </c>
      <c r="BB1700" s="1">
        <v>0</v>
      </c>
      <c r="BC1700" s="1">
        <v>0</v>
      </c>
      <c r="BD1700" s="1">
        <v>0</v>
      </c>
    </row>
    <row r="1701" spans="1:56">
      <c r="A1701" s="1">
        <v>1698</v>
      </c>
      <c r="B1701" s="1">
        <v>788</v>
      </c>
      <c r="C1701" s="1">
        <v>1215</v>
      </c>
      <c r="D1701" s="1">
        <v>1215</v>
      </c>
      <c r="F1701" s="1">
        <v>2656</v>
      </c>
      <c r="G1701" s="1">
        <v>3277</v>
      </c>
      <c r="H1701" s="1">
        <v>8991</v>
      </c>
      <c r="I1701" s="1">
        <v>14628</v>
      </c>
      <c r="J1701" s="1" t="s">
        <v>32378</v>
      </c>
      <c r="K1701" s="1">
        <v>6086</v>
      </c>
      <c r="L1701" s="1">
        <v>8989</v>
      </c>
      <c r="M1701" s="1">
        <v>14625</v>
      </c>
      <c r="N1701" s="1" t="s">
        <v>32398</v>
      </c>
      <c r="O1701" s="1">
        <v>6070</v>
      </c>
      <c r="P1701" s="1" t="s">
        <v>21537</v>
      </c>
      <c r="Q1701" s="1" t="s">
        <v>21538</v>
      </c>
      <c r="R1701" s="1" t="s">
        <v>21538</v>
      </c>
      <c r="S1701" s="3" t="s">
        <v>21539</v>
      </c>
      <c r="T1701" s="1" t="s">
        <v>21540</v>
      </c>
      <c r="U1701" s="1" t="s">
        <v>21541</v>
      </c>
      <c r="V1701" s="1" t="s">
        <v>21542</v>
      </c>
      <c r="W1701" s="1">
        <v>1</v>
      </c>
      <c r="X1701" s="1">
        <v>67.289599999999993</v>
      </c>
      <c r="Y1701" s="1">
        <v>0.99999899999999997</v>
      </c>
      <c r="Z1701" s="1">
        <v>60.034100000000002</v>
      </c>
      <c r="AA1701" s="1">
        <v>6.8262400000000001E-2</v>
      </c>
      <c r="AB1701" s="1">
        <v>85.676000000000002</v>
      </c>
      <c r="AC1701" s="1">
        <v>1</v>
      </c>
      <c r="AD1701" s="1">
        <v>67.289599999999993</v>
      </c>
      <c r="AE1701" s="1">
        <v>4.8247899999999998E-3</v>
      </c>
      <c r="AF1701" s="1">
        <v>134.19999999999999</v>
      </c>
      <c r="AG1701" s="1">
        <v>1</v>
      </c>
      <c r="AH1701" s="1">
        <v>76.619399999999999</v>
      </c>
      <c r="AI1701" s="4">
        <v>8.4866500000000005E-5</v>
      </c>
      <c r="AJ1701" s="1">
        <v>152.85</v>
      </c>
      <c r="AL1701" s="1">
        <v>1</v>
      </c>
      <c r="AM1701" s="1" t="s">
        <v>61</v>
      </c>
      <c r="AN1701" s="1" t="s">
        <v>21543</v>
      </c>
      <c r="AO1701" s="1" t="s">
        <v>4191</v>
      </c>
      <c r="AP1701" s="1">
        <v>4.2000000000000003E-2</v>
      </c>
      <c r="AQ1701" s="4">
        <v>8.4866500000000005E-5</v>
      </c>
      <c r="AR1701" s="1">
        <v>152.85</v>
      </c>
      <c r="AS1701" s="1" t="s">
        <v>21544</v>
      </c>
      <c r="AT1701" s="1" t="s">
        <v>36869</v>
      </c>
      <c r="AU1701" s="1" t="s">
        <v>36870</v>
      </c>
      <c r="AV1701" s="1">
        <v>3</v>
      </c>
      <c r="AW1701" s="1">
        <v>2</v>
      </c>
      <c r="AX1701" s="1">
        <v>415.17059</v>
      </c>
      <c r="AY1701" s="1">
        <v>0.13235</v>
      </c>
      <c r="AZ1701" s="1">
        <v>329140</v>
      </c>
      <c r="BB1701" s="1">
        <v>145820</v>
      </c>
      <c r="BC1701" s="1">
        <v>104370</v>
      </c>
      <c r="BD1701" s="1">
        <v>78951</v>
      </c>
    </row>
    <row r="1702" spans="1:56">
      <c r="A1702" s="1">
        <v>1699</v>
      </c>
      <c r="B1702" s="1">
        <v>789</v>
      </c>
      <c r="C1702" s="1">
        <v>120</v>
      </c>
      <c r="D1702" s="1">
        <v>120</v>
      </c>
      <c r="F1702" s="1">
        <v>915</v>
      </c>
      <c r="G1702" s="1">
        <v>1117</v>
      </c>
      <c r="H1702" s="1">
        <v>3092</v>
      </c>
      <c r="I1702" s="1">
        <v>4865</v>
      </c>
      <c r="J1702" s="1" t="s">
        <v>32378</v>
      </c>
      <c r="K1702" s="1">
        <v>20128</v>
      </c>
      <c r="L1702" s="1">
        <v>3092</v>
      </c>
      <c r="M1702" s="1">
        <v>4865</v>
      </c>
      <c r="N1702" s="1" t="s">
        <v>32378</v>
      </c>
      <c r="O1702" s="1">
        <v>20128</v>
      </c>
      <c r="P1702" s="1" t="s">
        <v>5798</v>
      </c>
      <c r="Q1702" s="1" t="s">
        <v>5799</v>
      </c>
      <c r="R1702" s="1" t="s">
        <v>5799</v>
      </c>
      <c r="S1702" s="3" t="s">
        <v>5800</v>
      </c>
      <c r="T1702" s="1" t="s">
        <v>5801</v>
      </c>
      <c r="U1702" s="1" t="s">
        <v>5802</v>
      </c>
      <c r="V1702" s="1" t="s">
        <v>5803</v>
      </c>
      <c r="W1702" s="1">
        <v>1</v>
      </c>
      <c r="X1702" s="1">
        <v>125.874</v>
      </c>
      <c r="Y1702" s="1">
        <v>0.99693299999999996</v>
      </c>
      <c r="Z1702" s="1">
        <v>25.120200000000001</v>
      </c>
      <c r="AA1702" s="1">
        <v>0.47575099999999998</v>
      </c>
      <c r="AB1702" s="1">
        <v>52.204000000000001</v>
      </c>
      <c r="AC1702" s="1">
        <v>1</v>
      </c>
      <c r="AD1702" s="1">
        <v>125.874</v>
      </c>
      <c r="AE1702" s="4">
        <v>4.0786200000000001E-47</v>
      </c>
      <c r="AF1702" s="1">
        <v>227.76</v>
      </c>
      <c r="AG1702" s="1">
        <v>1</v>
      </c>
      <c r="AH1702" s="1">
        <v>114.26300000000001</v>
      </c>
      <c r="AI1702" s="4">
        <v>4.0785600000000002E-47</v>
      </c>
      <c r="AJ1702" s="1">
        <v>227.76</v>
      </c>
      <c r="AL1702" s="1">
        <v>1</v>
      </c>
      <c r="AM1702" s="1" t="s">
        <v>61</v>
      </c>
      <c r="AN1702" s="1" t="s">
        <v>5804</v>
      </c>
      <c r="AO1702" s="1" t="s">
        <v>579</v>
      </c>
      <c r="AP1702" s="1">
        <v>7.5999999999999998E-2</v>
      </c>
      <c r="AQ1702" s="4">
        <v>4.0786200000000001E-47</v>
      </c>
      <c r="AR1702" s="1">
        <v>227.76</v>
      </c>
      <c r="AS1702" s="1" t="s">
        <v>5805</v>
      </c>
      <c r="AT1702" s="1" t="s">
        <v>5806</v>
      </c>
      <c r="AU1702" s="1" t="s">
        <v>36871</v>
      </c>
      <c r="AV1702" s="1">
        <v>6</v>
      </c>
      <c r="AW1702" s="1">
        <v>2</v>
      </c>
      <c r="AX1702" s="1">
        <v>987.40985000000001</v>
      </c>
      <c r="AY1702" s="1">
        <v>1.1041000000000001</v>
      </c>
      <c r="AZ1702" s="1">
        <v>10658000</v>
      </c>
      <c r="BB1702" s="1">
        <v>2999700</v>
      </c>
      <c r="BC1702" s="1">
        <v>4116300</v>
      </c>
      <c r="BD1702" s="1">
        <v>3541600</v>
      </c>
    </row>
    <row r="1703" spans="1:56">
      <c r="A1703" s="1">
        <v>1700</v>
      </c>
      <c r="B1703" s="1">
        <v>789</v>
      </c>
      <c r="C1703" s="1">
        <v>27</v>
      </c>
      <c r="D1703" s="1">
        <v>27</v>
      </c>
      <c r="E1703" s="1" t="s">
        <v>81</v>
      </c>
      <c r="F1703" s="1" t="s">
        <v>36872</v>
      </c>
      <c r="G1703" s="1" t="s">
        <v>36873</v>
      </c>
      <c r="H1703" s="1">
        <v>6464</v>
      </c>
      <c r="I1703" s="1">
        <v>10801</v>
      </c>
      <c r="J1703" s="1" t="s">
        <v>32378</v>
      </c>
      <c r="K1703" s="1">
        <v>17591</v>
      </c>
      <c r="L1703" s="1">
        <v>3172</v>
      </c>
      <c r="M1703" s="1">
        <v>5012</v>
      </c>
      <c r="N1703" s="1" t="s">
        <v>32398</v>
      </c>
      <c r="O1703" s="1">
        <v>13436</v>
      </c>
      <c r="P1703" s="1" t="s">
        <v>21552</v>
      </c>
      <c r="Q1703" s="1" t="s">
        <v>5799</v>
      </c>
      <c r="R1703" s="1" t="s">
        <v>5799</v>
      </c>
      <c r="S1703" s="3" t="s">
        <v>21553</v>
      </c>
      <c r="T1703" s="1" t="s">
        <v>21554</v>
      </c>
      <c r="U1703" s="1" t="s">
        <v>21555</v>
      </c>
      <c r="V1703" s="1" t="s">
        <v>21556</v>
      </c>
      <c r="W1703" s="1">
        <v>0.52543499999999999</v>
      </c>
      <c r="X1703" s="1">
        <v>0.44853799999999999</v>
      </c>
      <c r="Y1703" s="1">
        <v>0.84697699999999998</v>
      </c>
      <c r="Z1703" s="1">
        <v>7.4760099999999996</v>
      </c>
      <c r="AA1703" s="4">
        <v>1.3398300000000001E-34</v>
      </c>
      <c r="AB1703" s="1">
        <v>199.96</v>
      </c>
      <c r="AC1703" s="1">
        <v>0.52543499999999999</v>
      </c>
      <c r="AD1703" s="1">
        <v>0.44853799999999999</v>
      </c>
      <c r="AE1703" s="4">
        <v>1.3398300000000001E-34</v>
      </c>
      <c r="AF1703" s="1">
        <v>199.96</v>
      </c>
      <c r="AG1703" s="1">
        <v>0.98501799999999995</v>
      </c>
      <c r="AH1703" s="1">
        <v>18.179600000000001</v>
      </c>
      <c r="AI1703" s="4">
        <v>1.06413E-34</v>
      </c>
      <c r="AJ1703" s="1">
        <v>202.57</v>
      </c>
      <c r="AL1703" s="1">
        <v>1</v>
      </c>
      <c r="AM1703" s="1" t="s">
        <v>61</v>
      </c>
      <c r="AN1703" s="1" t="s">
        <v>21557</v>
      </c>
      <c r="AO1703" s="1" t="s">
        <v>21558</v>
      </c>
      <c r="AP1703" s="1">
        <v>4.0499999999999998E-3</v>
      </c>
      <c r="AQ1703" s="4">
        <v>1.06413E-34</v>
      </c>
      <c r="AR1703" s="1">
        <v>202.57</v>
      </c>
      <c r="AS1703" s="1" t="s">
        <v>36874</v>
      </c>
      <c r="AT1703" s="1" t="s">
        <v>36875</v>
      </c>
      <c r="AU1703" s="1" t="s">
        <v>36876</v>
      </c>
      <c r="AV1703" s="1">
        <v>9</v>
      </c>
      <c r="AW1703" s="1">
        <v>3</v>
      </c>
      <c r="AX1703" s="1">
        <v>446.20501999999999</v>
      </c>
      <c r="AY1703" s="1">
        <v>-8.2959000000000005E-2</v>
      </c>
      <c r="AZ1703" s="1">
        <v>11126000</v>
      </c>
      <c r="BB1703" s="1">
        <v>4192100</v>
      </c>
      <c r="BC1703" s="1">
        <v>2977300</v>
      </c>
      <c r="BD1703" s="1">
        <v>3956000</v>
      </c>
    </row>
    <row r="1704" spans="1:56">
      <c r="A1704" s="1">
        <v>1701</v>
      </c>
      <c r="B1704" s="1">
        <v>790</v>
      </c>
      <c r="C1704" s="1">
        <v>689</v>
      </c>
      <c r="D1704" s="1">
        <v>689</v>
      </c>
      <c r="E1704" s="1" t="s">
        <v>81</v>
      </c>
      <c r="F1704" s="1">
        <v>2487</v>
      </c>
      <c r="G1704" s="1">
        <v>3064</v>
      </c>
      <c r="H1704" s="1">
        <v>8429</v>
      </c>
      <c r="I1704" s="1">
        <v>13769</v>
      </c>
      <c r="J1704" s="1" t="s">
        <v>32378</v>
      </c>
      <c r="K1704" s="1">
        <v>23393</v>
      </c>
      <c r="L1704" s="1">
        <v>8429</v>
      </c>
      <c r="M1704" s="1">
        <v>13769</v>
      </c>
      <c r="N1704" s="1" t="s">
        <v>32378</v>
      </c>
      <c r="O1704" s="1">
        <v>23393</v>
      </c>
      <c r="P1704" s="1" t="s">
        <v>36877</v>
      </c>
      <c r="Q1704" s="1" t="s">
        <v>36878</v>
      </c>
      <c r="R1704" s="1" t="s">
        <v>36878</v>
      </c>
      <c r="S1704" s="3" t="s">
        <v>36879</v>
      </c>
      <c r="T1704" s="1" t="s">
        <v>36880</v>
      </c>
      <c r="U1704" s="1" t="s">
        <v>36881</v>
      </c>
      <c r="V1704" s="1" t="s">
        <v>36882</v>
      </c>
      <c r="W1704" s="1">
        <v>0.5</v>
      </c>
      <c r="X1704" s="1">
        <v>0</v>
      </c>
      <c r="AC1704" s="1">
        <v>0.5</v>
      </c>
      <c r="AD1704" s="1">
        <v>0</v>
      </c>
      <c r="AE1704" s="1">
        <v>7.1070600000000001E-3</v>
      </c>
      <c r="AF1704" s="1">
        <v>104.84</v>
      </c>
      <c r="AL1704" s="1">
        <v>1</v>
      </c>
      <c r="AM1704" s="1" t="s">
        <v>61</v>
      </c>
      <c r="AN1704" s="1" t="s">
        <v>36883</v>
      </c>
      <c r="AO1704" s="1" t="s">
        <v>108</v>
      </c>
      <c r="AP1704" s="1">
        <v>0.11700000000000001</v>
      </c>
      <c r="AQ1704" s="1">
        <v>7.1070600000000001E-3</v>
      </c>
      <c r="AR1704" s="1">
        <v>104.84</v>
      </c>
      <c r="AS1704" s="1" t="s">
        <v>36884</v>
      </c>
      <c r="AT1704" s="1" t="s">
        <v>36885</v>
      </c>
      <c r="AU1704" s="1" t="s">
        <v>36886</v>
      </c>
      <c r="AV1704" s="1">
        <v>1</v>
      </c>
      <c r="AW1704" s="1">
        <v>3</v>
      </c>
      <c r="AX1704" s="1">
        <v>882.0702</v>
      </c>
      <c r="AY1704" s="1">
        <v>0.67198999999999998</v>
      </c>
      <c r="AZ1704" s="1">
        <v>142280</v>
      </c>
      <c r="BB1704" s="1">
        <v>0</v>
      </c>
      <c r="BC1704" s="1">
        <v>142280</v>
      </c>
      <c r="BD1704" s="1">
        <v>0</v>
      </c>
    </row>
    <row r="1705" spans="1:56">
      <c r="A1705" s="1">
        <v>1702</v>
      </c>
      <c r="B1705" s="1">
        <v>790</v>
      </c>
      <c r="C1705" s="1">
        <v>690</v>
      </c>
      <c r="D1705" s="1">
        <v>690</v>
      </c>
      <c r="F1705" s="1">
        <v>2487</v>
      </c>
      <c r="G1705" s="1">
        <v>3064</v>
      </c>
      <c r="H1705" s="1">
        <v>8429</v>
      </c>
      <c r="I1705" s="1">
        <v>13769</v>
      </c>
      <c r="J1705" s="1" t="s">
        <v>32378</v>
      </c>
      <c r="K1705" s="1">
        <v>23393</v>
      </c>
      <c r="L1705" s="1">
        <v>8429</v>
      </c>
      <c r="M1705" s="1">
        <v>13769</v>
      </c>
      <c r="N1705" s="1" t="s">
        <v>32378</v>
      </c>
      <c r="O1705" s="1">
        <v>23393</v>
      </c>
      <c r="P1705" s="1" t="s">
        <v>36877</v>
      </c>
      <c r="Q1705" s="1" t="s">
        <v>36878</v>
      </c>
      <c r="R1705" s="1" t="s">
        <v>36878</v>
      </c>
      <c r="S1705" s="3" t="s">
        <v>36879</v>
      </c>
      <c r="T1705" s="1" t="s">
        <v>36880</v>
      </c>
      <c r="U1705" s="1" t="s">
        <v>36881</v>
      </c>
      <c r="V1705" s="1" t="s">
        <v>36882</v>
      </c>
      <c r="W1705" s="1">
        <v>0.5</v>
      </c>
      <c r="X1705" s="1">
        <v>0</v>
      </c>
      <c r="AC1705" s="1">
        <v>0.5</v>
      </c>
      <c r="AD1705" s="1">
        <v>0</v>
      </c>
      <c r="AE1705" s="1">
        <v>7.1070600000000001E-3</v>
      </c>
      <c r="AF1705" s="1">
        <v>104.84</v>
      </c>
      <c r="AL1705" s="1">
        <v>1</v>
      </c>
      <c r="AM1705" s="1" t="s">
        <v>61</v>
      </c>
      <c r="AN1705" s="1" t="s">
        <v>36887</v>
      </c>
      <c r="AO1705" s="1" t="s">
        <v>25261</v>
      </c>
      <c r="AP1705" s="1">
        <v>2.0747999999999999E-2</v>
      </c>
      <c r="AQ1705" s="1">
        <v>7.1070600000000001E-3</v>
      </c>
      <c r="AR1705" s="1">
        <v>104.84</v>
      </c>
      <c r="AS1705" s="1" t="s">
        <v>36884</v>
      </c>
      <c r="AT1705" s="1" t="s">
        <v>36885</v>
      </c>
      <c r="AU1705" s="1" t="s">
        <v>36886</v>
      </c>
      <c r="AV1705" s="1">
        <v>2</v>
      </c>
      <c r="AW1705" s="1">
        <v>3</v>
      </c>
      <c r="AX1705" s="1">
        <v>882.0702</v>
      </c>
      <c r="AY1705" s="1">
        <v>0.67198999999999998</v>
      </c>
      <c r="AZ1705" s="1">
        <v>142280</v>
      </c>
      <c r="BB1705" s="1">
        <v>0</v>
      </c>
      <c r="BC1705" s="1">
        <v>142280</v>
      </c>
      <c r="BD1705" s="1">
        <v>0</v>
      </c>
    </row>
    <row r="1706" spans="1:56">
      <c r="A1706" s="1">
        <v>1703</v>
      </c>
      <c r="B1706" s="1">
        <v>791</v>
      </c>
      <c r="C1706" s="1">
        <v>613</v>
      </c>
      <c r="D1706" s="1">
        <v>613</v>
      </c>
      <c r="E1706" s="1" t="s">
        <v>81</v>
      </c>
      <c r="F1706" s="1">
        <v>1713</v>
      </c>
      <c r="G1706" s="1">
        <v>2095</v>
      </c>
      <c r="H1706" s="1">
        <v>5798</v>
      </c>
      <c r="I1706" s="1">
        <v>9676</v>
      </c>
      <c r="J1706" s="1" t="s">
        <v>32378</v>
      </c>
      <c r="K1706" s="1">
        <v>5097</v>
      </c>
      <c r="L1706" s="1">
        <v>5797</v>
      </c>
      <c r="M1706" s="1">
        <v>9675</v>
      </c>
      <c r="N1706" s="1" t="s">
        <v>32394</v>
      </c>
      <c r="O1706" s="1">
        <v>5116</v>
      </c>
      <c r="P1706" s="1" t="s">
        <v>21580</v>
      </c>
      <c r="Q1706" s="1" t="s">
        <v>21581</v>
      </c>
      <c r="R1706" s="1" t="s">
        <v>21581</v>
      </c>
      <c r="S1706" s="3" t="s">
        <v>21582</v>
      </c>
      <c r="T1706" s="1" t="s">
        <v>21583</v>
      </c>
      <c r="U1706" s="1" t="s">
        <v>21584</v>
      </c>
      <c r="V1706" s="1" t="s">
        <v>21585</v>
      </c>
      <c r="W1706" s="1">
        <v>0.999969</v>
      </c>
      <c r="X1706" s="1">
        <v>45.194299999999998</v>
      </c>
      <c r="Y1706" s="1">
        <v>0.99968599999999996</v>
      </c>
      <c r="Z1706" s="1">
        <v>35.0398</v>
      </c>
      <c r="AA1706" s="1">
        <v>5.2454900000000002E-3</v>
      </c>
      <c r="AB1706" s="1">
        <v>98.575000000000003</v>
      </c>
      <c r="AC1706" s="1">
        <v>0.999969</v>
      </c>
      <c r="AD1706" s="1">
        <v>45.194299999999998</v>
      </c>
      <c r="AE1706" s="1">
        <v>1.1955500000000001E-2</v>
      </c>
      <c r="AF1706" s="1">
        <v>90.688000000000002</v>
      </c>
      <c r="AG1706" s="1">
        <v>0.99854100000000001</v>
      </c>
      <c r="AH1706" s="1">
        <v>28.387699999999999</v>
      </c>
      <c r="AI1706" s="1">
        <v>8.9723200000000003E-2</v>
      </c>
      <c r="AJ1706" s="1">
        <v>73.162000000000006</v>
      </c>
      <c r="AL1706" s="1">
        <v>1</v>
      </c>
      <c r="AM1706" s="1" t="s">
        <v>61</v>
      </c>
      <c r="AN1706" s="1" t="s">
        <v>36888</v>
      </c>
      <c r="AO1706" s="1" t="s">
        <v>1904</v>
      </c>
      <c r="AP1706" s="1">
        <v>4.2000000000000003E-2</v>
      </c>
      <c r="AQ1706" s="1">
        <v>5.2454900000000002E-3</v>
      </c>
      <c r="AR1706" s="1">
        <v>98.575000000000003</v>
      </c>
      <c r="AS1706" s="1" t="s">
        <v>36889</v>
      </c>
      <c r="AT1706" s="1" t="s">
        <v>36890</v>
      </c>
      <c r="AU1706" s="1" t="s">
        <v>36891</v>
      </c>
      <c r="AV1706" s="1">
        <v>2</v>
      </c>
      <c r="AW1706" s="1">
        <v>2</v>
      </c>
      <c r="AX1706" s="1">
        <v>716.78301999999996</v>
      </c>
      <c r="AY1706" s="1">
        <v>0.23017000000000001</v>
      </c>
      <c r="AZ1706" s="1">
        <v>66173</v>
      </c>
      <c r="BB1706" s="1">
        <v>23787</v>
      </c>
      <c r="BC1706" s="1">
        <v>17819</v>
      </c>
      <c r="BD1706" s="1">
        <v>24567</v>
      </c>
    </row>
    <row r="1707" spans="1:56">
      <c r="A1707" s="1">
        <v>1704</v>
      </c>
      <c r="B1707" s="1">
        <v>792</v>
      </c>
      <c r="C1707" s="1">
        <v>975</v>
      </c>
      <c r="D1707" s="1">
        <v>975</v>
      </c>
      <c r="E1707" s="1" t="s">
        <v>81</v>
      </c>
      <c r="F1707" s="1">
        <v>2680</v>
      </c>
      <c r="G1707" s="1">
        <v>3307</v>
      </c>
      <c r="H1707" s="1">
        <v>9085</v>
      </c>
      <c r="I1707" s="1">
        <v>14773</v>
      </c>
      <c r="J1707" s="1" t="s">
        <v>32378</v>
      </c>
      <c r="K1707" s="1">
        <v>14112</v>
      </c>
      <c r="L1707" s="1">
        <v>9085</v>
      </c>
      <c r="M1707" s="1">
        <v>14773</v>
      </c>
      <c r="N1707" s="1" t="s">
        <v>32378</v>
      </c>
      <c r="O1707" s="1">
        <v>14112</v>
      </c>
      <c r="P1707" s="1" t="s">
        <v>5808</v>
      </c>
      <c r="Q1707" s="1" t="s">
        <v>5809</v>
      </c>
      <c r="R1707" s="1" t="s">
        <v>5809</v>
      </c>
      <c r="S1707" s="3" t="s">
        <v>5810</v>
      </c>
      <c r="T1707" s="1" t="s">
        <v>5811</v>
      </c>
      <c r="U1707" s="3" t="s">
        <v>5812</v>
      </c>
      <c r="V1707" s="1" t="s">
        <v>5813</v>
      </c>
      <c r="W1707" s="1">
        <v>1</v>
      </c>
      <c r="X1707" s="1">
        <v>92.370199999999997</v>
      </c>
      <c r="Y1707" s="1">
        <v>0.99999899999999997</v>
      </c>
      <c r="Z1707" s="1">
        <v>59.546100000000003</v>
      </c>
      <c r="AA1707" s="1">
        <v>7.8020999999999993E-2</v>
      </c>
      <c r="AB1707" s="1">
        <v>91.275000000000006</v>
      </c>
      <c r="AC1707" s="1">
        <v>1</v>
      </c>
      <c r="AD1707" s="1">
        <v>92.370199999999997</v>
      </c>
      <c r="AE1707" s="4">
        <v>6.2282599999999999E-6</v>
      </c>
      <c r="AF1707" s="1">
        <v>137.41</v>
      </c>
      <c r="AG1707" s="1">
        <v>1</v>
      </c>
      <c r="AH1707" s="1">
        <v>70.584400000000002</v>
      </c>
      <c r="AI1707" s="1">
        <v>9.3645599999999992E-3</v>
      </c>
      <c r="AJ1707" s="1">
        <v>106.1</v>
      </c>
      <c r="AL1707" s="1">
        <v>2</v>
      </c>
      <c r="AM1707" s="1" t="s">
        <v>61</v>
      </c>
      <c r="AN1707" s="1" t="s">
        <v>5814</v>
      </c>
      <c r="AO1707" s="1" t="s">
        <v>201</v>
      </c>
      <c r="AP1707" s="1">
        <v>8.1000000000000003E-2</v>
      </c>
      <c r="AQ1707" s="4">
        <v>6.2282599999999999E-6</v>
      </c>
      <c r="AR1707" s="1">
        <v>137.41</v>
      </c>
      <c r="AS1707" s="1" t="s">
        <v>5815</v>
      </c>
      <c r="AT1707" s="1" t="s">
        <v>5816</v>
      </c>
      <c r="AU1707" s="1" t="s">
        <v>36892</v>
      </c>
      <c r="AV1707" s="1">
        <v>15</v>
      </c>
      <c r="AW1707" s="1">
        <v>3</v>
      </c>
      <c r="AX1707" s="1">
        <v>982.07593999999995</v>
      </c>
      <c r="AY1707" s="1">
        <v>-0.95479000000000003</v>
      </c>
      <c r="AZ1707" s="1">
        <v>451020</v>
      </c>
      <c r="BB1707" s="1">
        <v>166190</v>
      </c>
      <c r="BC1707" s="1">
        <v>171480</v>
      </c>
      <c r="BD1707" s="1">
        <v>113350</v>
      </c>
    </row>
    <row r="1708" spans="1:56">
      <c r="A1708" s="1">
        <v>1705</v>
      </c>
      <c r="B1708" s="1">
        <v>792</v>
      </c>
      <c r="C1708" s="1">
        <v>979</v>
      </c>
      <c r="D1708" s="1">
        <v>979</v>
      </c>
      <c r="E1708" s="1" t="s">
        <v>81</v>
      </c>
      <c r="F1708" s="1">
        <v>2680</v>
      </c>
      <c r="G1708" s="1">
        <v>3307</v>
      </c>
      <c r="H1708" s="1">
        <v>9085</v>
      </c>
      <c r="I1708" s="1">
        <v>14773</v>
      </c>
      <c r="J1708" s="1" t="s">
        <v>32378</v>
      </c>
      <c r="K1708" s="1">
        <v>14112</v>
      </c>
      <c r="L1708" s="1">
        <v>9085</v>
      </c>
      <c r="M1708" s="1">
        <v>14773</v>
      </c>
      <c r="N1708" s="1" t="s">
        <v>32378</v>
      </c>
      <c r="O1708" s="1">
        <v>14112</v>
      </c>
      <c r="P1708" s="1" t="s">
        <v>5808</v>
      </c>
      <c r="Q1708" s="1" t="s">
        <v>5809</v>
      </c>
      <c r="R1708" s="1" t="s">
        <v>5809</v>
      </c>
      <c r="S1708" s="3" t="s">
        <v>5810</v>
      </c>
      <c r="T1708" s="1" t="s">
        <v>5811</v>
      </c>
      <c r="U1708" s="3" t="s">
        <v>5812</v>
      </c>
      <c r="V1708" s="1" t="s">
        <v>5813</v>
      </c>
      <c r="W1708" s="1">
        <v>1</v>
      </c>
      <c r="X1708" s="1">
        <v>100.684</v>
      </c>
      <c r="Y1708" s="1">
        <v>1</v>
      </c>
      <c r="Z1708" s="1">
        <v>70.842699999999994</v>
      </c>
      <c r="AA1708" s="1">
        <v>7.8020999999999993E-2</v>
      </c>
      <c r="AB1708" s="1">
        <v>91.275000000000006</v>
      </c>
      <c r="AC1708" s="1">
        <v>1</v>
      </c>
      <c r="AD1708" s="1">
        <v>100.684</v>
      </c>
      <c r="AE1708" s="4">
        <v>6.2282599999999999E-6</v>
      </c>
      <c r="AF1708" s="1">
        <v>137.41</v>
      </c>
      <c r="AG1708" s="1">
        <v>1</v>
      </c>
      <c r="AH1708" s="1">
        <v>76.433499999999995</v>
      </c>
      <c r="AI1708" s="1">
        <v>9.3645599999999992E-3</v>
      </c>
      <c r="AJ1708" s="1">
        <v>106.1</v>
      </c>
      <c r="AL1708" s="1">
        <v>2</v>
      </c>
      <c r="AM1708" s="1" t="s">
        <v>61</v>
      </c>
      <c r="AN1708" s="1" t="s">
        <v>5818</v>
      </c>
      <c r="AO1708" s="1" t="s">
        <v>218</v>
      </c>
      <c r="AP1708" s="1">
        <v>0.11700000000000001</v>
      </c>
      <c r="AQ1708" s="4">
        <v>6.2282599999999999E-6</v>
      </c>
      <c r="AR1708" s="1">
        <v>137.41</v>
      </c>
      <c r="AS1708" s="1" t="s">
        <v>5815</v>
      </c>
      <c r="AT1708" s="1" t="s">
        <v>5816</v>
      </c>
      <c r="AU1708" s="1" t="s">
        <v>36892</v>
      </c>
      <c r="AV1708" s="1">
        <v>19</v>
      </c>
      <c r="AW1708" s="1">
        <v>3</v>
      </c>
      <c r="AX1708" s="1">
        <v>982.07593999999995</v>
      </c>
      <c r="AY1708" s="1">
        <v>-0.95479000000000003</v>
      </c>
      <c r="AZ1708" s="1">
        <v>451020</v>
      </c>
      <c r="BB1708" s="1">
        <v>166190</v>
      </c>
      <c r="BC1708" s="1">
        <v>171480</v>
      </c>
      <c r="BD1708" s="1">
        <v>113350</v>
      </c>
    </row>
    <row r="1709" spans="1:56">
      <c r="A1709" s="1">
        <v>1706</v>
      </c>
      <c r="B1709" s="1">
        <v>793</v>
      </c>
      <c r="C1709" s="1">
        <v>594</v>
      </c>
      <c r="D1709" s="1">
        <v>594</v>
      </c>
      <c r="F1709" s="1">
        <v>2855</v>
      </c>
      <c r="G1709" s="1">
        <v>3523</v>
      </c>
      <c r="H1709" s="1">
        <v>9665</v>
      </c>
      <c r="I1709" s="1">
        <v>15624</v>
      </c>
      <c r="J1709" s="1" t="s">
        <v>32378</v>
      </c>
      <c r="K1709" s="1">
        <v>23479</v>
      </c>
      <c r="L1709" s="1">
        <v>9663</v>
      </c>
      <c r="M1709" s="1">
        <v>15622</v>
      </c>
      <c r="N1709" s="1" t="s">
        <v>32398</v>
      </c>
      <c r="O1709" s="1">
        <v>24390</v>
      </c>
      <c r="P1709" s="1" t="s">
        <v>21590</v>
      </c>
      <c r="Q1709" s="1" t="s">
        <v>21591</v>
      </c>
      <c r="R1709" s="1" t="s">
        <v>21591</v>
      </c>
      <c r="S1709" s="1" t="s">
        <v>21592</v>
      </c>
      <c r="T1709" s="1" t="s">
        <v>21593</v>
      </c>
      <c r="U1709" s="1" t="s">
        <v>21594</v>
      </c>
      <c r="V1709" s="1" t="s">
        <v>21595</v>
      </c>
      <c r="W1709" s="1">
        <v>1</v>
      </c>
      <c r="X1709" s="1">
        <v>77.522300000000001</v>
      </c>
      <c r="Y1709" s="1">
        <v>0.99999800000000005</v>
      </c>
      <c r="Z1709" s="1">
        <v>56.380400000000002</v>
      </c>
      <c r="AA1709" s="4">
        <v>3.04686E-20</v>
      </c>
      <c r="AB1709" s="1">
        <v>185.2</v>
      </c>
      <c r="AC1709" s="1">
        <v>1</v>
      </c>
      <c r="AD1709" s="1">
        <v>77.522300000000001</v>
      </c>
      <c r="AE1709" s="4">
        <v>5.3325900000000002E-28</v>
      </c>
      <c r="AF1709" s="1">
        <v>194.82</v>
      </c>
      <c r="AG1709" s="1">
        <v>1</v>
      </c>
      <c r="AH1709" s="1">
        <v>113.05500000000001</v>
      </c>
      <c r="AI1709" s="4">
        <v>8.9968399999999996E-50</v>
      </c>
      <c r="AJ1709" s="1">
        <v>232.83</v>
      </c>
      <c r="AL1709" s="1">
        <v>1</v>
      </c>
      <c r="AM1709" s="1" t="s">
        <v>61</v>
      </c>
      <c r="AN1709" s="1" t="s">
        <v>21600</v>
      </c>
      <c r="AO1709" s="1" t="s">
        <v>579</v>
      </c>
      <c r="AP1709" s="1">
        <v>7.5999999999999998E-2</v>
      </c>
      <c r="AQ1709" s="4">
        <v>8.9968399999999996E-50</v>
      </c>
      <c r="AR1709" s="1">
        <v>232.83</v>
      </c>
      <c r="AS1709" s="1" t="s">
        <v>21601</v>
      </c>
      <c r="AT1709" s="1" t="s">
        <v>21602</v>
      </c>
      <c r="AU1709" s="1" t="s">
        <v>36893</v>
      </c>
      <c r="AV1709" s="1">
        <v>7</v>
      </c>
      <c r="AW1709" s="1">
        <v>2</v>
      </c>
      <c r="AX1709" s="1">
        <v>766.29711999999995</v>
      </c>
      <c r="AY1709" s="1">
        <v>1.7806999999999999</v>
      </c>
      <c r="AZ1709" s="1">
        <v>958880</v>
      </c>
      <c r="BB1709" s="1">
        <v>327300</v>
      </c>
      <c r="BC1709" s="1">
        <v>315330</v>
      </c>
      <c r="BD1709" s="1">
        <v>316250</v>
      </c>
    </row>
    <row r="1710" spans="1:56">
      <c r="A1710" s="1">
        <v>1707</v>
      </c>
      <c r="B1710" s="1">
        <v>794</v>
      </c>
      <c r="C1710" s="1">
        <v>90</v>
      </c>
      <c r="D1710" s="1">
        <v>90</v>
      </c>
      <c r="E1710" s="1" t="s">
        <v>81</v>
      </c>
      <c r="F1710" s="1">
        <v>712</v>
      </c>
      <c r="G1710" s="1">
        <v>879</v>
      </c>
      <c r="H1710" s="1">
        <v>2445</v>
      </c>
      <c r="I1710" s="1">
        <v>3846</v>
      </c>
      <c r="J1710" s="1" t="s">
        <v>32378</v>
      </c>
      <c r="K1710" s="1">
        <v>20328</v>
      </c>
      <c r="L1710" s="1">
        <v>2445</v>
      </c>
      <c r="M1710" s="1">
        <v>3846</v>
      </c>
      <c r="N1710" s="1" t="s">
        <v>32378</v>
      </c>
      <c r="O1710" s="1">
        <v>20328</v>
      </c>
      <c r="P1710" s="1" t="s">
        <v>5819</v>
      </c>
      <c r="Q1710" s="1" t="s">
        <v>5819</v>
      </c>
      <c r="R1710" s="1" t="s">
        <v>5819</v>
      </c>
      <c r="S1710" s="1" t="s">
        <v>5820</v>
      </c>
      <c r="T1710" s="1" t="s">
        <v>5821</v>
      </c>
      <c r="U1710" s="1" t="s">
        <v>5822</v>
      </c>
      <c r="V1710" s="1" t="s">
        <v>5823</v>
      </c>
      <c r="W1710" s="1">
        <v>1</v>
      </c>
      <c r="X1710" s="1">
        <v>94.990499999999997</v>
      </c>
      <c r="Y1710" s="1">
        <v>0.99970599999999998</v>
      </c>
      <c r="Z1710" s="1">
        <v>35.321899999999999</v>
      </c>
      <c r="AA1710" s="1">
        <v>0.122451</v>
      </c>
      <c r="AB1710" s="1">
        <v>118.1</v>
      </c>
      <c r="AC1710" s="1">
        <v>1</v>
      </c>
      <c r="AD1710" s="1">
        <v>94.990499999999997</v>
      </c>
      <c r="AE1710" s="4">
        <v>5.8604600000000003E-17</v>
      </c>
      <c r="AF1710" s="1">
        <v>185.71</v>
      </c>
      <c r="AG1710" s="1">
        <v>1</v>
      </c>
      <c r="AH1710" s="1">
        <v>74.498999999999995</v>
      </c>
      <c r="AI1710" s="4">
        <v>4.23695E-10</v>
      </c>
      <c r="AJ1710" s="1">
        <v>159.38999999999999</v>
      </c>
      <c r="AL1710" s="1">
        <v>1</v>
      </c>
      <c r="AM1710" s="1" t="s">
        <v>61</v>
      </c>
      <c r="AN1710" s="1" t="s">
        <v>5824</v>
      </c>
      <c r="AO1710" s="1" t="s">
        <v>108</v>
      </c>
      <c r="AP1710" s="1">
        <v>0.11700000000000001</v>
      </c>
      <c r="AQ1710" s="4">
        <v>5.8604600000000003E-17</v>
      </c>
      <c r="AR1710" s="1">
        <v>185.71</v>
      </c>
      <c r="AS1710" s="1" t="s">
        <v>5825</v>
      </c>
      <c r="AT1710" s="1" t="s">
        <v>36894</v>
      </c>
      <c r="AU1710" s="1" t="s">
        <v>36895</v>
      </c>
      <c r="AV1710" s="1">
        <v>17</v>
      </c>
      <c r="AW1710" s="1">
        <v>3</v>
      </c>
      <c r="AX1710" s="1">
        <v>1203.2184999999999</v>
      </c>
      <c r="AY1710" s="1">
        <v>1.46</v>
      </c>
      <c r="AZ1710" s="1">
        <v>2248700</v>
      </c>
      <c r="BB1710" s="1">
        <v>1056900</v>
      </c>
      <c r="BC1710" s="1">
        <v>588840</v>
      </c>
      <c r="BD1710" s="1">
        <v>602990</v>
      </c>
    </row>
    <row r="1711" spans="1:56">
      <c r="A1711" s="1">
        <v>1708</v>
      </c>
      <c r="B1711" s="1">
        <v>794</v>
      </c>
      <c r="C1711" s="1">
        <v>521</v>
      </c>
      <c r="D1711" s="1">
        <v>521</v>
      </c>
      <c r="E1711" s="1" t="s">
        <v>81</v>
      </c>
      <c r="F1711" s="1">
        <v>731</v>
      </c>
      <c r="G1711" s="1" t="s">
        <v>963</v>
      </c>
      <c r="H1711" s="1">
        <v>2506</v>
      </c>
      <c r="I1711" s="1">
        <v>3943</v>
      </c>
      <c r="J1711" s="1" t="s">
        <v>32378</v>
      </c>
      <c r="K1711" s="1">
        <v>8458</v>
      </c>
      <c r="L1711" s="1">
        <v>2502</v>
      </c>
      <c r="M1711" s="1">
        <v>3936</v>
      </c>
      <c r="N1711" s="1" t="s">
        <v>32398</v>
      </c>
      <c r="O1711" s="1">
        <v>9452</v>
      </c>
      <c r="P1711" s="1" t="s">
        <v>5830</v>
      </c>
      <c r="Q1711" s="1" t="s">
        <v>5819</v>
      </c>
      <c r="R1711" s="1" t="s">
        <v>5819</v>
      </c>
      <c r="S1711" s="1" t="s">
        <v>5831</v>
      </c>
      <c r="T1711" s="1" t="s">
        <v>5832</v>
      </c>
      <c r="U1711" s="1" t="s">
        <v>5833</v>
      </c>
      <c r="V1711" s="1" t="s">
        <v>5834</v>
      </c>
      <c r="W1711" s="1">
        <v>0.80976099999999995</v>
      </c>
      <c r="X1711" s="1">
        <v>6.3911600000000002</v>
      </c>
      <c r="Y1711" s="1">
        <v>0.98650800000000005</v>
      </c>
      <c r="Z1711" s="1">
        <v>18.662600000000001</v>
      </c>
      <c r="AA1711" s="1">
        <v>3.2595600000000002E-2</v>
      </c>
      <c r="AB1711" s="1">
        <v>75.713999999999999</v>
      </c>
      <c r="AC1711" s="1">
        <v>0.80976099999999995</v>
      </c>
      <c r="AD1711" s="1">
        <v>6.3911600000000002</v>
      </c>
      <c r="AE1711" s="1">
        <v>2.4525999999999999E-2</v>
      </c>
      <c r="AF1711" s="1">
        <v>78.534000000000006</v>
      </c>
      <c r="AG1711" s="4">
        <v>9.3788700000000001E-7</v>
      </c>
      <c r="AH1711" s="1">
        <v>-60.2592</v>
      </c>
      <c r="AI1711" s="1">
        <v>1.36419E-2</v>
      </c>
      <c r="AJ1711" s="1">
        <v>87.891999999999996</v>
      </c>
      <c r="AL1711" s="1">
        <v>1</v>
      </c>
      <c r="AM1711" s="1" t="s">
        <v>61</v>
      </c>
      <c r="AN1711" s="1" t="s">
        <v>21623</v>
      </c>
      <c r="AO1711" s="1" t="s">
        <v>2799</v>
      </c>
      <c r="AP1711" s="1">
        <v>2.5000000000000001E-3</v>
      </c>
      <c r="AQ1711" s="1">
        <v>1.36419E-2</v>
      </c>
      <c r="AR1711" s="1">
        <v>87.891999999999996</v>
      </c>
      <c r="AS1711" s="1" t="s">
        <v>36896</v>
      </c>
      <c r="AT1711" s="1" t="s">
        <v>36897</v>
      </c>
      <c r="AU1711" s="1" t="s">
        <v>36898</v>
      </c>
      <c r="AV1711" s="1">
        <v>8</v>
      </c>
      <c r="AW1711" s="1">
        <v>2</v>
      </c>
      <c r="AX1711" s="1">
        <v>555.72679000000005</v>
      </c>
      <c r="AY1711" s="1">
        <v>-1.4463999999999999</v>
      </c>
      <c r="AZ1711" s="1">
        <v>97959</v>
      </c>
      <c r="BB1711" s="1">
        <v>97959</v>
      </c>
      <c r="BC1711" s="1">
        <v>0</v>
      </c>
      <c r="BD1711" s="1">
        <v>0</v>
      </c>
    </row>
    <row r="1712" spans="1:56">
      <c r="A1712" s="1">
        <v>1709</v>
      </c>
      <c r="B1712" s="1">
        <v>794</v>
      </c>
      <c r="C1712" s="1">
        <v>546</v>
      </c>
      <c r="D1712" s="1">
        <v>546</v>
      </c>
      <c r="E1712" s="1" t="s">
        <v>81</v>
      </c>
      <c r="F1712" s="1">
        <v>921</v>
      </c>
      <c r="G1712" s="1">
        <v>1127</v>
      </c>
      <c r="H1712" s="1">
        <v>3121</v>
      </c>
      <c r="I1712" s="1">
        <v>4912</v>
      </c>
      <c r="J1712" s="1" t="s">
        <v>32378</v>
      </c>
      <c r="K1712" s="1">
        <v>25924</v>
      </c>
      <c r="L1712" s="1">
        <v>3120</v>
      </c>
      <c r="M1712" s="1">
        <v>4910</v>
      </c>
      <c r="N1712" s="1" t="s">
        <v>32378</v>
      </c>
      <c r="O1712" s="1">
        <v>25886</v>
      </c>
      <c r="P1712" s="1" t="s">
        <v>5830</v>
      </c>
      <c r="Q1712" s="1" t="s">
        <v>5819</v>
      </c>
      <c r="R1712" s="1" t="s">
        <v>5819</v>
      </c>
      <c r="S1712" s="1" t="s">
        <v>5831</v>
      </c>
      <c r="T1712" s="1" t="s">
        <v>5832</v>
      </c>
      <c r="U1712" s="1" t="s">
        <v>5833</v>
      </c>
      <c r="V1712" s="1" t="s">
        <v>5834</v>
      </c>
      <c r="W1712" s="1">
        <v>0.49890200000000001</v>
      </c>
      <c r="X1712" s="1">
        <v>0</v>
      </c>
      <c r="Y1712" s="1">
        <v>4.7086700000000002E-2</v>
      </c>
      <c r="Z1712" s="1">
        <v>-13.0616</v>
      </c>
      <c r="AA1712" s="4">
        <v>4.5360800000000003E-17</v>
      </c>
      <c r="AB1712" s="1">
        <v>175.05</v>
      </c>
      <c r="AC1712" s="1">
        <v>0.49890200000000001</v>
      </c>
      <c r="AD1712" s="1">
        <v>0</v>
      </c>
      <c r="AE1712" s="4">
        <v>1.47044E-17</v>
      </c>
      <c r="AF1712" s="1">
        <v>183.21</v>
      </c>
      <c r="AG1712" s="1">
        <v>2.5219499999999999E-2</v>
      </c>
      <c r="AH1712" s="1">
        <v>-15.871700000000001</v>
      </c>
      <c r="AI1712" s="4">
        <v>2.82125E-9</v>
      </c>
      <c r="AJ1712" s="1">
        <v>155.51</v>
      </c>
      <c r="AL1712" s="1">
        <v>1</v>
      </c>
      <c r="AM1712" s="1" t="s">
        <v>61</v>
      </c>
      <c r="AN1712" s="1" t="s">
        <v>36899</v>
      </c>
      <c r="AO1712" s="1" t="s">
        <v>621</v>
      </c>
      <c r="AP1712" s="1">
        <v>2.0747999999999999E-2</v>
      </c>
      <c r="AQ1712" s="4">
        <v>1.47044E-17</v>
      </c>
      <c r="AR1712" s="1">
        <v>183.21</v>
      </c>
      <c r="AS1712" s="1" t="s">
        <v>36900</v>
      </c>
      <c r="AT1712" s="1" t="s">
        <v>36901</v>
      </c>
      <c r="AU1712" s="1" t="s">
        <v>36902</v>
      </c>
      <c r="AV1712" s="1">
        <v>3</v>
      </c>
      <c r="AW1712" s="1">
        <v>3</v>
      </c>
      <c r="AX1712" s="1">
        <v>684.98902999999996</v>
      </c>
      <c r="AY1712" s="1">
        <v>1.5808E-3</v>
      </c>
      <c r="AZ1712" s="1">
        <v>0</v>
      </c>
      <c r="BB1712" s="1">
        <v>0</v>
      </c>
      <c r="BC1712" s="1">
        <v>0</v>
      </c>
      <c r="BD1712" s="1">
        <v>0</v>
      </c>
    </row>
    <row r="1713" spans="1:56">
      <c r="A1713" s="1">
        <v>1710</v>
      </c>
      <c r="B1713" s="1">
        <v>794</v>
      </c>
      <c r="C1713" s="1">
        <v>548</v>
      </c>
      <c r="D1713" s="1">
        <v>548</v>
      </c>
      <c r="E1713" s="1" t="s">
        <v>81</v>
      </c>
      <c r="F1713" s="1">
        <v>921</v>
      </c>
      <c r="G1713" s="1">
        <v>1127</v>
      </c>
      <c r="H1713" s="1">
        <v>3121</v>
      </c>
      <c r="I1713" s="1">
        <v>4912</v>
      </c>
      <c r="J1713" s="1" t="s">
        <v>32378</v>
      </c>
      <c r="K1713" s="1">
        <v>25924</v>
      </c>
      <c r="L1713" s="1">
        <v>3120</v>
      </c>
      <c r="M1713" s="1">
        <v>4910</v>
      </c>
      <c r="N1713" s="1" t="s">
        <v>32378</v>
      </c>
      <c r="O1713" s="1">
        <v>25886</v>
      </c>
      <c r="P1713" s="1" t="s">
        <v>5830</v>
      </c>
      <c r="Q1713" s="1" t="s">
        <v>5819</v>
      </c>
      <c r="R1713" s="1" t="s">
        <v>5819</v>
      </c>
      <c r="S1713" s="1" t="s">
        <v>5831</v>
      </c>
      <c r="T1713" s="1" t="s">
        <v>5832</v>
      </c>
      <c r="U1713" s="1" t="s">
        <v>5833</v>
      </c>
      <c r="V1713" s="1" t="s">
        <v>5834</v>
      </c>
      <c r="W1713" s="1">
        <v>0.49890200000000001</v>
      </c>
      <c r="X1713" s="1">
        <v>0</v>
      </c>
      <c r="Y1713" s="1">
        <v>0.95291300000000001</v>
      </c>
      <c r="Z1713" s="1">
        <v>13.0616</v>
      </c>
      <c r="AA1713" s="4">
        <v>4.5360800000000003E-17</v>
      </c>
      <c r="AB1713" s="1">
        <v>175.05</v>
      </c>
      <c r="AC1713" s="1">
        <v>0.49890200000000001</v>
      </c>
      <c r="AD1713" s="1">
        <v>0</v>
      </c>
      <c r="AE1713" s="4">
        <v>1.47044E-17</v>
      </c>
      <c r="AF1713" s="1">
        <v>183.21</v>
      </c>
      <c r="AG1713" s="1">
        <v>0.97477999999999998</v>
      </c>
      <c r="AH1713" s="1">
        <v>15.871700000000001</v>
      </c>
      <c r="AI1713" s="4">
        <v>2.82125E-9</v>
      </c>
      <c r="AJ1713" s="1">
        <v>155.51</v>
      </c>
      <c r="AL1713" s="1">
        <v>1</v>
      </c>
      <c r="AM1713" s="1" t="s">
        <v>61</v>
      </c>
      <c r="AN1713" s="1" t="s">
        <v>21624</v>
      </c>
      <c r="AO1713" s="1" t="s">
        <v>579</v>
      </c>
      <c r="AP1713" s="1">
        <v>7.5999999999999998E-2</v>
      </c>
      <c r="AQ1713" s="4">
        <v>1.47044E-17</v>
      </c>
      <c r="AR1713" s="1">
        <v>183.21</v>
      </c>
      <c r="AS1713" s="1" t="s">
        <v>36900</v>
      </c>
      <c r="AT1713" s="1" t="s">
        <v>36901</v>
      </c>
      <c r="AU1713" s="1" t="s">
        <v>36902</v>
      </c>
      <c r="AV1713" s="1">
        <v>5</v>
      </c>
      <c r="AW1713" s="1">
        <v>3</v>
      </c>
      <c r="AX1713" s="1">
        <v>684.98902999999996</v>
      </c>
      <c r="AY1713" s="1">
        <v>1.5808E-3</v>
      </c>
      <c r="AZ1713" s="1">
        <v>936150</v>
      </c>
      <c r="BB1713" s="1">
        <v>277630</v>
      </c>
      <c r="BC1713" s="1">
        <v>277730</v>
      </c>
      <c r="BD1713" s="1">
        <v>380790</v>
      </c>
    </row>
    <row r="1714" spans="1:56">
      <c r="A1714" s="1">
        <v>1711</v>
      </c>
      <c r="B1714" s="1">
        <v>794</v>
      </c>
      <c r="C1714" s="1">
        <v>627</v>
      </c>
      <c r="D1714" s="1">
        <v>627</v>
      </c>
      <c r="E1714" s="1" t="s">
        <v>81</v>
      </c>
      <c r="F1714" s="1" t="s">
        <v>36903</v>
      </c>
      <c r="G1714" s="1" t="s">
        <v>36904</v>
      </c>
      <c r="H1714" s="1">
        <v>5867</v>
      </c>
      <c r="I1714" s="1">
        <v>9795</v>
      </c>
      <c r="J1714" s="1" t="s">
        <v>32378</v>
      </c>
      <c r="K1714" s="1">
        <v>21115</v>
      </c>
      <c r="L1714" s="1">
        <v>5865</v>
      </c>
      <c r="M1714" s="1">
        <v>9788</v>
      </c>
      <c r="N1714" s="1" t="s">
        <v>32398</v>
      </c>
      <c r="O1714" s="1">
        <v>21731</v>
      </c>
      <c r="P1714" s="1" t="s">
        <v>5830</v>
      </c>
      <c r="Q1714" s="1" t="s">
        <v>5819</v>
      </c>
      <c r="R1714" s="1" t="s">
        <v>5819</v>
      </c>
      <c r="S1714" s="1" t="s">
        <v>5831</v>
      </c>
      <c r="T1714" s="1" t="s">
        <v>5832</v>
      </c>
      <c r="U1714" s="1" t="s">
        <v>5833</v>
      </c>
      <c r="V1714" s="1" t="s">
        <v>5834</v>
      </c>
      <c r="W1714" s="1">
        <v>0.99922500000000003</v>
      </c>
      <c r="X1714" s="1">
        <v>29.572199999999999</v>
      </c>
      <c r="Y1714" s="1">
        <v>0.99992300000000001</v>
      </c>
      <c r="Z1714" s="1">
        <v>41.036499999999997</v>
      </c>
      <c r="AA1714" s="4">
        <v>1.34886E-11</v>
      </c>
      <c r="AB1714" s="1">
        <v>157.03</v>
      </c>
      <c r="AC1714" s="1">
        <v>0.99922500000000003</v>
      </c>
      <c r="AD1714" s="1">
        <v>29.572199999999999</v>
      </c>
      <c r="AE1714" s="4">
        <v>3.9648499999999999E-8</v>
      </c>
      <c r="AF1714" s="1">
        <v>149.05000000000001</v>
      </c>
      <c r="AG1714" s="1">
        <v>0.99987199999999998</v>
      </c>
      <c r="AH1714" s="1">
        <v>36.632300000000001</v>
      </c>
      <c r="AI1714" s="4">
        <v>1.95102E-17</v>
      </c>
      <c r="AJ1714" s="1">
        <v>177.83</v>
      </c>
      <c r="AL1714" s="1">
        <v>2</v>
      </c>
      <c r="AM1714" s="1" t="s">
        <v>61</v>
      </c>
      <c r="AN1714" s="1" t="s">
        <v>5835</v>
      </c>
      <c r="AO1714" s="1" t="s">
        <v>201</v>
      </c>
      <c r="AP1714" s="1">
        <v>8.1000000000000003E-2</v>
      </c>
      <c r="AQ1714" s="4">
        <v>1.95102E-17</v>
      </c>
      <c r="AR1714" s="1">
        <v>177.83</v>
      </c>
      <c r="AS1714" s="1" t="s">
        <v>5836</v>
      </c>
      <c r="AT1714" s="1" t="s">
        <v>36905</v>
      </c>
      <c r="AU1714" s="1" t="s">
        <v>36906</v>
      </c>
      <c r="AV1714" s="1">
        <v>7</v>
      </c>
      <c r="AW1714" s="1">
        <v>3</v>
      </c>
      <c r="AX1714" s="1">
        <v>937.02318000000002</v>
      </c>
      <c r="AY1714" s="1">
        <v>1.1027</v>
      </c>
      <c r="AZ1714" s="1">
        <v>2536000</v>
      </c>
      <c r="BB1714" s="1">
        <v>937860</v>
      </c>
      <c r="BC1714" s="1">
        <v>891980</v>
      </c>
      <c r="BD1714" s="1">
        <v>706180</v>
      </c>
    </row>
    <row r="1715" spans="1:56">
      <c r="A1715" s="1">
        <v>1712</v>
      </c>
      <c r="B1715" s="1">
        <v>794</v>
      </c>
      <c r="C1715" s="1">
        <v>631</v>
      </c>
      <c r="D1715" s="1">
        <v>631</v>
      </c>
      <c r="E1715" s="1" t="s">
        <v>81</v>
      </c>
      <c r="F1715" s="1" t="s">
        <v>36903</v>
      </c>
      <c r="G1715" s="1" t="s">
        <v>36904</v>
      </c>
      <c r="H1715" s="1">
        <v>5867</v>
      </c>
      <c r="I1715" s="1">
        <v>9795</v>
      </c>
      <c r="J1715" s="1" t="s">
        <v>32378</v>
      </c>
      <c r="K1715" s="1">
        <v>21115</v>
      </c>
      <c r="L1715" s="1">
        <v>5865</v>
      </c>
      <c r="M1715" s="1">
        <v>9788</v>
      </c>
      <c r="N1715" s="1" t="s">
        <v>32398</v>
      </c>
      <c r="O1715" s="1">
        <v>21731</v>
      </c>
      <c r="P1715" s="1" t="s">
        <v>5830</v>
      </c>
      <c r="Q1715" s="1" t="s">
        <v>5819</v>
      </c>
      <c r="R1715" s="1" t="s">
        <v>5819</v>
      </c>
      <c r="S1715" s="1" t="s">
        <v>5831</v>
      </c>
      <c r="T1715" s="1" t="s">
        <v>5832</v>
      </c>
      <c r="U1715" s="1" t="s">
        <v>5833</v>
      </c>
      <c r="V1715" s="1" t="s">
        <v>5834</v>
      </c>
      <c r="W1715" s="1">
        <v>0.67833399999999999</v>
      </c>
      <c r="X1715" s="1">
        <v>3.2355900000000002</v>
      </c>
      <c r="Y1715" s="1">
        <v>0.98099400000000003</v>
      </c>
      <c r="Z1715" s="1">
        <v>17.127300000000002</v>
      </c>
      <c r="AA1715" s="4">
        <v>1.34886E-11</v>
      </c>
      <c r="AB1715" s="1">
        <v>157.03</v>
      </c>
      <c r="AC1715" s="1">
        <v>0.67833399999999999</v>
      </c>
      <c r="AD1715" s="1">
        <v>3.2355900000000002</v>
      </c>
      <c r="AE1715" s="4">
        <v>3.9648499999999999E-8</v>
      </c>
      <c r="AF1715" s="1">
        <v>149.05000000000001</v>
      </c>
      <c r="AG1715" s="1">
        <v>0.588121</v>
      </c>
      <c r="AH1715" s="1">
        <v>1.5460199999999999</v>
      </c>
      <c r="AI1715" s="4">
        <v>1.95102E-17</v>
      </c>
      <c r="AJ1715" s="1">
        <v>177.83</v>
      </c>
      <c r="AL1715" s="1">
        <v>2</v>
      </c>
      <c r="AM1715" s="1" t="s">
        <v>61</v>
      </c>
      <c r="AN1715" s="1" t="s">
        <v>5839</v>
      </c>
      <c r="AO1715" s="1" t="s">
        <v>218</v>
      </c>
      <c r="AP1715" s="1">
        <v>0.11700000000000001</v>
      </c>
      <c r="AQ1715" s="4">
        <v>1.95102E-17</v>
      </c>
      <c r="AR1715" s="1">
        <v>177.83</v>
      </c>
      <c r="AS1715" s="1" t="s">
        <v>5836</v>
      </c>
      <c r="AT1715" s="1" t="s">
        <v>36905</v>
      </c>
      <c r="AU1715" s="1" t="s">
        <v>36906</v>
      </c>
      <c r="AV1715" s="1">
        <v>11</v>
      </c>
      <c r="AW1715" s="1">
        <v>3</v>
      </c>
      <c r="AX1715" s="1">
        <v>937.02318000000002</v>
      </c>
      <c r="AY1715" s="1">
        <v>1.1027</v>
      </c>
      <c r="AZ1715" s="1">
        <v>2536000</v>
      </c>
      <c r="BB1715" s="1">
        <v>937860</v>
      </c>
      <c r="BC1715" s="1">
        <v>891980</v>
      </c>
      <c r="BD1715" s="1">
        <v>706180</v>
      </c>
    </row>
    <row r="1716" spans="1:56">
      <c r="A1716" s="1">
        <v>1713</v>
      </c>
      <c r="B1716" s="1">
        <v>794</v>
      </c>
      <c r="C1716" s="1">
        <v>766</v>
      </c>
      <c r="D1716" s="1">
        <v>766</v>
      </c>
      <c r="E1716" s="1" t="s">
        <v>81</v>
      </c>
      <c r="F1716" s="1">
        <v>2257</v>
      </c>
      <c r="G1716" s="1" t="s">
        <v>36907</v>
      </c>
      <c r="H1716" s="1">
        <v>7618</v>
      </c>
      <c r="I1716" s="1">
        <v>12691</v>
      </c>
      <c r="J1716" s="1" t="s">
        <v>32394</v>
      </c>
      <c r="K1716" s="1">
        <v>16857</v>
      </c>
      <c r="L1716" s="1">
        <v>7615</v>
      </c>
      <c r="M1716" s="1">
        <v>12688</v>
      </c>
      <c r="N1716" s="1" t="s">
        <v>32394</v>
      </c>
      <c r="O1716" s="1">
        <v>17233</v>
      </c>
      <c r="P1716" s="1" t="s">
        <v>5830</v>
      </c>
      <c r="Q1716" s="1" t="s">
        <v>5819</v>
      </c>
      <c r="R1716" s="1" t="s">
        <v>5819</v>
      </c>
      <c r="S1716" s="1" t="s">
        <v>5831</v>
      </c>
      <c r="T1716" s="1" t="s">
        <v>5832</v>
      </c>
      <c r="U1716" s="1" t="s">
        <v>5833</v>
      </c>
      <c r="V1716" s="1" t="s">
        <v>5834</v>
      </c>
      <c r="W1716" s="1">
        <v>0.99834800000000001</v>
      </c>
      <c r="X1716" s="1">
        <v>27.888200000000001</v>
      </c>
      <c r="Y1716" s="1">
        <v>0.99834800000000001</v>
      </c>
      <c r="Z1716" s="1">
        <v>27.888200000000001</v>
      </c>
      <c r="AA1716" s="1">
        <v>2.39581E-4</v>
      </c>
      <c r="AB1716" s="1">
        <v>120.26</v>
      </c>
      <c r="AC1716" s="1">
        <v>0.99530399999999997</v>
      </c>
      <c r="AD1716" s="1">
        <v>26.3688</v>
      </c>
      <c r="AE1716" s="1">
        <v>0.16709399999999999</v>
      </c>
      <c r="AF1716" s="1">
        <v>63.070999999999998</v>
      </c>
      <c r="AG1716" s="1">
        <v>0.99442600000000003</v>
      </c>
      <c r="AH1716" s="1">
        <v>23.832599999999999</v>
      </c>
      <c r="AI1716" s="1">
        <v>6.2189400000000001E-4</v>
      </c>
      <c r="AJ1716" s="1">
        <v>113.22</v>
      </c>
      <c r="AL1716" s="1">
        <v>2</v>
      </c>
      <c r="AM1716" s="1" t="s">
        <v>61</v>
      </c>
      <c r="AN1716" s="1" t="s">
        <v>5841</v>
      </c>
      <c r="AO1716" s="1" t="s">
        <v>63</v>
      </c>
      <c r="AP1716" s="1">
        <v>0.14299999999999999</v>
      </c>
      <c r="AQ1716" s="1">
        <v>2.39581E-4</v>
      </c>
      <c r="AR1716" s="1">
        <v>120.26</v>
      </c>
      <c r="AS1716" s="1" t="s">
        <v>21633</v>
      </c>
      <c r="AT1716" s="1" t="s">
        <v>36908</v>
      </c>
      <c r="AU1716" s="1" t="s">
        <v>36909</v>
      </c>
      <c r="AV1716" s="1">
        <v>1</v>
      </c>
      <c r="AW1716" s="1">
        <v>2</v>
      </c>
      <c r="AX1716" s="1">
        <v>810.83896000000004</v>
      </c>
      <c r="AY1716" s="1">
        <v>0.48021000000000003</v>
      </c>
      <c r="AZ1716" s="1">
        <v>2810100</v>
      </c>
      <c r="BB1716" s="1">
        <v>983550</v>
      </c>
      <c r="BC1716" s="1">
        <v>863780</v>
      </c>
      <c r="BD1716" s="1">
        <v>962810</v>
      </c>
    </row>
    <row r="1717" spans="1:56">
      <c r="A1717" s="1">
        <v>1714</v>
      </c>
      <c r="B1717" s="1">
        <v>794</v>
      </c>
      <c r="C1717" s="1">
        <v>774</v>
      </c>
      <c r="D1717" s="1">
        <v>774</v>
      </c>
      <c r="E1717" s="1" t="s">
        <v>81</v>
      </c>
      <c r="F1717" s="1">
        <v>2257</v>
      </c>
      <c r="G1717" s="1" t="s">
        <v>36907</v>
      </c>
      <c r="H1717" s="1">
        <v>7618</v>
      </c>
      <c r="I1717" s="1">
        <v>12691</v>
      </c>
      <c r="J1717" s="1" t="s">
        <v>32394</v>
      </c>
      <c r="K1717" s="1">
        <v>16857</v>
      </c>
      <c r="L1717" s="1">
        <v>7615</v>
      </c>
      <c r="M1717" s="1">
        <v>12688</v>
      </c>
      <c r="N1717" s="1" t="s">
        <v>32394</v>
      </c>
      <c r="O1717" s="1">
        <v>17233</v>
      </c>
      <c r="P1717" s="1" t="s">
        <v>5830</v>
      </c>
      <c r="Q1717" s="1" t="s">
        <v>5819</v>
      </c>
      <c r="R1717" s="1" t="s">
        <v>5819</v>
      </c>
      <c r="S1717" s="1" t="s">
        <v>5831</v>
      </c>
      <c r="T1717" s="1" t="s">
        <v>5832</v>
      </c>
      <c r="U1717" s="1" t="s">
        <v>5833</v>
      </c>
      <c r="V1717" s="1" t="s">
        <v>5834</v>
      </c>
      <c r="W1717" s="1">
        <v>0.97708399999999995</v>
      </c>
      <c r="X1717" s="1">
        <v>16.453700000000001</v>
      </c>
      <c r="Y1717" s="1">
        <v>0.97708399999999995</v>
      </c>
      <c r="Z1717" s="1">
        <v>16.453700000000001</v>
      </c>
      <c r="AA1717" s="1">
        <v>2.39581E-4</v>
      </c>
      <c r="AB1717" s="1">
        <v>120.26</v>
      </c>
      <c r="AC1717" s="4">
        <v>7.7423999999999996E-5</v>
      </c>
      <c r="AD1717" s="1">
        <v>-41.090800000000002</v>
      </c>
      <c r="AE1717" s="1">
        <v>0.16709399999999999</v>
      </c>
      <c r="AF1717" s="1">
        <v>63.070999999999998</v>
      </c>
      <c r="AG1717" s="1">
        <v>0.939496</v>
      </c>
      <c r="AH1717" s="1">
        <v>11.9192</v>
      </c>
      <c r="AI1717" s="1">
        <v>6.2189400000000001E-4</v>
      </c>
      <c r="AJ1717" s="1">
        <v>113.22</v>
      </c>
      <c r="AL1717" s="1">
        <v>2</v>
      </c>
      <c r="AM1717" s="1" t="s">
        <v>61</v>
      </c>
      <c r="AN1717" s="1" t="s">
        <v>21636</v>
      </c>
      <c r="AO1717" s="1" t="s">
        <v>305</v>
      </c>
      <c r="AP1717" s="1">
        <v>1.45E-4</v>
      </c>
      <c r="AQ1717" s="1">
        <v>2.39581E-4</v>
      </c>
      <c r="AR1717" s="1">
        <v>120.26</v>
      </c>
      <c r="AS1717" s="1" t="s">
        <v>21633</v>
      </c>
      <c r="AT1717" s="1" t="s">
        <v>36908</v>
      </c>
      <c r="AU1717" s="1" t="s">
        <v>36909</v>
      </c>
      <c r="AV1717" s="1">
        <v>9</v>
      </c>
      <c r="AW1717" s="1">
        <v>2</v>
      </c>
      <c r="AX1717" s="1">
        <v>810.83896000000004</v>
      </c>
      <c r="AY1717" s="1">
        <v>0.48021000000000003</v>
      </c>
      <c r="AZ1717" s="1">
        <v>972320</v>
      </c>
      <c r="BB1717" s="1">
        <v>0</v>
      </c>
      <c r="BC1717" s="1">
        <v>0</v>
      </c>
      <c r="BD1717" s="1">
        <v>972320</v>
      </c>
    </row>
    <row r="1718" spans="1:56">
      <c r="A1718" s="1">
        <v>1715</v>
      </c>
      <c r="B1718" s="1">
        <v>794</v>
      </c>
      <c r="C1718" s="1">
        <v>847</v>
      </c>
      <c r="D1718" s="1">
        <v>847</v>
      </c>
      <c r="E1718" s="1" t="s">
        <v>81</v>
      </c>
      <c r="F1718" s="1">
        <v>2637</v>
      </c>
      <c r="G1718" s="1">
        <v>3251</v>
      </c>
      <c r="H1718" s="1">
        <v>8921</v>
      </c>
      <c r="I1718" s="1">
        <v>14526</v>
      </c>
      <c r="J1718" s="1" t="s">
        <v>32378</v>
      </c>
      <c r="K1718" s="1">
        <v>17559</v>
      </c>
      <c r="L1718" s="1">
        <v>8921</v>
      </c>
      <c r="M1718" s="1">
        <v>14526</v>
      </c>
      <c r="N1718" s="1" t="s">
        <v>32378</v>
      </c>
      <c r="O1718" s="1">
        <v>17559</v>
      </c>
      <c r="P1718" s="1" t="s">
        <v>5830</v>
      </c>
      <c r="Q1718" s="1" t="s">
        <v>5819</v>
      </c>
      <c r="R1718" s="1" t="s">
        <v>5819</v>
      </c>
      <c r="S1718" s="1" t="s">
        <v>5831</v>
      </c>
      <c r="T1718" s="1" t="s">
        <v>5832</v>
      </c>
      <c r="U1718" s="1" t="s">
        <v>5833</v>
      </c>
      <c r="V1718" s="1" t="s">
        <v>5834</v>
      </c>
      <c r="W1718" s="1">
        <v>0.54072799999999999</v>
      </c>
      <c r="X1718" s="1">
        <v>1.2932699999999999</v>
      </c>
      <c r="AC1718" s="1">
        <v>0.54072799999999999</v>
      </c>
      <c r="AD1718" s="1">
        <v>1.2932699999999999</v>
      </c>
      <c r="AE1718" s="1">
        <v>2.3301099999999998E-3</v>
      </c>
      <c r="AF1718" s="1">
        <v>113.07</v>
      </c>
      <c r="AG1718" s="1">
        <v>0.44265599999999999</v>
      </c>
      <c r="AH1718" s="1">
        <v>0</v>
      </c>
      <c r="AI1718" s="1">
        <v>7.8288200000000002E-2</v>
      </c>
      <c r="AJ1718" s="1">
        <v>93.861999999999995</v>
      </c>
      <c r="AL1718" s="1">
        <v>4</v>
      </c>
      <c r="AM1718" s="1" t="s">
        <v>61</v>
      </c>
      <c r="AN1718" s="1" t="s">
        <v>5846</v>
      </c>
      <c r="AO1718" s="1" t="s">
        <v>137</v>
      </c>
      <c r="AP1718" s="1">
        <v>1.11111E-3</v>
      </c>
      <c r="AQ1718" s="1">
        <v>2.3301099999999998E-3</v>
      </c>
      <c r="AR1718" s="1">
        <v>113.07</v>
      </c>
      <c r="AS1718" s="1" t="s">
        <v>36910</v>
      </c>
      <c r="AT1718" s="1" t="s">
        <v>36911</v>
      </c>
      <c r="AU1718" s="1" t="s">
        <v>36912</v>
      </c>
      <c r="AV1718" s="1">
        <v>3</v>
      </c>
      <c r="AW1718" s="1">
        <v>3</v>
      </c>
      <c r="AX1718" s="1">
        <v>1006.0506</v>
      </c>
      <c r="AY1718" s="1">
        <v>1.7230000000000001</v>
      </c>
      <c r="AZ1718" s="1">
        <v>281910</v>
      </c>
      <c r="BB1718" s="1">
        <v>0</v>
      </c>
      <c r="BC1718" s="1">
        <v>281910</v>
      </c>
      <c r="BD1718" s="1">
        <v>0</v>
      </c>
    </row>
    <row r="1719" spans="1:56">
      <c r="A1719" s="1">
        <v>1716</v>
      </c>
      <c r="B1719" s="1">
        <v>794</v>
      </c>
      <c r="C1719" s="1">
        <v>850</v>
      </c>
      <c r="D1719" s="1">
        <v>850</v>
      </c>
      <c r="E1719" s="1" t="s">
        <v>81</v>
      </c>
      <c r="F1719" s="1">
        <v>2637</v>
      </c>
      <c r="G1719" s="1">
        <v>3251</v>
      </c>
      <c r="H1719" s="1">
        <v>8921</v>
      </c>
      <c r="I1719" s="1">
        <v>14526</v>
      </c>
      <c r="J1719" s="1" t="s">
        <v>32378</v>
      </c>
      <c r="K1719" s="1">
        <v>17559</v>
      </c>
      <c r="L1719" s="1">
        <v>8921</v>
      </c>
      <c r="M1719" s="1">
        <v>14526</v>
      </c>
      <c r="N1719" s="1" t="s">
        <v>32378</v>
      </c>
      <c r="O1719" s="1">
        <v>17559</v>
      </c>
      <c r="P1719" s="1" t="s">
        <v>5830</v>
      </c>
      <c r="Q1719" s="1" t="s">
        <v>5819</v>
      </c>
      <c r="R1719" s="1" t="s">
        <v>5819</v>
      </c>
      <c r="S1719" s="1" t="s">
        <v>5831</v>
      </c>
      <c r="T1719" s="1" t="s">
        <v>5832</v>
      </c>
      <c r="U1719" s="1" t="s">
        <v>5833</v>
      </c>
      <c r="V1719" s="1" t="s">
        <v>5834</v>
      </c>
      <c r="W1719" s="1">
        <v>0.40400399999999997</v>
      </c>
      <c r="X1719" s="1">
        <v>0</v>
      </c>
      <c r="AC1719" s="1">
        <v>0.40400399999999997</v>
      </c>
      <c r="AD1719" s="1">
        <v>0</v>
      </c>
      <c r="AE1719" s="1">
        <v>2.3301099999999998E-3</v>
      </c>
      <c r="AF1719" s="1">
        <v>113.07</v>
      </c>
      <c r="AG1719" s="1">
        <v>0.15940299999999999</v>
      </c>
      <c r="AH1719" s="1">
        <v>-6.8296099999999997</v>
      </c>
      <c r="AI1719" s="1">
        <v>7.8288200000000002E-2</v>
      </c>
      <c r="AJ1719" s="1">
        <v>93.861999999999995</v>
      </c>
      <c r="AL1719" s="1">
        <v>4</v>
      </c>
      <c r="AM1719" s="1" t="s">
        <v>61</v>
      </c>
      <c r="AN1719" s="1" t="s">
        <v>36913</v>
      </c>
      <c r="AO1719" s="1" t="s">
        <v>63</v>
      </c>
      <c r="AP1719" s="1">
        <v>8.1000000000000003E-2</v>
      </c>
      <c r="AQ1719" s="1">
        <v>2.3301099999999998E-3</v>
      </c>
      <c r="AR1719" s="1">
        <v>113.07</v>
      </c>
      <c r="AS1719" s="1" t="s">
        <v>36910</v>
      </c>
      <c r="AT1719" s="1" t="s">
        <v>36911</v>
      </c>
      <c r="AU1719" s="1" t="s">
        <v>36912</v>
      </c>
      <c r="AV1719" s="1">
        <v>6</v>
      </c>
      <c r="AW1719" s="1">
        <v>3</v>
      </c>
      <c r="AX1719" s="1">
        <v>1006.0506</v>
      </c>
      <c r="AY1719" s="1">
        <v>1.7230000000000001</v>
      </c>
      <c r="AZ1719" s="1">
        <v>0</v>
      </c>
      <c r="BB1719" s="1">
        <v>0</v>
      </c>
      <c r="BC1719" s="1">
        <v>0</v>
      </c>
      <c r="BD1719" s="1">
        <v>0</v>
      </c>
    </row>
    <row r="1720" spans="1:56">
      <c r="A1720" s="1">
        <v>1717</v>
      </c>
      <c r="B1720" s="1">
        <v>794</v>
      </c>
      <c r="C1720" s="1">
        <v>851</v>
      </c>
      <c r="D1720" s="1">
        <v>851</v>
      </c>
      <c r="E1720" s="1" t="s">
        <v>81</v>
      </c>
      <c r="F1720" s="1">
        <v>2637</v>
      </c>
      <c r="G1720" s="1">
        <v>3251</v>
      </c>
      <c r="H1720" s="1">
        <v>8921</v>
      </c>
      <c r="I1720" s="1">
        <v>14526</v>
      </c>
      <c r="J1720" s="1" t="s">
        <v>32378</v>
      </c>
      <c r="K1720" s="1">
        <v>17559</v>
      </c>
      <c r="L1720" s="1">
        <v>8921</v>
      </c>
      <c r="M1720" s="1">
        <v>14526</v>
      </c>
      <c r="N1720" s="1" t="s">
        <v>32378</v>
      </c>
      <c r="O1720" s="1">
        <v>17559</v>
      </c>
      <c r="P1720" s="1" t="s">
        <v>5830</v>
      </c>
      <c r="Q1720" s="1" t="s">
        <v>5819</v>
      </c>
      <c r="R1720" s="1" t="s">
        <v>5819</v>
      </c>
      <c r="S1720" s="1" t="s">
        <v>5831</v>
      </c>
      <c r="T1720" s="1" t="s">
        <v>5832</v>
      </c>
      <c r="U1720" s="1" t="s">
        <v>5833</v>
      </c>
      <c r="V1720" s="1" t="s">
        <v>5834</v>
      </c>
      <c r="W1720" s="1">
        <v>0.47939199999999998</v>
      </c>
      <c r="X1720" s="1">
        <v>0</v>
      </c>
      <c r="AC1720" s="1">
        <v>0.47939199999999998</v>
      </c>
      <c r="AD1720" s="1">
        <v>0</v>
      </c>
      <c r="AE1720" s="1">
        <v>2.3301099999999998E-3</v>
      </c>
      <c r="AF1720" s="1">
        <v>113.07</v>
      </c>
      <c r="AG1720" s="1">
        <v>0.65130999999999994</v>
      </c>
      <c r="AH1720" s="1">
        <v>6.8296099999999997</v>
      </c>
      <c r="AI1720" s="1">
        <v>7.8288200000000002E-2</v>
      </c>
      <c r="AJ1720" s="1">
        <v>93.861999999999995</v>
      </c>
      <c r="AL1720" s="1">
        <v>4</v>
      </c>
      <c r="AM1720" s="1" t="s">
        <v>61</v>
      </c>
      <c r="AN1720" s="1" t="s">
        <v>36914</v>
      </c>
      <c r="AO1720" s="1" t="s">
        <v>10489</v>
      </c>
      <c r="AP1720" s="1">
        <v>4.0499999999999998E-3</v>
      </c>
      <c r="AQ1720" s="1">
        <v>2.3301099999999998E-3</v>
      </c>
      <c r="AR1720" s="1">
        <v>113.07</v>
      </c>
      <c r="AS1720" s="1" t="s">
        <v>36910</v>
      </c>
      <c r="AT1720" s="1" t="s">
        <v>36911</v>
      </c>
      <c r="AU1720" s="1" t="s">
        <v>36912</v>
      </c>
      <c r="AV1720" s="1">
        <v>7</v>
      </c>
      <c r="AW1720" s="1">
        <v>3</v>
      </c>
      <c r="AX1720" s="1">
        <v>1006.0506</v>
      </c>
      <c r="AY1720" s="1">
        <v>1.7230000000000001</v>
      </c>
      <c r="AZ1720" s="1">
        <v>368100</v>
      </c>
      <c r="BB1720" s="1">
        <v>0</v>
      </c>
      <c r="BC1720" s="1">
        <v>0</v>
      </c>
      <c r="BD1720" s="1">
        <v>368100</v>
      </c>
    </row>
    <row r="1721" spans="1:56">
      <c r="A1721" s="1">
        <v>1718</v>
      </c>
      <c r="B1721" s="1">
        <v>794</v>
      </c>
      <c r="C1721" s="1">
        <v>861</v>
      </c>
      <c r="D1721" s="1">
        <v>861</v>
      </c>
      <c r="F1721" s="1">
        <v>2637</v>
      </c>
      <c r="G1721" s="1">
        <v>3251</v>
      </c>
      <c r="H1721" s="1">
        <v>8921</v>
      </c>
      <c r="I1721" s="1">
        <v>14526</v>
      </c>
      <c r="J1721" s="1" t="s">
        <v>32378</v>
      </c>
      <c r="K1721" s="1">
        <v>17559</v>
      </c>
      <c r="L1721" s="1">
        <v>8921</v>
      </c>
      <c r="M1721" s="1">
        <v>14526</v>
      </c>
      <c r="N1721" s="1" t="s">
        <v>32378</v>
      </c>
      <c r="O1721" s="1">
        <v>17559</v>
      </c>
      <c r="P1721" s="1" t="s">
        <v>5830</v>
      </c>
      <c r="Q1721" s="1" t="s">
        <v>5819</v>
      </c>
      <c r="R1721" s="1" t="s">
        <v>5819</v>
      </c>
      <c r="S1721" s="1" t="s">
        <v>5831</v>
      </c>
      <c r="T1721" s="1" t="s">
        <v>5832</v>
      </c>
      <c r="U1721" s="1" t="s">
        <v>5833</v>
      </c>
      <c r="V1721" s="1" t="s">
        <v>5834</v>
      </c>
      <c r="W1721" s="1">
        <v>0.68135500000000004</v>
      </c>
      <c r="X1721" s="1">
        <v>2.5648300000000002</v>
      </c>
      <c r="AC1721" s="1">
        <v>0.68135500000000004</v>
      </c>
      <c r="AD1721" s="1">
        <v>2.5648300000000002</v>
      </c>
      <c r="AE1721" s="1">
        <v>2.3301099999999998E-3</v>
      </c>
      <c r="AF1721" s="1">
        <v>113.07</v>
      </c>
      <c r="AG1721" s="1">
        <v>0.84275199999999995</v>
      </c>
      <c r="AH1721" s="1">
        <v>7.5379100000000001</v>
      </c>
      <c r="AI1721" s="1">
        <v>7.8288200000000002E-2</v>
      </c>
      <c r="AJ1721" s="1">
        <v>93.861999999999995</v>
      </c>
      <c r="AL1721" s="1">
        <v>4</v>
      </c>
      <c r="AM1721" s="1" t="s">
        <v>61</v>
      </c>
      <c r="AN1721" s="1" t="s">
        <v>5850</v>
      </c>
      <c r="AQ1721" s="1">
        <v>2.3301099999999998E-3</v>
      </c>
      <c r="AR1721" s="1">
        <v>113.07</v>
      </c>
      <c r="AS1721" s="1" t="s">
        <v>36910</v>
      </c>
      <c r="AT1721" s="1" t="s">
        <v>36911</v>
      </c>
      <c r="AU1721" s="1" t="s">
        <v>36912</v>
      </c>
      <c r="AV1721" s="1">
        <v>17</v>
      </c>
      <c r="AW1721" s="1">
        <v>3</v>
      </c>
      <c r="AX1721" s="1">
        <v>1006.0506</v>
      </c>
      <c r="AY1721" s="1">
        <v>1.7230000000000001</v>
      </c>
      <c r="AZ1721" s="1">
        <v>650010</v>
      </c>
      <c r="BB1721" s="1">
        <v>0</v>
      </c>
      <c r="BC1721" s="1">
        <v>281910</v>
      </c>
      <c r="BD1721" s="1">
        <v>368100</v>
      </c>
    </row>
    <row r="1722" spans="1:56">
      <c r="A1722" s="1">
        <v>1719</v>
      </c>
      <c r="B1722" s="1">
        <v>795</v>
      </c>
      <c r="C1722" s="1">
        <v>628</v>
      </c>
      <c r="D1722" s="1">
        <v>628</v>
      </c>
      <c r="F1722" s="1">
        <v>1846</v>
      </c>
      <c r="G1722" s="1">
        <v>2247</v>
      </c>
      <c r="H1722" s="1">
        <v>6196</v>
      </c>
      <c r="I1722" s="1">
        <v>10284</v>
      </c>
      <c r="J1722" s="1" t="s">
        <v>32378</v>
      </c>
      <c r="K1722" s="1">
        <v>21641</v>
      </c>
      <c r="L1722" s="1">
        <v>6196</v>
      </c>
      <c r="M1722" s="1">
        <v>10284</v>
      </c>
      <c r="N1722" s="1" t="s">
        <v>32378</v>
      </c>
      <c r="O1722" s="1">
        <v>21641</v>
      </c>
      <c r="P1722" s="1" t="s">
        <v>36915</v>
      </c>
      <c r="Q1722" s="1" t="s">
        <v>36916</v>
      </c>
      <c r="R1722" s="1" t="s">
        <v>36916</v>
      </c>
      <c r="S1722" s="1" t="s">
        <v>36917</v>
      </c>
      <c r="T1722" s="1" t="s">
        <v>21640</v>
      </c>
      <c r="U1722" s="1" t="s">
        <v>36918</v>
      </c>
      <c r="V1722" s="1" t="s">
        <v>36919</v>
      </c>
      <c r="W1722" s="1">
        <v>0.93407600000000002</v>
      </c>
      <c r="X1722" s="1">
        <v>11.513299999999999</v>
      </c>
      <c r="AC1722" s="1">
        <v>0.93407600000000002</v>
      </c>
      <c r="AD1722" s="1">
        <v>11.513299999999999</v>
      </c>
      <c r="AE1722" s="4">
        <v>2.1463200000000001E-5</v>
      </c>
      <c r="AF1722" s="1">
        <v>136.24</v>
      </c>
      <c r="AL1722" s="1">
        <v>2</v>
      </c>
      <c r="AM1722" s="1" t="s">
        <v>61</v>
      </c>
      <c r="AN1722" s="1" t="s">
        <v>21643</v>
      </c>
      <c r="AO1722" s="1" t="s">
        <v>262</v>
      </c>
      <c r="AP1722" s="1">
        <v>1.45E-4</v>
      </c>
      <c r="AQ1722" s="4">
        <v>2.1463200000000001E-5</v>
      </c>
      <c r="AR1722" s="1">
        <v>136.24</v>
      </c>
      <c r="AS1722" s="1" t="s">
        <v>36920</v>
      </c>
      <c r="AT1722" s="1" t="s">
        <v>36921</v>
      </c>
      <c r="AU1722" s="1" t="s">
        <v>36922</v>
      </c>
      <c r="AV1722" s="1">
        <v>14</v>
      </c>
      <c r="AW1722" s="1">
        <v>3</v>
      </c>
      <c r="AX1722" s="1">
        <v>1024.4538</v>
      </c>
      <c r="AY1722" s="1">
        <v>3.1368999999999998</v>
      </c>
      <c r="AZ1722" s="1">
        <v>107690</v>
      </c>
      <c r="BB1722" s="1">
        <v>0</v>
      </c>
      <c r="BC1722" s="1">
        <v>107690</v>
      </c>
      <c r="BD1722" s="1">
        <v>0</v>
      </c>
    </row>
    <row r="1723" spans="1:56">
      <c r="A1723" s="1">
        <v>1720</v>
      </c>
      <c r="B1723" s="1">
        <v>795</v>
      </c>
      <c r="C1723" s="1">
        <v>639</v>
      </c>
      <c r="D1723" s="1">
        <v>639</v>
      </c>
      <c r="F1723" s="1">
        <v>1846</v>
      </c>
      <c r="G1723" s="1">
        <v>2247</v>
      </c>
      <c r="H1723" s="1">
        <v>6196</v>
      </c>
      <c r="I1723" s="1">
        <v>10284</v>
      </c>
      <c r="J1723" s="1" t="s">
        <v>32378</v>
      </c>
      <c r="K1723" s="1">
        <v>21641</v>
      </c>
      <c r="L1723" s="1">
        <v>6196</v>
      </c>
      <c r="M1723" s="1">
        <v>10284</v>
      </c>
      <c r="N1723" s="1" t="s">
        <v>32378</v>
      </c>
      <c r="O1723" s="1">
        <v>21641</v>
      </c>
      <c r="P1723" s="1" t="s">
        <v>36915</v>
      </c>
      <c r="Q1723" s="1" t="s">
        <v>36916</v>
      </c>
      <c r="R1723" s="1" t="s">
        <v>36916</v>
      </c>
      <c r="S1723" s="1" t="s">
        <v>36917</v>
      </c>
      <c r="T1723" s="1" t="s">
        <v>21640</v>
      </c>
      <c r="U1723" s="1" t="s">
        <v>36918</v>
      </c>
      <c r="V1723" s="1" t="s">
        <v>36919</v>
      </c>
      <c r="W1723" s="1">
        <v>0.999996</v>
      </c>
      <c r="X1723" s="1">
        <v>53.525199999999998</v>
      </c>
      <c r="AC1723" s="1">
        <v>0.999996</v>
      </c>
      <c r="AD1723" s="1">
        <v>53.525199999999998</v>
      </c>
      <c r="AE1723" s="4">
        <v>2.1463200000000001E-5</v>
      </c>
      <c r="AF1723" s="1">
        <v>136.24</v>
      </c>
      <c r="AL1723" s="1">
        <v>2</v>
      </c>
      <c r="AM1723" s="1" t="s">
        <v>61</v>
      </c>
      <c r="AN1723" s="1" t="s">
        <v>36923</v>
      </c>
      <c r="AO1723" s="1" t="s">
        <v>459</v>
      </c>
      <c r="AP1723" s="1">
        <v>2.3175000000000001E-3</v>
      </c>
      <c r="AQ1723" s="4">
        <v>2.1463200000000001E-5</v>
      </c>
      <c r="AR1723" s="1">
        <v>136.24</v>
      </c>
      <c r="AS1723" s="1" t="s">
        <v>36920</v>
      </c>
      <c r="AT1723" s="1" t="s">
        <v>36921</v>
      </c>
      <c r="AU1723" s="1" t="s">
        <v>36922</v>
      </c>
      <c r="AV1723" s="1">
        <v>25</v>
      </c>
      <c r="AW1723" s="1">
        <v>3</v>
      </c>
      <c r="AX1723" s="1">
        <v>1024.4538</v>
      </c>
      <c r="AY1723" s="1">
        <v>3.1368999999999998</v>
      </c>
      <c r="AZ1723" s="1">
        <v>107690</v>
      </c>
      <c r="BB1723" s="1">
        <v>0</v>
      </c>
      <c r="BC1723" s="1">
        <v>107690</v>
      </c>
      <c r="BD1723" s="1">
        <v>0</v>
      </c>
    </row>
    <row r="1724" spans="1:56">
      <c r="A1724" s="1">
        <v>1721</v>
      </c>
      <c r="B1724" s="1" t="s">
        <v>36924</v>
      </c>
      <c r="C1724" s="1" t="s">
        <v>36925</v>
      </c>
      <c r="D1724" s="1">
        <v>99</v>
      </c>
      <c r="E1724" s="1" t="s">
        <v>81</v>
      </c>
      <c r="F1724" s="1">
        <v>2642</v>
      </c>
      <c r="G1724" s="1">
        <v>3258</v>
      </c>
      <c r="H1724" s="1">
        <v>8939</v>
      </c>
      <c r="I1724" s="1">
        <v>14546</v>
      </c>
      <c r="J1724" s="1" t="s">
        <v>32378</v>
      </c>
      <c r="K1724" s="1">
        <v>13969</v>
      </c>
      <c r="L1724" s="1">
        <v>8936</v>
      </c>
      <c r="M1724" s="1">
        <v>14543</v>
      </c>
      <c r="N1724" s="1" t="s">
        <v>32398</v>
      </c>
      <c r="O1724" s="1">
        <v>13842</v>
      </c>
      <c r="P1724" s="1" t="s">
        <v>36926</v>
      </c>
      <c r="Q1724" s="1" t="s">
        <v>36927</v>
      </c>
      <c r="R1724" s="1" t="s">
        <v>10418</v>
      </c>
      <c r="S1724" s="1" t="s">
        <v>36928</v>
      </c>
      <c r="T1724" s="1" t="s">
        <v>36929</v>
      </c>
      <c r="U1724" s="1" t="s">
        <v>36930</v>
      </c>
      <c r="V1724" s="1" t="s">
        <v>36931</v>
      </c>
      <c r="W1724" s="1">
        <v>0.96757700000000002</v>
      </c>
      <c r="X1724" s="1">
        <v>13.273899999999999</v>
      </c>
      <c r="Y1724" s="1">
        <v>0.93669000000000002</v>
      </c>
      <c r="Z1724" s="1">
        <v>11.3759</v>
      </c>
      <c r="AA1724" s="4">
        <v>2.16559E-26</v>
      </c>
      <c r="AB1724" s="1">
        <v>201.77</v>
      </c>
      <c r="AC1724" s="1">
        <v>0.96757700000000002</v>
      </c>
      <c r="AD1724" s="1">
        <v>13.273899999999999</v>
      </c>
      <c r="AE1724" s="4">
        <v>1.6285599999999999E-25</v>
      </c>
      <c r="AF1724" s="1">
        <v>194.54</v>
      </c>
      <c r="AG1724" s="1">
        <v>0.93915300000000002</v>
      </c>
      <c r="AH1724" s="1">
        <v>11.8565</v>
      </c>
      <c r="AI1724" s="4">
        <v>2.38074E-35</v>
      </c>
      <c r="AJ1724" s="1">
        <v>210.58</v>
      </c>
      <c r="AL1724" s="1">
        <v>4</v>
      </c>
      <c r="AM1724" s="1" t="s">
        <v>61</v>
      </c>
      <c r="AN1724" s="1" t="s">
        <v>36932</v>
      </c>
      <c r="AO1724" s="1" t="s">
        <v>36933</v>
      </c>
      <c r="AP1724" s="1">
        <v>1.11111E-3</v>
      </c>
      <c r="AQ1724" s="4">
        <v>2.38074E-35</v>
      </c>
      <c r="AR1724" s="1">
        <v>210.58</v>
      </c>
      <c r="AS1724" s="1" t="s">
        <v>36934</v>
      </c>
      <c r="AT1724" s="1" t="s">
        <v>36935</v>
      </c>
      <c r="AU1724" s="1" t="s">
        <v>36936</v>
      </c>
      <c r="AV1724" s="1">
        <v>3</v>
      </c>
      <c r="AW1724" s="1">
        <v>3</v>
      </c>
      <c r="AX1724" s="1">
        <v>672.20126000000005</v>
      </c>
      <c r="AY1724" s="1">
        <v>1.2159</v>
      </c>
      <c r="AZ1724" s="1">
        <v>1752100</v>
      </c>
      <c r="BB1724" s="1">
        <v>627610</v>
      </c>
      <c r="BC1724" s="1">
        <v>527180</v>
      </c>
      <c r="BD1724" s="1">
        <v>597290</v>
      </c>
    </row>
    <row r="1725" spans="1:56">
      <c r="A1725" s="1">
        <v>1722</v>
      </c>
      <c r="B1725" s="1" t="s">
        <v>36924</v>
      </c>
      <c r="C1725" s="1" t="s">
        <v>36937</v>
      </c>
      <c r="D1725" s="1">
        <v>100</v>
      </c>
      <c r="E1725" s="1" t="s">
        <v>81</v>
      </c>
      <c r="F1725" s="1">
        <v>2642</v>
      </c>
      <c r="G1725" s="1">
        <v>3258</v>
      </c>
      <c r="H1725" s="1">
        <v>8939</v>
      </c>
      <c r="I1725" s="1">
        <v>14546</v>
      </c>
      <c r="J1725" s="1" t="s">
        <v>32378</v>
      </c>
      <c r="K1725" s="1">
        <v>13969</v>
      </c>
      <c r="L1725" s="1">
        <v>8936</v>
      </c>
      <c r="M1725" s="1">
        <v>14543</v>
      </c>
      <c r="N1725" s="1" t="s">
        <v>32398</v>
      </c>
      <c r="O1725" s="1">
        <v>13842</v>
      </c>
      <c r="P1725" s="1" t="s">
        <v>36926</v>
      </c>
      <c r="Q1725" s="1" t="s">
        <v>36927</v>
      </c>
      <c r="R1725" s="1" t="s">
        <v>10418</v>
      </c>
      <c r="S1725" s="1" t="s">
        <v>36928</v>
      </c>
      <c r="T1725" s="1" t="s">
        <v>36929</v>
      </c>
      <c r="U1725" s="1" t="s">
        <v>36930</v>
      </c>
      <c r="V1725" s="1" t="s">
        <v>36931</v>
      </c>
      <c r="W1725" s="1">
        <v>0.97394700000000001</v>
      </c>
      <c r="X1725" s="1">
        <v>14.2239</v>
      </c>
      <c r="Y1725" s="1">
        <v>0.93337499999999995</v>
      </c>
      <c r="Z1725" s="1">
        <v>11.154299999999999</v>
      </c>
      <c r="AA1725" s="4">
        <v>2.16559E-26</v>
      </c>
      <c r="AB1725" s="1">
        <v>201.77</v>
      </c>
      <c r="AC1725" s="1">
        <v>0.97394700000000001</v>
      </c>
      <c r="AD1725" s="1">
        <v>14.2239</v>
      </c>
      <c r="AE1725" s="4">
        <v>1.6285599999999999E-25</v>
      </c>
      <c r="AF1725" s="1">
        <v>194.54</v>
      </c>
      <c r="AG1725" s="1">
        <v>0.99389000000000005</v>
      </c>
      <c r="AH1725" s="1">
        <v>21.8384</v>
      </c>
      <c r="AI1725" s="4">
        <v>2.38074E-35</v>
      </c>
      <c r="AJ1725" s="1">
        <v>210.58</v>
      </c>
      <c r="AL1725" s="1">
        <v>4</v>
      </c>
      <c r="AM1725" s="1" t="s">
        <v>61</v>
      </c>
      <c r="AN1725" s="1" t="s">
        <v>36938</v>
      </c>
      <c r="AQ1725" s="4">
        <v>2.38074E-35</v>
      </c>
      <c r="AR1725" s="1">
        <v>210.58</v>
      </c>
      <c r="AS1725" s="1" t="s">
        <v>36934</v>
      </c>
      <c r="AT1725" s="1" t="s">
        <v>36935</v>
      </c>
      <c r="AU1725" s="1" t="s">
        <v>36936</v>
      </c>
      <c r="AV1725" s="1">
        <v>4</v>
      </c>
      <c r="AW1725" s="1">
        <v>3</v>
      </c>
      <c r="AX1725" s="1">
        <v>672.20126000000005</v>
      </c>
      <c r="AY1725" s="1">
        <v>1.2159</v>
      </c>
      <c r="AZ1725" s="1">
        <v>1752100</v>
      </c>
      <c r="BB1725" s="1">
        <v>627610</v>
      </c>
      <c r="BC1725" s="1">
        <v>527180</v>
      </c>
      <c r="BD1725" s="1">
        <v>597290</v>
      </c>
    </row>
    <row r="1726" spans="1:56">
      <c r="A1726" s="1">
        <v>1723</v>
      </c>
      <c r="B1726" s="1" t="s">
        <v>36924</v>
      </c>
      <c r="C1726" s="1" t="s">
        <v>36939</v>
      </c>
      <c r="D1726" s="1">
        <v>101</v>
      </c>
      <c r="E1726" s="1" t="s">
        <v>81</v>
      </c>
      <c r="F1726" s="1">
        <v>2642</v>
      </c>
      <c r="G1726" s="1">
        <v>3258</v>
      </c>
      <c r="H1726" s="1">
        <v>8939</v>
      </c>
      <c r="I1726" s="1">
        <v>14546</v>
      </c>
      <c r="J1726" s="1" t="s">
        <v>32378</v>
      </c>
      <c r="K1726" s="1">
        <v>13969</v>
      </c>
      <c r="L1726" s="1">
        <v>8936</v>
      </c>
      <c r="M1726" s="1">
        <v>14543</v>
      </c>
      <c r="N1726" s="1" t="s">
        <v>32398</v>
      </c>
      <c r="O1726" s="1">
        <v>13842</v>
      </c>
      <c r="P1726" s="1" t="s">
        <v>36926</v>
      </c>
      <c r="Q1726" s="1" t="s">
        <v>36927</v>
      </c>
      <c r="R1726" s="1" t="s">
        <v>10418</v>
      </c>
      <c r="S1726" s="1" t="s">
        <v>36928</v>
      </c>
      <c r="T1726" s="1" t="s">
        <v>36929</v>
      </c>
      <c r="U1726" s="1" t="s">
        <v>36930</v>
      </c>
      <c r="V1726" s="1" t="s">
        <v>36931</v>
      </c>
      <c r="W1726" s="1">
        <v>0.79820800000000003</v>
      </c>
      <c r="X1726" s="1">
        <v>5.3333599999999999</v>
      </c>
      <c r="Y1726" s="1">
        <v>0.99903200000000003</v>
      </c>
      <c r="Z1726" s="1">
        <v>29.532499999999999</v>
      </c>
      <c r="AA1726" s="4">
        <v>2.16559E-26</v>
      </c>
      <c r="AB1726" s="1">
        <v>201.77</v>
      </c>
      <c r="AC1726" s="1">
        <v>0.79820800000000003</v>
      </c>
      <c r="AD1726" s="1">
        <v>5.3333599999999999</v>
      </c>
      <c r="AE1726" s="4">
        <v>1.6285599999999999E-25</v>
      </c>
      <c r="AF1726" s="1">
        <v>194.54</v>
      </c>
      <c r="AG1726" s="1">
        <v>0.99998500000000001</v>
      </c>
      <c r="AH1726" s="1">
        <v>47.889000000000003</v>
      </c>
      <c r="AI1726" s="4">
        <v>2.38074E-35</v>
      </c>
      <c r="AJ1726" s="1">
        <v>210.58</v>
      </c>
      <c r="AL1726" s="1">
        <v>4</v>
      </c>
      <c r="AM1726" s="1" t="s">
        <v>61</v>
      </c>
      <c r="AN1726" s="1" t="s">
        <v>36940</v>
      </c>
      <c r="AO1726" s="1" t="s">
        <v>218</v>
      </c>
      <c r="AP1726" s="1">
        <v>0.11700000000000001</v>
      </c>
      <c r="AQ1726" s="4">
        <v>2.38074E-35</v>
      </c>
      <c r="AR1726" s="1">
        <v>210.58</v>
      </c>
      <c r="AS1726" s="1" t="s">
        <v>36934</v>
      </c>
      <c r="AT1726" s="1" t="s">
        <v>36935</v>
      </c>
      <c r="AU1726" s="1" t="s">
        <v>36936</v>
      </c>
      <c r="AV1726" s="1">
        <v>5</v>
      </c>
      <c r="AW1726" s="1">
        <v>3</v>
      </c>
      <c r="AX1726" s="1">
        <v>672.20126000000005</v>
      </c>
      <c r="AY1726" s="1">
        <v>1.2159</v>
      </c>
      <c r="AZ1726" s="1">
        <v>1752100</v>
      </c>
      <c r="BB1726" s="1">
        <v>627610</v>
      </c>
      <c r="BC1726" s="1">
        <v>527180</v>
      </c>
      <c r="BD1726" s="1">
        <v>597290</v>
      </c>
    </row>
    <row r="1727" spans="1:56">
      <c r="A1727" s="1">
        <v>1724</v>
      </c>
      <c r="B1727" s="1">
        <v>796</v>
      </c>
      <c r="C1727" s="1">
        <v>958</v>
      </c>
      <c r="D1727" s="1">
        <v>958</v>
      </c>
      <c r="E1727" s="1" t="s">
        <v>81</v>
      </c>
      <c r="F1727" s="1">
        <v>460</v>
      </c>
      <c r="G1727" s="1">
        <v>562</v>
      </c>
      <c r="H1727" s="1">
        <v>1602</v>
      </c>
      <c r="I1727" s="1">
        <v>2521</v>
      </c>
      <c r="J1727" s="1" t="s">
        <v>32378</v>
      </c>
      <c r="K1727" s="1">
        <v>23926</v>
      </c>
      <c r="L1727" s="1">
        <v>1600</v>
      </c>
      <c r="M1727" s="1">
        <v>2517</v>
      </c>
      <c r="N1727" s="1" t="s">
        <v>32398</v>
      </c>
      <c r="O1727" s="1">
        <v>24805</v>
      </c>
      <c r="P1727" s="1" t="s">
        <v>5851</v>
      </c>
      <c r="Q1727" s="1" t="s">
        <v>5852</v>
      </c>
      <c r="R1727" s="1" t="s">
        <v>5852</v>
      </c>
      <c r="S1727" s="3" t="s">
        <v>5853</v>
      </c>
      <c r="T1727" s="1" t="s">
        <v>5854</v>
      </c>
      <c r="U1727" s="1" t="s">
        <v>5855</v>
      </c>
      <c r="V1727" s="1" t="s">
        <v>5856</v>
      </c>
      <c r="W1727" s="1">
        <v>0.99536100000000005</v>
      </c>
      <c r="X1727" s="1">
        <v>20.013200000000001</v>
      </c>
      <c r="Y1727" s="1">
        <v>0.15430099999999999</v>
      </c>
      <c r="Z1727" s="1">
        <v>-10.597</v>
      </c>
      <c r="AA1727" s="1">
        <v>2.4923900000000001E-3</v>
      </c>
      <c r="AB1727" s="1">
        <v>110.72</v>
      </c>
      <c r="AC1727" s="1">
        <v>0.99536100000000005</v>
      </c>
      <c r="AD1727" s="1">
        <v>20.013200000000001</v>
      </c>
      <c r="AE1727" s="1">
        <v>3.1853200000000001E-4</v>
      </c>
      <c r="AF1727" s="1">
        <v>122.51</v>
      </c>
      <c r="AG1727" s="1">
        <v>0.97272700000000001</v>
      </c>
      <c r="AH1727" s="1">
        <v>13.910500000000001</v>
      </c>
      <c r="AI1727" s="4">
        <v>8.2185200000000007E-6</v>
      </c>
      <c r="AJ1727" s="1">
        <v>136.63999999999999</v>
      </c>
      <c r="AL1727" s="1">
        <v>3</v>
      </c>
      <c r="AM1727" s="1" t="s">
        <v>61</v>
      </c>
      <c r="AN1727" s="1" t="s">
        <v>5857</v>
      </c>
      <c r="AO1727" s="1" t="s">
        <v>5858</v>
      </c>
      <c r="AP1727" s="1">
        <v>3.3461999999999999E-2</v>
      </c>
      <c r="AQ1727" s="4">
        <v>8.2185200000000007E-6</v>
      </c>
      <c r="AR1727" s="1">
        <v>136.63999999999999</v>
      </c>
      <c r="AS1727" s="1" t="s">
        <v>36941</v>
      </c>
      <c r="AT1727" s="1" t="s">
        <v>36942</v>
      </c>
      <c r="AU1727" s="1" t="s">
        <v>36943</v>
      </c>
      <c r="AV1727" s="1">
        <v>3</v>
      </c>
      <c r="AW1727" s="1">
        <v>3</v>
      </c>
      <c r="AX1727" s="1">
        <v>955.04507999999998</v>
      </c>
      <c r="AY1727" s="1">
        <v>1.4087000000000001</v>
      </c>
      <c r="AZ1727" s="1">
        <v>538880</v>
      </c>
      <c r="BB1727" s="1">
        <v>0</v>
      </c>
      <c r="BC1727" s="1">
        <v>249560</v>
      </c>
      <c r="BD1727" s="1">
        <v>289320</v>
      </c>
    </row>
    <row r="1728" spans="1:56">
      <c r="A1728" s="1">
        <v>1725</v>
      </c>
      <c r="B1728" s="1">
        <v>796</v>
      </c>
      <c r="C1728" s="1">
        <v>960</v>
      </c>
      <c r="D1728" s="1">
        <v>960</v>
      </c>
      <c r="F1728" s="1">
        <v>460</v>
      </c>
      <c r="G1728" s="1">
        <v>562</v>
      </c>
      <c r="H1728" s="1">
        <v>1602</v>
      </c>
      <c r="I1728" s="1">
        <v>2521</v>
      </c>
      <c r="J1728" s="1" t="s">
        <v>32378</v>
      </c>
      <c r="K1728" s="1">
        <v>23926</v>
      </c>
      <c r="L1728" s="1">
        <v>1600</v>
      </c>
      <c r="M1728" s="1">
        <v>2517</v>
      </c>
      <c r="N1728" s="1" t="s">
        <v>32398</v>
      </c>
      <c r="O1728" s="1">
        <v>24805</v>
      </c>
      <c r="P1728" s="1" t="s">
        <v>5851</v>
      </c>
      <c r="Q1728" s="1" t="s">
        <v>5852</v>
      </c>
      <c r="R1728" s="1" t="s">
        <v>5852</v>
      </c>
      <c r="S1728" s="3" t="s">
        <v>5853</v>
      </c>
      <c r="T1728" s="1" t="s">
        <v>5854</v>
      </c>
      <c r="U1728" s="1" t="s">
        <v>5855</v>
      </c>
      <c r="V1728" s="1" t="s">
        <v>5856</v>
      </c>
      <c r="W1728" s="1">
        <v>0.75891699999999995</v>
      </c>
      <c r="X1728" s="1">
        <v>2.7041300000000001</v>
      </c>
      <c r="Y1728" s="1">
        <v>0.92320899999999995</v>
      </c>
      <c r="Z1728" s="1">
        <v>10.597</v>
      </c>
      <c r="AA1728" s="1">
        <v>2.4923900000000001E-3</v>
      </c>
      <c r="AB1728" s="1">
        <v>110.72</v>
      </c>
      <c r="AC1728" s="1">
        <v>0.75891699999999995</v>
      </c>
      <c r="AD1728" s="1">
        <v>2.7041300000000001</v>
      </c>
      <c r="AE1728" s="1">
        <v>3.1853200000000001E-4</v>
      </c>
      <c r="AF1728" s="1">
        <v>122.51</v>
      </c>
      <c r="AG1728" s="1">
        <v>0.32916000000000001</v>
      </c>
      <c r="AH1728" s="1">
        <v>-5.4771400000000003</v>
      </c>
      <c r="AI1728" s="4">
        <v>8.2185200000000007E-6</v>
      </c>
      <c r="AJ1728" s="1">
        <v>136.63999999999999</v>
      </c>
      <c r="AL1728" s="1">
        <v>3</v>
      </c>
      <c r="AM1728" s="1" t="s">
        <v>61</v>
      </c>
      <c r="AN1728" s="1" t="s">
        <v>5862</v>
      </c>
      <c r="AO1728" s="1" t="s">
        <v>127</v>
      </c>
      <c r="AP1728" s="1">
        <v>0.05</v>
      </c>
      <c r="AQ1728" s="4">
        <v>8.2185200000000007E-6</v>
      </c>
      <c r="AR1728" s="1">
        <v>136.63999999999999</v>
      </c>
      <c r="AS1728" s="1" t="s">
        <v>36941</v>
      </c>
      <c r="AT1728" s="1" t="s">
        <v>36942</v>
      </c>
      <c r="AU1728" s="1" t="s">
        <v>36943</v>
      </c>
      <c r="AV1728" s="1">
        <v>5</v>
      </c>
      <c r="AW1728" s="1">
        <v>3</v>
      </c>
      <c r="AX1728" s="1">
        <v>955.04507999999998</v>
      </c>
      <c r="AY1728" s="1">
        <v>1.4087000000000001</v>
      </c>
      <c r="AZ1728" s="1">
        <v>420750</v>
      </c>
      <c r="BB1728" s="1">
        <v>171180</v>
      </c>
      <c r="BC1728" s="1">
        <v>249560</v>
      </c>
      <c r="BD1728" s="1">
        <v>0</v>
      </c>
    </row>
    <row r="1729" spans="1:56">
      <c r="A1729" s="1">
        <v>1726</v>
      </c>
      <c r="B1729" s="1">
        <v>796</v>
      </c>
      <c r="C1729" s="1">
        <v>1142</v>
      </c>
      <c r="D1729" s="1">
        <v>1142</v>
      </c>
      <c r="F1729" s="1">
        <v>1400</v>
      </c>
      <c r="G1729" s="1">
        <v>1718</v>
      </c>
      <c r="H1729" s="1">
        <v>4892</v>
      </c>
      <c r="I1729" s="1">
        <v>8365</v>
      </c>
      <c r="J1729" s="1" t="s">
        <v>32398</v>
      </c>
      <c r="K1729" s="1">
        <v>15016</v>
      </c>
      <c r="L1729" s="1">
        <v>4892</v>
      </c>
      <c r="M1729" s="1">
        <v>8365</v>
      </c>
      <c r="N1729" s="1" t="s">
        <v>32398</v>
      </c>
      <c r="O1729" s="1">
        <v>15016</v>
      </c>
      <c r="P1729" s="1" t="s">
        <v>5851</v>
      </c>
      <c r="Q1729" s="1" t="s">
        <v>5852</v>
      </c>
      <c r="R1729" s="1" t="s">
        <v>5852</v>
      </c>
      <c r="S1729" s="3" t="s">
        <v>5853</v>
      </c>
      <c r="T1729" s="1" t="s">
        <v>5854</v>
      </c>
      <c r="U1729" s="1" t="s">
        <v>5855</v>
      </c>
      <c r="V1729" s="1" t="s">
        <v>5856</v>
      </c>
      <c r="W1729" s="1">
        <v>0.98991499999999999</v>
      </c>
      <c r="X1729" s="1">
        <v>19.9194</v>
      </c>
      <c r="AG1729" s="1">
        <v>0.98991499999999999</v>
      </c>
      <c r="AH1729" s="1">
        <v>19.9194</v>
      </c>
      <c r="AI1729" s="4">
        <v>3.1154500000000001E-27</v>
      </c>
      <c r="AJ1729" s="1">
        <v>188.74</v>
      </c>
      <c r="AL1729" s="1">
        <v>1</v>
      </c>
      <c r="AM1729" s="1" t="s">
        <v>61</v>
      </c>
      <c r="AN1729" s="1" t="s">
        <v>21657</v>
      </c>
      <c r="AO1729" s="1" t="s">
        <v>108</v>
      </c>
      <c r="AP1729" s="1">
        <v>0.11700000000000001</v>
      </c>
      <c r="AQ1729" s="4">
        <v>3.1154500000000001E-27</v>
      </c>
      <c r="AR1729" s="1">
        <v>188.74</v>
      </c>
      <c r="AS1729" s="1" t="s">
        <v>21658</v>
      </c>
      <c r="AT1729" s="1" t="s">
        <v>36944</v>
      </c>
      <c r="AU1729" s="1" t="s">
        <v>36945</v>
      </c>
      <c r="AV1729" s="1">
        <v>5</v>
      </c>
      <c r="AW1729" s="1">
        <v>2</v>
      </c>
      <c r="AX1729" s="1">
        <v>750.80871000000002</v>
      </c>
      <c r="AY1729" s="1">
        <v>0.68415000000000004</v>
      </c>
      <c r="AZ1729" s="1">
        <v>262180</v>
      </c>
      <c r="BB1729" s="1">
        <v>0</v>
      </c>
      <c r="BC1729" s="1">
        <v>0</v>
      </c>
      <c r="BD1729" s="1">
        <v>262180</v>
      </c>
    </row>
    <row r="1730" spans="1:56">
      <c r="A1730" s="1">
        <v>1727</v>
      </c>
      <c r="B1730" s="1">
        <v>796</v>
      </c>
      <c r="C1730" s="1">
        <v>1195</v>
      </c>
      <c r="D1730" s="1">
        <v>1195</v>
      </c>
      <c r="F1730" s="1">
        <v>2094</v>
      </c>
      <c r="G1730" s="1">
        <v>2563</v>
      </c>
      <c r="H1730" s="1">
        <v>7078</v>
      </c>
      <c r="I1730" s="1">
        <v>11837</v>
      </c>
      <c r="J1730" s="1" t="s">
        <v>32378</v>
      </c>
      <c r="K1730" s="1">
        <v>10457</v>
      </c>
      <c r="L1730" s="1">
        <v>7077</v>
      </c>
      <c r="M1730" s="1">
        <v>11836</v>
      </c>
      <c r="N1730" s="1" t="s">
        <v>32394</v>
      </c>
      <c r="O1730" s="1">
        <v>10357</v>
      </c>
      <c r="P1730" s="1" t="s">
        <v>5851</v>
      </c>
      <c r="Q1730" s="1" t="s">
        <v>5852</v>
      </c>
      <c r="R1730" s="1" t="s">
        <v>5852</v>
      </c>
      <c r="S1730" s="3" t="s">
        <v>5853</v>
      </c>
      <c r="T1730" s="1" t="s">
        <v>5854</v>
      </c>
      <c r="U1730" s="1" t="s">
        <v>5855</v>
      </c>
      <c r="V1730" s="1" t="s">
        <v>5856</v>
      </c>
      <c r="W1730" s="1">
        <v>0.99202500000000005</v>
      </c>
      <c r="X1730" s="1">
        <v>20.948699999999999</v>
      </c>
      <c r="Y1730" s="1">
        <v>0.99948899999999996</v>
      </c>
      <c r="Z1730" s="1">
        <v>32.910299999999999</v>
      </c>
      <c r="AA1730" s="4">
        <v>6.5115999999999996E-7</v>
      </c>
      <c r="AB1730" s="1">
        <v>142.47</v>
      </c>
      <c r="AC1730" s="1">
        <v>0.99202500000000005</v>
      </c>
      <c r="AD1730" s="1">
        <v>20.948699999999999</v>
      </c>
      <c r="AE1730" s="1">
        <v>6.7059800000000003E-3</v>
      </c>
      <c r="AF1730" s="1">
        <v>102.92</v>
      </c>
      <c r="AG1730" s="1">
        <v>0.99947399999999997</v>
      </c>
      <c r="AH1730" s="1">
        <v>32.792200000000001</v>
      </c>
      <c r="AI1730" s="1">
        <v>2.12458E-3</v>
      </c>
      <c r="AJ1730" s="1">
        <v>111.96</v>
      </c>
      <c r="AL1730" s="1">
        <v>1</v>
      </c>
      <c r="AM1730" s="1" t="s">
        <v>61</v>
      </c>
      <c r="AN1730" s="1" t="s">
        <v>36946</v>
      </c>
      <c r="AO1730" s="1" t="s">
        <v>218</v>
      </c>
      <c r="AP1730" s="1">
        <v>8.1000000000000003E-2</v>
      </c>
      <c r="AQ1730" s="4">
        <v>6.5115999999999996E-7</v>
      </c>
      <c r="AR1730" s="1">
        <v>142.47</v>
      </c>
      <c r="AS1730" s="1" t="s">
        <v>36947</v>
      </c>
      <c r="AT1730" s="1" t="s">
        <v>36948</v>
      </c>
      <c r="AU1730" s="1" t="s">
        <v>36949</v>
      </c>
      <c r="AV1730" s="1">
        <v>1</v>
      </c>
      <c r="AW1730" s="1">
        <v>2</v>
      </c>
      <c r="AX1730" s="1">
        <v>523.21352000000002</v>
      </c>
      <c r="AY1730" s="1">
        <v>0.77095000000000002</v>
      </c>
      <c r="AZ1730" s="1">
        <v>244990</v>
      </c>
      <c r="BB1730" s="1">
        <v>120440</v>
      </c>
      <c r="BC1730" s="1">
        <v>68795</v>
      </c>
      <c r="BD1730" s="1">
        <v>55758</v>
      </c>
    </row>
    <row r="1731" spans="1:56">
      <c r="A1731" s="1">
        <v>1728</v>
      </c>
      <c r="B1731" s="1">
        <v>796</v>
      </c>
      <c r="C1731" s="1">
        <v>666</v>
      </c>
      <c r="D1731" s="1">
        <v>666</v>
      </c>
      <c r="F1731" s="1">
        <v>2550</v>
      </c>
      <c r="G1731" s="1" t="s">
        <v>36950</v>
      </c>
      <c r="H1731" s="1">
        <v>8650</v>
      </c>
      <c r="I1731" s="1">
        <v>14129</v>
      </c>
      <c r="J1731" s="1" t="s">
        <v>32378</v>
      </c>
      <c r="K1731" s="1">
        <v>11157</v>
      </c>
      <c r="L1731" s="1">
        <v>8647</v>
      </c>
      <c r="M1731" s="1">
        <v>14126</v>
      </c>
      <c r="N1731" s="1" t="s">
        <v>32398</v>
      </c>
      <c r="O1731" s="1">
        <v>9352</v>
      </c>
      <c r="P1731" s="1" t="s">
        <v>5851</v>
      </c>
      <c r="Q1731" s="1" t="s">
        <v>5852</v>
      </c>
      <c r="R1731" s="1" t="s">
        <v>5852</v>
      </c>
      <c r="S1731" s="3" t="s">
        <v>5853</v>
      </c>
      <c r="T1731" s="1" t="s">
        <v>5854</v>
      </c>
      <c r="U1731" s="1" t="s">
        <v>5855</v>
      </c>
      <c r="V1731" s="1" t="s">
        <v>5856</v>
      </c>
      <c r="W1731" s="1">
        <v>0.98181200000000002</v>
      </c>
      <c r="X1731" s="1">
        <v>18.658100000000001</v>
      </c>
      <c r="Y1731" s="1">
        <v>0.99987099999999995</v>
      </c>
      <c r="Z1731" s="1">
        <v>39.4373</v>
      </c>
      <c r="AA1731" s="1">
        <v>4.3410499999999998E-2</v>
      </c>
      <c r="AB1731" s="1">
        <v>79.614999999999995</v>
      </c>
      <c r="AC1731" s="1">
        <v>0.98181200000000002</v>
      </c>
      <c r="AD1731" s="1">
        <v>18.658100000000001</v>
      </c>
      <c r="AE1731" s="1">
        <v>0.16089000000000001</v>
      </c>
      <c r="AF1731" s="1">
        <v>66.537999999999997</v>
      </c>
      <c r="AG1731" s="1">
        <v>0.99999400000000005</v>
      </c>
      <c r="AH1731" s="1">
        <v>52.516399999999997</v>
      </c>
      <c r="AI1731" s="4">
        <v>1.0586900000000001E-7</v>
      </c>
      <c r="AJ1731" s="1">
        <v>145.31</v>
      </c>
      <c r="AL1731" s="1">
        <v>2</v>
      </c>
      <c r="AM1731" s="1" t="s">
        <v>61</v>
      </c>
      <c r="AN1731" s="1" t="s">
        <v>36951</v>
      </c>
      <c r="AO1731" s="1" t="s">
        <v>218</v>
      </c>
      <c r="AP1731" s="1">
        <v>8.1000000000000003E-2</v>
      </c>
      <c r="AQ1731" s="4">
        <v>1.0586900000000001E-7</v>
      </c>
      <c r="AR1731" s="1">
        <v>145.31</v>
      </c>
      <c r="AS1731" s="1" t="s">
        <v>36952</v>
      </c>
      <c r="AT1731" s="1" t="s">
        <v>36953</v>
      </c>
      <c r="AU1731" s="1" t="s">
        <v>36954</v>
      </c>
      <c r="AV1731" s="1">
        <v>10</v>
      </c>
      <c r="AW1731" s="1">
        <v>2</v>
      </c>
      <c r="AX1731" s="1">
        <v>756.29237000000001</v>
      </c>
      <c r="AY1731" s="1">
        <v>-0.23898</v>
      </c>
      <c r="AZ1731" s="1">
        <v>31090</v>
      </c>
      <c r="BB1731" s="1">
        <v>0</v>
      </c>
      <c r="BC1731" s="1">
        <v>31090</v>
      </c>
      <c r="BD1731" s="1">
        <v>0</v>
      </c>
    </row>
    <row r="1732" spans="1:56">
      <c r="A1732" s="1">
        <v>1729</v>
      </c>
      <c r="B1732" s="1">
        <v>796</v>
      </c>
      <c r="C1732" s="1">
        <v>322</v>
      </c>
      <c r="D1732" s="1">
        <v>322</v>
      </c>
      <c r="F1732" s="1">
        <v>2672</v>
      </c>
      <c r="G1732" s="1">
        <v>3297</v>
      </c>
      <c r="H1732" s="1">
        <v>9059</v>
      </c>
      <c r="I1732" s="1">
        <v>14732</v>
      </c>
      <c r="J1732" s="1" t="s">
        <v>32398</v>
      </c>
      <c r="K1732" s="1">
        <v>23604</v>
      </c>
      <c r="L1732" s="1">
        <v>9059</v>
      </c>
      <c r="M1732" s="1">
        <v>14732</v>
      </c>
      <c r="N1732" s="1" t="s">
        <v>32398</v>
      </c>
      <c r="O1732" s="1">
        <v>23604</v>
      </c>
      <c r="P1732" s="1" t="s">
        <v>36955</v>
      </c>
      <c r="Q1732" s="1" t="s">
        <v>5852</v>
      </c>
      <c r="R1732" s="1" t="s">
        <v>5852</v>
      </c>
      <c r="S1732" s="3" t="s">
        <v>36956</v>
      </c>
      <c r="T1732" s="1" t="s">
        <v>5854</v>
      </c>
      <c r="U1732" s="3" t="s">
        <v>36957</v>
      </c>
      <c r="V1732" s="1" t="s">
        <v>36958</v>
      </c>
      <c r="W1732" s="1">
        <v>0.99926099999999995</v>
      </c>
      <c r="X1732" s="1">
        <v>32.662399999999998</v>
      </c>
      <c r="AG1732" s="1">
        <v>0.99926099999999995</v>
      </c>
      <c r="AH1732" s="1">
        <v>32.662399999999998</v>
      </c>
      <c r="AI1732" s="1">
        <v>2.77092E-2</v>
      </c>
      <c r="AJ1732" s="1">
        <v>85.388999999999996</v>
      </c>
      <c r="AL1732" s="1">
        <v>2</v>
      </c>
      <c r="AM1732" s="1" t="s">
        <v>61</v>
      </c>
      <c r="AN1732" s="1" t="s">
        <v>36959</v>
      </c>
      <c r="AO1732" s="1" t="s">
        <v>63</v>
      </c>
      <c r="AP1732" s="1">
        <v>0.14299999999999999</v>
      </c>
      <c r="AQ1732" s="1">
        <v>2.77092E-2</v>
      </c>
      <c r="AR1732" s="1">
        <v>85.388999999999996</v>
      </c>
      <c r="AS1732" s="1" t="s">
        <v>36960</v>
      </c>
      <c r="AT1732" s="1" t="s">
        <v>36961</v>
      </c>
      <c r="AU1732" s="1" t="s">
        <v>36962</v>
      </c>
      <c r="AV1732" s="1">
        <v>5</v>
      </c>
      <c r="AW1732" s="1">
        <v>3</v>
      </c>
      <c r="AX1732" s="1">
        <v>699.98460999999998</v>
      </c>
      <c r="AY1732" s="1">
        <v>-0.33456999999999998</v>
      </c>
      <c r="AZ1732" s="1">
        <v>169510</v>
      </c>
      <c r="BB1732" s="1">
        <v>0</v>
      </c>
      <c r="BC1732" s="1">
        <v>0</v>
      </c>
      <c r="BD1732" s="1">
        <v>169510</v>
      </c>
    </row>
    <row r="1733" spans="1:56">
      <c r="A1733" s="1">
        <v>1730</v>
      </c>
      <c r="B1733" s="1">
        <v>796</v>
      </c>
      <c r="C1733" s="1">
        <v>327</v>
      </c>
      <c r="D1733" s="1">
        <v>327</v>
      </c>
      <c r="F1733" s="1">
        <v>2672</v>
      </c>
      <c r="G1733" s="1">
        <v>3297</v>
      </c>
      <c r="H1733" s="1">
        <v>9059</v>
      </c>
      <c r="I1733" s="1">
        <v>14732</v>
      </c>
      <c r="J1733" s="1" t="s">
        <v>32398</v>
      </c>
      <c r="K1733" s="1">
        <v>23604</v>
      </c>
      <c r="L1733" s="1">
        <v>9059</v>
      </c>
      <c r="M1733" s="1">
        <v>14732</v>
      </c>
      <c r="N1733" s="1" t="s">
        <v>32398</v>
      </c>
      <c r="O1733" s="1">
        <v>23604</v>
      </c>
      <c r="P1733" s="1" t="s">
        <v>36955</v>
      </c>
      <c r="Q1733" s="1" t="s">
        <v>5852</v>
      </c>
      <c r="R1733" s="1" t="s">
        <v>5852</v>
      </c>
      <c r="S1733" s="3" t="s">
        <v>36956</v>
      </c>
      <c r="T1733" s="1" t="s">
        <v>5854</v>
      </c>
      <c r="U1733" s="3" t="s">
        <v>36957</v>
      </c>
      <c r="V1733" s="1" t="s">
        <v>36958</v>
      </c>
      <c r="W1733" s="1">
        <v>0.70713999999999999</v>
      </c>
      <c r="X1733" s="1">
        <v>3.8604500000000002</v>
      </c>
      <c r="AG1733" s="1">
        <v>0.70713999999999999</v>
      </c>
      <c r="AH1733" s="1">
        <v>3.8604500000000002</v>
      </c>
      <c r="AI1733" s="1">
        <v>2.77092E-2</v>
      </c>
      <c r="AJ1733" s="1">
        <v>85.388999999999996</v>
      </c>
      <c r="AL1733" s="1">
        <v>2</v>
      </c>
      <c r="AM1733" s="1" t="s">
        <v>61</v>
      </c>
      <c r="AN1733" s="1" t="s">
        <v>36963</v>
      </c>
      <c r="AO1733" s="1" t="s">
        <v>63</v>
      </c>
      <c r="AP1733" s="1">
        <v>8.1000000000000003E-2</v>
      </c>
      <c r="AQ1733" s="1">
        <v>2.77092E-2</v>
      </c>
      <c r="AR1733" s="1">
        <v>85.388999999999996</v>
      </c>
      <c r="AS1733" s="1" t="s">
        <v>36960</v>
      </c>
      <c r="AT1733" s="1" t="s">
        <v>36961</v>
      </c>
      <c r="AU1733" s="1" t="s">
        <v>36962</v>
      </c>
      <c r="AV1733" s="1">
        <v>10</v>
      </c>
      <c r="AW1733" s="1">
        <v>3</v>
      </c>
      <c r="AX1733" s="1">
        <v>699.98460999999998</v>
      </c>
      <c r="AY1733" s="1">
        <v>-0.33456999999999998</v>
      </c>
      <c r="AZ1733" s="1">
        <v>169510</v>
      </c>
      <c r="BB1733" s="1">
        <v>0</v>
      </c>
      <c r="BC1733" s="1">
        <v>0</v>
      </c>
      <c r="BD1733" s="1">
        <v>169510</v>
      </c>
    </row>
    <row r="1734" spans="1:56">
      <c r="A1734" s="1">
        <v>1731</v>
      </c>
      <c r="B1734" s="1">
        <v>797</v>
      </c>
      <c r="C1734" s="1">
        <v>193</v>
      </c>
      <c r="D1734" s="1">
        <v>193</v>
      </c>
      <c r="E1734" s="1" t="s">
        <v>81</v>
      </c>
      <c r="F1734" s="1">
        <v>114</v>
      </c>
      <c r="G1734" s="1" t="s">
        <v>36964</v>
      </c>
      <c r="H1734" s="1">
        <v>436</v>
      </c>
      <c r="I1734" s="1">
        <v>671</v>
      </c>
      <c r="J1734" s="1" t="s">
        <v>32394</v>
      </c>
      <c r="K1734" s="1">
        <v>5351</v>
      </c>
      <c r="L1734" s="1">
        <v>432</v>
      </c>
      <c r="M1734" s="1">
        <v>667</v>
      </c>
      <c r="N1734" s="1" t="s">
        <v>32398</v>
      </c>
      <c r="O1734" s="1">
        <v>14502</v>
      </c>
      <c r="P1734" s="1" t="s">
        <v>5864</v>
      </c>
      <c r="Q1734" s="1" t="s">
        <v>5865</v>
      </c>
      <c r="R1734" s="1" t="s">
        <v>5865</v>
      </c>
      <c r="S1734" s="3" t="s">
        <v>5866</v>
      </c>
      <c r="T1734" s="1" t="s">
        <v>5867</v>
      </c>
      <c r="U1734" s="3" t="s">
        <v>5868</v>
      </c>
      <c r="V1734" s="1" t="s">
        <v>5869</v>
      </c>
      <c r="W1734" s="1">
        <v>0.71651600000000004</v>
      </c>
      <c r="X1734" s="1">
        <v>0</v>
      </c>
      <c r="Y1734" s="1">
        <v>0.71651600000000004</v>
      </c>
      <c r="Z1734" s="1">
        <v>0</v>
      </c>
      <c r="AA1734" s="1">
        <v>0.92385099999999998</v>
      </c>
      <c r="AB1734" s="1">
        <v>15.997</v>
      </c>
      <c r="AC1734" s="1">
        <v>0.67325500000000005</v>
      </c>
      <c r="AD1734" s="1">
        <v>1.1227199999999999</v>
      </c>
      <c r="AE1734" s="4">
        <v>1.39858E-24</v>
      </c>
      <c r="AF1734" s="1">
        <v>190.01</v>
      </c>
      <c r="AG1734" s="1">
        <v>0.61510900000000002</v>
      </c>
      <c r="AH1734" s="1">
        <v>-0.25218099999999999</v>
      </c>
      <c r="AI1734" s="4">
        <v>1.9705500000000001E-25</v>
      </c>
      <c r="AJ1734" s="1">
        <v>201.09</v>
      </c>
      <c r="AL1734" s="1">
        <v>3</v>
      </c>
      <c r="AM1734" s="1" t="s">
        <v>61</v>
      </c>
      <c r="AN1734" s="1" t="s">
        <v>36965</v>
      </c>
      <c r="AQ1734" s="4">
        <v>1.9705500000000001E-25</v>
      </c>
      <c r="AR1734" s="1">
        <v>201.09</v>
      </c>
      <c r="AS1734" s="1" t="s">
        <v>36966</v>
      </c>
      <c r="AT1734" s="1" t="s">
        <v>36967</v>
      </c>
      <c r="AU1734" s="1" t="s">
        <v>36968</v>
      </c>
      <c r="AV1734" s="1">
        <v>3</v>
      </c>
      <c r="AW1734" s="1">
        <v>2</v>
      </c>
      <c r="AX1734" s="1">
        <v>1190.3873000000001</v>
      </c>
      <c r="AY1734" s="1">
        <v>1.4211</v>
      </c>
      <c r="AZ1734" s="1">
        <v>162450</v>
      </c>
      <c r="BA1734" s="1">
        <v>0.50839000000000001</v>
      </c>
      <c r="BB1734" s="1">
        <v>0</v>
      </c>
      <c r="BC1734" s="1">
        <v>162450</v>
      </c>
      <c r="BD1734" s="1">
        <v>0</v>
      </c>
    </row>
    <row r="1735" spans="1:56">
      <c r="A1735" s="1">
        <v>1732</v>
      </c>
      <c r="B1735" s="1">
        <v>797</v>
      </c>
      <c r="C1735" s="1">
        <v>194</v>
      </c>
      <c r="D1735" s="1">
        <v>194</v>
      </c>
      <c r="E1735" s="1" t="s">
        <v>81</v>
      </c>
      <c r="F1735" s="1">
        <v>114</v>
      </c>
      <c r="G1735" s="1" t="s">
        <v>36964</v>
      </c>
      <c r="H1735" s="1">
        <v>436</v>
      </c>
      <c r="I1735" s="1">
        <v>671</v>
      </c>
      <c r="J1735" s="1" t="s">
        <v>32394</v>
      </c>
      <c r="K1735" s="1">
        <v>5351</v>
      </c>
      <c r="L1735" s="1">
        <v>432</v>
      </c>
      <c r="M1735" s="1">
        <v>667</v>
      </c>
      <c r="N1735" s="1" t="s">
        <v>32398</v>
      </c>
      <c r="O1735" s="1">
        <v>14502</v>
      </c>
      <c r="P1735" s="1" t="s">
        <v>5864</v>
      </c>
      <c r="Q1735" s="1" t="s">
        <v>5865</v>
      </c>
      <c r="R1735" s="1" t="s">
        <v>5865</v>
      </c>
      <c r="S1735" s="3" t="s">
        <v>5866</v>
      </c>
      <c r="T1735" s="1" t="s">
        <v>5867</v>
      </c>
      <c r="U1735" s="3" t="s">
        <v>5868</v>
      </c>
      <c r="V1735" s="1" t="s">
        <v>5869</v>
      </c>
      <c r="W1735" s="1">
        <v>0.71651600000000004</v>
      </c>
      <c r="X1735" s="1">
        <v>0</v>
      </c>
      <c r="Y1735" s="1">
        <v>0.71651600000000004</v>
      </c>
      <c r="Z1735" s="1">
        <v>0</v>
      </c>
      <c r="AA1735" s="1">
        <v>0.92385099999999998</v>
      </c>
      <c r="AB1735" s="1">
        <v>15.997</v>
      </c>
      <c r="AC1735" s="1">
        <v>0.74661</v>
      </c>
      <c r="AD1735" s="1">
        <v>2.2311399999999999</v>
      </c>
      <c r="AE1735" s="4">
        <v>1.39858E-24</v>
      </c>
      <c r="AF1735" s="1">
        <v>190.01</v>
      </c>
      <c r="AG1735" s="1">
        <v>0.636822</v>
      </c>
      <c r="AH1735" s="1">
        <v>0.25218099999999999</v>
      </c>
      <c r="AI1735" s="4">
        <v>1.9705500000000001E-25</v>
      </c>
      <c r="AJ1735" s="1">
        <v>201.09</v>
      </c>
      <c r="AL1735" s="1">
        <v>3</v>
      </c>
      <c r="AM1735" s="1" t="s">
        <v>61</v>
      </c>
      <c r="AN1735" s="1" t="s">
        <v>5870</v>
      </c>
      <c r="AQ1735" s="4">
        <v>1.9705500000000001E-25</v>
      </c>
      <c r="AR1735" s="1">
        <v>201.09</v>
      </c>
      <c r="AS1735" s="1" t="s">
        <v>36966</v>
      </c>
      <c r="AT1735" s="1" t="s">
        <v>36967</v>
      </c>
      <c r="AU1735" s="1" t="s">
        <v>36968</v>
      </c>
      <c r="AV1735" s="1">
        <v>4</v>
      </c>
      <c r="AW1735" s="1">
        <v>2</v>
      </c>
      <c r="AX1735" s="1">
        <v>1190.3873000000001</v>
      </c>
      <c r="AY1735" s="1">
        <v>1.4211</v>
      </c>
      <c r="AZ1735" s="1">
        <v>162450</v>
      </c>
      <c r="BA1735" s="1">
        <v>0.50839000000000001</v>
      </c>
      <c r="BB1735" s="1">
        <v>0</v>
      </c>
      <c r="BC1735" s="1">
        <v>162450</v>
      </c>
      <c r="BD1735" s="1">
        <v>0</v>
      </c>
    </row>
    <row r="1736" spans="1:56">
      <c r="A1736" s="1">
        <v>1733</v>
      </c>
      <c r="B1736" s="1">
        <v>797</v>
      </c>
      <c r="C1736" s="1">
        <v>196</v>
      </c>
      <c r="D1736" s="1">
        <v>196</v>
      </c>
      <c r="E1736" s="1" t="s">
        <v>81</v>
      </c>
      <c r="F1736" s="1">
        <v>114</v>
      </c>
      <c r="G1736" s="1" t="s">
        <v>36964</v>
      </c>
      <c r="H1736" s="1">
        <v>436</v>
      </c>
      <c r="I1736" s="1">
        <v>671</v>
      </c>
      <c r="J1736" s="1" t="s">
        <v>32394</v>
      </c>
      <c r="K1736" s="1">
        <v>5351</v>
      </c>
      <c r="L1736" s="1">
        <v>432</v>
      </c>
      <c r="M1736" s="1">
        <v>667</v>
      </c>
      <c r="N1736" s="1" t="s">
        <v>32398</v>
      </c>
      <c r="O1736" s="1">
        <v>14502</v>
      </c>
      <c r="P1736" s="1" t="s">
        <v>5864</v>
      </c>
      <c r="Q1736" s="1" t="s">
        <v>5865</v>
      </c>
      <c r="R1736" s="1" t="s">
        <v>5865</v>
      </c>
      <c r="S1736" s="3" t="s">
        <v>5866</v>
      </c>
      <c r="T1736" s="1" t="s">
        <v>5867</v>
      </c>
      <c r="U1736" s="3" t="s">
        <v>5868</v>
      </c>
      <c r="V1736" s="1" t="s">
        <v>5869</v>
      </c>
      <c r="W1736" s="1">
        <v>0.71651600000000004</v>
      </c>
      <c r="X1736" s="1">
        <v>0</v>
      </c>
      <c r="Y1736" s="1">
        <v>0.71651600000000004</v>
      </c>
      <c r="Z1736" s="1">
        <v>0</v>
      </c>
      <c r="AA1736" s="1">
        <v>0.92385099999999998</v>
      </c>
      <c r="AB1736" s="1">
        <v>15.997</v>
      </c>
      <c r="AC1736" s="1">
        <v>0.57772699999999999</v>
      </c>
      <c r="AD1736" s="1">
        <v>-1.1227199999999999</v>
      </c>
      <c r="AE1736" s="4">
        <v>1.39858E-24</v>
      </c>
      <c r="AF1736" s="1">
        <v>190.01</v>
      </c>
      <c r="AG1736" s="1">
        <v>0.864811</v>
      </c>
      <c r="AH1736" s="1">
        <v>4.5439800000000004</v>
      </c>
      <c r="AI1736" s="4">
        <v>1.9705500000000001E-25</v>
      </c>
      <c r="AJ1736" s="1">
        <v>201.09</v>
      </c>
      <c r="AL1736" s="1">
        <v>3</v>
      </c>
      <c r="AM1736" s="1" t="s">
        <v>61</v>
      </c>
      <c r="AN1736" s="1" t="s">
        <v>36969</v>
      </c>
      <c r="AO1736" s="1" t="s">
        <v>36970</v>
      </c>
      <c r="AP1736" s="1">
        <v>6.24338E-4</v>
      </c>
      <c r="AQ1736" s="4">
        <v>1.9705500000000001E-25</v>
      </c>
      <c r="AR1736" s="1">
        <v>201.09</v>
      </c>
      <c r="AS1736" s="1" t="s">
        <v>36966</v>
      </c>
      <c r="AT1736" s="1" t="s">
        <v>36967</v>
      </c>
      <c r="AU1736" s="1" t="s">
        <v>36968</v>
      </c>
      <c r="AV1736" s="1">
        <v>6</v>
      </c>
      <c r="AW1736" s="1">
        <v>2</v>
      </c>
      <c r="AX1736" s="1">
        <v>1190.3873000000001</v>
      </c>
      <c r="AY1736" s="1">
        <v>1.4211</v>
      </c>
      <c r="AZ1736" s="1">
        <v>403500</v>
      </c>
      <c r="BA1736" s="1">
        <v>1.2627999999999999</v>
      </c>
      <c r="BB1736" s="1">
        <v>0</v>
      </c>
      <c r="BC1736" s="1">
        <v>283050</v>
      </c>
      <c r="BD1736" s="1">
        <v>120450</v>
      </c>
    </row>
    <row r="1737" spans="1:56">
      <c r="A1737" s="1">
        <v>1734</v>
      </c>
      <c r="B1737" s="1">
        <v>797</v>
      </c>
      <c r="C1737" s="1">
        <v>200</v>
      </c>
      <c r="D1737" s="1">
        <v>200</v>
      </c>
      <c r="E1737" s="1" t="s">
        <v>81</v>
      </c>
      <c r="F1737" s="1">
        <v>114</v>
      </c>
      <c r="G1737" s="1" t="s">
        <v>36964</v>
      </c>
      <c r="H1737" s="1">
        <v>436</v>
      </c>
      <c r="I1737" s="1">
        <v>671</v>
      </c>
      <c r="J1737" s="1" t="s">
        <v>32394</v>
      </c>
      <c r="K1737" s="1">
        <v>5351</v>
      </c>
      <c r="L1737" s="1">
        <v>432</v>
      </c>
      <c r="M1737" s="1">
        <v>667</v>
      </c>
      <c r="N1737" s="1" t="s">
        <v>32398</v>
      </c>
      <c r="O1737" s="1">
        <v>14502</v>
      </c>
      <c r="P1737" s="1" t="s">
        <v>5864</v>
      </c>
      <c r="Q1737" s="1" t="s">
        <v>5865</v>
      </c>
      <c r="R1737" s="1" t="s">
        <v>5865</v>
      </c>
      <c r="S1737" s="3" t="s">
        <v>5866</v>
      </c>
      <c r="T1737" s="1" t="s">
        <v>5867</v>
      </c>
      <c r="U1737" s="3" t="s">
        <v>5868</v>
      </c>
      <c r="V1737" s="1" t="s">
        <v>5869</v>
      </c>
      <c r="W1737" s="1">
        <v>0.85045300000000001</v>
      </c>
      <c r="X1737" s="1">
        <v>2.7775099999999999</v>
      </c>
      <c r="Y1737" s="1">
        <v>0.85045300000000001</v>
      </c>
      <c r="Z1737" s="1">
        <v>2.7775099999999999</v>
      </c>
      <c r="AA1737" s="1">
        <v>0.92385099999999998</v>
      </c>
      <c r="AB1737" s="1">
        <v>15.997</v>
      </c>
      <c r="AC1737" s="1">
        <v>2.4080099999999999E-3</v>
      </c>
      <c r="AD1737" s="1">
        <v>-26.329699999999999</v>
      </c>
      <c r="AE1737" s="4">
        <v>1.39858E-24</v>
      </c>
      <c r="AF1737" s="1">
        <v>190.01</v>
      </c>
      <c r="AG1737" s="1">
        <v>0.88325799999999999</v>
      </c>
      <c r="AH1737" s="1">
        <v>5.1810999999999998</v>
      </c>
      <c r="AI1737" s="4">
        <v>1.9705500000000001E-25</v>
      </c>
      <c r="AJ1737" s="1">
        <v>201.09</v>
      </c>
      <c r="AL1737" s="1">
        <v>3</v>
      </c>
      <c r="AM1737" s="1" t="s">
        <v>61</v>
      </c>
      <c r="AN1737" s="1" t="s">
        <v>5874</v>
      </c>
      <c r="AO1737" s="1" t="s">
        <v>185</v>
      </c>
      <c r="AP1737" s="1">
        <v>6.24338E-4</v>
      </c>
      <c r="AQ1737" s="4">
        <v>1.9705500000000001E-25</v>
      </c>
      <c r="AR1737" s="1">
        <v>201.09</v>
      </c>
      <c r="AS1737" s="1" t="s">
        <v>36966</v>
      </c>
      <c r="AT1737" s="1" t="s">
        <v>36967</v>
      </c>
      <c r="AU1737" s="1" t="s">
        <v>36968</v>
      </c>
      <c r="AV1737" s="1">
        <v>10</v>
      </c>
      <c r="AW1737" s="1">
        <v>2</v>
      </c>
      <c r="AX1737" s="1">
        <v>1190.3873000000001</v>
      </c>
      <c r="AY1737" s="1">
        <v>1.4211</v>
      </c>
      <c r="AZ1737" s="1">
        <v>428470</v>
      </c>
      <c r="BA1737" s="1">
        <v>1.3409</v>
      </c>
      <c r="BB1737" s="1">
        <v>0</v>
      </c>
      <c r="BC1737" s="1">
        <v>120600</v>
      </c>
      <c r="BD1737" s="1">
        <v>307870</v>
      </c>
    </row>
    <row r="1738" spans="1:56">
      <c r="A1738" s="1">
        <v>1735</v>
      </c>
      <c r="B1738" s="1">
        <v>798</v>
      </c>
      <c r="C1738" s="1">
        <v>384</v>
      </c>
      <c r="D1738" s="1">
        <v>384</v>
      </c>
      <c r="F1738" s="1">
        <v>2714</v>
      </c>
      <c r="G1738" s="1" t="s">
        <v>36971</v>
      </c>
      <c r="H1738" s="1">
        <v>9231</v>
      </c>
      <c r="I1738" s="1">
        <v>14991</v>
      </c>
      <c r="J1738" s="1" t="s">
        <v>32378</v>
      </c>
      <c r="K1738" s="1">
        <v>17619</v>
      </c>
      <c r="L1738" s="1">
        <v>9230</v>
      </c>
      <c r="M1738" s="1">
        <v>14990</v>
      </c>
      <c r="N1738" s="1" t="s">
        <v>32378</v>
      </c>
      <c r="O1738" s="1">
        <v>17319</v>
      </c>
      <c r="P1738" s="1" t="s">
        <v>5875</v>
      </c>
      <c r="Q1738" s="1" t="s">
        <v>5876</v>
      </c>
      <c r="R1738" s="1" t="s">
        <v>5876</v>
      </c>
      <c r="S1738" s="3" t="s">
        <v>5877</v>
      </c>
      <c r="T1738" s="1" t="s">
        <v>5878</v>
      </c>
      <c r="U1738" s="3" t="s">
        <v>5879</v>
      </c>
      <c r="V1738" s="1" t="s">
        <v>5880</v>
      </c>
      <c r="W1738" s="1">
        <v>0.43986999999999998</v>
      </c>
      <c r="X1738" s="1">
        <v>3.7409500000000002</v>
      </c>
      <c r="AC1738" s="1">
        <v>0.43986999999999998</v>
      </c>
      <c r="AD1738" s="1">
        <v>3.7409500000000002</v>
      </c>
      <c r="AE1738" s="4">
        <v>5.2647499999999998E-11</v>
      </c>
      <c r="AF1738" s="1">
        <v>158.30000000000001</v>
      </c>
      <c r="AG1738" s="4">
        <v>3.0756100000000002E-5</v>
      </c>
      <c r="AH1738" s="1">
        <v>-47.286999999999999</v>
      </c>
      <c r="AI1738" s="4">
        <v>1.1299500000000001E-6</v>
      </c>
      <c r="AJ1738" s="1">
        <v>141.78</v>
      </c>
      <c r="AL1738" s="1">
        <v>4</v>
      </c>
      <c r="AM1738" s="1" t="s">
        <v>61</v>
      </c>
      <c r="AN1738" s="1" t="s">
        <v>36972</v>
      </c>
      <c r="AO1738" s="1" t="s">
        <v>63</v>
      </c>
      <c r="AP1738" s="1">
        <v>8.1000000000000003E-2</v>
      </c>
      <c r="AQ1738" s="4">
        <v>5.2647499999999998E-11</v>
      </c>
      <c r="AR1738" s="1">
        <v>158.30000000000001</v>
      </c>
      <c r="AS1738" s="1" t="s">
        <v>36973</v>
      </c>
      <c r="AT1738" s="1" t="s">
        <v>36974</v>
      </c>
      <c r="AU1738" s="1" t="s">
        <v>36975</v>
      </c>
      <c r="AV1738" s="1">
        <v>10</v>
      </c>
      <c r="AW1738" s="1">
        <v>4</v>
      </c>
      <c r="AX1738" s="1">
        <v>1047.8815</v>
      </c>
      <c r="AY1738" s="1">
        <v>0.47144000000000003</v>
      </c>
      <c r="AZ1738" s="1">
        <v>0</v>
      </c>
      <c r="BB1738" s="1">
        <v>0</v>
      </c>
      <c r="BC1738" s="1">
        <v>0</v>
      </c>
      <c r="BD1738" s="1">
        <v>0</v>
      </c>
    </row>
    <row r="1739" spans="1:56">
      <c r="A1739" s="1">
        <v>1736</v>
      </c>
      <c r="B1739" s="1">
        <v>798</v>
      </c>
      <c r="C1739" s="1">
        <v>408</v>
      </c>
      <c r="D1739" s="1">
        <v>408</v>
      </c>
      <c r="F1739" s="1">
        <v>2714</v>
      </c>
      <c r="G1739" s="1" t="s">
        <v>36971</v>
      </c>
      <c r="H1739" s="1">
        <v>9231</v>
      </c>
      <c r="I1739" s="1">
        <v>14991</v>
      </c>
      <c r="J1739" s="1" t="s">
        <v>32378</v>
      </c>
      <c r="K1739" s="1">
        <v>17619</v>
      </c>
      <c r="L1739" s="1">
        <v>9230</v>
      </c>
      <c r="M1739" s="1">
        <v>14990</v>
      </c>
      <c r="N1739" s="1" t="s">
        <v>32378</v>
      </c>
      <c r="O1739" s="1">
        <v>17319</v>
      </c>
      <c r="P1739" s="1" t="s">
        <v>5875</v>
      </c>
      <c r="Q1739" s="1" t="s">
        <v>5876</v>
      </c>
      <c r="R1739" s="1" t="s">
        <v>5876</v>
      </c>
      <c r="S1739" s="3" t="s">
        <v>5877</v>
      </c>
      <c r="T1739" s="1" t="s">
        <v>5878</v>
      </c>
      <c r="U1739" s="3" t="s">
        <v>5879</v>
      </c>
      <c r="V1739" s="1" t="s">
        <v>5880</v>
      </c>
      <c r="W1739" s="1">
        <v>0.61014999999999997</v>
      </c>
      <c r="X1739" s="1">
        <v>6.9397799999999998</v>
      </c>
      <c r="AC1739" s="1">
        <v>0.61014999999999997</v>
      </c>
      <c r="AD1739" s="1">
        <v>6.9397799999999998</v>
      </c>
      <c r="AE1739" s="4">
        <v>5.2647499999999998E-11</v>
      </c>
      <c r="AF1739" s="1">
        <v>158.30000000000001</v>
      </c>
      <c r="AG1739" s="1">
        <v>1.2937199999999999E-4</v>
      </c>
      <c r="AH1739" s="1">
        <v>-43.264000000000003</v>
      </c>
      <c r="AI1739" s="4">
        <v>1.1299500000000001E-6</v>
      </c>
      <c r="AJ1739" s="1">
        <v>141.78</v>
      </c>
      <c r="AL1739" s="1">
        <v>4</v>
      </c>
      <c r="AM1739" s="1" t="s">
        <v>61</v>
      </c>
      <c r="AN1739" s="1" t="s">
        <v>36976</v>
      </c>
      <c r="AQ1739" s="4">
        <v>5.2647499999999998E-11</v>
      </c>
      <c r="AR1739" s="1">
        <v>158.30000000000001</v>
      </c>
      <c r="AS1739" s="1" t="s">
        <v>36973</v>
      </c>
      <c r="AT1739" s="1" t="s">
        <v>36974</v>
      </c>
      <c r="AU1739" s="1" t="s">
        <v>36975</v>
      </c>
      <c r="AV1739" s="1">
        <v>34</v>
      </c>
      <c r="AW1739" s="1">
        <v>4</v>
      </c>
      <c r="AX1739" s="1">
        <v>1047.8815</v>
      </c>
      <c r="AY1739" s="1">
        <v>0.47144000000000003</v>
      </c>
      <c r="AZ1739" s="1">
        <v>99676</v>
      </c>
      <c r="BB1739" s="1">
        <v>0</v>
      </c>
      <c r="BC1739" s="1">
        <v>99676</v>
      </c>
      <c r="BD1739" s="1">
        <v>0</v>
      </c>
    </row>
    <row r="1740" spans="1:56">
      <c r="A1740" s="1">
        <v>1737</v>
      </c>
      <c r="B1740" s="1">
        <v>799</v>
      </c>
      <c r="C1740" s="1">
        <v>182</v>
      </c>
      <c r="D1740" s="1">
        <v>182</v>
      </c>
      <c r="E1740" s="1" t="s">
        <v>81</v>
      </c>
      <c r="F1740" s="1">
        <v>1465</v>
      </c>
      <c r="G1740" s="1">
        <v>1790</v>
      </c>
      <c r="H1740" s="1">
        <v>5053</v>
      </c>
      <c r="I1740" s="1">
        <v>8621</v>
      </c>
      <c r="J1740" s="1" t="s">
        <v>32394</v>
      </c>
      <c r="K1740" s="1">
        <v>13430</v>
      </c>
      <c r="L1740" s="1">
        <v>5052</v>
      </c>
      <c r="M1740" s="1">
        <v>8620</v>
      </c>
      <c r="N1740" s="1" t="s">
        <v>32398</v>
      </c>
      <c r="O1740" s="1">
        <v>13404</v>
      </c>
      <c r="P1740" s="1" t="s">
        <v>21674</v>
      </c>
      <c r="Q1740" s="1" t="s">
        <v>21675</v>
      </c>
      <c r="R1740" s="1" t="s">
        <v>21675</v>
      </c>
      <c r="S1740" s="1" t="s">
        <v>21676</v>
      </c>
      <c r="T1740" s="1" t="s">
        <v>21677</v>
      </c>
      <c r="U1740" s="1" t="s">
        <v>21678</v>
      </c>
      <c r="V1740" s="1" t="s">
        <v>21679</v>
      </c>
      <c r="W1740" s="1">
        <v>0.98697000000000001</v>
      </c>
      <c r="X1740" s="1">
        <v>18.793600000000001</v>
      </c>
      <c r="Y1740" s="1">
        <v>0.98697000000000001</v>
      </c>
      <c r="Z1740" s="1">
        <v>18.793600000000001</v>
      </c>
      <c r="AA1740" s="1">
        <v>0.180507</v>
      </c>
      <c r="AB1740" s="1">
        <v>58.874000000000002</v>
      </c>
      <c r="AG1740" s="1">
        <v>0.99998200000000004</v>
      </c>
      <c r="AH1740" s="1">
        <v>47.430999999999997</v>
      </c>
      <c r="AI1740" s="1">
        <v>9.5461499999999998E-3</v>
      </c>
      <c r="AJ1740" s="1">
        <v>98.406999999999996</v>
      </c>
      <c r="AL1740" s="1">
        <v>1</v>
      </c>
      <c r="AM1740" s="1" t="s">
        <v>61</v>
      </c>
      <c r="AN1740" s="1" t="s">
        <v>21680</v>
      </c>
      <c r="AO1740" s="1" t="s">
        <v>790</v>
      </c>
      <c r="AP1740" s="1">
        <v>7.5999999999999998E-2</v>
      </c>
      <c r="AQ1740" s="1">
        <v>9.5461499999999998E-3</v>
      </c>
      <c r="AR1740" s="1">
        <v>98.406999999999996</v>
      </c>
      <c r="AS1740" s="1" t="s">
        <v>21681</v>
      </c>
      <c r="AT1740" s="1" t="s">
        <v>36977</v>
      </c>
      <c r="AU1740" s="1" t="s">
        <v>36978</v>
      </c>
      <c r="AV1740" s="1">
        <v>4</v>
      </c>
      <c r="AW1740" s="1">
        <v>2</v>
      </c>
      <c r="AX1740" s="1">
        <v>469.22877</v>
      </c>
      <c r="AY1740" s="1">
        <v>0.33798</v>
      </c>
      <c r="AZ1740" s="1">
        <v>126950</v>
      </c>
      <c r="BB1740" s="1">
        <v>64502</v>
      </c>
      <c r="BC1740" s="1">
        <v>0</v>
      </c>
      <c r="BD1740" s="1">
        <v>62452</v>
      </c>
    </row>
    <row r="1741" spans="1:56">
      <c r="A1741" s="1">
        <v>1738</v>
      </c>
      <c r="B1741" s="1">
        <v>800</v>
      </c>
      <c r="C1741" s="1">
        <v>298</v>
      </c>
      <c r="D1741" s="1">
        <v>298</v>
      </c>
      <c r="E1741" s="1" t="s">
        <v>81</v>
      </c>
      <c r="F1741" s="1" t="s">
        <v>36979</v>
      </c>
      <c r="G1741" s="1" t="s">
        <v>36980</v>
      </c>
      <c r="H1741" s="1">
        <v>7941</v>
      </c>
      <c r="I1741" s="1">
        <v>13117</v>
      </c>
      <c r="J1741" s="1" t="s">
        <v>32394</v>
      </c>
      <c r="K1741" s="1">
        <v>15101</v>
      </c>
      <c r="L1741" s="1">
        <v>7933</v>
      </c>
      <c r="M1741" s="1">
        <v>13106</v>
      </c>
      <c r="N1741" s="1" t="s">
        <v>32398</v>
      </c>
      <c r="O1741" s="1">
        <v>14934</v>
      </c>
      <c r="P1741" s="1" t="s">
        <v>5887</v>
      </c>
      <c r="Q1741" s="1" t="s">
        <v>5888</v>
      </c>
      <c r="R1741" s="1" t="s">
        <v>5888</v>
      </c>
      <c r="S1741" s="3" t="s">
        <v>5889</v>
      </c>
      <c r="T1741" s="1" t="s">
        <v>5890</v>
      </c>
      <c r="U1741" s="3" t="s">
        <v>5891</v>
      </c>
      <c r="V1741" s="1" t="s">
        <v>5892</v>
      </c>
      <c r="W1741" s="1">
        <v>0.66963700000000004</v>
      </c>
      <c r="X1741" s="1">
        <v>3.0684800000000001</v>
      </c>
      <c r="Y1741" s="1">
        <v>0.66963700000000004</v>
      </c>
      <c r="Z1741" s="1">
        <v>3.0684800000000001</v>
      </c>
      <c r="AA1741" s="4">
        <v>6.26448E-12</v>
      </c>
      <c r="AB1741" s="1">
        <v>169.07</v>
      </c>
      <c r="AC1741" s="1">
        <v>0.491504</v>
      </c>
      <c r="AD1741" s="1">
        <v>-9.0551099999999995E-2</v>
      </c>
      <c r="AE1741" s="4">
        <v>1.67351E-7</v>
      </c>
      <c r="AF1741" s="1">
        <v>152.11000000000001</v>
      </c>
      <c r="AG1741" s="1">
        <v>0.56191899999999995</v>
      </c>
      <c r="AH1741" s="1">
        <v>1.1900500000000001</v>
      </c>
      <c r="AI1741" s="4">
        <v>1.08704E-35</v>
      </c>
      <c r="AJ1741" s="1">
        <v>214.97</v>
      </c>
      <c r="AL1741" s="1">
        <v>2</v>
      </c>
      <c r="AM1741" s="1" t="s">
        <v>61</v>
      </c>
      <c r="AN1741" s="1" t="s">
        <v>36981</v>
      </c>
      <c r="AO1741" s="1" t="s">
        <v>329</v>
      </c>
      <c r="AP1741" s="1">
        <v>0.05</v>
      </c>
      <c r="AQ1741" s="4">
        <v>1.08704E-35</v>
      </c>
      <c r="AR1741" s="1">
        <v>214.97</v>
      </c>
      <c r="AS1741" s="1" t="s">
        <v>36982</v>
      </c>
      <c r="AT1741" s="1" t="s">
        <v>36983</v>
      </c>
      <c r="AU1741" s="1" t="s">
        <v>36984</v>
      </c>
      <c r="AV1741" s="1">
        <v>3</v>
      </c>
      <c r="AW1741" s="1">
        <v>2</v>
      </c>
      <c r="AX1741" s="1">
        <v>869.85788000000002</v>
      </c>
      <c r="AY1741" s="1">
        <v>1.5846</v>
      </c>
      <c r="AZ1741" s="1">
        <v>1796800</v>
      </c>
      <c r="BB1741" s="1">
        <v>379030</v>
      </c>
      <c r="BC1741" s="1">
        <v>369500</v>
      </c>
      <c r="BD1741" s="1">
        <v>1048300</v>
      </c>
    </row>
    <row r="1742" spans="1:56">
      <c r="A1742" s="1">
        <v>1739</v>
      </c>
      <c r="B1742" s="1">
        <v>800</v>
      </c>
      <c r="C1742" s="1">
        <v>303</v>
      </c>
      <c r="D1742" s="1">
        <v>303</v>
      </c>
      <c r="E1742" s="1" t="s">
        <v>81</v>
      </c>
      <c r="F1742" s="1" t="s">
        <v>36979</v>
      </c>
      <c r="G1742" s="1" t="s">
        <v>36980</v>
      </c>
      <c r="H1742" s="1">
        <v>7941</v>
      </c>
      <c r="I1742" s="1">
        <v>13117</v>
      </c>
      <c r="J1742" s="1" t="s">
        <v>32394</v>
      </c>
      <c r="K1742" s="1">
        <v>15101</v>
      </c>
      <c r="L1742" s="1">
        <v>7933</v>
      </c>
      <c r="M1742" s="1">
        <v>13106</v>
      </c>
      <c r="N1742" s="1" t="s">
        <v>32398</v>
      </c>
      <c r="O1742" s="1">
        <v>14934</v>
      </c>
      <c r="P1742" s="1" t="s">
        <v>5887</v>
      </c>
      <c r="Q1742" s="1" t="s">
        <v>5888</v>
      </c>
      <c r="R1742" s="1" t="s">
        <v>5888</v>
      </c>
      <c r="S1742" s="3" t="s">
        <v>5889</v>
      </c>
      <c r="T1742" s="1" t="s">
        <v>5890</v>
      </c>
      <c r="U1742" s="3" t="s">
        <v>5891</v>
      </c>
      <c r="V1742" s="1" t="s">
        <v>5892</v>
      </c>
      <c r="W1742" s="1">
        <v>0.99999700000000002</v>
      </c>
      <c r="X1742" s="1">
        <v>57.375999999999998</v>
      </c>
      <c r="Y1742" s="1">
        <v>0.99999700000000002</v>
      </c>
      <c r="Z1742" s="1">
        <v>57.375999999999998</v>
      </c>
      <c r="AA1742" s="4">
        <v>6.26448E-12</v>
      </c>
      <c r="AB1742" s="1">
        <v>169.07</v>
      </c>
      <c r="AC1742" s="1">
        <v>6.1100599999999996E-3</v>
      </c>
      <c r="AD1742" s="1">
        <v>-19.145399999999999</v>
      </c>
      <c r="AE1742" s="4">
        <v>1.67351E-7</v>
      </c>
      <c r="AF1742" s="1">
        <v>152.11000000000001</v>
      </c>
      <c r="AG1742" s="1">
        <v>0.80075399999999997</v>
      </c>
      <c r="AH1742" s="1">
        <v>7.0388500000000001</v>
      </c>
      <c r="AI1742" s="4">
        <v>1.08704E-35</v>
      </c>
      <c r="AJ1742" s="1">
        <v>214.97</v>
      </c>
      <c r="AL1742" s="1">
        <v>2</v>
      </c>
      <c r="AM1742" s="1" t="s">
        <v>61</v>
      </c>
      <c r="AN1742" s="1" t="s">
        <v>21686</v>
      </c>
      <c r="AO1742" s="1" t="s">
        <v>127</v>
      </c>
      <c r="AP1742" s="1">
        <v>0.05</v>
      </c>
      <c r="AQ1742" s="4">
        <v>1.08704E-35</v>
      </c>
      <c r="AR1742" s="1">
        <v>214.97</v>
      </c>
      <c r="AS1742" s="1" t="s">
        <v>36982</v>
      </c>
      <c r="AT1742" s="1" t="s">
        <v>36983</v>
      </c>
      <c r="AU1742" s="1" t="s">
        <v>36984</v>
      </c>
      <c r="AV1742" s="1">
        <v>8</v>
      </c>
      <c r="AW1742" s="1">
        <v>2</v>
      </c>
      <c r="AX1742" s="1">
        <v>869.85788000000002</v>
      </c>
      <c r="AY1742" s="1">
        <v>1.5846</v>
      </c>
      <c r="AZ1742" s="1">
        <v>459810</v>
      </c>
      <c r="BB1742" s="1">
        <v>233940</v>
      </c>
      <c r="BC1742" s="1">
        <v>0</v>
      </c>
      <c r="BD1742" s="1">
        <v>225870</v>
      </c>
    </row>
    <row r="1743" spans="1:56">
      <c r="A1743" s="1">
        <v>1740</v>
      </c>
      <c r="B1743" s="1">
        <v>800</v>
      </c>
      <c r="C1743" s="1">
        <v>331</v>
      </c>
      <c r="D1743" s="1">
        <v>331</v>
      </c>
      <c r="E1743" s="1" t="s">
        <v>81</v>
      </c>
      <c r="F1743" s="1">
        <v>2968</v>
      </c>
      <c r="G1743" s="1">
        <v>3663</v>
      </c>
      <c r="H1743" s="1">
        <v>10040</v>
      </c>
      <c r="I1743" s="1">
        <v>16251</v>
      </c>
      <c r="J1743" s="1" t="s">
        <v>32378</v>
      </c>
      <c r="K1743" s="1">
        <v>24539</v>
      </c>
      <c r="L1743" s="1">
        <v>10038</v>
      </c>
      <c r="M1743" s="1">
        <v>16248</v>
      </c>
      <c r="N1743" s="1" t="s">
        <v>32394</v>
      </c>
      <c r="O1743" s="1">
        <v>22977</v>
      </c>
      <c r="P1743" s="1" t="s">
        <v>5897</v>
      </c>
      <c r="Q1743" s="1" t="s">
        <v>5888</v>
      </c>
      <c r="R1743" s="1" t="s">
        <v>5888</v>
      </c>
      <c r="S1743" s="3" t="s">
        <v>5898</v>
      </c>
      <c r="T1743" s="1" t="s">
        <v>5899</v>
      </c>
      <c r="U1743" s="1" t="s">
        <v>5900</v>
      </c>
      <c r="V1743" s="1" t="s">
        <v>5901</v>
      </c>
      <c r="W1743" s="1">
        <v>0.96131299999999997</v>
      </c>
      <c r="X1743" s="1">
        <v>14.0396</v>
      </c>
      <c r="Y1743" s="1">
        <v>0.85955099999999995</v>
      </c>
      <c r="Z1743" s="1">
        <v>7.8675300000000004</v>
      </c>
      <c r="AA1743" s="4">
        <v>4.2029000000000002E-14</v>
      </c>
      <c r="AB1743" s="1">
        <v>169.29</v>
      </c>
      <c r="AC1743" s="1">
        <v>0.96131299999999997</v>
      </c>
      <c r="AD1743" s="1">
        <v>14.0396</v>
      </c>
      <c r="AE1743" s="4">
        <v>1.67687E-8</v>
      </c>
      <c r="AF1743" s="1">
        <v>142.69999999999999</v>
      </c>
      <c r="AG1743" s="1">
        <v>0.82589699999999999</v>
      </c>
      <c r="AH1743" s="1">
        <v>6.7629200000000003</v>
      </c>
      <c r="AI1743" s="4">
        <v>2.6757499999999999E-5</v>
      </c>
      <c r="AJ1743" s="1">
        <v>129.53</v>
      </c>
      <c r="AL1743" s="1">
        <v>1</v>
      </c>
      <c r="AM1743" s="1" t="s">
        <v>61</v>
      </c>
      <c r="AN1743" s="1" t="s">
        <v>5902</v>
      </c>
      <c r="AO1743" s="1" t="s">
        <v>5903</v>
      </c>
      <c r="AP1743" s="1">
        <v>2.3175000000000001E-3</v>
      </c>
      <c r="AQ1743" s="4">
        <v>4.2029000000000002E-14</v>
      </c>
      <c r="AR1743" s="1">
        <v>169.29</v>
      </c>
      <c r="AS1743" s="1" t="s">
        <v>5904</v>
      </c>
      <c r="AT1743" s="1" t="s">
        <v>36985</v>
      </c>
      <c r="AU1743" s="1" t="s">
        <v>36986</v>
      </c>
      <c r="AV1743" s="1">
        <v>20</v>
      </c>
      <c r="AW1743" s="1">
        <v>3</v>
      </c>
      <c r="AX1743" s="1">
        <v>864.42529999999999</v>
      </c>
      <c r="AY1743" s="1">
        <v>0.44973000000000002</v>
      </c>
      <c r="AZ1743" s="1">
        <v>655640</v>
      </c>
      <c r="BB1743" s="1">
        <v>339840</v>
      </c>
      <c r="BC1743" s="1">
        <v>163860</v>
      </c>
      <c r="BD1743" s="1">
        <v>151940</v>
      </c>
    </row>
    <row r="1744" spans="1:56">
      <c r="A1744" s="1">
        <v>1741</v>
      </c>
      <c r="B1744" s="1">
        <v>801</v>
      </c>
      <c r="C1744" s="1">
        <v>1114</v>
      </c>
      <c r="D1744" s="1">
        <v>1114</v>
      </c>
      <c r="E1744" s="1" t="s">
        <v>81</v>
      </c>
      <c r="F1744" s="1">
        <v>31</v>
      </c>
      <c r="G1744" s="1" t="s">
        <v>36987</v>
      </c>
      <c r="H1744" s="1">
        <v>135</v>
      </c>
      <c r="I1744" s="1">
        <v>208</v>
      </c>
      <c r="J1744" s="1" t="s">
        <v>32378</v>
      </c>
      <c r="K1744" s="1">
        <v>17015</v>
      </c>
      <c r="L1744" s="1">
        <v>135</v>
      </c>
      <c r="M1744" s="1">
        <v>208</v>
      </c>
      <c r="N1744" s="1" t="s">
        <v>32378</v>
      </c>
      <c r="O1744" s="1">
        <v>17015</v>
      </c>
      <c r="P1744" s="1" t="s">
        <v>5908</v>
      </c>
      <c r="Q1744" s="1" t="s">
        <v>5908</v>
      </c>
      <c r="R1744" s="1" t="s">
        <v>5908</v>
      </c>
      <c r="S1744" s="1" t="s">
        <v>5909</v>
      </c>
      <c r="T1744" s="1" t="s">
        <v>5910</v>
      </c>
      <c r="U1744" s="1" t="s">
        <v>5909</v>
      </c>
      <c r="V1744" s="1" t="s">
        <v>5911</v>
      </c>
      <c r="W1744" s="1">
        <v>0.98344699999999996</v>
      </c>
      <c r="X1744" s="1">
        <v>17.8032</v>
      </c>
      <c r="Y1744" s="1">
        <v>0.98364300000000005</v>
      </c>
      <c r="Z1744" s="1">
        <v>17.8202</v>
      </c>
      <c r="AA1744" s="1">
        <v>2.0702300000000002E-3</v>
      </c>
      <c r="AB1744" s="1">
        <v>121.11</v>
      </c>
      <c r="AC1744" s="1">
        <v>0.98344699999999996</v>
      </c>
      <c r="AD1744" s="1">
        <v>17.8032</v>
      </c>
      <c r="AE1744" s="1">
        <v>1.7244600000000001E-4</v>
      </c>
      <c r="AF1744" s="1">
        <v>124.21</v>
      </c>
      <c r="AG1744" s="1">
        <v>0.99673299999999998</v>
      </c>
      <c r="AH1744" s="1">
        <v>26.817399999999999</v>
      </c>
      <c r="AI1744" s="1">
        <v>7.2086099999999998E-3</v>
      </c>
      <c r="AJ1744" s="1">
        <v>113.28</v>
      </c>
      <c r="AL1744" s="1">
        <v>1</v>
      </c>
      <c r="AM1744" s="1" t="s">
        <v>61</v>
      </c>
      <c r="AN1744" s="1" t="s">
        <v>5912</v>
      </c>
      <c r="AO1744" s="1" t="s">
        <v>294</v>
      </c>
      <c r="AP1744" s="1">
        <v>0.05</v>
      </c>
      <c r="AQ1744" s="1">
        <v>1.7244600000000001E-4</v>
      </c>
      <c r="AR1744" s="1">
        <v>124.21</v>
      </c>
      <c r="AS1744" s="1" t="s">
        <v>5913</v>
      </c>
      <c r="AT1744" s="1" t="s">
        <v>36988</v>
      </c>
      <c r="AU1744" s="1" t="s">
        <v>36989</v>
      </c>
      <c r="AV1744" s="1">
        <v>21</v>
      </c>
      <c r="AW1744" s="1">
        <v>3</v>
      </c>
      <c r="AX1744" s="1">
        <v>1004.4643</v>
      </c>
      <c r="AY1744" s="1">
        <v>1.4520999999999999</v>
      </c>
      <c r="AZ1744" s="1">
        <v>1658300</v>
      </c>
      <c r="BB1744" s="1">
        <v>665380</v>
      </c>
      <c r="BC1744" s="1">
        <v>460300</v>
      </c>
      <c r="BD1744" s="1">
        <v>532600</v>
      </c>
    </row>
    <row r="1745" spans="1:56">
      <c r="A1745" s="1">
        <v>1742</v>
      </c>
      <c r="B1745" s="1">
        <v>801</v>
      </c>
      <c r="C1745" s="1">
        <v>159</v>
      </c>
      <c r="D1745" s="1">
        <v>159</v>
      </c>
      <c r="F1745" s="1">
        <v>769</v>
      </c>
      <c r="G1745" s="1">
        <v>945</v>
      </c>
      <c r="H1745" s="1">
        <v>2638</v>
      </c>
      <c r="I1745" s="1">
        <v>4139</v>
      </c>
      <c r="J1745" s="1" t="s">
        <v>32394</v>
      </c>
      <c r="K1745" s="1">
        <v>26861</v>
      </c>
      <c r="L1745" s="1">
        <v>2637</v>
      </c>
      <c r="M1745" s="1">
        <v>4135</v>
      </c>
      <c r="N1745" s="1" t="s">
        <v>32394</v>
      </c>
      <c r="O1745" s="1">
        <v>26827</v>
      </c>
      <c r="P1745" s="1" t="s">
        <v>5908</v>
      </c>
      <c r="Q1745" s="1" t="s">
        <v>5908</v>
      </c>
      <c r="R1745" s="1" t="s">
        <v>5908</v>
      </c>
      <c r="S1745" s="1" t="s">
        <v>5909</v>
      </c>
      <c r="T1745" s="1" t="s">
        <v>5910</v>
      </c>
      <c r="U1745" s="1" t="s">
        <v>5909</v>
      </c>
      <c r="V1745" s="1" t="s">
        <v>5911</v>
      </c>
      <c r="W1745" s="1">
        <v>0.85223800000000005</v>
      </c>
      <c r="X1745" s="1">
        <v>9.9830199999999998</v>
      </c>
      <c r="Y1745" s="1">
        <v>0.85223800000000005</v>
      </c>
      <c r="Z1745" s="1">
        <v>9.9830199999999998</v>
      </c>
      <c r="AA1745" s="4">
        <v>1.7955800000000001E-8</v>
      </c>
      <c r="AB1745" s="1">
        <v>149.41</v>
      </c>
      <c r="AL1745" s="1">
        <v>1</v>
      </c>
      <c r="AM1745" s="1" t="s">
        <v>61</v>
      </c>
      <c r="AN1745" s="1" t="s">
        <v>21696</v>
      </c>
      <c r="AO1745" s="1" t="s">
        <v>1485</v>
      </c>
      <c r="AP1745" s="1">
        <v>4.2000000000000003E-2</v>
      </c>
      <c r="AQ1745" s="4">
        <v>1.7955800000000001E-8</v>
      </c>
      <c r="AR1745" s="1">
        <v>149.41</v>
      </c>
      <c r="AS1745" s="1" t="s">
        <v>21697</v>
      </c>
      <c r="AT1745" s="1" t="s">
        <v>36990</v>
      </c>
      <c r="AU1745" s="1" t="s">
        <v>36991</v>
      </c>
      <c r="AV1745" s="1">
        <v>3</v>
      </c>
      <c r="AW1745" s="1">
        <v>4</v>
      </c>
      <c r="AX1745" s="1">
        <v>668.80998</v>
      </c>
      <c r="AY1745" s="1">
        <v>-8.6973999999999992E-3</v>
      </c>
      <c r="AZ1745" s="1">
        <v>180430</v>
      </c>
      <c r="BB1745" s="1">
        <v>180430</v>
      </c>
      <c r="BC1745" s="1">
        <v>0</v>
      </c>
      <c r="BD1745" s="1">
        <v>0</v>
      </c>
    </row>
    <row r="1746" spans="1:56">
      <c r="A1746" s="1">
        <v>1743</v>
      </c>
      <c r="B1746" s="1">
        <v>801</v>
      </c>
      <c r="C1746" s="1">
        <v>1275</v>
      </c>
      <c r="D1746" s="1">
        <v>1275</v>
      </c>
      <c r="E1746" s="1" t="s">
        <v>81</v>
      </c>
      <c r="F1746" s="1">
        <v>2697</v>
      </c>
      <c r="G1746" s="1" t="s">
        <v>36992</v>
      </c>
      <c r="H1746" s="1">
        <v>9158</v>
      </c>
      <c r="I1746" s="1">
        <v>14894</v>
      </c>
      <c r="J1746" s="1" t="s">
        <v>32378</v>
      </c>
      <c r="K1746" s="1">
        <v>14152</v>
      </c>
      <c r="L1746" s="1">
        <v>9154</v>
      </c>
      <c r="M1746" s="1">
        <v>14889</v>
      </c>
      <c r="N1746" s="1" t="s">
        <v>32398</v>
      </c>
      <c r="O1746" s="1">
        <v>13484</v>
      </c>
      <c r="P1746" s="1" t="s">
        <v>5908</v>
      </c>
      <c r="Q1746" s="1" t="s">
        <v>5908</v>
      </c>
      <c r="R1746" s="1" t="s">
        <v>5908</v>
      </c>
      <c r="S1746" s="1" t="s">
        <v>5909</v>
      </c>
      <c r="T1746" s="1" t="s">
        <v>5910</v>
      </c>
      <c r="U1746" s="1" t="s">
        <v>5909</v>
      </c>
      <c r="V1746" s="1" t="s">
        <v>5911</v>
      </c>
      <c r="W1746" s="1">
        <v>1</v>
      </c>
      <c r="X1746" s="1">
        <v>71.543700000000001</v>
      </c>
      <c r="Y1746" s="4">
        <v>3.60309E-6</v>
      </c>
      <c r="Z1746" s="1">
        <v>-50.023299999999999</v>
      </c>
      <c r="AA1746" s="1">
        <v>7.3113400000000004E-3</v>
      </c>
      <c r="AB1746" s="1">
        <v>92.295000000000002</v>
      </c>
      <c r="AC1746" s="1">
        <v>1</v>
      </c>
      <c r="AD1746" s="1">
        <v>71.543700000000001</v>
      </c>
      <c r="AE1746" s="4">
        <v>2.8455300000000001E-6</v>
      </c>
      <c r="AF1746" s="1">
        <v>115.15</v>
      </c>
      <c r="AG1746" s="1">
        <v>0.99964200000000003</v>
      </c>
      <c r="AH1746" s="1">
        <v>38.573700000000002</v>
      </c>
      <c r="AI1746" s="4">
        <v>3.6933200000000001E-5</v>
      </c>
      <c r="AJ1746" s="1">
        <v>135.05000000000001</v>
      </c>
      <c r="AL1746" s="1">
        <v>1</v>
      </c>
      <c r="AM1746" s="1" t="s">
        <v>61</v>
      </c>
      <c r="AN1746" s="1" t="s">
        <v>5927</v>
      </c>
      <c r="AO1746" s="1" t="s">
        <v>278</v>
      </c>
      <c r="AP1746" s="1">
        <v>5.7000000000000002E-3</v>
      </c>
      <c r="AQ1746" s="4">
        <v>3.6933200000000001E-5</v>
      </c>
      <c r="AR1746" s="1">
        <v>135.05000000000001</v>
      </c>
      <c r="AS1746" s="1" t="s">
        <v>21700</v>
      </c>
      <c r="AT1746" s="1" t="s">
        <v>21701</v>
      </c>
      <c r="AU1746" s="1" t="s">
        <v>36993</v>
      </c>
      <c r="AV1746" s="1">
        <v>11</v>
      </c>
      <c r="AW1746" s="1">
        <v>2</v>
      </c>
      <c r="AX1746" s="1">
        <v>693.29591000000005</v>
      </c>
      <c r="AY1746" s="1">
        <v>-0.37994</v>
      </c>
      <c r="AZ1746" s="1">
        <v>141860</v>
      </c>
      <c r="BB1746" s="1">
        <v>0</v>
      </c>
      <c r="BC1746" s="1">
        <v>71170</v>
      </c>
      <c r="BD1746" s="1">
        <v>70693</v>
      </c>
    </row>
    <row r="1747" spans="1:56">
      <c r="A1747" s="1">
        <v>1744</v>
      </c>
      <c r="B1747" s="1">
        <v>802</v>
      </c>
      <c r="C1747" s="1">
        <v>745</v>
      </c>
      <c r="D1747" s="1">
        <v>745</v>
      </c>
      <c r="F1747" s="1">
        <v>1733</v>
      </c>
      <c r="G1747" s="1">
        <v>2116</v>
      </c>
      <c r="H1747" s="1">
        <v>5852</v>
      </c>
      <c r="I1747" s="1">
        <v>9755</v>
      </c>
      <c r="J1747" s="1" t="s">
        <v>32394</v>
      </c>
      <c r="K1747" s="1">
        <v>10684</v>
      </c>
      <c r="L1747" s="1">
        <v>5852</v>
      </c>
      <c r="M1747" s="1">
        <v>9755</v>
      </c>
      <c r="N1747" s="1" t="s">
        <v>32394</v>
      </c>
      <c r="O1747" s="1">
        <v>10684</v>
      </c>
      <c r="P1747" s="1" t="s">
        <v>5928</v>
      </c>
      <c r="Q1747" s="1" t="s">
        <v>5929</v>
      </c>
      <c r="R1747" s="1" t="s">
        <v>5929</v>
      </c>
      <c r="S1747" s="3" t="s">
        <v>5930</v>
      </c>
      <c r="T1747" s="1" t="s">
        <v>5931</v>
      </c>
      <c r="U1747" s="1" t="s">
        <v>5932</v>
      </c>
      <c r="V1747" s="1" t="s">
        <v>5933</v>
      </c>
      <c r="W1747" s="1">
        <v>1</v>
      </c>
      <c r="X1747" s="1">
        <v>125.95099999999999</v>
      </c>
      <c r="Y1747" s="1">
        <v>1</v>
      </c>
      <c r="Z1747" s="1">
        <v>125.95099999999999</v>
      </c>
      <c r="AA1747" s="4">
        <v>3.56996E-27</v>
      </c>
      <c r="AB1747" s="1">
        <v>187.33</v>
      </c>
      <c r="AL1747" s="1">
        <v>1</v>
      </c>
      <c r="AM1747" s="1" t="s">
        <v>61</v>
      </c>
      <c r="AN1747" s="1" t="s">
        <v>21705</v>
      </c>
      <c r="AO1747" s="1" t="s">
        <v>127</v>
      </c>
      <c r="AP1747" s="1">
        <v>0.05</v>
      </c>
      <c r="AQ1747" s="4">
        <v>3.56996E-27</v>
      </c>
      <c r="AR1747" s="1">
        <v>187.33</v>
      </c>
      <c r="AS1747" s="1" t="s">
        <v>36994</v>
      </c>
      <c r="AT1747" s="1" t="s">
        <v>36995</v>
      </c>
      <c r="AU1747" s="1" t="s">
        <v>36996</v>
      </c>
      <c r="AV1747" s="1">
        <v>7</v>
      </c>
      <c r="AW1747" s="1">
        <v>2</v>
      </c>
      <c r="AX1747" s="1">
        <v>668.79265999999996</v>
      </c>
      <c r="AY1747" s="1">
        <v>0.33537</v>
      </c>
      <c r="AZ1747" s="1">
        <v>70062</v>
      </c>
      <c r="BB1747" s="1">
        <v>70062</v>
      </c>
      <c r="BC1747" s="1">
        <v>0</v>
      </c>
      <c r="BD1747" s="1">
        <v>0</v>
      </c>
    </row>
    <row r="1748" spans="1:56">
      <c r="A1748" s="1">
        <v>1745</v>
      </c>
      <c r="B1748" s="1">
        <v>802</v>
      </c>
      <c r="C1748" s="1">
        <v>1407</v>
      </c>
      <c r="D1748" s="1">
        <v>1407</v>
      </c>
      <c r="F1748" s="1">
        <v>2199</v>
      </c>
      <c r="G1748" s="1">
        <v>2699</v>
      </c>
      <c r="H1748" s="1">
        <v>7408</v>
      </c>
      <c r="I1748" s="1">
        <v>12290</v>
      </c>
      <c r="J1748" s="1" t="s">
        <v>32378</v>
      </c>
      <c r="K1748" s="1">
        <v>19569</v>
      </c>
      <c r="L1748" s="1">
        <v>7406</v>
      </c>
      <c r="M1748" s="1">
        <v>12286</v>
      </c>
      <c r="N1748" s="1" t="s">
        <v>32398</v>
      </c>
      <c r="O1748" s="1">
        <v>20369</v>
      </c>
      <c r="P1748" s="1" t="s">
        <v>5928</v>
      </c>
      <c r="Q1748" s="1" t="s">
        <v>5929</v>
      </c>
      <c r="R1748" s="1" t="s">
        <v>5929</v>
      </c>
      <c r="S1748" s="3" t="s">
        <v>5930</v>
      </c>
      <c r="T1748" s="1" t="s">
        <v>5931</v>
      </c>
      <c r="U1748" s="1" t="s">
        <v>5932</v>
      </c>
      <c r="V1748" s="1" t="s">
        <v>5933</v>
      </c>
      <c r="W1748" s="1">
        <v>0.53890199999999999</v>
      </c>
      <c r="X1748" s="1">
        <v>0.67717000000000005</v>
      </c>
      <c r="Y1748" s="1">
        <v>0.83904100000000004</v>
      </c>
      <c r="Z1748" s="1">
        <v>7.1706700000000003</v>
      </c>
      <c r="AA1748" s="4">
        <v>7.1695100000000001E-37</v>
      </c>
      <c r="AB1748" s="1">
        <v>207.3</v>
      </c>
      <c r="AC1748" s="1">
        <v>0.53890199999999999</v>
      </c>
      <c r="AD1748" s="1">
        <v>0.67717000000000005</v>
      </c>
      <c r="AE1748" s="4">
        <v>2.2398800000000002E-27</v>
      </c>
      <c r="AF1748" s="1">
        <v>191.76</v>
      </c>
      <c r="AG1748" s="1">
        <v>0.84356399999999998</v>
      </c>
      <c r="AH1748" s="1">
        <v>7.3178099999999997</v>
      </c>
      <c r="AI1748" s="4">
        <v>8.3867900000000005E-38</v>
      </c>
      <c r="AJ1748" s="1">
        <v>217.35</v>
      </c>
      <c r="AL1748" s="1">
        <v>1</v>
      </c>
      <c r="AM1748" s="1" t="s">
        <v>61</v>
      </c>
      <c r="AN1748" s="1" t="s">
        <v>5934</v>
      </c>
      <c r="AO1748" s="1" t="s">
        <v>83</v>
      </c>
      <c r="AP1748" s="1">
        <v>4.0499999999999998E-3</v>
      </c>
      <c r="AQ1748" s="4">
        <v>8.3867900000000005E-38</v>
      </c>
      <c r="AR1748" s="1">
        <v>217.35</v>
      </c>
      <c r="AS1748" s="1" t="s">
        <v>5935</v>
      </c>
      <c r="AT1748" s="1" t="s">
        <v>36997</v>
      </c>
      <c r="AU1748" s="1" t="s">
        <v>36998</v>
      </c>
      <c r="AV1748" s="1">
        <v>15</v>
      </c>
      <c r="AW1748" s="1">
        <v>3</v>
      </c>
      <c r="AX1748" s="1">
        <v>998.12391000000002</v>
      </c>
      <c r="AY1748" s="1">
        <v>0.97541</v>
      </c>
      <c r="AZ1748" s="1">
        <v>1148200</v>
      </c>
      <c r="BB1748" s="1">
        <v>321880</v>
      </c>
      <c r="BC1748" s="1">
        <v>432780</v>
      </c>
      <c r="BD1748" s="1">
        <v>393570</v>
      </c>
    </row>
    <row r="1749" spans="1:56">
      <c r="A1749" s="1">
        <v>1746</v>
      </c>
      <c r="B1749" s="1">
        <v>803</v>
      </c>
      <c r="C1749" s="1">
        <v>74</v>
      </c>
      <c r="D1749" s="1">
        <v>74</v>
      </c>
      <c r="F1749" s="1">
        <v>1467</v>
      </c>
      <c r="G1749" s="1">
        <v>1794</v>
      </c>
      <c r="H1749" s="1">
        <v>5064</v>
      </c>
      <c r="I1749" s="1">
        <v>8647</v>
      </c>
      <c r="J1749" s="1" t="s">
        <v>32378</v>
      </c>
      <c r="K1749" s="1">
        <v>22558</v>
      </c>
      <c r="L1749" s="1">
        <v>5064</v>
      </c>
      <c r="M1749" s="1">
        <v>8647</v>
      </c>
      <c r="N1749" s="1" t="s">
        <v>32378</v>
      </c>
      <c r="O1749" s="1">
        <v>22558</v>
      </c>
      <c r="P1749" s="1" t="s">
        <v>21711</v>
      </c>
      <c r="Q1749" s="1" t="s">
        <v>21712</v>
      </c>
      <c r="R1749" s="1" t="s">
        <v>21712</v>
      </c>
      <c r="S1749" s="3" t="s">
        <v>21713</v>
      </c>
      <c r="T1749" s="1" t="s">
        <v>21714</v>
      </c>
      <c r="U1749" s="1" t="s">
        <v>21715</v>
      </c>
      <c r="V1749" s="1" t="s">
        <v>21716</v>
      </c>
      <c r="W1749" s="1">
        <v>0.97872400000000004</v>
      </c>
      <c r="X1749" s="1">
        <v>16.627700000000001</v>
      </c>
      <c r="AC1749" s="1">
        <v>0.97872400000000004</v>
      </c>
      <c r="AD1749" s="1">
        <v>16.627700000000001</v>
      </c>
      <c r="AE1749" s="4">
        <v>3.6233399999999999E-59</v>
      </c>
      <c r="AF1749" s="1">
        <v>240.8</v>
      </c>
      <c r="AG1749" s="1">
        <v>0.97795100000000001</v>
      </c>
      <c r="AH1749" s="1">
        <v>16.469200000000001</v>
      </c>
      <c r="AI1749" s="4">
        <v>2.0581100000000001E-27</v>
      </c>
      <c r="AJ1749" s="1">
        <v>192.69</v>
      </c>
      <c r="AL1749" s="1">
        <v>1</v>
      </c>
      <c r="AM1749" s="1" t="s">
        <v>61</v>
      </c>
      <c r="AN1749" s="1" t="s">
        <v>21717</v>
      </c>
      <c r="AQ1749" s="4">
        <v>3.6233399999999999E-59</v>
      </c>
      <c r="AR1749" s="1">
        <v>240.8</v>
      </c>
      <c r="AS1749" s="1" t="s">
        <v>21718</v>
      </c>
      <c r="AT1749" s="1" t="s">
        <v>36999</v>
      </c>
      <c r="AU1749" s="1" t="s">
        <v>37000</v>
      </c>
      <c r="AV1749" s="1">
        <v>25</v>
      </c>
      <c r="AW1749" s="1">
        <v>3</v>
      </c>
      <c r="AX1749" s="1">
        <v>958.81674999999996</v>
      </c>
      <c r="AY1749" s="1">
        <v>0.11111</v>
      </c>
      <c r="AZ1749" s="1">
        <v>646370</v>
      </c>
      <c r="BB1749" s="1">
        <v>0</v>
      </c>
      <c r="BC1749" s="1">
        <v>339280</v>
      </c>
      <c r="BD1749" s="1">
        <v>307100</v>
      </c>
    </row>
    <row r="1750" spans="1:56">
      <c r="A1750" s="1">
        <v>1747</v>
      </c>
      <c r="B1750" s="1">
        <v>804</v>
      </c>
      <c r="C1750" s="1">
        <v>199</v>
      </c>
      <c r="D1750" s="1">
        <v>199</v>
      </c>
      <c r="E1750" s="1" t="s">
        <v>81</v>
      </c>
      <c r="F1750" s="1">
        <v>2894</v>
      </c>
      <c r="G1750" s="1" t="s">
        <v>37001</v>
      </c>
      <c r="H1750" s="1">
        <v>9791</v>
      </c>
      <c r="I1750" s="1">
        <v>15806</v>
      </c>
      <c r="J1750" s="1" t="s">
        <v>32378</v>
      </c>
      <c r="K1750" s="1">
        <v>12221</v>
      </c>
      <c r="L1750" s="1">
        <v>9787</v>
      </c>
      <c r="M1750" s="1">
        <v>15800</v>
      </c>
      <c r="N1750" s="1" t="s">
        <v>32394</v>
      </c>
      <c r="O1750" s="1">
        <v>15552</v>
      </c>
      <c r="P1750" s="1" t="s">
        <v>21721</v>
      </c>
      <c r="Q1750" s="1" t="s">
        <v>21722</v>
      </c>
      <c r="R1750" s="1" t="s">
        <v>21722</v>
      </c>
      <c r="S1750" s="3" t="s">
        <v>21723</v>
      </c>
      <c r="T1750" s="1" t="s">
        <v>21724</v>
      </c>
      <c r="U1750" s="1" t="s">
        <v>21725</v>
      </c>
      <c r="V1750" s="1" t="s">
        <v>21726</v>
      </c>
      <c r="W1750" s="1">
        <v>0.99995500000000004</v>
      </c>
      <c r="X1750" s="1">
        <v>41.242400000000004</v>
      </c>
      <c r="Y1750" s="1">
        <v>0.97589400000000004</v>
      </c>
      <c r="Z1750" s="1">
        <v>15.406599999999999</v>
      </c>
      <c r="AA1750" s="1">
        <v>3.9281799999999999E-3</v>
      </c>
      <c r="AB1750" s="1">
        <v>93.028999999999996</v>
      </c>
      <c r="AC1750" s="1">
        <v>0.99995500000000004</v>
      </c>
      <c r="AD1750" s="1">
        <v>41.242400000000004</v>
      </c>
      <c r="AE1750" s="1">
        <v>0.32578400000000002</v>
      </c>
      <c r="AF1750" s="1">
        <v>51.396999999999998</v>
      </c>
      <c r="AG1750" s="1">
        <v>0.99668800000000002</v>
      </c>
      <c r="AH1750" s="1">
        <v>24.787199999999999</v>
      </c>
      <c r="AI1750" s="1">
        <v>2.1046700000000002E-2</v>
      </c>
      <c r="AJ1750" s="1">
        <v>80.224999999999994</v>
      </c>
      <c r="AL1750" s="1">
        <v>2</v>
      </c>
      <c r="AM1750" s="1" t="s">
        <v>61</v>
      </c>
      <c r="AN1750" s="1" t="s">
        <v>21727</v>
      </c>
      <c r="AO1750" s="1" t="s">
        <v>262</v>
      </c>
      <c r="AP1750" s="1">
        <v>2.3175000000000001E-3</v>
      </c>
      <c r="AQ1750" s="1">
        <v>3.9281799999999999E-3</v>
      </c>
      <c r="AR1750" s="1">
        <v>93.028999999999996</v>
      </c>
      <c r="AS1750" s="1" t="s">
        <v>37002</v>
      </c>
      <c r="AT1750" s="1" t="s">
        <v>37003</v>
      </c>
      <c r="AU1750" s="1" t="s">
        <v>37004</v>
      </c>
      <c r="AV1750" s="1">
        <v>6</v>
      </c>
      <c r="AW1750" s="1">
        <v>3</v>
      </c>
      <c r="AX1750" s="1">
        <v>450.84616</v>
      </c>
      <c r="AY1750" s="1">
        <v>-0.45762999999999998</v>
      </c>
      <c r="AZ1750" s="1">
        <v>2479100</v>
      </c>
      <c r="BB1750" s="1">
        <v>1339700</v>
      </c>
      <c r="BC1750" s="1">
        <v>476380</v>
      </c>
      <c r="BD1750" s="1">
        <v>663100</v>
      </c>
    </row>
    <row r="1751" spans="1:56">
      <c r="A1751" s="1">
        <v>1748</v>
      </c>
      <c r="B1751" s="1">
        <v>804</v>
      </c>
      <c r="C1751" s="1">
        <v>201</v>
      </c>
      <c r="D1751" s="1">
        <v>201</v>
      </c>
      <c r="E1751" s="1" t="s">
        <v>81</v>
      </c>
      <c r="F1751" s="1">
        <v>2894</v>
      </c>
      <c r="G1751" s="1" t="s">
        <v>37001</v>
      </c>
      <c r="H1751" s="1">
        <v>9791</v>
      </c>
      <c r="I1751" s="1">
        <v>15806</v>
      </c>
      <c r="J1751" s="1" t="s">
        <v>32378</v>
      </c>
      <c r="K1751" s="1">
        <v>12221</v>
      </c>
      <c r="L1751" s="1">
        <v>9787</v>
      </c>
      <c r="M1751" s="1">
        <v>15800</v>
      </c>
      <c r="N1751" s="1" t="s">
        <v>32394</v>
      </c>
      <c r="O1751" s="1">
        <v>15552</v>
      </c>
      <c r="P1751" s="1" t="s">
        <v>21721</v>
      </c>
      <c r="Q1751" s="1" t="s">
        <v>21722</v>
      </c>
      <c r="R1751" s="1" t="s">
        <v>21722</v>
      </c>
      <c r="S1751" s="3" t="s">
        <v>21723</v>
      </c>
      <c r="T1751" s="1" t="s">
        <v>21724</v>
      </c>
      <c r="U1751" s="1" t="s">
        <v>21725</v>
      </c>
      <c r="V1751" s="1" t="s">
        <v>21726</v>
      </c>
      <c r="W1751" s="1">
        <v>0.59925600000000001</v>
      </c>
      <c r="X1751" s="1">
        <v>1.7471300000000001</v>
      </c>
      <c r="Y1751" s="1">
        <v>0.16287499999999999</v>
      </c>
      <c r="Z1751" s="1">
        <v>-7.80497</v>
      </c>
      <c r="AA1751" s="1">
        <v>3.9281799999999999E-3</v>
      </c>
      <c r="AB1751" s="1">
        <v>93.028999999999996</v>
      </c>
      <c r="AC1751" s="1">
        <v>0.59925600000000001</v>
      </c>
      <c r="AD1751" s="1">
        <v>1.7471300000000001</v>
      </c>
      <c r="AE1751" s="1">
        <v>0.32578400000000002</v>
      </c>
      <c r="AF1751" s="1">
        <v>51.396999999999998</v>
      </c>
      <c r="AG1751" s="1">
        <v>3.31008E-3</v>
      </c>
      <c r="AH1751" s="1">
        <v>-24.787199999999999</v>
      </c>
      <c r="AI1751" s="1">
        <v>2.1046700000000002E-2</v>
      </c>
      <c r="AJ1751" s="1">
        <v>80.224999999999994</v>
      </c>
      <c r="AL1751" s="1">
        <v>2</v>
      </c>
      <c r="AM1751" s="1" t="s">
        <v>61</v>
      </c>
      <c r="AN1751" s="1" t="s">
        <v>37005</v>
      </c>
      <c r="AO1751" s="1" t="s">
        <v>852</v>
      </c>
      <c r="AP1751" s="1">
        <v>4.2000000000000003E-2</v>
      </c>
      <c r="AQ1751" s="1">
        <v>3.9281799999999999E-3</v>
      </c>
      <c r="AR1751" s="1">
        <v>93.028999999999996</v>
      </c>
      <c r="AS1751" s="1" t="s">
        <v>37002</v>
      </c>
      <c r="AT1751" s="1" t="s">
        <v>37003</v>
      </c>
      <c r="AU1751" s="1" t="s">
        <v>37004</v>
      </c>
      <c r="AV1751" s="1">
        <v>8</v>
      </c>
      <c r="AW1751" s="1">
        <v>3</v>
      </c>
      <c r="AX1751" s="1">
        <v>450.84616</v>
      </c>
      <c r="AY1751" s="1">
        <v>-0.45762999999999998</v>
      </c>
      <c r="AZ1751" s="1">
        <v>162280</v>
      </c>
      <c r="BB1751" s="1">
        <v>0</v>
      </c>
      <c r="BC1751" s="1">
        <v>162280</v>
      </c>
      <c r="BD1751" s="1">
        <v>0</v>
      </c>
    </row>
    <row r="1752" spans="1:56">
      <c r="A1752" s="1">
        <v>1749</v>
      </c>
      <c r="B1752" s="1">
        <v>805</v>
      </c>
      <c r="C1752" s="1">
        <v>620</v>
      </c>
      <c r="D1752" s="1">
        <v>620</v>
      </c>
      <c r="E1752" s="1" t="s">
        <v>81</v>
      </c>
      <c r="F1752" s="1">
        <v>2868</v>
      </c>
      <c r="G1752" s="1" t="s">
        <v>37006</v>
      </c>
      <c r="H1752" s="1">
        <v>9705</v>
      </c>
      <c r="I1752" s="1">
        <v>15679</v>
      </c>
      <c r="J1752" s="1" t="s">
        <v>32398</v>
      </c>
      <c r="K1752" s="1">
        <v>18964</v>
      </c>
      <c r="L1752" s="1">
        <v>9703</v>
      </c>
      <c r="M1752" s="1">
        <v>15674</v>
      </c>
      <c r="N1752" s="1" t="s">
        <v>32394</v>
      </c>
      <c r="O1752" s="1">
        <v>18759</v>
      </c>
      <c r="P1752" s="1" t="s">
        <v>5938</v>
      </c>
      <c r="Q1752" s="1" t="s">
        <v>5939</v>
      </c>
      <c r="R1752" s="1" t="s">
        <v>5939</v>
      </c>
      <c r="S1752" s="1" t="s">
        <v>5940</v>
      </c>
      <c r="T1752" s="1" t="s">
        <v>5941</v>
      </c>
      <c r="U1752" s="1" t="s">
        <v>5942</v>
      </c>
      <c r="V1752" s="1" t="s">
        <v>5943</v>
      </c>
      <c r="W1752" s="1">
        <v>0.35783100000000001</v>
      </c>
      <c r="X1752" s="1">
        <v>5.1261999999999999</v>
      </c>
      <c r="Y1752" s="1">
        <v>0.33343200000000001</v>
      </c>
      <c r="Z1752" s="1">
        <v>0</v>
      </c>
      <c r="AA1752" s="1">
        <v>3.7864700000000001E-3</v>
      </c>
      <c r="AB1752" s="1">
        <v>108.19</v>
      </c>
      <c r="AC1752" s="1">
        <v>0.665995</v>
      </c>
      <c r="AD1752" s="1">
        <v>7.5896299999999997</v>
      </c>
      <c r="AE1752" s="1">
        <v>6.3527899999999998E-2</v>
      </c>
      <c r="AF1752" s="1">
        <v>98.664000000000001</v>
      </c>
      <c r="AG1752" s="1">
        <v>0.35783100000000001</v>
      </c>
      <c r="AH1752" s="1">
        <v>5.1261999999999999</v>
      </c>
      <c r="AI1752" s="1">
        <v>6.8806800000000001E-2</v>
      </c>
      <c r="AJ1752" s="1">
        <v>97.822000000000003</v>
      </c>
      <c r="AL1752" s="1">
        <v>1</v>
      </c>
      <c r="AM1752" s="1" t="s">
        <v>61</v>
      </c>
      <c r="AN1752" s="1" t="s">
        <v>5944</v>
      </c>
      <c r="AO1752" s="1" t="s">
        <v>63</v>
      </c>
      <c r="AP1752" s="1">
        <v>0.14299999999999999</v>
      </c>
      <c r="AQ1752" s="1">
        <v>3.7864700000000001E-3</v>
      </c>
      <c r="AR1752" s="1">
        <v>108.19</v>
      </c>
      <c r="AS1752" s="1" t="s">
        <v>37007</v>
      </c>
      <c r="AT1752" s="1" t="s">
        <v>37008</v>
      </c>
      <c r="AU1752" s="1" t="s">
        <v>37009</v>
      </c>
      <c r="AV1752" s="1">
        <v>3</v>
      </c>
      <c r="AW1752" s="1">
        <v>3</v>
      </c>
      <c r="AX1752" s="1">
        <v>939.13770999999997</v>
      </c>
      <c r="AY1752" s="1">
        <v>0.49781999999999998</v>
      </c>
      <c r="AZ1752" s="1">
        <v>2473300</v>
      </c>
      <c r="BB1752" s="1">
        <v>0</v>
      </c>
      <c r="BC1752" s="1">
        <v>2473300</v>
      </c>
      <c r="BD1752" s="1">
        <v>0</v>
      </c>
    </row>
    <row r="1753" spans="1:56">
      <c r="A1753" s="1">
        <v>1750</v>
      </c>
      <c r="B1753" s="1">
        <v>806</v>
      </c>
      <c r="C1753" s="1">
        <v>229</v>
      </c>
      <c r="D1753" s="1">
        <v>229</v>
      </c>
      <c r="E1753" s="1" t="s">
        <v>81</v>
      </c>
      <c r="F1753" s="1">
        <v>475</v>
      </c>
      <c r="G1753" s="1">
        <v>577</v>
      </c>
      <c r="H1753" s="1">
        <v>1639</v>
      </c>
      <c r="I1753" s="1">
        <v>2574</v>
      </c>
      <c r="J1753" s="1" t="s">
        <v>32378</v>
      </c>
      <c r="K1753" s="1">
        <v>15452</v>
      </c>
      <c r="L1753" s="1">
        <v>1639</v>
      </c>
      <c r="M1753" s="1">
        <v>2574</v>
      </c>
      <c r="N1753" s="1" t="s">
        <v>32378</v>
      </c>
      <c r="O1753" s="1">
        <v>15452</v>
      </c>
      <c r="P1753" s="1" t="s">
        <v>31376</v>
      </c>
      <c r="Q1753" s="1" t="s">
        <v>31376</v>
      </c>
      <c r="R1753" s="1" t="s">
        <v>31376</v>
      </c>
      <c r="S1753" s="1" t="s">
        <v>31377</v>
      </c>
      <c r="T1753" s="1" t="s">
        <v>31378</v>
      </c>
      <c r="U1753" s="1" t="s">
        <v>31379</v>
      </c>
      <c r="V1753" s="1" t="s">
        <v>31380</v>
      </c>
      <c r="W1753" s="1">
        <v>0.99875100000000006</v>
      </c>
      <c r="X1753" s="1">
        <v>29.029900000000001</v>
      </c>
      <c r="AC1753" s="1">
        <v>0.99875100000000006</v>
      </c>
      <c r="AD1753" s="1">
        <v>29.029900000000001</v>
      </c>
      <c r="AE1753" s="1">
        <v>2.4516199999999998E-3</v>
      </c>
      <c r="AF1753" s="1">
        <v>99.126000000000005</v>
      </c>
      <c r="AG1753" s="1">
        <v>0.99061100000000002</v>
      </c>
      <c r="AH1753" s="1">
        <v>20.232800000000001</v>
      </c>
      <c r="AI1753" s="1">
        <v>6.9878500000000003E-3</v>
      </c>
      <c r="AJ1753" s="1">
        <v>90.328999999999994</v>
      </c>
      <c r="AL1753" s="1">
        <v>1</v>
      </c>
      <c r="AM1753" s="1" t="s">
        <v>61</v>
      </c>
      <c r="AN1753" s="1" t="s">
        <v>37010</v>
      </c>
      <c r="AO1753" s="1" t="s">
        <v>139</v>
      </c>
      <c r="AP1753" s="1">
        <v>5.7000000000000002E-3</v>
      </c>
      <c r="AQ1753" s="1">
        <v>2.4516199999999998E-3</v>
      </c>
      <c r="AR1753" s="1">
        <v>99.126000000000005</v>
      </c>
      <c r="AS1753" s="1" t="s">
        <v>37011</v>
      </c>
      <c r="AT1753" s="1" t="s">
        <v>37012</v>
      </c>
      <c r="AU1753" s="1" t="s">
        <v>37013</v>
      </c>
      <c r="AV1753" s="1">
        <v>3</v>
      </c>
      <c r="AW1753" s="1">
        <v>2</v>
      </c>
      <c r="AX1753" s="1">
        <v>632.29570999999999</v>
      </c>
      <c r="AY1753" s="1">
        <v>0.68944000000000005</v>
      </c>
      <c r="AZ1753" s="1">
        <v>582630</v>
      </c>
      <c r="BB1753" s="1">
        <v>0</v>
      </c>
      <c r="BC1753" s="1">
        <v>292700</v>
      </c>
      <c r="BD1753" s="1">
        <v>289930</v>
      </c>
    </row>
    <row r="1754" spans="1:56">
      <c r="A1754" s="1">
        <v>1751</v>
      </c>
      <c r="B1754" s="1">
        <v>807</v>
      </c>
      <c r="C1754" s="1">
        <v>655</v>
      </c>
      <c r="D1754" s="1">
        <v>655</v>
      </c>
      <c r="E1754" s="1" t="s">
        <v>81</v>
      </c>
      <c r="F1754" s="1">
        <v>2469</v>
      </c>
      <c r="G1754" s="1" t="s">
        <v>37014</v>
      </c>
      <c r="H1754" s="1">
        <v>8356</v>
      </c>
      <c r="I1754" s="1">
        <v>13679</v>
      </c>
      <c r="J1754" s="1" t="s">
        <v>32378</v>
      </c>
      <c r="K1754" s="1">
        <v>18278</v>
      </c>
      <c r="L1754" s="1">
        <v>8355</v>
      </c>
      <c r="M1754" s="1">
        <v>13678</v>
      </c>
      <c r="N1754" s="1" t="s">
        <v>32378</v>
      </c>
      <c r="O1754" s="1">
        <v>16026</v>
      </c>
      <c r="P1754" s="1" t="s">
        <v>37015</v>
      </c>
      <c r="Q1754" s="1" t="s">
        <v>21732</v>
      </c>
      <c r="R1754" s="1" t="s">
        <v>21732</v>
      </c>
      <c r="S1754" s="3" t="s">
        <v>37016</v>
      </c>
      <c r="T1754" s="1" t="s">
        <v>37017</v>
      </c>
      <c r="U1754" s="1" t="s">
        <v>37018</v>
      </c>
      <c r="V1754" s="3" t="s">
        <v>37019</v>
      </c>
      <c r="W1754" s="1">
        <v>0.33266099999999998</v>
      </c>
      <c r="X1754" s="1">
        <v>0</v>
      </c>
      <c r="AC1754" s="1">
        <v>0.33266099999999998</v>
      </c>
      <c r="AD1754" s="1">
        <v>0</v>
      </c>
      <c r="AE1754" s="4">
        <v>2.9001900000000001E-9</v>
      </c>
      <c r="AF1754" s="1">
        <v>135.31</v>
      </c>
      <c r="AG1754" s="1">
        <v>0.46654899999999999</v>
      </c>
      <c r="AH1754" s="1">
        <v>0</v>
      </c>
      <c r="AI1754" s="1">
        <v>0.41316399999999998</v>
      </c>
      <c r="AJ1754" s="1">
        <v>60.576000000000001</v>
      </c>
      <c r="AL1754" s="1">
        <v>1</v>
      </c>
      <c r="AM1754" s="1" t="s">
        <v>61</v>
      </c>
      <c r="AN1754" s="1" t="s">
        <v>5959</v>
      </c>
      <c r="AO1754" s="1" t="s">
        <v>5960</v>
      </c>
      <c r="AP1754" s="1">
        <v>2.0747999999999999E-2</v>
      </c>
      <c r="AQ1754" s="4">
        <v>2.9001900000000001E-9</v>
      </c>
      <c r="AR1754" s="1">
        <v>135.31</v>
      </c>
      <c r="AS1754" s="1" t="s">
        <v>37020</v>
      </c>
      <c r="AT1754" s="1" t="s">
        <v>37021</v>
      </c>
      <c r="AU1754" s="1" t="s">
        <v>37022</v>
      </c>
      <c r="AV1754" s="1">
        <v>4</v>
      </c>
      <c r="AW1754" s="1">
        <v>3</v>
      </c>
      <c r="AX1754" s="1">
        <v>714.66561000000002</v>
      </c>
      <c r="AY1754" s="1">
        <v>-7.8950000000000006E-2</v>
      </c>
      <c r="AZ1754" s="1">
        <v>97802</v>
      </c>
      <c r="BB1754" s="1">
        <v>0</v>
      </c>
      <c r="BC1754" s="1">
        <v>97802</v>
      </c>
      <c r="BD1754" s="1">
        <v>0</v>
      </c>
    </row>
    <row r="1755" spans="1:56">
      <c r="A1755" s="1">
        <v>1752</v>
      </c>
      <c r="B1755" s="1">
        <v>807</v>
      </c>
      <c r="C1755" s="1">
        <v>641</v>
      </c>
      <c r="D1755" s="1">
        <v>641</v>
      </c>
      <c r="E1755" s="1" t="s">
        <v>81</v>
      </c>
      <c r="F1755" s="1">
        <v>2760</v>
      </c>
      <c r="G1755" s="1">
        <v>3409</v>
      </c>
      <c r="H1755" s="1">
        <v>9355</v>
      </c>
      <c r="I1755" s="1">
        <v>15171</v>
      </c>
      <c r="J1755" s="1" t="s">
        <v>32378</v>
      </c>
      <c r="K1755" s="1">
        <v>22052</v>
      </c>
      <c r="L1755" s="1">
        <v>9354</v>
      </c>
      <c r="M1755" s="1">
        <v>15170</v>
      </c>
      <c r="N1755" s="1" t="s">
        <v>32394</v>
      </c>
      <c r="O1755" s="1">
        <v>22333</v>
      </c>
      <c r="P1755" s="1" t="s">
        <v>21731</v>
      </c>
      <c r="Q1755" s="1" t="s">
        <v>21732</v>
      </c>
      <c r="R1755" s="1" t="s">
        <v>21732</v>
      </c>
      <c r="S1755" s="3" t="s">
        <v>21733</v>
      </c>
      <c r="T1755" s="1" t="s">
        <v>21734</v>
      </c>
      <c r="U1755" s="1" t="s">
        <v>21735</v>
      </c>
      <c r="V1755" s="1" t="s">
        <v>21736</v>
      </c>
      <c r="W1755" s="1">
        <v>0.74122900000000003</v>
      </c>
      <c r="X1755" s="1">
        <v>4.5703800000000001</v>
      </c>
      <c r="Y1755" s="1">
        <v>0.99644200000000005</v>
      </c>
      <c r="Z1755" s="1">
        <v>24.472799999999999</v>
      </c>
      <c r="AA1755" s="4">
        <v>6.3893299999999994E-36</v>
      </c>
      <c r="AB1755" s="1">
        <v>218.28</v>
      </c>
      <c r="AC1755" s="1">
        <v>0.74122900000000003</v>
      </c>
      <c r="AD1755" s="1">
        <v>4.5703800000000001</v>
      </c>
      <c r="AE1755" s="4">
        <v>1.3681700000000001E-34</v>
      </c>
      <c r="AF1755" s="1">
        <v>210.13</v>
      </c>
      <c r="AL1755" s="1">
        <v>1</v>
      </c>
      <c r="AM1755" s="1" t="s">
        <v>61</v>
      </c>
      <c r="AN1755" s="1" t="s">
        <v>21737</v>
      </c>
      <c r="AO1755" s="1" t="s">
        <v>579</v>
      </c>
      <c r="AP1755" s="1">
        <v>7.5999999999999998E-2</v>
      </c>
      <c r="AQ1755" s="4">
        <v>6.3893299999999994E-36</v>
      </c>
      <c r="AR1755" s="1">
        <v>218.28</v>
      </c>
      <c r="AS1755" s="1" t="s">
        <v>21738</v>
      </c>
      <c r="AT1755" s="1" t="s">
        <v>37023</v>
      </c>
      <c r="AU1755" s="1" t="s">
        <v>37024</v>
      </c>
      <c r="AV1755" s="1">
        <v>8</v>
      </c>
      <c r="AW1755" s="1">
        <v>3</v>
      </c>
      <c r="AX1755" s="1">
        <v>746.95812999999998</v>
      </c>
      <c r="AY1755" s="1">
        <v>0.19605</v>
      </c>
      <c r="AZ1755" s="1">
        <v>1812800</v>
      </c>
      <c r="BB1755" s="1">
        <v>894350</v>
      </c>
      <c r="BC1755" s="1">
        <v>918500</v>
      </c>
      <c r="BD1755" s="1">
        <v>0</v>
      </c>
    </row>
    <row r="1756" spans="1:56">
      <c r="A1756" s="1">
        <v>1753</v>
      </c>
      <c r="B1756" s="1">
        <v>808</v>
      </c>
      <c r="C1756" s="1">
        <v>360</v>
      </c>
      <c r="D1756" s="1">
        <v>360</v>
      </c>
      <c r="E1756" s="1" t="s">
        <v>81</v>
      </c>
      <c r="F1756" s="1">
        <v>1687</v>
      </c>
      <c r="G1756" s="1" t="s">
        <v>37025</v>
      </c>
      <c r="H1756" s="1">
        <v>5731</v>
      </c>
      <c r="I1756" s="1">
        <v>9581</v>
      </c>
      <c r="J1756" s="1" t="s">
        <v>32398</v>
      </c>
      <c r="K1756" s="1">
        <v>33006</v>
      </c>
      <c r="L1756" s="1">
        <v>5729</v>
      </c>
      <c r="M1756" s="1">
        <v>9579</v>
      </c>
      <c r="N1756" s="1" t="s">
        <v>32378</v>
      </c>
      <c r="O1756" s="1">
        <v>11544</v>
      </c>
      <c r="P1756" s="1" t="s">
        <v>21751</v>
      </c>
      <c r="Q1756" s="1" t="s">
        <v>21752</v>
      </c>
      <c r="R1756" s="1" t="s">
        <v>21752</v>
      </c>
      <c r="S1756" s="3" t="s">
        <v>21753</v>
      </c>
      <c r="T1756" s="1" t="s">
        <v>21754</v>
      </c>
      <c r="U1756" s="3" t="s">
        <v>21755</v>
      </c>
      <c r="V1756" s="1" t="s">
        <v>21756</v>
      </c>
      <c r="W1756" s="1">
        <v>0.90857100000000002</v>
      </c>
      <c r="X1756" s="1">
        <v>11.650700000000001</v>
      </c>
      <c r="Y1756" s="1">
        <v>3.9955299999999997E-3</v>
      </c>
      <c r="Z1756" s="1">
        <v>-18.2164</v>
      </c>
      <c r="AA1756" s="1">
        <v>0.18768699999999999</v>
      </c>
      <c r="AB1756" s="1">
        <v>69.701999999999998</v>
      </c>
      <c r="AC1756" s="1">
        <v>5.4447399999999998E-4</v>
      </c>
      <c r="AD1756" s="1">
        <v>-30.706700000000001</v>
      </c>
      <c r="AE1756" s="4">
        <v>5.2491699999999999E-7</v>
      </c>
      <c r="AF1756" s="1">
        <v>148.83000000000001</v>
      </c>
      <c r="AG1756" s="1">
        <v>0.90857100000000002</v>
      </c>
      <c r="AH1756" s="1">
        <v>11.650700000000001</v>
      </c>
      <c r="AI1756" s="1">
        <v>1.5254800000000001E-2</v>
      </c>
      <c r="AJ1756" s="1">
        <v>95.77</v>
      </c>
      <c r="AL1756" s="1">
        <v>7</v>
      </c>
      <c r="AM1756" s="1" t="s">
        <v>61</v>
      </c>
      <c r="AN1756" s="1" t="s">
        <v>37026</v>
      </c>
      <c r="AO1756" s="1" t="s">
        <v>77</v>
      </c>
      <c r="AP1756" s="1">
        <v>8.1000000000000003E-2</v>
      </c>
      <c r="AQ1756" s="4">
        <v>5.2491699999999999E-7</v>
      </c>
      <c r="AR1756" s="1">
        <v>148.83000000000001</v>
      </c>
      <c r="AS1756" s="1" t="s">
        <v>37027</v>
      </c>
      <c r="AT1756" s="1" t="s">
        <v>37028</v>
      </c>
      <c r="AU1756" s="1" t="s">
        <v>37029</v>
      </c>
      <c r="AV1756" s="1">
        <v>8</v>
      </c>
      <c r="AW1756" s="1">
        <v>2</v>
      </c>
      <c r="AX1756" s="1">
        <v>1127.7357999999999</v>
      </c>
      <c r="AY1756" s="1">
        <v>3.1976</v>
      </c>
      <c r="AZ1756" s="1">
        <v>16514</v>
      </c>
      <c r="BA1756" s="1">
        <v>0.11429</v>
      </c>
      <c r="BB1756" s="1">
        <v>0</v>
      </c>
      <c r="BC1756" s="1">
        <v>0</v>
      </c>
      <c r="BD1756" s="1">
        <v>16514</v>
      </c>
    </row>
    <row r="1757" spans="1:56">
      <c r="A1757" s="1">
        <v>1754</v>
      </c>
      <c r="B1757" s="1">
        <v>808</v>
      </c>
      <c r="C1757" s="1">
        <v>361</v>
      </c>
      <c r="D1757" s="1">
        <v>361</v>
      </c>
      <c r="E1757" s="1" t="s">
        <v>81</v>
      </c>
      <c r="F1757" s="1">
        <v>1687</v>
      </c>
      <c r="G1757" s="1" t="s">
        <v>37025</v>
      </c>
      <c r="H1757" s="1">
        <v>5731</v>
      </c>
      <c r="I1757" s="1">
        <v>9581</v>
      </c>
      <c r="J1757" s="1" t="s">
        <v>32398</v>
      </c>
      <c r="K1757" s="1">
        <v>33006</v>
      </c>
      <c r="L1757" s="1">
        <v>5729</v>
      </c>
      <c r="M1757" s="1">
        <v>9579</v>
      </c>
      <c r="N1757" s="1" t="s">
        <v>32378</v>
      </c>
      <c r="O1757" s="1">
        <v>11544</v>
      </c>
      <c r="P1757" s="1" t="s">
        <v>21751</v>
      </c>
      <c r="Q1757" s="1" t="s">
        <v>21752</v>
      </c>
      <c r="R1757" s="1" t="s">
        <v>21752</v>
      </c>
      <c r="S1757" s="3" t="s">
        <v>21753</v>
      </c>
      <c r="T1757" s="1" t="s">
        <v>21754</v>
      </c>
      <c r="U1757" s="3" t="s">
        <v>21755</v>
      </c>
      <c r="V1757" s="1" t="s">
        <v>21756</v>
      </c>
      <c r="W1757" s="1">
        <v>0.90353899999999998</v>
      </c>
      <c r="X1757" s="1">
        <v>10.5534</v>
      </c>
      <c r="Y1757" s="1">
        <v>6.5327200000000002E-2</v>
      </c>
      <c r="Z1757" s="1">
        <v>-6.0811999999999999</v>
      </c>
      <c r="AA1757" s="1">
        <v>0.18768699999999999</v>
      </c>
      <c r="AB1757" s="1">
        <v>69.701999999999998</v>
      </c>
      <c r="AC1757" s="1">
        <v>0.118589</v>
      </c>
      <c r="AD1757" s="1">
        <v>-7.32606</v>
      </c>
      <c r="AE1757" s="4">
        <v>5.2491699999999999E-7</v>
      </c>
      <c r="AF1757" s="1">
        <v>148.83000000000001</v>
      </c>
      <c r="AG1757" s="1">
        <v>0.90353899999999998</v>
      </c>
      <c r="AH1757" s="1">
        <v>10.5534</v>
      </c>
      <c r="AI1757" s="1">
        <v>1.5254800000000001E-2</v>
      </c>
      <c r="AJ1757" s="1">
        <v>95.77</v>
      </c>
      <c r="AL1757" s="1">
        <v>7</v>
      </c>
      <c r="AM1757" s="1" t="s">
        <v>61</v>
      </c>
      <c r="AN1757" s="1" t="s">
        <v>37030</v>
      </c>
      <c r="AO1757" s="1" t="s">
        <v>77</v>
      </c>
      <c r="AP1757" s="1">
        <v>8.1000000000000003E-2</v>
      </c>
      <c r="AQ1757" s="4">
        <v>5.2491699999999999E-7</v>
      </c>
      <c r="AR1757" s="1">
        <v>148.83000000000001</v>
      </c>
      <c r="AS1757" s="1" t="s">
        <v>37027</v>
      </c>
      <c r="AT1757" s="1" t="s">
        <v>37028</v>
      </c>
      <c r="AU1757" s="1" t="s">
        <v>37029</v>
      </c>
      <c r="AV1757" s="1">
        <v>9</v>
      </c>
      <c r="AW1757" s="1">
        <v>2</v>
      </c>
      <c r="AX1757" s="1">
        <v>1127.7357999999999</v>
      </c>
      <c r="AY1757" s="1">
        <v>3.1976</v>
      </c>
      <c r="AZ1757" s="1">
        <v>16514</v>
      </c>
      <c r="BA1757" s="1">
        <v>0.11429</v>
      </c>
      <c r="BB1757" s="1">
        <v>0</v>
      </c>
      <c r="BC1757" s="1">
        <v>0</v>
      </c>
      <c r="BD1757" s="1">
        <v>16514</v>
      </c>
    </row>
    <row r="1758" spans="1:56">
      <c r="A1758" s="1">
        <v>1755</v>
      </c>
      <c r="B1758" s="1">
        <v>808</v>
      </c>
      <c r="C1758" s="1">
        <v>362</v>
      </c>
      <c r="D1758" s="1">
        <v>362</v>
      </c>
      <c r="E1758" s="1" t="s">
        <v>81</v>
      </c>
      <c r="F1758" s="1">
        <v>1687</v>
      </c>
      <c r="G1758" s="1" t="s">
        <v>37025</v>
      </c>
      <c r="H1758" s="1">
        <v>5731</v>
      </c>
      <c r="I1758" s="1">
        <v>9581</v>
      </c>
      <c r="J1758" s="1" t="s">
        <v>32398</v>
      </c>
      <c r="K1758" s="1">
        <v>33006</v>
      </c>
      <c r="L1758" s="1">
        <v>5729</v>
      </c>
      <c r="M1758" s="1">
        <v>9579</v>
      </c>
      <c r="N1758" s="1" t="s">
        <v>32378</v>
      </c>
      <c r="O1758" s="1">
        <v>11544</v>
      </c>
      <c r="P1758" s="1" t="s">
        <v>21751</v>
      </c>
      <c r="Q1758" s="1" t="s">
        <v>21752</v>
      </c>
      <c r="R1758" s="1" t="s">
        <v>21752</v>
      </c>
      <c r="S1758" s="3" t="s">
        <v>21753</v>
      </c>
      <c r="T1758" s="1" t="s">
        <v>21754</v>
      </c>
      <c r="U1758" s="3" t="s">
        <v>21755</v>
      </c>
      <c r="V1758" s="1" t="s">
        <v>21756</v>
      </c>
      <c r="W1758" s="1">
        <v>0.87872300000000003</v>
      </c>
      <c r="X1758" s="1">
        <v>7.8470000000000004</v>
      </c>
      <c r="Y1758" s="1">
        <v>5.5611099999999997E-2</v>
      </c>
      <c r="Z1758" s="1">
        <v>-6.7805299999999997</v>
      </c>
      <c r="AA1758" s="1">
        <v>0.18768699999999999</v>
      </c>
      <c r="AB1758" s="1">
        <v>69.701999999999998</v>
      </c>
      <c r="AC1758" s="1">
        <v>0.64069500000000001</v>
      </c>
      <c r="AD1758" s="1">
        <v>6.2975099999999999</v>
      </c>
      <c r="AE1758" s="4">
        <v>5.2491699999999999E-7</v>
      </c>
      <c r="AF1758" s="1">
        <v>148.83000000000001</v>
      </c>
      <c r="AG1758" s="1">
        <v>0.87872300000000003</v>
      </c>
      <c r="AH1758" s="1">
        <v>7.8470000000000004</v>
      </c>
      <c r="AI1758" s="1">
        <v>1.5254800000000001E-2</v>
      </c>
      <c r="AJ1758" s="1">
        <v>95.77</v>
      </c>
      <c r="AL1758" s="1">
        <v>7</v>
      </c>
      <c r="AM1758" s="1" t="s">
        <v>61</v>
      </c>
      <c r="AN1758" s="1" t="s">
        <v>37031</v>
      </c>
      <c r="AQ1758" s="4">
        <v>5.2491699999999999E-7</v>
      </c>
      <c r="AR1758" s="1">
        <v>148.83000000000001</v>
      </c>
      <c r="AS1758" s="1" t="s">
        <v>37027</v>
      </c>
      <c r="AT1758" s="1" t="s">
        <v>37028</v>
      </c>
      <c r="AU1758" s="1" t="s">
        <v>37029</v>
      </c>
      <c r="AV1758" s="1">
        <v>10</v>
      </c>
      <c r="AW1758" s="1">
        <v>2</v>
      </c>
      <c r="AX1758" s="1">
        <v>1127.7357999999999</v>
      </c>
      <c r="AY1758" s="1">
        <v>3.1976</v>
      </c>
      <c r="AZ1758" s="1">
        <v>16514</v>
      </c>
      <c r="BA1758" s="1">
        <v>0.11429</v>
      </c>
      <c r="BB1758" s="1">
        <v>0</v>
      </c>
      <c r="BC1758" s="1">
        <v>0</v>
      </c>
      <c r="BD1758" s="1">
        <v>16514</v>
      </c>
    </row>
    <row r="1759" spans="1:56">
      <c r="A1759" s="1">
        <v>1756</v>
      </c>
      <c r="B1759" s="1">
        <v>808</v>
      </c>
      <c r="C1759" s="1">
        <v>363</v>
      </c>
      <c r="D1759" s="1">
        <v>363</v>
      </c>
      <c r="E1759" s="1" t="s">
        <v>81</v>
      </c>
      <c r="F1759" s="1">
        <v>1687</v>
      </c>
      <c r="G1759" s="1" t="s">
        <v>37025</v>
      </c>
      <c r="H1759" s="1">
        <v>5731</v>
      </c>
      <c r="I1759" s="1">
        <v>9581</v>
      </c>
      <c r="J1759" s="1" t="s">
        <v>32398</v>
      </c>
      <c r="K1759" s="1">
        <v>33006</v>
      </c>
      <c r="L1759" s="1">
        <v>5729</v>
      </c>
      <c r="M1759" s="1">
        <v>9579</v>
      </c>
      <c r="N1759" s="1" t="s">
        <v>32378</v>
      </c>
      <c r="O1759" s="1">
        <v>11544</v>
      </c>
      <c r="P1759" s="1" t="s">
        <v>21751</v>
      </c>
      <c r="Q1759" s="1" t="s">
        <v>21752</v>
      </c>
      <c r="R1759" s="1" t="s">
        <v>21752</v>
      </c>
      <c r="S1759" s="3" t="s">
        <v>21753</v>
      </c>
      <c r="T1759" s="1" t="s">
        <v>21754</v>
      </c>
      <c r="U1759" s="3" t="s">
        <v>21755</v>
      </c>
      <c r="V1759" s="1" t="s">
        <v>21756</v>
      </c>
      <c r="W1759" s="1">
        <v>0.83553699999999997</v>
      </c>
      <c r="X1759" s="1">
        <v>4.55844</v>
      </c>
      <c r="Y1759" s="1">
        <v>0.26498100000000002</v>
      </c>
      <c r="Z1759" s="1">
        <v>0</v>
      </c>
      <c r="AA1759" s="1">
        <v>0.18768699999999999</v>
      </c>
      <c r="AB1759" s="1">
        <v>69.701999999999998</v>
      </c>
      <c r="AC1759" s="1">
        <v>8.6608500000000005E-2</v>
      </c>
      <c r="AD1759" s="1">
        <v>-8.6908999999999992</v>
      </c>
      <c r="AE1759" s="4">
        <v>5.2491699999999999E-7</v>
      </c>
      <c r="AF1759" s="1">
        <v>148.83000000000001</v>
      </c>
      <c r="AG1759" s="1">
        <v>0.83553699999999997</v>
      </c>
      <c r="AH1759" s="1">
        <v>4.55844</v>
      </c>
      <c r="AI1759" s="1">
        <v>1.5254800000000001E-2</v>
      </c>
      <c r="AJ1759" s="1">
        <v>95.77</v>
      </c>
      <c r="AL1759" s="1">
        <v>7</v>
      </c>
      <c r="AM1759" s="1" t="s">
        <v>61</v>
      </c>
      <c r="AN1759" s="1" t="s">
        <v>37032</v>
      </c>
      <c r="AO1759" s="1" t="s">
        <v>63</v>
      </c>
      <c r="AP1759" s="1">
        <v>8.1000000000000003E-2</v>
      </c>
      <c r="AQ1759" s="4">
        <v>5.2491699999999999E-7</v>
      </c>
      <c r="AR1759" s="1">
        <v>148.83000000000001</v>
      </c>
      <c r="AS1759" s="1" t="s">
        <v>37027</v>
      </c>
      <c r="AT1759" s="1" t="s">
        <v>37028</v>
      </c>
      <c r="AU1759" s="1" t="s">
        <v>37029</v>
      </c>
      <c r="AV1759" s="1">
        <v>11</v>
      </c>
      <c r="AW1759" s="1">
        <v>2</v>
      </c>
      <c r="AX1759" s="1">
        <v>1127.7357999999999</v>
      </c>
      <c r="AY1759" s="1">
        <v>3.1976</v>
      </c>
      <c r="AZ1759" s="1">
        <v>16514</v>
      </c>
      <c r="BA1759" s="1">
        <v>0.11429</v>
      </c>
      <c r="BB1759" s="1">
        <v>0</v>
      </c>
      <c r="BC1759" s="1">
        <v>0</v>
      </c>
      <c r="BD1759" s="1">
        <v>16514</v>
      </c>
    </row>
    <row r="1760" spans="1:56">
      <c r="A1760" s="1">
        <v>1757</v>
      </c>
      <c r="B1760" s="1">
        <v>808</v>
      </c>
      <c r="C1760" s="1">
        <v>364</v>
      </c>
      <c r="D1760" s="1">
        <v>364</v>
      </c>
      <c r="E1760" s="1" t="s">
        <v>81</v>
      </c>
      <c r="F1760" s="1">
        <v>1687</v>
      </c>
      <c r="G1760" s="1" t="s">
        <v>37025</v>
      </c>
      <c r="H1760" s="1">
        <v>5731</v>
      </c>
      <c r="I1760" s="1">
        <v>9581</v>
      </c>
      <c r="J1760" s="1" t="s">
        <v>32398</v>
      </c>
      <c r="K1760" s="1">
        <v>33006</v>
      </c>
      <c r="L1760" s="1">
        <v>5729</v>
      </c>
      <c r="M1760" s="1">
        <v>9579</v>
      </c>
      <c r="N1760" s="1" t="s">
        <v>32378</v>
      </c>
      <c r="O1760" s="1">
        <v>11544</v>
      </c>
      <c r="P1760" s="1" t="s">
        <v>21751</v>
      </c>
      <c r="Q1760" s="1" t="s">
        <v>21752</v>
      </c>
      <c r="R1760" s="1" t="s">
        <v>21752</v>
      </c>
      <c r="S1760" s="3" t="s">
        <v>21753</v>
      </c>
      <c r="T1760" s="1" t="s">
        <v>21754</v>
      </c>
      <c r="U1760" s="3" t="s">
        <v>21755</v>
      </c>
      <c r="V1760" s="1" t="s">
        <v>21756</v>
      </c>
      <c r="W1760" s="1">
        <v>0.66098900000000005</v>
      </c>
      <c r="X1760" s="1">
        <v>0</v>
      </c>
      <c r="Y1760" s="1">
        <v>0.26498100000000002</v>
      </c>
      <c r="Z1760" s="1">
        <v>0</v>
      </c>
      <c r="AA1760" s="1">
        <v>0.18768699999999999</v>
      </c>
      <c r="AB1760" s="1">
        <v>69.701999999999998</v>
      </c>
      <c r="AC1760" s="1">
        <v>0.15028</v>
      </c>
      <c r="AD1760" s="1">
        <v>-6.2975099999999999</v>
      </c>
      <c r="AE1760" s="4">
        <v>5.2491699999999999E-7</v>
      </c>
      <c r="AF1760" s="1">
        <v>148.83000000000001</v>
      </c>
      <c r="AG1760" s="1">
        <v>0.66098900000000005</v>
      </c>
      <c r="AH1760" s="1">
        <v>0</v>
      </c>
      <c r="AI1760" s="1">
        <v>1.5254800000000001E-2</v>
      </c>
      <c r="AJ1760" s="1">
        <v>95.77</v>
      </c>
      <c r="AL1760" s="1">
        <v>7</v>
      </c>
      <c r="AM1760" s="1" t="s">
        <v>61</v>
      </c>
      <c r="AN1760" s="1" t="s">
        <v>37033</v>
      </c>
      <c r="AO1760" s="1" t="s">
        <v>92</v>
      </c>
      <c r="AP1760" s="1">
        <v>8.1000000000000003E-2</v>
      </c>
      <c r="AQ1760" s="4">
        <v>5.2491699999999999E-7</v>
      </c>
      <c r="AR1760" s="1">
        <v>148.83000000000001</v>
      </c>
      <c r="AS1760" s="1" t="s">
        <v>37027</v>
      </c>
      <c r="AT1760" s="1" t="s">
        <v>37028</v>
      </c>
      <c r="AU1760" s="1" t="s">
        <v>37029</v>
      </c>
      <c r="AV1760" s="1">
        <v>12</v>
      </c>
      <c r="AW1760" s="1">
        <v>2</v>
      </c>
      <c r="AX1760" s="1">
        <v>1127.7357999999999</v>
      </c>
      <c r="AY1760" s="1">
        <v>3.1976</v>
      </c>
      <c r="AZ1760" s="1">
        <v>16514</v>
      </c>
      <c r="BA1760" s="1">
        <v>0.11429</v>
      </c>
      <c r="BB1760" s="1">
        <v>0</v>
      </c>
      <c r="BC1760" s="1">
        <v>0</v>
      </c>
      <c r="BD1760" s="1">
        <v>16514</v>
      </c>
    </row>
    <row r="1761" spans="1:56">
      <c r="A1761" s="1">
        <v>1758</v>
      </c>
      <c r="B1761" s="1">
        <v>808</v>
      </c>
      <c r="C1761" s="1">
        <v>365</v>
      </c>
      <c r="D1761" s="1">
        <v>365</v>
      </c>
      <c r="E1761" s="1" t="s">
        <v>81</v>
      </c>
      <c r="F1761" s="1">
        <v>1687</v>
      </c>
      <c r="G1761" s="1" t="s">
        <v>37025</v>
      </c>
      <c r="H1761" s="1">
        <v>5731</v>
      </c>
      <c r="I1761" s="1">
        <v>9581</v>
      </c>
      <c r="J1761" s="1" t="s">
        <v>32398</v>
      </c>
      <c r="K1761" s="1">
        <v>33006</v>
      </c>
      <c r="L1761" s="1">
        <v>5729</v>
      </c>
      <c r="M1761" s="1">
        <v>9579</v>
      </c>
      <c r="N1761" s="1" t="s">
        <v>32378</v>
      </c>
      <c r="O1761" s="1">
        <v>11544</v>
      </c>
      <c r="P1761" s="1" t="s">
        <v>21751</v>
      </c>
      <c r="Q1761" s="1" t="s">
        <v>21752</v>
      </c>
      <c r="R1761" s="1" t="s">
        <v>21752</v>
      </c>
      <c r="S1761" s="3" t="s">
        <v>21753</v>
      </c>
      <c r="T1761" s="1" t="s">
        <v>21754</v>
      </c>
      <c r="U1761" s="3" t="s">
        <v>21755</v>
      </c>
      <c r="V1761" s="1" t="s">
        <v>21756</v>
      </c>
      <c r="W1761" s="1">
        <v>0.76942900000000003</v>
      </c>
      <c r="X1761" s="1">
        <v>3.5592800000000002</v>
      </c>
      <c r="Y1761" s="1">
        <v>0.26498100000000002</v>
      </c>
      <c r="Z1761" s="1">
        <v>0</v>
      </c>
      <c r="AA1761" s="1">
        <v>0.18768699999999999</v>
      </c>
      <c r="AB1761" s="1">
        <v>69.701999999999998</v>
      </c>
      <c r="AC1761" s="1">
        <v>2.9773400000000002E-3</v>
      </c>
      <c r="AD1761" s="1">
        <v>-23.328199999999999</v>
      </c>
      <c r="AE1761" s="4">
        <v>5.2491699999999999E-7</v>
      </c>
      <c r="AF1761" s="1">
        <v>148.83000000000001</v>
      </c>
      <c r="AG1761" s="1">
        <v>0.76942900000000003</v>
      </c>
      <c r="AH1761" s="1">
        <v>3.5592800000000002</v>
      </c>
      <c r="AI1761" s="1">
        <v>1.5254800000000001E-2</v>
      </c>
      <c r="AJ1761" s="1">
        <v>95.77</v>
      </c>
      <c r="AL1761" s="1">
        <v>7</v>
      </c>
      <c r="AM1761" s="1" t="s">
        <v>61</v>
      </c>
      <c r="AN1761" s="1" t="s">
        <v>21757</v>
      </c>
      <c r="AO1761" s="1" t="s">
        <v>63</v>
      </c>
      <c r="AP1761" s="1">
        <v>8.1000000000000003E-2</v>
      </c>
      <c r="AQ1761" s="4">
        <v>5.2491699999999999E-7</v>
      </c>
      <c r="AR1761" s="1">
        <v>148.83000000000001</v>
      </c>
      <c r="AS1761" s="1" t="s">
        <v>37027</v>
      </c>
      <c r="AT1761" s="1" t="s">
        <v>37028</v>
      </c>
      <c r="AU1761" s="1" t="s">
        <v>37029</v>
      </c>
      <c r="AV1761" s="1">
        <v>13</v>
      </c>
      <c r="AW1761" s="1">
        <v>2</v>
      </c>
      <c r="AX1761" s="1">
        <v>1127.7357999999999</v>
      </c>
      <c r="AY1761" s="1">
        <v>3.1976</v>
      </c>
      <c r="AZ1761" s="1">
        <v>16514</v>
      </c>
      <c r="BA1761" s="1">
        <v>0.11429</v>
      </c>
      <c r="BB1761" s="1">
        <v>0</v>
      </c>
      <c r="BC1761" s="1">
        <v>0</v>
      </c>
      <c r="BD1761" s="1">
        <v>16514</v>
      </c>
    </row>
    <row r="1762" spans="1:56">
      <c r="A1762" s="1">
        <v>1759</v>
      </c>
      <c r="B1762" s="1">
        <v>808</v>
      </c>
      <c r="C1762" s="1">
        <v>4</v>
      </c>
      <c r="D1762" s="1">
        <v>4</v>
      </c>
      <c r="E1762" s="1" t="s">
        <v>81</v>
      </c>
      <c r="F1762" s="1" t="s">
        <v>37034</v>
      </c>
      <c r="G1762" s="1" t="s">
        <v>37035</v>
      </c>
      <c r="H1762" s="1">
        <v>7531</v>
      </c>
      <c r="I1762" s="1">
        <v>12547</v>
      </c>
      <c r="J1762" s="1" t="s">
        <v>32378</v>
      </c>
      <c r="K1762" s="1">
        <v>15513</v>
      </c>
      <c r="L1762" s="1">
        <v>7168</v>
      </c>
      <c r="M1762" s="1">
        <v>11956</v>
      </c>
      <c r="N1762" s="1" t="s">
        <v>32398</v>
      </c>
      <c r="O1762" s="1">
        <v>16355</v>
      </c>
      <c r="P1762" s="1" t="s">
        <v>37036</v>
      </c>
      <c r="Q1762" s="1" t="s">
        <v>21752</v>
      </c>
      <c r="R1762" s="1" t="s">
        <v>21752</v>
      </c>
      <c r="S1762" s="3" t="s">
        <v>37037</v>
      </c>
      <c r="T1762" s="1" t="s">
        <v>21765</v>
      </c>
      <c r="U1762" s="3" t="s">
        <v>37038</v>
      </c>
      <c r="V1762" s="1" t="s">
        <v>37039</v>
      </c>
      <c r="W1762" s="1">
        <v>0.99751400000000001</v>
      </c>
      <c r="X1762" s="1">
        <v>26.458200000000001</v>
      </c>
      <c r="Y1762" s="1">
        <v>7.5596799999999998E-4</v>
      </c>
      <c r="Z1762" s="1">
        <v>-31.2117</v>
      </c>
      <c r="AA1762" s="1">
        <v>2.19168E-4</v>
      </c>
      <c r="AB1762" s="1">
        <v>110.29</v>
      </c>
      <c r="AC1762" s="1">
        <v>0.99751400000000001</v>
      </c>
      <c r="AD1762" s="1">
        <v>26.458200000000001</v>
      </c>
      <c r="AE1762" s="4">
        <v>7.0313399999999998E-7</v>
      </c>
      <c r="AF1762" s="1">
        <v>129.04</v>
      </c>
      <c r="AG1762" s="1">
        <v>0.176927</v>
      </c>
      <c r="AH1762" s="1">
        <v>-7.3361400000000003</v>
      </c>
      <c r="AI1762" s="4">
        <v>6.1907099999999997E-7</v>
      </c>
      <c r="AJ1762" s="1">
        <v>130.33000000000001</v>
      </c>
      <c r="AL1762" s="1">
        <v>1</v>
      </c>
      <c r="AM1762" s="1" t="s">
        <v>61</v>
      </c>
      <c r="AN1762" s="1" t="s">
        <v>37040</v>
      </c>
      <c r="AQ1762" s="4">
        <v>6.1907099999999997E-7</v>
      </c>
      <c r="AR1762" s="1">
        <v>130.33000000000001</v>
      </c>
      <c r="AS1762" s="1" t="s">
        <v>37041</v>
      </c>
      <c r="AT1762" s="1" t="s">
        <v>37042</v>
      </c>
      <c r="AU1762" s="1" t="s">
        <v>37043</v>
      </c>
      <c r="AV1762" s="1">
        <v>3</v>
      </c>
      <c r="AW1762" s="1">
        <v>2</v>
      </c>
      <c r="AX1762" s="1">
        <v>818.88253999999995</v>
      </c>
      <c r="AY1762" s="1">
        <v>0.63068000000000002</v>
      </c>
      <c r="AZ1762" s="1">
        <v>245610</v>
      </c>
      <c r="BB1762" s="1">
        <v>0</v>
      </c>
      <c r="BC1762" s="1">
        <v>245610</v>
      </c>
      <c r="BD1762" s="1">
        <v>0</v>
      </c>
    </row>
    <row r="1763" spans="1:56">
      <c r="A1763" s="1">
        <v>1760</v>
      </c>
      <c r="B1763" s="1">
        <v>809</v>
      </c>
      <c r="C1763" s="1">
        <v>284</v>
      </c>
      <c r="D1763" s="1">
        <v>284</v>
      </c>
      <c r="E1763" s="1" t="s">
        <v>81</v>
      </c>
      <c r="F1763" s="1">
        <v>524</v>
      </c>
      <c r="G1763" s="1">
        <v>643</v>
      </c>
      <c r="H1763" s="1">
        <v>1798</v>
      </c>
      <c r="I1763" s="1">
        <v>2791</v>
      </c>
      <c r="J1763" s="1" t="s">
        <v>32378</v>
      </c>
      <c r="K1763" s="1">
        <v>13535</v>
      </c>
      <c r="L1763" s="1">
        <v>1796</v>
      </c>
      <c r="M1763" s="1">
        <v>2789</v>
      </c>
      <c r="N1763" s="1" t="s">
        <v>32398</v>
      </c>
      <c r="O1763" s="1">
        <v>13732</v>
      </c>
      <c r="P1763" s="1" t="s">
        <v>37044</v>
      </c>
      <c r="Q1763" s="1" t="s">
        <v>5965</v>
      </c>
      <c r="R1763" s="1" t="s">
        <v>5965</v>
      </c>
      <c r="S1763" s="3" t="s">
        <v>21785</v>
      </c>
      <c r="T1763" s="1" t="s">
        <v>21786</v>
      </c>
      <c r="U1763" s="3" t="s">
        <v>5968</v>
      </c>
      <c r="V1763" s="1" t="s">
        <v>21787</v>
      </c>
      <c r="W1763" s="1">
        <v>1</v>
      </c>
      <c r="X1763" s="1">
        <v>78.459599999999995</v>
      </c>
      <c r="Y1763" s="1">
        <v>1</v>
      </c>
      <c r="Z1763" s="1">
        <v>95.209599999999995</v>
      </c>
      <c r="AA1763" s="1">
        <v>1.47937E-2</v>
      </c>
      <c r="AB1763" s="1">
        <v>103.53</v>
      </c>
      <c r="AC1763" s="1">
        <v>1</v>
      </c>
      <c r="AD1763" s="1">
        <v>78.459599999999995</v>
      </c>
      <c r="AE1763" s="1">
        <v>4.1535099999999998E-2</v>
      </c>
      <c r="AF1763" s="1">
        <v>79.978999999999999</v>
      </c>
      <c r="AG1763" s="1">
        <v>1</v>
      </c>
      <c r="AH1763" s="1">
        <v>114.099</v>
      </c>
      <c r="AI1763" s="4">
        <v>9.5489999999999995E-5</v>
      </c>
      <c r="AJ1763" s="1">
        <v>137.83000000000001</v>
      </c>
      <c r="AL1763" s="1">
        <v>1</v>
      </c>
      <c r="AM1763" s="1" t="s">
        <v>61</v>
      </c>
      <c r="AN1763" s="1" t="s">
        <v>21788</v>
      </c>
      <c r="AO1763" s="1" t="s">
        <v>278</v>
      </c>
      <c r="AP1763" s="1">
        <v>5.7000000000000002E-3</v>
      </c>
      <c r="AQ1763" s="4">
        <v>9.5489999999999995E-5</v>
      </c>
      <c r="AR1763" s="1">
        <v>137.83000000000001</v>
      </c>
      <c r="AS1763" s="1" t="s">
        <v>21789</v>
      </c>
      <c r="AT1763" s="1" t="s">
        <v>21790</v>
      </c>
      <c r="AU1763" s="1" t="s">
        <v>37045</v>
      </c>
      <c r="AV1763" s="1">
        <v>6</v>
      </c>
      <c r="AW1763" s="1">
        <v>2</v>
      </c>
      <c r="AX1763" s="1">
        <v>539.68100000000004</v>
      </c>
      <c r="AY1763" s="1">
        <v>3.7912000000000001E-2</v>
      </c>
      <c r="AZ1763" s="1">
        <v>1155000</v>
      </c>
      <c r="BB1763" s="1">
        <v>526900</v>
      </c>
      <c r="BC1763" s="1">
        <v>265440</v>
      </c>
      <c r="BD1763" s="1">
        <v>362610</v>
      </c>
    </row>
    <row r="1764" spans="1:56">
      <c r="A1764" s="1">
        <v>1761</v>
      </c>
      <c r="B1764" s="1">
        <v>809</v>
      </c>
      <c r="C1764" s="1">
        <v>379</v>
      </c>
      <c r="D1764" s="1">
        <v>379</v>
      </c>
      <c r="E1764" s="1" t="s">
        <v>81</v>
      </c>
      <c r="F1764" s="1">
        <v>1008</v>
      </c>
      <c r="G1764" s="1">
        <v>1236</v>
      </c>
      <c r="H1764" s="1">
        <v>3457</v>
      </c>
      <c r="I1764" s="1">
        <v>5494</v>
      </c>
      <c r="J1764" s="1" t="s">
        <v>32378</v>
      </c>
      <c r="K1764" s="1">
        <v>23034</v>
      </c>
      <c r="L1764" s="1">
        <v>3456</v>
      </c>
      <c r="M1764" s="1">
        <v>5493</v>
      </c>
      <c r="N1764" s="1" t="s">
        <v>32378</v>
      </c>
      <c r="O1764" s="1">
        <v>22991</v>
      </c>
      <c r="P1764" s="1" t="s">
        <v>5964</v>
      </c>
      <c r="Q1764" s="1" t="s">
        <v>5965</v>
      </c>
      <c r="R1764" s="1" t="s">
        <v>5965</v>
      </c>
      <c r="S1764" s="3" t="s">
        <v>5966</v>
      </c>
      <c r="T1764" s="1" t="s">
        <v>5967</v>
      </c>
      <c r="U1764" s="3" t="s">
        <v>5968</v>
      </c>
      <c r="V1764" s="1" t="s">
        <v>5969</v>
      </c>
      <c r="W1764" s="1">
        <v>0.99270499999999995</v>
      </c>
      <c r="X1764" s="1">
        <v>21.338999999999999</v>
      </c>
      <c r="Y1764" s="1">
        <v>0.93220499999999995</v>
      </c>
      <c r="Z1764" s="1">
        <v>11.383599999999999</v>
      </c>
      <c r="AA1764" s="4">
        <v>4.65165E-7</v>
      </c>
      <c r="AB1764" s="1">
        <v>146.03</v>
      </c>
      <c r="AC1764" s="1">
        <v>0.99270499999999995</v>
      </c>
      <c r="AD1764" s="1">
        <v>21.338999999999999</v>
      </c>
      <c r="AE1764" s="4">
        <v>1.1678E-24</v>
      </c>
      <c r="AF1764" s="1">
        <v>188.89</v>
      </c>
      <c r="AG1764" s="1">
        <v>0.99983299999999997</v>
      </c>
      <c r="AH1764" s="1">
        <v>37.771000000000001</v>
      </c>
      <c r="AI1764" s="4">
        <v>6.92235E-18</v>
      </c>
      <c r="AJ1764" s="1">
        <v>185.34</v>
      </c>
      <c r="AL1764" s="1">
        <v>1</v>
      </c>
      <c r="AM1764" s="1" t="s">
        <v>61</v>
      </c>
      <c r="AN1764" s="1" t="s">
        <v>5970</v>
      </c>
      <c r="AO1764" s="1" t="s">
        <v>1603</v>
      </c>
      <c r="AP1764" s="1">
        <v>4.2000000000000003E-2</v>
      </c>
      <c r="AQ1764" s="4">
        <v>1.1678E-24</v>
      </c>
      <c r="AR1764" s="1">
        <v>188.89</v>
      </c>
      <c r="AS1764" s="1" t="s">
        <v>5971</v>
      </c>
      <c r="AT1764" s="1" t="s">
        <v>37046</v>
      </c>
      <c r="AU1764" s="1" t="s">
        <v>37047</v>
      </c>
      <c r="AV1764" s="1">
        <v>2</v>
      </c>
      <c r="AW1764" s="1">
        <v>3</v>
      </c>
      <c r="AX1764" s="1">
        <v>666.33788000000004</v>
      </c>
      <c r="AY1764" s="1">
        <v>0.18482999999999999</v>
      </c>
      <c r="AZ1764" s="1">
        <v>1717300</v>
      </c>
      <c r="BB1764" s="1">
        <v>258320</v>
      </c>
      <c r="BC1764" s="1">
        <v>839050</v>
      </c>
      <c r="BD1764" s="1">
        <v>619900</v>
      </c>
    </row>
    <row r="1765" spans="1:56">
      <c r="A1765" s="1">
        <v>1762</v>
      </c>
      <c r="B1765" s="1">
        <v>810</v>
      </c>
      <c r="C1765" s="1">
        <v>125</v>
      </c>
      <c r="D1765" s="1">
        <v>125</v>
      </c>
      <c r="E1765" s="1" t="s">
        <v>81</v>
      </c>
      <c r="F1765" s="1">
        <v>2994</v>
      </c>
      <c r="G1765" s="1">
        <v>3692</v>
      </c>
      <c r="H1765" s="1">
        <v>10168</v>
      </c>
      <c r="I1765" s="1">
        <v>16690</v>
      </c>
      <c r="J1765" s="1" t="s">
        <v>32378</v>
      </c>
      <c r="K1765" s="1">
        <v>20073</v>
      </c>
      <c r="L1765" s="1">
        <v>10166</v>
      </c>
      <c r="M1765" s="1">
        <v>16685</v>
      </c>
      <c r="N1765" s="1" t="s">
        <v>32398</v>
      </c>
      <c r="O1765" s="1">
        <v>20936</v>
      </c>
      <c r="P1765" s="1" t="s">
        <v>5974</v>
      </c>
      <c r="Q1765" s="1" t="s">
        <v>5975</v>
      </c>
      <c r="R1765" s="1" t="s">
        <v>5975</v>
      </c>
      <c r="S1765" s="3" t="s">
        <v>5976</v>
      </c>
      <c r="T1765" s="1" t="s">
        <v>5977</v>
      </c>
      <c r="U1765" s="1" t="s">
        <v>5978</v>
      </c>
      <c r="V1765" s="1" t="s">
        <v>5979</v>
      </c>
      <c r="W1765" s="1">
        <v>0.99444200000000005</v>
      </c>
      <c r="X1765" s="1">
        <v>21.0808</v>
      </c>
      <c r="Y1765" s="1">
        <v>0.96609100000000003</v>
      </c>
      <c r="Z1765" s="1">
        <v>11.991400000000001</v>
      </c>
      <c r="AA1765" s="1">
        <v>0.710789</v>
      </c>
      <c r="AB1765" s="1">
        <v>73.533000000000001</v>
      </c>
      <c r="AC1765" s="1">
        <v>0.99444200000000005</v>
      </c>
      <c r="AD1765" s="1">
        <v>21.0808</v>
      </c>
      <c r="AE1765" s="1">
        <v>0.71465400000000001</v>
      </c>
      <c r="AF1765" s="1">
        <v>73.134</v>
      </c>
      <c r="AG1765" s="1">
        <v>0.99998699999999996</v>
      </c>
      <c r="AH1765" s="1">
        <v>50.511600000000001</v>
      </c>
      <c r="AI1765" s="4">
        <v>6.9568599999999999E-9</v>
      </c>
      <c r="AJ1765" s="1">
        <v>154.59</v>
      </c>
      <c r="AL1765" s="1">
        <v>2</v>
      </c>
      <c r="AM1765" s="1" t="s">
        <v>61</v>
      </c>
      <c r="AN1765" s="1" t="s">
        <v>5980</v>
      </c>
      <c r="AO1765" s="1" t="s">
        <v>108</v>
      </c>
      <c r="AP1765" s="1">
        <v>0.11700000000000001</v>
      </c>
      <c r="AQ1765" s="4">
        <v>6.9568599999999999E-9</v>
      </c>
      <c r="AR1765" s="1">
        <v>154.59</v>
      </c>
      <c r="AS1765" s="1" t="s">
        <v>5981</v>
      </c>
      <c r="AT1765" s="1" t="s">
        <v>37048</v>
      </c>
      <c r="AU1765" s="1" t="s">
        <v>37049</v>
      </c>
      <c r="AV1765" s="1">
        <v>14</v>
      </c>
      <c r="AW1765" s="1">
        <v>4</v>
      </c>
      <c r="AX1765" s="1">
        <v>881.61981000000003</v>
      </c>
      <c r="AY1765" s="1">
        <v>1.4340999999999999</v>
      </c>
      <c r="AZ1765" s="1">
        <v>4147800</v>
      </c>
      <c r="BB1765" s="1">
        <v>1438800</v>
      </c>
      <c r="BC1765" s="1">
        <v>2195600</v>
      </c>
      <c r="BD1765" s="1">
        <v>513350</v>
      </c>
    </row>
    <row r="1766" spans="1:56">
      <c r="A1766" s="1">
        <v>1763</v>
      </c>
      <c r="B1766" s="1">
        <v>810</v>
      </c>
      <c r="C1766" s="1">
        <v>131</v>
      </c>
      <c r="D1766" s="1">
        <v>131</v>
      </c>
      <c r="E1766" s="1" t="s">
        <v>81</v>
      </c>
      <c r="F1766" s="1">
        <v>2994</v>
      </c>
      <c r="G1766" s="1">
        <v>3692</v>
      </c>
      <c r="H1766" s="1">
        <v>10168</v>
      </c>
      <c r="I1766" s="1">
        <v>16690</v>
      </c>
      <c r="J1766" s="1" t="s">
        <v>32378</v>
      </c>
      <c r="K1766" s="1">
        <v>20073</v>
      </c>
      <c r="L1766" s="1">
        <v>10166</v>
      </c>
      <c r="M1766" s="1">
        <v>16685</v>
      </c>
      <c r="N1766" s="1" t="s">
        <v>32398</v>
      </c>
      <c r="O1766" s="1">
        <v>20936</v>
      </c>
      <c r="P1766" s="1" t="s">
        <v>5974</v>
      </c>
      <c r="Q1766" s="1" t="s">
        <v>5975</v>
      </c>
      <c r="R1766" s="1" t="s">
        <v>5975</v>
      </c>
      <c r="S1766" s="3" t="s">
        <v>5976</v>
      </c>
      <c r="T1766" s="1" t="s">
        <v>5977</v>
      </c>
      <c r="U1766" s="1" t="s">
        <v>5978</v>
      </c>
      <c r="V1766" s="1" t="s">
        <v>5979</v>
      </c>
      <c r="W1766" s="1">
        <v>0.53371800000000003</v>
      </c>
      <c r="X1766" s="1">
        <v>0.55361300000000002</v>
      </c>
      <c r="Y1766" s="1">
        <v>0.54423900000000003</v>
      </c>
      <c r="Z1766" s="1">
        <v>0.505471</v>
      </c>
      <c r="AA1766" s="1">
        <v>0.710789</v>
      </c>
      <c r="AB1766" s="1">
        <v>73.533000000000001</v>
      </c>
      <c r="AC1766" s="1">
        <v>0.53371800000000003</v>
      </c>
      <c r="AD1766" s="1">
        <v>0.55361300000000002</v>
      </c>
      <c r="AE1766" s="1">
        <v>0.71465400000000001</v>
      </c>
      <c r="AF1766" s="1">
        <v>73.134</v>
      </c>
      <c r="AG1766" s="1">
        <v>0.88775099999999996</v>
      </c>
      <c r="AH1766" s="1">
        <v>8.9810499999999998</v>
      </c>
      <c r="AI1766" s="4">
        <v>6.9568599999999999E-9</v>
      </c>
      <c r="AJ1766" s="1">
        <v>154.59</v>
      </c>
      <c r="AL1766" s="1">
        <v>2</v>
      </c>
      <c r="AM1766" s="1" t="s">
        <v>61</v>
      </c>
      <c r="AN1766" s="1" t="s">
        <v>5984</v>
      </c>
      <c r="AO1766" s="1" t="s">
        <v>2499</v>
      </c>
      <c r="AP1766" s="1">
        <v>3.3461999999999999E-2</v>
      </c>
      <c r="AQ1766" s="4">
        <v>6.9568599999999999E-9</v>
      </c>
      <c r="AR1766" s="1">
        <v>154.59</v>
      </c>
      <c r="AS1766" s="1" t="s">
        <v>5981</v>
      </c>
      <c r="AT1766" s="1" t="s">
        <v>37048</v>
      </c>
      <c r="AU1766" s="1" t="s">
        <v>37049</v>
      </c>
      <c r="AV1766" s="1">
        <v>20</v>
      </c>
      <c r="AW1766" s="1">
        <v>4</v>
      </c>
      <c r="AX1766" s="1">
        <v>881.61981000000003</v>
      </c>
      <c r="AY1766" s="1">
        <v>1.4340999999999999</v>
      </c>
      <c r="AZ1766" s="1">
        <v>4147800</v>
      </c>
      <c r="BB1766" s="1">
        <v>1438800</v>
      </c>
      <c r="BC1766" s="1">
        <v>2195600</v>
      </c>
      <c r="BD1766" s="1">
        <v>513350</v>
      </c>
    </row>
    <row r="1767" spans="1:56">
      <c r="A1767" s="1">
        <v>1764</v>
      </c>
      <c r="B1767" s="1">
        <v>812</v>
      </c>
      <c r="C1767" s="1">
        <v>101</v>
      </c>
      <c r="D1767" s="1">
        <v>101</v>
      </c>
      <c r="E1767" s="1" t="s">
        <v>81</v>
      </c>
      <c r="F1767" s="1">
        <v>1536</v>
      </c>
      <c r="G1767" s="1" t="s">
        <v>37050</v>
      </c>
      <c r="H1767" s="1">
        <v>5285</v>
      </c>
      <c r="I1767" s="1">
        <v>8925</v>
      </c>
      <c r="J1767" s="1" t="s">
        <v>32394</v>
      </c>
      <c r="K1767" s="1">
        <v>3870</v>
      </c>
      <c r="L1767" s="1">
        <v>5283</v>
      </c>
      <c r="M1767" s="1">
        <v>8923</v>
      </c>
      <c r="N1767" s="1" t="s">
        <v>32394</v>
      </c>
      <c r="O1767" s="1">
        <v>19420</v>
      </c>
      <c r="P1767" s="1" t="s">
        <v>5987</v>
      </c>
      <c r="Q1767" s="1" t="s">
        <v>5988</v>
      </c>
      <c r="R1767" s="1" t="s">
        <v>5988</v>
      </c>
      <c r="S1767" s="3" t="s">
        <v>5989</v>
      </c>
      <c r="T1767" s="1" t="s">
        <v>5990</v>
      </c>
      <c r="U1767" s="1" t="s">
        <v>5991</v>
      </c>
      <c r="V1767" s="1" t="s">
        <v>5992</v>
      </c>
      <c r="W1767" s="1">
        <v>0.64870300000000003</v>
      </c>
      <c r="X1767" s="1">
        <v>0.71357300000000001</v>
      </c>
      <c r="Y1767" s="1">
        <v>0.64870300000000003</v>
      </c>
      <c r="Z1767" s="1">
        <v>0.71357300000000001</v>
      </c>
      <c r="AA1767" s="4">
        <v>3.8912099999999998E-9</v>
      </c>
      <c r="AB1767" s="1">
        <v>154.33000000000001</v>
      </c>
      <c r="AC1767" s="1">
        <v>2.63638E-2</v>
      </c>
      <c r="AD1767" s="1">
        <v>-14.784000000000001</v>
      </c>
      <c r="AE1767" s="1">
        <v>3.4042899999999999E-3</v>
      </c>
      <c r="AF1767" s="1">
        <v>93.641999999999996</v>
      </c>
      <c r="AL1767" s="1">
        <v>4</v>
      </c>
      <c r="AM1767" s="1" t="s">
        <v>61</v>
      </c>
      <c r="AN1767" s="1" t="s">
        <v>37051</v>
      </c>
      <c r="AQ1767" s="4">
        <v>3.8912099999999998E-9</v>
      </c>
      <c r="AR1767" s="1">
        <v>154.33000000000001</v>
      </c>
      <c r="AS1767" s="1" t="s">
        <v>37052</v>
      </c>
      <c r="AT1767" s="1" t="s">
        <v>37053</v>
      </c>
      <c r="AU1767" s="1" t="s">
        <v>37054</v>
      </c>
      <c r="AV1767" s="1">
        <v>5</v>
      </c>
      <c r="AW1767" s="1">
        <v>2</v>
      </c>
      <c r="AX1767" s="1">
        <v>860.77092000000005</v>
      </c>
      <c r="AY1767" s="1">
        <v>-3.1465999999999998</v>
      </c>
      <c r="AZ1767" s="1">
        <v>0</v>
      </c>
      <c r="BB1767" s="1">
        <v>0</v>
      </c>
      <c r="BC1767" s="1">
        <v>0</v>
      </c>
      <c r="BD1767" s="1">
        <v>0</v>
      </c>
    </row>
    <row r="1768" spans="1:56">
      <c r="A1768" s="1">
        <v>1765</v>
      </c>
      <c r="B1768" s="1">
        <v>812</v>
      </c>
      <c r="C1768" s="1">
        <v>102</v>
      </c>
      <c r="D1768" s="1">
        <v>102</v>
      </c>
      <c r="F1768" s="1">
        <v>1536</v>
      </c>
      <c r="G1768" s="1" t="s">
        <v>37050</v>
      </c>
      <c r="H1768" s="1">
        <v>5285</v>
      </c>
      <c r="I1768" s="1">
        <v>8925</v>
      </c>
      <c r="J1768" s="1" t="s">
        <v>32394</v>
      </c>
      <c r="K1768" s="1">
        <v>3870</v>
      </c>
      <c r="L1768" s="1">
        <v>5283</v>
      </c>
      <c r="M1768" s="1">
        <v>8923</v>
      </c>
      <c r="N1768" s="1" t="s">
        <v>32394</v>
      </c>
      <c r="O1768" s="1">
        <v>19420</v>
      </c>
      <c r="P1768" s="1" t="s">
        <v>5987</v>
      </c>
      <c r="Q1768" s="1" t="s">
        <v>5988</v>
      </c>
      <c r="R1768" s="1" t="s">
        <v>5988</v>
      </c>
      <c r="S1768" s="3" t="s">
        <v>5989</v>
      </c>
      <c r="T1768" s="1" t="s">
        <v>5990</v>
      </c>
      <c r="U1768" s="1" t="s">
        <v>5991</v>
      </c>
      <c r="V1768" s="1" t="s">
        <v>5992</v>
      </c>
      <c r="W1768" s="1">
        <v>0.90903199999999995</v>
      </c>
      <c r="X1768" s="1">
        <v>6.5814399999999997</v>
      </c>
      <c r="Y1768" s="1">
        <v>0.90903199999999995</v>
      </c>
      <c r="Z1768" s="1">
        <v>6.5814399999999997</v>
      </c>
      <c r="AA1768" s="4">
        <v>3.8912099999999998E-9</v>
      </c>
      <c r="AB1768" s="1">
        <v>154.33000000000001</v>
      </c>
      <c r="AC1768" s="1">
        <v>0.173986</v>
      </c>
      <c r="AD1768" s="1">
        <v>-6.5889600000000002</v>
      </c>
      <c r="AE1768" s="1">
        <v>3.4042899999999999E-3</v>
      </c>
      <c r="AF1768" s="1">
        <v>93.641999999999996</v>
      </c>
      <c r="AL1768" s="1">
        <v>4</v>
      </c>
      <c r="AM1768" s="1" t="s">
        <v>61</v>
      </c>
      <c r="AN1768" s="1" t="s">
        <v>37055</v>
      </c>
      <c r="AO1768" s="1" t="s">
        <v>2570</v>
      </c>
      <c r="AP1768" s="1">
        <v>3.3461999999999999E-2</v>
      </c>
      <c r="AQ1768" s="4">
        <v>3.8912099999999998E-9</v>
      </c>
      <c r="AR1768" s="1">
        <v>154.33000000000001</v>
      </c>
      <c r="AS1768" s="1" t="s">
        <v>37052</v>
      </c>
      <c r="AT1768" s="1" t="s">
        <v>37053</v>
      </c>
      <c r="AU1768" s="1" t="s">
        <v>37054</v>
      </c>
      <c r="AV1768" s="1">
        <v>6</v>
      </c>
      <c r="AW1768" s="1">
        <v>2</v>
      </c>
      <c r="AX1768" s="1">
        <v>860.77092000000005</v>
      </c>
      <c r="AY1768" s="1">
        <v>-3.1465999999999998</v>
      </c>
      <c r="AZ1768" s="1">
        <v>0</v>
      </c>
      <c r="BB1768" s="1">
        <v>0</v>
      </c>
      <c r="BC1768" s="1">
        <v>0</v>
      </c>
      <c r="BD1768" s="1">
        <v>0</v>
      </c>
    </row>
    <row r="1769" spans="1:56">
      <c r="A1769" s="1">
        <v>1766</v>
      </c>
      <c r="B1769" s="1">
        <v>812</v>
      </c>
      <c r="C1769" s="1">
        <v>104</v>
      </c>
      <c r="D1769" s="1">
        <v>104</v>
      </c>
      <c r="E1769" s="1" t="s">
        <v>81</v>
      </c>
      <c r="F1769" s="1">
        <v>1536</v>
      </c>
      <c r="G1769" s="1" t="s">
        <v>37050</v>
      </c>
      <c r="H1769" s="1">
        <v>5285</v>
      </c>
      <c r="I1769" s="1">
        <v>8925</v>
      </c>
      <c r="J1769" s="1" t="s">
        <v>32394</v>
      </c>
      <c r="K1769" s="1">
        <v>3870</v>
      </c>
      <c r="L1769" s="1">
        <v>5283</v>
      </c>
      <c r="M1769" s="1">
        <v>8923</v>
      </c>
      <c r="N1769" s="1" t="s">
        <v>32394</v>
      </c>
      <c r="O1769" s="1">
        <v>19420</v>
      </c>
      <c r="P1769" s="1" t="s">
        <v>5987</v>
      </c>
      <c r="Q1769" s="1" t="s">
        <v>5988</v>
      </c>
      <c r="R1769" s="1" t="s">
        <v>5988</v>
      </c>
      <c r="S1769" s="3" t="s">
        <v>5989</v>
      </c>
      <c r="T1769" s="1" t="s">
        <v>5990</v>
      </c>
      <c r="U1769" s="1" t="s">
        <v>5991</v>
      </c>
      <c r="V1769" s="1" t="s">
        <v>5992</v>
      </c>
      <c r="W1769" s="1">
        <v>0.92814700000000006</v>
      </c>
      <c r="X1769" s="1">
        <v>7.6058599999999998</v>
      </c>
      <c r="Y1769" s="1">
        <v>0.92814700000000006</v>
      </c>
      <c r="Z1769" s="1">
        <v>7.6058599999999998</v>
      </c>
      <c r="AA1769" s="4">
        <v>3.8912099999999998E-9</v>
      </c>
      <c r="AB1769" s="1">
        <v>154.33000000000001</v>
      </c>
      <c r="AC1769" s="1">
        <v>0.79325100000000004</v>
      </c>
      <c r="AD1769" s="1">
        <v>6.5889600000000002</v>
      </c>
      <c r="AE1769" s="1">
        <v>3.4042899999999999E-3</v>
      </c>
      <c r="AF1769" s="1">
        <v>93.641999999999996</v>
      </c>
      <c r="AL1769" s="1">
        <v>4</v>
      </c>
      <c r="AM1769" s="1" t="s">
        <v>61</v>
      </c>
      <c r="AN1769" s="1" t="s">
        <v>5993</v>
      </c>
      <c r="AO1769" s="1" t="s">
        <v>294</v>
      </c>
      <c r="AP1769" s="1">
        <v>0.05</v>
      </c>
      <c r="AQ1769" s="4">
        <v>3.8912099999999998E-9</v>
      </c>
      <c r="AR1769" s="1">
        <v>154.33000000000001</v>
      </c>
      <c r="AS1769" s="1" t="s">
        <v>37052</v>
      </c>
      <c r="AT1769" s="1" t="s">
        <v>37053</v>
      </c>
      <c r="AU1769" s="1" t="s">
        <v>37054</v>
      </c>
      <c r="AV1769" s="1">
        <v>8</v>
      </c>
      <c r="AW1769" s="1">
        <v>2</v>
      </c>
      <c r="AX1769" s="1">
        <v>860.77092000000005</v>
      </c>
      <c r="AY1769" s="1">
        <v>-3.1465999999999998</v>
      </c>
      <c r="AZ1769" s="1">
        <v>796630</v>
      </c>
      <c r="BB1769" s="1">
        <v>409230</v>
      </c>
      <c r="BC1769" s="1">
        <v>387400</v>
      </c>
      <c r="BD1769" s="1">
        <v>0</v>
      </c>
    </row>
    <row r="1770" spans="1:56">
      <c r="A1770" s="1">
        <v>1767</v>
      </c>
      <c r="B1770" s="1">
        <v>814</v>
      </c>
      <c r="C1770" s="1">
        <v>81</v>
      </c>
      <c r="D1770" s="1">
        <v>81</v>
      </c>
      <c r="F1770" s="1">
        <v>541</v>
      </c>
      <c r="G1770" s="1">
        <v>661</v>
      </c>
      <c r="H1770" s="1">
        <v>1842</v>
      </c>
      <c r="I1770" s="1">
        <v>2861</v>
      </c>
      <c r="J1770" s="1" t="s">
        <v>32398</v>
      </c>
      <c r="K1770" s="1">
        <v>27568</v>
      </c>
      <c r="L1770" s="1">
        <v>1842</v>
      </c>
      <c r="M1770" s="1">
        <v>2861</v>
      </c>
      <c r="N1770" s="1" t="s">
        <v>32398</v>
      </c>
      <c r="O1770" s="1">
        <v>27568</v>
      </c>
      <c r="P1770" s="1" t="s">
        <v>21836</v>
      </c>
      <c r="Q1770" s="1" t="s">
        <v>21837</v>
      </c>
      <c r="R1770" s="1" t="s">
        <v>21837</v>
      </c>
      <c r="S1770" s="3" t="s">
        <v>21838</v>
      </c>
      <c r="T1770" s="1" t="s">
        <v>21839</v>
      </c>
      <c r="U1770" s="3" t="s">
        <v>21840</v>
      </c>
      <c r="V1770" s="1" t="s">
        <v>21841</v>
      </c>
      <c r="W1770" s="1">
        <v>0.69318599999999997</v>
      </c>
      <c r="X1770" s="1">
        <v>6.5500499999999997</v>
      </c>
      <c r="AG1770" s="1">
        <v>0.69318599999999997</v>
      </c>
      <c r="AH1770" s="1">
        <v>6.5500499999999997</v>
      </c>
      <c r="AI1770" s="4">
        <v>2.0027999999999999E-5</v>
      </c>
      <c r="AJ1770" s="1">
        <v>135.72</v>
      </c>
      <c r="AL1770" s="1">
        <v>1</v>
      </c>
      <c r="AM1770" s="1" t="s">
        <v>61</v>
      </c>
      <c r="AN1770" s="1" t="s">
        <v>21842</v>
      </c>
      <c r="AO1770" s="1" t="s">
        <v>262</v>
      </c>
      <c r="AP1770" s="1">
        <v>2.3175000000000001E-3</v>
      </c>
      <c r="AQ1770" s="4">
        <v>2.0027999999999999E-5</v>
      </c>
      <c r="AR1770" s="1">
        <v>135.72</v>
      </c>
      <c r="AS1770" s="1" t="s">
        <v>21843</v>
      </c>
      <c r="AT1770" s="1" t="s">
        <v>37056</v>
      </c>
      <c r="AU1770" s="1" t="s">
        <v>37057</v>
      </c>
      <c r="AV1770" s="1">
        <v>23</v>
      </c>
      <c r="AW1770" s="1">
        <v>3</v>
      </c>
      <c r="AX1770" s="1">
        <v>958.46193000000005</v>
      </c>
      <c r="AY1770" s="1">
        <v>1.968</v>
      </c>
      <c r="AZ1770" s="1">
        <v>494170</v>
      </c>
      <c r="BB1770" s="1">
        <v>0</v>
      </c>
      <c r="BC1770" s="1">
        <v>0</v>
      </c>
      <c r="BD1770" s="1">
        <v>494170</v>
      </c>
    </row>
    <row r="1771" spans="1:56">
      <c r="A1771" s="1">
        <v>1768</v>
      </c>
      <c r="B1771" s="1">
        <v>814</v>
      </c>
      <c r="C1771" s="1">
        <v>91</v>
      </c>
      <c r="D1771" s="1">
        <v>91</v>
      </c>
      <c r="F1771" s="1">
        <v>2596</v>
      </c>
      <c r="G1771" s="1">
        <v>3202</v>
      </c>
      <c r="H1771" s="1">
        <v>8794</v>
      </c>
      <c r="I1771" s="1">
        <v>14331</v>
      </c>
      <c r="J1771" s="1" t="s">
        <v>32378</v>
      </c>
      <c r="K1771" s="1">
        <v>12091</v>
      </c>
      <c r="L1771" s="1">
        <v>8794</v>
      </c>
      <c r="M1771" s="1">
        <v>14331</v>
      </c>
      <c r="N1771" s="1" t="s">
        <v>32378</v>
      </c>
      <c r="O1771" s="1">
        <v>12091</v>
      </c>
      <c r="P1771" s="1" t="s">
        <v>21846</v>
      </c>
      <c r="Q1771" s="1" t="s">
        <v>21837</v>
      </c>
      <c r="R1771" s="1" t="s">
        <v>21837</v>
      </c>
      <c r="S1771" s="3" t="s">
        <v>21847</v>
      </c>
      <c r="T1771" s="1" t="s">
        <v>21848</v>
      </c>
      <c r="U1771" s="3" t="s">
        <v>21840</v>
      </c>
      <c r="V1771" s="1" t="s">
        <v>21849</v>
      </c>
      <c r="W1771" s="1">
        <v>0.99912599999999996</v>
      </c>
      <c r="X1771" s="1">
        <v>31.395800000000001</v>
      </c>
      <c r="Y1771" s="1">
        <v>3.2734499999999999E-4</v>
      </c>
      <c r="Z1771" s="1">
        <v>-31.8308</v>
      </c>
      <c r="AA1771" s="4">
        <v>4.62819E-17</v>
      </c>
      <c r="AB1771" s="1">
        <v>172.79</v>
      </c>
      <c r="AC1771" s="1">
        <v>0.99912599999999996</v>
      </c>
      <c r="AD1771" s="1">
        <v>31.395800000000001</v>
      </c>
      <c r="AE1771" s="4">
        <v>7.59997E-25</v>
      </c>
      <c r="AF1771" s="1">
        <v>194.93</v>
      </c>
      <c r="AG1771" s="1">
        <v>0.41486299999999998</v>
      </c>
      <c r="AH1771" s="1">
        <v>0.16265399999999999</v>
      </c>
      <c r="AI1771" s="4">
        <v>9.9240299999999997E-8</v>
      </c>
      <c r="AJ1771" s="1">
        <v>144.97999999999999</v>
      </c>
      <c r="AL1771" s="1">
        <v>1</v>
      </c>
      <c r="AM1771" s="1" t="s">
        <v>61</v>
      </c>
      <c r="AN1771" s="1" t="s">
        <v>37058</v>
      </c>
      <c r="AO1771" s="1" t="s">
        <v>92</v>
      </c>
      <c r="AP1771" s="1">
        <v>8.1000000000000003E-2</v>
      </c>
      <c r="AQ1771" s="4">
        <v>7.59997E-25</v>
      </c>
      <c r="AR1771" s="1">
        <v>194.93</v>
      </c>
      <c r="AS1771" s="1" t="s">
        <v>37059</v>
      </c>
      <c r="AT1771" s="1" t="s">
        <v>37060</v>
      </c>
      <c r="AU1771" s="1" t="s">
        <v>37061</v>
      </c>
      <c r="AV1771" s="1">
        <v>6</v>
      </c>
      <c r="AW1771" s="1">
        <v>2</v>
      </c>
      <c r="AX1771" s="1">
        <v>1015.9186</v>
      </c>
      <c r="AY1771" s="1">
        <v>1.1247</v>
      </c>
      <c r="AZ1771" s="1">
        <v>35160</v>
      </c>
      <c r="BB1771" s="1">
        <v>0</v>
      </c>
      <c r="BC1771" s="1">
        <v>35160</v>
      </c>
      <c r="BD1771" s="1">
        <v>0</v>
      </c>
    </row>
    <row r="1772" spans="1:56">
      <c r="A1772" s="1">
        <v>1769</v>
      </c>
      <c r="B1772" s="1">
        <v>815</v>
      </c>
      <c r="C1772" s="1">
        <v>340</v>
      </c>
      <c r="D1772" s="1">
        <v>340</v>
      </c>
      <c r="F1772" s="1">
        <v>2322</v>
      </c>
      <c r="G1772" s="1">
        <v>2846</v>
      </c>
      <c r="H1772" s="1">
        <v>7813</v>
      </c>
      <c r="I1772" s="1">
        <v>12936</v>
      </c>
      <c r="J1772" s="1" t="s">
        <v>32394</v>
      </c>
      <c r="K1772" s="1">
        <v>12581</v>
      </c>
      <c r="L1772" s="1">
        <v>7812</v>
      </c>
      <c r="M1772" s="1">
        <v>12935</v>
      </c>
      <c r="N1772" s="1" t="s">
        <v>32398</v>
      </c>
      <c r="O1772" s="1">
        <v>12652</v>
      </c>
      <c r="P1772" s="1" t="s">
        <v>21865</v>
      </c>
      <c r="Q1772" s="1" t="s">
        <v>21866</v>
      </c>
      <c r="R1772" s="1" t="s">
        <v>21866</v>
      </c>
      <c r="S1772" s="1" t="s">
        <v>21867</v>
      </c>
      <c r="T1772" s="1" t="s">
        <v>21868</v>
      </c>
      <c r="U1772" s="1" t="s">
        <v>21869</v>
      </c>
      <c r="V1772" s="1" t="s">
        <v>21870</v>
      </c>
      <c r="W1772" s="1">
        <v>0.94529799999999997</v>
      </c>
      <c r="X1772" s="1">
        <v>12.763400000000001</v>
      </c>
      <c r="Y1772" s="1">
        <v>0.94529799999999997</v>
      </c>
      <c r="Z1772" s="1">
        <v>12.763400000000001</v>
      </c>
      <c r="AA1772" s="1">
        <v>0.609935</v>
      </c>
      <c r="AB1772" s="1">
        <v>42.975999999999999</v>
      </c>
      <c r="AG1772" s="1">
        <v>0.998062</v>
      </c>
      <c r="AH1772" s="1">
        <v>27.243600000000001</v>
      </c>
      <c r="AI1772" s="4">
        <v>4.0335100000000002E-10</v>
      </c>
      <c r="AJ1772" s="1">
        <v>126.57</v>
      </c>
      <c r="AL1772" s="1">
        <v>1</v>
      </c>
      <c r="AM1772" s="1" t="s">
        <v>61</v>
      </c>
      <c r="AN1772" s="1" t="s">
        <v>21871</v>
      </c>
      <c r="AO1772" s="1" t="s">
        <v>294</v>
      </c>
      <c r="AP1772" s="1">
        <v>0.05</v>
      </c>
      <c r="AQ1772" s="4">
        <v>4.0335100000000002E-10</v>
      </c>
      <c r="AR1772" s="1">
        <v>126.57</v>
      </c>
      <c r="AS1772" s="1" t="s">
        <v>21872</v>
      </c>
      <c r="AT1772" s="1" t="s">
        <v>37062</v>
      </c>
      <c r="AU1772" s="1" t="s">
        <v>37063</v>
      </c>
      <c r="AV1772" s="1">
        <v>9</v>
      </c>
      <c r="AW1772" s="1">
        <v>2</v>
      </c>
      <c r="AX1772" s="1">
        <v>676.30372999999997</v>
      </c>
      <c r="AY1772" s="1">
        <v>-1.2134</v>
      </c>
      <c r="AZ1772" s="1">
        <v>71816</v>
      </c>
      <c r="BB1772" s="1">
        <v>71816</v>
      </c>
      <c r="BC1772" s="1">
        <v>0</v>
      </c>
      <c r="BD1772" s="1">
        <v>0</v>
      </c>
    </row>
    <row r="1773" spans="1:56">
      <c r="A1773" s="1">
        <v>1770</v>
      </c>
      <c r="B1773" s="1">
        <v>816</v>
      </c>
      <c r="C1773" s="1">
        <v>380</v>
      </c>
      <c r="D1773" s="1">
        <v>380</v>
      </c>
      <c r="E1773" s="1" t="s">
        <v>81</v>
      </c>
      <c r="F1773" s="1">
        <v>844</v>
      </c>
      <c r="G1773" s="1">
        <v>1030</v>
      </c>
      <c r="H1773" s="1">
        <v>2861</v>
      </c>
      <c r="I1773" s="1">
        <v>4533</v>
      </c>
      <c r="J1773" s="1" t="s">
        <v>32378</v>
      </c>
      <c r="K1773" s="1">
        <v>17068</v>
      </c>
      <c r="L1773" s="1">
        <v>2859</v>
      </c>
      <c r="M1773" s="1">
        <v>4531</v>
      </c>
      <c r="N1773" s="1" t="s">
        <v>32394</v>
      </c>
      <c r="O1773" s="1">
        <v>16824</v>
      </c>
      <c r="P1773" s="1" t="s">
        <v>5997</v>
      </c>
      <c r="Q1773" s="1" t="s">
        <v>5998</v>
      </c>
      <c r="R1773" s="1" t="s">
        <v>5998</v>
      </c>
      <c r="S1773" s="3" t="s">
        <v>5999</v>
      </c>
      <c r="T1773" s="1" t="s">
        <v>6000</v>
      </c>
      <c r="U1773" s="1" t="s">
        <v>6001</v>
      </c>
      <c r="V1773" s="1" t="s">
        <v>6002</v>
      </c>
      <c r="W1773" s="1">
        <v>1</v>
      </c>
      <c r="X1773" s="1">
        <v>74.470100000000002</v>
      </c>
      <c r="Y1773" s="1">
        <v>0.86236999999999997</v>
      </c>
      <c r="Z1773" s="1">
        <v>7.9698399999999996</v>
      </c>
      <c r="AA1773" s="4">
        <v>6.5746400000000003E-12</v>
      </c>
      <c r="AB1773" s="1">
        <v>162.59</v>
      </c>
      <c r="AC1773" s="1">
        <v>1</v>
      </c>
      <c r="AD1773" s="1">
        <v>74.470100000000002</v>
      </c>
      <c r="AE1773" s="1">
        <v>1.5641E-4</v>
      </c>
      <c r="AF1773" s="1">
        <v>127.75</v>
      </c>
      <c r="AG1773" s="1">
        <v>0.94769099999999995</v>
      </c>
      <c r="AH1773" s="1">
        <v>12.581300000000001</v>
      </c>
      <c r="AI1773" s="4">
        <v>3.7505100000000001E-5</v>
      </c>
      <c r="AJ1773" s="1">
        <v>136.9</v>
      </c>
      <c r="AL1773" s="1">
        <v>1</v>
      </c>
      <c r="AM1773" s="1" t="s">
        <v>61</v>
      </c>
      <c r="AN1773" s="1" t="s">
        <v>6003</v>
      </c>
      <c r="AO1773" s="1" t="s">
        <v>5522</v>
      </c>
      <c r="AP1773" s="1">
        <v>3.192E-3</v>
      </c>
      <c r="AQ1773" s="4">
        <v>6.5746400000000003E-12</v>
      </c>
      <c r="AR1773" s="1">
        <v>162.59</v>
      </c>
      <c r="AS1773" s="1" t="s">
        <v>6004</v>
      </c>
      <c r="AT1773" s="1" t="s">
        <v>6005</v>
      </c>
      <c r="AU1773" s="1" t="s">
        <v>37064</v>
      </c>
      <c r="AV1773" s="1">
        <v>3</v>
      </c>
      <c r="AW1773" s="1">
        <v>2</v>
      </c>
      <c r="AX1773" s="1">
        <v>828.87746000000004</v>
      </c>
      <c r="AY1773" s="1">
        <v>0.79759000000000002</v>
      </c>
      <c r="AZ1773" s="1">
        <v>1610200</v>
      </c>
      <c r="BB1773" s="1">
        <v>618330</v>
      </c>
      <c r="BC1773" s="1">
        <v>493690</v>
      </c>
      <c r="BD1773" s="1">
        <v>498200</v>
      </c>
    </row>
    <row r="1774" spans="1:56">
      <c r="A1774" s="1">
        <v>1771</v>
      </c>
      <c r="B1774" s="1">
        <v>817</v>
      </c>
      <c r="C1774" s="1">
        <v>299</v>
      </c>
      <c r="D1774" s="1">
        <v>299</v>
      </c>
      <c r="E1774" s="1" t="s">
        <v>81</v>
      </c>
      <c r="F1774" s="1">
        <v>543</v>
      </c>
      <c r="G1774" s="1">
        <v>663</v>
      </c>
      <c r="H1774" s="1">
        <v>1850</v>
      </c>
      <c r="I1774" s="1">
        <v>2872</v>
      </c>
      <c r="J1774" s="1" t="s">
        <v>32378</v>
      </c>
      <c r="K1774" s="1">
        <v>8903</v>
      </c>
      <c r="L1774" s="1">
        <v>1849</v>
      </c>
      <c r="M1774" s="1">
        <v>2871</v>
      </c>
      <c r="N1774" s="1" t="s">
        <v>32378</v>
      </c>
      <c r="O1774" s="1">
        <v>8771</v>
      </c>
      <c r="P1774" s="1" t="s">
        <v>21883</v>
      </c>
      <c r="Q1774" s="1" t="s">
        <v>21884</v>
      </c>
      <c r="R1774" s="1" t="s">
        <v>21884</v>
      </c>
      <c r="S1774" s="3" t="s">
        <v>21885</v>
      </c>
      <c r="T1774" s="1" t="s">
        <v>21886</v>
      </c>
      <c r="U1774" s="1" t="s">
        <v>21887</v>
      </c>
      <c r="V1774" s="1" t="s">
        <v>21888</v>
      </c>
      <c r="W1774" s="1">
        <v>0.99934299999999998</v>
      </c>
      <c r="X1774" s="1">
        <v>31.818100000000001</v>
      </c>
      <c r="AC1774" s="1">
        <v>0.99934299999999998</v>
      </c>
      <c r="AD1774" s="1">
        <v>31.818100000000001</v>
      </c>
      <c r="AE1774" s="4">
        <v>3.0592399999999997E-11</v>
      </c>
      <c r="AF1774" s="1">
        <v>164.46</v>
      </c>
      <c r="AG1774" s="1">
        <v>1</v>
      </c>
      <c r="AH1774" s="1">
        <v>102.117</v>
      </c>
      <c r="AI1774" s="4">
        <v>4.9021900000000001E-11</v>
      </c>
      <c r="AJ1774" s="1">
        <v>160.31</v>
      </c>
      <c r="AL1774" s="1">
        <v>1</v>
      </c>
      <c r="AM1774" s="1" t="s">
        <v>61</v>
      </c>
      <c r="AN1774" s="1" t="s">
        <v>21889</v>
      </c>
      <c r="AO1774" s="1" t="s">
        <v>267</v>
      </c>
      <c r="AP1774" s="1">
        <v>4.2000000000000003E-2</v>
      </c>
      <c r="AQ1774" s="4">
        <v>3.0592399999999997E-11</v>
      </c>
      <c r="AR1774" s="1">
        <v>164.46</v>
      </c>
      <c r="AS1774" s="1" t="s">
        <v>21890</v>
      </c>
      <c r="AT1774" s="1" t="s">
        <v>37065</v>
      </c>
      <c r="AU1774" s="1" t="s">
        <v>37066</v>
      </c>
      <c r="AV1774" s="1">
        <v>11</v>
      </c>
      <c r="AW1774" s="1">
        <v>3</v>
      </c>
      <c r="AX1774" s="1">
        <v>673.89054999999996</v>
      </c>
      <c r="AY1774" s="1">
        <v>-0.24762000000000001</v>
      </c>
      <c r="AZ1774" s="1">
        <v>973940</v>
      </c>
      <c r="BB1774" s="1">
        <v>0</v>
      </c>
      <c r="BC1774" s="1">
        <v>506400</v>
      </c>
      <c r="BD1774" s="1">
        <v>467540</v>
      </c>
    </row>
    <row r="1775" spans="1:56">
      <c r="A1775" s="1">
        <v>1772</v>
      </c>
      <c r="B1775" s="1">
        <v>817</v>
      </c>
      <c r="C1775" s="1">
        <v>260</v>
      </c>
      <c r="D1775" s="1">
        <v>260</v>
      </c>
      <c r="E1775" s="1" t="s">
        <v>81</v>
      </c>
      <c r="F1775" s="1" t="s">
        <v>37067</v>
      </c>
      <c r="G1775" s="1" t="s">
        <v>37068</v>
      </c>
      <c r="H1775" s="1">
        <v>5407</v>
      </c>
      <c r="I1775" s="1">
        <v>9107</v>
      </c>
      <c r="J1775" s="1" t="s">
        <v>32394</v>
      </c>
      <c r="K1775" s="1">
        <v>26512</v>
      </c>
      <c r="L1775" s="1">
        <v>5400</v>
      </c>
      <c r="M1775" s="1">
        <v>9091</v>
      </c>
      <c r="N1775" s="1" t="s">
        <v>32378</v>
      </c>
      <c r="O1775" s="1">
        <v>17454</v>
      </c>
      <c r="P1775" s="1" t="s">
        <v>21883</v>
      </c>
      <c r="Q1775" s="1" t="s">
        <v>21884</v>
      </c>
      <c r="R1775" s="1" t="s">
        <v>21884</v>
      </c>
      <c r="S1775" s="3" t="s">
        <v>21885</v>
      </c>
      <c r="T1775" s="1" t="s">
        <v>21886</v>
      </c>
      <c r="U1775" s="1" t="s">
        <v>21887</v>
      </c>
      <c r="V1775" s="1" t="s">
        <v>21888</v>
      </c>
      <c r="W1775" s="1">
        <v>0.99709700000000001</v>
      </c>
      <c r="X1775" s="1">
        <v>25.359400000000001</v>
      </c>
      <c r="Y1775" s="1">
        <v>0.99709700000000001</v>
      </c>
      <c r="Z1775" s="1">
        <v>25.359400000000001</v>
      </c>
      <c r="AA1775" s="4">
        <v>4.8335299999999999E-35</v>
      </c>
      <c r="AB1775" s="1">
        <v>213.54</v>
      </c>
      <c r="AC1775" s="1">
        <v>1</v>
      </c>
      <c r="AD1775" s="1">
        <v>98.099400000000003</v>
      </c>
      <c r="AE1775" s="4">
        <v>8.6684300000000002E-89</v>
      </c>
      <c r="AF1775" s="1">
        <v>279.27</v>
      </c>
      <c r="AG1775" s="1">
        <v>0.999892</v>
      </c>
      <c r="AH1775" s="1">
        <v>39.6678</v>
      </c>
      <c r="AI1775" s="4">
        <v>3.8638600000000002E-46</v>
      </c>
      <c r="AJ1775" s="1">
        <v>232.65</v>
      </c>
      <c r="AL1775" s="1">
        <v>1</v>
      </c>
      <c r="AM1775" s="1" t="s">
        <v>61</v>
      </c>
      <c r="AN1775" s="1" t="s">
        <v>21894</v>
      </c>
      <c r="AO1775" s="1" t="s">
        <v>108</v>
      </c>
      <c r="AP1775" s="1">
        <v>0.11700000000000001</v>
      </c>
      <c r="AQ1775" s="4">
        <v>8.6684300000000002E-89</v>
      </c>
      <c r="AR1775" s="1">
        <v>279.27</v>
      </c>
      <c r="AS1775" s="1" t="s">
        <v>21895</v>
      </c>
      <c r="AT1775" s="1" t="s">
        <v>37069</v>
      </c>
      <c r="AU1775" s="1" t="s">
        <v>37070</v>
      </c>
      <c r="AV1775" s="1">
        <v>10</v>
      </c>
      <c r="AW1775" s="1">
        <v>3</v>
      </c>
      <c r="AX1775" s="1">
        <v>1426.5659000000001</v>
      </c>
      <c r="AY1775" s="1">
        <v>1.4248000000000001</v>
      </c>
      <c r="AZ1775" s="1">
        <v>2982700</v>
      </c>
      <c r="BB1775" s="1">
        <v>1534300</v>
      </c>
      <c r="BC1775" s="1">
        <v>850800</v>
      </c>
      <c r="BD1775" s="1">
        <v>597580</v>
      </c>
    </row>
    <row r="1776" spans="1:56">
      <c r="A1776" s="1">
        <v>1773</v>
      </c>
      <c r="B1776" s="1" t="s">
        <v>37071</v>
      </c>
      <c r="C1776" s="1" t="s">
        <v>37072</v>
      </c>
      <c r="D1776" s="1">
        <v>239</v>
      </c>
      <c r="E1776" s="1" t="s">
        <v>81</v>
      </c>
      <c r="F1776" s="1">
        <v>1627</v>
      </c>
      <c r="G1776" s="1" t="s">
        <v>37073</v>
      </c>
      <c r="H1776" s="1">
        <v>5553</v>
      </c>
      <c r="I1776" s="1">
        <v>9333</v>
      </c>
      <c r="J1776" s="1" t="s">
        <v>32378</v>
      </c>
      <c r="K1776" s="1">
        <v>5693</v>
      </c>
      <c r="L1776" s="1">
        <v>5551</v>
      </c>
      <c r="M1776" s="1">
        <v>9331</v>
      </c>
      <c r="N1776" s="1" t="s">
        <v>32378</v>
      </c>
      <c r="O1776" s="1">
        <v>13409</v>
      </c>
      <c r="P1776" s="1" t="s">
        <v>37074</v>
      </c>
      <c r="Q1776" s="1" t="s">
        <v>21903</v>
      </c>
      <c r="R1776" s="1" t="s">
        <v>21884</v>
      </c>
      <c r="S1776" s="3" t="s">
        <v>21904</v>
      </c>
      <c r="T1776" s="1" t="s">
        <v>21905</v>
      </c>
      <c r="U1776" s="3" t="s">
        <v>37075</v>
      </c>
      <c r="V1776" s="1" t="s">
        <v>21907</v>
      </c>
      <c r="W1776" s="1">
        <v>0.55462299999999998</v>
      </c>
      <c r="X1776" s="1">
        <v>0.93829799999999997</v>
      </c>
      <c r="Y1776" s="1">
        <v>0.200964</v>
      </c>
      <c r="Z1776" s="1">
        <v>-5.21312</v>
      </c>
      <c r="AA1776" s="4">
        <v>8.2989700000000001E-8</v>
      </c>
      <c r="AB1776" s="1">
        <v>147.52000000000001</v>
      </c>
      <c r="AC1776" s="1">
        <v>0.55462299999999998</v>
      </c>
      <c r="AD1776" s="1">
        <v>0.93829799999999997</v>
      </c>
      <c r="AE1776" s="4">
        <v>1.5239900000000001E-37</v>
      </c>
      <c r="AF1776" s="1">
        <v>206.64</v>
      </c>
      <c r="AG1776" s="4">
        <v>1.9787699999999999E-8</v>
      </c>
      <c r="AH1776" s="1">
        <v>-77.034700000000001</v>
      </c>
      <c r="AI1776" s="4">
        <v>1.1128399999999999E-12</v>
      </c>
      <c r="AJ1776" s="1">
        <v>165.47</v>
      </c>
      <c r="AL1776" s="1">
        <v>2</v>
      </c>
      <c r="AM1776" s="1" t="s">
        <v>61</v>
      </c>
      <c r="AN1776" s="1" t="s">
        <v>37076</v>
      </c>
      <c r="AQ1776" s="4">
        <v>1.5239900000000001E-37</v>
      </c>
      <c r="AR1776" s="1">
        <v>206.64</v>
      </c>
      <c r="AS1776" s="1" t="s">
        <v>37077</v>
      </c>
      <c r="AT1776" s="1" t="s">
        <v>37078</v>
      </c>
      <c r="AU1776" s="1" t="s">
        <v>37079</v>
      </c>
      <c r="AV1776" s="1">
        <v>10</v>
      </c>
      <c r="AW1776" s="1">
        <v>2</v>
      </c>
      <c r="AX1776" s="1">
        <v>857.31623999999999</v>
      </c>
      <c r="AY1776" s="1">
        <v>-0.44069000000000003</v>
      </c>
      <c r="AZ1776" s="1">
        <v>15400</v>
      </c>
      <c r="BB1776" s="1">
        <v>0</v>
      </c>
      <c r="BC1776" s="1">
        <v>15400</v>
      </c>
      <c r="BD1776" s="1">
        <v>0</v>
      </c>
    </row>
    <row r="1777" spans="1:56">
      <c r="A1777" s="1">
        <v>1774</v>
      </c>
      <c r="B1777" s="1" t="s">
        <v>37071</v>
      </c>
      <c r="C1777" s="1" t="s">
        <v>37080</v>
      </c>
      <c r="D1777" s="1">
        <v>240</v>
      </c>
      <c r="E1777" s="1" t="s">
        <v>81</v>
      </c>
      <c r="F1777" s="1">
        <v>1627</v>
      </c>
      <c r="G1777" s="1" t="s">
        <v>37073</v>
      </c>
      <c r="H1777" s="1">
        <v>5553</v>
      </c>
      <c r="I1777" s="1">
        <v>9333</v>
      </c>
      <c r="J1777" s="1" t="s">
        <v>32378</v>
      </c>
      <c r="K1777" s="1">
        <v>5693</v>
      </c>
      <c r="L1777" s="1">
        <v>5551</v>
      </c>
      <c r="M1777" s="1">
        <v>9331</v>
      </c>
      <c r="N1777" s="1" t="s">
        <v>32378</v>
      </c>
      <c r="O1777" s="1">
        <v>13409</v>
      </c>
      <c r="P1777" s="1" t="s">
        <v>37074</v>
      </c>
      <c r="Q1777" s="1" t="s">
        <v>21903</v>
      </c>
      <c r="R1777" s="1" t="s">
        <v>21884</v>
      </c>
      <c r="S1777" s="3" t="s">
        <v>21904</v>
      </c>
      <c r="T1777" s="1" t="s">
        <v>21905</v>
      </c>
      <c r="U1777" s="3" t="s">
        <v>37075</v>
      </c>
      <c r="V1777" s="1" t="s">
        <v>21907</v>
      </c>
      <c r="W1777" s="1">
        <v>0.78189699999999995</v>
      </c>
      <c r="X1777" s="1">
        <v>6.1285800000000004</v>
      </c>
      <c r="Y1777" s="1">
        <v>0.45073800000000003</v>
      </c>
      <c r="Z1777" s="1">
        <v>-0.465034</v>
      </c>
      <c r="AA1777" s="4">
        <v>8.2989700000000001E-8</v>
      </c>
      <c r="AB1777" s="1">
        <v>147.52000000000001</v>
      </c>
      <c r="AC1777" s="1">
        <v>0.78189699999999995</v>
      </c>
      <c r="AD1777" s="1">
        <v>6.1285800000000004</v>
      </c>
      <c r="AE1777" s="4">
        <v>1.5239900000000001E-37</v>
      </c>
      <c r="AF1777" s="1">
        <v>206.64</v>
      </c>
      <c r="AG1777" s="4">
        <v>3.6459499999999998E-9</v>
      </c>
      <c r="AH1777" s="1">
        <v>-84.380499999999998</v>
      </c>
      <c r="AI1777" s="4">
        <v>1.1128399999999999E-12</v>
      </c>
      <c r="AJ1777" s="1">
        <v>165.47</v>
      </c>
      <c r="AL1777" s="1">
        <v>2</v>
      </c>
      <c r="AM1777" s="1" t="s">
        <v>61</v>
      </c>
      <c r="AN1777" s="1" t="s">
        <v>37081</v>
      </c>
      <c r="AQ1777" s="4">
        <v>1.5239900000000001E-37</v>
      </c>
      <c r="AR1777" s="1">
        <v>206.64</v>
      </c>
      <c r="AS1777" s="1" t="s">
        <v>37077</v>
      </c>
      <c r="AT1777" s="1" t="s">
        <v>37078</v>
      </c>
      <c r="AU1777" s="1" t="s">
        <v>37079</v>
      </c>
      <c r="AV1777" s="1">
        <v>11</v>
      </c>
      <c r="AW1777" s="1">
        <v>2</v>
      </c>
      <c r="AX1777" s="1">
        <v>857.31623999999999</v>
      </c>
      <c r="AY1777" s="1">
        <v>-0.44069000000000003</v>
      </c>
      <c r="AZ1777" s="1">
        <v>15400</v>
      </c>
      <c r="BB1777" s="1">
        <v>0</v>
      </c>
      <c r="BC1777" s="1">
        <v>15400</v>
      </c>
      <c r="BD1777" s="1">
        <v>0</v>
      </c>
    </row>
    <row r="1778" spans="1:56">
      <c r="A1778" s="1">
        <v>1775</v>
      </c>
      <c r="B1778" s="1">
        <v>818</v>
      </c>
      <c r="C1778" s="1">
        <v>573</v>
      </c>
      <c r="D1778" s="1">
        <v>573</v>
      </c>
      <c r="F1778" s="1" t="s">
        <v>37082</v>
      </c>
      <c r="G1778" s="1" t="s">
        <v>37083</v>
      </c>
      <c r="H1778" s="1">
        <v>5766</v>
      </c>
      <c r="I1778" s="1">
        <v>9621</v>
      </c>
      <c r="J1778" s="1" t="s">
        <v>32378</v>
      </c>
      <c r="K1778" s="1">
        <v>5125</v>
      </c>
      <c r="L1778" s="1">
        <v>125</v>
      </c>
      <c r="M1778" s="1">
        <v>186</v>
      </c>
      <c r="N1778" s="1" t="s">
        <v>32394</v>
      </c>
      <c r="O1778" s="1">
        <v>10419</v>
      </c>
      <c r="P1778" s="1" t="s">
        <v>6007</v>
      </c>
      <c r="Q1778" s="1" t="s">
        <v>6008</v>
      </c>
      <c r="R1778" s="1" t="s">
        <v>6008</v>
      </c>
      <c r="S1778" s="3" t="s">
        <v>6009</v>
      </c>
      <c r="T1778" s="1" t="s">
        <v>6010</v>
      </c>
      <c r="U1778" s="1" t="s">
        <v>6011</v>
      </c>
      <c r="V1778" s="1" t="s">
        <v>6012</v>
      </c>
      <c r="W1778" s="1">
        <v>1</v>
      </c>
      <c r="X1778" s="1">
        <v>102.27800000000001</v>
      </c>
      <c r="Y1778" s="1">
        <v>1</v>
      </c>
      <c r="Z1778" s="1">
        <v>35.813099999999999</v>
      </c>
      <c r="AA1778" s="4">
        <v>9.5626399999999995E-16</v>
      </c>
      <c r="AB1778" s="1">
        <v>156.27000000000001</v>
      </c>
      <c r="AC1778" s="1">
        <v>1</v>
      </c>
      <c r="AD1778" s="1">
        <v>102.27800000000001</v>
      </c>
      <c r="AE1778" s="4">
        <v>1.3070299999999999E-6</v>
      </c>
      <c r="AF1778" s="1">
        <v>127.28</v>
      </c>
      <c r="AG1778" s="1">
        <v>1</v>
      </c>
      <c r="AH1778" s="1">
        <v>111.233</v>
      </c>
      <c r="AI1778" s="4">
        <v>6.79526E-10</v>
      </c>
      <c r="AJ1778" s="1">
        <v>126.8</v>
      </c>
      <c r="AL1778" s="1">
        <v>1</v>
      </c>
      <c r="AM1778" s="1" t="s">
        <v>61</v>
      </c>
      <c r="AN1778" s="1" t="s">
        <v>21914</v>
      </c>
      <c r="AO1778" s="1" t="s">
        <v>108</v>
      </c>
      <c r="AP1778" s="1">
        <v>0.11700000000000001</v>
      </c>
      <c r="AQ1778" s="4">
        <v>9.5626399999999995E-16</v>
      </c>
      <c r="AR1778" s="1">
        <v>156.27000000000001</v>
      </c>
      <c r="AS1778" s="1" t="s">
        <v>21915</v>
      </c>
      <c r="AT1778" s="1" t="s">
        <v>21916</v>
      </c>
      <c r="AU1778" s="1" t="s">
        <v>37084</v>
      </c>
      <c r="AV1778" s="1">
        <v>2</v>
      </c>
      <c r="AW1778" s="1">
        <v>2</v>
      </c>
      <c r="AX1778" s="1">
        <v>601.70845999999995</v>
      </c>
      <c r="AY1778" s="1">
        <v>5.4004999999999997E-2</v>
      </c>
      <c r="AZ1778" s="1">
        <v>939020</v>
      </c>
      <c r="BB1778" s="1">
        <v>530410</v>
      </c>
      <c r="BC1778" s="1">
        <v>227560</v>
      </c>
      <c r="BD1778" s="1">
        <v>181050</v>
      </c>
    </row>
    <row r="1779" spans="1:56">
      <c r="A1779" s="1">
        <v>1776</v>
      </c>
      <c r="B1779" s="1">
        <v>818</v>
      </c>
      <c r="C1779" s="1">
        <v>166</v>
      </c>
      <c r="D1779" s="1">
        <v>166</v>
      </c>
      <c r="F1779" s="1" t="s">
        <v>37085</v>
      </c>
      <c r="G1779" s="1" t="s">
        <v>37086</v>
      </c>
      <c r="H1779" s="1">
        <v>4048</v>
      </c>
      <c r="I1779" s="1">
        <v>6542</v>
      </c>
      <c r="J1779" s="1" t="s">
        <v>32378</v>
      </c>
      <c r="K1779" s="1">
        <v>6817</v>
      </c>
      <c r="L1779" s="1">
        <v>653</v>
      </c>
      <c r="M1779" s="1">
        <v>1030</v>
      </c>
      <c r="N1779" s="1" t="s">
        <v>32394</v>
      </c>
      <c r="O1779" s="1">
        <v>7031</v>
      </c>
      <c r="P1779" s="1" t="s">
        <v>6007</v>
      </c>
      <c r="Q1779" s="1" t="s">
        <v>6008</v>
      </c>
      <c r="R1779" s="1" t="s">
        <v>6008</v>
      </c>
      <c r="S1779" s="3" t="s">
        <v>6009</v>
      </c>
      <c r="T1779" s="1" t="s">
        <v>6010</v>
      </c>
      <c r="U1779" s="1" t="s">
        <v>6011</v>
      </c>
      <c r="V1779" s="1" t="s">
        <v>6012</v>
      </c>
      <c r="W1779" s="1">
        <v>1</v>
      </c>
      <c r="X1779" s="1">
        <v>45.484900000000003</v>
      </c>
      <c r="Y1779" s="1">
        <v>1</v>
      </c>
      <c r="Z1779" s="1">
        <v>43.715899999999998</v>
      </c>
      <c r="AA1779" s="1">
        <v>2.6726400000000001E-2</v>
      </c>
      <c r="AB1779" s="1">
        <v>86.813000000000002</v>
      </c>
      <c r="AC1779" s="1">
        <v>1</v>
      </c>
      <c r="AD1779" s="1">
        <v>45.484900000000003</v>
      </c>
      <c r="AE1779" s="1">
        <v>5.8118999999999997E-2</v>
      </c>
      <c r="AF1779" s="1">
        <v>80.61</v>
      </c>
      <c r="AG1779" s="1">
        <v>1</v>
      </c>
      <c r="AH1779" s="1">
        <v>57.139600000000002</v>
      </c>
      <c r="AI1779" s="1">
        <v>0.48277900000000001</v>
      </c>
      <c r="AJ1779" s="1">
        <v>57.14</v>
      </c>
      <c r="AL1779" s="1">
        <v>7</v>
      </c>
      <c r="AM1779" s="1" t="s">
        <v>61</v>
      </c>
      <c r="AN1779" s="1" t="s">
        <v>37087</v>
      </c>
      <c r="AQ1779" s="1">
        <v>2.6726400000000001E-2</v>
      </c>
      <c r="AR1779" s="1">
        <v>86.813000000000002</v>
      </c>
      <c r="AS1779" s="1" t="s">
        <v>37088</v>
      </c>
      <c r="AT1779" s="1" t="s">
        <v>37089</v>
      </c>
      <c r="AU1779" s="1" t="s">
        <v>37090</v>
      </c>
      <c r="AV1779" s="1">
        <v>4</v>
      </c>
      <c r="AW1779" s="1">
        <v>3</v>
      </c>
      <c r="AX1779" s="1">
        <v>852.54713000000004</v>
      </c>
      <c r="AY1779" s="1">
        <v>-0.48987000000000003</v>
      </c>
      <c r="AZ1779" s="1">
        <v>892300</v>
      </c>
      <c r="BB1779" s="1">
        <v>395040</v>
      </c>
      <c r="BC1779" s="1">
        <v>401200</v>
      </c>
      <c r="BD1779" s="1">
        <v>96055</v>
      </c>
    </row>
    <row r="1780" spans="1:56">
      <c r="A1780" s="1">
        <v>1777</v>
      </c>
      <c r="B1780" s="1">
        <v>818</v>
      </c>
      <c r="C1780" s="1">
        <v>167</v>
      </c>
      <c r="D1780" s="1">
        <v>167</v>
      </c>
      <c r="F1780" s="1" t="s">
        <v>37085</v>
      </c>
      <c r="G1780" s="1" t="s">
        <v>37086</v>
      </c>
      <c r="H1780" s="1">
        <v>4048</v>
      </c>
      <c r="I1780" s="1">
        <v>6542</v>
      </c>
      <c r="J1780" s="1" t="s">
        <v>32378</v>
      </c>
      <c r="K1780" s="1">
        <v>6817</v>
      </c>
      <c r="L1780" s="1">
        <v>653</v>
      </c>
      <c r="M1780" s="1">
        <v>1030</v>
      </c>
      <c r="N1780" s="1" t="s">
        <v>32394</v>
      </c>
      <c r="O1780" s="1">
        <v>7031</v>
      </c>
      <c r="P1780" s="1" t="s">
        <v>6007</v>
      </c>
      <c r="Q1780" s="1" t="s">
        <v>6008</v>
      </c>
      <c r="R1780" s="1" t="s">
        <v>6008</v>
      </c>
      <c r="S1780" s="3" t="s">
        <v>6009</v>
      </c>
      <c r="T1780" s="1" t="s">
        <v>6010</v>
      </c>
      <c r="U1780" s="1" t="s">
        <v>6011</v>
      </c>
      <c r="V1780" s="1" t="s">
        <v>6012</v>
      </c>
      <c r="W1780" s="1">
        <v>1</v>
      </c>
      <c r="X1780" s="1">
        <v>45.484900000000003</v>
      </c>
      <c r="Y1780" s="1">
        <v>1</v>
      </c>
      <c r="Z1780" s="1">
        <v>43.715899999999998</v>
      </c>
      <c r="AA1780" s="1">
        <v>2.6726400000000001E-2</v>
      </c>
      <c r="AB1780" s="1">
        <v>86.813000000000002</v>
      </c>
      <c r="AC1780" s="1">
        <v>1</v>
      </c>
      <c r="AD1780" s="1">
        <v>45.484900000000003</v>
      </c>
      <c r="AE1780" s="1">
        <v>5.8118999999999997E-2</v>
      </c>
      <c r="AF1780" s="1">
        <v>80.61</v>
      </c>
      <c r="AG1780" s="1">
        <v>1</v>
      </c>
      <c r="AH1780" s="1">
        <v>57.139600000000002</v>
      </c>
      <c r="AI1780" s="1">
        <v>0.48277900000000001</v>
      </c>
      <c r="AJ1780" s="1">
        <v>57.14</v>
      </c>
      <c r="AL1780" s="1">
        <v>7</v>
      </c>
      <c r="AM1780" s="1" t="s">
        <v>61</v>
      </c>
      <c r="AN1780" s="1" t="s">
        <v>37091</v>
      </c>
      <c r="AO1780" s="1" t="s">
        <v>201</v>
      </c>
      <c r="AP1780" s="1">
        <v>8.1000000000000003E-2</v>
      </c>
      <c r="AQ1780" s="1">
        <v>2.6726400000000001E-2</v>
      </c>
      <c r="AR1780" s="1">
        <v>86.813000000000002</v>
      </c>
      <c r="AS1780" s="1" t="s">
        <v>37088</v>
      </c>
      <c r="AT1780" s="1" t="s">
        <v>37089</v>
      </c>
      <c r="AU1780" s="1" t="s">
        <v>37090</v>
      </c>
      <c r="AV1780" s="1">
        <v>5</v>
      </c>
      <c r="AW1780" s="1">
        <v>3</v>
      </c>
      <c r="AX1780" s="1">
        <v>852.54713000000004</v>
      </c>
      <c r="AY1780" s="1">
        <v>-0.48987000000000003</v>
      </c>
      <c r="AZ1780" s="1">
        <v>892300</v>
      </c>
      <c r="BB1780" s="1">
        <v>395040</v>
      </c>
      <c r="BC1780" s="1">
        <v>401200</v>
      </c>
      <c r="BD1780" s="1">
        <v>96055</v>
      </c>
    </row>
    <row r="1781" spans="1:56">
      <c r="A1781" s="1">
        <v>1778</v>
      </c>
      <c r="B1781" s="1">
        <v>818</v>
      </c>
      <c r="C1781" s="1">
        <v>169</v>
      </c>
      <c r="D1781" s="1">
        <v>169</v>
      </c>
      <c r="F1781" s="1" t="s">
        <v>37085</v>
      </c>
      <c r="G1781" s="1" t="s">
        <v>37086</v>
      </c>
      <c r="H1781" s="1">
        <v>4048</v>
      </c>
      <c r="I1781" s="1">
        <v>6542</v>
      </c>
      <c r="J1781" s="1" t="s">
        <v>32378</v>
      </c>
      <c r="K1781" s="1">
        <v>6817</v>
      </c>
      <c r="L1781" s="1">
        <v>653</v>
      </c>
      <c r="M1781" s="1">
        <v>1030</v>
      </c>
      <c r="N1781" s="1" t="s">
        <v>32394</v>
      </c>
      <c r="O1781" s="1">
        <v>7031</v>
      </c>
      <c r="P1781" s="1" t="s">
        <v>6007</v>
      </c>
      <c r="Q1781" s="1" t="s">
        <v>6008</v>
      </c>
      <c r="R1781" s="1" t="s">
        <v>6008</v>
      </c>
      <c r="S1781" s="3" t="s">
        <v>6009</v>
      </c>
      <c r="T1781" s="1" t="s">
        <v>6010</v>
      </c>
      <c r="U1781" s="1" t="s">
        <v>6011</v>
      </c>
      <c r="V1781" s="1" t="s">
        <v>6012</v>
      </c>
      <c r="W1781" s="1">
        <v>1</v>
      </c>
      <c r="X1781" s="1">
        <v>45.484900000000003</v>
      </c>
      <c r="Y1781" s="1">
        <v>1</v>
      </c>
      <c r="Z1781" s="1">
        <v>43.715899999999998</v>
      </c>
      <c r="AA1781" s="1">
        <v>2.6726400000000001E-2</v>
      </c>
      <c r="AB1781" s="1">
        <v>86.813000000000002</v>
      </c>
      <c r="AC1781" s="1">
        <v>1</v>
      </c>
      <c r="AD1781" s="1">
        <v>45.484900000000003</v>
      </c>
      <c r="AE1781" s="1">
        <v>5.8118999999999997E-2</v>
      </c>
      <c r="AF1781" s="1">
        <v>80.61</v>
      </c>
      <c r="AG1781" s="1">
        <v>1</v>
      </c>
      <c r="AH1781" s="1">
        <v>57.139600000000002</v>
      </c>
      <c r="AI1781" s="1">
        <v>0.48277900000000001</v>
      </c>
      <c r="AJ1781" s="1">
        <v>57.14</v>
      </c>
      <c r="AL1781" s="1">
        <v>7</v>
      </c>
      <c r="AM1781" s="1" t="s">
        <v>61</v>
      </c>
      <c r="AN1781" s="1" t="s">
        <v>37092</v>
      </c>
      <c r="AO1781" s="1" t="s">
        <v>1218</v>
      </c>
      <c r="AP1781" s="1">
        <v>8.1000000000000003E-2</v>
      </c>
      <c r="AQ1781" s="1">
        <v>2.6726400000000001E-2</v>
      </c>
      <c r="AR1781" s="1">
        <v>86.813000000000002</v>
      </c>
      <c r="AS1781" s="1" t="s">
        <v>37088</v>
      </c>
      <c r="AT1781" s="1" t="s">
        <v>37089</v>
      </c>
      <c r="AU1781" s="1" t="s">
        <v>37090</v>
      </c>
      <c r="AV1781" s="1">
        <v>7</v>
      </c>
      <c r="AW1781" s="1">
        <v>3</v>
      </c>
      <c r="AX1781" s="1">
        <v>852.54713000000004</v>
      </c>
      <c r="AY1781" s="1">
        <v>-0.48987000000000003</v>
      </c>
      <c r="AZ1781" s="1">
        <v>892300</v>
      </c>
      <c r="BB1781" s="1">
        <v>395040</v>
      </c>
      <c r="BC1781" s="1">
        <v>401200</v>
      </c>
      <c r="BD1781" s="1">
        <v>96055</v>
      </c>
    </row>
    <row r="1782" spans="1:56">
      <c r="A1782" s="1">
        <v>1779</v>
      </c>
      <c r="B1782" s="1">
        <v>818</v>
      </c>
      <c r="C1782" s="1">
        <v>171</v>
      </c>
      <c r="D1782" s="1">
        <v>171</v>
      </c>
      <c r="F1782" s="1" t="s">
        <v>37085</v>
      </c>
      <c r="G1782" s="1" t="s">
        <v>37086</v>
      </c>
      <c r="H1782" s="1">
        <v>4048</v>
      </c>
      <c r="I1782" s="1">
        <v>6542</v>
      </c>
      <c r="J1782" s="1" t="s">
        <v>32378</v>
      </c>
      <c r="K1782" s="1">
        <v>6817</v>
      </c>
      <c r="L1782" s="1">
        <v>653</v>
      </c>
      <c r="M1782" s="1">
        <v>1030</v>
      </c>
      <c r="N1782" s="1" t="s">
        <v>32394</v>
      </c>
      <c r="O1782" s="1">
        <v>7031</v>
      </c>
      <c r="P1782" s="1" t="s">
        <v>6007</v>
      </c>
      <c r="Q1782" s="1" t="s">
        <v>6008</v>
      </c>
      <c r="R1782" s="1" t="s">
        <v>6008</v>
      </c>
      <c r="S1782" s="3" t="s">
        <v>6009</v>
      </c>
      <c r="T1782" s="1" t="s">
        <v>6010</v>
      </c>
      <c r="U1782" s="1" t="s">
        <v>6011</v>
      </c>
      <c r="V1782" s="1" t="s">
        <v>6012</v>
      </c>
      <c r="W1782" s="1">
        <v>1</v>
      </c>
      <c r="X1782" s="1">
        <v>45.484900000000003</v>
      </c>
      <c r="Y1782" s="1">
        <v>1</v>
      </c>
      <c r="Z1782" s="1">
        <v>43.715899999999998</v>
      </c>
      <c r="AA1782" s="1">
        <v>2.6726400000000001E-2</v>
      </c>
      <c r="AB1782" s="1">
        <v>86.813000000000002</v>
      </c>
      <c r="AC1782" s="1">
        <v>1</v>
      </c>
      <c r="AD1782" s="1">
        <v>45.484900000000003</v>
      </c>
      <c r="AE1782" s="1">
        <v>5.8118999999999997E-2</v>
      </c>
      <c r="AF1782" s="1">
        <v>80.61</v>
      </c>
      <c r="AG1782" s="1">
        <v>1</v>
      </c>
      <c r="AH1782" s="1">
        <v>57.139600000000002</v>
      </c>
      <c r="AI1782" s="1">
        <v>0.48277900000000001</v>
      </c>
      <c r="AJ1782" s="1">
        <v>57.14</v>
      </c>
      <c r="AL1782" s="1">
        <v>7</v>
      </c>
      <c r="AM1782" s="1" t="s">
        <v>61</v>
      </c>
      <c r="AN1782" s="1" t="s">
        <v>37093</v>
      </c>
      <c r="AO1782" s="1" t="s">
        <v>92</v>
      </c>
      <c r="AP1782" s="1">
        <v>8.1000000000000003E-2</v>
      </c>
      <c r="AQ1782" s="1">
        <v>2.6726400000000001E-2</v>
      </c>
      <c r="AR1782" s="1">
        <v>86.813000000000002</v>
      </c>
      <c r="AS1782" s="1" t="s">
        <v>37088</v>
      </c>
      <c r="AT1782" s="1" t="s">
        <v>37089</v>
      </c>
      <c r="AU1782" s="1" t="s">
        <v>37090</v>
      </c>
      <c r="AV1782" s="1">
        <v>9</v>
      </c>
      <c r="AW1782" s="1">
        <v>3</v>
      </c>
      <c r="AX1782" s="1">
        <v>852.54713000000004</v>
      </c>
      <c r="AY1782" s="1">
        <v>-0.48987000000000003</v>
      </c>
      <c r="AZ1782" s="1">
        <v>892300</v>
      </c>
      <c r="BB1782" s="1">
        <v>395040</v>
      </c>
      <c r="BC1782" s="1">
        <v>401200</v>
      </c>
      <c r="BD1782" s="1">
        <v>96055</v>
      </c>
    </row>
    <row r="1783" spans="1:56">
      <c r="A1783" s="1">
        <v>1780</v>
      </c>
      <c r="B1783" s="1">
        <v>818</v>
      </c>
      <c r="C1783" s="1">
        <v>173</v>
      </c>
      <c r="D1783" s="1">
        <v>173</v>
      </c>
      <c r="F1783" s="1" t="s">
        <v>37085</v>
      </c>
      <c r="G1783" s="1" t="s">
        <v>37086</v>
      </c>
      <c r="H1783" s="1">
        <v>4048</v>
      </c>
      <c r="I1783" s="1">
        <v>6542</v>
      </c>
      <c r="J1783" s="1" t="s">
        <v>32378</v>
      </c>
      <c r="K1783" s="1">
        <v>6817</v>
      </c>
      <c r="L1783" s="1">
        <v>653</v>
      </c>
      <c r="M1783" s="1">
        <v>1030</v>
      </c>
      <c r="N1783" s="1" t="s">
        <v>32394</v>
      </c>
      <c r="O1783" s="1">
        <v>7031</v>
      </c>
      <c r="P1783" s="1" t="s">
        <v>6007</v>
      </c>
      <c r="Q1783" s="1" t="s">
        <v>6008</v>
      </c>
      <c r="R1783" s="1" t="s">
        <v>6008</v>
      </c>
      <c r="S1783" s="3" t="s">
        <v>6009</v>
      </c>
      <c r="T1783" s="1" t="s">
        <v>6010</v>
      </c>
      <c r="U1783" s="1" t="s">
        <v>6011</v>
      </c>
      <c r="V1783" s="1" t="s">
        <v>6012</v>
      </c>
      <c r="W1783" s="1">
        <v>1</v>
      </c>
      <c r="X1783" s="1">
        <v>45.484900000000003</v>
      </c>
      <c r="Y1783" s="1">
        <v>1</v>
      </c>
      <c r="Z1783" s="1">
        <v>43.715899999999998</v>
      </c>
      <c r="AA1783" s="1">
        <v>2.6726400000000001E-2</v>
      </c>
      <c r="AB1783" s="1">
        <v>86.813000000000002</v>
      </c>
      <c r="AC1783" s="1">
        <v>1</v>
      </c>
      <c r="AD1783" s="1">
        <v>45.484900000000003</v>
      </c>
      <c r="AE1783" s="1">
        <v>5.8118999999999997E-2</v>
      </c>
      <c r="AF1783" s="1">
        <v>80.61</v>
      </c>
      <c r="AG1783" s="1">
        <v>1</v>
      </c>
      <c r="AH1783" s="1">
        <v>57.139600000000002</v>
      </c>
      <c r="AI1783" s="1">
        <v>0.48277900000000001</v>
      </c>
      <c r="AJ1783" s="1">
        <v>57.14</v>
      </c>
      <c r="AL1783" s="1">
        <v>7</v>
      </c>
      <c r="AM1783" s="1" t="s">
        <v>61</v>
      </c>
      <c r="AN1783" s="1" t="s">
        <v>37094</v>
      </c>
      <c r="AO1783" s="1" t="s">
        <v>218</v>
      </c>
      <c r="AP1783" s="1">
        <v>0.11700000000000001</v>
      </c>
      <c r="AQ1783" s="1">
        <v>2.6726400000000001E-2</v>
      </c>
      <c r="AR1783" s="1">
        <v>86.813000000000002</v>
      </c>
      <c r="AS1783" s="1" t="s">
        <v>37088</v>
      </c>
      <c r="AT1783" s="1" t="s">
        <v>37089</v>
      </c>
      <c r="AU1783" s="1" t="s">
        <v>37090</v>
      </c>
      <c r="AV1783" s="1">
        <v>11</v>
      </c>
      <c r="AW1783" s="1">
        <v>3</v>
      </c>
      <c r="AX1783" s="1">
        <v>852.54713000000004</v>
      </c>
      <c r="AY1783" s="1">
        <v>-0.48987000000000003</v>
      </c>
      <c r="AZ1783" s="1">
        <v>892300</v>
      </c>
      <c r="BB1783" s="1">
        <v>395040</v>
      </c>
      <c r="BC1783" s="1">
        <v>401200</v>
      </c>
      <c r="BD1783" s="1">
        <v>96055</v>
      </c>
    </row>
    <row r="1784" spans="1:56">
      <c r="A1784" s="1">
        <v>1781</v>
      </c>
      <c r="B1784" s="1">
        <v>818</v>
      </c>
      <c r="C1784" s="1">
        <v>174</v>
      </c>
      <c r="D1784" s="1">
        <v>174</v>
      </c>
      <c r="F1784" s="1" t="s">
        <v>37085</v>
      </c>
      <c r="G1784" s="1" t="s">
        <v>37086</v>
      </c>
      <c r="H1784" s="1">
        <v>4048</v>
      </c>
      <c r="I1784" s="1">
        <v>6542</v>
      </c>
      <c r="J1784" s="1" t="s">
        <v>32378</v>
      </c>
      <c r="K1784" s="1">
        <v>6817</v>
      </c>
      <c r="L1784" s="1">
        <v>653</v>
      </c>
      <c r="M1784" s="1">
        <v>1030</v>
      </c>
      <c r="N1784" s="1" t="s">
        <v>32394</v>
      </c>
      <c r="O1784" s="1">
        <v>7031</v>
      </c>
      <c r="P1784" s="1" t="s">
        <v>6007</v>
      </c>
      <c r="Q1784" s="1" t="s">
        <v>6008</v>
      </c>
      <c r="R1784" s="1" t="s">
        <v>6008</v>
      </c>
      <c r="S1784" s="3" t="s">
        <v>6009</v>
      </c>
      <c r="T1784" s="1" t="s">
        <v>6010</v>
      </c>
      <c r="U1784" s="1" t="s">
        <v>6011</v>
      </c>
      <c r="V1784" s="1" t="s">
        <v>6012</v>
      </c>
      <c r="W1784" s="1">
        <v>1</v>
      </c>
      <c r="X1784" s="1">
        <v>45.484900000000003</v>
      </c>
      <c r="Y1784" s="1">
        <v>1</v>
      </c>
      <c r="Z1784" s="1">
        <v>43.715899999999998</v>
      </c>
      <c r="AA1784" s="1">
        <v>2.6726400000000001E-2</v>
      </c>
      <c r="AB1784" s="1">
        <v>86.813000000000002</v>
      </c>
      <c r="AC1784" s="1">
        <v>1</v>
      </c>
      <c r="AD1784" s="1">
        <v>45.484900000000003</v>
      </c>
      <c r="AE1784" s="1">
        <v>5.8118999999999997E-2</v>
      </c>
      <c r="AF1784" s="1">
        <v>80.61</v>
      </c>
      <c r="AG1784" s="1">
        <v>1</v>
      </c>
      <c r="AH1784" s="1">
        <v>57.139600000000002</v>
      </c>
      <c r="AI1784" s="1">
        <v>0.48277900000000001</v>
      </c>
      <c r="AJ1784" s="1">
        <v>57.14</v>
      </c>
      <c r="AL1784" s="1">
        <v>7</v>
      </c>
      <c r="AM1784" s="1" t="s">
        <v>61</v>
      </c>
      <c r="AN1784" s="1" t="s">
        <v>37095</v>
      </c>
      <c r="AO1784" s="1" t="s">
        <v>218</v>
      </c>
      <c r="AP1784" s="1">
        <v>8.1000000000000003E-2</v>
      </c>
      <c r="AQ1784" s="1">
        <v>2.6726400000000001E-2</v>
      </c>
      <c r="AR1784" s="1">
        <v>86.813000000000002</v>
      </c>
      <c r="AS1784" s="1" t="s">
        <v>37088</v>
      </c>
      <c r="AT1784" s="1" t="s">
        <v>37089</v>
      </c>
      <c r="AU1784" s="1" t="s">
        <v>37090</v>
      </c>
      <c r="AV1784" s="1">
        <v>12</v>
      </c>
      <c r="AW1784" s="1">
        <v>3</v>
      </c>
      <c r="AX1784" s="1">
        <v>852.54713000000004</v>
      </c>
      <c r="AY1784" s="1">
        <v>-0.48987000000000003</v>
      </c>
      <c r="AZ1784" s="1">
        <v>892300</v>
      </c>
      <c r="BB1784" s="1">
        <v>395040</v>
      </c>
      <c r="BC1784" s="1">
        <v>401200</v>
      </c>
      <c r="BD1784" s="1">
        <v>96055</v>
      </c>
    </row>
    <row r="1785" spans="1:56">
      <c r="A1785" s="1">
        <v>1782</v>
      </c>
      <c r="B1785" s="1">
        <v>818</v>
      </c>
      <c r="C1785" s="1">
        <v>175</v>
      </c>
      <c r="D1785" s="1">
        <v>175</v>
      </c>
      <c r="F1785" s="1" t="s">
        <v>37085</v>
      </c>
      <c r="G1785" s="1" t="s">
        <v>37086</v>
      </c>
      <c r="H1785" s="1">
        <v>4048</v>
      </c>
      <c r="I1785" s="1">
        <v>6542</v>
      </c>
      <c r="J1785" s="1" t="s">
        <v>32378</v>
      </c>
      <c r="K1785" s="1">
        <v>6817</v>
      </c>
      <c r="L1785" s="1">
        <v>653</v>
      </c>
      <c r="M1785" s="1">
        <v>1030</v>
      </c>
      <c r="N1785" s="1" t="s">
        <v>32394</v>
      </c>
      <c r="O1785" s="1">
        <v>7031</v>
      </c>
      <c r="P1785" s="1" t="s">
        <v>6007</v>
      </c>
      <c r="Q1785" s="1" t="s">
        <v>6008</v>
      </c>
      <c r="R1785" s="1" t="s">
        <v>6008</v>
      </c>
      <c r="S1785" s="3" t="s">
        <v>6009</v>
      </c>
      <c r="T1785" s="1" t="s">
        <v>6010</v>
      </c>
      <c r="U1785" s="1" t="s">
        <v>6011</v>
      </c>
      <c r="V1785" s="1" t="s">
        <v>6012</v>
      </c>
      <c r="W1785" s="1">
        <v>1</v>
      </c>
      <c r="X1785" s="1">
        <v>45.484900000000003</v>
      </c>
      <c r="Y1785" s="1">
        <v>1</v>
      </c>
      <c r="Z1785" s="1">
        <v>43.715899999999998</v>
      </c>
      <c r="AA1785" s="1">
        <v>2.6726400000000001E-2</v>
      </c>
      <c r="AB1785" s="1">
        <v>86.813000000000002</v>
      </c>
      <c r="AC1785" s="1">
        <v>1</v>
      </c>
      <c r="AD1785" s="1">
        <v>45.484900000000003</v>
      </c>
      <c r="AE1785" s="1">
        <v>5.8118999999999997E-2</v>
      </c>
      <c r="AF1785" s="1">
        <v>80.61</v>
      </c>
      <c r="AG1785" s="1">
        <v>1</v>
      </c>
      <c r="AH1785" s="1">
        <v>57.139600000000002</v>
      </c>
      <c r="AI1785" s="1">
        <v>0.48277900000000001</v>
      </c>
      <c r="AJ1785" s="1">
        <v>57.14</v>
      </c>
      <c r="AL1785" s="1">
        <v>7</v>
      </c>
      <c r="AM1785" s="1" t="s">
        <v>61</v>
      </c>
      <c r="AN1785" s="1" t="s">
        <v>37096</v>
      </c>
      <c r="AO1785" s="1" t="s">
        <v>218</v>
      </c>
      <c r="AP1785" s="1">
        <v>0.11700000000000001</v>
      </c>
      <c r="AQ1785" s="1">
        <v>2.6726400000000001E-2</v>
      </c>
      <c r="AR1785" s="1">
        <v>86.813000000000002</v>
      </c>
      <c r="AS1785" s="1" t="s">
        <v>37088</v>
      </c>
      <c r="AT1785" s="1" t="s">
        <v>37089</v>
      </c>
      <c r="AU1785" s="1" t="s">
        <v>37090</v>
      </c>
      <c r="AV1785" s="1">
        <v>13</v>
      </c>
      <c r="AW1785" s="1">
        <v>3</v>
      </c>
      <c r="AX1785" s="1">
        <v>852.54713000000004</v>
      </c>
      <c r="AY1785" s="1">
        <v>-0.48987000000000003</v>
      </c>
      <c r="AZ1785" s="1">
        <v>892300</v>
      </c>
      <c r="BB1785" s="1">
        <v>395040</v>
      </c>
      <c r="BC1785" s="1">
        <v>401200</v>
      </c>
      <c r="BD1785" s="1">
        <v>96055</v>
      </c>
    </row>
    <row r="1786" spans="1:56">
      <c r="A1786" s="1">
        <v>1783</v>
      </c>
      <c r="B1786" s="1">
        <v>818</v>
      </c>
      <c r="C1786" s="1">
        <v>124</v>
      </c>
      <c r="D1786" s="1">
        <v>124</v>
      </c>
      <c r="F1786" s="1">
        <v>273</v>
      </c>
      <c r="G1786" s="1">
        <v>339</v>
      </c>
      <c r="H1786" s="1">
        <v>986</v>
      </c>
      <c r="I1786" s="1">
        <v>1552</v>
      </c>
      <c r="J1786" s="1" t="s">
        <v>32378</v>
      </c>
      <c r="K1786" s="1">
        <v>8354</v>
      </c>
      <c r="L1786" s="1">
        <v>986</v>
      </c>
      <c r="M1786" s="1">
        <v>1552</v>
      </c>
      <c r="N1786" s="1" t="s">
        <v>32378</v>
      </c>
      <c r="O1786" s="1">
        <v>8354</v>
      </c>
      <c r="P1786" s="1" t="s">
        <v>6007</v>
      </c>
      <c r="Q1786" s="1" t="s">
        <v>6008</v>
      </c>
      <c r="R1786" s="1" t="s">
        <v>6008</v>
      </c>
      <c r="S1786" s="3" t="s">
        <v>6009</v>
      </c>
      <c r="T1786" s="1" t="s">
        <v>6010</v>
      </c>
      <c r="U1786" s="1" t="s">
        <v>6011</v>
      </c>
      <c r="V1786" s="1" t="s">
        <v>6012</v>
      </c>
      <c r="W1786" s="1">
        <v>1</v>
      </c>
      <c r="X1786" s="1">
        <v>116.25700000000001</v>
      </c>
      <c r="Y1786" s="1">
        <v>1</v>
      </c>
      <c r="Z1786" s="1">
        <v>101.023</v>
      </c>
      <c r="AA1786" s="1">
        <v>3.2841500000000003E-2</v>
      </c>
      <c r="AB1786" s="1">
        <v>101.02</v>
      </c>
      <c r="AC1786" s="1">
        <v>1</v>
      </c>
      <c r="AD1786" s="1">
        <v>116.25700000000001</v>
      </c>
      <c r="AE1786" s="1">
        <v>1.5701300000000001E-3</v>
      </c>
      <c r="AF1786" s="1">
        <v>116.26</v>
      </c>
      <c r="AG1786" s="1">
        <v>1</v>
      </c>
      <c r="AH1786" s="1">
        <v>78.380600000000001</v>
      </c>
      <c r="AI1786" s="1">
        <v>0.45486700000000002</v>
      </c>
      <c r="AJ1786" s="1">
        <v>78.381</v>
      </c>
      <c r="AL1786" s="1">
        <v>7</v>
      </c>
      <c r="AM1786" s="1" t="s">
        <v>61</v>
      </c>
      <c r="AN1786" s="1" t="s">
        <v>37097</v>
      </c>
      <c r="AO1786" s="1" t="s">
        <v>77</v>
      </c>
      <c r="AP1786" s="1">
        <v>8.1000000000000003E-2</v>
      </c>
      <c r="AQ1786" s="1">
        <v>1.5701300000000001E-3</v>
      </c>
      <c r="AR1786" s="1">
        <v>116.26</v>
      </c>
      <c r="AS1786" s="1" t="s">
        <v>37098</v>
      </c>
      <c r="AT1786" s="1" t="s">
        <v>37099</v>
      </c>
      <c r="AU1786" s="1" t="s">
        <v>37100</v>
      </c>
      <c r="AV1786" s="1">
        <v>2</v>
      </c>
      <c r="AW1786" s="1">
        <v>3</v>
      </c>
      <c r="AX1786" s="1">
        <v>1148.6624999999999</v>
      </c>
      <c r="AY1786" s="1">
        <v>1.7223999999999999</v>
      </c>
      <c r="AZ1786" s="1">
        <v>1204700</v>
      </c>
      <c r="BB1786" s="1">
        <v>438630</v>
      </c>
      <c r="BC1786" s="1">
        <v>326480</v>
      </c>
      <c r="BD1786" s="1">
        <v>439620</v>
      </c>
    </row>
    <row r="1787" spans="1:56">
      <c r="A1787" s="1">
        <v>1784</v>
      </c>
      <c r="B1787" s="1">
        <v>818</v>
      </c>
      <c r="C1787" s="1">
        <v>126</v>
      </c>
      <c r="D1787" s="1">
        <v>126</v>
      </c>
      <c r="F1787" s="1">
        <v>273</v>
      </c>
      <c r="G1787" s="1">
        <v>339</v>
      </c>
      <c r="H1787" s="1">
        <v>986</v>
      </c>
      <c r="I1787" s="1">
        <v>1552</v>
      </c>
      <c r="J1787" s="1" t="s">
        <v>32378</v>
      </c>
      <c r="K1787" s="1">
        <v>8354</v>
      </c>
      <c r="L1787" s="1">
        <v>986</v>
      </c>
      <c r="M1787" s="1">
        <v>1552</v>
      </c>
      <c r="N1787" s="1" t="s">
        <v>32378</v>
      </c>
      <c r="O1787" s="1">
        <v>8354</v>
      </c>
      <c r="P1787" s="1" t="s">
        <v>6007</v>
      </c>
      <c r="Q1787" s="1" t="s">
        <v>6008</v>
      </c>
      <c r="R1787" s="1" t="s">
        <v>6008</v>
      </c>
      <c r="S1787" s="3" t="s">
        <v>6009</v>
      </c>
      <c r="T1787" s="1" t="s">
        <v>6010</v>
      </c>
      <c r="U1787" s="1" t="s">
        <v>6011</v>
      </c>
      <c r="V1787" s="1" t="s">
        <v>6012</v>
      </c>
      <c r="W1787" s="1">
        <v>1</v>
      </c>
      <c r="X1787" s="1">
        <v>116.25700000000001</v>
      </c>
      <c r="Y1787" s="1">
        <v>1</v>
      </c>
      <c r="Z1787" s="1">
        <v>101.023</v>
      </c>
      <c r="AA1787" s="1">
        <v>3.2841500000000003E-2</v>
      </c>
      <c r="AB1787" s="1">
        <v>101.02</v>
      </c>
      <c r="AC1787" s="1">
        <v>1</v>
      </c>
      <c r="AD1787" s="1">
        <v>116.25700000000001</v>
      </c>
      <c r="AE1787" s="1">
        <v>1.5701300000000001E-3</v>
      </c>
      <c r="AF1787" s="1">
        <v>116.26</v>
      </c>
      <c r="AG1787" s="1">
        <v>1</v>
      </c>
      <c r="AH1787" s="1">
        <v>78.380600000000001</v>
      </c>
      <c r="AI1787" s="1">
        <v>0.45486700000000002</v>
      </c>
      <c r="AJ1787" s="1">
        <v>78.381</v>
      </c>
      <c r="AL1787" s="1">
        <v>7</v>
      </c>
      <c r="AM1787" s="1" t="s">
        <v>61</v>
      </c>
      <c r="AN1787" s="1" t="s">
        <v>37101</v>
      </c>
      <c r="AQ1787" s="1">
        <v>1.5701300000000001E-3</v>
      </c>
      <c r="AR1787" s="1">
        <v>116.26</v>
      </c>
      <c r="AS1787" s="1" t="s">
        <v>37098</v>
      </c>
      <c r="AT1787" s="1" t="s">
        <v>37099</v>
      </c>
      <c r="AU1787" s="1" t="s">
        <v>37100</v>
      </c>
      <c r="AV1787" s="1">
        <v>4</v>
      </c>
      <c r="AW1787" s="1">
        <v>3</v>
      </c>
      <c r="AX1787" s="1">
        <v>1148.6624999999999</v>
      </c>
      <c r="AY1787" s="1">
        <v>1.7223999999999999</v>
      </c>
      <c r="AZ1787" s="1">
        <v>1204700</v>
      </c>
      <c r="BB1787" s="1">
        <v>438630</v>
      </c>
      <c r="BC1787" s="1">
        <v>326480</v>
      </c>
      <c r="BD1787" s="1">
        <v>439620</v>
      </c>
    </row>
    <row r="1788" spans="1:56">
      <c r="A1788" s="1">
        <v>1785</v>
      </c>
      <c r="B1788" s="1">
        <v>818</v>
      </c>
      <c r="C1788" s="1">
        <v>127</v>
      </c>
      <c r="D1788" s="1">
        <v>127</v>
      </c>
      <c r="F1788" s="1">
        <v>273</v>
      </c>
      <c r="G1788" s="1">
        <v>339</v>
      </c>
      <c r="H1788" s="1">
        <v>986</v>
      </c>
      <c r="I1788" s="1">
        <v>1552</v>
      </c>
      <c r="J1788" s="1" t="s">
        <v>32378</v>
      </c>
      <c r="K1788" s="1">
        <v>8354</v>
      </c>
      <c r="L1788" s="1">
        <v>986</v>
      </c>
      <c r="M1788" s="1">
        <v>1552</v>
      </c>
      <c r="N1788" s="1" t="s">
        <v>32378</v>
      </c>
      <c r="O1788" s="1">
        <v>8354</v>
      </c>
      <c r="P1788" s="1" t="s">
        <v>6007</v>
      </c>
      <c r="Q1788" s="1" t="s">
        <v>6008</v>
      </c>
      <c r="R1788" s="1" t="s">
        <v>6008</v>
      </c>
      <c r="S1788" s="3" t="s">
        <v>6009</v>
      </c>
      <c r="T1788" s="1" t="s">
        <v>6010</v>
      </c>
      <c r="U1788" s="1" t="s">
        <v>6011</v>
      </c>
      <c r="V1788" s="1" t="s">
        <v>6012</v>
      </c>
      <c r="W1788" s="1">
        <v>1</v>
      </c>
      <c r="X1788" s="1">
        <v>116.25700000000001</v>
      </c>
      <c r="Y1788" s="1">
        <v>1</v>
      </c>
      <c r="Z1788" s="1">
        <v>101.023</v>
      </c>
      <c r="AA1788" s="1">
        <v>3.2841500000000003E-2</v>
      </c>
      <c r="AB1788" s="1">
        <v>101.02</v>
      </c>
      <c r="AC1788" s="1">
        <v>1</v>
      </c>
      <c r="AD1788" s="1">
        <v>116.25700000000001</v>
      </c>
      <c r="AE1788" s="1">
        <v>1.5701300000000001E-3</v>
      </c>
      <c r="AF1788" s="1">
        <v>116.26</v>
      </c>
      <c r="AG1788" s="1">
        <v>1</v>
      </c>
      <c r="AH1788" s="1">
        <v>78.380600000000001</v>
      </c>
      <c r="AI1788" s="1">
        <v>0.45486700000000002</v>
      </c>
      <c r="AJ1788" s="1">
        <v>78.381</v>
      </c>
      <c r="AL1788" s="1">
        <v>7</v>
      </c>
      <c r="AM1788" s="1" t="s">
        <v>61</v>
      </c>
      <c r="AN1788" s="1" t="s">
        <v>37102</v>
      </c>
      <c r="AO1788" s="1" t="s">
        <v>218</v>
      </c>
      <c r="AP1788" s="1">
        <v>8.1000000000000003E-2</v>
      </c>
      <c r="AQ1788" s="1">
        <v>1.5701300000000001E-3</v>
      </c>
      <c r="AR1788" s="1">
        <v>116.26</v>
      </c>
      <c r="AS1788" s="1" t="s">
        <v>37098</v>
      </c>
      <c r="AT1788" s="1" t="s">
        <v>37099</v>
      </c>
      <c r="AU1788" s="1" t="s">
        <v>37100</v>
      </c>
      <c r="AV1788" s="1">
        <v>5</v>
      </c>
      <c r="AW1788" s="1">
        <v>3</v>
      </c>
      <c r="AX1788" s="1">
        <v>1148.6624999999999</v>
      </c>
      <c r="AY1788" s="1">
        <v>1.7223999999999999</v>
      </c>
      <c r="AZ1788" s="1">
        <v>1204700</v>
      </c>
      <c r="BB1788" s="1">
        <v>438630</v>
      </c>
      <c r="BC1788" s="1">
        <v>326480</v>
      </c>
      <c r="BD1788" s="1">
        <v>439620</v>
      </c>
    </row>
    <row r="1789" spans="1:56">
      <c r="A1789" s="1">
        <v>1786</v>
      </c>
      <c r="B1789" s="1">
        <v>818</v>
      </c>
      <c r="C1789" s="1">
        <v>128</v>
      </c>
      <c r="D1789" s="1">
        <v>128</v>
      </c>
      <c r="F1789" s="1">
        <v>273</v>
      </c>
      <c r="G1789" s="1">
        <v>339</v>
      </c>
      <c r="H1789" s="1">
        <v>986</v>
      </c>
      <c r="I1789" s="1">
        <v>1552</v>
      </c>
      <c r="J1789" s="1" t="s">
        <v>32378</v>
      </c>
      <c r="K1789" s="1">
        <v>8354</v>
      </c>
      <c r="L1789" s="1">
        <v>986</v>
      </c>
      <c r="M1789" s="1">
        <v>1552</v>
      </c>
      <c r="N1789" s="1" t="s">
        <v>32378</v>
      </c>
      <c r="O1789" s="1">
        <v>8354</v>
      </c>
      <c r="P1789" s="1" t="s">
        <v>6007</v>
      </c>
      <c r="Q1789" s="1" t="s">
        <v>6008</v>
      </c>
      <c r="R1789" s="1" t="s">
        <v>6008</v>
      </c>
      <c r="S1789" s="3" t="s">
        <v>6009</v>
      </c>
      <c r="T1789" s="1" t="s">
        <v>6010</v>
      </c>
      <c r="U1789" s="1" t="s">
        <v>6011</v>
      </c>
      <c r="V1789" s="1" t="s">
        <v>6012</v>
      </c>
      <c r="W1789" s="1">
        <v>1</v>
      </c>
      <c r="X1789" s="1">
        <v>116.25700000000001</v>
      </c>
      <c r="Y1789" s="1">
        <v>1</v>
      </c>
      <c r="Z1789" s="1">
        <v>101.023</v>
      </c>
      <c r="AA1789" s="1">
        <v>3.2841500000000003E-2</v>
      </c>
      <c r="AB1789" s="1">
        <v>101.02</v>
      </c>
      <c r="AC1789" s="1">
        <v>1</v>
      </c>
      <c r="AD1789" s="1">
        <v>116.25700000000001</v>
      </c>
      <c r="AE1789" s="1">
        <v>1.5701300000000001E-3</v>
      </c>
      <c r="AF1789" s="1">
        <v>116.26</v>
      </c>
      <c r="AG1789" s="1">
        <v>1</v>
      </c>
      <c r="AH1789" s="1">
        <v>78.380600000000001</v>
      </c>
      <c r="AI1789" s="1">
        <v>0.45486700000000002</v>
      </c>
      <c r="AJ1789" s="1">
        <v>78.381</v>
      </c>
      <c r="AL1789" s="1">
        <v>7</v>
      </c>
      <c r="AM1789" s="1" t="s">
        <v>61</v>
      </c>
      <c r="AN1789" s="1" t="s">
        <v>37103</v>
      </c>
      <c r="AO1789" s="1" t="s">
        <v>1218</v>
      </c>
      <c r="AP1789" s="1">
        <v>8.1000000000000003E-2</v>
      </c>
      <c r="AQ1789" s="1">
        <v>1.5701300000000001E-3</v>
      </c>
      <c r="AR1789" s="1">
        <v>116.26</v>
      </c>
      <c r="AS1789" s="1" t="s">
        <v>37098</v>
      </c>
      <c r="AT1789" s="1" t="s">
        <v>37099</v>
      </c>
      <c r="AU1789" s="1" t="s">
        <v>37100</v>
      </c>
      <c r="AV1789" s="1">
        <v>6</v>
      </c>
      <c r="AW1789" s="1">
        <v>3</v>
      </c>
      <c r="AX1789" s="1">
        <v>1148.6624999999999</v>
      </c>
      <c r="AY1789" s="1">
        <v>1.7223999999999999</v>
      </c>
      <c r="AZ1789" s="1">
        <v>1204700</v>
      </c>
      <c r="BB1789" s="1">
        <v>438630</v>
      </c>
      <c r="BC1789" s="1">
        <v>326480</v>
      </c>
      <c r="BD1789" s="1">
        <v>439620</v>
      </c>
    </row>
    <row r="1790" spans="1:56">
      <c r="A1790" s="1">
        <v>1787</v>
      </c>
      <c r="B1790" s="1">
        <v>818</v>
      </c>
      <c r="C1790" s="1">
        <v>129</v>
      </c>
      <c r="D1790" s="1">
        <v>129</v>
      </c>
      <c r="F1790" s="1">
        <v>273</v>
      </c>
      <c r="G1790" s="1">
        <v>339</v>
      </c>
      <c r="H1790" s="1">
        <v>986</v>
      </c>
      <c r="I1790" s="1">
        <v>1552</v>
      </c>
      <c r="J1790" s="1" t="s">
        <v>32378</v>
      </c>
      <c r="K1790" s="1">
        <v>8354</v>
      </c>
      <c r="L1790" s="1">
        <v>986</v>
      </c>
      <c r="M1790" s="1">
        <v>1552</v>
      </c>
      <c r="N1790" s="1" t="s">
        <v>32378</v>
      </c>
      <c r="O1790" s="1">
        <v>8354</v>
      </c>
      <c r="P1790" s="1" t="s">
        <v>6007</v>
      </c>
      <c r="Q1790" s="1" t="s">
        <v>6008</v>
      </c>
      <c r="R1790" s="1" t="s">
        <v>6008</v>
      </c>
      <c r="S1790" s="3" t="s">
        <v>6009</v>
      </c>
      <c r="T1790" s="1" t="s">
        <v>6010</v>
      </c>
      <c r="U1790" s="1" t="s">
        <v>6011</v>
      </c>
      <c r="V1790" s="1" t="s">
        <v>6012</v>
      </c>
      <c r="W1790" s="1">
        <v>1</v>
      </c>
      <c r="X1790" s="1">
        <v>116.25700000000001</v>
      </c>
      <c r="Y1790" s="1">
        <v>1</v>
      </c>
      <c r="Z1790" s="1">
        <v>101.023</v>
      </c>
      <c r="AA1790" s="1">
        <v>3.2841500000000003E-2</v>
      </c>
      <c r="AB1790" s="1">
        <v>101.02</v>
      </c>
      <c r="AC1790" s="1">
        <v>1</v>
      </c>
      <c r="AD1790" s="1">
        <v>116.25700000000001</v>
      </c>
      <c r="AE1790" s="1">
        <v>1.5701300000000001E-3</v>
      </c>
      <c r="AF1790" s="1">
        <v>116.26</v>
      </c>
      <c r="AG1790" s="1">
        <v>1</v>
      </c>
      <c r="AH1790" s="1">
        <v>78.380600000000001</v>
      </c>
      <c r="AI1790" s="1">
        <v>0.45486700000000002</v>
      </c>
      <c r="AJ1790" s="1">
        <v>78.381</v>
      </c>
      <c r="AL1790" s="1">
        <v>7</v>
      </c>
      <c r="AM1790" s="1" t="s">
        <v>61</v>
      </c>
      <c r="AN1790" s="1" t="s">
        <v>37104</v>
      </c>
      <c r="AO1790" s="1" t="s">
        <v>92</v>
      </c>
      <c r="AP1790" s="1">
        <v>8.1000000000000003E-2</v>
      </c>
      <c r="AQ1790" s="1">
        <v>1.5701300000000001E-3</v>
      </c>
      <c r="AR1790" s="1">
        <v>116.26</v>
      </c>
      <c r="AS1790" s="1" t="s">
        <v>37098</v>
      </c>
      <c r="AT1790" s="1" t="s">
        <v>37099</v>
      </c>
      <c r="AU1790" s="1" t="s">
        <v>37100</v>
      </c>
      <c r="AV1790" s="1">
        <v>7</v>
      </c>
      <c r="AW1790" s="1">
        <v>3</v>
      </c>
      <c r="AX1790" s="1">
        <v>1148.6624999999999</v>
      </c>
      <c r="AY1790" s="1">
        <v>1.7223999999999999</v>
      </c>
      <c r="AZ1790" s="1">
        <v>1204700</v>
      </c>
      <c r="BB1790" s="1">
        <v>438630</v>
      </c>
      <c r="BC1790" s="1">
        <v>326480</v>
      </c>
      <c r="BD1790" s="1">
        <v>439620</v>
      </c>
    </row>
    <row r="1791" spans="1:56">
      <c r="A1791" s="1">
        <v>1788</v>
      </c>
      <c r="B1791" s="1">
        <v>818</v>
      </c>
      <c r="C1791" s="1">
        <v>132</v>
      </c>
      <c r="D1791" s="1">
        <v>132</v>
      </c>
      <c r="F1791" s="1">
        <v>273</v>
      </c>
      <c r="G1791" s="1">
        <v>339</v>
      </c>
      <c r="H1791" s="1">
        <v>986</v>
      </c>
      <c r="I1791" s="1">
        <v>1552</v>
      </c>
      <c r="J1791" s="1" t="s">
        <v>32378</v>
      </c>
      <c r="K1791" s="1">
        <v>8354</v>
      </c>
      <c r="L1791" s="1">
        <v>986</v>
      </c>
      <c r="M1791" s="1">
        <v>1552</v>
      </c>
      <c r="N1791" s="1" t="s">
        <v>32378</v>
      </c>
      <c r="O1791" s="1">
        <v>8354</v>
      </c>
      <c r="P1791" s="1" t="s">
        <v>6007</v>
      </c>
      <c r="Q1791" s="1" t="s">
        <v>6008</v>
      </c>
      <c r="R1791" s="1" t="s">
        <v>6008</v>
      </c>
      <c r="S1791" s="3" t="s">
        <v>6009</v>
      </c>
      <c r="T1791" s="1" t="s">
        <v>6010</v>
      </c>
      <c r="U1791" s="1" t="s">
        <v>6011</v>
      </c>
      <c r="V1791" s="1" t="s">
        <v>6012</v>
      </c>
      <c r="W1791" s="1">
        <v>1</v>
      </c>
      <c r="X1791" s="1">
        <v>116.25700000000001</v>
      </c>
      <c r="Y1791" s="1">
        <v>1</v>
      </c>
      <c r="Z1791" s="1">
        <v>101.023</v>
      </c>
      <c r="AA1791" s="1">
        <v>3.2841500000000003E-2</v>
      </c>
      <c r="AB1791" s="1">
        <v>101.02</v>
      </c>
      <c r="AC1791" s="1">
        <v>1</v>
      </c>
      <c r="AD1791" s="1">
        <v>116.25700000000001</v>
      </c>
      <c r="AE1791" s="1">
        <v>1.5701300000000001E-3</v>
      </c>
      <c r="AF1791" s="1">
        <v>116.26</v>
      </c>
      <c r="AG1791" s="1">
        <v>1</v>
      </c>
      <c r="AH1791" s="1">
        <v>78.380600000000001</v>
      </c>
      <c r="AI1791" s="1">
        <v>0.45486700000000002</v>
      </c>
      <c r="AJ1791" s="1">
        <v>78.381</v>
      </c>
      <c r="AL1791" s="1">
        <v>7</v>
      </c>
      <c r="AM1791" s="1" t="s">
        <v>61</v>
      </c>
      <c r="AN1791" s="1" t="s">
        <v>37105</v>
      </c>
      <c r="AO1791" s="1" t="s">
        <v>218</v>
      </c>
      <c r="AP1791" s="1">
        <v>8.1000000000000003E-2</v>
      </c>
      <c r="AQ1791" s="1">
        <v>1.5701300000000001E-3</v>
      </c>
      <c r="AR1791" s="1">
        <v>116.26</v>
      </c>
      <c r="AS1791" s="1" t="s">
        <v>37098</v>
      </c>
      <c r="AT1791" s="1" t="s">
        <v>37099</v>
      </c>
      <c r="AU1791" s="1" t="s">
        <v>37100</v>
      </c>
      <c r="AV1791" s="1">
        <v>10</v>
      </c>
      <c r="AW1791" s="1">
        <v>3</v>
      </c>
      <c r="AX1791" s="1">
        <v>1148.6624999999999</v>
      </c>
      <c r="AY1791" s="1">
        <v>1.7223999999999999</v>
      </c>
      <c r="AZ1791" s="1">
        <v>1204700</v>
      </c>
      <c r="BB1791" s="1">
        <v>438630</v>
      </c>
      <c r="BC1791" s="1">
        <v>326480</v>
      </c>
      <c r="BD1791" s="1">
        <v>439620</v>
      </c>
    </row>
    <row r="1792" spans="1:56">
      <c r="A1792" s="1">
        <v>1789</v>
      </c>
      <c r="B1792" s="1">
        <v>818</v>
      </c>
      <c r="C1792" s="1">
        <v>133</v>
      </c>
      <c r="D1792" s="1">
        <v>133</v>
      </c>
      <c r="F1792" s="1">
        <v>273</v>
      </c>
      <c r="G1792" s="1">
        <v>339</v>
      </c>
      <c r="H1792" s="1">
        <v>986</v>
      </c>
      <c r="I1792" s="1">
        <v>1552</v>
      </c>
      <c r="J1792" s="1" t="s">
        <v>32378</v>
      </c>
      <c r="K1792" s="1">
        <v>8354</v>
      </c>
      <c r="L1792" s="1">
        <v>986</v>
      </c>
      <c r="M1792" s="1">
        <v>1552</v>
      </c>
      <c r="N1792" s="1" t="s">
        <v>32378</v>
      </c>
      <c r="O1792" s="1">
        <v>8354</v>
      </c>
      <c r="P1792" s="1" t="s">
        <v>6007</v>
      </c>
      <c r="Q1792" s="1" t="s">
        <v>6008</v>
      </c>
      <c r="R1792" s="1" t="s">
        <v>6008</v>
      </c>
      <c r="S1792" s="3" t="s">
        <v>6009</v>
      </c>
      <c r="T1792" s="1" t="s">
        <v>6010</v>
      </c>
      <c r="U1792" s="1" t="s">
        <v>6011</v>
      </c>
      <c r="V1792" s="1" t="s">
        <v>6012</v>
      </c>
      <c r="W1792" s="1">
        <v>1</v>
      </c>
      <c r="X1792" s="1">
        <v>116.25700000000001</v>
      </c>
      <c r="Y1792" s="1">
        <v>1</v>
      </c>
      <c r="Z1792" s="1">
        <v>101.023</v>
      </c>
      <c r="AA1792" s="1">
        <v>3.2841500000000003E-2</v>
      </c>
      <c r="AB1792" s="1">
        <v>101.02</v>
      </c>
      <c r="AC1792" s="1">
        <v>1</v>
      </c>
      <c r="AD1792" s="1">
        <v>116.25700000000001</v>
      </c>
      <c r="AE1792" s="1">
        <v>1.5701300000000001E-3</v>
      </c>
      <c r="AF1792" s="1">
        <v>116.26</v>
      </c>
      <c r="AG1792" s="1">
        <v>1</v>
      </c>
      <c r="AH1792" s="1">
        <v>78.380600000000001</v>
      </c>
      <c r="AI1792" s="1">
        <v>0.45486700000000002</v>
      </c>
      <c r="AJ1792" s="1">
        <v>78.381</v>
      </c>
      <c r="AL1792" s="1">
        <v>7</v>
      </c>
      <c r="AM1792" s="1" t="s">
        <v>61</v>
      </c>
      <c r="AN1792" s="1" t="s">
        <v>37106</v>
      </c>
      <c r="AO1792" s="1" t="s">
        <v>218</v>
      </c>
      <c r="AP1792" s="1">
        <v>0.11700000000000001</v>
      </c>
      <c r="AQ1792" s="1">
        <v>1.5701300000000001E-3</v>
      </c>
      <c r="AR1792" s="1">
        <v>116.26</v>
      </c>
      <c r="AS1792" s="1" t="s">
        <v>37098</v>
      </c>
      <c r="AT1792" s="1" t="s">
        <v>37099</v>
      </c>
      <c r="AU1792" s="1" t="s">
        <v>37100</v>
      </c>
      <c r="AV1792" s="1">
        <v>11</v>
      </c>
      <c r="AW1792" s="1">
        <v>3</v>
      </c>
      <c r="AX1792" s="1">
        <v>1148.6624999999999</v>
      </c>
      <c r="AY1792" s="1">
        <v>1.7223999999999999</v>
      </c>
      <c r="AZ1792" s="1">
        <v>1204700</v>
      </c>
      <c r="BB1792" s="1">
        <v>438630</v>
      </c>
      <c r="BC1792" s="1">
        <v>326480</v>
      </c>
      <c r="BD1792" s="1">
        <v>439620</v>
      </c>
    </row>
    <row r="1793" spans="1:56">
      <c r="A1793" s="1">
        <v>1790</v>
      </c>
      <c r="B1793" s="1">
        <v>818</v>
      </c>
      <c r="C1793" s="1">
        <v>632</v>
      </c>
      <c r="D1793" s="1">
        <v>632</v>
      </c>
      <c r="F1793" s="1" t="s">
        <v>37107</v>
      </c>
      <c r="G1793" s="1" t="s">
        <v>37108</v>
      </c>
      <c r="H1793" s="1">
        <v>6397</v>
      </c>
      <c r="I1793" s="1">
        <v>10650</v>
      </c>
      <c r="J1793" s="1" t="s">
        <v>32378</v>
      </c>
      <c r="K1793" s="1">
        <v>18849</v>
      </c>
      <c r="L1793" s="1">
        <v>1086</v>
      </c>
      <c r="M1793" s="1">
        <v>1711</v>
      </c>
      <c r="N1793" s="1" t="s">
        <v>32394</v>
      </c>
      <c r="O1793" s="1">
        <v>11088</v>
      </c>
      <c r="P1793" s="1" t="s">
        <v>37109</v>
      </c>
      <c r="Q1793" s="1" t="s">
        <v>6008</v>
      </c>
      <c r="R1793" s="1" t="s">
        <v>6008</v>
      </c>
      <c r="S1793" s="3" t="s">
        <v>37110</v>
      </c>
      <c r="T1793" s="1" t="s">
        <v>37111</v>
      </c>
      <c r="U1793" s="3" t="s">
        <v>37112</v>
      </c>
      <c r="V1793" s="1" t="s">
        <v>37113</v>
      </c>
      <c r="W1793" s="1">
        <v>0.57703899999999997</v>
      </c>
      <c r="X1793" s="1">
        <v>1.3490500000000001</v>
      </c>
      <c r="Y1793" s="1">
        <v>0.5</v>
      </c>
      <c r="Z1793" s="1">
        <v>0</v>
      </c>
      <c r="AA1793" s="1">
        <v>7.5235099999999999E-2</v>
      </c>
      <c r="AB1793" s="1">
        <v>102.65</v>
      </c>
      <c r="AC1793" s="1">
        <v>0.57703899999999997</v>
      </c>
      <c r="AD1793" s="1">
        <v>1.3490500000000001</v>
      </c>
      <c r="AE1793" s="1">
        <v>8.41639E-2</v>
      </c>
      <c r="AF1793" s="1">
        <v>88.75</v>
      </c>
      <c r="AG1793" s="1">
        <v>0.5</v>
      </c>
      <c r="AH1793" s="1">
        <v>0</v>
      </c>
      <c r="AI1793" s="1">
        <v>4.0820099999999998E-2</v>
      </c>
      <c r="AJ1793" s="1">
        <v>101.36</v>
      </c>
      <c r="AL1793" s="1">
        <v>1</v>
      </c>
      <c r="AM1793" s="1" t="s">
        <v>61</v>
      </c>
      <c r="AN1793" s="1" t="s">
        <v>21919</v>
      </c>
      <c r="AO1793" s="1" t="s">
        <v>267</v>
      </c>
      <c r="AP1793" s="1">
        <v>4.2000000000000003E-2</v>
      </c>
      <c r="AQ1793" s="1">
        <v>7.5235099999999999E-2</v>
      </c>
      <c r="AR1793" s="1">
        <v>102.65</v>
      </c>
      <c r="AS1793" s="1" t="s">
        <v>21920</v>
      </c>
      <c r="AT1793" s="1" t="s">
        <v>37114</v>
      </c>
      <c r="AU1793" s="1" t="s">
        <v>37115</v>
      </c>
      <c r="AV1793" s="1">
        <v>3</v>
      </c>
      <c r="AW1793" s="1">
        <v>2</v>
      </c>
      <c r="AX1793" s="1">
        <v>450.70801</v>
      </c>
      <c r="AY1793" s="1">
        <v>0.68615000000000004</v>
      </c>
      <c r="AZ1793" s="1">
        <v>544280</v>
      </c>
      <c r="BB1793" s="1">
        <v>242610</v>
      </c>
      <c r="BC1793" s="1">
        <v>143750</v>
      </c>
      <c r="BD1793" s="1">
        <v>157920</v>
      </c>
    </row>
    <row r="1794" spans="1:56">
      <c r="A1794" s="1">
        <v>1791</v>
      </c>
      <c r="B1794" s="1">
        <v>818</v>
      </c>
      <c r="C1794" s="1">
        <v>84</v>
      </c>
      <c r="D1794" s="1">
        <v>84</v>
      </c>
      <c r="E1794" s="1" t="s">
        <v>81</v>
      </c>
      <c r="F1794" s="1" t="s">
        <v>37116</v>
      </c>
      <c r="G1794" s="1" t="s">
        <v>37117</v>
      </c>
      <c r="H1794" s="1">
        <v>4267</v>
      </c>
      <c r="I1794" s="1">
        <v>7014</v>
      </c>
      <c r="J1794" s="1" t="s">
        <v>32378</v>
      </c>
      <c r="K1794" s="1">
        <v>11123</v>
      </c>
      <c r="L1794" s="1">
        <v>4079</v>
      </c>
      <c r="M1794" s="1">
        <v>6586</v>
      </c>
      <c r="N1794" s="1" t="s">
        <v>32398</v>
      </c>
      <c r="O1794" s="1">
        <v>10832</v>
      </c>
      <c r="P1794" s="1" t="s">
        <v>6007</v>
      </c>
      <c r="Q1794" s="1" t="s">
        <v>6008</v>
      </c>
      <c r="R1794" s="1" t="s">
        <v>6008</v>
      </c>
      <c r="S1794" s="3" t="s">
        <v>6009</v>
      </c>
      <c r="T1794" s="1" t="s">
        <v>6010</v>
      </c>
      <c r="U1794" s="1" t="s">
        <v>6011</v>
      </c>
      <c r="V1794" s="1" t="s">
        <v>6012</v>
      </c>
      <c r="W1794" s="1">
        <v>0.90024800000000005</v>
      </c>
      <c r="X1794" s="1">
        <v>7.2394699999999998</v>
      </c>
      <c r="Y1794" s="1">
        <v>0.94610099999999997</v>
      </c>
      <c r="Z1794" s="1">
        <v>8.7704900000000006</v>
      </c>
      <c r="AA1794" s="1">
        <v>1.14966E-3</v>
      </c>
      <c r="AB1794" s="1">
        <v>116.56</v>
      </c>
      <c r="AC1794" s="1">
        <v>0.90024800000000005</v>
      </c>
      <c r="AD1794" s="1">
        <v>7.2394699999999998</v>
      </c>
      <c r="AE1794" s="1">
        <v>1.18449E-4</v>
      </c>
      <c r="AF1794" s="1">
        <v>123.37</v>
      </c>
      <c r="AG1794" s="1">
        <v>0.73788500000000001</v>
      </c>
      <c r="AH1794" s="1">
        <v>2.8215599999999998</v>
      </c>
      <c r="AI1794" s="4">
        <v>1.7526199999999998E-5</v>
      </c>
      <c r="AJ1794" s="1">
        <v>127.23</v>
      </c>
      <c r="AL1794" s="1">
        <v>5</v>
      </c>
      <c r="AM1794" s="1" t="s">
        <v>61</v>
      </c>
      <c r="AN1794" s="1" t="s">
        <v>37118</v>
      </c>
      <c r="AQ1794" s="4">
        <v>1.7526199999999998E-5</v>
      </c>
      <c r="AR1794" s="1">
        <v>127.23</v>
      </c>
      <c r="AS1794" s="1" t="s">
        <v>37119</v>
      </c>
      <c r="AT1794" s="1" t="s">
        <v>37120</v>
      </c>
      <c r="AU1794" s="1" t="s">
        <v>37121</v>
      </c>
      <c r="AV1794" s="1">
        <v>5</v>
      </c>
      <c r="AW1794" s="1">
        <v>3</v>
      </c>
      <c r="AX1794" s="1">
        <v>983.99292000000003</v>
      </c>
      <c r="AY1794" s="1">
        <v>0.70569999999999999</v>
      </c>
      <c r="AZ1794" s="1">
        <v>2984600</v>
      </c>
      <c r="BB1794" s="1">
        <v>1152200</v>
      </c>
      <c r="BC1794" s="1">
        <v>672370</v>
      </c>
      <c r="BD1794" s="1">
        <v>1160000</v>
      </c>
    </row>
    <row r="1795" spans="1:56">
      <c r="A1795" s="1">
        <v>1792</v>
      </c>
      <c r="B1795" s="1">
        <v>818</v>
      </c>
      <c r="C1795" s="1">
        <v>85</v>
      </c>
      <c r="D1795" s="1">
        <v>85</v>
      </c>
      <c r="E1795" s="1" t="s">
        <v>81</v>
      </c>
      <c r="F1795" s="1" t="s">
        <v>37116</v>
      </c>
      <c r="G1795" s="1" t="s">
        <v>37117</v>
      </c>
      <c r="H1795" s="1">
        <v>4267</v>
      </c>
      <c r="I1795" s="1">
        <v>7014</v>
      </c>
      <c r="J1795" s="1" t="s">
        <v>32378</v>
      </c>
      <c r="K1795" s="1">
        <v>11123</v>
      </c>
      <c r="L1795" s="1">
        <v>4079</v>
      </c>
      <c r="M1795" s="1">
        <v>6586</v>
      </c>
      <c r="N1795" s="1" t="s">
        <v>32398</v>
      </c>
      <c r="O1795" s="1">
        <v>10832</v>
      </c>
      <c r="P1795" s="1" t="s">
        <v>6007</v>
      </c>
      <c r="Q1795" s="1" t="s">
        <v>6008</v>
      </c>
      <c r="R1795" s="1" t="s">
        <v>6008</v>
      </c>
      <c r="S1795" s="3" t="s">
        <v>6009</v>
      </c>
      <c r="T1795" s="1" t="s">
        <v>6010</v>
      </c>
      <c r="U1795" s="1" t="s">
        <v>6011</v>
      </c>
      <c r="V1795" s="1" t="s">
        <v>6012</v>
      </c>
      <c r="W1795" s="1">
        <v>0.94965500000000003</v>
      </c>
      <c r="X1795" s="1">
        <v>10.209099999999999</v>
      </c>
      <c r="Y1795" s="1">
        <v>0.94610099999999997</v>
      </c>
      <c r="Z1795" s="1">
        <v>8.7704900000000006</v>
      </c>
      <c r="AA1795" s="1">
        <v>1.14966E-3</v>
      </c>
      <c r="AB1795" s="1">
        <v>116.56</v>
      </c>
      <c r="AC1795" s="1">
        <v>0.94965500000000003</v>
      </c>
      <c r="AD1795" s="1">
        <v>10.209099999999999</v>
      </c>
      <c r="AE1795" s="1">
        <v>1.18449E-4</v>
      </c>
      <c r="AF1795" s="1">
        <v>123.37</v>
      </c>
      <c r="AG1795" s="1">
        <v>0.94474400000000003</v>
      </c>
      <c r="AH1795" s="1">
        <v>9.5826799999999999</v>
      </c>
      <c r="AI1795" s="4">
        <v>1.7526199999999998E-5</v>
      </c>
      <c r="AJ1795" s="1">
        <v>127.23</v>
      </c>
      <c r="AL1795" s="1">
        <v>5</v>
      </c>
      <c r="AM1795" s="1" t="s">
        <v>61</v>
      </c>
      <c r="AN1795" s="1" t="s">
        <v>37122</v>
      </c>
      <c r="AO1795" s="1" t="s">
        <v>108</v>
      </c>
      <c r="AP1795" s="1">
        <v>0.11700000000000001</v>
      </c>
      <c r="AQ1795" s="4">
        <v>1.7526199999999998E-5</v>
      </c>
      <c r="AR1795" s="1">
        <v>127.23</v>
      </c>
      <c r="AS1795" s="1" t="s">
        <v>37119</v>
      </c>
      <c r="AT1795" s="1" t="s">
        <v>37120</v>
      </c>
      <c r="AU1795" s="1" t="s">
        <v>37121</v>
      </c>
      <c r="AV1795" s="1">
        <v>6</v>
      </c>
      <c r="AW1795" s="1">
        <v>3</v>
      </c>
      <c r="AX1795" s="1">
        <v>983.99292000000003</v>
      </c>
      <c r="AY1795" s="1">
        <v>0.70569999999999999</v>
      </c>
      <c r="AZ1795" s="1">
        <v>2984600</v>
      </c>
      <c r="BB1795" s="1">
        <v>1152200</v>
      </c>
      <c r="BC1795" s="1">
        <v>672370</v>
      </c>
      <c r="BD1795" s="1">
        <v>1160000</v>
      </c>
    </row>
    <row r="1796" spans="1:56">
      <c r="A1796" s="1">
        <v>1793</v>
      </c>
      <c r="B1796" s="1">
        <v>818</v>
      </c>
      <c r="C1796" s="1">
        <v>87</v>
      </c>
      <c r="D1796" s="1">
        <v>87</v>
      </c>
      <c r="E1796" s="1" t="s">
        <v>81</v>
      </c>
      <c r="F1796" s="1" t="s">
        <v>37116</v>
      </c>
      <c r="G1796" s="1" t="s">
        <v>37117</v>
      </c>
      <c r="H1796" s="1">
        <v>4267</v>
      </c>
      <c r="I1796" s="1">
        <v>7014</v>
      </c>
      <c r="J1796" s="1" t="s">
        <v>32378</v>
      </c>
      <c r="K1796" s="1">
        <v>11123</v>
      </c>
      <c r="L1796" s="1">
        <v>4079</v>
      </c>
      <c r="M1796" s="1">
        <v>6586</v>
      </c>
      <c r="N1796" s="1" t="s">
        <v>32398</v>
      </c>
      <c r="O1796" s="1">
        <v>10832</v>
      </c>
      <c r="P1796" s="1" t="s">
        <v>6007</v>
      </c>
      <c r="Q1796" s="1" t="s">
        <v>6008</v>
      </c>
      <c r="R1796" s="1" t="s">
        <v>6008</v>
      </c>
      <c r="S1796" s="3" t="s">
        <v>6009</v>
      </c>
      <c r="T1796" s="1" t="s">
        <v>6010</v>
      </c>
      <c r="U1796" s="1" t="s">
        <v>6011</v>
      </c>
      <c r="V1796" s="1" t="s">
        <v>6012</v>
      </c>
      <c r="W1796" s="1">
        <v>0.68393199999999998</v>
      </c>
      <c r="X1796" s="1">
        <v>2.23088</v>
      </c>
      <c r="Y1796" s="1">
        <v>0.59390200000000004</v>
      </c>
      <c r="Z1796" s="1">
        <v>-1.5445500000000001</v>
      </c>
      <c r="AA1796" s="1">
        <v>1.14966E-3</v>
      </c>
      <c r="AB1796" s="1">
        <v>116.56</v>
      </c>
      <c r="AC1796" s="1">
        <v>0.68393199999999998</v>
      </c>
      <c r="AD1796" s="1">
        <v>2.23088</v>
      </c>
      <c r="AE1796" s="1">
        <v>1.18449E-4</v>
      </c>
      <c r="AF1796" s="1">
        <v>123.37</v>
      </c>
      <c r="AG1796" s="1">
        <v>0.86575899999999995</v>
      </c>
      <c r="AH1796" s="1">
        <v>5.7276199999999999</v>
      </c>
      <c r="AI1796" s="4">
        <v>1.7526199999999998E-5</v>
      </c>
      <c r="AJ1796" s="1">
        <v>127.23</v>
      </c>
      <c r="AL1796" s="1">
        <v>5</v>
      </c>
      <c r="AM1796" s="1" t="s">
        <v>61</v>
      </c>
      <c r="AN1796" s="1" t="s">
        <v>37123</v>
      </c>
      <c r="AO1796" s="1" t="s">
        <v>92</v>
      </c>
      <c r="AP1796" s="1">
        <v>8.1000000000000003E-2</v>
      </c>
      <c r="AQ1796" s="4">
        <v>1.7526199999999998E-5</v>
      </c>
      <c r="AR1796" s="1">
        <v>127.23</v>
      </c>
      <c r="AS1796" s="1" t="s">
        <v>37119</v>
      </c>
      <c r="AT1796" s="1" t="s">
        <v>37120</v>
      </c>
      <c r="AU1796" s="1" t="s">
        <v>37121</v>
      </c>
      <c r="AV1796" s="1">
        <v>8</v>
      </c>
      <c r="AW1796" s="1">
        <v>3</v>
      </c>
      <c r="AX1796" s="1">
        <v>983.99292000000003</v>
      </c>
      <c r="AY1796" s="1">
        <v>0.70569999999999999</v>
      </c>
      <c r="AZ1796" s="1">
        <v>2984600</v>
      </c>
      <c r="BB1796" s="1">
        <v>1152200</v>
      </c>
      <c r="BC1796" s="1">
        <v>672370</v>
      </c>
      <c r="BD1796" s="1">
        <v>1160000</v>
      </c>
    </row>
    <row r="1797" spans="1:56">
      <c r="A1797" s="1">
        <v>1794</v>
      </c>
      <c r="B1797" s="1">
        <v>818</v>
      </c>
      <c r="C1797" s="1">
        <v>90</v>
      </c>
      <c r="D1797" s="1">
        <v>90</v>
      </c>
      <c r="E1797" s="1" t="s">
        <v>81</v>
      </c>
      <c r="F1797" s="1" t="s">
        <v>37116</v>
      </c>
      <c r="G1797" s="1" t="s">
        <v>37117</v>
      </c>
      <c r="H1797" s="1">
        <v>4267</v>
      </c>
      <c r="I1797" s="1">
        <v>7014</v>
      </c>
      <c r="J1797" s="1" t="s">
        <v>32378</v>
      </c>
      <c r="K1797" s="1">
        <v>11123</v>
      </c>
      <c r="L1797" s="1">
        <v>4079</v>
      </c>
      <c r="M1797" s="1">
        <v>6586</v>
      </c>
      <c r="N1797" s="1" t="s">
        <v>32398</v>
      </c>
      <c r="O1797" s="1">
        <v>10832</v>
      </c>
      <c r="P1797" s="1" t="s">
        <v>6007</v>
      </c>
      <c r="Q1797" s="1" t="s">
        <v>6008</v>
      </c>
      <c r="R1797" s="1" t="s">
        <v>6008</v>
      </c>
      <c r="S1797" s="3" t="s">
        <v>6009</v>
      </c>
      <c r="T1797" s="1" t="s">
        <v>6010</v>
      </c>
      <c r="U1797" s="1" t="s">
        <v>6011</v>
      </c>
      <c r="V1797" s="1" t="s">
        <v>6012</v>
      </c>
      <c r="W1797" s="1">
        <v>0.99448499999999995</v>
      </c>
      <c r="X1797" s="1">
        <v>19.812899999999999</v>
      </c>
      <c r="Y1797" s="1">
        <v>0.862259</v>
      </c>
      <c r="Z1797" s="1">
        <v>4.6956800000000003</v>
      </c>
      <c r="AA1797" s="1">
        <v>1.14966E-3</v>
      </c>
      <c r="AB1797" s="1">
        <v>116.56</v>
      </c>
      <c r="AC1797" s="1">
        <v>0.99448499999999995</v>
      </c>
      <c r="AD1797" s="1">
        <v>19.812899999999999</v>
      </c>
      <c r="AE1797" s="1">
        <v>1.18449E-4</v>
      </c>
      <c r="AF1797" s="1">
        <v>123.37</v>
      </c>
      <c r="AG1797" s="1">
        <v>0.97390100000000002</v>
      </c>
      <c r="AH1797" s="1">
        <v>12.840299999999999</v>
      </c>
      <c r="AI1797" s="4">
        <v>1.7526199999999998E-5</v>
      </c>
      <c r="AJ1797" s="1">
        <v>127.23</v>
      </c>
      <c r="AL1797" s="1">
        <v>5</v>
      </c>
      <c r="AM1797" s="1" t="s">
        <v>61</v>
      </c>
      <c r="AN1797" s="1" t="s">
        <v>37124</v>
      </c>
      <c r="AO1797" s="1" t="s">
        <v>218</v>
      </c>
      <c r="AP1797" s="1">
        <v>8.1000000000000003E-2</v>
      </c>
      <c r="AQ1797" s="4">
        <v>1.7526199999999998E-5</v>
      </c>
      <c r="AR1797" s="1">
        <v>127.23</v>
      </c>
      <c r="AS1797" s="1" t="s">
        <v>37119</v>
      </c>
      <c r="AT1797" s="1" t="s">
        <v>37120</v>
      </c>
      <c r="AU1797" s="1" t="s">
        <v>37121</v>
      </c>
      <c r="AV1797" s="1">
        <v>11</v>
      </c>
      <c r="AW1797" s="1">
        <v>3</v>
      </c>
      <c r="AX1797" s="1">
        <v>983.99292000000003</v>
      </c>
      <c r="AY1797" s="1">
        <v>0.70569999999999999</v>
      </c>
      <c r="AZ1797" s="1">
        <v>2984600</v>
      </c>
      <c r="BB1797" s="1">
        <v>1152200</v>
      </c>
      <c r="BC1797" s="1">
        <v>672370</v>
      </c>
      <c r="BD1797" s="1">
        <v>1160000</v>
      </c>
    </row>
    <row r="1798" spans="1:56">
      <c r="A1798" s="1">
        <v>1795</v>
      </c>
      <c r="B1798" s="1">
        <v>818</v>
      </c>
      <c r="C1798" s="1">
        <v>91</v>
      </c>
      <c r="D1798" s="1">
        <v>91</v>
      </c>
      <c r="E1798" s="1" t="s">
        <v>81</v>
      </c>
      <c r="F1798" s="1" t="s">
        <v>37116</v>
      </c>
      <c r="G1798" s="1" t="s">
        <v>37117</v>
      </c>
      <c r="H1798" s="1">
        <v>4267</v>
      </c>
      <c r="I1798" s="1">
        <v>7014</v>
      </c>
      <c r="J1798" s="1" t="s">
        <v>32378</v>
      </c>
      <c r="K1798" s="1">
        <v>11123</v>
      </c>
      <c r="L1798" s="1">
        <v>4079</v>
      </c>
      <c r="M1798" s="1">
        <v>6586</v>
      </c>
      <c r="N1798" s="1" t="s">
        <v>32398</v>
      </c>
      <c r="O1798" s="1">
        <v>10832</v>
      </c>
      <c r="P1798" s="1" t="s">
        <v>6007</v>
      </c>
      <c r="Q1798" s="1" t="s">
        <v>6008</v>
      </c>
      <c r="R1798" s="1" t="s">
        <v>6008</v>
      </c>
      <c r="S1798" s="3" t="s">
        <v>6009</v>
      </c>
      <c r="T1798" s="1" t="s">
        <v>6010</v>
      </c>
      <c r="U1798" s="1" t="s">
        <v>6011</v>
      </c>
      <c r="V1798" s="1" t="s">
        <v>6012</v>
      </c>
      <c r="W1798" s="1">
        <v>0.99996499999999999</v>
      </c>
      <c r="X1798" s="1">
        <v>41.775300000000001</v>
      </c>
      <c r="Y1798" s="1">
        <v>0.936199</v>
      </c>
      <c r="Z1798" s="1">
        <v>8.0380500000000001</v>
      </c>
      <c r="AA1798" s="1">
        <v>1.14966E-3</v>
      </c>
      <c r="AB1798" s="1">
        <v>116.56</v>
      </c>
      <c r="AC1798" s="1">
        <v>0.99996499999999999</v>
      </c>
      <c r="AD1798" s="1">
        <v>41.775300000000001</v>
      </c>
      <c r="AE1798" s="1">
        <v>1.18449E-4</v>
      </c>
      <c r="AF1798" s="1">
        <v>123.37</v>
      </c>
      <c r="AG1798" s="1">
        <v>0.97964499999999999</v>
      </c>
      <c r="AH1798" s="1">
        <v>13.919700000000001</v>
      </c>
      <c r="AI1798" s="4">
        <v>1.7526199999999998E-5</v>
      </c>
      <c r="AJ1798" s="1">
        <v>127.23</v>
      </c>
      <c r="AL1798" s="1">
        <v>5</v>
      </c>
      <c r="AM1798" s="1" t="s">
        <v>61</v>
      </c>
      <c r="AN1798" s="1" t="s">
        <v>37125</v>
      </c>
      <c r="AO1798" s="1" t="s">
        <v>218</v>
      </c>
      <c r="AP1798" s="1">
        <v>0.11700000000000001</v>
      </c>
      <c r="AQ1798" s="4">
        <v>1.7526199999999998E-5</v>
      </c>
      <c r="AR1798" s="1">
        <v>127.23</v>
      </c>
      <c r="AS1798" s="1" t="s">
        <v>37119</v>
      </c>
      <c r="AT1798" s="1" t="s">
        <v>37120</v>
      </c>
      <c r="AU1798" s="1" t="s">
        <v>37121</v>
      </c>
      <c r="AV1798" s="1">
        <v>12</v>
      </c>
      <c r="AW1798" s="1">
        <v>3</v>
      </c>
      <c r="AX1798" s="1">
        <v>983.99292000000003</v>
      </c>
      <c r="AY1798" s="1">
        <v>0.70569999999999999</v>
      </c>
      <c r="AZ1798" s="1">
        <v>2862900</v>
      </c>
      <c r="BB1798" s="1">
        <v>1152200</v>
      </c>
      <c r="BC1798" s="1">
        <v>672370</v>
      </c>
      <c r="BD1798" s="1">
        <v>1038300</v>
      </c>
    </row>
    <row r="1799" spans="1:56">
      <c r="A1799" s="1">
        <v>1796</v>
      </c>
      <c r="B1799" s="1">
        <v>818</v>
      </c>
      <c r="C1799" s="1">
        <v>708</v>
      </c>
      <c r="D1799" s="1">
        <v>708</v>
      </c>
      <c r="F1799" s="1">
        <v>887</v>
      </c>
      <c r="G1799" s="1">
        <v>1082</v>
      </c>
      <c r="H1799" s="1">
        <v>2997</v>
      </c>
      <c r="I1799" s="1">
        <v>4727</v>
      </c>
      <c r="J1799" s="1" t="s">
        <v>32394</v>
      </c>
      <c r="K1799" s="1">
        <v>22555</v>
      </c>
      <c r="L1799" s="1">
        <v>2997</v>
      </c>
      <c r="M1799" s="1">
        <v>4727</v>
      </c>
      <c r="N1799" s="1" t="s">
        <v>32394</v>
      </c>
      <c r="O1799" s="1">
        <v>22555</v>
      </c>
      <c r="P1799" s="1" t="s">
        <v>6007</v>
      </c>
      <c r="Q1799" s="1" t="s">
        <v>6008</v>
      </c>
      <c r="R1799" s="1" t="s">
        <v>6008</v>
      </c>
      <c r="S1799" s="3" t="s">
        <v>6009</v>
      </c>
      <c r="T1799" s="1" t="s">
        <v>6010</v>
      </c>
      <c r="U1799" s="1" t="s">
        <v>6011</v>
      </c>
      <c r="V1799" s="1" t="s">
        <v>6012</v>
      </c>
      <c r="W1799" s="1">
        <v>1</v>
      </c>
      <c r="X1799" s="1">
        <v>69.937600000000003</v>
      </c>
      <c r="Y1799" s="1">
        <v>1</v>
      </c>
      <c r="Z1799" s="1">
        <v>69.937600000000003</v>
      </c>
      <c r="AA1799" s="4">
        <v>1.8176399999999999E-29</v>
      </c>
      <c r="AB1799" s="1">
        <v>173.32</v>
      </c>
      <c r="AG1799" s="1">
        <v>1</v>
      </c>
      <c r="AH1799" s="1">
        <v>87.158699999999996</v>
      </c>
      <c r="AI1799" s="4">
        <v>4.2281600000000001E-21</v>
      </c>
      <c r="AJ1799" s="1">
        <v>153.07</v>
      </c>
      <c r="AL1799" s="1">
        <v>1</v>
      </c>
      <c r="AM1799" s="1" t="s">
        <v>61</v>
      </c>
      <c r="AN1799" s="1" t="s">
        <v>6013</v>
      </c>
      <c r="AQ1799" s="4">
        <v>1.8176399999999999E-29</v>
      </c>
      <c r="AR1799" s="1">
        <v>173.32</v>
      </c>
      <c r="AS1799" s="1" t="s">
        <v>6014</v>
      </c>
      <c r="AT1799" s="1" t="s">
        <v>6015</v>
      </c>
      <c r="AU1799" s="1" t="s">
        <v>37126</v>
      </c>
      <c r="AV1799" s="1">
        <v>15</v>
      </c>
      <c r="AW1799" s="1">
        <v>2</v>
      </c>
      <c r="AX1799" s="1">
        <v>873.90093000000002</v>
      </c>
      <c r="AY1799" s="1">
        <v>0.84223000000000003</v>
      </c>
      <c r="AZ1799" s="1">
        <v>0</v>
      </c>
      <c r="BB1799" s="1">
        <v>0</v>
      </c>
      <c r="BC1799" s="1">
        <v>0</v>
      </c>
      <c r="BD1799" s="1">
        <v>0</v>
      </c>
    </row>
    <row r="1800" spans="1:56">
      <c r="A1800" s="1">
        <v>1797</v>
      </c>
      <c r="B1800" s="1">
        <v>818</v>
      </c>
      <c r="C1800" s="1">
        <v>653</v>
      </c>
      <c r="D1800" s="1">
        <v>653</v>
      </c>
      <c r="F1800" s="1">
        <v>2878</v>
      </c>
      <c r="G1800" s="1">
        <v>3554</v>
      </c>
      <c r="H1800" s="1">
        <v>9740</v>
      </c>
      <c r="I1800" s="1">
        <v>15726</v>
      </c>
      <c r="J1800" s="1" t="s">
        <v>32378</v>
      </c>
      <c r="K1800" s="1">
        <v>11681</v>
      </c>
      <c r="L1800" s="1">
        <v>9738</v>
      </c>
      <c r="M1800" s="1">
        <v>15724</v>
      </c>
      <c r="N1800" s="1" t="s">
        <v>32398</v>
      </c>
      <c r="O1800" s="1">
        <v>12016</v>
      </c>
      <c r="P1800" s="1" t="s">
        <v>6007</v>
      </c>
      <c r="Q1800" s="1" t="s">
        <v>6008</v>
      </c>
      <c r="R1800" s="1" t="s">
        <v>6008</v>
      </c>
      <c r="S1800" s="3" t="s">
        <v>6009</v>
      </c>
      <c r="T1800" s="1" t="s">
        <v>6010</v>
      </c>
      <c r="U1800" s="1" t="s">
        <v>6011</v>
      </c>
      <c r="V1800" s="1" t="s">
        <v>6012</v>
      </c>
      <c r="W1800" s="1">
        <v>1</v>
      </c>
      <c r="X1800" s="1">
        <v>75.758300000000006</v>
      </c>
      <c r="Y1800" s="1">
        <v>1</v>
      </c>
      <c r="Z1800" s="1">
        <v>68.117500000000007</v>
      </c>
      <c r="AA1800" s="1">
        <v>7.7054899999999996E-2</v>
      </c>
      <c r="AB1800" s="1">
        <v>68.117999999999995</v>
      </c>
      <c r="AC1800" s="1">
        <v>1</v>
      </c>
      <c r="AD1800" s="1">
        <v>75.758300000000006</v>
      </c>
      <c r="AE1800" s="1">
        <v>3.5764600000000001E-2</v>
      </c>
      <c r="AF1800" s="1">
        <v>75.757999999999996</v>
      </c>
      <c r="AG1800" s="1">
        <v>1</v>
      </c>
      <c r="AH1800" s="1">
        <v>109.58799999999999</v>
      </c>
      <c r="AI1800" s="1">
        <v>2.51798E-3</v>
      </c>
      <c r="AJ1800" s="1">
        <v>109.59</v>
      </c>
      <c r="AL1800" s="1">
        <v>1</v>
      </c>
      <c r="AM1800" s="1" t="s">
        <v>61</v>
      </c>
      <c r="AN1800" s="1" t="s">
        <v>21925</v>
      </c>
      <c r="AO1800" s="1" t="s">
        <v>931</v>
      </c>
      <c r="AP1800" s="1">
        <v>3.3461999999999999E-2</v>
      </c>
      <c r="AQ1800" s="1">
        <v>2.51798E-3</v>
      </c>
      <c r="AR1800" s="1">
        <v>109.59</v>
      </c>
      <c r="AS1800" s="1" t="s">
        <v>37127</v>
      </c>
      <c r="AT1800" s="1" t="s">
        <v>37128</v>
      </c>
      <c r="AU1800" s="1" t="s">
        <v>37129</v>
      </c>
      <c r="AV1800" s="1">
        <v>5</v>
      </c>
      <c r="AW1800" s="1">
        <v>2</v>
      </c>
      <c r="AX1800" s="1">
        <v>523.71315000000004</v>
      </c>
      <c r="AY1800" s="1">
        <v>1.4926999999999999</v>
      </c>
      <c r="AZ1800" s="1">
        <v>422170</v>
      </c>
      <c r="BB1800" s="1">
        <v>168630</v>
      </c>
      <c r="BC1800" s="1">
        <v>98898</v>
      </c>
      <c r="BD1800" s="1">
        <v>154640</v>
      </c>
    </row>
    <row r="1801" spans="1:56">
      <c r="A1801" s="1">
        <v>1798</v>
      </c>
      <c r="B1801" s="1">
        <v>819</v>
      </c>
      <c r="C1801" s="1">
        <v>16</v>
      </c>
      <c r="D1801" s="1">
        <v>16</v>
      </c>
      <c r="E1801" s="1" t="s">
        <v>81</v>
      </c>
      <c r="F1801" s="1">
        <v>62</v>
      </c>
      <c r="G1801" s="1">
        <v>85</v>
      </c>
      <c r="H1801" s="1">
        <v>258</v>
      </c>
      <c r="I1801" s="1">
        <v>391</v>
      </c>
      <c r="J1801" s="1" t="s">
        <v>32378</v>
      </c>
      <c r="K1801" s="1">
        <v>15296</v>
      </c>
      <c r="L1801" s="1">
        <v>257</v>
      </c>
      <c r="M1801" s="1">
        <v>389</v>
      </c>
      <c r="N1801" s="1" t="s">
        <v>32398</v>
      </c>
      <c r="O1801" s="1">
        <v>15629</v>
      </c>
      <c r="P1801" s="1" t="s">
        <v>21929</v>
      </c>
      <c r="Q1801" s="1" t="s">
        <v>21930</v>
      </c>
      <c r="R1801" s="1" t="s">
        <v>21930</v>
      </c>
      <c r="S1801" s="3" t="s">
        <v>21931</v>
      </c>
      <c r="T1801" s="1" t="s">
        <v>21932</v>
      </c>
      <c r="U1801" s="1" t="s">
        <v>21933</v>
      </c>
      <c r="V1801" s="1" t="s">
        <v>21934</v>
      </c>
      <c r="W1801" s="1">
        <v>0.99938400000000005</v>
      </c>
      <c r="X1801" s="1">
        <v>32.1</v>
      </c>
      <c r="AC1801" s="1">
        <v>0.99938400000000005</v>
      </c>
      <c r="AD1801" s="1">
        <v>32.1</v>
      </c>
      <c r="AE1801" s="4">
        <v>3.2682900000000001E-19</v>
      </c>
      <c r="AF1801" s="1">
        <v>175.24</v>
      </c>
      <c r="AG1801" s="1">
        <v>0.99865400000000004</v>
      </c>
      <c r="AH1801" s="1">
        <v>28.705300000000001</v>
      </c>
      <c r="AI1801" s="4">
        <v>2.8461500000000001E-19</v>
      </c>
      <c r="AJ1801" s="1">
        <v>176.76</v>
      </c>
      <c r="AL1801" s="1">
        <v>1</v>
      </c>
      <c r="AM1801" s="1" t="s">
        <v>61</v>
      </c>
      <c r="AN1801" s="1" t="s">
        <v>21935</v>
      </c>
      <c r="AO1801" s="1" t="s">
        <v>108</v>
      </c>
      <c r="AP1801" s="1">
        <v>0.11700000000000001</v>
      </c>
      <c r="AQ1801" s="4">
        <v>2.8461500000000001E-19</v>
      </c>
      <c r="AR1801" s="1">
        <v>176.76</v>
      </c>
      <c r="AS1801" s="1" t="s">
        <v>21936</v>
      </c>
      <c r="AT1801" s="1" t="s">
        <v>37130</v>
      </c>
      <c r="AU1801" s="1" t="s">
        <v>37131</v>
      </c>
      <c r="AV1801" s="1">
        <v>15</v>
      </c>
      <c r="AW1801" s="1">
        <v>3</v>
      </c>
      <c r="AX1801" s="1">
        <v>1024.4067</v>
      </c>
      <c r="AY1801" s="1">
        <v>2.9397000000000002</v>
      </c>
      <c r="AZ1801" s="1">
        <v>681370</v>
      </c>
      <c r="BB1801" s="1">
        <v>0</v>
      </c>
      <c r="BC1801" s="1">
        <v>211930</v>
      </c>
      <c r="BD1801" s="1">
        <v>469450</v>
      </c>
    </row>
    <row r="1802" spans="1:56">
      <c r="A1802" s="1">
        <v>1799</v>
      </c>
      <c r="B1802" s="1">
        <v>821</v>
      </c>
      <c r="C1802" s="1">
        <v>21</v>
      </c>
      <c r="D1802" s="1">
        <v>21</v>
      </c>
      <c r="F1802" s="1">
        <v>1784</v>
      </c>
      <c r="G1802" s="1">
        <v>2176</v>
      </c>
      <c r="H1802" s="1">
        <v>6018</v>
      </c>
      <c r="I1802" s="1">
        <v>10019</v>
      </c>
      <c r="J1802" s="1" t="s">
        <v>32378</v>
      </c>
      <c r="K1802" s="1">
        <v>8914</v>
      </c>
      <c r="L1802" s="1">
        <v>6017</v>
      </c>
      <c r="M1802" s="1">
        <v>10018</v>
      </c>
      <c r="N1802" s="1" t="s">
        <v>32394</v>
      </c>
      <c r="O1802" s="1">
        <v>8340</v>
      </c>
      <c r="P1802" s="1" t="s">
        <v>37132</v>
      </c>
      <c r="Q1802" s="1" t="s">
        <v>37132</v>
      </c>
      <c r="R1802" s="1" t="s">
        <v>37132</v>
      </c>
      <c r="S1802" s="1" t="s">
        <v>37133</v>
      </c>
      <c r="T1802" s="1" t="s">
        <v>37134</v>
      </c>
      <c r="U1802" s="1" t="s">
        <v>37135</v>
      </c>
      <c r="V1802" s="1" t="s">
        <v>37136</v>
      </c>
      <c r="W1802" s="1">
        <v>1</v>
      </c>
      <c r="X1802" s="1">
        <v>100.032</v>
      </c>
      <c r="Y1802" s="1">
        <v>1</v>
      </c>
      <c r="Z1802" s="1">
        <v>168.80600000000001</v>
      </c>
      <c r="AA1802" s="4">
        <v>1.05678E-10</v>
      </c>
      <c r="AB1802" s="1">
        <v>168.81</v>
      </c>
      <c r="AC1802" s="1">
        <v>1</v>
      </c>
      <c r="AD1802" s="1">
        <v>100.032</v>
      </c>
      <c r="AE1802" s="1">
        <v>8.8714699999999994E-3</v>
      </c>
      <c r="AF1802" s="1">
        <v>100.03</v>
      </c>
      <c r="AG1802" s="1">
        <v>1</v>
      </c>
      <c r="AH1802" s="1">
        <v>159.227</v>
      </c>
      <c r="AI1802" s="4">
        <v>5.0799599999999997E-10</v>
      </c>
      <c r="AJ1802" s="1">
        <v>159.22999999999999</v>
      </c>
      <c r="AL1802" s="1">
        <v>2</v>
      </c>
      <c r="AM1802" s="1" t="s">
        <v>61</v>
      </c>
      <c r="AN1802" s="1" t="s">
        <v>37137</v>
      </c>
      <c r="AO1802" s="1" t="s">
        <v>267</v>
      </c>
      <c r="AP1802" s="1">
        <v>4.2000000000000003E-2</v>
      </c>
      <c r="AQ1802" s="4">
        <v>1.05678E-10</v>
      </c>
      <c r="AR1802" s="1">
        <v>168.81</v>
      </c>
      <c r="AS1802" s="1" t="s">
        <v>37138</v>
      </c>
      <c r="AT1802" s="1" t="s">
        <v>37139</v>
      </c>
      <c r="AU1802" s="1" t="s">
        <v>37140</v>
      </c>
      <c r="AV1802" s="1">
        <v>2</v>
      </c>
      <c r="AW1802" s="1">
        <v>2</v>
      </c>
      <c r="AX1802" s="1">
        <v>533.21194000000003</v>
      </c>
      <c r="AY1802" s="1">
        <v>-0.76454999999999995</v>
      </c>
      <c r="AZ1802" s="1">
        <v>578460</v>
      </c>
      <c r="BB1802" s="1">
        <v>182060</v>
      </c>
      <c r="BC1802" s="1">
        <v>156830</v>
      </c>
      <c r="BD1802" s="1">
        <v>239570</v>
      </c>
    </row>
    <row r="1803" spans="1:56">
      <c r="A1803" s="1">
        <v>1800</v>
      </c>
      <c r="B1803" s="1">
        <v>821</v>
      </c>
      <c r="C1803" s="1">
        <v>24</v>
      </c>
      <c r="D1803" s="1">
        <v>24</v>
      </c>
      <c r="F1803" s="1">
        <v>1784</v>
      </c>
      <c r="G1803" s="1">
        <v>2176</v>
      </c>
      <c r="H1803" s="1">
        <v>6018</v>
      </c>
      <c r="I1803" s="1">
        <v>10019</v>
      </c>
      <c r="J1803" s="1" t="s">
        <v>32378</v>
      </c>
      <c r="K1803" s="1">
        <v>8914</v>
      </c>
      <c r="L1803" s="1">
        <v>6017</v>
      </c>
      <c r="M1803" s="1">
        <v>10018</v>
      </c>
      <c r="N1803" s="1" t="s">
        <v>32394</v>
      </c>
      <c r="O1803" s="1">
        <v>8340</v>
      </c>
      <c r="P1803" s="1" t="s">
        <v>37132</v>
      </c>
      <c r="Q1803" s="1" t="s">
        <v>37132</v>
      </c>
      <c r="R1803" s="1" t="s">
        <v>37132</v>
      </c>
      <c r="S1803" s="1" t="s">
        <v>37133</v>
      </c>
      <c r="T1803" s="1" t="s">
        <v>37134</v>
      </c>
      <c r="U1803" s="1" t="s">
        <v>37135</v>
      </c>
      <c r="V1803" s="1" t="s">
        <v>37136</v>
      </c>
      <c r="W1803" s="1">
        <v>1</v>
      </c>
      <c r="X1803" s="1">
        <v>100.032</v>
      </c>
      <c r="Y1803" s="1">
        <v>1</v>
      </c>
      <c r="Z1803" s="1">
        <v>168.80600000000001</v>
      </c>
      <c r="AA1803" s="4">
        <v>1.05678E-10</v>
      </c>
      <c r="AB1803" s="1">
        <v>168.81</v>
      </c>
      <c r="AC1803" s="1">
        <v>1</v>
      </c>
      <c r="AD1803" s="1">
        <v>100.032</v>
      </c>
      <c r="AE1803" s="1">
        <v>8.8714699999999994E-3</v>
      </c>
      <c r="AF1803" s="1">
        <v>100.03</v>
      </c>
      <c r="AG1803" s="1">
        <v>1</v>
      </c>
      <c r="AH1803" s="1">
        <v>159.227</v>
      </c>
      <c r="AI1803" s="4">
        <v>5.0799599999999997E-10</v>
      </c>
      <c r="AJ1803" s="1">
        <v>159.22999999999999</v>
      </c>
      <c r="AL1803" s="1">
        <v>2</v>
      </c>
      <c r="AM1803" s="1" t="s">
        <v>61</v>
      </c>
      <c r="AN1803" s="1" t="s">
        <v>37141</v>
      </c>
      <c r="AO1803" s="1" t="s">
        <v>294</v>
      </c>
      <c r="AP1803" s="1">
        <v>0.05</v>
      </c>
      <c r="AQ1803" s="4">
        <v>1.05678E-10</v>
      </c>
      <c r="AR1803" s="1">
        <v>168.81</v>
      </c>
      <c r="AS1803" s="1" t="s">
        <v>37138</v>
      </c>
      <c r="AT1803" s="1" t="s">
        <v>37139</v>
      </c>
      <c r="AU1803" s="1" t="s">
        <v>37140</v>
      </c>
      <c r="AV1803" s="1">
        <v>5</v>
      </c>
      <c r="AW1803" s="1">
        <v>2</v>
      </c>
      <c r="AX1803" s="1">
        <v>533.21194000000003</v>
      </c>
      <c r="AY1803" s="1">
        <v>-0.76454999999999995</v>
      </c>
      <c r="AZ1803" s="1">
        <v>578460</v>
      </c>
      <c r="BB1803" s="1">
        <v>182060</v>
      </c>
      <c r="BC1803" s="1">
        <v>156830</v>
      </c>
      <c r="BD1803" s="1">
        <v>239570</v>
      </c>
    </row>
    <row r="1804" spans="1:56">
      <c r="A1804" s="1">
        <v>1801</v>
      </c>
      <c r="B1804" s="1">
        <v>822</v>
      </c>
      <c r="C1804" s="1">
        <v>588</v>
      </c>
      <c r="D1804" s="1">
        <v>588</v>
      </c>
      <c r="F1804" s="1">
        <v>963</v>
      </c>
      <c r="G1804" s="1">
        <v>1182</v>
      </c>
      <c r="H1804" s="1">
        <v>3294</v>
      </c>
      <c r="I1804" s="1">
        <v>5199</v>
      </c>
      <c r="J1804" s="1" t="s">
        <v>32378</v>
      </c>
      <c r="K1804" s="1">
        <v>23596</v>
      </c>
      <c r="L1804" s="1">
        <v>3293</v>
      </c>
      <c r="M1804" s="1">
        <v>5197</v>
      </c>
      <c r="N1804" s="1" t="s">
        <v>32394</v>
      </c>
      <c r="O1804" s="1">
        <v>23358</v>
      </c>
      <c r="P1804" s="1" t="s">
        <v>21958</v>
      </c>
      <c r="Q1804" s="1" t="s">
        <v>21959</v>
      </c>
      <c r="R1804" s="1" t="s">
        <v>21959</v>
      </c>
      <c r="S1804" s="3" t="s">
        <v>21960</v>
      </c>
      <c r="T1804" s="1" t="s">
        <v>21961</v>
      </c>
      <c r="U1804" s="1" t="s">
        <v>21962</v>
      </c>
      <c r="V1804" s="1" t="s">
        <v>21963</v>
      </c>
      <c r="W1804" s="1">
        <v>1</v>
      </c>
      <c r="X1804" s="1">
        <v>74.930199999999999</v>
      </c>
      <c r="Y1804" s="1">
        <v>1</v>
      </c>
      <c r="Z1804" s="1">
        <v>81.180800000000005</v>
      </c>
      <c r="AA1804" s="4">
        <v>3.2085299999999999E-7</v>
      </c>
      <c r="AB1804" s="1">
        <v>140.22</v>
      </c>
      <c r="AC1804" s="1">
        <v>1</v>
      </c>
      <c r="AD1804" s="1">
        <v>74.930199999999999</v>
      </c>
      <c r="AE1804" s="1">
        <v>1.09252E-3</v>
      </c>
      <c r="AF1804" s="1">
        <v>112.66</v>
      </c>
      <c r="AG1804" s="1">
        <v>1</v>
      </c>
      <c r="AH1804" s="1">
        <v>77.328400000000002</v>
      </c>
      <c r="AI1804" s="1">
        <v>6.9952199999999995E-4</v>
      </c>
      <c r="AJ1804" s="1">
        <v>117.04</v>
      </c>
      <c r="AL1804" s="1">
        <v>1</v>
      </c>
      <c r="AM1804" s="1" t="s">
        <v>61</v>
      </c>
      <c r="AN1804" s="1" t="s">
        <v>21964</v>
      </c>
      <c r="AO1804" s="1" t="s">
        <v>127</v>
      </c>
      <c r="AP1804" s="1">
        <v>0.05</v>
      </c>
      <c r="AQ1804" s="4">
        <v>3.2085299999999999E-7</v>
      </c>
      <c r="AR1804" s="1">
        <v>140.22</v>
      </c>
      <c r="AS1804" s="1" t="s">
        <v>21965</v>
      </c>
      <c r="AT1804" s="1" t="s">
        <v>21966</v>
      </c>
      <c r="AU1804" s="1" t="s">
        <v>37142</v>
      </c>
      <c r="AV1804" s="1">
        <v>15</v>
      </c>
      <c r="AW1804" s="1">
        <v>3</v>
      </c>
      <c r="AX1804" s="1">
        <v>732.01071999999999</v>
      </c>
      <c r="AY1804" s="1">
        <v>1.3202</v>
      </c>
      <c r="AZ1804" s="1">
        <v>437690</v>
      </c>
      <c r="BB1804" s="1">
        <v>183980</v>
      </c>
      <c r="BC1804" s="1">
        <v>135820</v>
      </c>
      <c r="BD1804" s="1">
        <v>117890</v>
      </c>
    </row>
    <row r="1805" spans="1:56">
      <c r="A1805" s="1">
        <v>1802</v>
      </c>
      <c r="B1805" s="1">
        <v>823</v>
      </c>
      <c r="C1805" s="1">
        <v>1480</v>
      </c>
      <c r="D1805" s="1">
        <v>1480</v>
      </c>
      <c r="E1805" s="1" t="s">
        <v>81</v>
      </c>
      <c r="F1805" s="1">
        <v>2844</v>
      </c>
      <c r="G1805" s="1">
        <v>3510</v>
      </c>
      <c r="H1805" s="1">
        <v>9639</v>
      </c>
      <c r="I1805" s="1">
        <v>15596</v>
      </c>
      <c r="J1805" s="1" t="s">
        <v>32394</v>
      </c>
      <c r="K1805" s="1">
        <v>14934</v>
      </c>
      <c r="L1805" s="1">
        <v>9639</v>
      </c>
      <c r="M1805" s="1">
        <v>15596</v>
      </c>
      <c r="N1805" s="1" t="s">
        <v>32394</v>
      </c>
      <c r="O1805" s="1">
        <v>14934</v>
      </c>
      <c r="P1805" s="1" t="s">
        <v>6027</v>
      </c>
      <c r="Q1805" s="1" t="s">
        <v>6018</v>
      </c>
      <c r="R1805" s="1" t="s">
        <v>6018</v>
      </c>
      <c r="S1805" s="3" t="s">
        <v>6028</v>
      </c>
      <c r="T1805" s="3" t="s">
        <v>6029</v>
      </c>
      <c r="U1805" s="3" t="s">
        <v>6021</v>
      </c>
      <c r="V1805" s="1" t="s">
        <v>6030</v>
      </c>
      <c r="W1805" s="1">
        <v>0.88723399999999997</v>
      </c>
      <c r="X1805" s="1">
        <v>9.4670000000000005</v>
      </c>
      <c r="Y1805" s="1">
        <v>0.88723399999999997</v>
      </c>
      <c r="Z1805" s="1">
        <v>9.4670000000000005</v>
      </c>
      <c r="AA1805" s="1">
        <v>3.1644199999999998E-3</v>
      </c>
      <c r="AB1805" s="1">
        <v>108.33</v>
      </c>
      <c r="AL1805" s="1">
        <v>3</v>
      </c>
      <c r="AM1805" s="1" t="s">
        <v>61</v>
      </c>
      <c r="AN1805" s="1" t="s">
        <v>37143</v>
      </c>
      <c r="AO1805" s="1" t="s">
        <v>1932</v>
      </c>
      <c r="AP1805" s="1">
        <v>0.05</v>
      </c>
      <c r="AQ1805" s="1">
        <v>3.1644199999999998E-3</v>
      </c>
      <c r="AR1805" s="1">
        <v>108.33</v>
      </c>
      <c r="AS1805" s="1" t="s">
        <v>37144</v>
      </c>
      <c r="AT1805" s="1" t="s">
        <v>37145</v>
      </c>
      <c r="AU1805" s="1" t="s">
        <v>37146</v>
      </c>
      <c r="AV1805" s="1">
        <v>6</v>
      </c>
      <c r="AW1805" s="1">
        <v>2</v>
      </c>
      <c r="AX1805" s="1">
        <v>906.85891000000004</v>
      </c>
      <c r="AY1805" s="1">
        <v>0.20719000000000001</v>
      </c>
      <c r="AZ1805" s="1">
        <v>126260</v>
      </c>
      <c r="BB1805" s="1">
        <v>126260</v>
      </c>
      <c r="BC1805" s="1">
        <v>0</v>
      </c>
      <c r="BD1805" s="1">
        <v>0</v>
      </c>
    </row>
    <row r="1806" spans="1:56">
      <c r="A1806" s="1">
        <v>1803</v>
      </c>
      <c r="B1806" s="1">
        <v>823</v>
      </c>
      <c r="C1806" s="1">
        <v>1484</v>
      </c>
      <c r="D1806" s="1">
        <v>1484</v>
      </c>
      <c r="E1806" s="1" t="s">
        <v>81</v>
      </c>
      <c r="F1806" s="1">
        <v>2844</v>
      </c>
      <c r="G1806" s="1">
        <v>3510</v>
      </c>
      <c r="H1806" s="1">
        <v>9639</v>
      </c>
      <c r="I1806" s="1">
        <v>15596</v>
      </c>
      <c r="J1806" s="1" t="s">
        <v>32394</v>
      </c>
      <c r="K1806" s="1">
        <v>14934</v>
      </c>
      <c r="L1806" s="1">
        <v>9639</v>
      </c>
      <c r="M1806" s="1">
        <v>15596</v>
      </c>
      <c r="N1806" s="1" t="s">
        <v>32394</v>
      </c>
      <c r="O1806" s="1">
        <v>14934</v>
      </c>
      <c r="P1806" s="1" t="s">
        <v>6027</v>
      </c>
      <c r="Q1806" s="1" t="s">
        <v>6018</v>
      </c>
      <c r="R1806" s="1" t="s">
        <v>6018</v>
      </c>
      <c r="S1806" s="3" t="s">
        <v>6028</v>
      </c>
      <c r="T1806" s="3" t="s">
        <v>6029</v>
      </c>
      <c r="U1806" s="3" t="s">
        <v>6021</v>
      </c>
      <c r="V1806" s="1" t="s">
        <v>6030</v>
      </c>
      <c r="W1806" s="1">
        <v>0.83153299999999997</v>
      </c>
      <c r="X1806" s="1">
        <v>7.0352899999999998</v>
      </c>
      <c r="Y1806" s="1">
        <v>0.83153299999999997</v>
      </c>
      <c r="Z1806" s="1">
        <v>7.0352899999999998</v>
      </c>
      <c r="AA1806" s="1">
        <v>3.1644199999999998E-3</v>
      </c>
      <c r="AB1806" s="1">
        <v>108.33</v>
      </c>
      <c r="AL1806" s="1">
        <v>3</v>
      </c>
      <c r="AM1806" s="1" t="s">
        <v>61</v>
      </c>
      <c r="AN1806" s="1" t="s">
        <v>6036</v>
      </c>
      <c r="AO1806" s="1" t="s">
        <v>3124</v>
      </c>
      <c r="AP1806" s="1">
        <v>4.0499999999999998E-3</v>
      </c>
      <c r="AQ1806" s="1">
        <v>3.1644199999999998E-3</v>
      </c>
      <c r="AR1806" s="1">
        <v>108.33</v>
      </c>
      <c r="AS1806" s="1" t="s">
        <v>37144</v>
      </c>
      <c r="AT1806" s="1" t="s">
        <v>37145</v>
      </c>
      <c r="AU1806" s="1" t="s">
        <v>37146</v>
      </c>
      <c r="AV1806" s="1">
        <v>10</v>
      </c>
      <c r="AW1806" s="1">
        <v>2</v>
      </c>
      <c r="AX1806" s="1">
        <v>906.85891000000004</v>
      </c>
      <c r="AY1806" s="1">
        <v>0.20719000000000001</v>
      </c>
      <c r="AZ1806" s="1">
        <v>126260</v>
      </c>
      <c r="BB1806" s="1">
        <v>126260</v>
      </c>
      <c r="BC1806" s="1">
        <v>0</v>
      </c>
      <c r="BD1806" s="1">
        <v>0</v>
      </c>
    </row>
    <row r="1807" spans="1:56">
      <c r="A1807" s="1">
        <v>1804</v>
      </c>
      <c r="B1807" s="1">
        <v>823</v>
      </c>
      <c r="C1807" s="1">
        <v>1488</v>
      </c>
      <c r="D1807" s="1">
        <v>1488</v>
      </c>
      <c r="E1807" s="1" t="s">
        <v>81</v>
      </c>
      <c r="F1807" s="1">
        <v>2844</v>
      </c>
      <c r="G1807" s="1">
        <v>3510</v>
      </c>
      <c r="H1807" s="1">
        <v>9639</v>
      </c>
      <c r="I1807" s="1">
        <v>15596</v>
      </c>
      <c r="J1807" s="1" t="s">
        <v>32394</v>
      </c>
      <c r="K1807" s="1">
        <v>14934</v>
      </c>
      <c r="L1807" s="1">
        <v>9639</v>
      </c>
      <c r="M1807" s="1">
        <v>15596</v>
      </c>
      <c r="N1807" s="1" t="s">
        <v>32394</v>
      </c>
      <c r="O1807" s="1">
        <v>14934</v>
      </c>
      <c r="P1807" s="1" t="s">
        <v>6027</v>
      </c>
      <c r="Q1807" s="1" t="s">
        <v>6018</v>
      </c>
      <c r="R1807" s="1" t="s">
        <v>6018</v>
      </c>
      <c r="S1807" s="3" t="s">
        <v>6028</v>
      </c>
      <c r="T1807" s="3" t="s">
        <v>6029</v>
      </c>
      <c r="U1807" s="3" t="s">
        <v>6021</v>
      </c>
      <c r="V1807" s="1" t="s">
        <v>6030</v>
      </c>
      <c r="W1807" s="1">
        <v>1</v>
      </c>
      <c r="X1807" s="1">
        <v>66.880600000000001</v>
      </c>
      <c r="Y1807" s="1">
        <v>1</v>
      </c>
      <c r="Z1807" s="1">
        <v>66.880600000000001</v>
      </c>
      <c r="AA1807" s="1">
        <v>3.1644199999999998E-3</v>
      </c>
      <c r="AB1807" s="1">
        <v>108.33</v>
      </c>
      <c r="AL1807" s="1">
        <v>3</v>
      </c>
      <c r="AM1807" s="1" t="s">
        <v>61</v>
      </c>
      <c r="AN1807" s="1" t="s">
        <v>6037</v>
      </c>
      <c r="AO1807" s="1" t="s">
        <v>3487</v>
      </c>
      <c r="AP1807" s="1">
        <v>5.7000000000000002E-3</v>
      </c>
      <c r="AQ1807" s="1">
        <v>3.1644199999999998E-3</v>
      </c>
      <c r="AR1807" s="1">
        <v>108.33</v>
      </c>
      <c r="AS1807" s="1" t="s">
        <v>37144</v>
      </c>
      <c r="AT1807" s="1" t="s">
        <v>37145</v>
      </c>
      <c r="AU1807" s="1" t="s">
        <v>37146</v>
      </c>
      <c r="AV1807" s="1">
        <v>14</v>
      </c>
      <c r="AW1807" s="1">
        <v>2</v>
      </c>
      <c r="AX1807" s="1">
        <v>906.85891000000004</v>
      </c>
      <c r="AY1807" s="1">
        <v>0.20719000000000001</v>
      </c>
      <c r="AZ1807" s="1">
        <v>126260</v>
      </c>
      <c r="BB1807" s="1">
        <v>126260</v>
      </c>
      <c r="BC1807" s="1">
        <v>0</v>
      </c>
      <c r="BD1807" s="1">
        <v>0</v>
      </c>
    </row>
    <row r="1808" spans="1:56">
      <c r="A1808" s="1">
        <v>1805</v>
      </c>
      <c r="B1808" s="1">
        <v>824</v>
      </c>
      <c r="C1808" s="1">
        <v>394</v>
      </c>
      <c r="D1808" s="1">
        <v>394</v>
      </c>
      <c r="E1808" s="1" t="s">
        <v>81</v>
      </c>
      <c r="F1808" s="1">
        <v>196</v>
      </c>
      <c r="G1808" s="1">
        <v>253</v>
      </c>
      <c r="H1808" s="1">
        <v>744</v>
      </c>
      <c r="I1808" s="1">
        <v>1172</v>
      </c>
      <c r="J1808" s="1" t="s">
        <v>32394</v>
      </c>
      <c r="K1808" s="1">
        <v>19018</v>
      </c>
      <c r="L1808" s="1">
        <v>743</v>
      </c>
      <c r="M1808" s="1">
        <v>1171</v>
      </c>
      <c r="N1808" s="1" t="s">
        <v>32398</v>
      </c>
      <c r="O1808" s="1">
        <v>19155</v>
      </c>
      <c r="P1808" s="1" t="s">
        <v>6038</v>
      </c>
      <c r="Q1808" s="1" t="s">
        <v>6038</v>
      </c>
      <c r="R1808" s="1" t="s">
        <v>6038</v>
      </c>
      <c r="S1808" s="1" t="s">
        <v>6039</v>
      </c>
      <c r="T1808" s="1" t="s">
        <v>6040</v>
      </c>
      <c r="U1808" s="1" t="s">
        <v>6039</v>
      </c>
      <c r="V1808" s="1" t="s">
        <v>6041</v>
      </c>
      <c r="W1808" s="1">
        <v>0.89001699999999995</v>
      </c>
      <c r="X1808" s="1">
        <v>9.0964200000000002</v>
      </c>
      <c r="Y1808" s="1">
        <v>0.89001699999999995</v>
      </c>
      <c r="Z1808" s="1">
        <v>9.0964200000000002</v>
      </c>
      <c r="AA1808" s="4">
        <v>4.9772000000000001E-36</v>
      </c>
      <c r="AB1808" s="1">
        <v>209.99</v>
      </c>
      <c r="AG1808" s="1">
        <v>0.98601700000000003</v>
      </c>
      <c r="AH1808" s="1">
        <v>18.491499999999998</v>
      </c>
      <c r="AI1808" s="4">
        <v>1.2893299999999999E-47</v>
      </c>
      <c r="AJ1808" s="1">
        <v>223.37</v>
      </c>
      <c r="AL1808" s="1">
        <v>1</v>
      </c>
      <c r="AM1808" s="1" t="s">
        <v>61</v>
      </c>
      <c r="AN1808" s="1" t="s">
        <v>21974</v>
      </c>
      <c r="AO1808" s="1" t="s">
        <v>3355</v>
      </c>
      <c r="AP1808" s="1">
        <v>3.192E-3</v>
      </c>
      <c r="AQ1808" s="4">
        <v>1.2893299999999999E-47</v>
      </c>
      <c r="AR1808" s="1">
        <v>223.37</v>
      </c>
      <c r="AS1808" s="1" t="s">
        <v>37147</v>
      </c>
      <c r="AT1808" s="1" t="s">
        <v>37148</v>
      </c>
      <c r="AU1808" s="1" t="s">
        <v>37149</v>
      </c>
      <c r="AV1808" s="1">
        <v>3</v>
      </c>
      <c r="AW1808" s="1">
        <v>2</v>
      </c>
      <c r="AX1808" s="1">
        <v>790.37180999999998</v>
      </c>
      <c r="AY1808" s="1">
        <v>0.29559999999999997</v>
      </c>
      <c r="AZ1808" s="1">
        <v>583980</v>
      </c>
      <c r="BB1808" s="1">
        <v>275330</v>
      </c>
      <c r="BC1808" s="1">
        <v>0</v>
      </c>
      <c r="BD1808" s="1">
        <v>308650</v>
      </c>
    </row>
    <row r="1809" spans="1:56">
      <c r="A1809" s="1">
        <v>1806</v>
      </c>
      <c r="B1809" s="1">
        <v>824</v>
      </c>
      <c r="C1809" s="1">
        <v>575</v>
      </c>
      <c r="D1809" s="1">
        <v>575</v>
      </c>
      <c r="E1809" s="1" t="s">
        <v>81</v>
      </c>
      <c r="F1809" s="1" t="s">
        <v>37150</v>
      </c>
      <c r="G1809" s="1" t="s">
        <v>37151</v>
      </c>
      <c r="H1809" s="1">
        <v>6598</v>
      </c>
      <c r="I1809" s="1">
        <v>11026</v>
      </c>
      <c r="J1809" s="1" t="s">
        <v>32378</v>
      </c>
      <c r="K1809" s="1">
        <v>27060</v>
      </c>
      <c r="L1809" s="1">
        <v>6598</v>
      </c>
      <c r="M1809" s="1">
        <v>11026</v>
      </c>
      <c r="N1809" s="1" t="s">
        <v>32378</v>
      </c>
      <c r="O1809" s="1">
        <v>27060</v>
      </c>
      <c r="P1809" s="1" t="s">
        <v>6038</v>
      </c>
      <c r="Q1809" s="1" t="s">
        <v>6038</v>
      </c>
      <c r="R1809" s="1" t="s">
        <v>6038</v>
      </c>
      <c r="S1809" s="1" t="s">
        <v>6039</v>
      </c>
      <c r="T1809" s="1" t="s">
        <v>6040</v>
      </c>
      <c r="U1809" s="1" t="s">
        <v>6039</v>
      </c>
      <c r="V1809" s="1" t="s">
        <v>6041</v>
      </c>
      <c r="W1809" s="1">
        <v>0.92771800000000004</v>
      </c>
      <c r="X1809" s="1">
        <v>11.588800000000001</v>
      </c>
      <c r="Y1809" s="1">
        <v>0.80458700000000005</v>
      </c>
      <c r="Z1809" s="1">
        <v>6.1527599999999998</v>
      </c>
      <c r="AA1809" s="1">
        <v>7.3617299999999997E-2</v>
      </c>
      <c r="AB1809" s="1">
        <v>99.923000000000002</v>
      </c>
      <c r="AC1809" s="1">
        <v>0.92771800000000004</v>
      </c>
      <c r="AD1809" s="1">
        <v>11.588800000000001</v>
      </c>
      <c r="AE1809" s="4">
        <v>1.09679E-11</v>
      </c>
      <c r="AF1809" s="1">
        <v>159.69999999999999</v>
      </c>
      <c r="AG1809" s="1">
        <v>0.463729</v>
      </c>
      <c r="AH1809" s="1">
        <v>0</v>
      </c>
      <c r="AI1809" s="1">
        <v>0.53310800000000003</v>
      </c>
      <c r="AJ1809" s="1">
        <v>43.515000000000001</v>
      </c>
      <c r="AL1809" s="1">
        <v>1</v>
      </c>
      <c r="AM1809" s="1" t="s">
        <v>61</v>
      </c>
      <c r="AN1809" s="1" t="s">
        <v>21982</v>
      </c>
      <c r="AO1809" s="1" t="s">
        <v>1853</v>
      </c>
      <c r="AP1809" s="1">
        <v>3.3999999999999998E-3</v>
      </c>
      <c r="AQ1809" s="4">
        <v>1.09679E-11</v>
      </c>
      <c r="AR1809" s="1">
        <v>159.69999999999999</v>
      </c>
      <c r="AS1809" s="1" t="s">
        <v>37152</v>
      </c>
      <c r="AT1809" s="1" t="s">
        <v>37153</v>
      </c>
      <c r="AU1809" s="1" t="s">
        <v>37154</v>
      </c>
      <c r="AV1809" s="1">
        <v>10</v>
      </c>
      <c r="AW1809" s="1">
        <v>3</v>
      </c>
      <c r="AX1809" s="1">
        <v>867.38527999999997</v>
      </c>
      <c r="AY1809" s="1">
        <v>0.46472999999999998</v>
      </c>
      <c r="AZ1809" s="1">
        <v>351920</v>
      </c>
      <c r="BB1809" s="1">
        <v>48633</v>
      </c>
      <c r="BC1809" s="1">
        <v>303290</v>
      </c>
      <c r="BD1809" s="1">
        <v>0</v>
      </c>
    </row>
    <row r="1810" spans="1:56">
      <c r="A1810" s="1">
        <v>1807</v>
      </c>
      <c r="B1810" s="1">
        <v>825</v>
      </c>
      <c r="C1810" s="1">
        <v>3797</v>
      </c>
      <c r="D1810" s="1">
        <v>3797</v>
      </c>
      <c r="F1810" s="1">
        <v>420</v>
      </c>
      <c r="G1810" s="1">
        <v>517</v>
      </c>
      <c r="H1810" s="1">
        <v>1491</v>
      </c>
      <c r="I1810" s="1">
        <v>2316</v>
      </c>
      <c r="J1810" s="1" t="s">
        <v>32378</v>
      </c>
      <c r="K1810" s="1">
        <v>12733</v>
      </c>
      <c r="L1810" s="1">
        <v>1491</v>
      </c>
      <c r="M1810" s="1">
        <v>2316</v>
      </c>
      <c r="N1810" s="1" t="s">
        <v>32378</v>
      </c>
      <c r="O1810" s="1">
        <v>12733</v>
      </c>
      <c r="P1810" s="1" t="s">
        <v>37155</v>
      </c>
      <c r="Q1810" s="1" t="s">
        <v>37156</v>
      </c>
      <c r="R1810" s="1" t="s">
        <v>37156</v>
      </c>
      <c r="S1810" s="3" t="s">
        <v>37157</v>
      </c>
      <c r="T1810" s="1" t="s">
        <v>37158</v>
      </c>
      <c r="U1810" s="1" t="s">
        <v>37159</v>
      </c>
      <c r="V1810" s="1" t="s">
        <v>37160</v>
      </c>
      <c r="W1810" s="1">
        <v>0.98150800000000005</v>
      </c>
      <c r="X1810" s="1">
        <v>17.249099999999999</v>
      </c>
      <c r="AC1810" s="1">
        <v>0.98150800000000005</v>
      </c>
      <c r="AD1810" s="1">
        <v>17.249099999999999</v>
      </c>
      <c r="AE1810" s="1">
        <v>0.107914</v>
      </c>
      <c r="AF1810" s="1">
        <v>71.903999999999996</v>
      </c>
      <c r="AL1810" s="1">
        <v>1</v>
      </c>
      <c r="AM1810" s="1" t="s">
        <v>61</v>
      </c>
      <c r="AN1810" s="1" t="s">
        <v>37161</v>
      </c>
      <c r="AQ1810" s="1">
        <v>0.107914</v>
      </c>
      <c r="AR1810" s="1">
        <v>71.903999999999996</v>
      </c>
      <c r="AS1810" s="1" t="s">
        <v>37162</v>
      </c>
      <c r="AT1810" s="1" t="s">
        <v>37163</v>
      </c>
      <c r="AU1810" s="1" t="s">
        <v>37164</v>
      </c>
      <c r="AV1810" s="1">
        <v>6</v>
      </c>
      <c r="AW1810" s="1">
        <v>2</v>
      </c>
      <c r="AX1810" s="1">
        <v>785.33267999999998</v>
      </c>
      <c r="AY1810" s="1">
        <v>5.5888</v>
      </c>
      <c r="AZ1810" s="1">
        <v>0</v>
      </c>
      <c r="BB1810" s="1">
        <v>0</v>
      </c>
      <c r="BC1810" s="1">
        <v>0</v>
      </c>
      <c r="BD1810" s="1">
        <v>0</v>
      </c>
    </row>
    <row r="1811" spans="1:56">
      <c r="A1811" s="1">
        <v>1808</v>
      </c>
      <c r="B1811" s="1">
        <v>826</v>
      </c>
      <c r="C1811" s="1">
        <v>53</v>
      </c>
      <c r="D1811" s="1">
        <v>53</v>
      </c>
      <c r="E1811" s="1" t="s">
        <v>6046</v>
      </c>
      <c r="F1811" s="1">
        <v>765</v>
      </c>
      <c r="G1811" s="1">
        <v>939</v>
      </c>
      <c r="H1811" s="1">
        <v>2627</v>
      </c>
      <c r="I1811" s="1">
        <v>4119</v>
      </c>
      <c r="J1811" s="1" t="s">
        <v>32378</v>
      </c>
      <c r="K1811" s="1">
        <v>19234</v>
      </c>
      <c r="L1811" s="1">
        <v>2625</v>
      </c>
      <c r="M1811" s="1">
        <v>4117</v>
      </c>
      <c r="N1811" s="1" t="s">
        <v>32398</v>
      </c>
      <c r="O1811" s="1">
        <v>19597</v>
      </c>
      <c r="P1811" s="1" t="s">
        <v>6047</v>
      </c>
      <c r="Q1811" s="1" t="s">
        <v>6048</v>
      </c>
      <c r="R1811" s="1" t="s">
        <v>6048</v>
      </c>
      <c r="S1811" s="3" t="s">
        <v>6049</v>
      </c>
      <c r="T1811" s="1" t="s">
        <v>6050</v>
      </c>
      <c r="U1811" s="1" t="s">
        <v>6051</v>
      </c>
      <c r="V1811" s="1" t="s">
        <v>6052</v>
      </c>
      <c r="W1811" s="1">
        <v>0.99826499999999996</v>
      </c>
      <c r="X1811" s="1">
        <v>27.600100000000001</v>
      </c>
      <c r="Y1811" s="1">
        <v>0.995749</v>
      </c>
      <c r="Z1811" s="1">
        <v>23.697099999999999</v>
      </c>
      <c r="AA1811" s="1">
        <v>4.4843000000000001E-2</v>
      </c>
      <c r="AB1811" s="1">
        <v>78.930999999999997</v>
      </c>
      <c r="AC1811" s="1">
        <v>0.99826499999999996</v>
      </c>
      <c r="AD1811" s="1">
        <v>27.600100000000001</v>
      </c>
      <c r="AE1811" s="1">
        <v>3.6514999999999999E-2</v>
      </c>
      <c r="AF1811" s="1">
        <v>77.394999999999996</v>
      </c>
      <c r="AG1811" s="1">
        <v>1</v>
      </c>
      <c r="AH1811" s="1">
        <v>96.709599999999995</v>
      </c>
      <c r="AI1811" s="4">
        <v>7.0088900000000007E-21</v>
      </c>
      <c r="AJ1811" s="1">
        <v>179.57</v>
      </c>
      <c r="AL1811" s="1">
        <v>1</v>
      </c>
      <c r="AM1811" s="1" t="s">
        <v>61</v>
      </c>
      <c r="AN1811" s="1" t="s">
        <v>6053</v>
      </c>
      <c r="AO1811" s="1" t="s">
        <v>663</v>
      </c>
      <c r="AP1811" s="1">
        <v>5.7000000000000002E-3</v>
      </c>
      <c r="AQ1811" s="4">
        <v>7.0088900000000007E-21</v>
      </c>
      <c r="AR1811" s="1">
        <v>179.57</v>
      </c>
      <c r="AS1811" s="1" t="s">
        <v>37165</v>
      </c>
      <c r="AT1811" s="1" t="s">
        <v>37166</v>
      </c>
      <c r="AU1811" s="1" t="s">
        <v>37167</v>
      </c>
      <c r="AV1811" s="1">
        <v>8</v>
      </c>
      <c r="AW1811" s="1">
        <v>2</v>
      </c>
      <c r="AX1811" s="1">
        <v>665.30232999999998</v>
      </c>
      <c r="AY1811" s="1">
        <v>0.68811</v>
      </c>
      <c r="AZ1811" s="1">
        <v>399690</v>
      </c>
      <c r="BB1811" s="1">
        <v>130070</v>
      </c>
      <c r="BC1811" s="1">
        <v>124840</v>
      </c>
      <c r="BD1811" s="1">
        <v>144770</v>
      </c>
    </row>
    <row r="1812" spans="1:56">
      <c r="A1812" s="1">
        <v>1809</v>
      </c>
      <c r="B1812" s="1">
        <v>827</v>
      </c>
      <c r="C1812" s="1">
        <v>779</v>
      </c>
      <c r="D1812" s="1">
        <v>779</v>
      </c>
      <c r="E1812" s="1" t="s">
        <v>81</v>
      </c>
      <c r="F1812" s="1">
        <v>631</v>
      </c>
      <c r="G1812" s="1">
        <v>775</v>
      </c>
      <c r="H1812" s="1">
        <v>2150</v>
      </c>
      <c r="I1812" s="1">
        <v>3350</v>
      </c>
      <c r="J1812" s="1" t="s">
        <v>32394</v>
      </c>
      <c r="K1812" s="1">
        <v>18682</v>
      </c>
      <c r="L1812" s="1">
        <v>2150</v>
      </c>
      <c r="M1812" s="1">
        <v>3350</v>
      </c>
      <c r="N1812" s="1" t="s">
        <v>32394</v>
      </c>
      <c r="O1812" s="1">
        <v>18682</v>
      </c>
      <c r="P1812" s="1" t="s">
        <v>6057</v>
      </c>
      <c r="Q1812" s="1" t="s">
        <v>6057</v>
      </c>
      <c r="R1812" s="1" t="s">
        <v>6057</v>
      </c>
      <c r="S1812" s="1" t="s">
        <v>6058</v>
      </c>
      <c r="T1812" s="1" t="s">
        <v>6059</v>
      </c>
      <c r="U1812" s="1" t="s">
        <v>6060</v>
      </c>
      <c r="V1812" s="1" t="s">
        <v>6061</v>
      </c>
      <c r="W1812" s="1">
        <v>0.99999899999999997</v>
      </c>
      <c r="X1812" s="1">
        <v>60.060600000000001</v>
      </c>
      <c r="Y1812" s="1">
        <v>0.99999899999999997</v>
      </c>
      <c r="Z1812" s="1">
        <v>60.060600000000001</v>
      </c>
      <c r="AA1812" s="4">
        <v>5.6672300000000003E-5</v>
      </c>
      <c r="AB1812" s="1">
        <v>124.8</v>
      </c>
      <c r="AL1812" s="1">
        <v>2</v>
      </c>
      <c r="AM1812" s="1" t="s">
        <v>61</v>
      </c>
      <c r="AN1812" s="1" t="s">
        <v>6062</v>
      </c>
      <c r="AQ1812" s="4">
        <v>5.6672300000000003E-5</v>
      </c>
      <c r="AR1812" s="1">
        <v>124.8</v>
      </c>
      <c r="AS1812" s="1" t="s">
        <v>6063</v>
      </c>
      <c r="AT1812" s="1" t="s">
        <v>6064</v>
      </c>
      <c r="AU1812" s="1" t="s">
        <v>37168</v>
      </c>
      <c r="AV1812" s="1">
        <v>14</v>
      </c>
      <c r="AW1812" s="1">
        <v>3</v>
      </c>
      <c r="AX1812" s="1">
        <v>1093.0615</v>
      </c>
      <c r="AY1812" s="1">
        <v>1.6131</v>
      </c>
      <c r="AZ1812" s="1">
        <v>614610</v>
      </c>
      <c r="BB1812" s="1">
        <v>614610</v>
      </c>
      <c r="BC1812" s="1">
        <v>0</v>
      </c>
      <c r="BD1812" s="1">
        <v>0</v>
      </c>
    </row>
    <row r="1813" spans="1:56">
      <c r="A1813" s="1">
        <v>1810</v>
      </c>
      <c r="B1813" s="1">
        <v>827</v>
      </c>
      <c r="C1813" s="1">
        <v>782</v>
      </c>
      <c r="D1813" s="1">
        <v>782</v>
      </c>
      <c r="E1813" s="1" t="s">
        <v>81</v>
      </c>
      <c r="F1813" s="1">
        <v>631</v>
      </c>
      <c r="G1813" s="1">
        <v>775</v>
      </c>
      <c r="H1813" s="1">
        <v>2150</v>
      </c>
      <c r="I1813" s="1">
        <v>3350</v>
      </c>
      <c r="J1813" s="1" t="s">
        <v>32394</v>
      </c>
      <c r="K1813" s="1">
        <v>18682</v>
      </c>
      <c r="L1813" s="1">
        <v>2150</v>
      </c>
      <c r="M1813" s="1">
        <v>3350</v>
      </c>
      <c r="N1813" s="1" t="s">
        <v>32394</v>
      </c>
      <c r="O1813" s="1">
        <v>18682</v>
      </c>
      <c r="P1813" s="1" t="s">
        <v>6057</v>
      </c>
      <c r="Q1813" s="1" t="s">
        <v>6057</v>
      </c>
      <c r="R1813" s="1" t="s">
        <v>6057</v>
      </c>
      <c r="S1813" s="1" t="s">
        <v>6058</v>
      </c>
      <c r="T1813" s="1" t="s">
        <v>6059</v>
      </c>
      <c r="U1813" s="1" t="s">
        <v>6060</v>
      </c>
      <c r="V1813" s="1" t="s">
        <v>6061</v>
      </c>
      <c r="W1813" s="1">
        <v>0.999996</v>
      </c>
      <c r="X1813" s="1">
        <v>54.393500000000003</v>
      </c>
      <c r="Y1813" s="1">
        <v>0.999996</v>
      </c>
      <c r="Z1813" s="1">
        <v>54.393500000000003</v>
      </c>
      <c r="AA1813" s="4">
        <v>5.6672300000000003E-5</v>
      </c>
      <c r="AB1813" s="1">
        <v>124.8</v>
      </c>
      <c r="AL1813" s="1">
        <v>2</v>
      </c>
      <c r="AM1813" s="1" t="s">
        <v>61</v>
      </c>
      <c r="AN1813" s="1" t="s">
        <v>6066</v>
      </c>
      <c r="AO1813" s="1" t="s">
        <v>218</v>
      </c>
      <c r="AP1813" s="1">
        <v>8.1000000000000003E-2</v>
      </c>
      <c r="AQ1813" s="4">
        <v>5.6672300000000003E-5</v>
      </c>
      <c r="AR1813" s="1">
        <v>124.8</v>
      </c>
      <c r="AS1813" s="1" t="s">
        <v>6063</v>
      </c>
      <c r="AT1813" s="1" t="s">
        <v>6064</v>
      </c>
      <c r="AU1813" s="1" t="s">
        <v>37168</v>
      </c>
      <c r="AV1813" s="1">
        <v>17</v>
      </c>
      <c r="AW1813" s="1">
        <v>3</v>
      </c>
      <c r="AX1813" s="1">
        <v>1093.0615</v>
      </c>
      <c r="AY1813" s="1">
        <v>1.6131</v>
      </c>
      <c r="AZ1813" s="1">
        <v>614610</v>
      </c>
      <c r="BB1813" s="1">
        <v>614610</v>
      </c>
      <c r="BC1813" s="1">
        <v>0</v>
      </c>
      <c r="BD1813" s="1">
        <v>0</v>
      </c>
    </row>
    <row r="1814" spans="1:56">
      <c r="A1814" s="1">
        <v>1811</v>
      </c>
      <c r="B1814" s="1">
        <v>827</v>
      </c>
      <c r="C1814" s="1">
        <v>796</v>
      </c>
      <c r="D1814" s="1">
        <v>796</v>
      </c>
      <c r="E1814" s="1" t="s">
        <v>81</v>
      </c>
      <c r="F1814" s="1">
        <v>2991</v>
      </c>
      <c r="G1814" s="1">
        <v>3688</v>
      </c>
      <c r="H1814" s="1">
        <v>10108</v>
      </c>
      <c r="I1814" s="1">
        <v>16364</v>
      </c>
      <c r="J1814" s="1" t="s">
        <v>32378</v>
      </c>
      <c r="K1814" s="1">
        <v>26857</v>
      </c>
      <c r="L1814" s="1">
        <v>10107</v>
      </c>
      <c r="M1814" s="1">
        <v>16363</v>
      </c>
      <c r="N1814" s="1" t="s">
        <v>32394</v>
      </c>
      <c r="O1814" s="1">
        <v>27026</v>
      </c>
      <c r="P1814" s="1" t="s">
        <v>6057</v>
      </c>
      <c r="Q1814" s="1" t="s">
        <v>6057</v>
      </c>
      <c r="R1814" s="1" t="s">
        <v>6057</v>
      </c>
      <c r="S1814" s="1" t="s">
        <v>6058</v>
      </c>
      <c r="T1814" s="1" t="s">
        <v>6059</v>
      </c>
      <c r="U1814" s="1" t="s">
        <v>6060</v>
      </c>
      <c r="V1814" s="1" t="s">
        <v>6061</v>
      </c>
      <c r="W1814" s="1">
        <v>0.49524200000000002</v>
      </c>
      <c r="X1814" s="1">
        <v>0</v>
      </c>
      <c r="Y1814" s="1">
        <v>0.82472699999999999</v>
      </c>
      <c r="Z1814" s="1">
        <v>9.4110300000000002</v>
      </c>
      <c r="AA1814" s="1">
        <v>4.23398E-3</v>
      </c>
      <c r="AB1814" s="1">
        <v>102.89</v>
      </c>
      <c r="AC1814" s="1">
        <v>0.49524200000000002</v>
      </c>
      <c r="AD1814" s="1">
        <v>0</v>
      </c>
      <c r="AE1814" s="1">
        <v>4.5114899999999999E-2</v>
      </c>
      <c r="AF1814" s="1">
        <v>83.731999999999999</v>
      </c>
      <c r="AL1814" s="1">
        <v>1</v>
      </c>
      <c r="AM1814" s="1" t="s">
        <v>61</v>
      </c>
      <c r="AN1814" s="1" t="s">
        <v>6067</v>
      </c>
      <c r="AQ1814" s="1">
        <v>4.23398E-3</v>
      </c>
      <c r="AR1814" s="1">
        <v>102.89</v>
      </c>
      <c r="AS1814" s="1" t="s">
        <v>6068</v>
      </c>
      <c r="AT1814" s="1" t="s">
        <v>37169</v>
      </c>
      <c r="AU1814" s="1" t="s">
        <v>37170</v>
      </c>
      <c r="AV1814" s="1">
        <v>5</v>
      </c>
      <c r="AW1814" s="1">
        <v>3</v>
      </c>
      <c r="AX1814" s="1">
        <v>712.33871999999997</v>
      </c>
      <c r="AY1814" s="1">
        <v>1.1520999999999999</v>
      </c>
      <c r="AZ1814" s="1">
        <v>102940</v>
      </c>
      <c r="BB1814" s="1">
        <v>102940</v>
      </c>
      <c r="BC1814" s="1">
        <v>0</v>
      </c>
      <c r="BD1814" s="1">
        <v>0</v>
      </c>
    </row>
    <row r="1815" spans="1:56">
      <c r="A1815" s="1">
        <v>1812</v>
      </c>
      <c r="B1815" s="1">
        <v>828</v>
      </c>
      <c r="C1815" s="1">
        <v>947</v>
      </c>
      <c r="D1815" s="1">
        <v>947</v>
      </c>
      <c r="F1815" s="1">
        <v>2092</v>
      </c>
      <c r="G1815" s="1">
        <v>2560</v>
      </c>
      <c r="H1815" s="1">
        <v>7070</v>
      </c>
      <c r="I1815" s="1">
        <v>11827</v>
      </c>
      <c r="J1815" s="1" t="s">
        <v>32378</v>
      </c>
      <c r="K1815" s="1">
        <v>6527</v>
      </c>
      <c r="L1815" s="1">
        <v>7070</v>
      </c>
      <c r="M1815" s="1">
        <v>11827</v>
      </c>
      <c r="N1815" s="1" t="s">
        <v>32378</v>
      </c>
      <c r="O1815" s="1">
        <v>6527</v>
      </c>
      <c r="P1815" s="1" t="s">
        <v>21996</v>
      </c>
      <c r="Q1815" s="1" t="s">
        <v>21997</v>
      </c>
      <c r="R1815" s="1" t="s">
        <v>21997</v>
      </c>
      <c r="S1815" s="3" t="s">
        <v>21998</v>
      </c>
      <c r="T1815" s="1" t="s">
        <v>21999</v>
      </c>
      <c r="U1815" s="1" t="s">
        <v>22000</v>
      </c>
      <c r="V1815" s="1" t="s">
        <v>22001</v>
      </c>
      <c r="W1815" s="1">
        <v>0.99996200000000002</v>
      </c>
      <c r="X1815" s="1">
        <v>47.094499999999996</v>
      </c>
      <c r="Y1815" s="1">
        <v>0.99972799999999995</v>
      </c>
      <c r="Z1815" s="1">
        <v>35.906399999999998</v>
      </c>
      <c r="AA1815" s="1">
        <v>1.828E-3</v>
      </c>
      <c r="AB1815" s="1">
        <v>106.16</v>
      </c>
      <c r="AC1815" s="1">
        <v>0.99996200000000002</v>
      </c>
      <c r="AD1815" s="1">
        <v>47.094499999999996</v>
      </c>
      <c r="AE1815" s="1">
        <v>6.09065E-4</v>
      </c>
      <c r="AF1815" s="1">
        <v>112.86</v>
      </c>
      <c r="AL1815" s="1">
        <v>1</v>
      </c>
      <c r="AM1815" s="1" t="s">
        <v>61</v>
      </c>
      <c r="AN1815" s="1" t="s">
        <v>22002</v>
      </c>
      <c r="AO1815" s="1" t="s">
        <v>9757</v>
      </c>
      <c r="AP1815" s="1">
        <v>1.11111E-3</v>
      </c>
      <c r="AQ1815" s="1">
        <v>6.09065E-4</v>
      </c>
      <c r="AR1815" s="1">
        <v>112.86</v>
      </c>
      <c r="AS1815" s="1" t="s">
        <v>22003</v>
      </c>
      <c r="AT1815" s="1" t="s">
        <v>37171</v>
      </c>
      <c r="AU1815" s="1" t="s">
        <v>37172</v>
      </c>
      <c r="AV1815" s="1">
        <v>3</v>
      </c>
      <c r="AW1815" s="1">
        <v>2</v>
      </c>
      <c r="AX1815" s="1">
        <v>553.71609000000001</v>
      </c>
      <c r="AY1815" s="1">
        <v>0.58208000000000004</v>
      </c>
      <c r="AZ1815" s="1">
        <v>140080</v>
      </c>
      <c r="BB1815" s="1">
        <v>76913</v>
      </c>
      <c r="BC1815" s="1">
        <v>63164</v>
      </c>
      <c r="BD1815" s="1">
        <v>0</v>
      </c>
    </row>
    <row r="1816" spans="1:56">
      <c r="A1816" s="1">
        <v>1813</v>
      </c>
      <c r="B1816" s="1">
        <v>829</v>
      </c>
      <c r="C1816" s="1">
        <v>200</v>
      </c>
      <c r="D1816" s="1">
        <v>200</v>
      </c>
      <c r="E1816" s="1" t="s">
        <v>81</v>
      </c>
      <c r="F1816" s="1">
        <v>802</v>
      </c>
      <c r="G1816" s="1">
        <v>983</v>
      </c>
      <c r="H1816" s="1">
        <v>2735</v>
      </c>
      <c r="I1816" s="1">
        <v>4330</v>
      </c>
      <c r="J1816" s="1" t="s">
        <v>32378</v>
      </c>
      <c r="K1816" s="1">
        <v>20096</v>
      </c>
      <c r="L1816" s="1">
        <v>2734</v>
      </c>
      <c r="M1816" s="1">
        <v>4328</v>
      </c>
      <c r="N1816" s="1" t="s">
        <v>32394</v>
      </c>
      <c r="O1816" s="1">
        <v>20291</v>
      </c>
      <c r="P1816" s="1" t="s">
        <v>22016</v>
      </c>
      <c r="Q1816" s="1" t="s">
        <v>22016</v>
      </c>
      <c r="R1816" s="1" t="s">
        <v>22016</v>
      </c>
      <c r="S1816" s="1" t="s">
        <v>22017</v>
      </c>
      <c r="T1816" s="1" t="s">
        <v>22018</v>
      </c>
      <c r="U1816" s="1" t="s">
        <v>22019</v>
      </c>
      <c r="V1816" s="1" t="s">
        <v>22020</v>
      </c>
      <c r="W1816" s="1">
        <v>0.78784900000000002</v>
      </c>
      <c r="X1816" s="1">
        <v>6.2038799999999998</v>
      </c>
      <c r="Y1816" s="1">
        <v>0.99997999999999998</v>
      </c>
      <c r="Z1816" s="1">
        <v>47.084299999999999</v>
      </c>
      <c r="AA1816" s="4">
        <v>9.726570000000001E-7</v>
      </c>
      <c r="AB1816" s="1">
        <v>144.56</v>
      </c>
      <c r="AC1816" s="1">
        <v>0.78784900000000002</v>
      </c>
      <c r="AD1816" s="1">
        <v>6.2038799999999998</v>
      </c>
      <c r="AE1816" s="1">
        <v>0.21255399999999999</v>
      </c>
      <c r="AF1816" s="1">
        <v>66.361999999999995</v>
      </c>
      <c r="AG1816" s="1">
        <v>0.999996</v>
      </c>
      <c r="AH1816" s="1">
        <v>53.707700000000003</v>
      </c>
      <c r="AI1816" s="1">
        <v>1.14466E-4</v>
      </c>
      <c r="AJ1816" s="1">
        <v>134.97</v>
      </c>
      <c r="AL1816" s="1">
        <v>1</v>
      </c>
      <c r="AM1816" s="1" t="s">
        <v>61</v>
      </c>
      <c r="AN1816" s="1" t="s">
        <v>22021</v>
      </c>
      <c r="AO1816" s="1" t="s">
        <v>127</v>
      </c>
      <c r="AP1816" s="1">
        <v>0.05</v>
      </c>
      <c r="AQ1816" s="4">
        <v>9.726570000000001E-7</v>
      </c>
      <c r="AR1816" s="1">
        <v>144.56</v>
      </c>
      <c r="AS1816" s="1" t="s">
        <v>22022</v>
      </c>
      <c r="AT1816" s="1" t="s">
        <v>37173</v>
      </c>
      <c r="AU1816" s="1" t="s">
        <v>37174</v>
      </c>
      <c r="AV1816" s="1">
        <v>11</v>
      </c>
      <c r="AW1816" s="1">
        <v>3</v>
      </c>
      <c r="AX1816" s="1">
        <v>654.00283999999999</v>
      </c>
      <c r="AY1816" s="1">
        <v>0.47381000000000001</v>
      </c>
      <c r="AZ1816" s="1">
        <v>502830</v>
      </c>
      <c r="BB1816" s="1">
        <v>162360</v>
      </c>
      <c r="BC1816" s="1">
        <v>171480</v>
      </c>
      <c r="BD1816" s="1">
        <v>168990</v>
      </c>
    </row>
    <row r="1817" spans="1:56">
      <c r="A1817" s="1">
        <v>1814</v>
      </c>
      <c r="B1817" s="1">
        <v>829</v>
      </c>
      <c r="C1817" s="1">
        <v>71</v>
      </c>
      <c r="D1817" s="1">
        <v>71</v>
      </c>
      <c r="F1817" s="1">
        <v>1177</v>
      </c>
      <c r="G1817" s="1">
        <v>1436</v>
      </c>
      <c r="H1817" s="1">
        <v>3992</v>
      </c>
      <c r="I1817" s="1">
        <v>6454</v>
      </c>
      <c r="J1817" s="1" t="s">
        <v>32398</v>
      </c>
      <c r="K1817" s="1">
        <v>18407</v>
      </c>
      <c r="L1817" s="1">
        <v>3992</v>
      </c>
      <c r="M1817" s="1">
        <v>6454</v>
      </c>
      <c r="N1817" s="1" t="s">
        <v>32398</v>
      </c>
      <c r="O1817" s="1">
        <v>18407</v>
      </c>
      <c r="P1817" s="1" t="s">
        <v>22016</v>
      </c>
      <c r="Q1817" s="1" t="s">
        <v>22016</v>
      </c>
      <c r="R1817" s="1" t="s">
        <v>22016</v>
      </c>
      <c r="S1817" s="1" t="s">
        <v>22017</v>
      </c>
      <c r="T1817" s="1" t="s">
        <v>22018</v>
      </c>
      <c r="U1817" s="1" t="s">
        <v>22019</v>
      </c>
      <c r="V1817" s="1" t="s">
        <v>22020</v>
      </c>
      <c r="W1817" s="1">
        <v>0.82964199999999999</v>
      </c>
      <c r="X1817" s="1">
        <v>7.0873799999999996</v>
      </c>
      <c r="AG1817" s="1">
        <v>0.82964199999999999</v>
      </c>
      <c r="AH1817" s="1">
        <v>7.0873799999999996</v>
      </c>
      <c r="AI1817" s="1">
        <v>2.6484000000000002E-4</v>
      </c>
      <c r="AJ1817" s="1">
        <v>126.36</v>
      </c>
      <c r="AL1817" s="1">
        <v>1</v>
      </c>
      <c r="AM1817" s="1" t="s">
        <v>61</v>
      </c>
      <c r="AN1817" s="1" t="s">
        <v>22025</v>
      </c>
      <c r="AO1817" s="1" t="s">
        <v>1218</v>
      </c>
      <c r="AP1817" s="1">
        <v>8.1000000000000003E-2</v>
      </c>
      <c r="AQ1817" s="1">
        <v>2.6484000000000002E-4</v>
      </c>
      <c r="AR1817" s="1">
        <v>126.36</v>
      </c>
      <c r="AS1817" s="1" t="s">
        <v>22026</v>
      </c>
      <c r="AT1817" s="1" t="s">
        <v>37175</v>
      </c>
      <c r="AU1817" s="1" t="s">
        <v>37176</v>
      </c>
      <c r="AV1817" s="1">
        <v>6</v>
      </c>
      <c r="AW1817" s="1">
        <v>2</v>
      </c>
      <c r="AX1817" s="1">
        <v>1005.428</v>
      </c>
      <c r="AY1817" s="1">
        <v>-0.10501000000000001</v>
      </c>
      <c r="AZ1817" s="1">
        <v>96273</v>
      </c>
      <c r="BB1817" s="1">
        <v>0</v>
      </c>
      <c r="BC1817" s="1">
        <v>0</v>
      </c>
      <c r="BD1817" s="1">
        <v>96273</v>
      </c>
    </row>
    <row r="1818" spans="1:56">
      <c r="A1818" s="1">
        <v>1815</v>
      </c>
      <c r="B1818" s="1">
        <v>830</v>
      </c>
      <c r="C1818" s="1">
        <v>240</v>
      </c>
      <c r="D1818" s="1">
        <v>240</v>
      </c>
      <c r="E1818" s="1" t="s">
        <v>81</v>
      </c>
      <c r="F1818" s="1">
        <v>335</v>
      </c>
      <c r="G1818" s="1">
        <v>417</v>
      </c>
      <c r="H1818" s="1">
        <v>1207</v>
      </c>
      <c r="I1818" s="1">
        <v>1861</v>
      </c>
      <c r="J1818" s="1" t="s">
        <v>32378</v>
      </c>
      <c r="K1818" s="1">
        <v>19649</v>
      </c>
      <c r="L1818" s="1">
        <v>1205</v>
      </c>
      <c r="M1818" s="1">
        <v>1858</v>
      </c>
      <c r="N1818" s="1" t="s">
        <v>32398</v>
      </c>
      <c r="O1818" s="1">
        <v>19867</v>
      </c>
      <c r="P1818" s="1" t="s">
        <v>22029</v>
      </c>
      <c r="Q1818" s="1" t="s">
        <v>22030</v>
      </c>
      <c r="R1818" s="1" t="s">
        <v>22030</v>
      </c>
      <c r="S1818" s="3" t="s">
        <v>22031</v>
      </c>
      <c r="T1818" s="1" t="s">
        <v>22032</v>
      </c>
      <c r="U1818" s="1" t="s">
        <v>22033</v>
      </c>
      <c r="V1818" s="1" t="s">
        <v>22034</v>
      </c>
      <c r="W1818" s="1">
        <v>0.99643700000000002</v>
      </c>
      <c r="X1818" s="1">
        <v>24.6128</v>
      </c>
      <c r="Y1818" s="1">
        <v>0.99710299999999996</v>
      </c>
      <c r="Z1818" s="1">
        <v>25.369</v>
      </c>
      <c r="AA1818" s="1">
        <v>0.16581599999999999</v>
      </c>
      <c r="AB1818" s="1">
        <v>79.927999999999997</v>
      </c>
      <c r="AC1818" s="1">
        <v>0.99643700000000002</v>
      </c>
      <c r="AD1818" s="1">
        <v>24.6128</v>
      </c>
      <c r="AE1818" s="1">
        <v>0.16581599999999999</v>
      </c>
      <c r="AF1818" s="1">
        <v>79.927999999999997</v>
      </c>
      <c r="AG1818" s="1">
        <v>0.99918899999999999</v>
      </c>
      <c r="AH1818" s="1">
        <v>30.922599999999999</v>
      </c>
      <c r="AI1818" s="1">
        <v>1.89065E-2</v>
      </c>
      <c r="AJ1818" s="1">
        <v>92.727000000000004</v>
      </c>
      <c r="AL1818" s="1">
        <v>2</v>
      </c>
      <c r="AM1818" s="1" t="s">
        <v>61</v>
      </c>
      <c r="AN1818" s="1" t="s">
        <v>37177</v>
      </c>
      <c r="AO1818" s="1" t="s">
        <v>1863</v>
      </c>
      <c r="AP1818" s="1">
        <v>2.3175000000000001E-3</v>
      </c>
      <c r="AQ1818" s="1">
        <v>1.89065E-2</v>
      </c>
      <c r="AR1818" s="1">
        <v>92.727000000000004</v>
      </c>
      <c r="AS1818" s="1" t="s">
        <v>37178</v>
      </c>
      <c r="AT1818" s="1" t="s">
        <v>37179</v>
      </c>
      <c r="AU1818" s="1" t="s">
        <v>37180</v>
      </c>
      <c r="AV1818" s="1">
        <v>12</v>
      </c>
      <c r="AW1818" s="1">
        <v>3</v>
      </c>
      <c r="AX1818" s="1">
        <v>852.72256000000004</v>
      </c>
      <c r="AY1818" s="1">
        <v>0.21559</v>
      </c>
      <c r="AZ1818" s="1">
        <v>1497300</v>
      </c>
      <c r="BB1818" s="1">
        <v>508370</v>
      </c>
      <c r="BC1818" s="1">
        <v>569750</v>
      </c>
      <c r="BD1818" s="1">
        <v>419140</v>
      </c>
    </row>
    <row r="1819" spans="1:56">
      <c r="A1819" s="1">
        <v>1816</v>
      </c>
      <c r="B1819" s="1">
        <v>831</v>
      </c>
      <c r="C1819" s="1">
        <v>1591</v>
      </c>
      <c r="D1819" s="1">
        <v>1591</v>
      </c>
      <c r="F1819" s="1">
        <v>875</v>
      </c>
      <c r="G1819" s="1" t="s">
        <v>37181</v>
      </c>
      <c r="H1819" s="1">
        <v>2967</v>
      </c>
      <c r="I1819" s="1">
        <v>4688</v>
      </c>
      <c r="J1819" s="1" t="s">
        <v>32378</v>
      </c>
      <c r="K1819" s="1">
        <v>10973</v>
      </c>
      <c r="L1819" s="1">
        <v>2967</v>
      </c>
      <c r="M1819" s="1">
        <v>4688</v>
      </c>
      <c r="N1819" s="1" t="s">
        <v>32378</v>
      </c>
      <c r="O1819" s="1">
        <v>10973</v>
      </c>
      <c r="P1819" s="1" t="s">
        <v>37182</v>
      </c>
      <c r="Q1819" s="1" t="s">
        <v>37183</v>
      </c>
      <c r="R1819" s="1" t="s">
        <v>37183</v>
      </c>
      <c r="S1819" s="3" t="s">
        <v>37184</v>
      </c>
      <c r="T1819" s="1" t="s">
        <v>37185</v>
      </c>
      <c r="U1819" s="1" t="s">
        <v>37186</v>
      </c>
      <c r="V1819" s="1" t="s">
        <v>37187</v>
      </c>
      <c r="W1819" s="1">
        <v>0.86458599999999997</v>
      </c>
      <c r="X1819" s="1">
        <v>8.0515799999999995</v>
      </c>
      <c r="Y1819" s="1">
        <v>0.43466900000000003</v>
      </c>
      <c r="Z1819" s="1">
        <v>-1.0566199999999999</v>
      </c>
      <c r="AA1819" s="1">
        <v>3.00885E-3</v>
      </c>
      <c r="AB1819" s="1">
        <v>109.75</v>
      </c>
      <c r="AC1819" s="1">
        <v>0.86458599999999997</v>
      </c>
      <c r="AD1819" s="1">
        <v>8.0515799999999995</v>
      </c>
      <c r="AE1819" s="4">
        <v>5.0779300000000001E-9</v>
      </c>
      <c r="AF1819" s="1">
        <v>153.88999999999999</v>
      </c>
      <c r="AL1819" s="1">
        <v>1</v>
      </c>
      <c r="AM1819" s="1" t="s">
        <v>61</v>
      </c>
      <c r="AN1819" s="1" t="s">
        <v>37188</v>
      </c>
      <c r="AO1819" s="1" t="s">
        <v>108</v>
      </c>
      <c r="AP1819" s="1">
        <v>0.11700000000000001</v>
      </c>
      <c r="AQ1819" s="4">
        <v>5.0779300000000001E-9</v>
      </c>
      <c r="AR1819" s="1">
        <v>153.88999999999999</v>
      </c>
      <c r="AS1819" s="1" t="s">
        <v>37189</v>
      </c>
      <c r="AT1819" s="1" t="s">
        <v>37190</v>
      </c>
      <c r="AU1819" s="1" t="s">
        <v>37191</v>
      </c>
      <c r="AV1819" s="1">
        <v>8</v>
      </c>
      <c r="AW1819" s="1">
        <v>3</v>
      </c>
      <c r="AX1819" s="1">
        <v>871.31559000000004</v>
      </c>
      <c r="AY1819" s="1">
        <v>-0.44885000000000003</v>
      </c>
      <c r="AZ1819" s="1">
        <v>50044</v>
      </c>
      <c r="BA1819" s="1">
        <v>2.7399</v>
      </c>
      <c r="BB1819" s="1">
        <v>0</v>
      </c>
      <c r="BC1819" s="1">
        <v>50044</v>
      </c>
      <c r="BD1819" s="1">
        <v>0</v>
      </c>
    </row>
    <row r="1820" spans="1:56">
      <c r="A1820" s="1">
        <v>1817</v>
      </c>
      <c r="B1820" s="1">
        <v>831</v>
      </c>
      <c r="C1820" s="1">
        <v>93</v>
      </c>
      <c r="D1820" s="1">
        <v>93</v>
      </c>
      <c r="F1820" s="1">
        <v>2691</v>
      </c>
      <c r="G1820" s="1" t="s">
        <v>37192</v>
      </c>
      <c r="H1820" s="1">
        <v>9135</v>
      </c>
      <c r="I1820" s="1">
        <v>14866</v>
      </c>
      <c r="J1820" s="1" t="s">
        <v>32378</v>
      </c>
      <c r="K1820" s="1">
        <v>32551</v>
      </c>
      <c r="L1820" s="1">
        <v>9134</v>
      </c>
      <c r="M1820" s="1">
        <v>14865</v>
      </c>
      <c r="N1820" s="1" t="s">
        <v>32378</v>
      </c>
      <c r="O1820" s="1">
        <v>31796</v>
      </c>
      <c r="P1820" s="1" t="s">
        <v>37193</v>
      </c>
      <c r="Q1820" s="1" t="s">
        <v>37183</v>
      </c>
      <c r="R1820" s="1" t="s">
        <v>37183</v>
      </c>
      <c r="S1820" s="3" t="s">
        <v>37194</v>
      </c>
      <c r="T1820" s="1" t="s">
        <v>37195</v>
      </c>
      <c r="U1820" s="3" t="s">
        <v>37196</v>
      </c>
      <c r="V1820" s="1" t="s">
        <v>37197</v>
      </c>
      <c r="W1820" s="1">
        <v>0.59229600000000004</v>
      </c>
      <c r="X1820" s="1">
        <v>0</v>
      </c>
      <c r="AC1820" s="1">
        <v>0.59229600000000004</v>
      </c>
      <c r="AD1820" s="1">
        <v>0</v>
      </c>
      <c r="AE1820" s="1">
        <v>2.7804199999999999E-4</v>
      </c>
      <c r="AF1820" s="1">
        <v>133.30000000000001</v>
      </c>
      <c r="AL1820" s="1">
        <v>3</v>
      </c>
      <c r="AM1820" s="1" t="s">
        <v>61</v>
      </c>
      <c r="AN1820" s="1" t="s">
        <v>37198</v>
      </c>
      <c r="AO1820" s="1" t="s">
        <v>108</v>
      </c>
      <c r="AP1820" s="1">
        <v>0.11700000000000001</v>
      </c>
      <c r="AQ1820" s="1">
        <v>2.7804199999999999E-4</v>
      </c>
      <c r="AR1820" s="1">
        <v>133.30000000000001</v>
      </c>
      <c r="AS1820" s="1" t="s">
        <v>37199</v>
      </c>
      <c r="AT1820" s="1" t="s">
        <v>37200</v>
      </c>
      <c r="AU1820" s="1" t="s">
        <v>37201</v>
      </c>
      <c r="AV1820" s="1">
        <v>8</v>
      </c>
      <c r="AW1820" s="1">
        <v>3</v>
      </c>
      <c r="AX1820" s="1">
        <v>1235.8266000000001</v>
      </c>
      <c r="AY1820" s="1">
        <v>4.5663</v>
      </c>
      <c r="AZ1820" s="1">
        <v>126880</v>
      </c>
      <c r="BB1820" s="1">
        <v>0</v>
      </c>
      <c r="BC1820" s="1">
        <v>126880</v>
      </c>
      <c r="BD1820" s="1">
        <v>0</v>
      </c>
    </row>
    <row r="1821" spans="1:56">
      <c r="A1821" s="1">
        <v>1818</v>
      </c>
      <c r="B1821" s="1">
        <v>831</v>
      </c>
      <c r="C1821" s="1">
        <v>95</v>
      </c>
      <c r="D1821" s="1">
        <v>95</v>
      </c>
      <c r="F1821" s="1">
        <v>2691</v>
      </c>
      <c r="G1821" s="1" t="s">
        <v>37192</v>
      </c>
      <c r="H1821" s="1">
        <v>9135</v>
      </c>
      <c r="I1821" s="1">
        <v>14866</v>
      </c>
      <c r="J1821" s="1" t="s">
        <v>32378</v>
      </c>
      <c r="K1821" s="1">
        <v>32551</v>
      </c>
      <c r="L1821" s="1">
        <v>9134</v>
      </c>
      <c r="M1821" s="1">
        <v>14865</v>
      </c>
      <c r="N1821" s="1" t="s">
        <v>32378</v>
      </c>
      <c r="O1821" s="1">
        <v>31796</v>
      </c>
      <c r="P1821" s="1" t="s">
        <v>37193</v>
      </c>
      <c r="Q1821" s="1" t="s">
        <v>37183</v>
      </c>
      <c r="R1821" s="1" t="s">
        <v>37183</v>
      </c>
      <c r="S1821" s="3" t="s">
        <v>37194</v>
      </c>
      <c r="T1821" s="1" t="s">
        <v>37195</v>
      </c>
      <c r="U1821" s="3" t="s">
        <v>37196</v>
      </c>
      <c r="V1821" s="1" t="s">
        <v>37197</v>
      </c>
      <c r="W1821" s="1">
        <v>0.89318600000000004</v>
      </c>
      <c r="X1821" s="1">
        <v>6.2941399999999996</v>
      </c>
      <c r="AC1821" s="1">
        <v>0.89318600000000004</v>
      </c>
      <c r="AD1821" s="1">
        <v>6.2941399999999996</v>
      </c>
      <c r="AE1821" s="1">
        <v>2.7804199999999999E-4</v>
      </c>
      <c r="AF1821" s="1">
        <v>133.30000000000001</v>
      </c>
      <c r="AL1821" s="1">
        <v>3</v>
      </c>
      <c r="AM1821" s="1" t="s">
        <v>61</v>
      </c>
      <c r="AN1821" s="1" t="s">
        <v>37202</v>
      </c>
      <c r="AO1821" s="1" t="s">
        <v>108</v>
      </c>
      <c r="AP1821" s="1">
        <v>0.11700000000000001</v>
      </c>
      <c r="AQ1821" s="1">
        <v>2.7804199999999999E-4</v>
      </c>
      <c r="AR1821" s="1">
        <v>133.30000000000001</v>
      </c>
      <c r="AS1821" s="1" t="s">
        <v>37199</v>
      </c>
      <c r="AT1821" s="1" t="s">
        <v>37200</v>
      </c>
      <c r="AU1821" s="1" t="s">
        <v>37201</v>
      </c>
      <c r="AV1821" s="1">
        <v>10</v>
      </c>
      <c r="AW1821" s="1">
        <v>3</v>
      </c>
      <c r="AX1821" s="1">
        <v>1235.8266000000001</v>
      </c>
      <c r="AY1821" s="1">
        <v>4.5663</v>
      </c>
      <c r="AZ1821" s="1">
        <v>126880</v>
      </c>
      <c r="BB1821" s="1">
        <v>0</v>
      </c>
      <c r="BC1821" s="1">
        <v>126880</v>
      </c>
      <c r="BD1821" s="1">
        <v>0</v>
      </c>
    </row>
    <row r="1822" spans="1:56">
      <c r="A1822" s="1">
        <v>1819</v>
      </c>
      <c r="B1822" s="1">
        <v>831</v>
      </c>
      <c r="C1822" s="1">
        <v>101</v>
      </c>
      <c r="D1822" s="1">
        <v>101</v>
      </c>
      <c r="E1822" s="1" t="s">
        <v>81</v>
      </c>
      <c r="F1822" s="1">
        <v>2691</v>
      </c>
      <c r="G1822" s="1" t="s">
        <v>37192</v>
      </c>
      <c r="H1822" s="1">
        <v>9135</v>
      </c>
      <c r="I1822" s="1">
        <v>14866</v>
      </c>
      <c r="J1822" s="1" t="s">
        <v>32378</v>
      </c>
      <c r="K1822" s="1">
        <v>32551</v>
      </c>
      <c r="L1822" s="1">
        <v>9134</v>
      </c>
      <c r="M1822" s="1">
        <v>14865</v>
      </c>
      <c r="N1822" s="1" t="s">
        <v>32378</v>
      </c>
      <c r="O1822" s="1">
        <v>31796</v>
      </c>
      <c r="P1822" s="1" t="s">
        <v>37193</v>
      </c>
      <c r="Q1822" s="1" t="s">
        <v>37183</v>
      </c>
      <c r="R1822" s="1" t="s">
        <v>37183</v>
      </c>
      <c r="S1822" s="3" t="s">
        <v>37194</v>
      </c>
      <c r="T1822" s="1" t="s">
        <v>37195</v>
      </c>
      <c r="U1822" s="3" t="s">
        <v>37196</v>
      </c>
      <c r="V1822" s="1" t="s">
        <v>37197</v>
      </c>
      <c r="W1822" s="1">
        <v>0.89318600000000004</v>
      </c>
      <c r="X1822" s="1">
        <v>6.2941399999999996</v>
      </c>
      <c r="AC1822" s="1">
        <v>0.89318600000000004</v>
      </c>
      <c r="AD1822" s="1">
        <v>6.2941399999999996</v>
      </c>
      <c r="AE1822" s="1">
        <v>2.7804199999999999E-4</v>
      </c>
      <c r="AF1822" s="1">
        <v>133.30000000000001</v>
      </c>
      <c r="AL1822" s="1">
        <v>3</v>
      </c>
      <c r="AM1822" s="1" t="s">
        <v>61</v>
      </c>
      <c r="AN1822" s="1" t="s">
        <v>37203</v>
      </c>
      <c r="AO1822" s="1" t="s">
        <v>201</v>
      </c>
      <c r="AP1822" s="1">
        <v>8.1000000000000003E-2</v>
      </c>
      <c r="AQ1822" s="1">
        <v>2.7804199999999999E-4</v>
      </c>
      <c r="AR1822" s="1">
        <v>133.30000000000001</v>
      </c>
      <c r="AS1822" s="1" t="s">
        <v>37199</v>
      </c>
      <c r="AT1822" s="1" t="s">
        <v>37200</v>
      </c>
      <c r="AU1822" s="1" t="s">
        <v>37201</v>
      </c>
      <c r="AV1822" s="1">
        <v>16</v>
      </c>
      <c r="AW1822" s="1">
        <v>3</v>
      </c>
      <c r="AX1822" s="1">
        <v>1235.8266000000001</v>
      </c>
      <c r="AY1822" s="1">
        <v>4.5663</v>
      </c>
      <c r="AZ1822" s="1">
        <v>39759</v>
      </c>
      <c r="BB1822" s="1">
        <v>0</v>
      </c>
      <c r="BC1822" s="1">
        <v>39759</v>
      </c>
      <c r="BD1822" s="1">
        <v>0</v>
      </c>
    </row>
    <row r="1823" spans="1:56">
      <c r="A1823" s="1">
        <v>1820</v>
      </c>
      <c r="B1823" s="1">
        <v>834</v>
      </c>
      <c r="C1823" s="1">
        <v>187</v>
      </c>
      <c r="D1823" s="1">
        <v>187</v>
      </c>
      <c r="E1823" s="1" t="s">
        <v>81</v>
      </c>
      <c r="F1823" s="1">
        <v>1192</v>
      </c>
      <c r="G1823" s="1">
        <v>1455</v>
      </c>
      <c r="H1823" s="1">
        <v>4056</v>
      </c>
      <c r="I1823" s="1">
        <v>6555</v>
      </c>
      <c r="J1823" s="1" t="s">
        <v>32378</v>
      </c>
      <c r="K1823" s="1">
        <v>20371</v>
      </c>
      <c r="L1823" s="1">
        <v>4052</v>
      </c>
      <c r="M1823" s="1">
        <v>6546</v>
      </c>
      <c r="N1823" s="1" t="s">
        <v>32394</v>
      </c>
      <c r="O1823" s="1">
        <v>13527</v>
      </c>
      <c r="P1823" s="1" t="s">
        <v>11730</v>
      </c>
      <c r="Q1823" s="1" t="s">
        <v>11730</v>
      </c>
      <c r="R1823" s="1" t="s">
        <v>11730</v>
      </c>
      <c r="S1823" s="1" t="s">
        <v>11731</v>
      </c>
      <c r="T1823" s="1" t="s">
        <v>11732</v>
      </c>
      <c r="U1823" s="1" t="s">
        <v>11733</v>
      </c>
      <c r="V1823" s="1" t="s">
        <v>11734</v>
      </c>
      <c r="W1823" s="1">
        <v>1</v>
      </c>
      <c r="X1823" s="1">
        <v>36.2789</v>
      </c>
      <c r="Y1823" s="1">
        <v>1</v>
      </c>
      <c r="Z1823" s="1">
        <v>70.2209</v>
      </c>
      <c r="AA1823" s="1">
        <v>8.04116E-2</v>
      </c>
      <c r="AB1823" s="1">
        <v>70.221000000000004</v>
      </c>
      <c r="AC1823" s="1">
        <v>1</v>
      </c>
      <c r="AD1823" s="1">
        <v>36.2789</v>
      </c>
      <c r="AE1823" s="1">
        <v>0.18743699999999999</v>
      </c>
      <c r="AF1823" s="1">
        <v>56.779000000000003</v>
      </c>
      <c r="AG1823" s="1">
        <v>1</v>
      </c>
      <c r="AH1823" s="1">
        <v>56.7789</v>
      </c>
      <c r="AI1823" s="1">
        <v>0.18743699999999999</v>
      </c>
      <c r="AJ1823" s="1">
        <v>56.779000000000003</v>
      </c>
      <c r="AL1823" s="1">
        <v>1</v>
      </c>
      <c r="AM1823" s="1" t="s">
        <v>61</v>
      </c>
      <c r="AN1823" s="1" t="s">
        <v>37204</v>
      </c>
      <c r="AO1823" s="1" t="s">
        <v>459</v>
      </c>
      <c r="AP1823" s="1">
        <v>2.3175000000000001E-3</v>
      </c>
      <c r="AQ1823" s="1">
        <v>8.04116E-2</v>
      </c>
      <c r="AR1823" s="1">
        <v>70.221000000000004</v>
      </c>
      <c r="AS1823" s="1" t="s">
        <v>37205</v>
      </c>
      <c r="AT1823" s="1" t="s">
        <v>37206</v>
      </c>
      <c r="AU1823" s="1" t="s">
        <v>37207</v>
      </c>
      <c r="AV1823" s="1">
        <v>5</v>
      </c>
      <c r="AW1823" s="1">
        <v>2</v>
      </c>
      <c r="AX1823" s="1">
        <v>453.74405999999999</v>
      </c>
      <c r="AY1823" s="1">
        <v>0.41003000000000001</v>
      </c>
      <c r="AZ1823" s="1">
        <v>445510</v>
      </c>
      <c r="BB1823" s="1">
        <v>58158</v>
      </c>
      <c r="BC1823" s="1">
        <v>266110</v>
      </c>
      <c r="BD1823" s="1">
        <v>121250</v>
      </c>
    </row>
    <row r="1824" spans="1:56">
      <c r="A1824" s="1">
        <v>1821</v>
      </c>
      <c r="B1824" s="1">
        <v>835</v>
      </c>
      <c r="C1824" s="1">
        <v>2</v>
      </c>
      <c r="D1824" s="1">
        <v>2</v>
      </c>
      <c r="E1824" s="1" t="s">
        <v>37208</v>
      </c>
      <c r="F1824" s="1" t="s">
        <v>37209</v>
      </c>
      <c r="G1824" s="1" t="s">
        <v>37210</v>
      </c>
      <c r="H1824" s="1">
        <v>7217</v>
      </c>
      <c r="I1824" s="1">
        <v>12029</v>
      </c>
      <c r="J1824" s="1" t="s">
        <v>32378</v>
      </c>
      <c r="K1824" s="1">
        <v>13387</v>
      </c>
      <c r="L1824" s="1">
        <v>7194</v>
      </c>
      <c r="M1824" s="1">
        <v>12000</v>
      </c>
      <c r="N1824" s="1" t="s">
        <v>32398</v>
      </c>
      <c r="O1824" s="1">
        <v>13774</v>
      </c>
      <c r="P1824" s="1" t="s">
        <v>6073</v>
      </c>
      <c r="Q1824" s="1" t="s">
        <v>6074</v>
      </c>
      <c r="R1824" s="1" t="s">
        <v>6074</v>
      </c>
      <c r="S1824" s="1" t="s">
        <v>6075</v>
      </c>
      <c r="T1824" s="1" t="s">
        <v>6076</v>
      </c>
      <c r="U1824" s="1" t="s">
        <v>6077</v>
      </c>
      <c r="V1824" s="1" t="s">
        <v>6078</v>
      </c>
      <c r="W1824" s="1">
        <v>0.94512799999999997</v>
      </c>
      <c r="X1824" s="1">
        <v>12.3643</v>
      </c>
      <c r="Y1824" s="4">
        <v>5.2853100000000001E-7</v>
      </c>
      <c r="Z1824" s="1">
        <v>-62.762599999999999</v>
      </c>
      <c r="AA1824" s="4">
        <v>1.6745E-35</v>
      </c>
      <c r="AB1824" s="1">
        <v>212.98</v>
      </c>
      <c r="AC1824" s="1">
        <v>0.94512799999999997</v>
      </c>
      <c r="AD1824" s="1">
        <v>12.3643</v>
      </c>
      <c r="AE1824" s="4">
        <v>1.42554E-45</v>
      </c>
      <c r="AF1824" s="1">
        <v>229.63</v>
      </c>
      <c r="AG1824" s="4">
        <v>2.6744400000000001E-13</v>
      </c>
      <c r="AH1824" s="1">
        <v>-125.72799999999999</v>
      </c>
      <c r="AI1824" s="4">
        <v>1.3446699999999999E-47</v>
      </c>
      <c r="AJ1824" s="1">
        <v>232.24</v>
      </c>
      <c r="AL1824" s="1">
        <v>2</v>
      </c>
      <c r="AM1824" s="1" t="s">
        <v>61</v>
      </c>
      <c r="AN1824" s="1" t="s">
        <v>37211</v>
      </c>
      <c r="AQ1824" s="4">
        <v>1.3446699999999999E-47</v>
      </c>
      <c r="AR1824" s="1">
        <v>232.24</v>
      </c>
      <c r="AS1824" s="1" t="s">
        <v>37212</v>
      </c>
      <c r="AT1824" s="1" t="s">
        <v>37213</v>
      </c>
      <c r="AU1824" s="1" t="s">
        <v>37214</v>
      </c>
      <c r="AV1824" s="1">
        <v>1</v>
      </c>
      <c r="AW1824" s="1">
        <v>3</v>
      </c>
      <c r="AX1824" s="1">
        <v>771.35347000000002</v>
      </c>
      <c r="AY1824" s="1">
        <v>-0.17510000000000001</v>
      </c>
      <c r="AZ1824" s="1">
        <v>854500</v>
      </c>
      <c r="BB1824" s="1">
        <v>0</v>
      </c>
      <c r="BC1824" s="1">
        <v>854500</v>
      </c>
      <c r="BD1824" s="1">
        <v>0</v>
      </c>
    </row>
    <row r="1825" spans="1:56">
      <c r="A1825" s="1">
        <v>1822</v>
      </c>
      <c r="B1825" s="1">
        <v>835</v>
      </c>
      <c r="C1825" s="1">
        <v>18</v>
      </c>
      <c r="D1825" s="1">
        <v>18</v>
      </c>
      <c r="E1825" s="1" t="s">
        <v>81</v>
      </c>
      <c r="F1825" s="1" t="s">
        <v>37215</v>
      </c>
      <c r="G1825" s="1" t="s">
        <v>37216</v>
      </c>
      <c r="H1825" s="1">
        <v>7217</v>
      </c>
      <c r="I1825" s="1">
        <v>12029</v>
      </c>
      <c r="J1825" s="1" t="s">
        <v>32378</v>
      </c>
      <c r="K1825" s="1">
        <v>13387</v>
      </c>
      <c r="L1825" s="1">
        <v>7201</v>
      </c>
      <c r="M1825" s="1">
        <v>12007</v>
      </c>
      <c r="N1825" s="1" t="s">
        <v>32378</v>
      </c>
      <c r="O1825" s="1">
        <v>12517</v>
      </c>
      <c r="P1825" s="1" t="s">
        <v>6073</v>
      </c>
      <c r="Q1825" s="1" t="s">
        <v>6074</v>
      </c>
      <c r="R1825" s="1" t="s">
        <v>6074</v>
      </c>
      <c r="S1825" s="1" t="s">
        <v>6075</v>
      </c>
      <c r="T1825" s="1" t="s">
        <v>6076</v>
      </c>
      <c r="U1825" s="1" t="s">
        <v>6077</v>
      </c>
      <c r="V1825" s="1" t="s">
        <v>6078</v>
      </c>
      <c r="W1825" s="1">
        <v>0.99927100000000002</v>
      </c>
      <c r="X1825" s="1">
        <v>32.931699999999999</v>
      </c>
      <c r="Y1825" s="1">
        <v>0.99845499999999998</v>
      </c>
      <c r="Z1825" s="1">
        <v>29.880600000000001</v>
      </c>
      <c r="AA1825" s="4">
        <v>4.2282900000000002E-34</v>
      </c>
      <c r="AB1825" s="1">
        <v>209.15</v>
      </c>
      <c r="AC1825" s="1">
        <v>0.99927100000000002</v>
      </c>
      <c r="AD1825" s="1">
        <v>32.931699999999999</v>
      </c>
      <c r="AE1825" s="4">
        <v>1.42554E-45</v>
      </c>
      <c r="AF1825" s="1">
        <v>229.63</v>
      </c>
      <c r="AG1825" s="1">
        <v>0.99999800000000005</v>
      </c>
      <c r="AH1825" s="1">
        <v>56.420900000000003</v>
      </c>
      <c r="AI1825" s="4">
        <v>1.61108E-11</v>
      </c>
      <c r="AJ1825" s="1">
        <v>160.38999999999999</v>
      </c>
      <c r="AL1825" s="1">
        <v>2</v>
      </c>
      <c r="AM1825" s="1" t="s">
        <v>61</v>
      </c>
      <c r="AN1825" s="1" t="s">
        <v>6079</v>
      </c>
      <c r="AO1825" s="1" t="s">
        <v>278</v>
      </c>
      <c r="AP1825" s="1">
        <v>5.7000000000000002E-3</v>
      </c>
      <c r="AQ1825" s="4">
        <v>1.42554E-45</v>
      </c>
      <c r="AR1825" s="1">
        <v>229.63</v>
      </c>
      <c r="AS1825" s="1" t="s">
        <v>37212</v>
      </c>
      <c r="AT1825" s="1" t="s">
        <v>37213</v>
      </c>
      <c r="AU1825" s="1" t="s">
        <v>37214</v>
      </c>
      <c r="AV1825" s="1">
        <v>17</v>
      </c>
      <c r="AW1825" s="1">
        <v>3</v>
      </c>
      <c r="AX1825" s="1">
        <v>771.35347000000002</v>
      </c>
      <c r="AY1825" s="1">
        <v>-0.17510000000000001</v>
      </c>
      <c r="AZ1825" s="1">
        <v>100710000</v>
      </c>
      <c r="BB1825" s="1">
        <v>40772000</v>
      </c>
      <c r="BC1825" s="1">
        <v>26274000</v>
      </c>
      <c r="BD1825" s="1">
        <v>33664000</v>
      </c>
    </row>
    <row r="1826" spans="1:56">
      <c r="A1826" s="1">
        <v>1823</v>
      </c>
      <c r="B1826" s="1">
        <v>836</v>
      </c>
      <c r="C1826" s="1">
        <v>137</v>
      </c>
      <c r="D1826" s="1">
        <v>137</v>
      </c>
      <c r="E1826" s="1" t="s">
        <v>81</v>
      </c>
      <c r="F1826" s="1">
        <v>663</v>
      </c>
      <c r="G1826" s="1" t="s">
        <v>37217</v>
      </c>
      <c r="H1826" s="1">
        <v>2279</v>
      </c>
      <c r="I1826" s="1">
        <v>3525</v>
      </c>
      <c r="J1826" s="1" t="s">
        <v>32378</v>
      </c>
      <c r="K1826" s="1">
        <v>6152</v>
      </c>
      <c r="L1826" s="1">
        <v>2278</v>
      </c>
      <c r="M1826" s="1">
        <v>3523</v>
      </c>
      <c r="N1826" s="1" t="s">
        <v>32378</v>
      </c>
      <c r="O1826" s="1">
        <v>20049</v>
      </c>
      <c r="P1826" s="1" t="s">
        <v>6083</v>
      </c>
      <c r="Q1826" s="1" t="s">
        <v>6084</v>
      </c>
      <c r="R1826" s="1" t="s">
        <v>6084</v>
      </c>
      <c r="S1826" s="3" t="s">
        <v>6085</v>
      </c>
      <c r="T1826" s="1" t="s">
        <v>6086</v>
      </c>
      <c r="U1826" s="1" t="s">
        <v>6087</v>
      </c>
      <c r="V1826" s="1" t="s">
        <v>6088</v>
      </c>
      <c r="W1826" s="1">
        <v>0.63491699999999995</v>
      </c>
      <c r="X1826" s="1">
        <v>1.32988</v>
      </c>
      <c r="Y1826" s="1">
        <v>0.99988600000000005</v>
      </c>
      <c r="Z1826" s="1">
        <v>40.763599999999997</v>
      </c>
      <c r="AA1826" s="4">
        <v>4.5427900000000003E-8</v>
      </c>
      <c r="AB1826" s="1">
        <v>153.41999999999999</v>
      </c>
      <c r="AC1826" s="1">
        <v>0.63491699999999995</v>
      </c>
      <c r="AD1826" s="1">
        <v>1.32988</v>
      </c>
      <c r="AE1826" s="4">
        <v>5.54641E-46</v>
      </c>
      <c r="AF1826" s="1">
        <v>232.58</v>
      </c>
      <c r="AG1826" s="1">
        <v>0.99999800000000005</v>
      </c>
      <c r="AH1826" s="1">
        <v>58.732500000000002</v>
      </c>
      <c r="AI1826" s="4">
        <v>3.9596699999999998E-25</v>
      </c>
      <c r="AJ1826" s="1">
        <v>199.25</v>
      </c>
      <c r="AL1826" s="1">
        <v>3</v>
      </c>
      <c r="AM1826" s="1" t="s">
        <v>61</v>
      </c>
      <c r="AN1826" s="1" t="s">
        <v>6093</v>
      </c>
      <c r="AO1826" s="1" t="s">
        <v>108</v>
      </c>
      <c r="AP1826" s="1">
        <v>0.11700000000000001</v>
      </c>
      <c r="AQ1826" s="4">
        <v>5.54641E-46</v>
      </c>
      <c r="AR1826" s="1">
        <v>232.58</v>
      </c>
      <c r="AS1826" s="1" t="s">
        <v>37218</v>
      </c>
      <c r="AT1826" s="1" t="s">
        <v>37219</v>
      </c>
      <c r="AU1826" s="1" t="s">
        <v>37220</v>
      </c>
      <c r="AV1826" s="1">
        <v>16</v>
      </c>
      <c r="AW1826" s="1">
        <v>2</v>
      </c>
      <c r="AX1826" s="1">
        <v>1339.4443000000001</v>
      </c>
      <c r="AY1826" s="1">
        <v>2.2557</v>
      </c>
      <c r="AZ1826" s="1">
        <v>1234700</v>
      </c>
      <c r="BB1826" s="1">
        <v>429740</v>
      </c>
      <c r="BC1826" s="1">
        <v>481390</v>
      </c>
      <c r="BD1826" s="1">
        <v>323620</v>
      </c>
    </row>
    <row r="1827" spans="1:56">
      <c r="A1827" s="1">
        <v>1824</v>
      </c>
      <c r="B1827" s="1">
        <v>837</v>
      </c>
      <c r="C1827" s="1">
        <v>83</v>
      </c>
      <c r="D1827" s="1">
        <v>83</v>
      </c>
      <c r="E1827" s="1" t="s">
        <v>81</v>
      </c>
      <c r="F1827" s="1">
        <v>2965</v>
      </c>
      <c r="G1827" s="1">
        <v>3658</v>
      </c>
      <c r="H1827" s="1">
        <v>10025</v>
      </c>
      <c r="I1827" s="1">
        <v>16217</v>
      </c>
      <c r="J1827" s="1" t="s">
        <v>32378</v>
      </c>
      <c r="K1827" s="1">
        <v>10872</v>
      </c>
      <c r="L1827" s="1">
        <v>10024</v>
      </c>
      <c r="M1827" s="1">
        <v>16216</v>
      </c>
      <c r="N1827" s="1" t="s">
        <v>32394</v>
      </c>
      <c r="O1827" s="1">
        <v>10693</v>
      </c>
      <c r="P1827" s="1" t="s">
        <v>22046</v>
      </c>
      <c r="Q1827" s="1" t="s">
        <v>22047</v>
      </c>
      <c r="R1827" s="1" t="s">
        <v>22047</v>
      </c>
      <c r="S1827" s="1" t="s">
        <v>22048</v>
      </c>
      <c r="T1827" s="1" t="s">
        <v>22049</v>
      </c>
      <c r="U1827" s="1" t="s">
        <v>22050</v>
      </c>
      <c r="V1827" s="1" t="s">
        <v>22051</v>
      </c>
      <c r="W1827" s="1">
        <v>1</v>
      </c>
      <c r="X1827" s="1">
        <v>140.934</v>
      </c>
      <c r="Y1827" s="1">
        <v>1</v>
      </c>
      <c r="Z1827" s="1">
        <v>165.66900000000001</v>
      </c>
      <c r="AA1827" s="4">
        <v>4.2549099999999997E-12</v>
      </c>
      <c r="AB1827" s="1">
        <v>165.67</v>
      </c>
      <c r="AC1827" s="1">
        <v>1</v>
      </c>
      <c r="AD1827" s="1">
        <v>140.934</v>
      </c>
      <c r="AE1827" s="4">
        <v>3.4180099999999998E-7</v>
      </c>
      <c r="AF1827" s="1">
        <v>140.93</v>
      </c>
      <c r="AG1827" s="1">
        <v>1</v>
      </c>
      <c r="AH1827" s="1">
        <v>148.46899999999999</v>
      </c>
      <c r="AI1827" s="4">
        <v>1.65506E-7</v>
      </c>
      <c r="AJ1827" s="1">
        <v>148.47</v>
      </c>
      <c r="AL1827" s="1">
        <v>1</v>
      </c>
      <c r="AM1827" s="1" t="s">
        <v>61</v>
      </c>
      <c r="AN1827" s="1" t="s">
        <v>22052</v>
      </c>
      <c r="AO1827" s="1" t="s">
        <v>1853</v>
      </c>
      <c r="AP1827" s="1">
        <v>2.5000000000000001E-3</v>
      </c>
      <c r="AQ1827" s="4">
        <v>4.2549099999999997E-12</v>
      </c>
      <c r="AR1827" s="1">
        <v>165.67</v>
      </c>
      <c r="AS1827" s="1" t="s">
        <v>22053</v>
      </c>
      <c r="AT1827" s="1" t="s">
        <v>22054</v>
      </c>
      <c r="AU1827" s="1" t="s">
        <v>37221</v>
      </c>
      <c r="AV1827" s="1">
        <v>8</v>
      </c>
      <c r="AW1827" s="1">
        <v>2</v>
      </c>
      <c r="AX1827" s="1">
        <v>788.33797000000004</v>
      </c>
      <c r="AY1827" s="1">
        <v>-2.3959000000000001E-2</v>
      </c>
      <c r="AZ1827" s="1">
        <v>894030</v>
      </c>
      <c r="BB1827" s="1">
        <v>346330</v>
      </c>
      <c r="BC1827" s="1">
        <v>269020</v>
      </c>
      <c r="BD1827" s="1">
        <v>278680</v>
      </c>
    </row>
    <row r="1828" spans="1:56">
      <c r="A1828" s="1">
        <v>1825</v>
      </c>
      <c r="B1828" s="1">
        <v>838</v>
      </c>
      <c r="C1828" s="1">
        <v>610</v>
      </c>
      <c r="D1828" s="1">
        <v>610</v>
      </c>
      <c r="E1828" s="1" t="s">
        <v>81</v>
      </c>
      <c r="F1828" s="1">
        <v>442</v>
      </c>
      <c r="G1828" s="1">
        <v>543</v>
      </c>
      <c r="H1828" s="1">
        <v>1548</v>
      </c>
      <c r="I1828" s="1">
        <v>2417</v>
      </c>
      <c r="J1828" s="1" t="s">
        <v>32378</v>
      </c>
      <c r="K1828" s="1">
        <v>20475</v>
      </c>
      <c r="L1828" s="1">
        <v>1546</v>
      </c>
      <c r="M1828" s="1">
        <v>2415</v>
      </c>
      <c r="N1828" s="1" t="s">
        <v>32394</v>
      </c>
      <c r="O1828" s="1">
        <v>20824</v>
      </c>
      <c r="P1828" s="1" t="s">
        <v>6094</v>
      </c>
      <c r="Q1828" s="1" t="s">
        <v>6095</v>
      </c>
      <c r="R1828" s="1" t="s">
        <v>6095</v>
      </c>
      <c r="S1828" s="1" t="s">
        <v>6096</v>
      </c>
      <c r="T1828" s="1" t="s">
        <v>6097</v>
      </c>
      <c r="U1828" s="1" t="s">
        <v>6098</v>
      </c>
      <c r="V1828" s="1" t="s">
        <v>6099</v>
      </c>
      <c r="W1828" s="1">
        <v>1</v>
      </c>
      <c r="X1828" s="1">
        <v>89.901200000000003</v>
      </c>
      <c r="Y1828" s="1">
        <v>1</v>
      </c>
      <c r="Z1828" s="1">
        <v>142.30799999999999</v>
      </c>
      <c r="AA1828" s="4">
        <v>1.17132E-6</v>
      </c>
      <c r="AB1828" s="1">
        <v>142.31</v>
      </c>
      <c r="AC1828" s="1">
        <v>1</v>
      </c>
      <c r="AD1828" s="1">
        <v>89.901200000000003</v>
      </c>
      <c r="AE1828" s="1">
        <v>1.4713800000000001E-2</v>
      </c>
      <c r="AF1828" s="1">
        <v>89.900999999999996</v>
      </c>
      <c r="AL1828" s="1">
        <v>4</v>
      </c>
      <c r="AM1828" s="1" t="s">
        <v>61</v>
      </c>
      <c r="AN1828" s="1" t="s">
        <v>6100</v>
      </c>
      <c r="AO1828" s="1" t="s">
        <v>189</v>
      </c>
      <c r="AP1828" s="1">
        <v>7.5999999999999998E-2</v>
      </c>
      <c r="AQ1828" s="4">
        <v>1.17132E-6</v>
      </c>
      <c r="AR1828" s="1">
        <v>142.31</v>
      </c>
      <c r="AS1828" s="1" t="s">
        <v>6101</v>
      </c>
      <c r="AT1828" s="1" t="s">
        <v>6102</v>
      </c>
      <c r="AU1828" s="1" t="s">
        <v>37222</v>
      </c>
      <c r="AV1828" s="1">
        <v>5</v>
      </c>
      <c r="AW1828" s="1">
        <v>2</v>
      </c>
      <c r="AX1828" s="1">
        <v>1076.8924999999999</v>
      </c>
      <c r="AY1828" s="1">
        <v>1.0804</v>
      </c>
      <c r="AZ1828" s="1">
        <v>833050</v>
      </c>
      <c r="BB1828" s="1">
        <v>270180</v>
      </c>
      <c r="BC1828" s="1">
        <v>562870</v>
      </c>
      <c r="BD1828" s="1">
        <v>0</v>
      </c>
    </row>
    <row r="1829" spans="1:56">
      <c r="A1829" s="1">
        <v>1826</v>
      </c>
      <c r="B1829" s="1">
        <v>838</v>
      </c>
      <c r="C1829" s="1">
        <v>611</v>
      </c>
      <c r="D1829" s="1">
        <v>611</v>
      </c>
      <c r="E1829" s="1" t="s">
        <v>81</v>
      </c>
      <c r="F1829" s="1">
        <v>442</v>
      </c>
      <c r="G1829" s="1">
        <v>543</v>
      </c>
      <c r="H1829" s="1">
        <v>1548</v>
      </c>
      <c r="I1829" s="1">
        <v>2417</v>
      </c>
      <c r="J1829" s="1" t="s">
        <v>32378</v>
      </c>
      <c r="K1829" s="1">
        <v>20475</v>
      </c>
      <c r="L1829" s="1">
        <v>1546</v>
      </c>
      <c r="M1829" s="1">
        <v>2415</v>
      </c>
      <c r="N1829" s="1" t="s">
        <v>32394</v>
      </c>
      <c r="O1829" s="1">
        <v>20824</v>
      </c>
      <c r="P1829" s="1" t="s">
        <v>6094</v>
      </c>
      <c r="Q1829" s="1" t="s">
        <v>6095</v>
      </c>
      <c r="R1829" s="1" t="s">
        <v>6095</v>
      </c>
      <c r="S1829" s="1" t="s">
        <v>6096</v>
      </c>
      <c r="T1829" s="1" t="s">
        <v>6097</v>
      </c>
      <c r="U1829" s="1" t="s">
        <v>6098</v>
      </c>
      <c r="V1829" s="1" t="s">
        <v>6099</v>
      </c>
      <c r="W1829" s="1">
        <v>1</v>
      </c>
      <c r="X1829" s="1">
        <v>89.901200000000003</v>
      </c>
      <c r="Y1829" s="1">
        <v>1</v>
      </c>
      <c r="Z1829" s="1">
        <v>142.30799999999999</v>
      </c>
      <c r="AA1829" s="4">
        <v>1.17132E-6</v>
      </c>
      <c r="AB1829" s="1">
        <v>142.31</v>
      </c>
      <c r="AC1829" s="1">
        <v>1</v>
      </c>
      <c r="AD1829" s="1">
        <v>89.901200000000003</v>
      </c>
      <c r="AE1829" s="1">
        <v>1.4713800000000001E-2</v>
      </c>
      <c r="AF1829" s="1">
        <v>89.900999999999996</v>
      </c>
      <c r="AL1829" s="1">
        <v>4</v>
      </c>
      <c r="AM1829" s="1" t="s">
        <v>61</v>
      </c>
      <c r="AN1829" s="1" t="s">
        <v>6104</v>
      </c>
      <c r="AO1829" s="1" t="s">
        <v>790</v>
      </c>
      <c r="AP1829" s="1">
        <v>7.5999999999999998E-2</v>
      </c>
      <c r="AQ1829" s="4">
        <v>1.17132E-6</v>
      </c>
      <c r="AR1829" s="1">
        <v>142.31</v>
      </c>
      <c r="AS1829" s="1" t="s">
        <v>6101</v>
      </c>
      <c r="AT1829" s="1" t="s">
        <v>6102</v>
      </c>
      <c r="AU1829" s="1" t="s">
        <v>37222</v>
      </c>
      <c r="AV1829" s="1">
        <v>6</v>
      </c>
      <c r="AW1829" s="1">
        <v>2</v>
      </c>
      <c r="AX1829" s="1">
        <v>1076.8924999999999</v>
      </c>
      <c r="AY1829" s="1">
        <v>1.0804</v>
      </c>
      <c r="AZ1829" s="1">
        <v>833050</v>
      </c>
      <c r="BB1829" s="1">
        <v>270180</v>
      </c>
      <c r="BC1829" s="1">
        <v>562870</v>
      </c>
      <c r="BD1829" s="1">
        <v>0</v>
      </c>
    </row>
    <row r="1830" spans="1:56">
      <c r="A1830" s="1">
        <v>1827</v>
      </c>
      <c r="B1830" s="1">
        <v>838</v>
      </c>
      <c r="C1830" s="1">
        <v>612</v>
      </c>
      <c r="D1830" s="1">
        <v>612</v>
      </c>
      <c r="E1830" s="1" t="s">
        <v>81</v>
      </c>
      <c r="F1830" s="1">
        <v>442</v>
      </c>
      <c r="G1830" s="1">
        <v>543</v>
      </c>
      <c r="H1830" s="1">
        <v>1548</v>
      </c>
      <c r="I1830" s="1">
        <v>2417</v>
      </c>
      <c r="J1830" s="1" t="s">
        <v>32378</v>
      </c>
      <c r="K1830" s="1">
        <v>20475</v>
      </c>
      <c r="L1830" s="1">
        <v>1546</v>
      </c>
      <c r="M1830" s="1">
        <v>2415</v>
      </c>
      <c r="N1830" s="1" t="s">
        <v>32394</v>
      </c>
      <c r="O1830" s="1">
        <v>20824</v>
      </c>
      <c r="P1830" s="1" t="s">
        <v>6094</v>
      </c>
      <c r="Q1830" s="1" t="s">
        <v>6095</v>
      </c>
      <c r="R1830" s="1" t="s">
        <v>6095</v>
      </c>
      <c r="S1830" s="1" t="s">
        <v>6096</v>
      </c>
      <c r="T1830" s="1" t="s">
        <v>6097</v>
      </c>
      <c r="U1830" s="1" t="s">
        <v>6098</v>
      </c>
      <c r="V1830" s="1" t="s">
        <v>6099</v>
      </c>
      <c r="W1830" s="1">
        <v>1</v>
      </c>
      <c r="X1830" s="1">
        <v>89.901200000000003</v>
      </c>
      <c r="Y1830" s="1">
        <v>1</v>
      </c>
      <c r="Z1830" s="1">
        <v>142.30799999999999</v>
      </c>
      <c r="AA1830" s="4">
        <v>1.17132E-6</v>
      </c>
      <c r="AB1830" s="1">
        <v>142.31</v>
      </c>
      <c r="AC1830" s="1">
        <v>1</v>
      </c>
      <c r="AD1830" s="1">
        <v>89.901200000000003</v>
      </c>
      <c r="AE1830" s="1">
        <v>1.4713800000000001E-2</v>
      </c>
      <c r="AF1830" s="1">
        <v>89.900999999999996</v>
      </c>
      <c r="AL1830" s="1">
        <v>4</v>
      </c>
      <c r="AM1830" s="1" t="s">
        <v>61</v>
      </c>
      <c r="AN1830" s="1" t="s">
        <v>6105</v>
      </c>
      <c r="AO1830" s="1" t="s">
        <v>108</v>
      </c>
      <c r="AP1830" s="1">
        <v>0.11700000000000001</v>
      </c>
      <c r="AQ1830" s="4">
        <v>1.17132E-6</v>
      </c>
      <c r="AR1830" s="1">
        <v>142.31</v>
      </c>
      <c r="AS1830" s="1" t="s">
        <v>6101</v>
      </c>
      <c r="AT1830" s="1" t="s">
        <v>6102</v>
      </c>
      <c r="AU1830" s="1" t="s">
        <v>37222</v>
      </c>
      <c r="AV1830" s="1">
        <v>7</v>
      </c>
      <c r="AW1830" s="1">
        <v>2</v>
      </c>
      <c r="AX1830" s="1">
        <v>1076.8924999999999</v>
      </c>
      <c r="AY1830" s="1">
        <v>1.0804</v>
      </c>
      <c r="AZ1830" s="1">
        <v>833050</v>
      </c>
      <c r="BB1830" s="1">
        <v>270180</v>
      </c>
      <c r="BC1830" s="1">
        <v>562870</v>
      </c>
      <c r="BD1830" s="1">
        <v>0</v>
      </c>
    </row>
    <row r="1831" spans="1:56">
      <c r="A1831" s="1">
        <v>1828</v>
      </c>
      <c r="B1831" s="1">
        <v>838</v>
      </c>
      <c r="C1831" s="1">
        <v>614</v>
      </c>
      <c r="D1831" s="1">
        <v>614</v>
      </c>
      <c r="E1831" s="1" t="s">
        <v>81</v>
      </c>
      <c r="F1831" s="1">
        <v>442</v>
      </c>
      <c r="G1831" s="1">
        <v>543</v>
      </c>
      <c r="H1831" s="1">
        <v>1548</v>
      </c>
      <c r="I1831" s="1">
        <v>2417</v>
      </c>
      <c r="J1831" s="1" t="s">
        <v>32378</v>
      </c>
      <c r="K1831" s="1">
        <v>20475</v>
      </c>
      <c r="L1831" s="1">
        <v>1546</v>
      </c>
      <c r="M1831" s="1">
        <v>2415</v>
      </c>
      <c r="N1831" s="1" t="s">
        <v>32394</v>
      </c>
      <c r="O1831" s="1">
        <v>20824</v>
      </c>
      <c r="P1831" s="1" t="s">
        <v>6094</v>
      </c>
      <c r="Q1831" s="1" t="s">
        <v>6095</v>
      </c>
      <c r="R1831" s="1" t="s">
        <v>6095</v>
      </c>
      <c r="S1831" s="1" t="s">
        <v>6096</v>
      </c>
      <c r="T1831" s="1" t="s">
        <v>6097</v>
      </c>
      <c r="U1831" s="1" t="s">
        <v>6098</v>
      </c>
      <c r="V1831" s="1" t="s">
        <v>6099</v>
      </c>
      <c r="W1831" s="1">
        <v>1</v>
      </c>
      <c r="X1831" s="1">
        <v>89.901200000000003</v>
      </c>
      <c r="Y1831" s="1">
        <v>1</v>
      </c>
      <c r="Z1831" s="1">
        <v>142.30799999999999</v>
      </c>
      <c r="AA1831" s="4">
        <v>1.17132E-6</v>
      </c>
      <c r="AB1831" s="1">
        <v>142.31</v>
      </c>
      <c r="AC1831" s="1">
        <v>1</v>
      </c>
      <c r="AD1831" s="1">
        <v>89.901200000000003</v>
      </c>
      <c r="AE1831" s="1">
        <v>1.4713800000000001E-2</v>
      </c>
      <c r="AF1831" s="1">
        <v>89.900999999999996</v>
      </c>
      <c r="AL1831" s="1">
        <v>4</v>
      </c>
      <c r="AM1831" s="1" t="s">
        <v>61</v>
      </c>
      <c r="AN1831" s="1" t="s">
        <v>6106</v>
      </c>
      <c r="AO1831" s="1" t="s">
        <v>63</v>
      </c>
      <c r="AP1831" s="1">
        <v>8.1000000000000003E-2</v>
      </c>
      <c r="AQ1831" s="4">
        <v>1.17132E-6</v>
      </c>
      <c r="AR1831" s="1">
        <v>142.31</v>
      </c>
      <c r="AS1831" s="1" t="s">
        <v>6101</v>
      </c>
      <c r="AT1831" s="1" t="s">
        <v>6102</v>
      </c>
      <c r="AU1831" s="1" t="s">
        <v>37222</v>
      </c>
      <c r="AV1831" s="1">
        <v>9</v>
      </c>
      <c r="AW1831" s="1">
        <v>2</v>
      </c>
      <c r="AX1831" s="1">
        <v>1076.8924999999999</v>
      </c>
      <c r="AY1831" s="1">
        <v>1.0804</v>
      </c>
      <c r="AZ1831" s="1">
        <v>833050</v>
      </c>
      <c r="BB1831" s="1">
        <v>270180</v>
      </c>
      <c r="BC1831" s="1">
        <v>562870</v>
      </c>
      <c r="BD1831" s="1">
        <v>0</v>
      </c>
    </row>
    <row r="1832" spans="1:56">
      <c r="A1832" s="1">
        <v>1829</v>
      </c>
      <c r="B1832" s="1">
        <v>839</v>
      </c>
      <c r="C1832" s="1">
        <v>31</v>
      </c>
      <c r="D1832" s="1">
        <v>31</v>
      </c>
      <c r="F1832" s="1">
        <v>17</v>
      </c>
      <c r="G1832" s="1">
        <v>27</v>
      </c>
      <c r="H1832" s="1">
        <v>92</v>
      </c>
      <c r="I1832" s="1">
        <v>139</v>
      </c>
      <c r="J1832" s="1" t="s">
        <v>32378</v>
      </c>
      <c r="K1832" s="1">
        <v>17545</v>
      </c>
      <c r="L1832" s="1">
        <v>91</v>
      </c>
      <c r="M1832" s="1">
        <v>138</v>
      </c>
      <c r="N1832" s="1" t="s">
        <v>32394</v>
      </c>
      <c r="O1832" s="1">
        <v>17490</v>
      </c>
      <c r="P1832" s="1" t="s">
        <v>31411</v>
      </c>
      <c r="Q1832" s="1" t="s">
        <v>22070</v>
      </c>
      <c r="R1832" s="1" t="s">
        <v>22070</v>
      </c>
      <c r="S1832" s="1" t="s">
        <v>31412</v>
      </c>
      <c r="T1832" s="1" t="s">
        <v>31413</v>
      </c>
      <c r="U1832" s="1" t="s">
        <v>31414</v>
      </c>
      <c r="V1832" s="1" t="s">
        <v>31415</v>
      </c>
      <c r="W1832" s="1">
        <v>0.75628200000000001</v>
      </c>
      <c r="X1832" s="1">
        <v>5.3966599999999998</v>
      </c>
      <c r="Y1832" s="1">
        <v>1</v>
      </c>
      <c r="Z1832" s="1">
        <v>68.4298</v>
      </c>
      <c r="AA1832" s="1">
        <v>1.7233999999999999E-4</v>
      </c>
      <c r="AB1832" s="1">
        <v>126.54</v>
      </c>
      <c r="AC1832" s="1">
        <v>0.75628200000000001</v>
      </c>
      <c r="AD1832" s="1">
        <v>5.3966599999999998</v>
      </c>
      <c r="AE1832" s="1">
        <v>0.624529</v>
      </c>
      <c r="AF1832" s="1">
        <v>44.719000000000001</v>
      </c>
      <c r="AG1832" s="1">
        <v>0.99832399999999999</v>
      </c>
      <c r="AH1832" s="1">
        <v>30.461099999999998</v>
      </c>
      <c r="AI1832" s="1">
        <v>0.241672</v>
      </c>
      <c r="AJ1832" s="1">
        <v>61.749000000000002</v>
      </c>
      <c r="AL1832" s="1">
        <v>1</v>
      </c>
      <c r="AM1832" s="1" t="s">
        <v>61</v>
      </c>
      <c r="AN1832" s="1" t="s">
        <v>6112</v>
      </c>
      <c r="AO1832" s="1" t="s">
        <v>3375</v>
      </c>
      <c r="AP1832" s="1">
        <v>2.3175000000000001E-3</v>
      </c>
      <c r="AQ1832" s="1">
        <v>1.7233999999999999E-4</v>
      </c>
      <c r="AR1832" s="1">
        <v>126.54</v>
      </c>
      <c r="AS1832" s="1" t="s">
        <v>6113</v>
      </c>
      <c r="AT1832" s="1" t="s">
        <v>37223</v>
      </c>
      <c r="AU1832" s="1" t="s">
        <v>37224</v>
      </c>
      <c r="AV1832" s="1">
        <v>13</v>
      </c>
      <c r="AW1832" s="1">
        <v>3</v>
      </c>
      <c r="AX1832" s="1">
        <v>566.28544999999997</v>
      </c>
      <c r="AY1832" s="1">
        <v>-1.4574E-2</v>
      </c>
      <c r="AZ1832" s="1">
        <v>4329400</v>
      </c>
      <c r="BB1832" s="1">
        <v>2083800</v>
      </c>
      <c r="BC1832" s="1">
        <v>1890900</v>
      </c>
      <c r="BD1832" s="1">
        <v>354640</v>
      </c>
    </row>
    <row r="1833" spans="1:56">
      <c r="A1833" s="1">
        <v>1830</v>
      </c>
      <c r="B1833" s="1">
        <v>840</v>
      </c>
      <c r="C1833" s="1">
        <v>335</v>
      </c>
      <c r="D1833" s="1">
        <v>335</v>
      </c>
      <c r="E1833" s="1" t="s">
        <v>81</v>
      </c>
      <c r="F1833" s="1">
        <v>178</v>
      </c>
      <c r="G1833" s="1" t="s">
        <v>37225</v>
      </c>
      <c r="H1833" s="1">
        <v>682</v>
      </c>
      <c r="I1833" s="1">
        <v>1067</v>
      </c>
      <c r="J1833" s="1" t="s">
        <v>32394</v>
      </c>
      <c r="K1833" s="1">
        <v>18874</v>
      </c>
      <c r="L1833" s="1">
        <v>679</v>
      </c>
      <c r="M1833" s="1">
        <v>1064</v>
      </c>
      <c r="N1833" s="1" t="s">
        <v>32398</v>
      </c>
      <c r="O1833" s="1">
        <v>18750</v>
      </c>
      <c r="P1833" s="1" t="s">
        <v>6117</v>
      </c>
      <c r="Q1833" s="1" t="s">
        <v>6117</v>
      </c>
      <c r="R1833" s="1" t="s">
        <v>6117</v>
      </c>
      <c r="S1833" s="1" t="s">
        <v>6118</v>
      </c>
      <c r="T1833" s="1" t="s">
        <v>6119</v>
      </c>
      <c r="U1833" s="1" t="s">
        <v>6120</v>
      </c>
      <c r="V1833" s="1" t="s">
        <v>6121</v>
      </c>
      <c r="W1833" s="1">
        <v>0.95966700000000005</v>
      </c>
      <c r="X1833" s="1">
        <v>13.4779</v>
      </c>
      <c r="Y1833" s="1">
        <v>0.95966700000000005</v>
      </c>
      <c r="Z1833" s="1">
        <v>13.4779</v>
      </c>
      <c r="AA1833" s="4">
        <v>1.04946E-18</v>
      </c>
      <c r="AB1833" s="1">
        <v>173.21</v>
      </c>
      <c r="AC1833" s="1">
        <v>0.93353299999999995</v>
      </c>
      <c r="AD1833" s="1">
        <v>11.122400000000001</v>
      </c>
      <c r="AE1833" s="4">
        <v>6.2626700000000002E-19</v>
      </c>
      <c r="AF1833" s="1">
        <v>178.8</v>
      </c>
      <c r="AG1833" s="1">
        <v>0.95035999999999998</v>
      </c>
      <c r="AH1833" s="1">
        <v>12.485200000000001</v>
      </c>
      <c r="AI1833" s="4">
        <v>5.7739600000000003E-35</v>
      </c>
      <c r="AJ1833" s="1">
        <v>212.54</v>
      </c>
      <c r="AL1833" s="1">
        <v>2</v>
      </c>
      <c r="AM1833" s="1" t="s">
        <v>61</v>
      </c>
      <c r="AN1833" s="1" t="s">
        <v>6122</v>
      </c>
      <c r="AO1833" s="1" t="s">
        <v>108</v>
      </c>
      <c r="AP1833" s="1">
        <v>0.11700000000000001</v>
      </c>
      <c r="AQ1833" s="4">
        <v>5.7739600000000003E-35</v>
      </c>
      <c r="AR1833" s="1">
        <v>212.54</v>
      </c>
      <c r="AS1833" s="1" t="s">
        <v>6123</v>
      </c>
      <c r="AT1833" s="1" t="s">
        <v>37226</v>
      </c>
      <c r="AU1833" s="1" t="s">
        <v>37227</v>
      </c>
      <c r="AV1833" s="1">
        <v>7</v>
      </c>
      <c r="AW1833" s="1">
        <v>2</v>
      </c>
      <c r="AX1833" s="1">
        <v>1358.5177000000001</v>
      </c>
      <c r="AY1833" s="1">
        <v>0.86312999999999995</v>
      </c>
      <c r="AZ1833" s="1">
        <v>5228000</v>
      </c>
      <c r="BB1833" s="1">
        <v>2573800</v>
      </c>
      <c r="BC1833" s="1">
        <v>0</v>
      </c>
      <c r="BD1833" s="1">
        <v>2654200</v>
      </c>
    </row>
    <row r="1834" spans="1:56">
      <c r="A1834" s="1">
        <v>1831</v>
      </c>
      <c r="B1834" s="1">
        <v>840</v>
      </c>
      <c r="C1834" s="1">
        <v>336</v>
      </c>
      <c r="D1834" s="1">
        <v>336</v>
      </c>
      <c r="E1834" s="1" t="s">
        <v>81</v>
      </c>
      <c r="F1834" s="1">
        <v>178</v>
      </c>
      <c r="G1834" s="1" t="s">
        <v>37225</v>
      </c>
      <c r="H1834" s="1">
        <v>682</v>
      </c>
      <c r="I1834" s="1">
        <v>1067</v>
      </c>
      <c r="J1834" s="1" t="s">
        <v>32394</v>
      </c>
      <c r="K1834" s="1">
        <v>18874</v>
      </c>
      <c r="L1834" s="1">
        <v>679</v>
      </c>
      <c r="M1834" s="1">
        <v>1064</v>
      </c>
      <c r="N1834" s="1" t="s">
        <v>32398</v>
      </c>
      <c r="O1834" s="1">
        <v>18750</v>
      </c>
      <c r="P1834" s="1" t="s">
        <v>6117</v>
      </c>
      <c r="Q1834" s="1" t="s">
        <v>6117</v>
      </c>
      <c r="R1834" s="1" t="s">
        <v>6117</v>
      </c>
      <c r="S1834" s="1" t="s">
        <v>6118</v>
      </c>
      <c r="T1834" s="1" t="s">
        <v>6119</v>
      </c>
      <c r="U1834" s="1" t="s">
        <v>6120</v>
      </c>
      <c r="V1834" s="1" t="s">
        <v>6121</v>
      </c>
      <c r="W1834" s="1">
        <v>0.93870799999999999</v>
      </c>
      <c r="X1834" s="1">
        <v>11.660500000000001</v>
      </c>
      <c r="Y1834" s="1">
        <v>0.93870799999999999</v>
      </c>
      <c r="Z1834" s="1">
        <v>11.660500000000001</v>
      </c>
      <c r="AA1834" s="4">
        <v>1.04946E-18</v>
      </c>
      <c r="AB1834" s="1">
        <v>173.21</v>
      </c>
      <c r="AC1834" s="1">
        <v>0.143231</v>
      </c>
      <c r="AD1834" s="1">
        <v>-10.483599999999999</v>
      </c>
      <c r="AE1834" s="4">
        <v>6.2626700000000002E-19</v>
      </c>
      <c r="AF1834" s="1">
        <v>178.8</v>
      </c>
      <c r="AG1834" s="1">
        <v>0.92937199999999998</v>
      </c>
      <c r="AH1834" s="1">
        <v>10.9537</v>
      </c>
      <c r="AI1834" s="4">
        <v>5.7739600000000003E-35</v>
      </c>
      <c r="AJ1834" s="1">
        <v>212.54</v>
      </c>
      <c r="AL1834" s="1">
        <v>2</v>
      </c>
      <c r="AM1834" s="1" t="s">
        <v>61</v>
      </c>
      <c r="AN1834" s="1" t="s">
        <v>6126</v>
      </c>
      <c r="AO1834" s="1" t="s">
        <v>218</v>
      </c>
      <c r="AP1834" s="1">
        <v>8.1000000000000003E-2</v>
      </c>
      <c r="AQ1834" s="4">
        <v>5.7739600000000003E-35</v>
      </c>
      <c r="AR1834" s="1">
        <v>212.54</v>
      </c>
      <c r="AS1834" s="1" t="s">
        <v>6123</v>
      </c>
      <c r="AT1834" s="1" t="s">
        <v>37226</v>
      </c>
      <c r="AU1834" s="1" t="s">
        <v>37227</v>
      </c>
      <c r="AV1834" s="1">
        <v>8</v>
      </c>
      <c r="AW1834" s="1">
        <v>2</v>
      </c>
      <c r="AX1834" s="1">
        <v>1358.5177000000001</v>
      </c>
      <c r="AY1834" s="1">
        <v>0.86312999999999995</v>
      </c>
      <c r="AZ1834" s="1">
        <v>5228000</v>
      </c>
      <c r="BB1834" s="1">
        <v>2573800</v>
      </c>
      <c r="BC1834" s="1">
        <v>0</v>
      </c>
      <c r="BD1834" s="1">
        <v>2654200</v>
      </c>
    </row>
    <row r="1835" spans="1:56">
      <c r="A1835" s="1">
        <v>1832</v>
      </c>
      <c r="B1835" s="1">
        <v>841</v>
      </c>
      <c r="C1835" s="1">
        <v>126</v>
      </c>
      <c r="D1835" s="1">
        <v>126</v>
      </c>
      <c r="F1835" s="1">
        <v>2520</v>
      </c>
      <c r="G1835" s="1">
        <v>3104</v>
      </c>
      <c r="H1835" s="1">
        <v>8519</v>
      </c>
      <c r="I1835" s="1">
        <v>13885</v>
      </c>
      <c r="J1835" s="1" t="s">
        <v>32378</v>
      </c>
      <c r="K1835" s="1">
        <v>14502</v>
      </c>
      <c r="L1835" s="1">
        <v>8517</v>
      </c>
      <c r="M1835" s="1">
        <v>13883</v>
      </c>
      <c r="N1835" s="1" t="s">
        <v>32398</v>
      </c>
      <c r="O1835" s="1">
        <v>14633</v>
      </c>
      <c r="P1835" s="1" t="s">
        <v>22078</v>
      </c>
      <c r="Q1835" s="1" t="s">
        <v>22079</v>
      </c>
      <c r="R1835" s="1" t="s">
        <v>22079</v>
      </c>
      <c r="S1835" s="1" t="s">
        <v>22080</v>
      </c>
      <c r="T1835" s="1" t="s">
        <v>22081</v>
      </c>
      <c r="U1835" s="1" t="s">
        <v>22082</v>
      </c>
      <c r="V1835" s="1" t="s">
        <v>22083</v>
      </c>
      <c r="W1835" s="1">
        <v>0.48305300000000001</v>
      </c>
      <c r="X1835" s="1">
        <v>0</v>
      </c>
      <c r="Y1835" s="1">
        <v>0.48088700000000001</v>
      </c>
      <c r="Z1835" s="1">
        <v>0</v>
      </c>
      <c r="AA1835" s="1">
        <v>2.8042699999999998E-4</v>
      </c>
      <c r="AB1835" s="1">
        <v>119.51</v>
      </c>
      <c r="AC1835" s="1">
        <v>0.48305300000000001</v>
      </c>
      <c r="AD1835" s="1">
        <v>0</v>
      </c>
      <c r="AE1835" s="4">
        <v>4.5846300000000002E-8</v>
      </c>
      <c r="AF1835" s="1">
        <v>140.94</v>
      </c>
      <c r="AG1835" s="1">
        <v>0.48470099999999999</v>
      </c>
      <c r="AH1835" s="1">
        <v>0</v>
      </c>
      <c r="AI1835" s="4">
        <v>7.9668099999999997E-13</v>
      </c>
      <c r="AJ1835" s="1">
        <v>157.41999999999999</v>
      </c>
      <c r="AL1835" s="1">
        <v>1</v>
      </c>
      <c r="AM1835" s="1" t="s">
        <v>61</v>
      </c>
      <c r="AN1835" s="1" t="s">
        <v>22084</v>
      </c>
      <c r="AQ1835" s="4">
        <v>7.9668099999999997E-13</v>
      </c>
      <c r="AR1835" s="1">
        <v>157.41999999999999</v>
      </c>
      <c r="AS1835" s="1" t="s">
        <v>22085</v>
      </c>
      <c r="AT1835" s="1" t="s">
        <v>37228</v>
      </c>
      <c r="AU1835" s="1" t="s">
        <v>37229</v>
      </c>
      <c r="AV1835" s="1">
        <v>1</v>
      </c>
      <c r="AW1835" s="1">
        <v>2</v>
      </c>
      <c r="AX1835" s="1">
        <v>761.84289000000001</v>
      </c>
      <c r="AY1835" s="1">
        <v>-0.27390999999999999</v>
      </c>
      <c r="AZ1835" s="1">
        <v>0</v>
      </c>
      <c r="BB1835" s="1">
        <v>0</v>
      </c>
      <c r="BC1835" s="1">
        <v>0</v>
      </c>
      <c r="BD1835" s="1">
        <v>0</v>
      </c>
    </row>
    <row r="1836" spans="1:56">
      <c r="A1836" s="1">
        <v>1833</v>
      </c>
      <c r="B1836" s="1">
        <v>841</v>
      </c>
      <c r="C1836" s="1">
        <v>127</v>
      </c>
      <c r="D1836" s="1">
        <v>127</v>
      </c>
      <c r="F1836" s="1">
        <v>2520</v>
      </c>
      <c r="G1836" s="1">
        <v>3104</v>
      </c>
      <c r="H1836" s="1">
        <v>8519</v>
      </c>
      <c r="I1836" s="1">
        <v>13885</v>
      </c>
      <c r="J1836" s="1" t="s">
        <v>32378</v>
      </c>
      <c r="K1836" s="1">
        <v>14502</v>
      </c>
      <c r="L1836" s="1">
        <v>8517</v>
      </c>
      <c r="M1836" s="1">
        <v>13883</v>
      </c>
      <c r="N1836" s="1" t="s">
        <v>32398</v>
      </c>
      <c r="O1836" s="1">
        <v>14633</v>
      </c>
      <c r="P1836" s="1" t="s">
        <v>22078</v>
      </c>
      <c r="Q1836" s="1" t="s">
        <v>22079</v>
      </c>
      <c r="R1836" s="1" t="s">
        <v>22079</v>
      </c>
      <c r="S1836" s="1" t="s">
        <v>22080</v>
      </c>
      <c r="T1836" s="1" t="s">
        <v>22081</v>
      </c>
      <c r="U1836" s="1" t="s">
        <v>22082</v>
      </c>
      <c r="V1836" s="1" t="s">
        <v>22083</v>
      </c>
      <c r="W1836" s="1">
        <v>0.48305300000000001</v>
      </c>
      <c r="X1836" s="1">
        <v>0</v>
      </c>
      <c r="Y1836" s="1">
        <v>0.48088700000000001</v>
      </c>
      <c r="Z1836" s="1">
        <v>0</v>
      </c>
      <c r="AA1836" s="1">
        <v>2.8042699999999998E-4</v>
      </c>
      <c r="AB1836" s="1">
        <v>119.51</v>
      </c>
      <c r="AC1836" s="1">
        <v>0.48305300000000001</v>
      </c>
      <c r="AD1836" s="1">
        <v>0</v>
      </c>
      <c r="AE1836" s="4">
        <v>4.5846300000000002E-8</v>
      </c>
      <c r="AF1836" s="1">
        <v>140.94</v>
      </c>
      <c r="AG1836" s="1">
        <v>0.48470099999999999</v>
      </c>
      <c r="AH1836" s="1">
        <v>0</v>
      </c>
      <c r="AI1836" s="4">
        <v>7.9668099999999997E-13</v>
      </c>
      <c r="AJ1836" s="1">
        <v>157.41999999999999</v>
      </c>
      <c r="AL1836" s="1">
        <v>1</v>
      </c>
      <c r="AM1836" s="1" t="s">
        <v>61</v>
      </c>
      <c r="AN1836" s="1" t="s">
        <v>22088</v>
      </c>
      <c r="AO1836" s="1" t="s">
        <v>267</v>
      </c>
      <c r="AP1836" s="1">
        <v>4.2000000000000003E-2</v>
      </c>
      <c r="AQ1836" s="4">
        <v>7.9668099999999997E-13</v>
      </c>
      <c r="AR1836" s="1">
        <v>157.41999999999999</v>
      </c>
      <c r="AS1836" s="1" t="s">
        <v>22085</v>
      </c>
      <c r="AT1836" s="1" t="s">
        <v>37228</v>
      </c>
      <c r="AU1836" s="1" t="s">
        <v>37229</v>
      </c>
      <c r="AV1836" s="1">
        <v>2</v>
      </c>
      <c r="AW1836" s="1">
        <v>2</v>
      </c>
      <c r="AX1836" s="1">
        <v>761.84289000000001</v>
      </c>
      <c r="AY1836" s="1">
        <v>-0.27390999999999999</v>
      </c>
      <c r="AZ1836" s="1">
        <v>0</v>
      </c>
      <c r="BB1836" s="1">
        <v>0</v>
      </c>
      <c r="BC1836" s="1">
        <v>0</v>
      </c>
      <c r="BD1836" s="1">
        <v>0</v>
      </c>
    </row>
    <row r="1837" spans="1:56">
      <c r="A1837" s="1">
        <v>1834</v>
      </c>
      <c r="B1837" s="1">
        <v>842</v>
      </c>
      <c r="C1837" s="1">
        <v>50</v>
      </c>
      <c r="D1837" s="1">
        <v>50</v>
      </c>
      <c r="E1837" s="1" t="s">
        <v>81</v>
      </c>
      <c r="F1837" s="1">
        <v>1594</v>
      </c>
      <c r="G1837" s="1">
        <v>1948</v>
      </c>
      <c r="H1837" s="1">
        <v>5453</v>
      </c>
      <c r="I1837" s="1">
        <v>9206</v>
      </c>
      <c r="J1837" s="1" t="s">
        <v>32398</v>
      </c>
      <c r="K1837" s="1">
        <v>15071</v>
      </c>
      <c r="L1837" s="1">
        <v>5452</v>
      </c>
      <c r="M1837" s="1">
        <v>9205</v>
      </c>
      <c r="N1837" s="1" t="s">
        <v>32398</v>
      </c>
      <c r="O1837" s="1">
        <v>14583</v>
      </c>
      <c r="P1837" s="1" t="s">
        <v>37230</v>
      </c>
      <c r="Q1837" s="1" t="s">
        <v>37230</v>
      </c>
      <c r="R1837" s="1" t="s">
        <v>37230</v>
      </c>
      <c r="S1837" s="1" t="s">
        <v>37231</v>
      </c>
      <c r="T1837" s="1" t="s">
        <v>37232</v>
      </c>
      <c r="U1837" s="1" t="s">
        <v>37233</v>
      </c>
      <c r="V1837" s="1" t="s">
        <v>37234</v>
      </c>
      <c r="W1837" s="1">
        <v>0.98841100000000004</v>
      </c>
      <c r="X1837" s="1">
        <v>18.486599999999999</v>
      </c>
      <c r="AG1837" s="1">
        <v>0.98841100000000004</v>
      </c>
      <c r="AH1837" s="1">
        <v>18.486599999999999</v>
      </c>
      <c r="AI1837" s="4">
        <v>5.2735999999999996E-26</v>
      </c>
      <c r="AJ1837" s="1">
        <v>201.34</v>
      </c>
      <c r="AL1837" s="1">
        <v>4</v>
      </c>
      <c r="AM1837" s="1" t="s">
        <v>61</v>
      </c>
      <c r="AN1837" s="1" t="s">
        <v>37235</v>
      </c>
      <c r="AQ1837" s="4">
        <v>5.2735999999999996E-26</v>
      </c>
      <c r="AR1837" s="1">
        <v>201.34</v>
      </c>
      <c r="AS1837" s="1" t="s">
        <v>37236</v>
      </c>
      <c r="AT1837" s="1" t="s">
        <v>37237</v>
      </c>
      <c r="AU1837" s="1" t="s">
        <v>37238</v>
      </c>
      <c r="AV1837" s="1">
        <v>6</v>
      </c>
      <c r="AW1837" s="1">
        <v>2</v>
      </c>
      <c r="AX1837" s="1">
        <v>1100.8452</v>
      </c>
      <c r="AY1837" s="1">
        <v>2.1627000000000001</v>
      </c>
      <c r="AZ1837" s="1">
        <v>125240</v>
      </c>
      <c r="BB1837" s="1">
        <v>0</v>
      </c>
      <c r="BC1837" s="1">
        <v>0</v>
      </c>
      <c r="BD1837" s="1">
        <v>125240</v>
      </c>
    </row>
    <row r="1838" spans="1:56">
      <c r="A1838" s="1">
        <v>1835</v>
      </c>
      <c r="B1838" s="1">
        <v>842</v>
      </c>
      <c r="C1838" s="1">
        <v>51</v>
      </c>
      <c r="D1838" s="1">
        <v>51</v>
      </c>
      <c r="E1838" s="1" t="s">
        <v>81</v>
      </c>
      <c r="F1838" s="1">
        <v>1594</v>
      </c>
      <c r="G1838" s="1">
        <v>1948</v>
      </c>
      <c r="H1838" s="1">
        <v>5453</v>
      </c>
      <c r="I1838" s="1">
        <v>9206</v>
      </c>
      <c r="J1838" s="1" t="s">
        <v>32398</v>
      </c>
      <c r="K1838" s="1">
        <v>15071</v>
      </c>
      <c r="L1838" s="1">
        <v>5452</v>
      </c>
      <c r="M1838" s="1">
        <v>9205</v>
      </c>
      <c r="N1838" s="1" t="s">
        <v>32398</v>
      </c>
      <c r="O1838" s="1">
        <v>14583</v>
      </c>
      <c r="P1838" s="1" t="s">
        <v>37230</v>
      </c>
      <c r="Q1838" s="1" t="s">
        <v>37230</v>
      </c>
      <c r="R1838" s="1" t="s">
        <v>37230</v>
      </c>
      <c r="S1838" s="1" t="s">
        <v>37231</v>
      </c>
      <c r="T1838" s="1" t="s">
        <v>37232</v>
      </c>
      <c r="U1838" s="1" t="s">
        <v>37233</v>
      </c>
      <c r="V1838" s="1" t="s">
        <v>37234</v>
      </c>
      <c r="W1838" s="1">
        <v>0.97408799999999995</v>
      </c>
      <c r="X1838" s="1">
        <v>14.992000000000001</v>
      </c>
      <c r="AG1838" s="1">
        <v>0.97408799999999995</v>
      </c>
      <c r="AH1838" s="1">
        <v>14.992000000000001</v>
      </c>
      <c r="AI1838" s="4">
        <v>5.2735999999999996E-26</v>
      </c>
      <c r="AJ1838" s="1">
        <v>201.34</v>
      </c>
      <c r="AL1838" s="1">
        <v>4</v>
      </c>
      <c r="AM1838" s="1" t="s">
        <v>61</v>
      </c>
      <c r="AN1838" s="1" t="s">
        <v>37239</v>
      </c>
      <c r="AO1838" s="1" t="s">
        <v>201</v>
      </c>
      <c r="AP1838" s="1">
        <v>8.1000000000000003E-2</v>
      </c>
      <c r="AQ1838" s="4">
        <v>5.2735999999999996E-26</v>
      </c>
      <c r="AR1838" s="1">
        <v>201.34</v>
      </c>
      <c r="AS1838" s="1" t="s">
        <v>37236</v>
      </c>
      <c r="AT1838" s="1" t="s">
        <v>37237</v>
      </c>
      <c r="AU1838" s="1" t="s">
        <v>37238</v>
      </c>
      <c r="AV1838" s="1">
        <v>7</v>
      </c>
      <c r="AW1838" s="1">
        <v>2</v>
      </c>
      <c r="AX1838" s="1">
        <v>1100.8452</v>
      </c>
      <c r="AY1838" s="1">
        <v>2.1627000000000001</v>
      </c>
      <c r="AZ1838" s="1">
        <v>125240</v>
      </c>
      <c r="BB1838" s="1">
        <v>0</v>
      </c>
      <c r="BC1838" s="1">
        <v>0</v>
      </c>
      <c r="BD1838" s="1">
        <v>125240</v>
      </c>
    </row>
    <row r="1839" spans="1:56">
      <c r="A1839" s="1">
        <v>1836</v>
      </c>
      <c r="B1839" s="1">
        <v>842</v>
      </c>
      <c r="C1839" s="1">
        <v>53</v>
      </c>
      <c r="D1839" s="1">
        <v>53</v>
      </c>
      <c r="E1839" s="1" t="s">
        <v>81</v>
      </c>
      <c r="F1839" s="1">
        <v>1594</v>
      </c>
      <c r="G1839" s="1">
        <v>1948</v>
      </c>
      <c r="H1839" s="1">
        <v>5453</v>
      </c>
      <c r="I1839" s="1">
        <v>9206</v>
      </c>
      <c r="J1839" s="1" t="s">
        <v>32398</v>
      </c>
      <c r="K1839" s="1">
        <v>15071</v>
      </c>
      <c r="L1839" s="1">
        <v>5452</v>
      </c>
      <c r="M1839" s="1">
        <v>9205</v>
      </c>
      <c r="N1839" s="1" t="s">
        <v>32398</v>
      </c>
      <c r="O1839" s="1">
        <v>14583</v>
      </c>
      <c r="P1839" s="1" t="s">
        <v>37230</v>
      </c>
      <c r="Q1839" s="1" t="s">
        <v>37230</v>
      </c>
      <c r="R1839" s="1" t="s">
        <v>37230</v>
      </c>
      <c r="S1839" s="1" t="s">
        <v>37231</v>
      </c>
      <c r="T1839" s="1" t="s">
        <v>37232</v>
      </c>
      <c r="U1839" s="1" t="s">
        <v>37233</v>
      </c>
      <c r="V1839" s="1" t="s">
        <v>37234</v>
      </c>
      <c r="W1839" s="1">
        <v>0.97932600000000003</v>
      </c>
      <c r="X1839" s="1">
        <v>15.972899999999999</v>
      </c>
      <c r="AG1839" s="1">
        <v>0.97932600000000003</v>
      </c>
      <c r="AH1839" s="1">
        <v>15.972899999999999</v>
      </c>
      <c r="AI1839" s="4">
        <v>5.2735999999999996E-26</v>
      </c>
      <c r="AJ1839" s="1">
        <v>201.34</v>
      </c>
      <c r="AL1839" s="1">
        <v>4</v>
      </c>
      <c r="AM1839" s="1" t="s">
        <v>61</v>
      </c>
      <c r="AN1839" s="1" t="s">
        <v>37240</v>
      </c>
      <c r="AO1839" s="1" t="s">
        <v>1218</v>
      </c>
      <c r="AP1839" s="1">
        <v>8.1000000000000003E-2</v>
      </c>
      <c r="AQ1839" s="4">
        <v>5.2735999999999996E-26</v>
      </c>
      <c r="AR1839" s="1">
        <v>201.34</v>
      </c>
      <c r="AS1839" s="1" t="s">
        <v>37236</v>
      </c>
      <c r="AT1839" s="1" t="s">
        <v>37237</v>
      </c>
      <c r="AU1839" s="1" t="s">
        <v>37238</v>
      </c>
      <c r="AV1839" s="1">
        <v>9</v>
      </c>
      <c r="AW1839" s="1">
        <v>2</v>
      </c>
      <c r="AX1839" s="1">
        <v>1100.8452</v>
      </c>
      <c r="AY1839" s="1">
        <v>2.1627000000000001</v>
      </c>
      <c r="AZ1839" s="1">
        <v>125240</v>
      </c>
      <c r="BB1839" s="1">
        <v>0</v>
      </c>
      <c r="BC1839" s="1">
        <v>0</v>
      </c>
      <c r="BD1839" s="1">
        <v>125240</v>
      </c>
    </row>
    <row r="1840" spans="1:56">
      <c r="A1840" s="1">
        <v>1837</v>
      </c>
      <c r="B1840" s="1">
        <v>842</v>
      </c>
      <c r="C1840" s="1">
        <v>55</v>
      </c>
      <c r="D1840" s="1">
        <v>55</v>
      </c>
      <c r="F1840" s="1">
        <v>1594</v>
      </c>
      <c r="G1840" s="1">
        <v>1948</v>
      </c>
      <c r="H1840" s="1">
        <v>5453</v>
      </c>
      <c r="I1840" s="1">
        <v>9206</v>
      </c>
      <c r="J1840" s="1" t="s">
        <v>32398</v>
      </c>
      <c r="K1840" s="1">
        <v>15071</v>
      </c>
      <c r="L1840" s="1">
        <v>5452</v>
      </c>
      <c r="M1840" s="1">
        <v>9205</v>
      </c>
      <c r="N1840" s="1" t="s">
        <v>32398</v>
      </c>
      <c r="O1840" s="1">
        <v>14583</v>
      </c>
      <c r="P1840" s="1" t="s">
        <v>37230</v>
      </c>
      <c r="Q1840" s="1" t="s">
        <v>37230</v>
      </c>
      <c r="R1840" s="1" t="s">
        <v>37230</v>
      </c>
      <c r="S1840" s="1" t="s">
        <v>37231</v>
      </c>
      <c r="T1840" s="1" t="s">
        <v>37232</v>
      </c>
      <c r="U1840" s="1" t="s">
        <v>37233</v>
      </c>
      <c r="V1840" s="1" t="s">
        <v>37234</v>
      </c>
      <c r="W1840" s="1">
        <v>0.87609000000000004</v>
      </c>
      <c r="X1840" s="1">
        <v>8.1960099999999994</v>
      </c>
      <c r="AG1840" s="1">
        <v>0.87609000000000004</v>
      </c>
      <c r="AH1840" s="1">
        <v>8.1960099999999994</v>
      </c>
      <c r="AI1840" s="4">
        <v>5.2735999999999996E-26</v>
      </c>
      <c r="AJ1840" s="1">
        <v>201.34</v>
      </c>
      <c r="AL1840" s="1">
        <v>4</v>
      </c>
      <c r="AM1840" s="1" t="s">
        <v>61</v>
      </c>
      <c r="AN1840" s="1" t="s">
        <v>37241</v>
      </c>
      <c r="AO1840" s="1" t="s">
        <v>63</v>
      </c>
      <c r="AP1840" s="1">
        <v>0.14299999999999999</v>
      </c>
      <c r="AQ1840" s="4">
        <v>5.2735999999999996E-26</v>
      </c>
      <c r="AR1840" s="1">
        <v>201.34</v>
      </c>
      <c r="AS1840" s="1" t="s">
        <v>37236</v>
      </c>
      <c r="AT1840" s="1" t="s">
        <v>37237</v>
      </c>
      <c r="AU1840" s="1" t="s">
        <v>37238</v>
      </c>
      <c r="AV1840" s="1">
        <v>11</v>
      </c>
      <c r="AW1840" s="1">
        <v>2</v>
      </c>
      <c r="AX1840" s="1">
        <v>1100.8452</v>
      </c>
      <c r="AY1840" s="1">
        <v>2.1627000000000001</v>
      </c>
      <c r="AZ1840" s="1">
        <v>0</v>
      </c>
      <c r="BB1840" s="1">
        <v>0</v>
      </c>
      <c r="BC1840" s="1">
        <v>0</v>
      </c>
      <c r="BD1840" s="1">
        <v>0</v>
      </c>
    </row>
    <row r="1841" spans="1:56">
      <c r="A1841" s="1">
        <v>1838</v>
      </c>
      <c r="B1841" s="1">
        <v>843</v>
      </c>
      <c r="C1841" s="1">
        <v>261</v>
      </c>
      <c r="D1841" s="1">
        <v>261</v>
      </c>
      <c r="E1841" s="1" t="s">
        <v>81</v>
      </c>
      <c r="F1841" s="1">
        <v>2903</v>
      </c>
      <c r="G1841" s="1">
        <v>3584</v>
      </c>
      <c r="H1841" s="1">
        <v>9806</v>
      </c>
      <c r="I1841" s="1">
        <v>15825</v>
      </c>
      <c r="J1841" s="1" t="s">
        <v>32394</v>
      </c>
      <c r="K1841" s="1">
        <v>20697</v>
      </c>
      <c r="L1841" s="1">
        <v>9806</v>
      </c>
      <c r="M1841" s="1">
        <v>15825</v>
      </c>
      <c r="N1841" s="1" t="s">
        <v>32394</v>
      </c>
      <c r="O1841" s="1">
        <v>20697</v>
      </c>
      <c r="P1841" s="1" t="s">
        <v>6137</v>
      </c>
      <c r="Q1841" s="1" t="s">
        <v>6138</v>
      </c>
      <c r="R1841" s="1" t="s">
        <v>6138</v>
      </c>
      <c r="S1841" s="3" t="s">
        <v>6139</v>
      </c>
      <c r="T1841" s="1" t="s">
        <v>6140</v>
      </c>
      <c r="U1841" s="1" t="s">
        <v>6141</v>
      </c>
      <c r="V1841" s="1" t="s">
        <v>6142</v>
      </c>
      <c r="W1841" s="1">
        <v>0.90175099999999997</v>
      </c>
      <c r="X1841" s="1">
        <v>9.6654999999999998</v>
      </c>
      <c r="Y1841" s="1">
        <v>0.90175099999999997</v>
      </c>
      <c r="Z1841" s="1">
        <v>9.6654999999999998</v>
      </c>
      <c r="AA1841" s="4">
        <v>2.4548299999999998E-19</v>
      </c>
      <c r="AB1841" s="1">
        <v>171.76</v>
      </c>
      <c r="AL1841" s="1">
        <v>1</v>
      </c>
      <c r="AM1841" s="1" t="s">
        <v>61</v>
      </c>
      <c r="AN1841" s="1" t="s">
        <v>6143</v>
      </c>
      <c r="AO1841" s="1" t="s">
        <v>6144</v>
      </c>
      <c r="AP1841" s="1">
        <v>3.192E-3</v>
      </c>
      <c r="AQ1841" s="4">
        <v>2.4548299999999998E-19</v>
      </c>
      <c r="AR1841" s="1">
        <v>171.76</v>
      </c>
      <c r="AS1841" s="1" t="s">
        <v>6145</v>
      </c>
      <c r="AT1841" s="1" t="s">
        <v>37242</v>
      </c>
      <c r="AU1841" s="1" t="s">
        <v>37243</v>
      </c>
      <c r="AV1841" s="1">
        <v>3</v>
      </c>
      <c r="AW1841" s="1">
        <v>2</v>
      </c>
      <c r="AX1841" s="1">
        <v>802.84932000000003</v>
      </c>
      <c r="AY1841" s="1">
        <v>5.3371000000000002E-2</v>
      </c>
      <c r="AZ1841" s="1">
        <v>2222500</v>
      </c>
      <c r="BB1841" s="1">
        <v>2222500</v>
      </c>
      <c r="BC1841" s="1">
        <v>0</v>
      </c>
      <c r="BD1841" s="1">
        <v>0</v>
      </c>
    </row>
    <row r="1842" spans="1:56">
      <c r="A1842" s="1">
        <v>1839</v>
      </c>
      <c r="B1842" s="1">
        <v>844</v>
      </c>
      <c r="C1842" s="1">
        <v>1982</v>
      </c>
      <c r="D1842" s="1">
        <v>1982</v>
      </c>
      <c r="F1842" s="1">
        <v>761</v>
      </c>
      <c r="G1842" s="1">
        <v>935</v>
      </c>
      <c r="H1842" s="1">
        <v>2618</v>
      </c>
      <c r="I1842" s="1">
        <v>4109</v>
      </c>
      <c r="J1842" s="1" t="s">
        <v>32378</v>
      </c>
      <c r="K1842" s="1">
        <v>11716</v>
      </c>
      <c r="L1842" s="1">
        <v>2616</v>
      </c>
      <c r="M1842" s="1">
        <v>4106</v>
      </c>
      <c r="N1842" s="1" t="s">
        <v>32398</v>
      </c>
      <c r="O1842" s="1">
        <v>11974</v>
      </c>
      <c r="P1842" s="1" t="s">
        <v>22100</v>
      </c>
      <c r="Q1842" s="1" t="s">
        <v>22101</v>
      </c>
      <c r="R1842" s="1" t="s">
        <v>22101</v>
      </c>
      <c r="S1842" s="3" t="s">
        <v>22102</v>
      </c>
      <c r="T1842" s="1" t="s">
        <v>22103</v>
      </c>
      <c r="U1842" s="1" t="s">
        <v>22104</v>
      </c>
      <c r="V1842" s="1" t="s">
        <v>22105</v>
      </c>
      <c r="W1842" s="1">
        <v>0.889436</v>
      </c>
      <c r="X1842" s="1">
        <v>9.0550200000000007</v>
      </c>
      <c r="Y1842" s="1">
        <v>0.91384299999999996</v>
      </c>
      <c r="Z1842" s="1">
        <v>10.255800000000001</v>
      </c>
      <c r="AA1842" s="1">
        <v>0.24510699999999999</v>
      </c>
      <c r="AB1842" s="1">
        <v>52.676000000000002</v>
      </c>
      <c r="AC1842" s="1">
        <v>0.889436</v>
      </c>
      <c r="AD1842" s="1">
        <v>9.0550200000000007</v>
      </c>
      <c r="AE1842" s="1">
        <v>6.7340999999999998E-2</v>
      </c>
      <c r="AF1842" s="1">
        <v>72.688999999999993</v>
      </c>
      <c r="AG1842" s="1">
        <v>0.98977599999999999</v>
      </c>
      <c r="AH1842" s="1">
        <v>19.859300000000001</v>
      </c>
      <c r="AI1842" s="1">
        <v>2.45785E-2</v>
      </c>
      <c r="AJ1842" s="1">
        <v>91.661000000000001</v>
      </c>
      <c r="AL1842" s="1">
        <v>1</v>
      </c>
      <c r="AM1842" s="1" t="s">
        <v>61</v>
      </c>
      <c r="AN1842" s="1" t="s">
        <v>37244</v>
      </c>
      <c r="AO1842" s="1" t="s">
        <v>4684</v>
      </c>
      <c r="AP1842" s="1">
        <v>1.7639999999999999E-3</v>
      </c>
      <c r="AQ1842" s="1">
        <v>2.45785E-2</v>
      </c>
      <c r="AR1842" s="1">
        <v>91.661000000000001</v>
      </c>
      <c r="AS1842" s="1" t="s">
        <v>37245</v>
      </c>
      <c r="AT1842" s="1" t="s">
        <v>37246</v>
      </c>
      <c r="AU1842" s="1" t="s">
        <v>37247</v>
      </c>
      <c r="AV1842" s="1">
        <v>3</v>
      </c>
      <c r="AW1842" s="1">
        <v>2</v>
      </c>
      <c r="AX1842" s="1">
        <v>484.70787000000001</v>
      </c>
      <c r="AY1842" s="1">
        <v>1.5899000000000001</v>
      </c>
      <c r="AZ1842" s="1">
        <v>382540</v>
      </c>
      <c r="BB1842" s="1">
        <v>159600</v>
      </c>
      <c r="BC1842" s="1">
        <v>95004</v>
      </c>
      <c r="BD1842" s="1">
        <v>127930</v>
      </c>
    </row>
    <row r="1843" spans="1:56">
      <c r="A1843" s="1">
        <v>1840</v>
      </c>
      <c r="B1843" s="1">
        <v>844</v>
      </c>
      <c r="C1843" s="1">
        <v>1252</v>
      </c>
      <c r="D1843" s="1">
        <v>1252</v>
      </c>
      <c r="F1843" s="1">
        <v>2555</v>
      </c>
      <c r="G1843" s="1">
        <v>3151</v>
      </c>
      <c r="H1843" s="1">
        <v>8662</v>
      </c>
      <c r="I1843" s="1">
        <v>14160</v>
      </c>
      <c r="J1843" s="1" t="s">
        <v>32378</v>
      </c>
      <c r="K1843" s="1">
        <v>13006</v>
      </c>
      <c r="L1843" s="1">
        <v>8661</v>
      </c>
      <c r="M1843" s="1">
        <v>14159</v>
      </c>
      <c r="N1843" s="1" t="s">
        <v>32394</v>
      </c>
      <c r="O1843" s="1">
        <v>13373</v>
      </c>
      <c r="P1843" s="1" t="s">
        <v>22100</v>
      </c>
      <c r="Q1843" s="1" t="s">
        <v>22101</v>
      </c>
      <c r="R1843" s="1" t="s">
        <v>22101</v>
      </c>
      <c r="S1843" s="3" t="s">
        <v>22102</v>
      </c>
      <c r="T1843" s="1" t="s">
        <v>22103</v>
      </c>
      <c r="U1843" s="1" t="s">
        <v>22104</v>
      </c>
      <c r="V1843" s="1" t="s">
        <v>22105</v>
      </c>
      <c r="W1843" s="1">
        <v>0.99793500000000002</v>
      </c>
      <c r="X1843" s="1">
        <v>27.4541</v>
      </c>
      <c r="Y1843" s="1">
        <v>0.98799199999999998</v>
      </c>
      <c r="Z1843" s="1">
        <v>20.940200000000001</v>
      </c>
      <c r="AA1843" s="1">
        <v>0.118088</v>
      </c>
      <c r="AB1843" s="1">
        <v>79.11</v>
      </c>
      <c r="AC1843" s="1">
        <v>0.99793500000000002</v>
      </c>
      <c r="AD1843" s="1">
        <v>27.4541</v>
      </c>
      <c r="AE1843" s="1">
        <v>0.125336</v>
      </c>
      <c r="AF1843" s="1">
        <v>78.183999999999997</v>
      </c>
      <c r="AL1843" s="1">
        <v>4</v>
      </c>
      <c r="AM1843" s="1" t="s">
        <v>61</v>
      </c>
      <c r="AN1843" s="1" t="s">
        <v>37248</v>
      </c>
      <c r="AO1843" s="1" t="s">
        <v>379</v>
      </c>
      <c r="AP1843" s="1">
        <v>0.05</v>
      </c>
      <c r="AQ1843" s="1">
        <v>0.118088</v>
      </c>
      <c r="AR1843" s="1">
        <v>79.11</v>
      </c>
      <c r="AS1843" s="1" t="s">
        <v>37249</v>
      </c>
      <c r="AT1843" s="1" t="s">
        <v>37250</v>
      </c>
      <c r="AU1843" s="1" t="s">
        <v>37251</v>
      </c>
      <c r="AV1843" s="1">
        <v>10</v>
      </c>
      <c r="AW1843" s="1">
        <v>3</v>
      </c>
      <c r="AX1843" s="1">
        <v>833.67922999999996</v>
      </c>
      <c r="AY1843" s="1">
        <v>-5.4887999999999999E-2</v>
      </c>
      <c r="AZ1843" s="1">
        <v>183800</v>
      </c>
      <c r="BB1843" s="1">
        <v>118130</v>
      </c>
      <c r="BC1843" s="1">
        <v>65670</v>
      </c>
      <c r="BD1843" s="1">
        <v>0</v>
      </c>
    </row>
    <row r="1844" spans="1:56">
      <c r="A1844" s="1">
        <v>1841</v>
      </c>
      <c r="B1844" s="1">
        <v>844</v>
      </c>
      <c r="C1844" s="1">
        <v>1256</v>
      </c>
      <c r="D1844" s="1">
        <v>1256</v>
      </c>
      <c r="F1844" s="1">
        <v>2555</v>
      </c>
      <c r="G1844" s="1">
        <v>3151</v>
      </c>
      <c r="H1844" s="1">
        <v>8662</v>
      </c>
      <c r="I1844" s="1">
        <v>14160</v>
      </c>
      <c r="J1844" s="1" t="s">
        <v>32378</v>
      </c>
      <c r="K1844" s="1">
        <v>13006</v>
      </c>
      <c r="L1844" s="1">
        <v>8661</v>
      </c>
      <c r="M1844" s="1">
        <v>14159</v>
      </c>
      <c r="N1844" s="1" t="s">
        <v>32394</v>
      </c>
      <c r="O1844" s="1">
        <v>13373</v>
      </c>
      <c r="P1844" s="1" t="s">
        <v>22100</v>
      </c>
      <c r="Q1844" s="1" t="s">
        <v>22101</v>
      </c>
      <c r="R1844" s="1" t="s">
        <v>22101</v>
      </c>
      <c r="S1844" s="3" t="s">
        <v>22102</v>
      </c>
      <c r="T1844" s="1" t="s">
        <v>22103</v>
      </c>
      <c r="U1844" s="1" t="s">
        <v>22104</v>
      </c>
      <c r="V1844" s="1" t="s">
        <v>22105</v>
      </c>
      <c r="W1844" s="1">
        <v>0.99958999999999998</v>
      </c>
      <c r="X1844" s="1">
        <v>34.232399999999998</v>
      </c>
      <c r="Y1844" s="1">
        <v>0.99838300000000002</v>
      </c>
      <c r="Z1844" s="1">
        <v>27.622499999999999</v>
      </c>
      <c r="AA1844" s="1">
        <v>0.118088</v>
      </c>
      <c r="AB1844" s="1">
        <v>79.11</v>
      </c>
      <c r="AC1844" s="1">
        <v>0.99958999999999998</v>
      </c>
      <c r="AD1844" s="1">
        <v>34.232399999999998</v>
      </c>
      <c r="AE1844" s="1">
        <v>0.125336</v>
      </c>
      <c r="AF1844" s="1">
        <v>78.183999999999997</v>
      </c>
      <c r="AL1844" s="1">
        <v>4</v>
      </c>
      <c r="AM1844" s="1" t="s">
        <v>61</v>
      </c>
      <c r="AN1844" s="1" t="s">
        <v>37252</v>
      </c>
      <c r="AO1844" s="1" t="s">
        <v>1309</v>
      </c>
      <c r="AP1844" s="1">
        <v>5.7000000000000002E-3</v>
      </c>
      <c r="AQ1844" s="1">
        <v>0.118088</v>
      </c>
      <c r="AR1844" s="1">
        <v>79.11</v>
      </c>
      <c r="AS1844" s="1" t="s">
        <v>37249</v>
      </c>
      <c r="AT1844" s="1" t="s">
        <v>37250</v>
      </c>
      <c r="AU1844" s="1" t="s">
        <v>37251</v>
      </c>
      <c r="AV1844" s="1">
        <v>14</v>
      </c>
      <c r="AW1844" s="1">
        <v>3</v>
      </c>
      <c r="AX1844" s="1">
        <v>833.67922999999996</v>
      </c>
      <c r="AY1844" s="1">
        <v>-5.4887999999999999E-2</v>
      </c>
      <c r="AZ1844" s="1">
        <v>183800</v>
      </c>
      <c r="BB1844" s="1">
        <v>118130</v>
      </c>
      <c r="BC1844" s="1">
        <v>65670</v>
      </c>
      <c r="BD1844" s="1">
        <v>0</v>
      </c>
    </row>
    <row r="1845" spans="1:56">
      <c r="A1845" s="1">
        <v>1842</v>
      </c>
      <c r="B1845" s="1">
        <v>844</v>
      </c>
      <c r="C1845" s="1">
        <v>1260</v>
      </c>
      <c r="D1845" s="1">
        <v>1260</v>
      </c>
      <c r="F1845" s="1">
        <v>2555</v>
      </c>
      <c r="G1845" s="1">
        <v>3151</v>
      </c>
      <c r="H1845" s="1">
        <v>8662</v>
      </c>
      <c r="I1845" s="1">
        <v>14160</v>
      </c>
      <c r="J1845" s="1" t="s">
        <v>32378</v>
      </c>
      <c r="K1845" s="1">
        <v>13006</v>
      </c>
      <c r="L1845" s="1">
        <v>8661</v>
      </c>
      <c r="M1845" s="1">
        <v>14159</v>
      </c>
      <c r="N1845" s="1" t="s">
        <v>32394</v>
      </c>
      <c r="O1845" s="1">
        <v>13373</v>
      </c>
      <c r="P1845" s="1" t="s">
        <v>22100</v>
      </c>
      <c r="Q1845" s="1" t="s">
        <v>22101</v>
      </c>
      <c r="R1845" s="1" t="s">
        <v>22101</v>
      </c>
      <c r="S1845" s="3" t="s">
        <v>22102</v>
      </c>
      <c r="T1845" s="1" t="s">
        <v>22103</v>
      </c>
      <c r="U1845" s="1" t="s">
        <v>22104</v>
      </c>
      <c r="V1845" s="1" t="s">
        <v>22105</v>
      </c>
      <c r="W1845" s="1">
        <v>1</v>
      </c>
      <c r="X1845" s="1">
        <v>66.152100000000004</v>
      </c>
      <c r="Y1845" s="1">
        <v>0.99999899999999997</v>
      </c>
      <c r="Z1845" s="1">
        <v>61.412300000000002</v>
      </c>
      <c r="AA1845" s="1">
        <v>0.118088</v>
      </c>
      <c r="AB1845" s="1">
        <v>79.11</v>
      </c>
      <c r="AC1845" s="1">
        <v>1</v>
      </c>
      <c r="AD1845" s="1">
        <v>66.152100000000004</v>
      </c>
      <c r="AE1845" s="1">
        <v>0.125336</v>
      </c>
      <c r="AF1845" s="1">
        <v>78.183999999999997</v>
      </c>
      <c r="AL1845" s="1">
        <v>4</v>
      </c>
      <c r="AM1845" s="1" t="s">
        <v>61</v>
      </c>
      <c r="AN1845" s="1" t="s">
        <v>22123</v>
      </c>
      <c r="AO1845" s="1" t="s">
        <v>139</v>
      </c>
      <c r="AP1845" s="1">
        <v>5.7000000000000002E-3</v>
      </c>
      <c r="AQ1845" s="1">
        <v>0.118088</v>
      </c>
      <c r="AR1845" s="1">
        <v>79.11</v>
      </c>
      <c r="AS1845" s="1" t="s">
        <v>37249</v>
      </c>
      <c r="AT1845" s="1" t="s">
        <v>37250</v>
      </c>
      <c r="AU1845" s="1" t="s">
        <v>37251</v>
      </c>
      <c r="AV1845" s="1">
        <v>18</v>
      </c>
      <c r="AW1845" s="1">
        <v>3</v>
      </c>
      <c r="AX1845" s="1">
        <v>833.67922999999996</v>
      </c>
      <c r="AY1845" s="1">
        <v>-5.4887999999999999E-2</v>
      </c>
      <c r="AZ1845" s="1">
        <v>183800</v>
      </c>
      <c r="BB1845" s="1">
        <v>118130</v>
      </c>
      <c r="BC1845" s="1">
        <v>65670</v>
      </c>
      <c r="BD1845" s="1">
        <v>0</v>
      </c>
    </row>
    <row r="1846" spans="1:56">
      <c r="A1846" s="1">
        <v>1843</v>
      </c>
      <c r="B1846" s="1">
        <v>848</v>
      </c>
      <c r="C1846" s="1">
        <v>100</v>
      </c>
      <c r="D1846" s="1">
        <v>100</v>
      </c>
      <c r="E1846" s="1" t="s">
        <v>81</v>
      </c>
      <c r="F1846" s="1" t="s">
        <v>37253</v>
      </c>
      <c r="G1846" s="1" t="s">
        <v>37254</v>
      </c>
      <c r="H1846" s="1">
        <v>4269</v>
      </c>
      <c r="I1846" s="1">
        <v>7026</v>
      </c>
      <c r="J1846" s="1" t="s">
        <v>32394</v>
      </c>
      <c r="K1846" s="1">
        <v>31754</v>
      </c>
      <c r="L1846" s="1">
        <v>4269</v>
      </c>
      <c r="M1846" s="1">
        <v>7026</v>
      </c>
      <c r="N1846" s="1" t="s">
        <v>32394</v>
      </c>
      <c r="O1846" s="1">
        <v>31754</v>
      </c>
      <c r="P1846" s="1" t="s">
        <v>22143</v>
      </c>
      <c r="Q1846" s="1" t="s">
        <v>22144</v>
      </c>
      <c r="R1846" s="1" t="s">
        <v>22144</v>
      </c>
      <c r="S1846" s="3" t="s">
        <v>22145</v>
      </c>
      <c r="T1846" s="1" t="s">
        <v>22146</v>
      </c>
      <c r="U1846" s="1" t="s">
        <v>22147</v>
      </c>
      <c r="V1846" s="1" t="s">
        <v>22148</v>
      </c>
      <c r="W1846" s="1">
        <v>0.99999400000000005</v>
      </c>
      <c r="X1846" s="1">
        <v>52.472000000000001</v>
      </c>
      <c r="Y1846" s="1">
        <v>0.99999400000000005</v>
      </c>
      <c r="Z1846" s="1">
        <v>52.472000000000001</v>
      </c>
      <c r="AA1846" s="4">
        <v>1.2160700000000001E-12</v>
      </c>
      <c r="AB1846" s="1">
        <v>169.71</v>
      </c>
      <c r="AC1846" s="1">
        <v>0.98295200000000005</v>
      </c>
      <c r="AD1846" s="1">
        <v>20.6188</v>
      </c>
      <c r="AE1846" s="1">
        <v>2.12234E-2</v>
      </c>
      <c r="AF1846" s="1">
        <v>84.191000000000003</v>
      </c>
      <c r="AG1846" s="1">
        <v>0.99914400000000003</v>
      </c>
      <c r="AH1846" s="1">
        <v>31.2896</v>
      </c>
      <c r="AI1846" s="1">
        <v>5.5827100000000005E-4</v>
      </c>
      <c r="AJ1846" s="1">
        <v>114.37</v>
      </c>
      <c r="AL1846" s="1">
        <v>1</v>
      </c>
      <c r="AM1846" s="1" t="s">
        <v>61</v>
      </c>
      <c r="AN1846" s="1" t="s">
        <v>22149</v>
      </c>
      <c r="AO1846" s="1" t="s">
        <v>294</v>
      </c>
      <c r="AP1846" s="1">
        <v>0.05</v>
      </c>
      <c r="AQ1846" s="4">
        <v>1.2160700000000001E-12</v>
      </c>
      <c r="AR1846" s="1">
        <v>169.71</v>
      </c>
      <c r="AS1846" s="1" t="s">
        <v>37255</v>
      </c>
      <c r="AT1846" s="1" t="s">
        <v>37256</v>
      </c>
      <c r="AU1846" s="1" t="s">
        <v>37257</v>
      </c>
      <c r="AV1846" s="1">
        <v>11</v>
      </c>
      <c r="AW1846" s="1">
        <v>3</v>
      </c>
      <c r="AX1846" s="1">
        <v>579.28399999999999</v>
      </c>
      <c r="AY1846" s="1">
        <v>0.90034999999999998</v>
      </c>
      <c r="AZ1846" s="1">
        <v>1830100</v>
      </c>
      <c r="BB1846" s="1">
        <v>687640</v>
      </c>
      <c r="BC1846" s="1">
        <v>54631</v>
      </c>
      <c r="BD1846" s="1">
        <v>1087800</v>
      </c>
    </row>
    <row r="1847" spans="1:56">
      <c r="A1847" s="1">
        <v>1844</v>
      </c>
      <c r="B1847" s="1">
        <v>849</v>
      </c>
      <c r="C1847" s="1">
        <v>273</v>
      </c>
      <c r="D1847" s="1">
        <v>273</v>
      </c>
      <c r="F1847" s="1">
        <v>2216</v>
      </c>
      <c r="G1847" s="1" t="s">
        <v>37258</v>
      </c>
      <c r="H1847" s="1">
        <v>7478</v>
      </c>
      <c r="I1847" s="1">
        <v>12467</v>
      </c>
      <c r="J1847" s="1" t="s">
        <v>32378</v>
      </c>
      <c r="K1847" s="1">
        <v>11635</v>
      </c>
      <c r="L1847" s="1">
        <v>7478</v>
      </c>
      <c r="M1847" s="1">
        <v>12467</v>
      </c>
      <c r="N1847" s="1" t="s">
        <v>32378</v>
      </c>
      <c r="O1847" s="1">
        <v>11635</v>
      </c>
      <c r="P1847" s="1" t="s">
        <v>37259</v>
      </c>
      <c r="Q1847" s="1" t="s">
        <v>37260</v>
      </c>
      <c r="R1847" s="1" t="s">
        <v>37260</v>
      </c>
      <c r="S1847" s="3" t="s">
        <v>37261</v>
      </c>
      <c r="T1847" s="1" t="s">
        <v>37262</v>
      </c>
      <c r="U1847" s="3" t="s">
        <v>37263</v>
      </c>
      <c r="V1847" s="1" t="s">
        <v>37264</v>
      </c>
      <c r="W1847" s="1">
        <v>0.99269300000000005</v>
      </c>
      <c r="X1847" s="1">
        <v>21.346599999999999</v>
      </c>
      <c r="AC1847" s="1">
        <v>0.99269300000000005</v>
      </c>
      <c r="AD1847" s="1">
        <v>21.346599999999999</v>
      </c>
      <c r="AE1847" s="1">
        <v>0.121239</v>
      </c>
      <c r="AF1847" s="1">
        <v>69.459999999999994</v>
      </c>
      <c r="AG1847" s="1">
        <v>0.98621400000000004</v>
      </c>
      <c r="AH1847" s="1">
        <v>19.546399999999998</v>
      </c>
      <c r="AI1847" s="1">
        <v>0.53511699999999995</v>
      </c>
      <c r="AJ1847" s="1">
        <v>42.164999999999999</v>
      </c>
      <c r="AL1847" s="1">
        <v>1</v>
      </c>
      <c r="AM1847" s="1" t="s">
        <v>61</v>
      </c>
      <c r="AN1847" s="1" t="s">
        <v>37265</v>
      </c>
      <c r="AO1847" s="1" t="s">
        <v>472</v>
      </c>
      <c r="AP1847" s="1">
        <v>2.0747999999999999E-2</v>
      </c>
      <c r="AQ1847" s="1">
        <v>0.121239</v>
      </c>
      <c r="AR1847" s="1">
        <v>69.459999999999994</v>
      </c>
      <c r="AS1847" s="1" t="s">
        <v>37266</v>
      </c>
      <c r="AT1847" s="1" t="s">
        <v>37267</v>
      </c>
      <c r="AU1847" s="1" t="s">
        <v>37268</v>
      </c>
      <c r="AV1847" s="1">
        <v>1</v>
      </c>
      <c r="AW1847" s="1">
        <v>2</v>
      </c>
      <c r="AX1847" s="1">
        <v>643.79741999999999</v>
      </c>
      <c r="AY1847" s="1">
        <v>8.4641999999999995E-2</v>
      </c>
      <c r="AZ1847" s="1">
        <v>76803</v>
      </c>
      <c r="BB1847" s="1">
        <v>0</v>
      </c>
      <c r="BC1847" s="1">
        <v>0</v>
      </c>
      <c r="BD1847" s="1">
        <v>76803</v>
      </c>
    </row>
    <row r="1848" spans="1:56">
      <c r="A1848" s="1">
        <v>1845</v>
      </c>
      <c r="B1848" s="1">
        <v>850</v>
      </c>
      <c r="C1848" s="1">
        <v>283</v>
      </c>
      <c r="D1848" s="1">
        <v>283</v>
      </c>
      <c r="F1848" s="1">
        <v>1025</v>
      </c>
      <c r="G1848" s="1">
        <v>1260</v>
      </c>
      <c r="H1848" s="1">
        <v>3530</v>
      </c>
      <c r="I1848" s="1">
        <v>5604</v>
      </c>
      <c r="J1848" s="1" t="s">
        <v>32378</v>
      </c>
      <c r="K1848" s="1">
        <v>17310</v>
      </c>
      <c r="L1848" s="1">
        <v>3530</v>
      </c>
      <c r="M1848" s="1">
        <v>5604</v>
      </c>
      <c r="N1848" s="1" t="s">
        <v>32378</v>
      </c>
      <c r="O1848" s="1">
        <v>17310</v>
      </c>
      <c r="P1848" s="1" t="s">
        <v>22153</v>
      </c>
      <c r="Q1848" s="1" t="s">
        <v>22154</v>
      </c>
      <c r="R1848" s="1" t="s">
        <v>22154</v>
      </c>
      <c r="S1848" s="3" t="s">
        <v>22155</v>
      </c>
      <c r="T1848" s="1" t="s">
        <v>22156</v>
      </c>
      <c r="U1848" s="3" t="s">
        <v>22157</v>
      </c>
      <c r="V1848" s="1" t="s">
        <v>22158</v>
      </c>
      <c r="W1848" s="1">
        <v>0.99995199999999995</v>
      </c>
      <c r="X1848" s="1">
        <v>43.2194</v>
      </c>
      <c r="Y1848" s="1">
        <v>0.94702500000000001</v>
      </c>
      <c r="Z1848" s="1">
        <v>12.5229</v>
      </c>
      <c r="AA1848" s="1">
        <v>5.1662300000000001E-2</v>
      </c>
      <c r="AB1848" s="1">
        <v>79.584999999999994</v>
      </c>
      <c r="AC1848" s="1">
        <v>0.99995199999999995</v>
      </c>
      <c r="AD1848" s="1">
        <v>43.2194</v>
      </c>
      <c r="AE1848" s="1">
        <v>1.40772E-4</v>
      </c>
      <c r="AF1848" s="1">
        <v>128.97</v>
      </c>
      <c r="AL1848" s="1">
        <v>1</v>
      </c>
      <c r="AM1848" s="1" t="s">
        <v>61</v>
      </c>
      <c r="AN1848" s="1" t="s">
        <v>22159</v>
      </c>
      <c r="AO1848" s="1" t="s">
        <v>278</v>
      </c>
      <c r="AP1848" s="1">
        <v>5.7000000000000002E-3</v>
      </c>
      <c r="AQ1848" s="1">
        <v>1.40772E-4</v>
      </c>
      <c r="AR1848" s="1">
        <v>128.97</v>
      </c>
      <c r="AS1848" s="1" t="s">
        <v>22160</v>
      </c>
      <c r="AT1848" s="1" t="s">
        <v>22161</v>
      </c>
      <c r="AU1848" s="1" t="s">
        <v>37269</v>
      </c>
      <c r="AV1848" s="1">
        <v>7</v>
      </c>
      <c r="AW1848" s="1">
        <v>2</v>
      </c>
      <c r="AX1848" s="1">
        <v>800.90274999999997</v>
      </c>
      <c r="AY1848" s="1">
        <v>0.28528999999999999</v>
      </c>
      <c r="AZ1848" s="1">
        <v>412520</v>
      </c>
      <c r="BB1848" s="1">
        <v>192080</v>
      </c>
      <c r="BC1848" s="1">
        <v>220440</v>
      </c>
      <c r="BD1848" s="1">
        <v>0</v>
      </c>
    </row>
    <row r="1849" spans="1:56">
      <c r="A1849" s="1">
        <v>1846</v>
      </c>
      <c r="B1849" s="1">
        <v>851</v>
      </c>
      <c r="C1849" s="1">
        <v>439</v>
      </c>
      <c r="D1849" s="1">
        <v>439</v>
      </c>
      <c r="E1849" s="1" t="s">
        <v>81</v>
      </c>
      <c r="F1849" s="1">
        <v>572</v>
      </c>
      <c r="G1849" s="1">
        <v>695</v>
      </c>
      <c r="H1849" s="1">
        <v>1925</v>
      </c>
      <c r="I1849" s="1">
        <v>3001</v>
      </c>
      <c r="J1849" s="1" t="s">
        <v>32394</v>
      </c>
      <c r="K1849" s="1">
        <v>22301</v>
      </c>
      <c r="L1849" s="1">
        <v>1925</v>
      </c>
      <c r="M1849" s="1">
        <v>3001</v>
      </c>
      <c r="N1849" s="1" t="s">
        <v>32394</v>
      </c>
      <c r="O1849" s="1">
        <v>22301</v>
      </c>
      <c r="P1849" s="1" t="s">
        <v>22163</v>
      </c>
      <c r="Q1849" s="1" t="s">
        <v>22164</v>
      </c>
      <c r="R1849" s="1" t="s">
        <v>22164</v>
      </c>
      <c r="S1849" s="1" t="s">
        <v>22165</v>
      </c>
      <c r="T1849" s="1" t="s">
        <v>22166</v>
      </c>
      <c r="U1849" s="1" t="s">
        <v>22167</v>
      </c>
      <c r="V1849" s="1" t="s">
        <v>22168</v>
      </c>
      <c r="W1849" s="1">
        <v>0.99999499999999997</v>
      </c>
      <c r="X1849" s="1">
        <v>52.705800000000004</v>
      </c>
      <c r="Y1849" s="1">
        <v>0.99999499999999997</v>
      </c>
      <c r="Z1849" s="1">
        <v>52.705800000000004</v>
      </c>
      <c r="AA1849" s="1">
        <v>3.1197700000000001E-4</v>
      </c>
      <c r="AB1849" s="1">
        <v>122.87</v>
      </c>
      <c r="AG1849" s="1">
        <v>0.999996</v>
      </c>
      <c r="AH1849" s="1">
        <v>54.516300000000001</v>
      </c>
      <c r="AI1849" s="1">
        <v>3.0260700000000001E-3</v>
      </c>
      <c r="AJ1849" s="1">
        <v>109.7</v>
      </c>
      <c r="AL1849" s="1">
        <v>1</v>
      </c>
      <c r="AM1849" s="1" t="s">
        <v>61</v>
      </c>
      <c r="AN1849" s="1" t="s">
        <v>22169</v>
      </c>
      <c r="AQ1849" s="1">
        <v>3.1197700000000001E-4</v>
      </c>
      <c r="AR1849" s="1">
        <v>122.87</v>
      </c>
      <c r="AS1849" s="1" t="s">
        <v>37270</v>
      </c>
      <c r="AT1849" s="1" t="s">
        <v>37271</v>
      </c>
      <c r="AU1849" s="1" t="s">
        <v>37272</v>
      </c>
      <c r="AV1849" s="1">
        <v>17</v>
      </c>
      <c r="AW1849" s="1">
        <v>3</v>
      </c>
      <c r="AX1849" s="1">
        <v>1016.0445</v>
      </c>
      <c r="AY1849" s="1">
        <v>0.93083000000000005</v>
      </c>
      <c r="AZ1849" s="1">
        <v>281150</v>
      </c>
      <c r="BB1849" s="1">
        <v>128970</v>
      </c>
      <c r="BC1849" s="1">
        <v>0</v>
      </c>
      <c r="BD1849" s="1">
        <v>152170</v>
      </c>
    </row>
    <row r="1850" spans="1:56">
      <c r="A1850" s="1">
        <v>1847</v>
      </c>
      <c r="B1850" s="1">
        <v>852</v>
      </c>
      <c r="C1850" s="1">
        <v>439</v>
      </c>
      <c r="D1850" s="1">
        <v>439</v>
      </c>
      <c r="E1850" s="1" t="s">
        <v>81</v>
      </c>
      <c r="F1850" s="1">
        <v>2206</v>
      </c>
      <c r="G1850" s="1">
        <v>2707</v>
      </c>
      <c r="H1850" s="1">
        <v>7429</v>
      </c>
      <c r="I1850" s="1">
        <v>12321</v>
      </c>
      <c r="J1850" s="1" t="s">
        <v>32398</v>
      </c>
      <c r="K1850" s="1">
        <v>17812</v>
      </c>
      <c r="L1850" s="1">
        <v>7429</v>
      </c>
      <c r="M1850" s="1">
        <v>12321</v>
      </c>
      <c r="N1850" s="1" t="s">
        <v>32398</v>
      </c>
      <c r="O1850" s="1">
        <v>17812</v>
      </c>
      <c r="P1850" s="1" t="s">
        <v>6160</v>
      </c>
      <c r="Q1850" s="1" t="s">
        <v>6161</v>
      </c>
      <c r="R1850" s="1" t="s">
        <v>6161</v>
      </c>
      <c r="S1850" s="3" t="s">
        <v>6162</v>
      </c>
      <c r="T1850" s="1" t="s">
        <v>6163</v>
      </c>
      <c r="U1850" s="3" t="s">
        <v>6164</v>
      </c>
      <c r="V1850" s="1" t="s">
        <v>6165</v>
      </c>
      <c r="W1850" s="1">
        <v>0.99999899999999997</v>
      </c>
      <c r="X1850" s="1">
        <v>61.013100000000001</v>
      </c>
      <c r="AG1850" s="1">
        <v>0.99999899999999997</v>
      </c>
      <c r="AH1850" s="1">
        <v>61.013100000000001</v>
      </c>
      <c r="AI1850" s="4">
        <v>1.1659399999999999E-34</v>
      </c>
      <c r="AJ1850" s="1">
        <v>211.37</v>
      </c>
      <c r="AL1850" s="1">
        <v>1</v>
      </c>
      <c r="AM1850" s="1" t="s">
        <v>61</v>
      </c>
      <c r="AN1850" s="1" t="s">
        <v>6166</v>
      </c>
      <c r="AO1850" s="1" t="s">
        <v>3145</v>
      </c>
      <c r="AP1850" s="1">
        <v>4.7879999999999997E-3</v>
      </c>
      <c r="AQ1850" s="4">
        <v>1.1659399999999999E-34</v>
      </c>
      <c r="AR1850" s="1">
        <v>211.37</v>
      </c>
      <c r="AS1850" s="1" t="s">
        <v>37273</v>
      </c>
      <c r="AT1850" s="1" t="s">
        <v>37274</v>
      </c>
      <c r="AU1850" s="1" t="s">
        <v>37275</v>
      </c>
      <c r="AV1850" s="1">
        <v>1</v>
      </c>
      <c r="AW1850" s="1">
        <v>2</v>
      </c>
      <c r="AX1850" s="1">
        <v>977.95951000000002</v>
      </c>
      <c r="AY1850" s="1">
        <v>1.2221</v>
      </c>
      <c r="AZ1850" s="1">
        <v>218450</v>
      </c>
      <c r="BB1850" s="1">
        <v>0</v>
      </c>
      <c r="BC1850" s="1">
        <v>0</v>
      </c>
      <c r="BD1850" s="1">
        <v>218450</v>
      </c>
    </row>
    <row r="1851" spans="1:56">
      <c r="A1851" s="1">
        <v>1848</v>
      </c>
      <c r="B1851" s="1">
        <v>853</v>
      </c>
      <c r="C1851" s="1">
        <v>207</v>
      </c>
      <c r="D1851" s="1">
        <v>207</v>
      </c>
      <c r="F1851" s="1" t="s">
        <v>37276</v>
      </c>
      <c r="G1851" s="1" t="s">
        <v>37277</v>
      </c>
      <c r="H1851" s="1">
        <v>6471</v>
      </c>
      <c r="I1851" s="1">
        <v>10822</v>
      </c>
      <c r="J1851" s="1" t="s">
        <v>32378</v>
      </c>
      <c r="K1851" s="1">
        <v>35277</v>
      </c>
      <c r="L1851" s="1">
        <v>6468</v>
      </c>
      <c r="M1851" s="1">
        <v>10808</v>
      </c>
      <c r="N1851" s="1" t="s">
        <v>32378</v>
      </c>
      <c r="O1851" s="1">
        <v>16367</v>
      </c>
      <c r="P1851" s="1" t="s">
        <v>37278</v>
      </c>
      <c r="Q1851" s="1" t="s">
        <v>37279</v>
      </c>
      <c r="R1851" s="1" t="s">
        <v>37279</v>
      </c>
      <c r="S1851" s="3" t="s">
        <v>37280</v>
      </c>
      <c r="T1851" s="1" t="s">
        <v>37281</v>
      </c>
      <c r="U1851" s="1" t="s">
        <v>37282</v>
      </c>
      <c r="V1851" s="1" t="s">
        <v>37283</v>
      </c>
      <c r="W1851" s="1">
        <v>1</v>
      </c>
      <c r="X1851" s="1">
        <v>42.718800000000002</v>
      </c>
      <c r="Y1851" s="1">
        <v>1</v>
      </c>
      <c r="Z1851" s="1">
        <v>85.569100000000006</v>
      </c>
      <c r="AA1851" s="1">
        <v>1.82761E-2</v>
      </c>
      <c r="AB1851" s="1">
        <v>85.569000000000003</v>
      </c>
      <c r="AC1851" s="1">
        <v>1</v>
      </c>
      <c r="AD1851" s="1">
        <v>42.718800000000002</v>
      </c>
      <c r="AE1851" s="1">
        <v>1.35826E-2</v>
      </c>
      <c r="AF1851" s="1">
        <v>87.942999999999998</v>
      </c>
      <c r="AG1851" s="1">
        <v>1</v>
      </c>
      <c r="AH1851" s="1">
        <v>58.995199999999997</v>
      </c>
      <c r="AI1851" s="1">
        <v>0.16096299999999999</v>
      </c>
      <c r="AJ1851" s="1">
        <v>58.994999999999997</v>
      </c>
      <c r="AL1851" s="1">
        <v>1</v>
      </c>
      <c r="AM1851" s="1" t="s">
        <v>61</v>
      </c>
      <c r="AN1851" s="1" t="s">
        <v>25290</v>
      </c>
      <c r="AO1851" s="1" t="s">
        <v>22203</v>
      </c>
      <c r="AP1851" s="1">
        <v>6.142092E-3</v>
      </c>
      <c r="AQ1851" s="1">
        <v>1.35826E-2</v>
      </c>
      <c r="AR1851" s="1">
        <v>87.942999999999998</v>
      </c>
      <c r="AS1851" s="1" t="s">
        <v>25291</v>
      </c>
      <c r="AT1851" s="1" t="s">
        <v>25292</v>
      </c>
      <c r="AU1851" s="1" t="s">
        <v>37284</v>
      </c>
      <c r="AV1851" s="1">
        <v>3</v>
      </c>
      <c r="AW1851" s="1">
        <v>2</v>
      </c>
      <c r="AX1851" s="1">
        <v>777.36959999999999</v>
      </c>
      <c r="AY1851" s="1">
        <v>0.39654</v>
      </c>
      <c r="AZ1851" s="1">
        <v>1114600</v>
      </c>
      <c r="BB1851" s="1">
        <v>290510</v>
      </c>
      <c r="BC1851" s="1">
        <v>683680</v>
      </c>
      <c r="BD1851" s="1">
        <v>140380</v>
      </c>
    </row>
    <row r="1852" spans="1:56">
      <c r="A1852" s="1">
        <v>1849</v>
      </c>
      <c r="B1852" s="1">
        <v>853</v>
      </c>
      <c r="C1852" s="1">
        <v>539</v>
      </c>
      <c r="D1852" s="1">
        <v>539</v>
      </c>
      <c r="F1852" s="1">
        <v>3033</v>
      </c>
      <c r="G1852" s="1">
        <v>3744</v>
      </c>
      <c r="H1852" s="1">
        <v>10303</v>
      </c>
      <c r="I1852" s="1">
        <v>16865</v>
      </c>
      <c r="J1852" s="1" t="s">
        <v>32378</v>
      </c>
      <c r="K1852" s="1">
        <v>10765</v>
      </c>
      <c r="L1852" s="1">
        <v>10303</v>
      </c>
      <c r="M1852" s="1">
        <v>16865</v>
      </c>
      <c r="N1852" s="1" t="s">
        <v>32378</v>
      </c>
      <c r="O1852" s="1">
        <v>10765</v>
      </c>
      <c r="P1852" s="1" t="s">
        <v>37285</v>
      </c>
      <c r="Q1852" s="1" t="s">
        <v>37279</v>
      </c>
      <c r="R1852" s="1" t="s">
        <v>37279</v>
      </c>
      <c r="S1852" s="3" t="s">
        <v>37286</v>
      </c>
      <c r="T1852" s="1" t="s">
        <v>37287</v>
      </c>
      <c r="U1852" s="1" t="s">
        <v>37288</v>
      </c>
      <c r="V1852" s="1" t="s">
        <v>37289</v>
      </c>
      <c r="W1852" s="1">
        <v>0.99828099999999997</v>
      </c>
      <c r="X1852" s="1">
        <v>27.6432</v>
      </c>
      <c r="Y1852" s="1">
        <v>0.99677000000000004</v>
      </c>
      <c r="Z1852" s="1">
        <v>24.904699999999998</v>
      </c>
      <c r="AA1852" s="1">
        <v>5.5489799999999999E-2</v>
      </c>
      <c r="AB1852" s="1">
        <v>91.147000000000006</v>
      </c>
      <c r="AC1852" s="1">
        <v>0.99828099999999997</v>
      </c>
      <c r="AD1852" s="1">
        <v>27.6432</v>
      </c>
      <c r="AE1852" s="1">
        <v>1.32976E-2</v>
      </c>
      <c r="AF1852" s="1">
        <v>123.55</v>
      </c>
      <c r="AG1852" s="1">
        <v>0.99762300000000004</v>
      </c>
      <c r="AH1852" s="1">
        <v>26.236000000000001</v>
      </c>
      <c r="AI1852" s="1">
        <v>3.3711199999999997E-2</v>
      </c>
      <c r="AJ1852" s="1">
        <v>106.8</v>
      </c>
      <c r="AL1852" s="1">
        <v>1</v>
      </c>
      <c r="AM1852" s="1" t="s">
        <v>61</v>
      </c>
      <c r="AN1852" s="1" t="s">
        <v>22213</v>
      </c>
      <c r="AO1852" s="1" t="s">
        <v>22214</v>
      </c>
      <c r="AP1852" s="1">
        <v>3.3999999999999998E-3</v>
      </c>
      <c r="AQ1852" s="1">
        <v>1.32976E-2</v>
      </c>
      <c r="AR1852" s="1">
        <v>123.55</v>
      </c>
      <c r="AS1852" s="1" t="s">
        <v>22215</v>
      </c>
      <c r="AT1852" s="1" t="s">
        <v>37290</v>
      </c>
      <c r="AU1852" s="1" t="s">
        <v>37291</v>
      </c>
      <c r="AV1852" s="1">
        <v>3</v>
      </c>
      <c r="AW1852" s="1">
        <v>2</v>
      </c>
      <c r="AX1852" s="1">
        <v>406.20168999999999</v>
      </c>
      <c r="AY1852" s="1">
        <v>-0.34678999999999999</v>
      </c>
      <c r="AZ1852" s="1">
        <v>2749300</v>
      </c>
      <c r="BB1852" s="1">
        <v>1125700</v>
      </c>
      <c r="BC1852" s="1">
        <v>661100</v>
      </c>
      <c r="BD1852" s="1">
        <v>962570</v>
      </c>
    </row>
    <row r="1853" spans="1:56">
      <c r="A1853" s="1">
        <v>1850</v>
      </c>
      <c r="B1853" s="1">
        <v>854</v>
      </c>
      <c r="C1853" s="1">
        <v>1458</v>
      </c>
      <c r="D1853" s="1">
        <v>1458</v>
      </c>
      <c r="F1853" s="1" t="s">
        <v>37292</v>
      </c>
      <c r="G1853" s="1" t="s">
        <v>37293</v>
      </c>
      <c r="H1853" s="1">
        <v>8809</v>
      </c>
      <c r="I1853" s="1">
        <v>14347</v>
      </c>
      <c r="J1853" s="1" t="s">
        <v>32394</v>
      </c>
      <c r="K1853" s="1">
        <v>20950</v>
      </c>
      <c r="L1853" s="1">
        <v>8809</v>
      </c>
      <c r="M1853" s="1">
        <v>14347</v>
      </c>
      <c r="N1853" s="1" t="s">
        <v>32394</v>
      </c>
      <c r="O1853" s="1">
        <v>20950</v>
      </c>
      <c r="P1853" s="1" t="s">
        <v>6172</v>
      </c>
      <c r="Q1853" s="1" t="s">
        <v>6173</v>
      </c>
      <c r="R1853" s="1" t="s">
        <v>6173</v>
      </c>
      <c r="S1853" s="3" t="s">
        <v>6174</v>
      </c>
      <c r="T1853" s="1" t="s">
        <v>6175</v>
      </c>
      <c r="U1853" s="1" t="s">
        <v>6176</v>
      </c>
      <c r="V1853" s="1" t="s">
        <v>6177</v>
      </c>
      <c r="W1853" s="1">
        <v>0.99999800000000005</v>
      </c>
      <c r="X1853" s="1">
        <v>57.875399999999999</v>
      </c>
      <c r="Y1853" s="1">
        <v>0.99999800000000005</v>
      </c>
      <c r="Z1853" s="1">
        <v>57.875399999999999</v>
      </c>
      <c r="AA1853" s="4">
        <v>2.0201E-21</v>
      </c>
      <c r="AB1853" s="1">
        <v>181.42</v>
      </c>
      <c r="AC1853" s="1">
        <v>1</v>
      </c>
      <c r="AD1853" s="1">
        <v>80.296300000000002</v>
      </c>
      <c r="AE1853" s="1">
        <v>4.8664399999999997E-2</v>
      </c>
      <c r="AF1853" s="1">
        <v>80.296000000000006</v>
      </c>
      <c r="AG1853" s="1">
        <v>1</v>
      </c>
      <c r="AH1853" s="1">
        <v>65.666300000000007</v>
      </c>
      <c r="AI1853" s="4">
        <v>4.1836000000000004E-15</v>
      </c>
      <c r="AJ1853" s="1">
        <v>161.82</v>
      </c>
      <c r="AL1853" s="1">
        <v>1</v>
      </c>
      <c r="AM1853" s="1" t="s">
        <v>61</v>
      </c>
      <c r="AN1853" s="1" t="s">
        <v>6199</v>
      </c>
      <c r="AO1853" s="1" t="s">
        <v>218</v>
      </c>
      <c r="AP1853" s="1">
        <v>8.1000000000000003E-2</v>
      </c>
      <c r="AQ1853" s="4">
        <v>2.0201E-21</v>
      </c>
      <c r="AR1853" s="1">
        <v>181.42</v>
      </c>
      <c r="AS1853" s="1" t="s">
        <v>22232</v>
      </c>
      <c r="AT1853" s="1" t="s">
        <v>22233</v>
      </c>
      <c r="AU1853" s="1" t="s">
        <v>37294</v>
      </c>
      <c r="AV1853" s="1">
        <v>4</v>
      </c>
      <c r="AW1853" s="1">
        <v>2</v>
      </c>
      <c r="AX1853" s="1">
        <v>678.80015000000003</v>
      </c>
      <c r="AY1853" s="1">
        <v>0.61880000000000002</v>
      </c>
      <c r="AZ1853" s="1">
        <v>729690</v>
      </c>
      <c r="BB1853" s="1">
        <v>377160</v>
      </c>
      <c r="BC1853" s="1">
        <v>0</v>
      </c>
      <c r="BD1853" s="1">
        <v>352530</v>
      </c>
    </row>
    <row r="1854" spans="1:56">
      <c r="A1854" s="1">
        <v>1851</v>
      </c>
      <c r="B1854" s="1">
        <v>854</v>
      </c>
      <c r="C1854" s="1">
        <v>1413</v>
      </c>
      <c r="D1854" s="1">
        <v>1413</v>
      </c>
      <c r="F1854" s="1">
        <v>811</v>
      </c>
      <c r="G1854" s="1" t="s">
        <v>37295</v>
      </c>
      <c r="H1854" s="1">
        <v>2770</v>
      </c>
      <c r="I1854" s="1">
        <v>4389</v>
      </c>
      <c r="J1854" s="1" t="s">
        <v>32378</v>
      </c>
      <c r="K1854" s="1">
        <v>26318</v>
      </c>
      <c r="L1854" s="1">
        <v>2763</v>
      </c>
      <c r="M1854" s="1">
        <v>4373</v>
      </c>
      <c r="N1854" s="1" t="s">
        <v>32378</v>
      </c>
      <c r="O1854" s="1">
        <v>25191</v>
      </c>
      <c r="P1854" s="1" t="s">
        <v>6172</v>
      </c>
      <c r="Q1854" s="1" t="s">
        <v>6173</v>
      </c>
      <c r="R1854" s="1" t="s">
        <v>6173</v>
      </c>
      <c r="S1854" s="3" t="s">
        <v>6174</v>
      </c>
      <c r="T1854" s="1" t="s">
        <v>6175</v>
      </c>
      <c r="U1854" s="1" t="s">
        <v>6176</v>
      </c>
      <c r="V1854" s="1" t="s">
        <v>6177</v>
      </c>
      <c r="W1854" s="1">
        <v>0.89268199999999998</v>
      </c>
      <c r="X1854" s="1">
        <v>9.0533999999999999</v>
      </c>
      <c r="Y1854" s="1">
        <v>0.81324700000000005</v>
      </c>
      <c r="Z1854" s="1">
        <v>6.2329800000000004</v>
      </c>
      <c r="AA1854" s="1">
        <v>1.3699700000000001E-3</v>
      </c>
      <c r="AB1854" s="1">
        <v>122.56</v>
      </c>
      <c r="AC1854" s="1">
        <v>0.89268199999999998</v>
      </c>
      <c r="AD1854" s="1">
        <v>9.0533999999999999</v>
      </c>
      <c r="AE1854" s="1">
        <v>1.25895E-4</v>
      </c>
      <c r="AF1854" s="1">
        <v>129.85</v>
      </c>
      <c r="AG1854" s="1">
        <v>0.97997400000000001</v>
      </c>
      <c r="AH1854" s="1">
        <v>16.7895</v>
      </c>
      <c r="AI1854" s="1">
        <v>7.9907699999999995E-3</v>
      </c>
      <c r="AJ1854" s="1">
        <v>114.16</v>
      </c>
      <c r="AL1854" s="1">
        <v>5</v>
      </c>
      <c r="AM1854" s="1" t="s">
        <v>61</v>
      </c>
      <c r="AN1854" s="1" t="s">
        <v>6178</v>
      </c>
      <c r="AO1854" s="1" t="s">
        <v>108</v>
      </c>
      <c r="AP1854" s="1">
        <v>0.11700000000000001</v>
      </c>
      <c r="AQ1854" s="1">
        <v>1.25895E-4</v>
      </c>
      <c r="AR1854" s="1">
        <v>129.85</v>
      </c>
      <c r="AS1854" s="1" t="s">
        <v>37296</v>
      </c>
      <c r="AT1854" s="1" t="s">
        <v>37297</v>
      </c>
      <c r="AU1854" s="1" t="s">
        <v>37298</v>
      </c>
      <c r="AV1854" s="1">
        <v>7</v>
      </c>
      <c r="AW1854" s="1">
        <v>3</v>
      </c>
      <c r="AX1854" s="1">
        <v>1352.7789</v>
      </c>
      <c r="AY1854" s="1">
        <v>0.33633999999999997</v>
      </c>
      <c r="AZ1854" s="1">
        <v>1123500</v>
      </c>
      <c r="BB1854" s="1">
        <v>281680</v>
      </c>
      <c r="BC1854" s="1">
        <v>415760</v>
      </c>
      <c r="BD1854" s="1">
        <v>426060</v>
      </c>
    </row>
    <row r="1855" spans="1:56">
      <c r="A1855" s="1">
        <v>1852</v>
      </c>
      <c r="B1855" s="1">
        <v>854</v>
      </c>
      <c r="C1855" s="1">
        <v>1418</v>
      </c>
      <c r="D1855" s="1">
        <v>1418</v>
      </c>
      <c r="F1855" s="1">
        <v>811</v>
      </c>
      <c r="G1855" s="1" t="s">
        <v>37295</v>
      </c>
      <c r="H1855" s="1">
        <v>2770</v>
      </c>
      <c r="I1855" s="1">
        <v>4389</v>
      </c>
      <c r="J1855" s="1" t="s">
        <v>32378</v>
      </c>
      <c r="K1855" s="1">
        <v>26318</v>
      </c>
      <c r="L1855" s="1">
        <v>2763</v>
      </c>
      <c r="M1855" s="1">
        <v>4373</v>
      </c>
      <c r="N1855" s="1" t="s">
        <v>32378</v>
      </c>
      <c r="O1855" s="1">
        <v>25191</v>
      </c>
      <c r="P1855" s="1" t="s">
        <v>6172</v>
      </c>
      <c r="Q1855" s="1" t="s">
        <v>6173</v>
      </c>
      <c r="R1855" s="1" t="s">
        <v>6173</v>
      </c>
      <c r="S1855" s="3" t="s">
        <v>6174</v>
      </c>
      <c r="T1855" s="1" t="s">
        <v>6175</v>
      </c>
      <c r="U1855" s="1" t="s">
        <v>6176</v>
      </c>
      <c r="V1855" s="1" t="s">
        <v>6177</v>
      </c>
      <c r="W1855" s="1">
        <v>0.97236299999999998</v>
      </c>
      <c r="X1855" s="1">
        <v>14.9452</v>
      </c>
      <c r="Y1855" s="1">
        <v>0.97902400000000001</v>
      </c>
      <c r="Z1855" s="1">
        <v>15.7285</v>
      </c>
      <c r="AA1855" s="1">
        <v>1.3699700000000001E-3</v>
      </c>
      <c r="AB1855" s="1">
        <v>122.56</v>
      </c>
      <c r="AC1855" s="1">
        <v>0.97236299999999998</v>
      </c>
      <c r="AD1855" s="1">
        <v>14.9452</v>
      </c>
      <c r="AE1855" s="1">
        <v>1.25895E-4</v>
      </c>
      <c r="AF1855" s="1">
        <v>129.85</v>
      </c>
      <c r="AG1855" s="1">
        <v>0.97645999999999999</v>
      </c>
      <c r="AH1855" s="1">
        <v>16.087399999999999</v>
      </c>
      <c r="AI1855" s="1">
        <v>7.9907699999999995E-3</v>
      </c>
      <c r="AJ1855" s="1">
        <v>114.16</v>
      </c>
      <c r="AL1855" s="1">
        <v>5</v>
      </c>
      <c r="AM1855" s="1" t="s">
        <v>61</v>
      </c>
      <c r="AN1855" s="1" t="s">
        <v>6182</v>
      </c>
      <c r="AO1855" s="1" t="s">
        <v>108</v>
      </c>
      <c r="AP1855" s="1">
        <v>0.11700000000000001</v>
      </c>
      <c r="AQ1855" s="1">
        <v>1.25895E-4</v>
      </c>
      <c r="AR1855" s="1">
        <v>129.85</v>
      </c>
      <c r="AS1855" s="1" t="s">
        <v>37296</v>
      </c>
      <c r="AT1855" s="1" t="s">
        <v>37297</v>
      </c>
      <c r="AU1855" s="1" t="s">
        <v>37298</v>
      </c>
      <c r="AV1855" s="1">
        <v>12</v>
      </c>
      <c r="AW1855" s="1">
        <v>3</v>
      </c>
      <c r="AX1855" s="1">
        <v>1352.7789</v>
      </c>
      <c r="AY1855" s="1">
        <v>0.33633999999999997</v>
      </c>
      <c r="AZ1855" s="1">
        <v>1037300</v>
      </c>
      <c r="BB1855" s="1">
        <v>281680</v>
      </c>
      <c r="BC1855" s="1">
        <v>329570</v>
      </c>
      <c r="BD1855" s="1">
        <v>426060</v>
      </c>
    </row>
    <row r="1856" spans="1:56">
      <c r="A1856" s="1">
        <v>1853</v>
      </c>
      <c r="B1856" s="1">
        <v>854</v>
      </c>
      <c r="C1856" s="1">
        <v>1432</v>
      </c>
      <c r="D1856" s="1">
        <v>1432</v>
      </c>
      <c r="F1856" s="1">
        <v>811</v>
      </c>
      <c r="G1856" s="1" t="s">
        <v>37295</v>
      </c>
      <c r="H1856" s="1">
        <v>2770</v>
      </c>
      <c r="I1856" s="1">
        <v>4389</v>
      </c>
      <c r="J1856" s="1" t="s">
        <v>32378</v>
      </c>
      <c r="K1856" s="1">
        <v>26318</v>
      </c>
      <c r="L1856" s="1">
        <v>2763</v>
      </c>
      <c r="M1856" s="1">
        <v>4373</v>
      </c>
      <c r="N1856" s="1" t="s">
        <v>32378</v>
      </c>
      <c r="O1856" s="1">
        <v>25191</v>
      </c>
      <c r="P1856" s="1" t="s">
        <v>6172</v>
      </c>
      <c r="Q1856" s="1" t="s">
        <v>6173</v>
      </c>
      <c r="R1856" s="1" t="s">
        <v>6173</v>
      </c>
      <c r="S1856" s="3" t="s">
        <v>6174</v>
      </c>
      <c r="T1856" s="1" t="s">
        <v>6175</v>
      </c>
      <c r="U1856" s="1" t="s">
        <v>6176</v>
      </c>
      <c r="V1856" s="1" t="s">
        <v>6177</v>
      </c>
      <c r="W1856" s="1">
        <v>0.99999800000000005</v>
      </c>
      <c r="X1856" s="1">
        <v>55.825400000000002</v>
      </c>
      <c r="Y1856" s="1">
        <v>0.99998100000000001</v>
      </c>
      <c r="Z1856" s="1">
        <v>46.066000000000003</v>
      </c>
      <c r="AA1856" s="1">
        <v>1.3699700000000001E-3</v>
      </c>
      <c r="AB1856" s="1">
        <v>122.56</v>
      </c>
      <c r="AC1856" s="1">
        <v>0.99999800000000005</v>
      </c>
      <c r="AD1856" s="1">
        <v>55.825400000000002</v>
      </c>
      <c r="AE1856" s="1">
        <v>1.25895E-4</v>
      </c>
      <c r="AF1856" s="1">
        <v>129.85</v>
      </c>
      <c r="AG1856" s="1">
        <v>0.99999899999999997</v>
      </c>
      <c r="AH1856" s="1">
        <v>59.544400000000003</v>
      </c>
      <c r="AI1856" s="1">
        <v>7.9907699999999995E-3</v>
      </c>
      <c r="AJ1856" s="1">
        <v>114.16</v>
      </c>
      <c r="AL1856" s="1">
        <v>5</v>
      </c>
      <c r="AM1856" s="1" t="s">
        <v>61</v>
      </c>
      <c r="AN1856" s="1" t="s">
        <v>6183</v>
      </c>
      <c r="AQ1856" s="1">
        <v>1.25895E-4</v>
      </c>
      <c r="AR1856" s="1">
        <v>129.85</v>
      </c>
      <c r="AS1856" s="1" t="s">
        <v>37296</v>
      </c>
      <c r="AT1856" s="1" t="s">
        <v>37297</v>
      </c>
      <c r="AU1856" s="1" t="s">
        <v>37298</v>
      </c>
      <c r="AV1856" s="1">
        <v>26</v>
      </c>
      <c r="AW1856" s="1">
        <v>3</v>
      </c>
      <c r="AX1856" s="1">
        <v>1352.7789</v>
      </c>
      <c r="AY1856" s="1">
        <v>0.33633999999999997</v>
      </c>
      <c r="AZ1856" s="1">
        <v>1128600</v>
      </c>
      <c r="BB1856" s="1">
        <v>365240</v>
      </c>
      <c r="BC1856" s="1">
        <v>304230</v>
      </c>
      <c r="BD1856" s="1">
        <v>459170</v>
      </c>
    </row>
    <row r="1857" spans="1:56">
      <c r="A1857" s="1">
        <v>1854</v>
      </c>
      <c r="B1857" s="1">
        <v>854</v>
      </c>
      <c r="C1857" s="1">
        <v>1435</v>
      </c>
      <c r="D1857" s="1">
        <v>1435</v>
      </c>
      <c r="F1857" s="1">
        <v>811</v>
      </c>
      <c r="G1857" s="1" t="s">
        <v>37295</v>
      </c>
      <c r="H1857" s="1">
        <v>2770</v>
      </c>
      <c r="I1857" s="1">
        <v>4389</v>
      </c>
      <c r="J1857" s="1" t="s">
        <v>32378</v>
      </c>
      <c r="K1857" s="1">
        <v>26318</v>
      </c>
      <c r="L1857" s="1">
        <v>2763</v>
      </c>
      <c r="M1857" s="1">
        <v>4373</v>
      </c>
      <c r="N1857" s="1" t="s">
        <v>32378</v>
      </c>
      <c r="O1857" s="1">
        <v>25191</v>
      </c>
      <c r="P1857" s="1" t="s">
        <v>6172</v>
      </c>
      <c r="Q1857" s="1" t="s">
        <v>6173</v>
      </c>
      <c r="R1857" s="1" t="s">
        <v>6173</v>
      </c>
      <c r="S1857" s="3" t="s">
        <v>6174</v>
      </c>
      <c r="T1857" s="1" t="s">
        <v>6175</v>
      </c>
      <c r="U1857" s="1" t="s">
        <v>6176</v>
      </c>
      <c r="V1857" s="1" t="s">
        <v>6177</v>
      </c>
      <c r="W1857" s="1">
        <v>0.99999899999999997</v>
      </c>
      <c r="X1857" s="1">
        <v>60.992600000000003</v>
      </c>
      <c r="Y1857" s="1">
        <v>0.99999700000000002</v>
      </c>
      <c r="Z1857" s="1">
        <v>54.642499999999998</v>
      </c>
      <c r="AA1857" s="1">
        <v>1.3699700000000001E-3</v>
      </c>
      <c r="AB1857" s="1">
        <v>122.56</v>
      </c>
      <c r="AC1857" s="1">
        <v>0.99999899999999997</v>
      </c>
      <c r="AD1857" s="1">
        <v>60.992600000000003</v>
      </c>
      <c r="AE1857" s="1">
        <v>1.25895E-4</v>
      </c>
      <c r="AF1857" s="1">
        <v>129.85</v>
      </c>
      <c r="AG1857" s="1">
        <v>1</v>
      </c>
      <c r="AH1857" s="1">
        <v>69.094399999999993</v>
      </c>
      <c r="AI1857" s="1">
        <v>7.9907699999999995E-3</v>
      </c>
      <c r="AJ1857" s="1">
        <v>114.16</v>
      </c>
      <c r="AL1857" s="1">
        <v>5</v>
      </c>
      <c r="AM1857" s="1" t="s">
        <v>61</v>
      </c>
      <c r="AN1857" s="1" t="s">
        <v>37299</v>
      </c>
      <c r="AO1857" s="1" t="s">
        <v>139</v>
      </c>
      <c r="AP1857" s="1">
        <v>5.7000000000000002E-3</v>
      </c>
      <c r="AQ1857" s="1">
        <v>1.25895E-4</v>
      </c>
      <c r="AR1857" s="1">
        <v>129.85</v>
      </c>
      <c r="AS1857" s="1" t="s">
        <v>37296</v>
      </c>
      <c r="AT1857" s="1" t="s">
        <v>37297</v>
      </c>
      <c r="AU1857" s="1" t="s">
        <v>37298</v>
      </c>
      <c r="AV1857" s="1">
        <v>29</v>
      </c>
      <c r="AW1857" s="1">
        <v>3</v>
      </c>
      <c r="AX1857" s="1">
        <v>1352.7789</v>
      </c>
      <c r="AY1857" s="1">
        <v>0.33633999999999997</v>
      </c>
      <c r="AZ1857" s="1">
        <v>545150</v>
      </c>
      <c r="BB1857" s="1">
        <v>152500</v>
      </c>
      <c r="BC1857" s="1">
        <v>181690</v>
      </c>
      <c r="BD1857" s="1">
        <v>210960</v>
      </c>
    </row>
    <row r="1858" spans="1:56">
      <c r="A1858" s="1">
        <v>1855</v>
      </c>
      <c r="B1858" s="1">
        <v>854</v>
      </c>
      <c r="C1858" s="1">
        <v>1472</v>
      </c>
      <c r="D1858" s="1">
        <v>1472</v>
      </c>
      <c r="F1858" s="1">
        <v>1006</v>
      </c>
      <c r="G1858" s="1">
        <v>1234</v>
      </c>
      <c r="H1858" s="1">
        <v>3451</v>
      </c>
      <c r="I1858" s="1">
        <v>5488</v>
      </c>
      <c r="J1858" s="1" t="s">
        <v>32378</v>
      </c>
      <c r="K1858" s="1">
        <v>21670</v>
      </c>
      <c r="L1858" s="1">
        <v>3448</v>
      </c>
      <c r="M1858" s="1">
        <v>5484</v>
      </c>
      <c r="N1858" s="1" t="s">
        <v>32398</v>
      </c>
      <c r="O1858" s="1">
        <v>22386</v>
      </c>
      <c r="P1858" s="1" t="s">
        <v>6172</v>
      </c>
      <c r="Q1858" s="1" t="s">
        <v>6173</v>
      </c>
      <c r="R1858" s="1" t="s">
        <v>6173</v>
      </c>
      <c r="S1858" s="3" t="s">
        <v>6174</v>
      </c>
      <c r="T1858" s="1" t="s">
        <v>6175</v>
      </c>
      <c r="U1858" s="1" t="s">
        <v>6176</v>
      </c>
      <c r="V1858" s="1" t="s">
        <v>6177</v>
      </c>
      <c r="W1858" s="1">
        <v>0.29700799999999999</v>
      </c>
      <c r="X1858" s="1">
        <v>0</v>
      </c>
      <c r="Y1858" s="1">
        <v>0.67438699999999996</v>
      </c>
      <c r="Z1858" s="1">
        <v>8.4110399999999998</v>
      </c>
      <c r="AA1858" s="1">
        <v>2.3037800000000001E-2</v>
      </c>
      <c r="AB1858" s="1">
        <v>103.43</v>
      </c>
      <c r="AC1858" s="1">
        <v>0.29700799999999999</v>
      </c>
      <c r="AD1858" s="1">
        <v>0</v>
      </c>
      <c r="AE1858" s="1">
        <v>4.5106100000000003E-2</v>
      </c>
      <c r="AF1858" s="1">
        <v>98.046000000000006</v>
      </c>
      <c r="AG1858" s="1">
        <v>5.5781999999999998E-2</v>
      </c>
      <c r="AH1858" s="1">
        <v>-8.1482799999999997</v>
      </c>
      <c r="AI1858" s="1">
        <v>1.73974E-2</v>
      </c>
      <c r="AJ1858" s="1">
        <v>104.8</v>
      </c>
      <c r="AL1858" s="1">
        <v>1</v>
      </c>
      <c r="AM1858" s="1" t="s">
        <v>61</v>
      </c>
      <c r="AN1858" s="1" t="s">
        <v>6185</v>
      </c>
      <c r="AO1858" s="1" t="s">
        <v>63</v>
      </c>
      <c r="AP1858" s="1">
        <v>0.14299999999999999</v>
      </c>
      <c r="AQ1858" s="1">
        <v>1.73974E-2</v>
      </c>
      <c r="AR1858" s="1">
        <v>104.8</v>
      </c>
      <c r="AS1858" s="1" t="s">
        <v>22224</v>
      </c>
      <c r="AT1858" s="1" t="s">
        <v>37300</v>
      </c>
      <c r="AU1858" s="1" t="s">
        <v>37301</v>
      </c>
      <c r="AV1858" s="1">
        <v>6</v>
      </c>
      <c r="AW1858" s="1">
        <v>4</v>
      </c>
      <c r="AX1858" s="1">
        <v>696.83365000000003</v>
      </c>
      <c r="AY1858" s="1">
        <v>0.36202000000000001</v>
      </c>
      <c r="AZ1858" s="1">
        <v>93032</v>
      </c>
      <c r="BB1858" s="1">
        <v>93032</v>
      </c>
      <c r="BC1858" s="1">
        <v>0</v>
      </c>
      <c r="BD1858" s="1">
        <v>0</v>
      </c>
    </row>
    <row r="1859" spans="1:56">
      <c r="A1859" s="1">
        <v>1856</v>
      </c>
      <c r="B1859" s="1">
        <v>854</v>
      </c>
      <c r="C1859" s="1">
        <v>1473</v>
      </c>
      <c r="D1859" s="1">
        <v>1473</v>
      </c>
      <c r="F1859" s="1">
        <v>1006</v>
      </c>
      <c r="G1859" s="1">
        <v>1234</v>
      </c>
      <c r="H1859" s="1">
        <v>3451</v>
      </c>
      <c r="I1859" s="1">
        <v>5488</v>
      </c>
      <c r="J1859" s="1" t="s">
        <v>32378</v>
      </c>
      <c r="K1859" s="1">
        <v>21670</v>
      </c>
      <c r="L1859" s="1">
        <v>3448</v>
      </c>
      <c r="M1859" s="1">
        <v>5484</v>
      </c>
      <c r="N1859" s="1" t="s">
        <v>32398</v>
      </c>
      <c r="O1859" s="1">
        <v>22386</v>
      </c>
      <c r="P1859" s="1" t="s">
        <v>6172</v>
      </c>
      <c r="Q1859" s="1" t="s">
        <v>6173</v>
      </c>
      <c r="R1859" s="1" t="s">
        <v>6173</v>
      </c>
      <c r="S1859" s="3" t="s">
        <v>6174</v>
      </c>
      <c r="T1859" s="1" t="s">
        <v>6175</v>
      </c>
      <c r="U1859" s="1" t="s">
        <v>6176</v>
      </c>
      <c r="V1859" s="1" t="s">
        <v>6177</v>
      </c>
      <c r="W1859" s="1">
        <v>0.29700799999999999</v>
      </c>
      <c r="X1859" s="1">
        <v>0</v>
      </c>
      <c r="Y1859" s="1">
        <v>9.7230999999999998E-2</v>
      </c>
      <c r="Z1859" s="1">
        <v>-8.4110399999999998</v>
      </c>
      <c r="AA1859" s="1">
        <v>2.3037800000000001E-2</v>
      </c>
      <c r="AB1859" s="1">
        <v>103.43</v>
      </c>
      <c r="AC1859" s="1">
        <v>0.29700799999999999</v>
      </c>
      <c r="AD1859" s="1">
        <v>0</v>
      </c>
      <c r="AE1859" s="1">
        <v>4.5106100000000003E-2</v>
      </c>
      <c r="AF1859" s="1">
        <v>98.046000000000006</v>
      </c>
      <c r="AG1859" s="1">
        <v>0.264907</v>
      </c>
      <c r="AH1859" s="1">
        <v>-1.38229</v>
      </c>
      <c r="AI1859" s="1">
        <v>1.73974E-2</v>
      </c>
      <c r="AJ1859" s="1">
        <v>104.8</v>
      </c>
      <c r="AL1859" s="1">
        <v>1</v>
      </c>
      <c r="AM1859" s="1" t="s">
        <v>61</v>
      </c>
      <c r="AN1859" s="1" t="s">
        <v>6189</v>
      </c>
      <c r="AQ1859" s="1">
        <v>1.73974E-2</v>
      </c>
      <c r="AR1859" s="1">
        <v>104.8</v>
      </c>
      <c r="AS1859" s="1" t="s">
        <v>22224</v>
      </c>
      <c r="AT1859" s="1" t="s">
        <v>37300</v>
      </c>
      <c r="AU1859" s="1" t="s">
        <v>37301</v>
      </c>
      <c r="AV1859" s="1">
        <v>7</v>
      </c>
      <c r="AW1859" s="1">
        <v>4</v>
      </c>
      <c r="AX1859" s="1">
        <v>696.83365000000003</v>
      </c>
      <c r="AY1859" s="1">
        <v>0.36202000000000001</v>
      </c>
      <c r="AZ1859" s="1">
        <v>0</v>
      </c>
      <c r="BB1859" s="1">
        <v>0</v>
      </c>
      <c r="BC1859" s="1">
        <v>0</v>
      </c>
      <c r="BD1859" s="1">
        <v>0</v>
      </c>
    </row>
    <row r="1860" spans="1:56">
      <c r="A1860" s="1">
        <v>1857</v>
      </c>
      <c r="B1860" s="1">
        <v>854</v>
      </c>
      <c r="C1860" s="1">
        <v>1474</v>
      </c>
      <c r="D1860" s="1">
        <v>1474</v>
      </c>
      <c r="E1860" s="1" t="s">
        <v>81</v>
      </c>
      <c r="F1860" s="1">
        <v>1006</v>
      </c>
      <c r="G1860" s="1">
        <v>1234</v>
      </c>
      <c r="H1860" s="1">
        <v>3451</v>
      </c>
      <c r="I1860" s="1">
        <v>5488</v>
      </c>
      <c r="J1860" s="1" t="s">
        <v>32378</v>
      </c>
      <c r="K1860" s="1">
        <v>21670</v>
      </c>
      <c r="L1860" s="1">
        <v>3448</v>
      </c>
      <c r="M1860" s="1">
        <v>5484</v>
      </c>
      <c r="N1860" s="1" t="s">
        <v>32398</v>
      </c>
      <c r="O1860" s="1">
        <v>22386</v>
      </c>
      <c r="P1860" s="1" t="s">
        <v>6172</v>
      </c>
      <c r="Q1860" s="1" t="s">
        <v>6173</v>
      </c>
      <c r="R1860" s="1" t="s">
        <v>6173</v>
      </c>
      <c r="S1860" s="3" t="s">
        <v>6174</v>
      </c>
      <c r="T1860" s="1" t="s">
        <v>6175</v>
      </c>
      <c r="U1860" s="1" t="s">
        <v>6176</v>
      </c>
      <c r="V1860" s="1" t="s">
        <v>6177</v>
      </c>
      <c r="W1860" s="1">
        <v>0.29700799999999999</v>
      </c>
      <c r="X1860" s="1">
        <v>0</v>
      </c>
      <c r="Y1860" s="1">
        <v>9.7230999999999998E-2</v>
      </c>
      <c r="Z1860" s="1">
        <v>-8.4110399999999998</v>
      </c>
      <c r="AA1860" s="1">
        <v>2.3037800000000001E-2</v>
      </c>
      <c r="AB1860" s="1">
        <v>103.43</v>
      </c>
      <c r="AC1860" s="1">
        <v>0.29700799999999999</v>
      </c>
      <c r="AD1860" s="1">
        <v>0</v>
      </c>
      <c r="AE1860" s="1">
        <v>4.5106100000000003E-2</v>
      </c>
      <c r="AF1860" s="1">
        <v>98.046000000000006</v>
      </c>
      <c r="AG1860" s="1">
        <v>0.31026799999999999</v>
      </c>
      <c r="AH1860" s="1">
        <v>-0.69584699999999999</v>
      </c>
      <c r="AI1860" s="1">
        <v>1.73974E-2</v>
      </c>
      <c r="AJ1860" s="1">
        <v>104.8</v>
      </c>
      <c r="AL1860" s="1">
        <v>1</v>
      </c>
      <c r="AM1860" s="1" t="s">
        <v>61</v>
      </c>
      <c r="AN1860" s="1" t="s">
        <v>6190</v>
      </c>
      <c r="AO1860" s="1" t="s">
        <v>4086</v>
      </c>
      <c r="AP1860" s="1">
        <v>4.0499999999999998E-3</v>
      </c>
      <c r="AQ1860" s="1">
        <v>1.73974E-2</v>
      </c>
      <c r="AR1860" s="1">
        <v>104.8</v>
      </c>
      <c r="AS1860" s="1" t="s">
        <v>22224</v>
      </c>
      <c r="AT1860" s="1" t="s">
        <v>37300</v>
      </c>
      <c r="AU1860" s="1" t="s">
        <v>37301</v>
      </c>
      <c r="AV1860" s="1">
        <v>8</v>
      </c>
      <c r="AW1860" s="1">
        <v>4</v>
      </c>
      <c r="AX1860" s="1">
        <v>696.83365000000003</v>
      </c>
      <c r="AY1860" s="1">
        <v>0.36202000000000001</v>
      </c>
      <c r="AZ1860" s="1">
        <v>0</v>
      </c>
      <c r="BB1860" s="1">
        <v>0</v>
      </c>
      <c r="BC1860" s="1">
        <v>0</v>
      </c>
      <c r="BD1860" s="1">
        <v>0</v>
      </c>
    </row>
    <row r="1861" spans="1:56">
      <c r="A1861" s="1">
        <v>1858</v>
      </c>
      <c r="B1861" s="1">
        <v>854</v>
      </c>
      <c r="C1861" s="1">
        <v>1328</v>
      </c>
      <c r="D1861" s="1">
        <v>1328</v>
      </c>
      <c r="F1861" s="1" t="s">
        <v>37302</v>
      </c>
      <c r="G1861" s="1" t="s">
        <v>37303</v>
      </c>
      <c r="H1861" s="1">
        <v>5608</v>
      </c>
      <c r="I1861" s="1">
        <v>9417</v>
      </c>
      <c r="J1861" s="1" t="s">
        <v>32378</v>
      </c>
      <c r="K1861" s="1">
        <v>18311</v>
      </c>
      <c r="L1861" s="1">
        <v>5608</v>
      </c>
      <c r="M1861" s="1">
        <v>9417</v>
      </c>
      <c r="N1861" s="1" t="s">
        <v>32378</v>
      </c>
      <c r="O1861" s="1">
        <v>18311</v>
      </c>
      <c r="P1861" s="1" t="s">
        <v>6172</v>
      </c>
      <c r="Q1861" s="1" t="s">
        <v>6173</v>
      </c>
      <c r="R1861" s="1" t="s">
        <v>6173</v>
      </c>
      <c r="S1861" s="3" t="s">
        <v>6174</v>
      </c>
      <c r="T1861" s="1" t="s">
        <v>6175</v>
      </c>
      <c r="U1861" s="1" t="s">
        <v>6176</v>
      </c>
      <c r="V1861" s="1" t="s">
        <v>6177</v>
      </c>
      <c r="W1861" s="1">
        <v>1</v>
      </c>
      <c r="X1861" s="1">
        <v>90.309799999999996</v>
      </c>
      <c r="Y1861" s="1">
        <v>0.99507400000000001</v>
      </c>
      <c r="Z1861" s="1">
        <v>23.0534</v>
      </c>
      <c r="AA1861" s="1">
        <v>4.17317E-4</v>
      </c>
      <c r="AB1861" s="1">
        <v>120.21</v>
      </c>
      <c r="AC1861" s="1">
        <v>1</v>
      </c>
      <c r="AD1861" s="1">
        <v>90.309799999999996</v>
      </c>
      <c r="AE1861" s="4">
        <v>3.3511099999999997E-173</v>
      </c>
      <c r="AF1861" s="1">
        <v>338.04</v>
      </c>
      <c r="AG1861" s="1">
        <v>0.975522</v>
      </c>
      <c r="AH1861" s="1">
        <v>16.0046</v>
      </c>
      <c r="AI1861" s="4">
        <v>1.6547500000000002E-11</v>
      </c>
      <c r="AJ1861" s="1">
        <v>166.31</v>
      </c>
      <c r="AL1861" s="1">
        <v>1</v>
      </c>
      <c r="AM1861" s="1" t="s">
        <v>61</v>
      </c>
      <c r="AN1861" s="1" t="s">
        <v>6191</v>
      </c>
      <c r="AO1861" s="1" t="s">
        <v>329</v>
      </c>
      <c r="AP1861" s="1">
        <v>0.05</v>
      </c>
      <c r="AQ1861" s="4">
        <v>3.3511099999999997E-173</v>
      </c>
      <c r="AR1861" s="1">
        <v>338.04</v>
      </c>
      <c r="AS1861" s="1" t="s">
        <v>22229</v>
      </c>
      <c r="AT1861" s="1" t="s">
        <v>22230</v>
      </c>
      <c r="AU1861" s="1" t="s">
        <v>37304</v>
      </c>
      <c r="AV1861" s="1">
        <v>7</v>
      </c>
      <c r="AW1861" s="1">
        <v>2</v>
      </c>
      <c r="AX1861" s="1">
        <v>1062.9521</v>
      </c>
      <c r="AY1861" s="1">
        <v>1.3819999999999999</v>
      </c>
      <c r="AZ1861" s="1">
        <v>3124000</v>
      </c>
      <c r="BB1861" s="1">
        <v>1139300</v>
      </c>
      <c r="BC1861" s="1">
        <v>1121800</v>
      </c>
      <c r="BD1861" s="1">
        <v>862820</v>
      </c>
    </row>
    <row r="1862" spans="1:56">
      <c r="A1862" s="1">
        <v>1859</v>
      </c>
      <c r="B1862" s="1">
        <v>854</v>
      </c>
      <c r="C1862" s="1">
        <v>1550</v>
      </c>
      <c r="D1862" s="1">
        <v>1550</v>
      </c>
      <c r="F1862" s="1" t="s">
        <v>37305</v>
      </c>
      <c r="G1862" s="1" t="s">
        <v>37306</v>
      </c>
      <c r="H1862" s="1">
        <v>6547</v>
      </c>
      <c r="I1862" s="1">
        <v>10943</v>
      </c>
      <c r="J1862" s="1" t="s">
        <v>32394</v>
      </c>
      <c r="K1862" s="1">
        <v>10638</v>
      </c>
      <c r="L1862" s="1">
        <v>4437</v>
      </c>
      <c r="M1862" s="1">
        <v>7481</v>
      </c>
      <c r="N1862" s="1" t="s">
        <v>32398</v>
      </c>
      <c r="O1862" s="1">
        <v>9835</v>
      </c>
      <c r="P1862" s="1" t="s">
        <v>6172</v>
      </c>
      <c r="Q1862" s="1" t="s">
        <v>6173</v>
      </c>
      <c r="R1862" s="1" t="s">
        <v>6173</v>
      </c>
      <c r="S1862" s="3" t="s">
        <v>6174</v>
      </c>
      <c r="T1862" s="1" t="s">
        <v>6175</v>
      </c>
      <c r="U1862" s="1" t="s">
        <v>6176</v>
      </c>
      <c r="V1862" s="1" t="s">
        <v>6177</v>
      </c>
      <c r="W1862" s="1">
        <v>0.99999800000000005</v>
      </c>
      <c r="X1862" s="1">
        <v>56.070300000000003</v>
      </c>
      <c r="Y1862" s="1">
        <v>0.99999800000000005</v>
      </c>
      <c r="Z1862" s="1">
        <v>56.070300000000003</v>
      </c>
      <c r="AA1862" s="4">
        <v>1.17263E-28</v>
      </c>
      <c r="AB1862" s="1">
        <v>202.35</v>
      </c>
      <c r="AC1862" s="1">
        <v>1</v>
      </c>
      <c r="AD1862" s="1">
        <v>155.923</v>
      </c>
      <c r="AE1862" s="4">
        <v>2.7918900000000001E-27</v>
      </c>
      <c r="AF1862" s="1">
        <v>190.2</v>
      </c>
      <c r="AG1862" s="1">
        <v>0.99999400000000005</v>
      </c>
      <c r="AH1862" s="1">
        <v>51.921700000000001</v>
      </c>
      <c r="AI1862" s="4">
        <v>1.0050499999999999E-37</v>
      </c>
      <c r="AJ1862" s="1">
        <v>210.73</v>
      </c>
      <c r="AL1862" s="1">
        <v>4</v>
      </c>
      <c r="AM1862" s="1" t="s">
        <v>61</v>
      </c>
      <c r="AN1862" s="1" t="s">
        <v>37307</v>
      </c>
      <c r="AO1862" s="1" t="s">
        <v>6822</v>
      </c>
      <c r="AP1862" s="1">
        <v>1.7639999999999999E-3</v>
      </c>
      <c r="AQ1862" s="4">
        <v>1.0050499999999999E-37</v>
      </c>
      <c r="AR1862" s="1">
        <v>210.73</v>
      </c>
      <c r="AS1862" s="1" t="s">
        <v>37308</v>
      </c>
      <c r="AT1862" s="1" t="s">
        <v>37309</v>
      </c>
      <c r="AU1862" s="1" t="s">
        <v>37310</v>
      </c>
      <c r="AV1862" s="1">
        <v>4</v>
      </c>
      <c r="AW1862" s="1">
        <v>2</v>
      </c>
      <c r="AX1862" s="1">
        <v>1016.8224</v>
      </c>
      <c r="AY1862" s="1">
        <v>0.91810999999999998</v>
      </c>
      <c r="AZ1862" s="1">
        <v>608850</v>
      </c>
      <c r="BB1862" s="1">
        <v>283650</v>
      </c>
      <c r="BC1862" s="1">
        <v>114340</v>
      </c>
      <c r="BD1862" s="1">
        <v>210870</v>
      </c>
    </row>
    <row r="1863" spans="1:56">
      <c r="A1863" s="1">
        <v>1860</v>
      </c>
      <c r="B1863" s="1">
        <v>854</v>
      </c>
      <c r="C1863" s="1">
        <v>1552</v>
      </c>
      <c r="D1863" s="1">
        <v>1552</v>
      </c>
      <c r="F1863" s="1" t="s">
        <v>37305</v>
      </c>
      <c r="G1863" s="1" t="s">
        <v>37306</v>
      </c>
      <c r="H1863" s="1">
        <v>6547</v>
      </c>
      <c r="I1863" s="1">
        <v>10943</v>
      </c>
      <c r="J1863" s="1" t="s">
        <v>32394</v>
      </c>
      <c r="K1863" s="1">
        <v>10638</v>
      </c>
      <c r="L1863" s="1">
        <v>4437</v>
      </c>
      <c r="M1863" s="1">
        <v>7481</v>
      </c>
      <c r="N1863" s="1" t="s">
        <v>32398</v>
      </c>
      <c r="O1863" s="1">
        <v>9835</v>
      </c>
      <c r="P1863" s="1" t="s">
        <v>6172</v>
      </c>
      <c r="Q1863" s="1" t="s">
        <v>6173</v>
      </c>
      <c r="R1863" s="1" t="s">
        <v>6173</v>
      </c>
      <c r="S1863" s="3" t="s">
        <v>6174</v>
      </c>
      <c r="T1863" s="1" t="s">
        <v>6175</v>
      </c>
      <c r="U1863" s="1" t="s">
        <v>6176</v>
      </c>
      <c r="V1863" s="1" t="s">
        <v>6177</v>
      </c>
      <c r="W1863" s="1">
        <v>0.98836199999999996</v>
      </c>
      <c r="X1863" s="1">
        <v>18.895800000000001</v>
      </c>
      <c r="Y1863" s="1">
        <v>0.98836199999999996</v>
      </c>
      <c r="Z1863" s="1">
        <v>18.895800000000001</v>
      </c>
      <c r="AA1863" s="4">
        <v>1.17263E-28</v>
      </c>
      <c r="AB1863" s="1">
        <v>202.35</v>
      </c>
      <c r="AC1863" s="1">
        <v>1</v>
      </c>
      <c r="AD1863" s="1">
        <v>104.042</v>
      </c>
      <c r="AE1863" s="4">
        <v>2.7918900000000001E-27</v>
      </c>
      <c r="AF1863" s="1">
        <v>190.2</v>
      </c>
      <c r="AG1863" s="1">
        <v>0.99990500000000004</v>
      </c>
      <c r="AH1863" s="1">
        <v>40.210099999999997</v>
      </c>
      <c r="AI1863" s="4">
        <v>1.0050499999999999E-37</v>
      </c>
      <c r="AJ1863" s="1">
        <v>210.73</v>
      </c>
      <c r="AL1863" s="1">
        <v>4</v>
      </c>
      <c r="AM1863" s="1" t="s">
        <v>61</v>
      </c>
      <c r="AN1863" s="1" t="s">
        <v>37311</v>
      </c>
      <c r="AQ1863" s="4">
        <v>1.0050499999999999E-37</v>
      </c>
      <c r="AR1863" s="1">
        <v>210.73</v>
      </c>
      <c r="AS1863" s="1" t="s">
        <v>37308</v>
      </c>
      <c r="AT1863" s="1" t="s">
        <v>37309</v>
      </c>
      <c r="AU1863" s="1" t="s">
        <v>37310</v>
      </c>
      <c r="AV1863" s="1">
        <v>6</v>
      </c>
      <c r="AW1863" s="1">
        <v>2</v>
      </c>
      <c r="AX1863" s="1">
        <v>1016.8224</v>
      </c>
      <c r="AY1863" s="1">
        <v>0.91810999999999998</v>
      </c>
      <c r="AZ1863" s="1">
        <v>608850</v>
      </c>
      <c r="BB1863" s="1">
        <v>283650</v>
      </c>
      <c r="BC1863" s="1">
        <v>114340</v>
      </c>
      <c r="BD1863" s="1">
        <v>210870</v>
      </c>
    </row>
    <row r="1864" spans="1:56">
      <c r="A1864" s="1">
        <v>1861</v>
      </c>
      <c r="B1864" s="1">
        <v>854</v>
      </c>
      <c r="C1864" s="1">
        <v>1555</v>
      </c>
      <c r="D1864" s="1">
        <v>1555</v>
      </c>
      <c r="F1864" s="1" t="s">
        <v>37305</v>
      </c>
      <c r="G1864" s="1" t="s">
        <v>37306</v>
      </c>
      <c r="H1864" s="1">
        <v>6547</v>
      </c>
      <c r="I1864" s="1">
        <v>10943</v>
      </c>
      <c r="J1864" s="1" t="s">
        <v>32394</v>
      </c>
      <c r="K1864" s="1">
        <v>10638</v>
      </c>
      <c r="L1864" s="1">
        <v>4437</v>
      </c>
      <c r="M1864" s="1">
        <v>7481</v>
      </c>
      <c r="N1864" s="1" t="s">
        <v>32398</v>
      </c>
      <c r="O1864" s="1">
        <v>9835</v>
      </c>
      <c r="P1864" s="1" t="s">
        <v>6172</v>
      </c>
      <c r="Q1864" s="1" t="s">
        <v>6173</v>
      </c>
      <c r="R1864" s="1" t="s">
        <v>6173</v>
      </c>
      <c r="S1864" s="3" t="s">
        <v>6174</v>
      </c>
      <c r="T1864" s="1" t="s">
        <v>6175</v>
      </c>
      <c r="U1864" s="1" t="s">
        <v>6176</v>
      </c>
      <c r="V1864" s="1" t="s">
        <v>6177</v>
      </c>
      <c r="W1864" s="1">
        <v>0.91431899999999999</v>
      </c>
      <c r="X1864" s="1">
        <v>10.2257</v>
      </c>
      <c r="Y1864" s="1">
        <v>0.91431899999999999</v>
      </c>
      <c r="Z1864" s="1">
        <v>10.2257</v>
      </c>
      <c r="AA1864" s="4">
        <v>1.17263E-28</v>
      </c>
      <c r="AB1864" s="1">
        <v>202.35</v>
      </c>
      <c r="AC1864" s="1">
        <v>0.99986900000000001</v>
      </c>
      <c r="AD1864" s="1">
        <v>38.818399999999997</v>
      </c>
      <c r="AE1864" s="4">
        <v>2.7918900000000001E-27</v>
      </c>
      <c r="AF1864" s="1">
        <v>190.2</v>
      </c>
      <c r="AG1864" s="1">
        <v>0.99938199999999999</v>
      </c>
      <c r="AH1864" s="1">
        <v>32.088500000000003</v>
      </c>
      <c r="AI1864" s="4">
        <v>1.0050499999999999E-37</v>
      </c>
      <c r="AJ1864" s="1">
        <v>210.73</v>
      </c>
      <c r="AL1864" s="1">
        <v>4</v>
      </c>
      <c r="AM1864" s="1" t="s">
        <v>61</v>
      </c>
      <c r="AN1864" s="1" t="s">
        <v>37312</v>
      </c>
      <c r="AO1864" s="1" t="s">
        <v>63</v>
      </c>
      <c r="AP1864" s="1">
        <v>8.1000000000000003E-2</v>
      </c>
      <c r="AQ1864" s="4">
        <v>1.0050499999999999E-37</v>
      </c>
      <c r="AR1864" s="1">
        <v>210.73</v>
      </c>
      <c r="AS1864" s="1" t="s">
        <v>37308</v>
      </c>
      <c r="AT1864" s="1" t="s">
        <v>37309</v>
      </c>
      <c r="AU1864" s="1" t="s">
        <v>37310</v>
      </c>
      <c r="AV1864" s="1">
        <v>9</v>
      </c>
      <c r="AW1864" s="1">
        <v>2</v>
      </c>
      <c r="AX1864" s="1">
        <v>1016.8224</v>
      </c>
      <c r="AY1864" s="1">
        <v>0.91810999999999998</v>
      </c>
      <c r="AZ1864" s="1">
        <v>608850</v>
      </c>
      <c r="BB1864" s="1">
        <v>283650</v>
      </c>
      <c r="BC1864" s="1">
        <v>114340</v>
      </c>
      <c r="BD1864" s="1">
        <v>210870</v>
      </c>
    </row>
    <row r="1865" spans="1:56">
      <c r="A1865" s="1">
        <v>1862</v>
      </c>
      <c r="B1865" s="1">
        <v>854</v>
      </c>
      <c r="C1865" s="1">
        <v>1187</v>
      </c>
      <c r="D1865" s="1">
        <v>1187</v>
      </c>
      <c r="F1865" s="1">
        <v>2973</v>
      </c>
      <c r="G1865" s="1">
        <v>3668</v>
      </c>
      <c r="H1865" s="1">
        <v>10049</v>
      </c>
      <c r="I1865" s="1">
        <v>16271</v>
      </c>
      <c r="J1865" s="1" t="s">
        <v>32378</v>
      </c>
      <c r="K1865" s="1">
        <v>13944</v>
      </c>
      <c r="L1865" s="1">
        <v>10048</v>
      </c>
      <c r="M1865" s="1">
        <v>16268</v>
      </c>
      <c r="N1865" s="1" t="s">
        <v>32394</v>
      </c>
      <c r="O1865" s="1">
        <v>13573</v>
      </c>
      <c r="P1865" s="1" t="s">
        <v>6172</v>
      </c>
      <c r="Q1865" s="1" t="s">
        <v>6173</v>
      </c>
      <c r="R1865" s="1" t="s">
        <v>6173</v>
      </c>
      <c r="S1865" s="3" t="s">
        <v>6174</v>
      </c>
      <c r="T1865" s="1" t="s">
        <v>6175</v>
      </c>
      <c r="U1865" s="1" t="s">
        <v>6176</v>
      </c>
      <c r="V1865" s="1" t="s">
        <v>6177</v>
      </c>
      <c r="W1865" s="1">
        <v>1</v>
      </c>
      <c r="X1865" s="1">
        <v>73.150000000000006</v>
      </c>
      <c r="Y1865" s="1">
        <v>1</v>
      </c>
      <c r="Z1865" s="1">
        <v>100.303</v>
      </c>
      <c r="AA1865" s="4">
        <v>2.4771500000000001E-17</v>
      </c>
      <c r="AB1865" s="1">
        <v>180.53</v>
      </c>
      <c r="AC1865" s="1">
        <v>1</v>
      </c>
      <c r="AD1865" s="1">
        <v>73.150000000000006</v>
      </c>
      <c r="AE1865" s="4">
        <v>6.2486300000000002E-12</v>
      </c>
      <c r="AF1865" s="1">
        <v>169.92</v>
      </c>
      <c r="AG1865" s="1">
        <v>1</v>
      </c>
      <c r="AH1865" s="1">
        <v>73.512799999999999</v>
      </c>
      <c r="AI1865" s="4">
        <v>1.1203400000000001E-11</v>
      </c>
      <c r="AJ1865" s="1">
        <v>168.8</v>
      </c>
      <c r="AL1865" s="1">
        <v>1</v>
      </c>
      <c r="AM1865" s="1" t="s">
        <v>61</v>
      </c>
      <c r="AN1865" s="1" t="s">
        <v>22220</v>
      </c>
      <c r="AO1865" s="1" t="s">
        <v>108</v>
      </c>
      <c r="AP1865" s="1">
        <v>0.11700000000000001</v>
      </c>
      <c r="AQ1865" s="4">
        <v>2.4771500000000001E-17</v>
      </c>
      <c r="AR1865" s="1">
        <v>180.53</v>
      </c>
      <c r="AS1865" s="1" t="s">
        <v>22221</v>
      </c>
      <c r="AT1865" s="1" t="s">
        <v>22222</v>
      </c>
      <c r="AU1865" s="1" t="s">
        <v>37313</v>
      </c>
      <c r="AV1865" s="1">
        <v>10</v>
      </c>
      <c r="AW1865" s="1">
        <v>2</v>
      </c>
      <c r="AX1865" s="1">
        <v>1115.4313999999999</v>
      </c>
      <c r="AY1865" s="1">
        <v>0.58094999999999997</v>
      </c>
      <c r="AZ1865" s="1">
        <v>454080</v>
      </c>
      <c r="BB1865" s="1">
        <v>127390</v>
      </c>
      <c r="BC1865" s="1">
        <v>151930</v>
      </c>
      <c r="BD1865" s="1">
        <v>174760</v>
      </c>
    </row>
    <row r="1866" spans="1:56">
      <c r="A1866" s="1">
        <v>1863</v>
      </c>
      <c r="B1866" s="1">
        <v>854</v>
      </c>
      <c r="C1866" s="1">
        <v>1606</v>
      </c>
      <c r="D1866" s="1">
        <v>1606</v>
      </c>
      <c r="F1866" s="1">
        <v>3088</v>
      </c>
      <c r="G1866" s="1">
        <v>3809</v>
      </c>
      <c r="H1866" s="1">
        <v>10514</v>
      </c>
      <c r="I1866" s="1">
        <v>17324</v>
      </c>
      <c r="J1866" s="1" t="s">
        <v>32378</v>
      </c>
      <c r="K1866" s="1">
        <v>23978</v>
      </c>
      <c r="L1866" s="1">
        <v>10514</v>
      </c>
      <c r="M1866" s="1">
        <v>17324</v>
      </c>
      <c r="N1866" s="1" t="s">
        <v>32378</v>
      </c>
      <c r="O1866" s="1">
        <v>23978</v>
      </c>
      <c r="P1866" s="1" t="s">
        <v>6172</v>
      </c>
      <c r="Q1866" s="1" t="s">
        <v>6173</v>
      </c>
      <c r="R1866" s="1" t="s">
        <v>6173</v>
      </c>
      <c r="S1866" s="3" t="s">
        <v>6174</v>
      </c>
      <c r="T1866" s="1" t="s">
        <v>6175</v>
      </c>
      <c r="U1866" s="1" t="s">
        <v>6176</v>
      </c>
      <c r="V1866" s="1" t="s">
        <v>6177</v>
      </c>
      <c r="W1866" s="1">
        <v>0.99999400000000005</v>
      </c>
      <c r="X1866" s="1">
        <v>51.892000000000003</v>
      </c>
      <c r="AC1866" s="1">
        <v>0.99999400000000005</v>
      </c>
      <c r="AD1866" s="1">
        <v>51.892000000000003</v>
      </c>
      <c r="AE1866" s="1">
        <v>1.14521E-4</v>
      </c>
      <c r="AF1866" s="1">
        <v>116.86</v>
      </c>
      <c r="AG1866" s="1">
        <v>0.96697</v>
      </c>
      <c r="AH1866" s="1">
        <v>14.665100000000001</v>
      </c>
      <c r="AI1866" s="1">
        <v>1.06386E-2</v>
      </c>
      <c r="AJ1866" s="1">
        <v>87.698999999999998</v>
      </c>
      <c r="AL1866" s="1">
        <v>1</v>
      </c>
      <c r="AM1866" s="1" t="s">
        <v>61</v>
      </c>
      <c r="AN1866" s="1" t="s">
        <v>22239</v>
      </c>
      <c r="AO1866" s="1" t="s">
        <v>579</v>
      </c>
      <c r="AP1866" s="1">
        <v>7.5999999999999998E-2</v>
      </c>
      <c r="AQ1866" s="1">
        <v>1.14521E-4</v>
      </c>
      <c r="AR1866" s="1">
        <v>116.86</v>
      </c>
      <c r="AS1866" s="1" t="s">
        <v>22240</v>
      </c>
      <c r="AT1866" s="1" t="s">
        <v>22241</v>
      </c>
      <c r="AU1866" s="1" t="s">
        <v>37314</v>
      </c>
      <c r="AV1866" s="1">
        <v>5</v>
      </c>
      <c r="AW1866" s="1">
        <v>2</v>
      </c>
      <c r="AX1866" s="1">
        <v>727.76598000000001</v>
      </c>
      <c r="AY1866" s="1">
        <v>0.21829000000000001</v>
      </c>
      <c r="AZ1866" s="1">
        <v>1518000</v>
      </c>
      <c r="BB1866" s="1">
        <v>0</v>
      </c>
      <c r="BC1866" s="1">
        <v>706320</v>
      </c>
      <c r="BD1866" s="1">
        <v>811640</v>
      </c>
    </row>
    <row r="1867" spans="1:56">
      <c r="A1867" s="1">
        <v>1864</v>
      </c>
      <c r="B1867" s="1">
        <v>855</v>
      </c>
      <c r="C1867" s="1">
        <v>13</v>
      </c>
      <c r="D1867" s="1">
        <v>13</v>
      </c>
      <c r="E1867" s="1" t="s">
        <v>81</v>
      </c>
      <c r="F1867" s="1">
        <v>1675</v>
      </c>
      <c r="G1867" s="1">
        <v>2047</v>
      </c>
      <c r="H1867" s="1">
        <v>5695</v>
      </c>
      <c r="I1867" s="1">
        <v>9540</v>
      </c>
      <c r="J1867" s="1" t="s">
        <v>32378</v>
      </c>
      <c r="K1867" s="1">
        <v>16288</v>
      </c>
      <c r="L1867" s="1">
        <v>5694</v>
      </c>
      <c r="M1867" s="1">
        <v>9539</v>
      </c>
      <c r="N1867" s="1" t="s">
        <v>32398</v>
      </c>
      <c r="O1867" s="1">
        <v>16486</v>
      </c>
      <c r="P1867" s="1" t="s">
        <v>6200</v>
      </c>
      <c r="Q1867" s="1" t="s">
        <v>6201</v>
      </c>
      <c r="R1867" s="1" t="s">
        <v>6201</v>
      </c>
      <c r="S1867" s="3" t="s">
        <v>6202</v>
      </c>
      <c r="T1867" s="1" t="s">
        <v>6203</v>
      </c>
      <c r="U1867" s="1" t="s">
        <v>6204</v>
      </c>
      <c r="V1867" s="1" t="s">
        <v>6205</v>
      </c>
      <c r="W1867" s="1">
        <v>0.45203100000000002</v>
      </c>
      <c r="X1867" s="1">
        <v>0</v>
      </c>
      <c r="AC1867" s="1">
        <v>0.45203100000000002</v>
      </c>
      <c r="AD1867" s="1">
        <v>0</v>
      </c>
      <c r="AE1867" s="4">
        <v>1.59104E-24</v>
      </c>
      <c r="AF1867" s="1">
        <v>188.24</v>
      </c>
      <c r="AG1867" s="1">
        <v>0.86827699999999997</v>
      </c>
      <c r="AH1867" s="1">
        <v>8.1936900000000001</v>
      </c>
      <c r="AI1867" s="4">
        <v>3.8811600000000002E-113</v>
      </c>
      <c r="AJ1867" s="1">
        <v>277.3</v>
      </c>
      <c r="AL1867" s="1">
        <v>1</v>
      </c>
      <c r="AM1867" s="1" t="s">
        <v>61</v>
      </c>
      <c r="AN1867" s="1" t="s">
        <v>6206</v>
      </c>
      <c r="AO1867" s="1" t="s">
        <v>127</v>
      </c>
      <c r="AP1867" s="1">
        <v>0.05</v>
      </c>
      <c r="AQ1867" s="4">
        <v>3.8811600000000002E-113</v>
      </c>
      <c r="AR1867" s="1">
        <v>277.3</v>
      </c>
      <c r="AS1867" s="1" t="s">
        <v>6207</v>
      </c>
      <c r="AT1867" s="1" t="s">
        <v>37315</v>
      </c>
      <c r="AU1867" s="1" t="s">
        <v>37316</v>
      </c>
      <c r="AV1867" s="1">
        <v>5</v>
      </c>
      <c r="AW1867" s="1">
        <v>3</v>
      </c>
      <c r="AX1867" s="1">
        <v>733.98114999999996</v>
      </c>
      <c r="AY1867" s="1">
        <v>3.8357000000000002E-2</v>
      </c>
      <c r="AZ1867" s="1">
        <v>207500</v>
      </c>
      <c r="BB1867" s="1">
        <v>0</v>
      </c>
      <c r="BC1867" s="1">
        <v>0</v>
      </c>
      <c r="BD1867" s="1">
        <v>207500</v>
      </c>
    </row>
    <row r="1868" spans="1:56">
      <c r="A1868" s="1">
        <v>1865</v>
      </c>
      <c r="B1868" s="1">
        <v>856</v>
      </c>
      <c r="C1868" s="1">
        <v>319</v>
      </c>
      <c r="D1868" s="1">
        <v>319</v>
      </c>
      <c r="E1868" s="1" t="s">
        <v>81</v>
      </c>
      <c r="F1868" s="1">
        <v>49</v>
      </c>
      <c r="G1868" s="1">
        <v>66</v>
      </c>
      <c r="H1868" s="1">
        <v>206</v>
      </c>
      <c r="I1868" s="1">
        <v>311</v>
      </c>
      <c r="J1868" s="1" t="s">
        <v>32378</v>
      </c>
      <c r="K1868" s="1">
        <v>12570</v>
      </c>
      <c r="L1868" s="1">
        <v>206</v>
      </c>
      <c r="M1868" s="1">
        <v>311</v>
      </c>
      <c r="N1868" s="1" t="s">
        <v>32378</v>
      </c>
      <c r="O1868" s="1">
        <v>12570</v>
      </c>
      <c r="P1868" s="1" t="s">
        <v>22255</v>
      </c>
      <c r="Q1868" s="1" t="s">
        <v>22255</v>
      </c>
      <c r="R1868" s="1" t="s">
        <v>22255</v>
      </c>
      <c r="S1868" s="1" t="s">
        <v>22256</v>
      </c>
      <c r="T1868" s="1" t="s">
        <v>22257</v>
      </c>
      <c r="U1868" s="1" t="s">
        <v>22258</v>
      </c>
      <c r="V1868" s="1" t="s">
        <v>22259</v>
      </c>
      <c r="W1868" s="1">
        <v>0.86997199999999997</v>
      </c>
      <c r="X1868" s="1">
        <v>8.2546599999999994</v>
      </c>
      <c r="AC1868" s="1">
        <v>0.86997199999999997</v>
      </c>
      <c r="AD1868" s="1">
        <v>8.2546599999999994</v>
      </c>
      <c r="AE1868" s="4">
        <v>6.43238E-11</v>
      </c>
      <c r="AF1868" s="1">
        <v>155.52000000000001</v>
      </c>
      <c r="AG1868" s="1">
        <v>0.98457700000000004</v>
      </c>
      <c r="AH1868" s="1">
        <v>18.050899999999999</v>
      </c>
      <c r="AI1868" s="4">
        <v>6.0926399999999998E-9</v>
      </c>
      <c r="AJ1868" s="1">
        <v>153.6</v>
      </c>
      <c r="AL1868" s="1">
        <v>1</v>
      </c>
      <c r="AM1868" s="1" t="s">
        <v>61</v>
      </c>
      <c r="AN1868" s="1" t="s">
        <v>22260</v>
      </c>
      <c r="AO1868" s="1" t="s">
        <v>780</v>
      </c>
      <c r="AP1868" s="1">
        <v>4.2000000000000003E-2</v>
      </c>
      <c r="AQ1868" s="4">
        <v>6.43238E-11</v>
      </c>
      <c r="AR1868" s="1">
        <v>155.52000000000001</v>
      </c>
      <c r="AS1868" s="1" t="s">
        <v>22261</v>
      </c>
      <c r="AT1868" s="1" t="s">
        <v>37317</v>
      </c>
      <c r="AU1868" s="1" t="s">
        <v>37318</v>
      </c>
      <c r="AV1868" s="1">
        <v>3</v>
      </c>
      <c r="AW1868" s="1">
        <v>2</v>
      </c>
      <c r="AX1868" s="1">
        <v>630.25625000000002</v>
      </c>
      <c r="AY1868" s="1">
        <v>-0.16466</v>
      </c>
      <c r="AZ1868" s="1">
        <v>553740</v>
      </c>
      <c r="BB1868" s="1">
        <v>0</v>
      </c>
      <c r="BC1868" s="1">
        <v>279000</v>
      </c>
      <c r="BD1868" s="1">
        <v>274740</v>
      </c>
    </row>
    <row r="1869" spans="1:56">
      <c r="A1869" s="1">
        <v>1866</v>
      </c>
      <c r="B1869" s="1">
        <v>857</v>
      </c>
      <c r="C1869" s="1">
        <v>246</v>
      </c>
      <c r="D1869" s="1">
        <v>246</v>
      </c>
      <c r="F1869" s="1">
        <v>2012</v>
      </c>
      <c r="G1869" s="1" t="s">
        <v>37319</v>
      </c>
      <c r="H1869" s="1">
        <v>6791</v>
      </c>
      <c r="I1869" s="1">
        <v>11442</v>
      </c>
      <c r="J1869" s="1" t="s">
        <v>32394</v>
      </c>
      <c r="K1869" s="1">
        <v>5823</v>
      </c>
      <c r="L1869" s="1">
        <v>6789</v>
      </c>
      <c r="M1869" s="1">
        <v>11439</v>
      </c>
      <c r="N1869" s="1" t="s">
        <v>32394</v>
      </c>
      <c r="O1869" s="1">
        <v>13718</v>
      </c>
      <c r="P1869" s="1" t="s">
        <v>37320</v>
      </c>
      <c r="Q1869" s="1" t="s">
        <v>37320</v>
      </c>
      <c r="R1869" s="1" t="s">
        <v>37320</v>
      </c>
      <c r="S1869" s="1" t="s">
        <v>37321</v>
      </c>
      <c r="T1869" s="1" t="s">
        <v>37322</v>
      </c>
      <c r="U1869" s="1" t="s">
        <v>37323</v>
      </c>
      <c r="V1869" s="1" t="s">
        <v>37324</v>
      </c>
      <c r="W1869" s="1">
        <v>0.96722399999999997</v>
      </c>
      <c r="X1869" s="1">
        <v>14.330500000000001</v>
      </c>
      <c r="Y1869" s="1">
        <v>0.96722399999999997</v>
      </c>
      <c r="Z1869" s="1">
        <v>14.330500000000001</v>
      </c>
      <c r="AA1869" s="1">
        <v>8.9131500000000002E-2</v>
      </c>
      <c r="AB1869" s="1">
        <v>68.575000000000003</v>
      </c>
      <c r="AC1869" s="1">
        <v>0.49950800000000001</v>
      </c>
      <c r="AD1869" s="1">
        <v>0</v>
      </c>
      <c r="AE1869" s="1">
        <v>0.420153</v>
      </c>
      <c r="AF1869" s="1">
        <v>41.277999999999999</v>
      </c>
      <c r="AG1869" s="1">
        <v>0.82387600000000005</v>
      </c>
      <c r="AH1869" s="1">
        <v>6.9021499999999998</v>
      </c>
      <c r="AI1869" s="1">
        <v>0.27017600000000003</v>
      </c>
      <c r="AJ1869" s="1">
        <v>50.893000000000001</v>
      </c>
      <c r="AL1869" s="1">
        <v>3</v>
      </c>
      <c r="AM1869" s="1" t="s">
        <v>61</v>
      </c>
      <c r="AN1869" s="1" t="s">
        <v>37325</v>
      </c>
      <c r="AO1869" s="1" t="s">
        <v>4257</v>
      </c>
      <c r="AP1869" s="1">
        <v>1.7009999999999999E-4</v>
      </c>
      <c r="AQ1869" s="1">
        <v>8.9131500000000002E-2</v>
      </c>
      <c r="AR1869" s="1">
        <v>68.575000000000003</v>
      </c>
      <c r="AS1869" s="1" t="s">
        <v>37326</v>
      </c>
      <c r="AT1869" s="1" t="s">
        <v>37327</v>
      </c>
      <c r="AU1869" s="1" t="s">
        <v>37328</v>
      </c>
      <c r="AV1869" s="1">
        <v>4</v>
      </c>
      <c r="AW1869" s="1">
        <v>2</v>
      </c>
      <c r="AX1869" s="1">
        <v>572.20345999999995</v>
      </c>
      <c r="AY1869" s="1">
        <v>-0.22932</v>
      </c>
      <c r="AZ1869" s="1">
        <v>401000</v>
      </c>
      <c r="BB1869" s="1">
        <v>0</v>
      </c>
      <c r="BC1869" s="1">
        <v>0</v>
      </c>
      <c r="BD1869" s="1">
        <v>401000</v>
      </c>
    </row>
    <row r="1870" spans="1:56">
      <c r="A1870" s="1">
        <v>1867</v>
      </c>
      <c r="B1870" s="1">
        <v>857</v>
      </c>
      <c r="C1870" s="1">
        <v>249</v>
      </c>
      <c r="D1870" s="1">
        <v>249</v>
      </c>
      <c r="F1870" s="1">
        <v>2012</v>
      </c>
      <c r="G1870" s="1" t="s">
        <v>37319</v>
      </c>
      <c r="H1870" s="1">
        <v>6791</v>
      </c>
      <c r="I1870" s="1">
        <v>11442</v>
      </c>
      <c r="J1870" s="1" t="s">
        <v>32394</v>
      </c>
      <c r="K1870" s="1">
        <v>5823</v>
      </c>
      <c r="L1870" s="1">
        <v>6789</v>
      </c>
      <c r="M1870" s="1">
        <v>11439</v>
      </c>
      <c r="N1870" s="1" t="s">
        <v>32394</v>
      </c>
      <c r="O1870" s="1">
        <v>13718</v>
      </c>
      <c r="P1870" s="1" t="s">
        <v>37320</v>
      </c>
      <c r="Q1870" s="1" t="s">
        <v>37320</v>
      </c>
      <c r="R1870" s="1" t="s">
        <v>37320</v>
      </c>
      <c r="S1870" s="1" t="s">
        <v>37321</v>
      </c>
      <c r="T1870" s="1" t="s">
        <v>37322</v>
      </c>
      <c r="U1870" s="1" t="s">
        <v>37323</v>
      </c>
      <c r="V1870" s="1" t="s">
        <v>37324</v>
      </c>
      <c r="W1870" s="1">
        <v>0.94728000000000001</v>
      </c>
      <c r="X1870" s="1">
        <v>12.2662</v>
      </c>
      <c r="Y1870" s="1">
        <v>0.94728000000000001</v>
      </c>
      <c r="Z1870" s="1">
        <v>12.2662</v>
      </c>
      <c r="AA1870" s="1">
        <v>8.9131500000000002E-2</v>
      </c>
      <c r="AB1870" s="1">
        <v>68.575000000000003</v>
      </c>
      <c r="AC1870" s="1">
        <v>4.9210400000000004E-4</v>
      </c>
      <c r="AD1870" s="1">
        <v>-30.064900000000002</v>
      </c>
      <c r="AE1870" s="1">
        <v>0.420153</v>
      </c>
      <c r="AF1870" s="1">
        <v>41.277999999999999</v>
      </c>
      <c r="AG1870" s="1">
        <v>7.7460799999999998E-3</v>
      </c>
      <c r="AH1870" s="1">
        <v>-20.267800000000001</v>
      </c>
      <c r="AI1870" s="1">
        <v>0.27017600000000003</v>
      </c>
      <c r="AJ1870" s="1">
        <v>50.893000000000001</v>
      </c>
      <c r="AL1870" s="1">
        <v>3</v>
      </c>
      <c r="AM1870" s="1" t="s">
        <v>61</v>
      </c>
      <c r="AN1870" s="1" t="s">
        <v>37329</v>
      </c>
      <c r="AO1870" s="1" t="s">
        <v>63</v>
      </c>
      <c r="AP1870" s="1">
        <v>8.1000000000000003E-2</v>
      </c>
      <c r="AQ1870" s="1">
        <v>8.9131500000000002E-2</v>
      </c>
      <c r="AR1870" s="1">
        <v>68.575000000000003</v>
      </c>
      <c r="AS1870" s="1" t="s">
        <v>37326</v>
      </c>
      <c r="AT1870" s="1" t="s">
        <v>37327</v>
      </c>
      <c r="AU1870" s="1" t="s">
        <v>37328</v>
      </c>
      <c r="AV1870" s="1">
        <v>7</v>
      </c>
      <c r="AW1870" s="1">
        <v>2</v>
      </c>
      <c r="AX1870" s="1">
        <v>572.20345999999995</v>
      </c>
      <c r="AY1870" s="1">
        <v>-0.22932</v>
      </c>
      <c r="AZ1870" s="1">
        <v>254500</v>
      </c>
      <c r="BB1870" s="1">
        <v>254500</v>
      </c>
      <c r="BC1870" s="1">
        <v>0</v>
      </c>
      <c r="BD1870" s="1">
        <v>0</v>
      </c>
    </row>
    <row r="1871" spans="1:56">
      <c r="A1871" s="1">
        <v>1868</v>
      </c>
      <c r="B1871" s="1">
        <v>858</v>
      </c>
      <c r="C1871" s="1">
        <v>5</v>
      </c>
      <c r="D1871" s="1">
        <v>5</v>
      </c>
      <c r="E1871" s="1" t="s">
        <v>37330</v>
      </c>
      <c r="F1871" s="1">
        <v>1567</v>
      </c>
      <c r="G1871" s="1">
        <v>1915</v>
      </c>
      <c r="H1871" s="1">
        <v>5368</v>
      </c>
      <c r="I1871" s="1">
        <v>9041</v>
      </c>
      <c r="J1871" s="1" t="s">
        <v>32378</v>
      </c>
      <c r="K1871" s="1">
        <v>17018</v>
      </c>
      <c r="L1871" s="1">
        <v>5368</v>
      </c>
      <c r="M1871" s="1">
        <v>9041</v>
      </c>
      <c r="N1871" s="1" t="s">
        <v>32378</v>
      </c>
      <c r="O1871" s="1">
        <v>17018</v>
      </c>
      <c r="P1871" s="1" t="s">
        <v>22265</v>
      </c>
      <c r="Q1871" s="1" t="s">
        <v>22266</v>
      </c>
      <c r="R1871" s="1" t="s">
        <v>22266</v>
      </c>
      <c r="S1871" s="1" t="s">
        <v>22267</v>
      </c>
      <c r="T1871" s="1" t="s">
        <v>22268</v>
      </c>
      <c r="U1871" s="1" t="s">
        <v>22269</v>
      </c>
      <c r="V1871" s="1" t="s">
        <v>22270</v>
      </c>
      <c r="W1871" s="1">
        <v>1</v>
      </c>
      <c r="X1871" s="1">
        <v>76.672600000000003</v>
      </c>
      <c r="AC1871" s="1">
        <v>1</v>
      </c>
      <c r="AD1871" s="1">
        <v>76.672600000000003</v>
      </c>
      <c r="AE1871" s="1">
        <v>3.0929499999999999E-2</v>
      </c>
      <c r="AF1871" s="1">
        <v>76.673000000000002</v>
      </c>
      <c r="AL1871" s="1">
        <v>1</v>
      </c>
      <c r="AM1871" s="1" t="s">
        <v>61</v>
      </c>
      <c r="AN1871" s="1" t="s">
        <v>37331</v>
      </c>
      <c r="AQ1871" s="1">
        <v>3.0929499999999999E-2</v>
      </c>
      <c r="AR1871" s="1">
        <v>76.673000000000002</v>
      </c>
      <c r="AS1871" s="1" t="s">
        <v>37332</v>
      </c>
      <c r="AT1871" s="1" t="s">
        <v>37333</v>
      </c>
      <c r="AU1871" s="1" t="s">
        <v>37334</v>
      </c>
      <c r="AV1871" s="1">
        <v>5</v>
      </c>
      <c r="AW1871" s="1">
        <v>2</v>
      </c>
      <c r="AX1871" s="1">
        <v>568.25</v>
      </c>
      <c r="AY1871" s="1">
        <v>-0.35110000000000002</v>
      </c>
      <c r="AZ1871" s="1">
        <v>219440</v>
      </c>
      <c r="BB1871" s="1">
        <v>0</v>
      </c>
      <c r="BC1871" s="1">
        <v>219440</v>
      </c>
      <c r="BD1871" s="1">
        <v>0</v>
      </c>
    </row>
    <row r="1872" spans="1:56">
      <c r="A1872" s="1">
        <v>1869</v>
      </c>
      <c r="B1872" s="1">
        <v>859</v>
      </c>
      <c r="C1872" s="1">
        <v>389</v>
      </c>
      <c r="D1872" s="1">
        <v>389</v>
      </c>
      <c r="F1872" s="1">
        <v>2077</v>
      </c>
      <c r="G1872" s="1">
        <v>2541</v>
      </c>
      <c r="H1872" s="1">
        <v>7023</v>
      </c>
      <c r="I1872" s="1">
        <v>11766</v>
      </c>
      <c r="J1872" s="1" t="s">
        <v>32378</v>
      </c>
      <c r="K1872" s="1">
        <v>12002</v>
      </c>
      <c r="L1872" s="1">
        <v>7022</v>
      </c>
      <c r="M1872" s="1">
        <v>11765</v>
      </c>
      <c r="N1872" s="1" t="s">
        <v>32398</v>
      </c>
      <c r="O1872" s="1">
        <v>14982</v>
      </c>
      <c r="P1872" s="1" t="s">
        <v>37335</v>
      </c>
      <c r="Q1872" s="1" t="s">
        <v>37336</v>
      </c>
      <c r="R1872" s="1" t="s">
        <v>37336</v>
      </c>
      <c r="S1872" s="3" t="s">
        <v>37337</v>
      </c>
      <c r="T1872" s="1" t="s">
        <v>37338</v>
      </c>
      <c r="U1872" s="3" t="s">
        <v>37339</v>
      </c>
      <c r="V1872" s="1" t="s">
        <v>37340</v>
      </c>
      <c r="W1872" s="1">
        <v>0.75412900000000005</v>
      </c>
      <c r="X1872" s="1">
        <v>5.1033099999999996</v>
      </c>
      <c r="AC1872" s="1">
        <v>0.75412900000000005</v>
      </c>
      <c r="AD1872" s="1">
        <v>5.1033099999999996</v>
      </c>
      <c r="AE1872" s="1">
        <v>0.74406600000000001</v>
      </c>
      <c r="AF1872" s="1">
        <v>41.255000000000003</v>
      </c>
      <c r="AG1872" s="4">
        <v>1.4925E-5</v>
      </c>
      <c r="AH1872" s="1">
        <v>-49.491999999999997</v>
      </c>
      <c r="AI1872" s="1">
        <v>1.61519E-2</v>
      </c>
      <c r="AJ1872" s="1">
        <v>91.183999999999997</v>
      </c>
      <c r="AL1872" s="1">
        <v>2</v>
      </c>
      <c r="AM1872" s="1" t="s">
        <v>61</v>
      </c>
      <c r="AN1872" s="1" t="s">
        <v>37341</v>
      </c>
      <c r="AQ1872" s="1">
        <v>1.61519E-2</v>
      </c>
      <c r="AR1872" s="1">
        <v>91.183999999999997</v>
      </c>
      <c r="AS1872" s="1" t="s">
        <v>37342</v>
      </c>
      <c r="AT1872" s="1" t="s">
        <v>37343</v>
      </c>
      <c r="AU1872" s="1" t="s">
        <v>37344</v>
      </c>
      <c r="AV1872" s="1">
        <v>1</v>
      </c>
      <c r="AW1872" s="1">
        <v>3</v>
      </c>
      <c r="AX1872" s="1">
        <v>751.26856999999995</v>
      </c>
      <c r="AY1872" s="1">
        <v>0.38197999999999999</v>
      </c>
      <c r="AZ1872" s="1">
        <v>25609000</v>
      </c>
      <c r="BB1872" s="1">
        <v>0</v>
      </c>
      <c r="BC1872" s="1">
        <v>12105000</v>
      </c>
      <c r="BD1872" s="1">
        <v>13505000</v>
      </c>
    </row>
    <row r="1873" spans="1:56">
      <c r="A1873" s="1">
        <v>1870</v>
      </c>
      <c r="B1873" s="1">
        <v>859</v>
      </c>
      <c r="C1873" s="1">
        <v>398</v>
      </c>
      <c r="D1873" s="1">
        <v>398</v>
      </c>
      <c r="E1873" s="1" t="s">
        <v>81</v>
      </c>
      <c r="F1873" s="1">
        <v>2077</v>
      </c>
      <c r="G1873" s="1">
        <v>2541</v>
      </c>
      <c r="H1873" s="1">
        <v>7023</v>
      </c>
      <c r="I1873" s="1">
        <v>11766</v>
      </c>
      <c r="J1873" s="1" t="s">
        <v>32378</v>
      </c>
      <c r="K1873" s="1">
        <v>12002</v>
      </c>
      <c r="L1873" s="1">
        <v>7022</v>
      </c>
      <c r="M1873" s="1">
        <v>11765</v>
      </c>
      <c r="N1873" s="1" t="s">
        <v>32398</v>
      </c>
      <c r="O1873" s="1">
        <v>14982</v>
      </c>
      <c r="P1873" s="1" t="s">
        <v>37335</v>
      </c>
      <c r="Q1873" s="1" t="s">
        <v>37336</v>
      </c>
      <c r="R1873" s="1" t="s">
        <v>37336</v>
      </c>
      <c r="S1873" s="3" t="s">
        <v>37337</v>
      </c>
      <c r="T1873" s="1" t="s">
        <v>37338</v>
      </c>
      <c r="U1873" s="3" t="s">
        <v>37339</v>
      </c>
      <c r="V1873" s="1" t="s">
        <v>37340</v>
      </c>
      <c r="W1873" s="1">
        <v>0.50176200000000004</v>
      </c>
      <c r="X1873" s="1">
        <v>0.41680099999999998</v>
      </c>
      <c r="AC1873" s="1">
        <v>0.50176200000000004</v>
      </c>
      <c r="AD1873" s="1">
        <v>0.41680099999999998</v>
      </c>
      <c r="AE1873" s="1">
        <v>0.74406600000000001</v>
      </c>
      <c r="AF1873" s="1">
        <v>41.255000000000003</v>
      </c>
      <c r="AG1873" s="1">
        <v>0.44737399999999999</v>
      </c>
      <c r="AH1873" s="1">
        <v>-2.2002199999999998</v>
      </c>
      <c r="AI1873" s="1">
        <v>1.61519E-2</v>
      </c>
      <c r="AJ1873" s="1">
        <v>91.183999999999997</v>
      </c>
      <c r="AL1873" s="1">
        <v>2</v>
      </c>
      <c r="AM1873" s="1" t="s">
        <v>61</v>
      </c>
      <c r="AN1873" s="1" t="s">
        <v>37345</v>
      </c>
      <c r="AO1873" s="1" t="s">
        <v>63</v>
      </c>
      <c r="AP1873" s="1">
        <v>8.1000000000000003E-2</v>
      </c>
      <c r="AQ1873" s="1">
        <v>1.61519E-2</v>
      </c>
      <c r="AR1873" s="1">
        <v>91.183999999999997</v>
      </c>
      <c r="AS1873" s="1" t="s">
        <v>37342</v>
      </c>
      <c r="AT1873" s="1" t="s">
        <v>37343</v>
      </c>
      <c r="AU1873" s="1" t="s">
        <v>37344</v>
      </c>
      <c r="AV1873" s="1">
        <v>10</v>
      </c>
      <c r="AW1873" s="1">
        <v>3</v>
      </c>
      <c r="AX1873" s="1">
        <v>751.26856999999995</v>
      </c>
      <c r="AY1873" s="1">
        <v>0.38197999999999999</v>
      </c>
      <c r="AZ1873" s="1">
        <v>12105000</v>
      </c>
      <c r="BB1873" s="1">
        <v>0</v>
      </c>
      <c r="BC1873" s="1">
        <v>12105000</v>
      </c>
      <c r="BD1873" s="1">
        <v>0</v>
      </c>
    </row>
    <row r="1874" spans="1:56">
      <c r="A1874" s="1">
        <v>1871</v>
      </c>
      <c r="B1874" s="1">
        <v>860</v>
      </c>
      <c r="C1874" s="1">
        <v>453</v>
      </c>
      <c r="D1874" s="1">
        <v>453</v>
      </c>
      <c r="E1874" s="1" t="s">
        <v>81</v>
      </c>
      <c r="F1874" s="1">
        <v>2301</v>
      </c>
      <c r="G1874" s="1">
        <v>2824</v>
      </c>
      <c r="H1874" s="1">
        <v>7750</v>
      </c>
      <c r="I1874" s="1">
        <v>12860</v>
      </c>
      <c r="J1874" s="1" t="s">
        <v>32378</v>
      </c>
      <c r="K1874" s="1">
        <v>10636</v>
      </c>
      <c r="L1874" s="1">
        <v>7747</v>
      </c>
      <c r="M1874" s="1">
        <v>12857</v>
      </c>
      <c r="N1874" s="1" t="s">
        <v>32394</v>
      </c>
      <c r="O1874" s="1">
        <v>10323</v>
      </c>
      <c r="P1874" s="1" t="s">
        <v>22285</v>
      </c>
      <c r="Q1874" s="1" t="s">
        <v>22285</v>
      </c>
      <c r="R1874" s="1" t="s">
        <v>22285</v>
      </c>
      <c r="S1874" s="3" t="s">
        <v>22286</v>
      </c>
      <c r="T1874" s="1" t="s">
        <v>22287</v>
      </c>
      <c r="U1874" s="1" t="s">
        <v>22288</v>
      </c>
      <c r="V1874" s="1" t="s">
        <v>22289</v>
      </c>
      <c r="W1874" s="1">
        <v>0.99751699999999999</v>
      </c>
      <c r="X1874" s="1">
        <v>26.203399999999998</v>
      </c>
      <c r="Y1874" s="1">
        <v>0.99830300000000005</v>
      </c>
      <c r="Z1874" s="1">
        <v>27.742699999999999</v>
      </c>
      <c r="AA1874" s="4">
        <v>2.6679400000000002E-49</v>
      </c>
      <c r="AB1874" s="1">
        <v>225.89</v>
      </c>
      <c r="AC1874" s="1">
        <v>0.99751699999999999</v>
      </c>
      <c r="AD1874" s="1">
        <v>26.203399999999998</v>
      </c>
      <c r="AE1874" s="4">
        <v>3.7193700000000001E-13</v>
      </c>
      <c r="AF1874" s="1">
        <v>169.37</v>
      </c>
      <c r="AG1874" s="1">
        <v>1.34519E-3</v>
      </c>
      <c r="AH1874" s="1">
        <v>-28.7044</v>
      </c>
      <c r="AI1874" s="4">
        <v>7.3269099999999999E-38</v>
      </c>
      <c r="AJ1874" s="1">
        <v>212.88</v>
      </c>
      <c r="AL1874" s="1">
        <v>1</v>
      </c>
      <c r="AM1874" s="1" t="s">
        <v>61</v>
      </c>
      <c r="AN1874" s="1" t="s">
        <v>22294</v>
      </c>
      <c r="AO1874" s="1" t="s">
        <v>108</v>
      </c>
      <c r="AP1874" s="1">
        <v>0.11700000000000001</v>
      </c>
      <c r="AQ1874" s="4">
        <v>2.6679400000000002E-49</v>
      </c>
      <c r="AR1874" s="1">
        <v>225.89</v>
      </c>
      <c r="AS1874" s="1" t="s">
        <v>37346</v>
      </c>
      <c r="AT1874" s="1" t="s">
        <v>37347</v>
      </c>
      <c r="AU1874" s="1" t="s">
        <v>37348</v>
      </c>
      <c r="AV1874" s="1">
        <v>8</v>
      </c>
      <c r="AW1874" s="1">
        <v>2</v>
      </c>
      <c r="AX1874" s="1">
        <v>744.79612999999995</v>
      </c>
      <c r="AY1874" s="1">
        <v>0.27561000000000002</v>
      </c>
      <c r="AZ1874" s="1">
        <v>65874</v>
      </c>
      <c r="BB1874" s="1">
        <v>35520</v>
      </c>
      <c r="BC1874" s="1">
        <v>30354</v>
      </c>
      <c r="BD1874" s="1">
        <v>0</v>
      </c>
    </row>
    <row r="1875" spans="1:56">
      <c r="A1875" s="1">
        <v>1872</v>
      </c>
      <c r="B1875" s="1" t="s">
        <v>37349</v>
      </c>
      <c r="C1875" s="1" t="s">
        <v>22296</v>
      </c>
      <c r="D1875" s="1">
        <v>210</v>
      </c>
      <c r="E1875" s="1" t="s">
        <v>81</v>
      </c>
      <c r="F1875" s="1">
        <v>826</v>
      </c>
      <c r="G1875" s="1">
        <v>1011</v>
      </c>
      <c r="H1875" s="1">
        <v>2810</v>
      </c>
      <c r="I1875" s="1">
        <v>4449</v>
      </c>
      <c r="J1875" s="1" t="s">
        <v>32378</v>
      </c>
      <c r="K1875" s="1">
        <v>18907</v>
      </c>
      <c r="L1875" s="1">
        <v>2810</v>
      </c>
      <c r="M1875" s="1">
        <v>4449</v>
      </c>
      <c r="N1875" s="1" t="s">
        <v>32378</v>
      </c>
      <c r="O1875" s="1">
        <v>18907</v>
      </c>
      <c r="P1875" s="1" t="s">
        <v>37350</v>
      </c>
      <c r="Q1875" s="1" t="s">
        <v>22298</v>
      </c>
      <c r="R1875" s="1" t="s">
        <v>22299</v>
      </c>
      <c r="S1875" s="1" t="s">
        <v>22300</v>
      </c>
      <c r="T1875" s="1" t="s">
        <v>22301</v>
      </c>
      <c r="U1875" s="1" t="s">
        <v>37351</v>
      </c>
      <c r="V1875" s="1" t="s">
        <v>22303</v>
      </c>
      <c r="W1875" s="1">
        <v>0.5</v>
      </c>
      <c r="X1875" s="1">
        <v>0</v>
      </c>
      <c r="AC1875" s="1">
        <v>0.5</v>
      </c>
      <c r="AD1875" s="1">
        <v>0</v>
      </c>
      <c r="AE1875" s="1">
        <v>4.7294000000000003E-2</v>
      </c>
      <c r="AF1875" s="1">
        <v>80.903999999999996</v>
      </c>
      <c r="AL1875" s="1">
        <v>1</v>
      </c>
      <c r="AM1875" s="1" t="s">
        <v>61</v>
      </c>
      <c r="AN1875" s="1" t="s">
        <v>22304</v>
      </c>
      <c r="AQ1875" s="1">
        <v>4.7294000000000003E-2</v>
      </c>
      <c r="AR1875" s="1">
        <v>80.903999999999996</v>
      </c>
      <c r="AS1875" s="1" t="s">
        <v>22305</v>
      </c>
      <c r="AT1875" s="1" t="s">
        <v>37352</v>
      </c>
      <c r="AU1875" s="1" t="s">
        <v>37353</v>
      </c>
      <c r="AV1875" s="1">
        <v>10</v>
      </c>
      <c r="AW1875" s="1">
        <v>2</v>
      </c>
      <c r="AX1875" s="1">
        <v>746.38198</v>
      </c>
      <c r="AY1875" s="1">
        <v>1.8048999999999999</v>
      </c>
      <c r="AZ1875" s="1">
        <v>156690</v>
      </c>
      <c r="BA1875" s="1">
        <v>0.11563</v>
      </c>
      <c r="BB1875" s="1">
        <v>0</v>
      </c>
      <c r="BC1875" s="1">
        <v>156690</v>
      </c>
      <c r="BD1875" s="1">
        <v>0</v>
      </c>
    </row>
    <row r="1876" spans="1:56">
      <c r="A1876" s="1">
        <v>1873</v>
      </c>
      <c r="B1876" s="1">
        <v>862</v>
      </c>
      <c r="C1876" s="1">
        <v>140</v>
      </c>
      <c r="D1876" s="1">
        <v>140</v>
      </c>
      <c r="E1876" s="1" t="s">
        <v>37354</v>
      </c>
      <c r="F1876" s="1" t="s">
        <v>37355</v>
      </c>
      <c r="G1876" s="1" t="s">
        <v>37356</v>
      </c>
      <c r="H1876" s="1">
        <v>4092</v>
      </c>
      <c r="I1876" s="1">
        <v>6603</v>
      </c>
      <c r="J1876" s="1" t="s">
        <v>32378</v>
      </c>
      <c r="K1876" s="1">
        <v>8863</v>
      </c>
      <c r="L1876" s="1">
        <v>4092</v>
      </c>
      <c r="M1876" s="1">
        <v>6603</v>
      </c>
      <c r="N1876" s="1" t="s">
        <v>32378</v>
      </c>
      <c r="O1876" s="1">
        <v>8863</v>
      </c>
      <c r="P1876" s="1" t="s">
        <v>37357</v>
      </c>
      <c r="Q1876" s="1" t="s">
        <v>37357</v>
      </c>
      <c r="R1876" s="1" t="s">
        <v>37357</v>
      </c>
      <c r="S1876" s="1" t="s">
        <v>37358</v>
      </c>
      <c r="T1876" s="1" t="s">
        <v>37359</v>
      </c>
      <c r="U1876" s="1" t="s">
        <v>37358</v>
      </c>
      <c r="V1876" s="1" t="s">
        <v>37360</v>
      </c>
      <c r="W1876" s="1">
        <v>1</v>
      </c>
      <c r="X1876" s="1">
        <v>88.394199999999998</v>
      </c>
      <c r="Y1876" s="1">
        <v>1</v>
      </c>
      <c r="Z1876" s="1">
        <v>71.713899999999995</v>
      </c>
      <c r="AA1876" s="1">
        <v>2.7986500000000001E-2</v>
      </c>
      <c r="AB1876" s="1">
        <v>79.507000000000005</v>
      </c>
      <c r="AC1876" s="1">
        <v>1</v>
      </c>
      <c r="AD1876" s="1">
        <v>88.394199999999998</v>
      </c>
      <c r="AE1876" s="1">
        <v>1.05393E-2</v>
      </c>
      <c r="AF1876" s="1">
        <v>97.805999999999997</v>
      </c>
      <c r="AG1876" s="1">
        <v>1</v>
      </c>
      <c r="AH1876" s="1">
        <v>72.281400000000005</v>
      </c>
      <c r="AI1876" s="1">
        <v>4.6000199999999998E-2</v>
      </c>
      <c r="AJ1876" s="1">
        <v>76.903000000000006</v>
      </c>
      <c r="AL1876" s="1">
        <v>2</v>
      </c>
      <c r="AM1876" s="1" t="s">
        <v>61</v>
      </c>
      <c r="AN1876" s="1" t="s">
        <v>37361</v>
      </c>
      <c r="AQ1876" s="1">
        <v>1.05393E-2</v>
      </c>
      <c r="AR1876" s="1">
        <v>97.805999999999997</v>
      </c>
      <c r="AS1876" s="1" t="s">
        <v>37362</v>
      </c>
      <c r="AT1876" s="1" t="s">
        <v>37363</v>
      </c>
      <c r="AU1876" s="1" t="s">
        <v>37364</v>
      </c>
      <c r="AV1876" s="1">
        <v>6</v>
      </c>
      <c r="AW1876" s="1">
        <v>2</v>
      </c>
      <c r="AX1876" s="1">
        <v>593.21487999999999</v>
      </c>
      <c r="AY1876" s="1">
        <v>-1.2981</v>
      </c>
      <c r="AZ1876" s="1">
        <v>150380</v>
      </c>
      <c r="BB1876" s="1">
        <v>51615</v>
      </c>
      <c r="BC1876" s="1">
        <v>47171</v>
      </c>
      <c r="BD1876" s="1">
        <v>51591</v>
      </c>
    </row>
    <row r="1877" spans="1:56">
      <c r="A1877" s="1">
        <v>1874</v>
      </c>
      <c r="B1877" s="1">
        <v>863</v>
      </c>
      <c r="C1877" s="1">
        <v>55</v>
      </c>
      <c r="D1877" s="1">
        <v>55</v>
      </c>
      <c r="E1877" s="1" t="s">
        <v>81</v>
      </c>
      <c r="F1877" s="1">
        <v>2309</v>
      </c>
      <c r="G1877" s="1">
        <v>2832</v>
      </c>
      <c r="H1877" s="1">
        <v>7770</v>
      </c>
      <c r="I1877" s="1">
        <v>12884</v>
      </c>
      <c r="J1877" s="1" t="s">
        <v>32378</v>
      </c>
      <c r="K1877" s="1">
        <v>10130</v>
      </c>
      <c r="L1877" s="1">
        <v>7769</v>
      </c>
      <c r="M1877" s="1">
        <v>12883</v>
      </c>
      <c r="N1877" s="1" t="s">
        <v>32398</v>
      </c>
      <c r="O1877" s="1">
        <v>10533</v>
      </c>
      <c r="P1877" s="1" t="s">
        <v>37365</v>
      </c>
      <c r="Q1877" s="1" t="s">
        <v>37365</v>
      </c>
      <c r="R1877" s="1" t="s">
        <v>37365</v>
      </c>
      <c r="S1877" s="1" t="s">
        <v>37366</v>
      </c>
      <c r="T1877" s="1" t="s">
        <v>37367</v>
      </c>
      <c r="U1877" s="1" t="s">
        <v>37368</v>
      </c>
      <c r="V1877" s="1" t="s">
        <v>37369</v>
      </c>
      <c r="W1877" s="1">
        <v>0.99998900000000002</v>
      </c>
      <c r="X1877" s="1">
        <v>51.022100000000002</v>
      </c>
      <c r="AC1877" s="1">
        <v>0.99998900000000002</v>
      </c>
      <c r="AD1877" s="1">
        <v>51.022100000000002</v>
      </c>
      <c r="AE1877" s="1">
        <v>0.10014199999999999</v>
      </c>
      <c r="AF1877" s="1">
        <v>70.066000000000003</v>
      </c>
      <c r="AG1877" s="1">
        <v>0.99999400000000005</v>
      </c>
      <c r="AH1877" s="1">
        <v>54.864899999999999</v>
      </c>
      <c r="AI1877" s="1">
        <v>6.8522600000000003E-2</v>
      </c>
      <c r="AJ1877" s="1">
        <v>73.381</v>
      </c>
      <c r="AL1877" s="1">
        <v>1</v>
      </c>
      <c r="AM1877" s="1" t="s">
        <v>61</v>
      </c>
      <c r="AN1877" s="1" t="s">
        <v>37370</v>
      </c>
      <c r="AO1877" s="1" t="s">
        <v>127</v>
      </c>
      <c r="AP1877" s="1">
        <v>0.05</v>
      </c>
      <c r="AQ1877" s="1">
        <v>6.8522600000000003E-2</v>
      </c>
      <c r="AR1877" s="1">
        <v>73.381</v>
      </c>
      <c r="AS1877" s="1" t="s">
        <v>37371</v>
      </c>
      <c r="AT1877" s="1" t="s">
        <v>37372</v>
      </c>
      <c r="AU1877" s="1" t="s">
        <v>37373</v>
      </c>
      <c r="AV1877" s="1">
        <v>1</v>
      </c>
      <c r="AW1877" s="1">
        <v>2</v>
      </c>
      <c r="AX1877" s="1">
        <v>613.27665000000002</v>
      </c>
      <c r="AY1877" s="1">
        <v>-0.19517999999999999</v>
      </c>
      <c r="AZ1877" s="1">
        <v>56203</v>
      </c>
      <c r="BB1877" s="1">
        <v>0</v>
      </c>
      <c r="BC1877" s="1">
        <v>23910</v>
      </c>
      <c r="BD1877" s="1">
        <v>32294</v>
      </c>
    </row>
    <row r="1878" spans="1:56">
      <c r="A1878" s="1">
        <v>1875</v>
      </c>
      <c r="B1878" s="1">
        <v>864</v>
      </c>
      <c r="C1878" s="1">
        <v>10</v>
      </c>
      <c r="D1878" s="1">
        <v>10</v>
      </c>
      <c r="E1878" s="1" t="s">
        <v>81</v>
      </c>
      <c r="F1878" s="1">
        <v>2242</v>
      </c>
      <c r="G1878" s="1">
        <v>2753</v>
      </c>
      <c r="H1878" s="1">
        <v>7581</v>
      </c>
      <c r="I1878" s="1">
        <v>12630</v>
      </c>
      <c r="J1878" s="1" t="s">
        <v>32378</v>
      </c>
      <c r="K1878" s="1">
        <v>13457</v>
      </c>
      <c r="L1878" s="1">
        <v>7580</v>
      </c>
      <c r="M1878" s="1">
        <v>12629</v>
      </c>
      <c r="N1878" s="1" t="s">
        <v>32394</v>
      </c>
      <c r="O1878" s="1">
        <v>13591</v>
      </c>
      <c r="P1878" s="1" t="s">
        <v>37374</v>
      </c>
      <c r="Q1878" s="1" t="s">
        <v>37375</v>
      </c>
      <c r="R1878" s="1" t="s">
        <v>37375</v>
      </c>
      <c r="S1878" s="1" t="s">
        <v>37376</v>
      </c>
      <c r="T1878" s="1" t="s">
        <v>37377</v>
      </c>
      <c r="U1878" s="1" t="s">
        <v>37378</v>
      </c>
      <c r="V1878" s="1" t="s">
        <v>37379</v>
      </c>
      <c r="W1878" s="1">
        <v>0.99999099999999996</v>
      </c>
      <c r="X1878" s="1">
        <v>50.308700000000002</v>
      </c>
      <c r="Y1878" s="1">
        <v>0.99998299999999996</v>
      </c>
      <c r="Z1878" s="1">
        <v>47.633499999999998</v>
      </c>
      <c r="AA1878" s="1">
        <v>1.43213E-2</v>
      </c>
      <c r="AB1878" s="1">
        <v>104.13</v>
      </c>
      <c r="AC1878" s="1">
        <v>0.99999099999999996</v>
      </c>
      <c r="AD1878" s="1">
        <v>50.308700000000002</v>
      </c>
      <c r="AE1878" s="1">
        <v>3.6272899999999997E-2</v>
      </c>
      <c r="AF1878" s="1">
        <v>83.603999999999999</v>
      </c>
      <c r="AG1878" s="1">
        <v>0.99996700000000005</v>
      </c>
      <c r="AH1878" s="1">
        <v>44.866700000000002</v>
      </c>
      <c r="AI1878" s="1">
        <v>2.9225500000000001E-2</v>
      </c>
      <c r="AJ1878" s="1">
        <v>88.459000000000003</v>
      </c>
      <c r="AL1878" s="1">
        <v>1</v>
      </c>
      <c r="AM1878" s="1" t="s">
        <v>61</v>
      </c>
      <c r="AN1878" s="1" t="s">
        <v>37380</v>
      </c>
      <c r="AO1878" s="1" t="s">
        <v>2009</v>
      </c>
      <c r="AP1878" s="1">
        <v>2.0747999999999999E-2</v>
      </c>
      <c r="AQ1878" s="1">
        <v>1.43213E-2</v>
      </c>
      <c r="AR1878" s="1">
        <v>104.13</v>
      </c>
      <c r="AS1878" s="1" t="s">
        <v>37381</v>
      </c>
      <c r="AT1878" s="1" t="s">
        <v>37382</v>
      </c>
      <c r="AU1878" s="1" t="s">
        <v>37383</v>
      </c>
      <c r="AV1878" s="1">
        <v>1</v>
      </c>
      <c r="AW1878" s="1">
        <v>2</v>
      </c>
      <c r="AX1878" s="1">
        <v>493.22115000000002</v>
      </c>
      <c r="AY1878" s="1">
        <v>1.3705000000000001</v>
      </c>
      <c r="AZ1878" s="1">
        <v>218600</v>
      </c>
      <c r="BB1878" s="1">
        <v>84003</v>
      </c>
      <c r="BC1878" s="1">
        <v>47446</v>
      </c>
      <c r="BD1878" s="1">
        <v>87153</v>
      </c>
    </row>
    <row r="1879" spans="1:56">
      <c r="A1879" s="1">
        <v>1876</v>
      </c>
      <c r="B1879" s="1">
        <v>867</v>
      </c>
      <c r="C1879" s="1">
        <v>118</v>
      </c>
      <c r="D1879" s="1">
        <v>118</v>
      </c>
      <c r="E1879" s="1" t="s">
        <v>81</v>
      </c>
      <c r="F1879" s="1">
        <v>550</v>
      </c>
      <c r="G1879" s="1">
        <v>670</v>
      </c>
      <c r="H1879" s="1">
        <v>1871</v>
      </c>
      <c r="I1879" s="1">
        <v>2904</v>
      </c>
      <c r="J1879" s="1" t="s">
        <v>32378</v>
      </c>
      <c r="K1879" s="1">
        <v>15956</v>
      </c>
      <c r="L1879" s="1">
        <v>1868</v>
      </c>
      <c r="M1879" s="1">
        <v>2898</v>
      </c>
      <c r="N1879" s="1" t="s">
        <v>32394</v>
      </c>
      <c r="O1879" s="1">
        <v>16153</v>
      </c>
      <c r="P1879" s="1" t="s">
        <v>6211</v>
      </c>
      <c r="Q1879" s="1" t="s">
        <v>6211</v>
      </c>
      <c r="R1879" s="1" t="s">
        <v>6211</v>
      </c>
      <c r="S1879" s="1" t="s">
        <v>6212</v>
      </c>
      <c r="T1879" s="1" t="s">
        <v>6213</v>
      </c>
      <c r="U1879" s="1" t="s">
        <v>6214</v>
      </c>
      <c r="V1879" s="1" t="s">
        <v>6215</v>
      </c>
      <c r="W1879" s="1">
        <v>0.90459400000000001</v>
      </c>
      <c r="X1879" s="1">
        <v>10.4503</v>
      </c>
      <c r="Y1879" s="1">
        <v>0.96873699999999996</v>
      </c>
      <c r="Z1879" s="1">
        <v>14.9117</v>
      </c>
      <c r="AA1879" s="4">
        <v>2.9194099999999999E-37</v>
      </c>
      <c r="AB1879" s="1">
        <v>213.67</v>
      </c>
      <c r="AC1879" s="1">
        <v>0.90459400000000001</v>
      </c>
      <c r="AD1879" s="1">
        <v>10.4503</v>
      </c>
      <c r="AE1879" s="4">
        <v>3.51842E-37</v>
      </c>
      <c r="AF1879" s="1">
        <v>212.64</v>
      </c>
      <c r="AG1879" s="1">
        <v>0.39699899999999999</v>
      </c>
      <c r="AH1879" s="1">
        <v>0.41225400000000001</v>
      </c>
      <c r="AI1879" s="4">
        <v>9.91898E-27</v>
      </c>
      <c r="AJ1879" s="1">
        <v>188.67</v>
      </c>
      <c r="AL1879" s="1">
        <v>1</v>
      </c>
      <c r="AM1879" s="1" t="s">
        <v>61</v>
      </c>
      <c r="AN1879" s="1" t="s">
        <v>6216</v>
      </c>
      <c r="AO1879" s="1" t="s">
        <v>1853</v>
      </c>
      <c r="AP1879" s="1">
        <v>2.5000000000000001E-3</v>
      </c>
      <c r="AQ1879" s="4">
        <v>2.9194099999999999E-37</v>
      </c>
      <c r="AR1879" s="1">
        <v>213.67</v>
      </c>
      <c r="AS1879" s="1" t="s">
        <v>6217</v>
      </c>
      <c r="AT1879" s="1" t="s">
        <v>37384</v>
      </c>
      <c r="AU1879" s="1" t="s">
        <v>37385</v>
      </c>
      <c r="AV1879" s="1">
        <v>13</v>
      </c>
      <c r="AW1879" s="1">
        <v>4</v>
      </c>
      <c r="AX1879" s="1">
        <v>749.57266000000004</v>
      </c>
      <c r="AY1879" s="1">
        <v>0.69623999999999997</v>
      </c>
      <c r="AZ1879" s="1">
        <v>18743000</v>
      </c>
      <c r="BB1879" s="1">
        <v>1069500</v>
      </c>
      <c r="BC1879" s="1">
        <v>1475800</v>
      </c>
      <c r="BD1879" s="1">
        <v>16198000</v>
      </c>
    </row>
    <row r="1880" spans="1:56">
      <c r="A1880" s="1">
        <v>1877</v>
      </c>
      <c r="B1880" s="1">
        <v>867</v>
      </c>
      <c r="C1880" s="1">
        <v>29</v>
      </c>
      <c r="D1880" s="1">
        <v>29</v>
      </c>
      <c r="E1880" s="1" t="s">
        <v>81</v>
      </c>
      <c r="F1880" s="1">
        <v>849</v>
      </c>
      <c r="G1880" s="1">
        <v>1035</v>
      </c>
      <c r="H1880" s="1">
        <v>2876</v>
      </c>
      <c r="I1880" s="1">
        <v>4554</v>
      </c>
      <c r="J1880" s="1" t="s">
        <v>32378</v>
      </c>
      <c r="K1880" s="1">
        <v>14487</v>
      </c>
      <c r="L1880" s="1">
        <v>2876</v>
      </c>
      <c r="M1880" s="1">
        <v>4554</v>
      </c>
      <c r="N1880" s="1" t="s">
        <v>32378</v>
      </c>
      <c r="O1880" s="1">
        <v>14487</v>
      </c>
      <c r="P1880" s="1" t="s">
        <v>6211</v>
      </c>
      <c r="Q1880" s="1" t="s">
        <v>6211</v>
      </c>
      <c r="R1880" s="1" t="s">
        <v>6211</v>
      </c>
      <c r="S1880" s="1" t="s">
        <v>6212</v>
      </c>
      <c r="T1880" s="1" t="s">
        <v>6213</v>
      </c>
      <c r="U1880" s="1" t="s">
        <v>6214</v>
      </c>
      <c r="V1880" s="1" t="s">
        <v>6215</v>
      </c>
      <c r="W1880" s="1">
        <v>0.465028</v>
      </c>
      <c r="X1880" s="1">
        <v>1.3067800000000001</v>
      </c>
      <c r="Y1880" s="1">
        <v>0.76693699999999998</v>
      </c>
      <c r="Z1880" s="1">
        <v>7.2538999999999998</v>
      </c>
      <c r="AA1880" s="1">
        <v>1.1179499999999999E-3</v>
      </c>
      <c r="AB1880" s="1">
        <v>115.25</v>
      </c>
      <c r="AC1880" s="1">
        <v>0.465028</v>
      </c>
      <c r="AD1880" s="1">
        <v>1.3067800000000001</v>
      </c>
      <c r="AE1880" s="4">
        <v>6.5986499999999996E-5</v>
      </c>
      <c r="AF1880" s="1">
        <v>134.25</v>
      </c>
      <c r="AG1880" s="1">
        <v>0.48962299999999997</v>
      </c>
      <c r="AH1880" s="1">
        <v>1.15503</v>
      </c>
      <c r="AI1880" s="1">
        <v>1.57716E-3</v>
      </c>
      <c r="AJ1880" s="1">
        <v>110.9</v>
      </c>
      <c r="AL1880" s="1">
        <v>1</v>
      </c>
      <c r="AM1880" s="1" t="s">
        <v>61</v>
      </c>
      <c r="AN1880" s="1" t="s">
        <v>37386</v>
      </c>
      <c r="AO1880" s="1" t="s">
        <v>63</v>
      </c>
      <c r="AP1880" s="1">
        <v>8.1000000000000003E-2</v>
      </c>
      <c r="AQ1880" s="4">
        <v>6.5986499999999996E-5</v>
      </c>
      <c r="AR1880" s="1">
        <v>134.25</v>
      </c>
      <c r="AS1880" s="1" t="s">
        <v>37387</v>
      </c>
      <c r="AT1880" s="1" t="s">
        <v>37388</v>
      </c>
      <c r="AU1880" s="1" t="s">
        <v>37389</v>
      </c>
      <c r="AV1880" s="1">
        <v>18</v>
      </c>
      <c r="AW1880" s="1">
        <v>2</v>
      </c>
      <c r="AX1880" s="1">
        <v>932.92547000000002</v>
      </c>
      <c r="AY1880" s="1">
        <v>1.0760000000000001</v>
      </c>
      <c r="AZ1880" s="1">
        <v>220460</v>
      </c>
      <c r="BB1880" s="1">
        <v>220460</v>
      </c>
      <c r="BC1880" s="1">
        <v>0</v>
      </c>
      <c r="BD1880" s="1">
        <v>0</v>
      </c>
    </row>
    <row r="1881" spans="1:56">
      <c r="A1881" s="1">
        <v>1878</v>
      </c>
      <c r="B1881" s="1">
        <v>867</v>
      </c>
      <c r="C1881" s="1">
        <v>101</v>
      </c>
      <c r="D1881" s="1">
        <v>101</v>
      </c>
      <c r="E1881" s="1" t="s">
        <v>81</v>
      </c>
      <c r="F1881" s="1">
        <v>860</v>
      </c>
      <c r="G1881" s="1">
        <v>1049</v>
      </c>
      <c r="H1881" s="1">
        <v>2922</v>
      </c>
      <c r="I1881" s="1">
        <v>4631</v>
      </c>
      <c r="J1881" s="1" t="s">
        <v>32378</v>
      </c>
      <c r="K1881" s="1">
        <v>12835</v>
      </c>
      <c r="L1881" s="1">
        <v>2922</v>
      </c>
      <c r="M1881" s="1">
        <v>4631</v>
      </c>
      <c r="N1881" s="1" t="s">
        <v>32378</v>
      </c>
      <c r="O1881" s="1">
        <v>12835</v>
      </c>
      <c r="P1881" s="1" t="s">
        <v>6211</v>
      </c>
      <c r="Q1881" s="1" t="s">
        <v>6211</v>
      </c>
      <c r="R1881" s="1" t="s">
        <v>6211</v>
      </c>
      <c r="S1881" s="1" t="s">
        <v>6212</v>
      </c>
      <c r="T1881" s="1" t="s">
        <v>6213</v>
      </c>
      <c r="U1881" s="1" t="s">
        <v>6214</v>
      </c>
      <c r="V1881" s="1" t="s">
        <v>6215</v>
      </c>
      <c r="W1881" s="1">
        <v>1</v>
      </c>
      <c r="X1881" s="1">
        <v>188.26499999999999</v>
      </c>
      <c r="Y1881" s="1">
        <v>1</v>
      </c>
      <c r="Z1881" s="1">
        <v>56.089700000000001</v>
      </c>
      <c r="AA1881" s="4">
        <v>1.9647000000000001E-11</v>
      </c>
      <c r="AB1881" s="1">
        <v>166.92</v>
      </c>
      <c r="AC1881" s="1">
        <v>1</v>
      </c>
      <c r="AD1881" s="1">
        <v>188.26499999999999</v>
      </c>
      <c r="AE1881" s="4">
        <v>8.3555500000000004E-25</v>
      </c>
      <c r="AF1881" s="1">
        <v>188.26</v>
      </c>
      <c r="AG1881" s="1">
        <v>1</v>
      </c>
      <c r="AH1881" s="1">
        <v>183.44399999999999</v>
      </c>
      <c r="AI1881" s="4">
        <v>1.37363E-17</v>
      </c>
      <c r="AJ1881" s="1">
        <v>183.44</v>
      </c>
      <c r="AL1881" s="1">
        <v>1</v>
      </c>
      <c r="AM1881" s="1" t="s">
        <v>61</v>
      </c>
      <c r="AN1881" s="1" t="s">
        <v>22320</v>
      </c>
      <c r="AO1881" s="1" t="s">
        <v>329</v>
      </c>
      <c r="AP1881" s="1">
        <v>0.05</v>
      </c>
      <c r="AQ1881" s="4">
        <v>8.3555500000000004E-25</v>
      </c>
      <c r="AR1881" s="1">
        <v>188.26</v>
      </c>
      <c r="AS1881" s="1" t="s">
        <v>22321</v>
      </c>
      <c r="AT1881" s="1" t="s">
        <v>22322</v>
      </c>
      <c r="AU1881" s="1" t="s">
        <v>37390</v>
      </c>
      <c r="AV1881" s="1">
        <v>14</v>
      </c>
      <c r="AW1881" s="1">
        <v>2</v>
      </c>
      <c r="AX1881" s="1">
        <v>851.88782000000003</v>
      </c>
      <c r="AY1881" s="1">
        <v>-0.31064999999999998</v>
      </c>
      <c r="AZ1881" s="1">
        <v>3693700</v>
      </c>
      <c r="BB1881" s="1">
        <v>1646000</v>
      </c>
      <c r="BC1881" s="1">
        <v>899330</v>
      </c>
      <c r="BD1881" s="1">
        <v>1148300</v>
      </c>
    </row>
    <row r="1882" spans="1:56">
      <c r="A1882" s="1">
        <v>1879</v>
      </c>
      <c r="B1882" s="1">
        <v>867</v>
      </c>
      <c r="C1882" s="1">
        <v>170</v>
      </c>
      <c r="D1882" s="1">
        <v>170</v>
      </c>
      <c r="E1882" s="1" t="s">
        <v>16755</v>
      </c>
      <c r="F1882" s="1" t="s">
        <v>37391</v>
      </c>
      <c r="G1882" s="1" t="s">
        <v>37392</v>
      </c>
      <c r="H1882" s="1">
        <v>5188</v>
      </c>
      <c r="I1882" s="1">
        <v>8800</v>
      </c>
      <c r="J1882" s="1" t="s">
        <v>32378</v>
      </c>
      <c r="K1882" s="1">
        <v>21696</v>
      </c>
      <c r="L1882" s="1">
        <v>5188</v>
      </c>
      <c r="M1882" s="1">
        <v>8800</v>
      </c>
      <c r="N1882" s="1" t="s">
        <v>32378</v>
      </c>
      <c r="O1882" s="1">
        <v>21696</v>
      </c>
      <c r="P1882" s="1" t="s">
        <v>6211</v>
      </c>
      <c r="Q1882" s="1" t="s">
        <v>6211</v>
      </c>
      <c r="R1882" s="1" t="s">
        <v>6211</v>
      </c>
      <c r="S1882" s="1" t="s">
        <v>6212</v>
      </c>
      <c r="T1882" s="1" t="s">
        <v>6213</v>
      </c>
      <c r="U1882" s="1" t="s">
        <v>6214</v>
      </c>
      <c r="V1882" s="1" t="s">
        <v>6215</v>
      </c>
      <c r="W1882" s="1">
        <v>1</v>
      </c>
      <c r="X1882" s="1">
        <v>66.240099999999998</v>
      </c>
      <c r="Y1882" s="1">
        <v>0.99999400000000005</v>
      </c>
      <c r="Z1882" s="1">
        <v>52.297899999999998</v>
      </c>
      <c r="AA1882" s="1">
        <v>0.107031</v>
      </c>
      <c r="AB1882" s="1">
        <v>65.194999999999993</v>
      </c>
      <c r="AC1882" s="1">
        <v>1</v>
      </c>
      <c r="AD1882" s="1">
        <v>66.240099999999998</v>
      </c>
      <c r="AE1882" s="1">
        <v>1.9101E-2</v>
      </c>
      <c r="AF1882" s="1">
        <v>98.013999999999996</v>
      </c>
      <c r="AG1882" s="1">
        <v>0.999996</v>
      </c>
      <c r="AH1882" s="1">
        <v>54.192999999999998</v>
      </c>
      <c r="AI1882" s="1">
        <v>6.9040400000000002E-2</v>
      </c>
      <c r="AJ1882" s="1">
        <v>85.343000000000004</v>
      </c>
      <c r="AL1882" s="1">
        <v>1</v>
      </c>
      <c r="AM1882" s="1" t="s">
        <v>61</v>
      </c>
      <c r="AN1882" s="1" t="s">
        <v>22324</v>
      </c>
      <c r="AO1882" s="1" t="s">
        <v>63</v>
      </c>
      <c r="AP1882" s="1">
        <v>8.1000000000000003E-2</v>
      </c>
      <c r="AQ1882" s="1">
        <v>1.9101E-2</v>
      </c>
      <c r="AR1882" s="1">
        <v>98.013999999999996</v>
      </c>
      <c r="AS1882" s="1" t="s">
        <v>37393</v>
      </c>
      <c r="AT1882" s="1" t="s">
        <v>37394</v>
      </c>
      <c r="AU1882" s="1" t="s">
        <v>37395</v>
      </c>
      <c r="AV1882" s="1">
        <v>5</v>
      </c>
      <c r="AW1882" s="1">
        <v>2</v>
      </c>
      <c r="AX1882" s="1">
        <v>497.24389000000002</v>
      </c>
      <c r="AY1882" s="1">
        <v>-0.38888</v>
      </c>
      <c r="AZ1882" s="1">
        <v>3045300</v>
      </c>
      <c r="BB1882" s="1">
        <v>689170</v>
      </c>
      <c r="BC1882" s="1">
        <v>1250700</v>
      </c>
      <c r="BD1882" s="1">
        <v>1105400</v>
      </c>
    </row>
    <row r="1883" spans="1:56">
      <c r="A1883" s="1">
        <v>1880</v>
      </c>
      <c r="B1883" s="1">
        <v>867</v>
      </c>
      <c r="C1883" s="1">
        <v>46</v>
      </c>
      <c r="D1883" s="1">
        <v>46</v>
      </c>
      <c r="E1883" s="1" t="s">
        <v>81</v>
      </c>
      <c r="F1883" s="1">
        <v>2967</v>
      </c>
      <c r="G1883" s="1">
        <v>3662</v>
      </c>
      <c r="H1883" s="1">
        <v>10033</v>
      </c>
      <c r="I1883" s="1">
        <v>16226</v>
      </c>
      <c r="J1883" s="1" t="s">
        <v>32394</v>
      </c>
      <c r="K1883" s="1">
        <v>10238</v>
      </c>
      <c r="L1883" s="1">
        <v>10032</v>
      </c>
      <c r="M1883" s="1">
        <v>16225</v>
      </c>
      <c r="N1883" s="1" t="s">
        <v>32398</v>
      </c>
      <c r="O1883" s="1">
        <v>10596</v>
      </c>
      <c r="P1883" s="1" t="s">
        <v>6211</v>
      </c>
      <c r="Q1883" s="1" t="s">
        <v>6211</v>
      </c>
      <c r="R1883" s="1" t="s">
        <v>6211</v>
      </c>
      <c r="S1883" s="1" t="s">
        <v>6212</v>
      </c>
      <c r="T1883" s="1" t="s">
        <v>6213</v>
      </c>
      <c r="U1883" s="1" t="s">
        <v>6214</v>
      </c>
      <c r="V1883" s="1" t="s">
        <v>6215</v>
      </c>
      <c r="W1883" s="1">
        <v>0.99865499999999996</v>
      </c>
      <c r="X1883" s="1">
        <v>28.707000000000001</v>
      </c>
      <c r="Y1883" s="1">
        <v>0.99865499999999996</v>
      </c>
      <c r="Z1883" s="1">
        <v>28.707000000000001</v>
      </c>
      <c r="AA1883" s="4">
        <v>4.8991000000000001E-16</v>
      </c>
      <c r="AB1883" s="1">
        <v>137.36000000000001</v>
      </c>
      <c r="AG1883" s="1">
        <v>1</v>
      </c>
      <c r="AH1883" s="1">
        <v>71.186499999999995</v>
      </c>
      <c r="AI1883" s="4">
        <v>2.40766E-16</v>
      </c>
      <c r="AJ1883" s="1">
        <v>143.51</v>
      </c>
      <c r="AL1883" s="1">
        <v>1</v>
      </c>
      <c r="AM1883" s="1" t="s">
        <v>61</v>
      </c>
      <c r="AN1883" s="1" t="s">
        <v>22328</v>
      </c>
      <c r="AO1883" s="1" t="s">
        <v>127</v>
      </c>
      <c r="AP1883" s="1">
        <v>0.05</v>
      </c>
      <c r="AQ1883" s="4">
        <v>2.40766E-16</v>
      </c>
      <c r="AR1883" s="1">
        <v>143.51</v>
      </c>
      <c r="AS1883" s="1" t="s">
        <v>22329</v>
      </c>
      <c r="AT1883" s="1" t="s">
        <v>37396</v>
      </c>
      <c r="AU1883" s="1" t="s">
        <v>37397</v>
      </c>
      <c r="AV1883" s="1">
        <v>6</v>
      </c>
      <c r="AW1883" s="1">
        <v>2</v>
      </c>
      <c r="AX1883" s="1">
        <v>712.80629999999996</v>
      </c>
      <c r="AY1883" s="1">
        <v>0.59450000000000003</v>
      </c>
      <c r="AZ1883" s="1">
        <v>0</v>
      </c>
      <c r="BB1883" s="1">
        <v>0</v>
      </c>
      <c r="BC1883" s="1">
        <v>0</v>
      </c>
      <c r="BD1883" s="1">
        <v>0</v>
      </c>
    </row>
    <row r="1884" spans="1:56">
      <c r="A1884" s="1">
        <v>1881</v>
      </c>
      <c r="B1884" s="1" t="s">
        <v>37398</v>
      </c>
      <c r="C1884" s="1" t="s">
        <v>37399</v>
      </c>
      <c r="D1884" s="1">
        <v>384</v>
      </c>
      <c r="E1884" s="1" t="s">
        <v>81</v>
      </c>
      <c r="F1884" s="1">
        <v>1974</v>
      </c>
      <c r="G1884" s="1">
        <v>2408</v>
      </c>
      <c r="H1884" s="1">
        <v>6654</v>
      </c>
      <c r="I1884" s="1">
        <v>11172</v>
      </c>
      <c r="J1884" s="1" t="s">
        <v>32378</v>
      </c>
      <c r="K1884" s="1">
        <v>34372</v>
      </c>
      <c r="L1884" s="1">
        <v>6651</v>
      </c>
      <c r="M1884" s="1">
        <v>11148</v>
      </c>
      <c r="N1884" s="1" t="s">
        <v>32394</v>
      </c>
      <c r="O1884" s="1">
        <v>22003</v>
      </c>
      <c r="P1884" s="1" t="s">
        <v>22337</v>
      </c>
      <c r="Q1884" s="1" t="s">
        <v>22338</v>
      </c>
      <c r="R1884" s="1" t="s">
        <v>6221</v>
      </c>
      <c r="S1884" s="3" t="s">
        <v>22339</v>
      </c>
      <c r="T1884" s="1" t="s">
        <v>22340</v>
      </c>
      <c r="U1884" s="3" t="s">
        <v>22341</v>
      </c>
      <c r="V1884" s="1" t="s">
        <v>22342</v>
      </c>
      <c r="W1884" s="1">
        <v>0.50622500000000004</v>
      </c>
      <c r="X1884" s="1">
        <v>0.10815</v>
      </c>
      <c r="Y1884" s="1">
        <v>3.2305100000000003E-2</v>
      </c>
      <c r="Z1884" s="1">
        <v>-14.764699999999999</v>
      </c>
      <c r="AA1884" s="1">
        <v>1.5879100000000001E-3</v>
      </c>
      <c r="AB1884" s="1">
        <v>114.65</v>
      </c>
      <c r="AC1884" s="1">
        <v>0.50622500000000004</v>
      </c>
      <c r="AD1884" s="1">
        <v>0.10815</v>
      </c>
      <c r="AE1884" s="1">
        <v>5.8489900000000001E-3</v>
      </c>
      <c r="AF1884" s="1">
        <v>96.378</v>
      </c>
      <c r="AL1884" s="1">
        <v>1</v>
      </c>
      <c r="AM1884" s="1" t="s">
        <v>61</v>
      </c>
      <c r="AN1884" s="1" t="s">
        <v>37400</v>
      </c>
      <c r="AQ1884" s="1">
        <v>1.5879100000000001E-3</v>
      </c>
      <c r="AR1884" s="1">
        <v>114.65</v>
      </c>
      <c r="AS1884" s="1" t="s">
        <v>37401</v>
      </c>
      <c r="AT1884" s="1" t="s">
        <v>37402</v>
      </c>
      <c r="AU1884" s="1" t="s">
        <v>37403</v>
      </c>
      <c r="AV1884" s="1">
        <v>13</v>
      </c>
      <c r="AW1884" s="1">
        <v>3</v>
      </c>
      <c r="AX1884" s="1">
        <v>566.90620000000001</v>
      </c>
      <c r="AY1884" s="1">
        <v>0.82459000000000005</v>
      </c>
      <c r="AZ1884" s="1">
        <v>63914</v>
      </c>
      <c r="BB1884" s="1">
        <v>0</v>
      </c>
      <c r="BC1884" s="1">
        <v>63914</v>
      </c>
      <c r="BD1884" s="1">
        <v>0</v>
      </c>
    </row>
    <row r="1885" spans="1:56">
      <c r="A1885" s="1">
        <v>1882</v>
      </c>
      <c r="B1885" s="1">
        <v>869</v>
      </c>
      <c r="C1885" s="1">
        <v>1067</v>
      </c>
      <c r="D1885" s="1">
        <v>1067</v>
      </c>
      <c r="E1885" s="1" t="s">
        <v>81</v>
      </c>
      <c r="F1885" s="1">
        <v>1228</v>
      </c>
      <c r="G1885" s="1">
        <v>1500</v>
      </c>
      <c r="H1885" s="1">
        <v>4199</v>
      </c>
      <c r="I1885" s="1">
        <v>6832</v>
      </c>
      <c r="J1885" s="1" t="s">
        <v>32394</v>
      </c>
      <c r="K1885" s="1">
        <v>13695</v>
      </c>
      <c r="L1885" s="1">
        <v>4199</v>
      </c>
      <c r="M1885" s="1">
        <v>6832</v>
      </c>
      <c r="N1885" s="1" t="s">
        <v>32394</v>
      </c>
      <c r="O1885" s="1">
        <v>13695</v>
      </c>
      <c r="P1885" s="1" t="s">
        <v>6237</v>
      </c>
      <c r="Q1885" s="1" t="s">
        <v>6237</v>
      </c>
      <c r="R1885" s="1" t="s">
        <v>6237</v>
      </c>
      <c r="S1885" s="3" t="s">
        <v>6238</v>
      </c>
      <c r="T1885" s="1" t="s">
        <v>6239</v>
      </c>
      <c r="U1885" s="1" t="s">
        <v>6240</v>
      </c>
      <c r="V1885" s="1" t="s">
        <v>6241</v>
      </c>
      <c r="W1885" s="1">
        <v>0.97071499999999999</v>
      </c>
      <c r="X1885" s="1">
        <v>15.204700000000001</v>
      </c>
      <c r="Y1885" s="1">
        <v>0.97071499999999999</v>
      </c>
      <c r="Z1885" s="1">
        <v>15.204700000000001</v>
      </c>
      <c r="AA1885" s="1">
        <v>1.28507E-2</v>
      </c>
      <c r="AB1885" s="1">
        <v>93.781000000000006</v>
      </c>
      <c r="AL1885" s="1">
        <v>1</v>
      </c>
      <c r="AM1885" s="1" t="s">
        <v>61</v>
      </c>
      <c r="AN1885" s="1" t="s">
        <v>22359</v>
      </c>
      <c r="AO1885" s="1" t="s">
        <v>108</v>
      </c>
      <c r="AP1885" s="1">
        <v>0.11700000000000001</v>
      </c>
      <c r="AQ1885" s="1">
        <v>1.28507E-2</v>
      </c>
      <c r="AR1885" s="1">
        <v>93.781000000000006</v>
      </c>
      <c r="AS1885" s="1" t="s">
        <v>22360</v>
      </c>
      <c r="AT1885" s="1" t="s">
        <v>37404</v>
      </c>
      <c r="AU1885" s="1" t="s">
        <v>37405</v>
      </c>
      <c r="AV1885" s="1">
        <v>9</v>
      </c>
      <c r="AW1885" s="1">
        <v>3</v>
      </c>
      <c r="AX1885" s="1">
        <v>749.62755000000004</v>
      </c>
      <c r="AY1885" s="1">
        <v>3.2070000000000001E-2</v>
      </c>
      <c r="AZ1885" s="1">
        <v>118070</v>
      </c>
      <c r="BB1885" s="1">
        <v>118070</v>
      </c>
      <c r="BC1885" s="1">
        <v>0</v>
      </c>
      <c r="BD1885" s="1">
        <v>0</v>
      </c>
    </row>
    <row r="1886" spans="1:56">
      <c r="A1886" s="1">
        <v>1883</v>
      </c>
      <c r="B1886" s="1">
        <v>870</v>
      </c>
      <c r="C1886" s="1">
        <v>887</v>
      </c>
      <c r="D1886" s="1">
        <v>887</v>
      </c>
      <c r="F1886" s="1">
        <v>1440</v>
      </c>
      <c r="G1886" s="1">
        <v>1763</v>
      </c>
      <c r="H1886" s="1">
        <v>5000</v>
      </c>
      <c r="I1886" s="1">
        <v>8554</v>
      </c>
      <c r="J1886" s="1" t="s">
        <v>32378</v>
      </c>
      <c r="K1886" s="1">
        <v>20266</v>
      </c>
      <c r="L1886" s="1">
        <v>4999</v>
      </c>
      <c r="M1886" s="1">
        <v>8553</v>
      </c>
      <c r="N1886" s="1" t="s">
        <v>32394</v>
      </c>
      <c r="O1886" s="1">
        <v>20500</v>
      </c>
      <c r="P1886" s="1" t="s">
        <v>6247</v>
      </c>
      <c r="Q1886" s="1" t="s">
        <v>6248</v>
      </c>
      <c r="R1886" s="1" t="s">
        <v>6248</v>
      </c>
      <c r="S1886" s="3" t="s">
        <v>6249</v>
      </c>
      <c r="T1886" s="1" t="s">
        <v>6250</v>
      </c>
      <c r="U1886" s="1" t="s">
        <v>6251</v>
      </c>
      <c r="V1886" s="1" t="s">
        <v>6252</v>
      </c>
      <c r="W1886" s="1">
        <v>0.5</v>
      </c>
      <c r="X1886" s="1">
        <v>0</v>
      </c>
      <c r="Y1886" s="1">
        <v>0.91803400000000002</v>
      </c>
      <c r="Z1886" s="1">
        <v>10.4923</v>
      </c>
      <c r="AA1886" s="4">
        <v>5.5883100000000003E-18</v>
      </c>
      <c r="AB1886" s="1">
        <v>185.61</v>
      </c>
      <c r="AC1886" s="1">
        <v>0.5</v>
      </c>
      <c r="AD1886" s="1">
        <v>0</v>
      </c>
      <c r="AE1886" s="1">
        <v>7.6305800000000005E-4</v>
      </c>
      <c r="AF1886" s="1">
        <v>120.32</v>
      </c>
      <c r="AL1886" s="1">
        <v>1</v>
      </c>
      <c r="AM1886" s="1" t="s">
        <v>61</v>
      </c>
      <c r="AN1886" s="1" t="s">
        <v>6253</v>
      </c>
      <c r="AO1886" s="1" t="s">
        <v>1666</v>
      </c>
      <c r="AP1886" s="1">
        <v>3.192E-3</v>
      </c>
      <c r="AQ1886" s="4">
        <v>5.5883100000000003E-18</v>
      </c>
      <c r="AR1886" s="1">
        <v>185.61</v>
      </c>
      <c r="AS1886" s="1" t="s">
        <v>22373</v>
      </c>
      <c r="AT1886" s="1" t="s">
        <v>37406</v>
      </c>
      <c r="AU1886" s="1" t="s">
        <v>37407</v>
      </c>
      <c r="AV1886" s="1">
        <v>3</v>
      </c>
      <c r="AW1886" s="1">
        <v>2</v>
      </c>
      <c r="AX1886" s="1">
        <v>1013.9519</v>
      </c>
      <c r="AY1886" s="1">
        <v>2.8092000000000001</v>
      </c>
      <c r="AZ1886" s="1">
        <v>196860</v>
      </c>
      <c r="BB1886" s="1">
        <v>108580</v>
      </c>
      <c r="BC1886" s="1">
        <v>88281</v>
      </c>
      <c r="BD1886" s="1">
        <v>0</v>
      </c>
    </row>
    <row r="1887" spans="1:56">
      <c r="A1887" s="1">
        <v>1884</v>
      </c>
      <c r="B1887" s="1">
        <v>870</v>
      </c>
      <c r="C1887" s="1">
        <v>888</v>
      </c>
      <c r="D1887" s="1">
        <v>888</v>
      </c>
      <c r="F1887" s="1">
        <v>1440</v>
      </c>
      <c r="G1887" s="1">
        <v>1763</v>
      </c>
      <c r="H1887" s="1">
        <v>5000</v>
      </c>
      <c r="I1887" s="1">
        <v>8554</v>
      </c>
      <c r="J1887" s="1" t="s">
        <v>32378</v>
      </c>
      <c r="K1887" s="1">
        <v>20266</v>
      </c>
      <c r="L1887" s="1">
        <v>4999</v>
      </c>
      <c r="M1887" s="1">
        <v>8553</v>
      </c>
      <c r="N1887" s="1" t="s">
        <v>32394</v>
      </c>
      <c r="O1887" s="1">
        <v>20500</v>
      </c>
      <c r="P1887" s="1" t="s">
        <v>6247</v>
      </c>
      <c r="Q1887" s="1" t="s">
        <v>6248</v>
      </c>
      <c r="R1887" s="1" t="s">
        <v>6248</v>
      </c>
      <c r="S1887" s="3" t="s">
        <v>6249</v>
      </c>
      <c r="T1887" s="1" t="s">
        <v>6250</v>
      </c>
      <c r="U1887" s="1" t="s">
        <v>6251</v>
      </c>
      <c r="V1887" s="1" t="s">
        <v>6252</v>
      </c>
      <c r="W1887" s="1">
        <v>0.5</v>
      </c>
      <c r="X1887" s="1">
        <v>0</v>
      </c>
      <c r="Y1887" s="1">
        <v>8.1965899999999994E-2</v>
      </c>
      <c r="Z1887" s="1">
        <v>-10.4923</v>
      </c>
      <c r="AA1887" s="4">
        <v>5.5883100000000003E-18</v>
      </c>
      <c r="AB1887" s="1">
        <v>185.61</v>
      </c>
      <c r="AC1887" s="1">
        <v>0.5</v>
      </c>
      <c r="AD1887" s="1">
        <v>0</v>
      </c>
      <c r="AE1887" s="1">
        <v>7.6305800000000005E-4</v>
      </c>
      <c r="AF1887" s="1">
        <v>120.32</v>
      </c>
      <c r="AL1887" s="1">
        <v>1</v>
      </c>
      <c r="AM1887" s="1" t="s">
        <v>61</v>
      </c>
      <c r="AN1887" s="1" t="s">
        <v>37408</v>
      </c>
      <c r="AO1887" s="1" t="s">
        <v>579</v>
      </c>
      <c r="AP1887" s="1">
        <v>7.5999999999999998E-2</v>
      </c>
      <c r="AQ1887" s="4">
        <v>5.5883100000000003E-18</v>
      </c>
      <c r="AR1887" s="1">
        <v>185.61</v>
      </c>
      <c r="AS1887" s="1" t="s">
        <v>22373</v>
      </c>
      <c r="AT1887" s="1" t="s">
        <v>37406</v>
      </c>
      <c r="AU1887" s="1" t="s">
        <v>37407</v>
      </c>
      <c r="AV1887" s="1">
        <v>4</v>
      </c>
      <c r="AW1887" s="1">
        <v>2</v>
      </c>
      <c r="AX1887" s="1">
        <v>1013.9519</v>
      </c>
      <c r="AY1887" s="1">
        <v>2.8092000000000001</v>
      </c>
      <c r="AZ1887" s="1">
        <v>88281</v>
      </c>
      <c r="BB1887" s="1">
        <v>0</v>
      </c>
      <c r="BC1887" s="1">
        <v>88281</v>
      </c>
      <c r="BD1887" s="1">
        <v>0</v>
      </c>
    </row>
    <row r="1888" spans="1:56">
      <c r="A1888" s="1">
        <v>1885</v>
      </c>
      <c r="B1888" s="1">
        <v>871</v>
      </c>
      <c r="C1888" s="1">
        <v>320</v>
      </c>
      <c r="D1888" s="1">
        <v>320</v>
      </c>
      <c r="E1888" s="1" t="s">
        <v>81</v>
      </c>
      <c r="F1888" s="1">
        <v>876</v>
      </c>
      <c r="G1888" s="1">
        <v>1069</v>
      </c>
      <c r="H1888" s="1">
        <v>2971</v>
      </c>
      <c r="I1888" s="1">
        <v>4695</v>
      </c>
      <c r="J1888" s="1" t="s">
        <v>32378</v>
      </c>
      <c r="K1888" s="1">
        <v>17322</v>
      </c>
      <c r="L1888" s="1">
        <v>2970</v>
      </c>
      <c r="M1888" s="1">
        <v>4694</v>
      </c>
      <c r="N1888" s="1" t="s">
        <v>32394</v>
      </c>
      <c r="O1888" s="1">
        <v>17571</v>
      </c>
      <c r="P1888" s="1" t="s">
        <v>37409</v>
      </c>
      <c r="Q1888" s="1" t="s">
        <v>6270</v>
      </c>
      <c r="R1888" s="1" t="s">
        <v>6270</v>
      </c>
      <c r="S1888" s="3" t="s">
        <v>37410</v>
      </c>
      <c r="T1888" s="1" t="s">
        <v>37411</v>
      </c>
      <c r="U1888" s="1" t="s">
        <v>37412</v>
      </c>
      <c r="V1888" s="1" t="s">
        <v>37413</v>
      </c>
      <c r="W1888" s="1">
        <v>1</v>
      </c>
      <c r="X1888" s="1">
        <v>79.033100000000005</v>
      </c>
      <c r="Y1888" s="1">
        <v>1</v>
      </c>
      <c r="Z1888" s="1">
        <v>123.434</v>
      </c>
      <c r="AA1888" s="1">
        <v>5.8107100000000002E-3</v>
      </c>
      <c r="AB1888" s="1">
        <v>123.43</v>
      </c>
      <c r="AC1888" s="1">
        <v>1</v>
      </c>
      <c r="AD1888" s="1">
        <v>79.033100000000005</v>
      </c>
      <c r="AE1888" s="1">
        <v>0.72719400000000001</v>
      </c>
      <c r="AF1888" s="1">
        <v>79.033000000000001</v>
      </c>
      <c r="AG1888" s="1">
        <v>1</v>
      </c>
      <c r="AH1888" s="1">
        <v>83.501900000000006</v>
      </c>
      <c r="AI1888" s="1">
        <v>0.67360799999999998</v>
      </c>
      <c r="AJ1888" s="1">
        <v>83.501999999999995</v>
      </c>
      <c r="AL1888" s="1">
        <v>1</v>
      </c>
      <c r="AM1888" s="1" t="s">
        <v>61</v>
      </c>
      <c r="AN1888" s="1" t="s">
        <v>37414</v>
      </c>
      <c r="AQ1888" s="1">
        <v>5.8107100000000002E-3</v>
      </c>
      <c r="AR1888" s="1">
        <v>123.43</v>
      </c>
      <c r="AS1888" s="1" t="s">
        <v>37415</v>
      </c>
      <c r="AT1888" s="1" t="s">
        <v>37416</v>
      </c>
      <c r="AU1888" s="1" t="s">
        <v>37417</v>
      </c>
      <c r="AV1888" s="1">
        <v>10</v>
      </c>
      <c r="AW1888" s="1">
        <v>3</v>
      </c>
      <c r="AX1888" s="1">
        <v>1151.7909999999999</v>
      </c>
      <c r="AY1888" s="1">
        <v>1.9300999999999999</v>
      </c>
      <c r="AZ1888" s="1">
        <v>1451700</v>
      </c>
      <c r="BB1888" s="1">
        <v>467300</v>
      </c>
      <c r="BC1888" s="1">
        <v>489840</v>
      </c>
      <c r="BD1888" s="1">
        <v>494580</v>
      </c>
    </row>
    <row r="1889" spans="1:56">
      <c r="A1889" s="1">
        <v>1886</v>
      </c>
      <c r="B1889" s="1">
        <v>871</v>
      </c>
      <c r="C1889" s="1">
        <v>226</v>
      </c>
      <c r="D1889" s="1">
        <v>226</v>
      </c>
      <c r="E1889" s="1" t="s">
        <v>81</v>
      </c>
      <c r="F1889" s="1">
        <v>3063</v>
      </c>
      <c r="G1889" s="1">
        <v>3781</v>
      </c>
      <c r="H1889" s="1">
        <v>10428</v>
      </c>
      <c r="I1889" s="1">
        <v>17045</v>
      </c>
      <c r="J1889" s="1" t="s">
        <v>32378</v>
      </c>
      <c r="K1889" s="1">
        <v>17102</v>
      </c>
      <c r="L1889" s="1">
        <v>10427</v>
      </c>
      <c r="M1889" s="1">
        <v>17043</v>
      </c>
      <c r="N1889" s="1" t="s">
        <v>32378</v>
      </c>
      <c r="O1889" s="1">
        <v>16632</v>
      </c>
      <c r="P1889" s="1" t="s">
        <v>6269</v>
      </c>
      <c r="Q1889" s="1" t="s">
        <v>6270</v>
      </c>
      <c r="R1889" s="1" t="s">
        <v>6270</v>
      </c>
      <c r="S1889" s="1" t="s">
        <v>6271</v>
      </c>
      <c r="T1889" s="1" t="s">
        <v>6272</v>
      </c>
      <c r="U1889" s="1" t="s">
        <v>6273</v>
      </c>
      <c r="V1889" s="1" t="s">
        <v>6274</v>
      </c>
      <c r="W1889" s="1">
        <v>0.99989700000000004</v>
      </c>
      <c r="X1889" s="1">
        <v>39.874400000000001</v>
      </c>
      <c r="AC1889" s="1">
        <v>0.99989700000000004</v>
      </c>
      <c r="AD1889" s="1">
        <v>39.874400000000001</v>
      </c>
      <c r="AE1889" s="1">
        <v>3.4845899999999999E-2</v>
      </c>
      <c r="AF1889" s="1">
        <v>77.820999999999998</v>
      </c>
      <c r="AG1889" s="1">
        <v>0.99991099999999999</v>
      </c>
      <c r="AH1889" s="1">
        <v>40.511600000000001</v>
      </c>
      <c r="AI1889" s="1">
        <v>0.12566099999999999</v>
      </c>
      <c r="AJ1889" s="1">
        <v>67.415000000000006</v>
      </c>
      <c r="AL1889" s="1">
        <v>1</v>
      </c>
      <c r="AM1889" s="1" t="s">
        <v>61</v>
      </c>
      <c r="AN1889" s="1" t="s">
        <v>6275</v>
      </c>
      <c r="AO1889" s="1" t="s">
        <v>127</v>
      </c>
      <c r="AP1889" s="1">
        <v>0.05</v>
      </c>
      <c r="AQ1889" s="1">
        <v>3.4845899999999999E-2</v>
      </c>
      <c r="AR1889" s="1">
        <v>77.820999999999998</v>
      </c>
      <c r="AS1889" s="1" t="s">
        <v>6276</v>
      </c>
      <c r="AT1889" s="1" t="s">
        <v>6277</v>
      </c>
      <c r="AU1889" s="1" t="s">
        <v>37418</v>
      </c>
      <c r="AV1889" s="1">
        <v>8</v>
      </c>
      <c r="AW1889" s="1">
        <v>3</v>
      </c>
      <c r="AX1889" s="1">
        <v>534.24711000000002</v>
      </c>
      <c r="AY1889" s="1">
        <v>-0.74875000000000003</v>
      </c>
      <c r="AZ1889" s="1">
        <v>396820</v>
      </c>
      <c r="BB1889" s="1">
        <v>0</v>
      </c>
      <c r="BC1889" s="1">
        <v>268260</v>
      </c>
      <c r="BD1889" s="1">
        <v>128550</v>
      </c>
    </row>
    <row r="1890" spans="1:56">
      <c r="A1890" s="1">
        <v>1887</v>
      </c>
      <c r="B1890" s="1">
        <v>873</v>
      </c>
      <c r="C1890" s="1">
        <v>240</v>
      </c>
      <c r="D1890" s="1">
        <v>240</v>
      </c>
      <c r="E1890" s="1" t="s">
        <v>81</v>
      </c>
      <c r="F1890" s="1">
        <v>1477</v>
      </c>
      <c r="G1890" s="1">
        <v>1808</v>
      </c>
      <c r="H1890" s="1">
        <v>5116</v>
      </c>
      <c r="I1890" s="1">
        <v>8708</v>
      </c>
      <c r="J1890" s="1" t="s">
        <v>32378</v>
      </c>
      <c r="K1890" s="1">
        <v>26452</v>
      </c>
      <c r="L1890" s="1">
        <v>5116</v>
      </c>
      <c r="M1890" s="1">
        <v>8708</v>
      </c>
      <c r="N1890" s="1" t="s">
        <v>32378</v>
      </c>
      <c r="O1890" s="1">
        <v>26452</v>
      </c>
      <c r="P1890" s="1" t="s">
        <v>6279</v>
      </c>
      <c r="Q1890" s="1" t="s">
        <v>6280</v>
      </c>
      <c r="R1890" s="1" t="s">
        <v>6280</v>
      </c>
      <c r="S1890" s="3" t="s">
        <v>6281</v>
      </c>
      <c r="T1890" s="1" t="s">
        <v>6282</v>
      </c>
      <c r="U1890" s="1" t="s">
        <v>6283</v>
      </c>
      <c r="V1890" s="1" t="s">
        <v>6284</v>
      </c>
      <c r="W1890" s="1">
        <v>0.64517500000000005</v>
      </c>
      <c r="X1890" s="1">
        <v>1.17682</v>
      </c>
      <c r="AC1890" s="1">
        <v>0.64517500000000005</v>
      </c>
      <c r="AD1890" s="1">
        <v>1.17682</v>
      </c>
      <c r="AE1890" s="1">
        <v>1.2244700000000001E-3</v>
      </c>
      <c r="AF1890" s="1">
        <v>129.09</v>
      </c>
      <c r="AG1890" s="1">
        <v>0.862931</v>
      </c>
      <c r="AH1890" s="1">
        <v>8.8721399999999999</v>
      </c>
      <c r="AI1890" s="1">
        <v>7.0317099999999993E-2</v>
      </c>
      <c r="AJ1890" s="1">
        <v>116.87</v>
      </c>
      <c r="AL1890" s="1">
        <v>2</v>
      </c>
      <c r="AM1890" s="1" t="s">
        <v>61</v>
      </c>
      <c r="AN1890" s="1" t="s">
        <v>6289</v>
      </c>
      <c r="AO1890" s="1" t="s">
        <v>579</v>
      </c>
      <c r="AP1890" s="1">
        <v>7.5999999999999998E-2</v>
      </c>
      <c r="AQ1890" s="1">
        <v>1.2244700000000001E-3</v>
      </c>
      <c r="AR1890" s="1">
        <v>129.09</v>
      </c>
      <c r="AS1890" s="1" t="s">
        <v>37419</v>
      </c>
      <c r="AT1890" s="1" t="s">
        <v>37420</v>
      </c>
      <c r="AU1890" s="1" t="s">
        <v>37421</v>
      </c>
      <c r="AV1890" s="1">
        <v>17</v>
      </c>
      <c r="AW1890" s="1">
        <v>4</v>
      </c>
      <c r="AX1890" s="1">
        <v>991.70286999999996</v>
      </c>
      <c r="AY1890" s="1">
        <v>0.81759000000000004</v>
      </c>
      <c r="AZ1890" s="1">
        <v>634170</v>
      </c>
      <c r="BB1890" s="1">
        <v>0</v>
      </c>
      <c r="BC1890" s="1">
        <v>162680</v>
      </c>
      <c r="BD1890" s="1">
        <v>471490</v>
      </c>
    </row>
    <row r="1891" spans="1:56">
      <c r="A1891" s="1">
        <v>1888</v>
      </c>
      <c r="B1891" s="1">
        <v>873</v>
      </c>
      <c r="C1891" s="1">
        <v>359</v>
      </c>
      <c r="D1891" s="1">
        <v>359</v>
      </c>
      <c r="E1891" s="1" t="s">
        <v>81</v>
      </c>
      <c r="F1891" s="1">
        <v>2925</v>
      </c>
      <c r="G1891" s="1">
        <v>3612</v>
      </c>
      <c r="H1891" s="1">
        <v>9900</v>
      </c>
      <c r="I1891" s="1">
        <v>16024</v>
      </c>
      <c r="J1891" s="1" t="s">
        <v>32378</v>
      </c>
      <c r="K1891" s="1">
        <v>13177</v>
      </c>
      <c r="L1891" s="1">
        <v>9898</v>
      </c>
      <c r="M1891" s="1">
        <v>16022</v>
      </c>
      <c r="N1891" s="1" t="s">
        <v>32398</v>
      </c>
      <c r="O1891" s="1">
        <v>13351</v>
      </c>
      <c r="P1891" s="1" t="s">
        <v>22379</v>
      </c>
      <c r="Q1891" s="1" t="s">
        <v>6280</v>
      </c>
      <c r="R1891" s="1" t="s">
        <v>6280</v>
      </c>
      <c r="S1891" s="3" t="s">
        <v>6281</v>
      </c>
      <c r="T1891" s="1" t="s">
        <v>6282</v>
      </c>
      <c r="U1891" s="1" t="s">
        <v>22380</v>
      </c>
      <c r="V1891" s="1" t="s">
        <v>6284</v>
      </c>
      <c r="W1891" s="1">
        <v>1</v>
      </c>
      <c r="X1891" s="1">
        <v>89.994299999999996</v>
      </c>
      <c r="Y1891" s="1">
        <v>1</v>
      </c>
      <c r="Z1891" s="1">
        <v>93.915499999999994</v>
      </c>
      <c r="AA1891" s="4">
        <v>3.76906E-19</v>
      </c>
      <c r="AB1891" s="1">
        <v>180.02</v>
      </c>
      <c r="AC1891" s="1">
        <v>1</v>
      </c>
      <c r="AD1891" s="1">
        <v>89.994299999999996</v>
      </c>
      <c r="AE1891" s="4">
        <v>3.3260800000000001E-19</v>
      </c>
      <c r="AF1891" s="1">
        <v>180.85</v>
      </c>
      <c r="AG1891" s="1">
        <v>1</v>
      </c>
      <c r="AH1891" s="1">
        <v>106.646</v>
      </c>
      <c r="AI1891" s="4">
        <v>3.9599899999999999E-49</v>
      </c>
      <c r="AJ1891" s="1">
        <v>221.75</v>
      </c>
      <c r="AL1891" s="1">
        <v>1</v>
      </c>
      <c r="AM1891" s="1" t="s">
        <v>61</v>
      </c>
      <c r="AN1891" s="1" t="s">
        <v>22381</v>
      </c>
      <c r="AO1891" s="1" t="s">
        <v>108</v>
      </c>
      <c r="AP1891" s="1">
        <v>0.11700000000000001</v>
      </c>
      <c r="AQ1891" s="4">
        <v>3.9599899999999999E-49</v>
      </c>
      <c r="AR1891" s="1">
        <v>221.75</v>
      </c>
      <c r="AS1891" s="1" t="s">
        <v>22382</v>
      </c>
      <c r="AT1891" s="1" t="s">
        <v>22383</v>
      </c>
      <c r="AU1891" s="1" t="s">
        <v>37422</v>
      </c>
      <c r="AV1891" s="1">
        <v>4</v>
      </c>
      <c r="AW1891" s="1">
        <v>2</v>
      </c>
      <c r="AX1891" s="1">
        <v>720.80376000000001</v>
      </c>
      <c r="AY1891" s="1">
        <v>0.56105000000000005</v>
      </c>
      <c r="AZ1891" s="1">
        <v>2959800</v>
      </c>
      <c r="BB1891" s="1">
        <v>1187400</v>
      </c>
      <c r="BC1891" s="1">
        <v>714970</v>
      </c>
      <c r="BD1891" s="1">
        <v>1057400</v>
      </c>
    </row>
    <row r="1892" spans="1:56">
      <c r="A1892" s="1">
        <v>1889</v>
      </c>
      <c r="B1892" s="1">
        <v>874</v>
      </c>
      <c r="C1892" s="1">
        <v>1496</v>
      </c>
      <c r="D1892" s="1">
        <v>1496</v>
      </c>
      <c r="F1892" s="1">
        <v>738</v>
      </c>
      <c r="G1892" s="1">
        <v>910</v>
      </c>
      <c r="H1892" s="1">
        <v>2533</v>
      </c>
      <c r="I1892" s="1">
        <v>3981</v>
      </c>
      <c r="J1892" s="1" t="s">
        <v>32378</v>
      </c>
      <c r="K1892" s="1">
        <v>20348</v>
      </c>
      <c r="L1892" s="1">
        <v>2531</v>
      </c>
      <c r="M1892" s="1">
        <v>3977</v>
      </c>
      <c r="N1892" s="1" t="s">
        <v>32398</v>
      </c>
      <c r="O1892" s="1">
        <v>20945</v>
      </c>
      <c r="P1892" s="1" t="s">
        <v>22385</v>
      </c>
      <c r="Q1892" s="1" t="s">
        <v>6291</v>
      </c>
      <c r="R1892" s="1" t="s">
        <v>6291</v>
      </c>
      <c r="S1892" s="3" t="s">
        <v>6292</v>
      </c>
      <c r="T1892" s="1" t="s">
        <v>6293</v>
      </c>
      <c r="U1892" s="3" t="s">
        <v>22386</v>
      </c>
      <c r="V1892" s="1" t="s">
        <v>6295</v>
      </c>
      <c r="W1892" s="1">
        <v>0.93978099999999998</v>
      </c>
      <c r="X1892" s="1">
        <v>14.943199999999999</v>
      </c>
      <c r="Y1892" s="1">
        <v>0.295985</v>
      </c>
      <c r="Z1892" s="1">
        <v>-0.75281900000000002</v>
      </c>
      <c r="AA1892" s="1">
        <v>3.6842699999999999E-2</v>
      </c>
      <c r="AB1892" s="1">
        <v>96.834000000000003</v>
      </c>
      <c r="AC1892" s="1">
        <v>0.93978099999999998</v>
      </c>
      <c r="AD1892" s="1">
        <v>14.943199999999999</v>
      </c>
      <c r="AE1892" s="1">
        <v>1.7805099999999999E-3</v>
      </c>
      <c r="AF1892" s="1">
        <v>114.56</v>
      </c>
      <c r="AG1892" s="1">
        <v>0.67574699999999999</v>
      </c>
      <c r="AH1892" s="1">
        <v>5.1105</v>
      </c>
      <c r="AI1892" s="1">
        <v>1.35654E-3</v>
      </c>
      <c r="AJ1892" s="1">
        <v>116.88</v>
      </c>
      <c r="AL1892" s="1">
        <v>1</v>
      </c>
      <c r="AM1892" s="1" t="s">
        <v>61</v>
      </c>
      <c r="AN1892" s="1" t="s">
        <v>37423</v>
      </c>
      <c r="AO1892" s="1" t="s">
        <v>127</v>
      </c>
      <c r="AP1892" s="1">
        <v>0.05</v>
      </c>
      <c r="AQ1892" s="1">
        <v>1.35654E-3</v>
      </c>
      <c r="AR1892" s="1">
        <v>116.88</v>
      </c>
      <c r="AS1892" s="1" t="s">
        <v>37424</v>
      </c>
      <c r="AT1892" s="1" t="s">
        <v>37425</v>
      </c>
      <c r="AU1892" s="1" t="s">
        <v>37426</v>
      </c>
      <c r="AV1892" s="1">
        <v>19</v>
      </c>
      <c r="AW1892" s="1">
        <v>3</v>
      </c>
      <c r="AX1892" s="1">
        <v>909.44899999999996</v>
      </c>
      <c r="AY1892" s="1">
        <v>1.6458999999999999</v>
      </c>
      <c r="AZ1892" s="1">
        <v>455720</v>
      </c>
      <c r="BB1892" s="1">
        <v>0</v>
      </c>
      <c r="BC1892" s="1">
        <v>237270</v>
      </c>
      <c r="BD1892" s="1">
        <v>218450</v>
      </c>
    </row>
    <row r="1893" spans="1:56">
      <c r="A1893" s="1">
        <v>1890</v>
      </c>
      <c r="B1893" s="1">
        <v>874</v>
      </c>
      <c r="C1893" s="1">
        <v>1059</v>
      </c>
      <c r="D1893" s="1">
        <v>1059</v>
      </c>
      <c r="F1893" s="1">
        <v>2687</v>
      </c>
      <c r="G1893" s="1">
        <v>3318</v>
      </c>
      <c r="H1893" s="1">
        <v>9114</v>
      </c>
      <c r="I1893" s="1">
        <v>14817</v>
      </c>
      <c r="J1893" s="1" t="s">
        <v>32378</v>
      </c>
      <c r="K1893" s="1">
        <v>14486</v>
      </c>
      <c r="L1893" s="1">
        <v>9113</v>
      </c>
      <c r="M1893" s="1">
        <v>14816</v>
      </c>
      <c r="N1893" s="1" t="s">
        <v>32398</v>
      </c>
      <c r="O1893" s="1">
        <v>14635</v>
      </c>
      <c r="P1893" s="1" t="s">
        <v>22390</v>
      </c>
      <c r="Q1893" s="1" t="s">
        <v>6291</v>
      </c>
      <c r="R1893" s="1" t="s">
        <v>6291</v>
      </c>
      <c r="S1893" s="3" t="s">
        <v>6292</v>
      </c>
      <c r="T1893" s="1" t="s">
        <v>6293</v>
      </c>
      <c r="U1893" s="1" t="s">
        <v>22391</v>
      </c>
      <c r="V1893" s="1" t="s">
        <v>6295</v>
      </c>
      <c r="W1893" s="1">
        <v>0.99999499999999997</v>
      </c>
      <c r="X1893" s="1">
        <v>52.657899999999998</v>
      </c>
      <c r="AC1893" s="1">
        <v>0.99999499999999997</v>
      </c>
      <c r="AD1893" s="1">
        <v>52.657899999999998</v>
      </c>
      <c r="AE1893" s="1">
        <v>0.14238300000000001</v>
      </c>
      <c r="AF1893" s="1">
        <v>59.984000000000002</v>
      </c>
      <c r="AG1893" s="1">
        <v>1</v>
      </c>
      <c r="AH1893" s="1">
        <v>94.008899999999997</v>
      </c>
      <c r="AI1893" s="1">
        <v>3.6539E-4</v>
      </c>
      <c r="AJ1893" s="1">
        <v>131.97999999999999</v>
      </c>
      <c r="AL1893" s="1">
        <v>1</v>
      </c>
      <c r="AM1893" s="1" t="s">
        <v>61</v>
      </c>
      <c r="AN1893" s="1" t="s">
        <v>22392</v>
      </c>
      <c r="AO1893" s="1" t="s">
        <v>127</v>
      </c>
      <c r="AP1893" s="1">
        <v>0.05</v>
      </c>
      <c r="AQ1893" s="1">
        <v>3.6539E-4</v>
      </c>
      <c r="AR1893" s="1">
        <v>131.97999999999999</v>
      </c>
      <c r="AS1893" s="1" t="s">
        <v>22393</v>
      </c>
      <c r="AT1893" s="1" t="s">
        <v>22394</v>
      </c>
      <c r="AU1893" s="1" t="s">
        <v>37427</v>
      </c>
      <c r="AV1893" s="1">
        <v>4</v>
      </c>
      <c r="AW1893" s="1">
        <v>2</v>
      </c>
      <c r="AX1893" s="1">
        <v>500.72861</v>
      </c>
      <c r="AY1893" s="1">
        <v>-0.28249000000000002</v>
      </c>
      <c r="AZ1893" s="1">
        <v>595310</v>
      </c>
      <c r="BB1893" s="1">
        <v>0</v>
      </c>
      <c r="BC1893" s="1">
        <v>287220</v>
      </c>
      <c r="BD1893" s="1">
        <v>308090</v>
      </c>
    </row>
    <row r="1894" spans="1:56">
      <c r="A1894" s="1">
        <v>1891</v>
      </c>
      <c r="B1894" s="1">
        <v>875</v>
      </c>
      <c r="C1894" s="1">
        <v>911</v>
      </c>
      <c r="D1894" s="1">
        <v>911</v>
      </c>
      <c r="E1894" s="1" t="s">
        <v>81</v>
      </c>
      <c r="F1894" s="1" t="s">
        <v>37428</v>
      </c>
      <c r="G1894" s="1" t="s">
        <v>37429</v>
      </c>
      <c r="H1894" s="1">
        <v>6293</v>
      </c>
      <c r="I1894" s="1">
        <v>10421</v>
      </c>
      <c r="J1894" s="1" t="s">
        <v>32378</v>
      </c>
      <c r="K1894" s="1">
        <v>13462</v>
      </c>
      <c r="L1894" s="1">
        <v>4487</v>
      </c>
      <c r="M1894" s="1">
        <v>7559</v>
      </c>
      <c r="N1894" s="1" t="s">
        <v>32394</v>
      </c>
      <c r="O1894" s="1">
        <v>13747</v>
      </c>
      <c r="P1894" s="1" t="s">
        <v>6301</v>
      </c>
      <c r="Q1894" s="1" t="s">
        <v>6301</v>
      </c>
      <c r="R1894" s="1" t="s">
        <v>6301</v>
      </c>
      <c r="S1894" s="1" t="s">
        <v>22402</v>
      </c>
      <c r="T1894" s="1" t="s">
        <v>6303</v>
      </c>
      <c r="U1894" s="1" t="s">
        <v>22403</v>
      </c>
      <c r="V1894" s="1" t="s">
        <v>22404</v>
      </c>
      <c r="W1894" s="1">
        <v>0.91958499999999999</v>
      </c>
      <c r="X1894" s="1">
        <v>12.3264</v>
      </c>
      <c r="Y1894" s="1">
        <v>0.99992199999999998</v>
      </c>
      <c r="Z1894" s="1">
        <v>41.394799999999996</v>
      </c>
      <c r="AA1894" s="4">
        <v>4.1017099999999997E-17</v>
      </c>
      <c r="AB1894" s="1">
        <v>174.42</v>
      </c>
      <c r="AC1894" s="1">
        <v>0.91958499999999999</v>
      </c>
      <c r="AD1894" s="1">
        <v>12.3264</v>
      </c>
      <c r="AE1894" s="1">
        <v>0.349381</v>
      </c>
      <c r="AF1894" s="1">
        <v>58.384999999999998</v>
      </c>
      <c r="AG1894" s="1">
        <v>0.99615600000000004</v>
      </c>
      <c r="AH1894" s="1">
        <v>24.299700000000001</v>
      </c>
      <c r="AI1894" s="1">
        <v>2.7295399999999999E-3</v>
      </c>
      <c r="AJ1894" s="1">
        <v>106.83</v>
      </c>
      <c r="AL1894" s="1">
        <v>2</v>
      </c>
      <c r="AM1894" s="1" t="s">
        <v>61</v>
      </c>
      <c r="AN1894" s="1" t="s">
        <v>37430</v>
      </c>
      <c r="AO1894" s="1" t="s">
        <v>108</v>
      </c>
      <c r="AP1894" s="1">
        <v>0.11700000000000001</v>
      </c>
      <c r="AQ1894" s="4">
        <v>4.1017099999999997E-17</v>
      </c>
      <c r="AR1894" s="1">
        <v>174.42</v>
      </c>
      <c r="AS1894" s="1" t="s">
        <v>37431</v>
      </c>
      <c r="AT1894" s="1" t="s">
        <v>37432</v>
      </c>
      <c r="AU1894" s="1" t="s">
        <v>37433</v>
      </c>
      <c r="AV1894" s="1">
        <v>12</v>
      </c>
      <c r="AW1894" s="1">
        <v>2</v>
      </c>
      <c r="AX1894" s="1">
        <v>1193.4232</v>
      </c>
      <c r="AY1894" s="1">
        <v>0.73118000000000005</v>
      </c>
      <c r="AZ1894" s="1">
        <v>1322700</v>
      </c>
      <c r="BB1894" s="1">
        <v>506020</v>
      </c>
      <c r="BC1894" s="1">
        <v>0</v>
      </c>
      <c r="BD1894" s="1">
        <v>816720</v>
      </c>
    </row>
    <row r="1895" spans="1:56">
      <c r="A1895" s="1">
        <v>1892</v>
      </c>
      <c r="B1895" s="1">
        <v>875</v>
      </c>
      <c r="C1895" s="1">
        <v>913</v>
      </c>
      <c r="D1895" s="1">
        <v>913</v>
      </c>
      <c r="E1895" s="1" t="s">
        <v>81</v>
      </c>
      <c r="F1895" s="1" t="s">
        <v>37428</v>
      </c>
      <c r="G1895" s="1" t="s">
        <v>37429</v>
      </c>
      <c r="H1895" s="1">
        <v>6293</v>
      </c>
      <c r="I1895" s="1">
        <v>10421</v>
      </c>
      <c r="J1895" s="1" t="s">
        <v>32378</v>
      </c>
      <c r="K1895" s="1">
        <v>13462</v>
      </c>
      <c r="L1895" s="1">
        <v>4487</v>
      </c>
      <c r="M1895" s="1">
        <v>7559</v>
      </c>
      <c r="N1895" s="1" t="s">
        <v>32394</v>
      </c>
      <c r="O1895" s="1">
        <v>13747</v>
      </c>
      <c r="P1895" s="1" t="s">
        <v>6301</v>
      </c>
      <c r="Q1895" s="1" t="s">
        <v>6301</v>
      </c>
      <c r="R1895" s="1" t="s">
        <v>6301</v>
      </c>
      <c r="S1895" s="1" t="s">
        <v>22402</v>
      </c>
      <c r="T1895" s="1" t="s">
        <v>6303</v>
      </c>
      <c r="U1895" s="1" t="s">
        <v>22403</v>
      </c>
      <c r="V1895" s="1" t="s">
        <v>22404</v>
      </c>
      <c r="W1895" s="1">
        <v>0.94404500000000002</v>
      </c>
      <c r="X1895" s="1">
        <v>14.829599999999999</v>
      </c>
      <c r="Y1895" s="1">
        <v>0.98990599999999995</v>
      </c>
      <c r="Z1895" s="1">
        <v>19.9194</v>
      </c>
      <c r="AA1895" s="4">
        <v>4.1017099999999997E-17</v>
      </c>
      <c r="AB1895" s="1">
        <v>174.42</v>
      </c>
      <c r="AC1895" s="1">
        <v>0.94404500000000002</v>
      </c>
      <c r="AD1895" s="1">
        <v>14.829599999999999</v>
      </c>
      <c r="AE1895" s="1">
        <v>0.349381</v>
      </c>
      <c r="AF1895" s="1">
        <v>58.384999999999998</v>
      </c>
      <c r="AG1895" s="1">
        <v>0.994398</v>
      </c>
      <c r="AH1895" s="1">
        <v>24.299700000000001</v>
      </c>
      <c r="AI1895" s="1">
        <v>2.7295399999999999E-3</v>
      </c>
      <c r="AJ1895" s="1">
        <v>106.83</v>
      </c>
      <c r="AL1895" s="1">
        <v>2</v>
      </c>
      <c r="AM1895" s="1" t="s">
        <v>61</v>
      </c>
      <c r="AN1895" s="1" t="s">
        <v>37434</v>
      </c>
      <c r="AO1895" s="1" t="s">
        <v>108</v>
      </c>
      <c r="AP1895" s="1">
        <v>0.11700000000000001</v>
      </c>
      <c r="AQ1895" s="4">
        <v>4.1017099999999997E-17</v>
      </c>
      <c r="AR1895" s="1">
        <v>174.42</v>
      </c>
      <c r="AS1895" s="1" t="s">
        <v>37431</v>
      </c>
      <c r="AT1895" s="1" t="s">
        <v>37432</v>
      </c>
      <c r="AU1895" s="1" t="s">
        <v>37433</v>
      </c>
      <c r="AV1895" s="1">
        <v>14</v>
      </c>
      <c r="AW1895" s="1">
        <v>2</v>
      </c>
      <c r="AX1895" s="1">
        <v>1193.4232</v>
      </c>
      <c r="AY1895" s="1">
        <v>0.73118000000000005</v>
      </c>
      <c r="AZ1895" s="1">
        <v>1322700</v>
      </c>
      <c r="BB1895" s="1">
        <v>506020</v>
      </c>
      <c r="BC1895" s="1">
        <v>0</v>
      </c>
      <c r="BD1895" s="1">
        <v>816720</v>
      </c>
    </row>
    <row r="1896" spans="1:56">
      <c r="A1896" s="1">
        <v>1893</v>
      </c>
      <c r="B1896" s="1">
        <v>875</v>
      </c>
      <c r="C1896" s="1">
        <v>141</v>
      </c>
      <c r="D1896" s="1">
        <v>141</v>
      </c>
      <c r="E1896" s="1" t="s">
        <v>81</v>
      </c>
      <c r="F1896" s="1">
        <v>2715</v>
      </c>
      <c r="G1896" s="1">
        <v>3357</v>
      </c>
      <c r="H1896" s="1">
        <v>9232</v>
      </c>
      <c r="I1896" s="1">
        <v>14992</v>
      </c>
      <c r="J1896" s="1" t="s">
        <v>32378</v>
      </c>
      <c r="K1896" s="1">
        <v>18249</v>
      </c>
      <c r="L1896" s="1">
        <v>9232</v>
      </c>
      <c r="M1896" s="1">
        <v>14992</v>
      </c>
      <c r="N1896" s="1" t="s">
        <v>32378</v>
      </c>
      <c r="O1896" s="1">
        <v>18249</v>
      </c>
      <c r="P1896" s="1" t="s">
        <v>6301</v>
      </c>
      <c r="Q1896" s="1" t="s">
        <v>6301</v>
      </c>
      <c r="R1896" s="1" t="s">
        <v>6301</v>
      </c>
      <c r="S1896" s="1" t="s">
        <v>22402</v>
      </c>
      <c r="T1896" s="1" t="s">
        <v>6303</v>
      </c>
      <c r="U1896" s="1" t="s">
        <v>22403</v>
      </c>
      <c r="V1896" s="1" t="s">
        <v>22404</v>
      </c>
      <c r="W1896" s="1">
        <v>1</v>
      </c>
      <c r="X1896" s="1">
        <v>141.624</v>
      </c>
      <c r="AC1896" s="1">
        <v>1</v>
      </c>
      <c r="AD1896" s="1">
        <v>141.624</v>
      </c>
      <c r="AE1896" s="4">
        <v>1.0904E-47</v>
      </c>
      <c r="AF1896" s="1">
        <v>225.07</v>
      </c>
      <c r="AL1896" s="1">
        <v>1</v>
      </c>
      <c r="AM1896" s="1" t="s">
        <v>61</v>
      </c>
      <c r="AN1896" s="1" t="s">
        <v>22405</v>
      </c>
      <c r="AO1896" s="1" t="s">
        <v>108</v>
      </c>
      <c r="AP1896" s="1">
        <v>0.11700000000000001</v>
      </c>
      <c r="AQ1896" s="4">
        <v>1.0904E-47</v>
      </c>
      <c r="AR1896" s="1">
        <v>225.07</v>
      </c>
      <c r="AS1896" s="1" t="s">
        <v>37435</v>
      </c>
      <c r="AT1896" s="1" t="s">
        <v>37436</v>
      </c>
      <c r="AU1896" s="1" t="s">
        <v>37437</v>
      </c>
      <c r="AV1896" s="1">
        <v>10</v>
      </c>
      <c r="AW1896" s="1">
        <v>2</v>
      </c>
      <c r="AX1896" s="1">
        <v>950.39640999999995</v>
      </c>
      <c r="AY1896" s="1">
        <v>0.41985</v>
      </c>
      <c r="AZ1896" s="1">
        <v>123080</v>
      </c>
      <c r="BB1896" s="1">
        <v>0</v>
      </c>
      <c r="BC1896" s="1">
        <v>123080</v>
      </c>
      <c r="BD1896" s="1">
        <v>0</v>
      </c>
    </row>
    <row r="1897" spans="1:56">
      <c r="A1897" s="1">
        <v>1894</v>
      </c>
      <c r="B1897" s="1">
        <v>875</v>
      </c>
      <c r="C1897" s="1">
        <v>66</v>
      </c>
      <c r="D1897" s="1">
        <v>66</v>
      </c>
      <c r="E1897" s="1" t="s">
        <v>81</v>
      </c>
      <c r="F1897" s="1">
        <v>2951</v>
      </c>
      <c r="G1897" s="1" t="s">
        <v>12661</v>
      </c>
      <c r="H1897" s="1">
        <v>9983</v>
      </c>
      <c r="I1897" s="1">
        <v>16167</v>
      </c>
      <c r="J1897" s="1" t="s">
        <v>32378</v>
      </c>
      <c r="K1897" s="1">
        <v>15620</v>
      </c>
      <c r="L1897" s="1">
        <v>9977</v>
      </c>
      <c r="M1897" s="1">
        <v>16161</v>
      </c>
      <c r="N1897" s="1" t="s">
        <v>32398</v>
      </c>
      <c r="O1897" s="1">
        <v>15722</v>
      </c>
      <c r="P1897" s="1" t="s">
        <v>6300</v>
      </c>
      <c r="Q1897" s="1" t="s">
        <v>6301</v>
      </c>
      <c r="R1897" s="1" t="s">
        <v>6301</v>
      </c>
      <c r="S1897" s="1" t="s">
        <v>6302</v>
      </c>
      <c r="T1897" s="1" t="s">
        <v>6303</v>
      </c>
      <c r="U1897" s="1" t="s">
        <v>6304</v>
      </c>
      <c r="V1897" s="1" t="s">
        <v>6305</v>
      </c>
      <c r="W1897" s="1">
        <v>1</v>
      </c>
      <c r="X1897" s="1">
        <v>251.17</v>
      </c>
      <c r="Y1897" s="1">
        <v>1</v>
      </c>
      <c r="Z1897" s="1">
        <v>263.58100000000002</v>
      </c>
      <c r="AA1897" s="4">
        <v>4.5910300000000003E-76</v>
      </c>
      <c r="AB1897" s="1">
        <v>263.58</v>
      </c>
      <c r="AC1897" s="1">
        <v>1</v>
      </c>
      <c r="AD1897" s="1">
        <v>251.17</v>
      </c>
      <c r="AE1897" s="4">
        <v>2.7902599999999999E-75</v>
      </c>
      <c r="AF1897" s="1">
        <v>251.17</v>
      </c>
      <c r="AG1897" s="1">
        <v>1</v>
      </c>
      <c r="AH1897" s="1">
        <v>244.33500000000001</v>
      </c>
      <c r="AI1897" s="4">
        <v>4.23114E-76</v>
      </c>
      <c r="AJ1897" s="1">
        <v>263.75</v>
      </c>
      <c r="AL1897" s="1">
        <v>2</v>
      </c>
      <c r="AM1897" s="1" t="s">
        <v>61</v>
      </c>
      <c r="AN1897" s="1" t="s">
        <v>6306</v>
      </c>
      <c r="AO1897" s="1" t="s">
        <v>108</v>
      </c>
      <c r="AP1897" s="1">
        <v>0.11700000000000001</v>
      </c>
      <c r="AQ1897" s="4">
        <v>4.23114E-76</v>
      </c>
      <c r="AR1897" s="1">
        <v>263.75</v>
      </c>
      <c r="AS1897" s="1" t="s">
        <v>6307</v>
      </c>
      <c r="AT1897" s="1" t="s">
        <v>6308</v>
      </c>
      <c r="AU1897" s="1" t="s">
        <v>37438</v>
      </c>
      <c r="AV1897" s="1">
        <v>4</v>
      </c>
      <c r="AW1897" s="1">
        <v>2</v>
      </c>
      <c r="AX1897" s="1">
        <v>960.38157999999999</v>
      </c>
      <c r="AY1897" s="1">
        <v>0.21048</v>
      </c>
      <c r="AZ1897" s="1">
        <v>488420</v>
      </c>
      <c r="BB1897" s="1">
        <v>272840</v>
      </c>
      <c r="BC1897" s="1">
        <v>0</v>
      </c>
      <c r="BD1897" s="1">
        <v>215590</v>
      </c>
    </row>
    <row r="1898" spans="1:56">
      <c r="A1898" s="1">
        <v>1895</v>
      </c>
      <c r="B1898" s="1">
        <v>875</v>
      </c>
      <c r="C1898" s="1">
        <v>76</v>
      </c>
      <c r="D1898" s="1">
        <v>76</v>
      </c>
      <c r="E1898" s="1" t="s">
        <v>81</v>
      </c>
      <c r="F1898" s="1">
        <v>2951</v>
      </c>
      <c r="G1898" s="1" t="s">
        <v>12661</v>
      </c>
      <c r="H1898" s="1">
        <v>9983</v>
      </c>
      <c r="I1898" s="1">
        <v>16167</v>
      </c>
      <c r="J1898" s="1" t="s">
        <v>32378</v>
      </c>
      <c r="K1898" s="1">
        <v>15620</v>
      </c>
      <c r="L1898" s="1">
        <v>9977</v>
      </c>
      <c r="M1898" s="1">
        <v>16161</v>
      </c>
      <c r="N1898" s="1" t="s">
        <v>32398</v>
      </c>
      <c r="O1898" s="1">
        <v>15722</v>
      </c>
      <c r="P1898" s="1" t="s">
        <v>6300</v>
      </c>
      <c r="Q1898" s="1" t="s">
        <v>6301</v>
      </c>
      <c r="R1898" s="1" t="s">
        <v>6301</v>
      </c>
      <c r="S1898" s="1" t="s">
        <v>6302</v>
      </c>
      <c r="T1898" s="1" t="s">
        <v>6303</v>
      </c>
      <c r="U1898" s="1" t="s">
        <v>6304</v>
      </c>
      <c r="V1898" s="1" t="s">
        <v>6305</v>
      </c>
      <c r="W1898" s="1">
        <v>1</v>
      </c>
      <c r="X1898" s="1">
        <v>251.17</v>
      </c>
      <c r="Y1898" s="1">
        <v>1</v>
      </c>
      <c r="Z1898" s="1">
        <v>263.58100000000002</v>
      </c>
      <c r="AA1898" s="4">
        <v>4.5910300000000003E-76</v>
      </c>
      <c r="AB1898" s="1">
        <v>263.58</v>
      </c>
      <c r="AC1898" s="1">
        <v>1</v>
      </c>
      <c r="AD1898" s="1">
        <v>251.17</v>
      </c>
      <c r="AE1898" s="4">
        <v>2.7902599999999999E-75</v>
      </c>
      <c r="AF1898" s="1">
        <v>251.17</v>
      </c>
      <c r="AG1898" s="1">
        <v>1</v>
      </c>
      <c r="AH1898" s="1">
        <v>244.33500000000001</v>
      </c>
      <c r="AI1898" s="4">
        <v>4.23114E-76</v>
      </c>
      <c r="AJ1898" s="1">
        <v>263.75</v>
      </c>
      <c r="AL1898" s="1">
        <v>2</v>
      </c>
      <c r="AM1898" s="1" t="s">
        <v>61</v>
      </c>
      <c r="AN1898" s="1" t="s">
        <v>6310</v>
      </c>
      <c r="AO1898" s="1" t="s">
        <v>278</v>
      </c>
      <c r="AP1898" s="1">
        <v>5.7000000000000002E-3</v>
      </c>
      <c r="AQ1898" s="4">
        <v>4.23114E-76</v>
      </c>
      <c r="AR1898" s="1">
        <v>263.75</v>
      </c>
      <c r="AS1898" s="1" t="s">
        <v>6307</v>
      </c>
      <c r="AT1898" s="1" t="s">
        <v>6308</v>
      </c>
      <c r="AU1898" s="1" t="s">
        <v>37438</v>
      </c>
      <c r="AV1898" s="1">
        <v>14</v>
      </c>
      <c r="AW1898" s="1">
        <v>2</v>
      </c>
      <c r="AX1898" s="1">
        <v>960.38157999999999</v>
      </c>
      <c r="AY1898" s="1">
        <v>0.21048</v>
      </c>
      <c r="AZ1898" s="1">
        <v>931910</v>
      </c>
      <c r="BB1898" s="1">
        <v>0</v>
      </c>
      <c r="BC1898" s="1">
        <v>314200</v>
      </c>
      <c r="BD1898" s="1">
        <v>617700</v>
      </c>
    </row>
    <row r="1899" spans="1:56">
      <c r="A1899" s="1">
        <v>1896</v>
      </c>
      <c r="B1899" s="1">
        <v>876</v>
      </c>
      <c r="C1899" s="1">
        <v>120</v>
      </c>
      <c r="D1899" s="1">
        <v>120</v>
      </c>
      <c r="E1899" s="1" t="s">
        <v>81</v>
      </c>
      <c r="F1899" s="1">
        <v>671</v>
      </c>
      <c r="G1899" s="1">
        <v>827</v>
      </c>
      <c r="H1899" s="1">
        <v>2317</v>
      </c>
      <c r="I1899" s="1">
        <v>3642</v>
      </c>
      <c r="J1899" s="1" t="s">
        <v>32378</v>
      </c>
      <c r="K1899" s="1">
        <v>32225</v>
      </c>
      <c r="L1899" s="1">
        <v>2305</v>
      </c>
      <c r="M1899" s="1">
        <v>3569</v>
      </c>
      <c r="N1899" s="1" t="s">
        <v>32398</v>
      </c>
      <c r="O1899" s="1">
        <v>29181</v>
      </c>
      <c r="P1899" s="1" t="s">
        <v>6311</v>
      </c>
      <c r="Q1899" s="1" t="s">
        <v>6312</v>
      </c>
      <c r="R1899" s="1" t="s">
        <v>6312</v>
      </c>
      <c r="S1899" s="1" t="s">
        <v>6313</v>
      </c>
      <c r="T1899" s="1" t="s">
        <v>6314</v>
      </c>
      <c r="U1899" s="1" t="s">
        <v>6315</v>
      </c>
      <c r="V1899" s="1" t="s">
        <v>6316</v>
      </c>
      <c r="W1899" s="1">
        <v>0.96964099999999998</v>
      </c>
      <c r="X1899" s="1">
        <v>15.0573</v>
      </c>
      <c r="Y1899" s="1">
        <v>0.99989799999999995</v>
      </c>
      <c r="Z1899" s="1">
        <v>40.498100000000001</v>
      </c>
      <c r="AA1899" s="4">
        <v>2.4851499999999999E-45</v>
      </c>
      <c r="AB1899" s="1">
        <v>226.05</v>
      </c>
      <c r="AC1899" s="1">
        <v>0.96964099999999998</v>
      </c>
      <c r="AD1899" s="1">
        <v>15.0573</v>
      </c>
      <c r="AE1899" s="4">
        <v>2.0031400000000001E-34</v>
      </c>
      <c r="AF1899" s="1">
        <v>214.17</v>
      </c>
      <c r="AG1899" s="1">
        <v>0.99805900000000003</v>
      </c>
      <c r="AH1899" s="1">
        <v>27.421199999999999</v>
      </c>
      <c r="AI1899" s="4">
        <v>1.8038800000000001E-45</v>
      </c>
      <c r="AJ1899" s="1">
        <v>228.35</v>
      </c>
      <c r="AL1899" s="1">
        <v>1</v>
      </c>
      <c r="AM1899" s="1" t="s">
        <v>61</v>
      </c>
      <c r="AN1899" s="1" t="s">
        <v>6317</v>
      </c>
      <c r="AO1899" s="1" t="s">
        <v>6318</v>
      </c>
      <c r="AP1899" s="1">
        <v>2.0747999999999999E-2</v>
      </c>
      <c r="AQ1899" s="4">
        <v>1.8038800000000001E-45</v>
      </c>
      <c r="AR1899" s="1">
        <v>228.35</v>
      </c>
      <c r="AS1899" s="1" t="s">
        <v>6319</v>
      </c>
      <c r="AT1899" s="1" t="s">
        <v>37439</v>
      </c>
      <c r="AU1899" s="1" t="s">
        <v>37440</v>
      </c>
      <c r="AV1899" s="1">
        <v>11</v>
      </c>
      <c r="AW1899" s="1">
        <v>3</v>
      </c>
      <c r="AX1899" s="1">
        <v>849.00613999999996</v>
      </c>
      <c r="AY1899" s="1">
        <v>0.58450000000000002</v>
      </c>
      <c r="AZ1899" s="1">
        <v>1856900</v>
      </c>
      <c r="BB1899" s="1">
        <v>435050</v>
      </c>
      <c r="BC1899" s="1">
        <v>722300</v>
      </c>
      <c r="BD1899" s="1">
        <v>699580</v>
      </c>
    </row>
    <row r="1900" spans="1:56">
      <c r="A1900" s="1">
        <v>1897</v>
      </c>
      <c r="B1900" s="1">
        <v>876</v>
      </c>
      <c r="C1900" s="1">
        <v>153</v>
      </c>
      <c r="D1900" s="1">
        <v>153</v>
      </c>
      <c r="E1900" s="1" t="s">
        <v>81</v>
      </c>
      <c r="F1900" s="1">
        <v>747</v>
      </c>
      <c r="G1900" s="1">
        <v>919</v>
      </c>
      <c r="H1900" s="1">
        <v>2571</v>
      </c>
      <c r="I1900" s="1">
        <v>4034</v>
      </c>
      <c r="J1900" s="1" t="s">
        <v>32378</v>
      </c>
      <c r="K1900" s="1">
        <v>34461</v>
      </c>
      <c r="L1900" s="1">
        <v>2561</v>
      </c>
      <c r="M1900" s="1">
        <v>4019</v>
      </c>
      <c r="N1900" s="1" t="s">
        <v>32398</v>
      </c>
      <c r="O1900" s="1">
        <v>15741</v>
      </c>
      <c r="P1900" s="1" t="s">
        <v>6311</v>
      </c>
      <c r="Q1900" s="1" t="s">
        <v>6312</v>
      </c>
      <c r="R1900" s="1" t="s">
        <v>6312</v>
      </c>
      <c r="S1900" s="1" t="s">
        <v>6313</v>
      </c>
      <c r="T1900" s="1" t="s">
        <v>6314</v>
      </c>
      <c r="U1900" s="1" t="s">
        <v>6315</v>
      </c>
      <c r="V1900" s="1" t="s">
        <v>6316</v>
      </c>
      <c r="W1900" s="1">
        <v>1</v>
      </c>
      <c r="X1900" s="1">
        <v>79.813500000000005</v>
      </c>
      <c r="Y1900" s="1">
        <v>1</v>
      </c>
      <c r="Z1900" s="1">
        <v>115.71899999999999</v>
      </c>
      <c r="AA1900" s="4">
        <v>1.1706399999999999E-24</v>
      </c>
      <c r="AB1900" s="1">
        <v>192.09</v>
      </c>
      <c r="AC1900" s="1">
        <v>1</v>
      </c>
      <c r="AD1900" s="1">
        <v>79.813500000000005</v>
      </c>
      <c r="AE1900" s="4">
        <v>2.1178200000000002E-34</v>
      </c>
      <c r="AF1900" s="1">
        <v>213.88</v>
      </c>
      <c r="AG1900" s="1">
        <v>1</v>
      </c>
      <c r="AH1900" s="1">
        <v>184.65899999999999</v>
      </c>
      <c r="AI1900" s="4">
        <v>3.8012000000000003E-58</v>
      </c>
      <c r="AJ1900" s="1">
        <v>239.05</v>
      </c>
      <c r="AL1900" s="1">
        <v>1</v>
      </c>
      <c r="AM1900" s="1" t="s">
        <v>61</v>
      </c>
      <c r="AN1900" s="1" t="s">
        <v>6322</v>
      </c>
      <c r="AO1900" s="1" t="s">
        <v>108</v>
      </c>
      <c r="AP1900" s="1">
        <v>0.11700000000000001</v>
      </c>
      <c r="AQ1900" s="4">
        <v>3.8012000000000003E-58</v>
      </c>
      <c r="AR1900" s="1">
        <v>239.05</v>
      </c>
      <c r="AS1900" s="1" t="s">
        <v>6323</v>
      </c>
      <c r="AT1900" s="1" t="s">
        <v>6324</v>
      </c>
      <c r="AU1900" s="1" t="s">
        <v>37441</v>
      </c>
      <c r="AV1900" s="1">
        <v>7</v>
      </c>
      <c r="AW1900" s="1">
        <v>3</v>
      </c>
      <c r="AX1900" s="1">
        <v>807.30592000000001</v>
      </c>
      <c r="AY1900" s="1">
        <v>0.3301</v>
      </c>
      <c r="AZ1900" s="1">
        <v>10624000</v>
      </c>
      <c r="BB1900" s="1">
        <v>4203700</v>
      </c>
      <c r="BC1900" s="1">
        <v>3119500</v>
      </c>
      <c r="BD1900" s="1">
        <v>3301000</v>
      </c>
    </row>
    <row r="1901" spans="1:56">
      <c r="A1901" s="1">
        <v>1898</v>
      </c>
      <c r="B1901" s="1">
        <v>876</v>
      </c>
      <c r="C1901" s="1">
        <v>305</v>
      </c>
      <c r="D1901" s="1">
        <v>305</v>
      </c>
      <c r="E1901" s="1" t="s">
        <v>81</v>
      </c>
      <c r="F1901" s="1" t="s">
        <v>37442</v>
      </c>
      <c r="G1901" s="1" t="s">
        <v>37443</v>
      </c>
      <c r="H1901" s="1">
        <v>9525</v>
      </c>
      <c r="I1901" s="1">
        <v>15442</v>
      </c>
      <c r="J1901" s="1" t="s">
        <v>32378</v>
      </c>
      <c r="K1901" s="1">
        <v>14459</v>
      </c>
      <c r="L1901" s="1">
        <v>8200</v>
      </c>
      <c r="M1901" s="1">
        <v>13471</v>
      </c>
      <c r="N1901" s="1" t="s">
        <v>32394</v>
      </c>
      <c r="O1901" s="1">
        <v>14249</v>
      </c>
      <c r="P1901" s="1" t="s">
        <v>6312</v>
      </c>
      <c r="Q1901" s="1" t="s">
        <v>6312</v>
      </c>
      <c r="R1901" s="1" t="s">
        <v>6312</v>
      </c>
      <c r="S1901" s="1" t="s">
        <v>6328</v>
      </c>
      <c r="T1901" s="1" t="s">
        <v>6329</v>
      </c>
      <c r="U1901" s="1" t="s">
        <v>6330</v>
      </c>
      <c r="V1901" s="1" t="s">
        <v>6331</v>
      </c>
      <c r="W1901" s="1">
        <v>0.99598100000000001</v>
      </c>
      <c r="X1901" s="1">
        <v>23.98</v>
      </c>
      <c r="Y1901" s="1">
        <v>0.98296899999999998</v>
      </c>
      <c r="Z1901" s="1">
        <v>17.2012</v>
      </c>
      <c r="AA1901" s="4">
        <v>6.9457400000000003E-19</v>
      </c>
      <c r="AB1901" s="1">
        <v>174.05</v>
      </c>
      <c r="AC1901" s="1">
        <v>0.99598100000000001</v>
      </c>
      <c r="AD1901" s="1">
        <v>23.98</v>
      </c>
      <c r="AE1901" s="4">
        <v>1.6174199999999999E-7</v>
      </c>
      <c r="AF1901" s="1">
        <v>139.91</v>
      </c>
      <c r="AG1901" s="1">
        <v>0.98581099999999999</v>
      </c>
      <c r="AH1901" s="1">
        <v>17.638100000000001</v>
      </c>
      <c r="AI1901" s="4">
        <v>2.3267500000000002E-13</v>
      </c>
      <c r="AJ1901" s="1">
        <v>170.1</v>
      </c>
      <c r="AL1901" s="1">
        <v>3</v>
      </c>
      <c r="AM1901" s="1" t="s">
        <v>61</v>
      </c>
      <c r="AN1901" s="1" t="s">
        <v>6332</v>
      </c>
      <c r="AO1901" s="1" t="s">
        <v>1413</v>
      </c>
      <c r="AP1901" s="1">
        <v>1.11111E-3</v>
      </c>
      <c r="AQ1901" s="4">
        <v>6.9457400000000003E-19</v>
      </c>
      <c r="AR1901" s="1">
        <v>174.05</v>
      </c>
      <c r="AS1901" s="1" t="s">
        <v>37444</v>
      </c>
      <c r="AT1901" s="1" t="s">
        <v>37445</v>
      </c>
      <c r="AU1901" s="1" t="s">
        <v>37446</v>
      </c>
      <c r="AV1901" s="1">
        <v>3</v>
      </c>
      <c r="AW1901" s="1">
        <v>3</v>
      </c>
      <c r="AX1901" s="1">
        <v>676.94447000000002</v>
      </c>
      <c r="AY1901" s="1">
        <v>0.10059</v>
      </c>
      <c r="AZ1901" s="1">
        <v>8027800</v>
      </c>
      <c r="BB1901" s="1">
        <v>0</v>
      </c>
      <c r="BC1901" s="1">
        <v>3084700</v>
      </c>
      <c r="BD1901" s="1">
        <v>4943000</v>
      </c>
    </row>
    <row r="1902" spans="1:56">
      <c r="A1902" s="1">
        <v>1899</v>
      </c>
      <c r="B1902" s="1">
        <v>876</v>
      </c>
      <c r="C1902" s="1">
        <v>307</v>
      </c>
      <c r="D1902" s="1">
        <v>307</v>
      </c>
      <c r="E1902" s="1" t="s">
        <v>81</v>
      </c>
      <c r="F1902" s="1" t="s">
        <v>37442</v>
      </c>
      <c r="G1902" s="1" t="s">
        <v>37443</v>
      </c>
      <c r="H1902" s="1">
        <v>9525</v>
      </c>
      <c r="I1902" s="1">
        <v>15442</v>
      </c>
      <c r="J1902" s="1" t="s">
        <v>32378</v>
      </c>
      <c r="K1902" s="1">
        <v>14459</v>
      </c>
      <c r="L1902" s="1">
        <v>8200</v>
      </c>
      <c r="M1902" s="1">
        <v>13471</v>
      </c>
      <c r="N1902" s="1" t="s">
        <v>32394</v>
      </c>
      <c r="O1902" s="1">
        <v>14249</v>
      </c>
      <c r="P1902" s="1" t="s">
        <v>6312</v>
      </c>
      <c r="Q1902" s="1" t="s">
        <v>6312</v>
      </c>
      <c r="R1902" s="1" t="s">
        <v>6312</v>
      </c>
      <c r="S1902" s="1" t="s">
        <v>6328</v>
      </c>
      <c r="T1902" s="1" t="s">
        <v>6329</v>
      </c>
      <c r="U1902" s="1" t="s">
        <v>6330</v>
      </c>
      <c r="V1902" s="1" t="s">
        <v>6331</v>
      </c>
      <c r="W1902" s="1">
        <v>0.996699</v>
      </c>
      <c r="X1902" s="1">
        <v>24.847200000000001</v>
      </c>
      <c r="Y1902" s="1">
        <v>0.91126700000000005</v>
      </c>
      <c r="Z1902" s="1">
        <v>10.032400000000001</v>
      </c>
      <c r="AA1902" s="4">
        <v>6.9457400000000003E-19</v>
      </c>
      <c r="AB1902" s="1">
        <v>174.05</v>
      </c>
      <c r="AC1902" s="1">
        <v>0.996699</v>
      </c>
      <c r="AD1902" s="1">
        <v>24.847200000000001</v>
      </c>
      <c r="AE1902" s="4">
        <v>1.6174199999999999E-7</v>
      </c>
      <c r="AF1902" s="1">
        <v>139.91</v>
      </c>
      <c r="AG1902" s="1">
        <v>0.175512</v>
      </c>
      <c r="AH1902" s="1">
        <v>-7.0688899999999997</v>
      </c>
      <c r="AI1902" s="4">
        <v>2.3267500000000002E-13</v>
      </c>
      <c r="AJ1902" s="1">
        <v>170.1</v>
      </c>
      <c r="AL1902" s="1">
        <v>3</v>
      </c>
      <c r="AM1902" s="1" t="s">
        <v>61</v>
      </c>
      <c r="AN1902" s="1" t="s">
        <v>6336</v>
      </c>
      <c r="AO1902" s="1" t="s">
        <v>2118</v>
      </c>
      <c r="AP1902" s="1">
        <v>1.7639999999999999E-3</v>
      </c>
      <c r="AQ1902" s="4">
        <v>6.9457400000000003E-19</v>
      </c>
      <c r="AR1902" s="1">
        <v>174.05</v>
      </c>
      <c r="AS1902" s="1" t="s">
        <v>37444</v>
      </c>
      <c r="AT1902" s="1" t="s">
        <v>37445</v>
      </c>
      <c r="AU1902" s="1" t="s">
        <v>37446</v>
      </c>
      <c r="AV1902" s="1">
        <v>5</v>
      </c>
      <c r="AW1902" s="1">
        <v>3</v>
      </c>
      <c r="AX1902" s="1">
        <v>676.94447000000002</v>
      </c>
      <c r="AY1902" s="1">
        <v>0.10059</v>
      </c>
      <c r="AZ1902" s="1">
        <v>12735000</v>
      </c>
      <c r="BB1902" s="1">
        <v>2997800</v>
      </c>
      <c r="BC1902" s="1">
        <v>4793700</v>
      </c>
      <c r="BD1902" s="1">
        <v>4943000</v>
      </c>
    </row>
    <row r="1903" spans="1:56">
      <c r="A1903" s="1">
        <v>1900</v>
      </c>
      <c r="B1903" s="1">
        <v>876</v>
      </c>
      <c r="C1903" s="1">
        <v>273</v>
      </c>
      <c r="D1903" s="1">
        <v>273</v>
      </c>
      <c r="F1903" s="1">
        <v>2615</v>
      </c>
      <c r="G1903" s="1" t="s">
        <v>37447</v>
      </c>
      <c r="H1903" s="1">
        <v>8847</v>
      </c>
      <c r="I1903" s="1">
        <v>14401</v>
      </c>
      <c r="J1903" s="1" t="s">
        <v>32394</v>
      </c>
      <c r="K1903" s="1">
        <v>20438</v>
      </c>
      <c r="L1903" s="1">
        <v>8843</v>
      </c>
      <c r="M1903" s="1">
        <v>14397</v>
      </c>
      <c r="N1903" s="1" t="s">
        <v>32398</v>
      </c>
      <c r="O1903" s="1">
        <v>6961</v>
      </c>
      <c r="P1903" s="1" t="s">
        <v>6311</v>
      </c>
      <c r="Q1903" s="1" t="s">
        <v>6312</v>
      </c>
      <c r="R1903" s="1" t="s">
        <v>6312</v>
      </c>
      <c r="S1903" s="1" t="s">
        <v>6313</v>
      </c>
      <c r="T1903" s="1" t="s">
        <v>6314</v>
      </c>
      <c r="U1903" s="1" t="s">
        <v>6315</v>
      </c>
      <c r="V1903" s="1" t="s">
        <v>6316</v>
      </c>
      <c r="W1903" s="1">
        <v>0.875</v>
      </c>
      <c r="X1903" s="1">
        <v>0</v>
      </c>
      <c r="Y1903" s="1">
        <v>0.875</v>
      </c>
      <c r="Z1903" s="1">
        <v>0</v>
      </c>
      <c r="AA1903" s="1">
        <v>2.9386E-3</v>
      </c>
      <c r="AB1903" s="1">
        <v>96.322000000000003</v>
      </c>
      <c r="AC1903" s="1">
        <v>0.37352400000000002</v>
      </c>
      <c r="AD1903" s="1">
        <v>-2.1951000000000001</v>
      </c>
      <c r="AE1903" s="1">
        <v>5.6623699999999999E-3</v>
      </c>
      <c r="AF1903" s="1">
        <v>91.466999999999999</v>
      </c>
      <c r="AG1903" s="1">
        <v>0.57362999999999997</v>
      </c>
      <c r="AH1903" s="1">
        <v>3.45763</v>
      </c>
      <c r="AI1903" s="1">
        <v>2.57522E-3</v>
      </c>
      <c r="AJ1903" s="1">
        <v>98.430999999999997</v>
      </c>
      <c r="AL1903" s="1">
        <v>7</v>
      </c>
      <c r="AM1903" s="1" t="s">
        <v>61</v>
      </c>
      <c r="AN1903" s="1" t="s">
        <v>37448</v>
      </c>
      <c r="AO1903" s="1" t="s">
        <v>2421</v>
      </c>
      <c r="AP1903" s="1">
        <v>4.7879999999999997E-3</v>
      </c>
      <c r="AQ1903" s="1">
        <v>2.57522E-3</v>
      </c>
      <c r="AR1903" s="1">
        <v>98.430999999999997</v>
      </c>
      <c r="AS1903" s="1" t="s">
        <v>37449</v>
      </c>
      <c r="AT1903" s="1" t="s">
        <v>37450</v>
      </c>
      <c r="AU1903" s="1" t="s">
        <v>37451</v>
      </c>
      <c r="AV1903" s="1">
        <v>1</v>
      </c>
      <c r="AW1903" s="1">
        <v>2</v>
      </c>
      <c r="AX1903" s="1">
        <v>1002.2087</v>
      </c>
      <c r="AY1903" s="1">
        <v>-3.6061999999999999</v>
      </c>
      <c r="AZ1903" s="1">
        <v>411460</v>
      </c>
      <c r="BB1903" s="1">
        <v>411460</v>
      </c>
      <c r="BC1903" s="1">
        <v>0</v>
      </c>
      <c r="BD1903" s="1">
        <v>0</v>
      </c>
    </row>
    <row r="1904" spans="1:56">
      <c r="A1904" s="1">
        <v>1901</v>
      </c>
      <c r="B1904" s="1">
        <v>876</v>
      </c>
      <c r="C1904" s="1">
        <v>275</v>
      </c>
      <c r="D1904" s="1">
        <v>275</v>
      </c>
      <c r="F1904" s="1">
        <v>2615</v>
      </c>
      <c r="G1904" s="1" t="s">
        <v>37447</v>
      </c>
      <c r="H1904" s="1">
        <v>8847</v>
      </c>
      <c r="I1904" s="1">
        <v>14401</v>
      </c>
      <c r="J1904" s="1" t="s">
        <v>32394</v>
      </c>
      <c r="K1904" s="1">
        <v>20438</v>
      </c>
      <c r="L1904" s="1">
        <v>8843</v>
      </c>
      <c r="M1904" s="1">
        <v>14397</v>
      </c>
      <c r="N1904" s="1" t="s">
        <v>32398</v>
      </c>
      <c r="O1904" s="1">
        <v>6961</v>
      </c>
      <c r="P1904" s="1" t="s">
        <v>6311</v>
      </c>
      <c r="Q1904" s="1" t="s">
        <v>6312</v>
      </c>
      <c r="R1904" s="1" t="s">
        <v>6312</v>
      </c>
      <c r="S1904" s="1" t="s">
        <v>6313</v>
      </c>
      <c r="T1904" s="1" t="s">
        <v>6314</v>
      </c>
      <c r="U1904" s="1" t="s">
        <v>6315</v>
      </c>
      <c r="V1904" s="1" t="s">
        <v>6316</v>
      </c>
      <c r="W1904" s="1">
        <v>0.875</v>
      </c>
      <c r="X1904" s="1">
        <v>0</v>
      </c>
      <c r="Y1904" s="1">
        <v>0.875</v>
      </c>
      <c r="Z1904" s="1">
        <v>0</v>
      </c>
      <c r="AA1904" s="1">
        <v>2.9386E-3</v>
      </c>
      <c r="AB1904" s="1">
        <v>96.322000000000003</v>
      </c>
      <c r="AC1904" s="1">
        <v>0.61919199999999996</v>
      </c>
      <c r="AD1904" s="1">
        <v>2.1951000000000001</v>
      </c>
      <c r="AE1904" s="1">
        <v>5.6623699999999999E-3</v>
      </c>
      <c r="AF1904" s="1">
        <v>91.466999999999999</v>
      </c>
      <c r="AG1904" s="1">
        <v>0.36525999999999997</v>
      </c>
      <c r="AH1904" s="1">
        <v>-3.45763</v>
      </c>
      <c r="AI1904" s="1">
        <v>2.57522E-3</v>
      </c>
      <c r="AJ1904" s="1">
        <v>98.430999999999997</v>
      </c>
      <c r="AL1904" s="1">
        <v>7</v>
      </c>
      <c r="AM1904" s="1" t="s">
        <v>61</v>
      </c>
      <c r="AN1904" s="1" t="s">
        <v>37452</v>
      </c>
      <c r="AO1904" s="1" t="s">
        <v>29361</v>
      </c>
      <c r="AP1904" s="1">
        <v>1.11111E-3</v>
      </c>
      <c r="AQ1904" s="1">
        <v>2.57522E-3</v>
      </c>
      <c r="AR1904" s="1">
        <v>98.430999999999997</v>
      </c>
      <c r="AS1904" s="1" t="s">
        <v>37449</v>
      </c>
      <c r="AT1904" s="1" t="s">
        <v>37450</v>
      </c>
      <c r="AU1904" s="1" t="s">
        <v>37451</v>
      </c>
      <c r="AV1904" s="1">
        <v>3</v>
      </c>
      <c r="AW1904" s="1">
        <v>2</v>
      </c>
      <c r="AX1904" s="1">
        <v>1002.2087</v>
      </c>
      <c r="AY1904" s="1">
        <v>-3.6061999999999999</v>
      </c>
      <c r="AZ1904" s="1">
        <v>76405</v>
      </c>
      <c r="BB1904" s="1">
        <v>0</v>
      </c>
      <c r="BC1904" s="1">
        <v>76405</v>
      </c>
      <c r="BD1904" s="1">
        <v>0</v>
      </c>
    </row>
    <row r="1905" spans="1:56">
      <c r="A1905" s="1">
        <v>1902</v>
      </c>
      <c r="B1905" s="1">
        <v>876</v>
      </c>
      <c r="C1905" s="1">
        <v>276</v>
      </c>
      <c r="D1905" s="1">
        <v>276</v>
      </c>
      <c r="F1905" s="1">
        <v>2615</v>
      </c>
      <c r="G1905" s="1" t="s">
        <v>37447</v>
      </c>
      <c r="H1905" s="1">
        <v>8847</v>
      </c>
      <c r="I1905" s="1">
        <v>14401</v>
      </c>
      <c r="J1905" s="1" t="s">
        <v>32394</v>
      </c>
      <c r="K1905" s="1">
        <v>20438</v>
      </c>
      <c r="L1905" s="1">
        <v>8843</v>
      </c>
      <c r="M1905" s="1">
        <v>14397</v>
      </c>
      <c r="N1905" s="1" t="s">
        <v>32398</v>
      </c>
      <c r="O1905" s="1">
        <v>6961</v>
      </c>
      <c r="P1905" s="1" t="s">
        <v>6311</v>
      </c>
      <c r="Q1905" s="1" t="s">
        <v>6312</v>
      </c>
      <c r="R1905" s="1" t="s">
        <v>6312</v>
      </c>
      <c r="S1905" s="1" t="s">
        <v>6313</v>
      </c>
      <c r="T1905" s="1" t="s">
        <v>6314</v>
      </c>
      <c r="U1905" s="1" t="s">
        <v>6315</v>
      </c>
      <c r="V1905" s="1" t="s">
        <v>6316</v>
      </c>
      <c r="W1905" s="1">
        <v>0.875</v>
      </c>
      <c r="X1905" s="1">
        <v>0</v>
      </c>
      <c r="Y1905" s="1">
        <v>0.875</v>
      </c>
      <c r="Z1905" s="1">
        <v>0</v>
      </c>
      <c r="AA1905" s="1">
        <v>2.9386E-3</v>
      </c>
      <c r="AB1905" s="1">
        <v>96.322000000000003</v>
      </c>
      <c r="AC1905" s="1">
        <v>0.99999000000000005</v>
      </c>
      <c r="AD1905" s="1">
        <v>49.161200000000001</v>
      </c>
      <c r="AE1905" s="1">
        <v>5.6623699999999999E-3</v>
      </c>
      <c r="AF1905" s="1">
        <v>91.466999999999999</v>
      </c>
      <c r="AG1905" s="1">
        <v>0.65382600000000002</v>
      </c>
      <c r="AH1905" s="1">
        <v>3.45763</v>
      </c>
      <c r="AI1905" s="1">
        <v>2.57522E-3</v>
      </c>
      <c r="AJ1905" s="1">
        <v>98.430999999999997</v>
      </c>
      <c r="AL1905" s="1">
        <v>7</v>
      </c>
      <c r="AM1905" s="1" t="s">
        <v>61</v>
      </c>
      <c r="AN1905" s="1" t="s">
        <v>37453</v>
      </c>
      <c r="AO1905" s="1" t="s">
        <v>92</v>
      </c>
      <c r="AP1905" s="1">
        <v>8.1000000000000003E-2</v>
      </c>
      <c r="AQ1905" s="1">
        <v>2.57522E-3</v>
      </c>
      <c r="AR1905" s="1">
        <v>98.430999999999997</v>
      </c>
      <c r="AS1905" s="1" t="s">
        <v>37449</v>
      </c>
      <c r="AT1905" s="1" t="s">
        <v>37450</v>
      </c>
      <c r="AU1905" s="1" t="s">
        <v>37451</v>
      </c>
      <c r="AV1905" s="1">
        <v>4</v>
      </c>
      <c r="AW1905" s="1">
        <v>2</v>
      </c>
      <c r="AX1905" s="1">
        <v>1002.2087</v>
      </c>
      <c r="AY1905" s="1">
        <v>-3.6061999999999999</v>
      </c>
      <c r="AZ1905" s="1">
        <v>582850</v>
      </c>
      <c r="BB1905" s="1">
        <v>411460</v>
      </c>
      <c r="BC1905" s="1">
        <v>171390</v>
      </c>
      <c r="BD1905" s="1">
        <v>0</v>
      </c>
    </row>
    <row r="1906" spans="1:56">
      <c r="A1906" s="1">
        <v>1903</v>
      </c>
      <c r="B1906" s="1">
        <v>876</v>
      </c>
      <c r="C1906" s="1">
        <v>277</v>
      </c>
      <c r="D1906" s="1">
        <v>277</v>
      </c>
      <c r="F1906" s="1">
        <v>2615</v>
      </c>
      <c r="G1906" s="1" t="s">
        <v>37447</v>
      </c>
      <c r="H1906" s="1">
        <v>8847</v>
      </c>
      <c r="I1906" s="1">
        <v>14401</v>
      </c>
      <c r="J1906" s="1" t="s">
        <v>32394</v>
      </c>
      <c r="K1906" s="1">
        <v>20438</v>
      </c>
      <c r="L1906" s="1">
        <v>8843</v>
      </c>
      <c r="M1906" s="1">
        <v>14397</v>
      </c>
      <c r="N1906" s="1" t="s">
        <v>32398</v>
      </c>
      <c r="O1906" s="1">
        <v>6961</v>
      </c>
      <c r="P1906" s="1" t="s">
        <v>6311</v>
      </c>
      <c r="Q1906" s="1" t="s">
        <v>6312</v>
      </c>
      <c r="R1906" s="1" t="s">
        <v>6312</v>
      </c>
      <c r="S1906" s="1" t="s">
        <v>6313</v>
      </c>
      <c r="T1906" s="1" t="s">
        <v>6314</v>
      </c>
      <c r="U1906" s="1" t="s">
        <v>6315</v>
      </c>
      <c r="V1906" s="1" t="s">
        <v>6316</v>
      </c>
      <c r="W1906" s="1">
        <v>0.875</v>
      </c>
      <c r="X1906" s="1">
        <v>0</v>
      </c>
      <c r="Y1906" s="1">
        <v>0.875</v>
      </c>
      <c r="Z1906" s="1">
        <v>0</v>
      </c>
      <c r="AA1906" s="1">
        <v>2.9386E-3</v>
      </c>
      <c r="AB1906" s="1">
        <v>96.322000000000003</v>
      </c>
      <c r="AC1906" s="1">
        <v>1</v>
      </c>
      <c r="AD1906" s="1">
        <v>80.497699999999995</v>
      </c>
      <c r="AE1906" s="1">
        <v>5.6623699999999999E-3</v>
      </c>
      <c r="AF1906" s="1">
        <v>91.466999999999999</v>
      </c>
      <c r="AG1906" s="1">
        <v>0.96794500000000006</v>
      </c>
      <c r="AH1906" s="1">
        <v>14.2044</v>
      </c>
      <c r="AI1906" s="1">
        <v>2.57522E-3</v>
      </c>
      <c r="AJ1906" s="1">
        <v>98.430999999999997</v>
      </c>
      <c r="AL1906" s="1">
        <v>7</v>
      </c>
      <c r="AM1906" s="1" t="s">
        <v>61</v>
      </c>
      <c r="AN1906" s="1" t="s">
        <v>37454</v>
      </c>
      <c r="AO1906" s="1" t="s">
        <v>63</v>
      </c>
      <c r="AP1906" s="1">
        <v>0.14299999999999999</v>
      </c>
      <c r="AQ1906" s="1">
        <v>2.57522E-3</v>
      </c>
      <c r="AR1906" s="1">
        <v>98.430999999999997</v>
      </c>
      <c r="AS1906" s="1" t="s">
        <v>37449</v>
      </c>
      <c r="AT1906" s="1" t="s">
        <v>37450</v>
      </c>
      <c r="AU1906" s="1" t="s">
        <v>37451</v>
      </c>
      <c r="AV1906" s="1">
        <v>5</v>
      </c>
      <c r="AW1906" s="1">
        <v>2</v>
      </c>
      <c r="AX1906" s="1">
        <v>1002.2087</v>
      </c>
      <c r="AY1906" s="1">
        <v>-3.6061999999999999</v>
      </c>
      <c r="AZ1906" s="1">
        <v>142590</v>
      </c>
      <c r="BB1906" s="1">
        <v>0</v>
      </c>
      <c r="BC1906" s="1">
        <v>76405</v>
      </c>
      <c r="BD1906" s="1">
        <v>66186</v>
      </c>
    </row>
    <row r="1907" spans="1:56">
      <c r="A1907" s="1">
        <v>1904</v>
      </c>
      <c r="B1907" s="1">
        <v>876</v>
      </c>
      <c r="C1907" s="1">
        <v>278</v>
      </c>
      <c r="D1907" s="1">
        <v>278</v>
      </c>
      <c r="F1907" s="1">
        <v>2615</v>
      </c>
      <c r="G1907" s="1" t="s">
        <v>37447</v>
      </c>
      <c r="H1907" s="1">
        <v>8847</v>
      </c>
      <c r="I1907" s="1">
        <v>14401</v>
      </c>
      <c r="J1907" s="1" t="s">
        <v>32394</v>
      </c>
      <c r="K1907" s="1">
        <v>20438</v>
      </c>
      <c r="L1907" s="1">
        <v>8843</v>
      </c>
      <c r="M1907" s="1">
        <v>14397</v>
      </c>
      <c r="N1907" s="1" t="s">
        <v>32398</v>
      </c>
      <c r="O1907" s="1">
        <v>6961</v>
      </c>
      <c r="P1907" s="1" t="s">
        <v>6311</v>
      </c>
      <c r="Q1907" s="1" t="s">
        <v>6312</v>
      </c>
      <c r="R1907" s="1" t="s">
        <v>6312</v>
      </c>
      <c r="S1907" s="1" t="s">
        <v>6313</v>
      </c>
      <c r="T1907" s="1" t="s">
        <v>6314</v>
      </c>
      <c r="U1907" s="1" t="s">
        <v>6315</v>
      </c>
      <c r="V1907" s="1" t="s">
        <v>6316</v>
      </c>
      <c r="W1907" s="1">
        <v>0.875</v>
      </c>
      <c r="X1907" s="1">
        <v>0</v>
      </c>
      <c r="Y1907" s="1">
        <v>0.875</v>
      </c>
      <c r="Z1907" s="1">
        <v>0</v>
      </c>
      <c r="AA1907" s="1">
        <v>2.9386E-3</v>
      </c>
      <c r="AB1907" s="1">
        <v>96.322000000000003</v>
      </c>
      <c r="AC1907" s="1">
        <v>1</v>
      </c>
      <c r="AD1907" s="1">
        <v>91.467299999999994</v>
      </c>
      <c r="AE1907" s="1">
        <v>5.6623699999999999E-3</v>
      </c>
      <c r="AF1907" s="1">
        <v>91.466999999999999</v>
      </c>
      <c r="AG1907" s="1">
        <v>0.39391399999999999</v>
      </c>
      <c r="AH1907" s="1">
        <v>-3.45763</v>
      </c>
      <c r="AI1907" s="1">
        <v>2.57522E-3</v>
      </c>
      <c r="AJ1907" s="1">
        <v>98.430999999999997</v>
      </c>
      <c r="AL1907" s="1">
        <v>7</v>
      </c>
      <c r="AM1907" s="1" t="s">
        <v>61</v>
      </c>
      <c r="AN1907" s="1" t="s">
        <v>37455</v>
      </c>
      <c r="AO1907" s="1" t="s">
        <v>63</v>
      </c>
      <c r="AP1907" s="1">
        <v>8.1000000000000003E-2</v>
      </c>
      <c r="AQ1907" s="1">
        <v>2.57522E-3</v>
      </c>
      <c r="AR1907" s="1">
        <v>98.430999999999997</v>
      </c>
      <c r="AS1907" s="1" t="s">
        <v>37449</v>
      </c>
      <c r="AT1907" s="1" t="s">
        <v>37450</v>
      </c>
      <c r="AU1907" s="1" t="s">
        <v>37451</v>
      </c>
      <c r="AV1907" s="1">
        <v>6</v>
      </c>
      <c r="AW1907" s="1">
        <v>2</v>
      </c>
      <c r="AX1907" s="1">
        <v>1002.2087</v>
      </c>
      <c r="AY1907" s="1">
        <v>-3.6061999999999999</v>
      </c>
      <c r="AZ1907" s="1">
        <v>76405</v>
      </c>
      <c r="BB1907" s="1">
        <v>0</v>
      </c>
      <c r="BC1907" s="1">
        <v>76405</v>
      </c>
      <c r="BD1907" s="1">
        <v>0</v>
      </c>
    </row>
    <row r="1908" spans="1:56">
      <c r="A1908" s="1">
        <v>1905</v>
      </c>
      <c r="B1908" s="1">
        <v>876</v>
      </c>
      <c r="C1908" s="1">
        <v>279</v>
      </c>
      <c r="D1908" s="1">
        <v>279</v>
      </c>
      <c r="F1908" s="1">
        <v>2615</v>
      </c>
      <c r="G1908" s="1" t="s">
        <v>37447</v>
      </c>
      <c r="H1908" s="1">
        <v>8847</v>
      </c>
      <c r="I1908" s="1">
        <v>14401</v>
      </c>
      <c r="J1908" s="1" t="s">
        <v>32394</v>
      </c>
      <c r="K1908" s="1">
        <v>20438</v>
      </c>
      <c r="L1908" s="1">
        <v>8843</v>
      </c>
      <c r="M1908" s="1">
        <v>14397</v>
      </c>
      <c r="N1908" s="1" t="s">
        <v>32398</v>
      </c>
      <c r="O1908" s="1">
        <v>6961</v>
      </c>
      <c r="P1908" s="1" t="s">
        <v>6311</v>
      </c>
      <c r="Q1908" s="1" t="s">
        <v>6312</v>
      </c>
      <c r="R1908" s="1" t="s">
        <v>6312</v>
      </c>
      <c r="S1908" s="1" t="s">
        <v>6313</v>
      </c>
      <c r="T1908" s="1" t="s">
        <v>6314</v>
      </c>
      <c r="U1908" s="1" t="s">
        <v>6315</v>
      </c>
      <c r="V1908" s="1" t="s">
        <v>6316</v>
      </c>
      <c r="W1908" s="1">
        <v>0.875</v>
      </c>
      <c r="X1908" s="1">
        <v>0</v>
      </c>
      <c r="Y1908" s="1">
        <v>0.875</v>
      </c>
      <c r="Z1908" s="1">
        <v>0</v>
      </c>
      <c r="AA1908" s="1">
        <v>2.9386E-3</v>
      </c>
      <c r="AB1908" s="1">
        <v>96.322000000000003</v>
      </c>
      <c r="AC1908" s="1">
        <v>1</v>
      </c>
      <c r="AD1908" s="1">
        <v>91.467299999999994</v>
      </c>
      <c r="AE1908" s="1">
        <v>5.6623699999999999E-3</v>
      </c>
      <c r="AF1908" s="1">
        <v>91.466999999999999</v>
      </c>
      <c r="AG1908" s="1">
        <v>0.98409599999999997</v>
      </c>
      <c r="AH1908" s="1">
        <v>15.555899999999999</v>
      </c>
      <c r="AI1908" s="1">
        <v>2.57522E-3</v>
      </c>
      <c r="AJ1908" s="1">
        <v>98.430999999999997</v>
      </c>
      <c r="AL1908" s="1">
        <v>7</v>
      </c>
      <c r="AM1908" s="1" t="s">
        <v>61</v>
      </c>
      <c r="AN1908" s="1" t="s">
        <v>37456</v>
      </c>
      <c r="AO1908" s="1" t="s">
        <v>218</v>
      </c>
      <c r="AP1908" s="1">
        <v>8.1000000000000003E-2</v>
      </c>
      <c r="AQ1908" s="1">
        <v>2.57522E-3</v>
      </c>
      <c r="AR1908" s="1">
        <v>98.430999999999997</v>
      </c>
      <c r="AS1908" s="1" t="s">
        <v>37449</v>
      </c>
      <c r="AT1908" s="1" t="s">
        <v>37450</v>
      </c>
      <c r="AU1908" s="1" t="s">
        <v>37451</v>
      </c>
      <c r="AV1908" s="1">
        <v>7</v>
      </c>
      <c r="AW1908" s="1">
        <v>2</v>
      </c>
      <c r="AX1908" s="1">
        <v>1002.2087</v>
      </c>
      <c r="AY1908" s="1">
        <v>-3.6061999999999999</v>
      </c>
      <c r="AZ1908" s="1">
        <v>142590</v>
      </c>
      <c r="BB1908" s="1">
        <v>0</v>
      </c>
      <c r="BC1908" s="1">
        <v>76405</v>
      </c>
      <c r="BD1908" s="1">
        <v>66186</v>
      </c>
    </row>
    <row r="1909" spans="1:56">
      <c r="A1909" s="1">
        <v>1906</v>
      </c>
      <c r="B1909" s="1">
        <v>876</v>
      </c>
      <c r="C1909" s="1">
        <v>280</v>
      </c>
      <c r="D1909" s="1">
        <v>280</v>
      </c>
      <c r="F1909" s="1">
        <v>2615</v>
      </c>
      <c r="G1909" s="1" t="s">
        <v>37447</v>
      </c>
      <c r="H1909" s="1">
        <v>8847</v>
      </c>
      <c r="I1909" s="1">
        <v>14401</v>
      </c>
      <c r="J1909" s="1" t="s">
        <v>32394</v>
      </c>
      <c r="K1909" s="1">
        <v>20438</v>
      </c>
      <c r="L1909" s="1">
        <v>8843</v>
      </c>
      <c r="M1909" s="1">
        <v>14397</v>
      </c>
      <c r="N1909" s="1" t="s">
        <v>32398</v>
      </c>
      <c r="O1909" s="1">
        <v>6961</v>
      </c>
      <c r="P1909" s="1" t="s">
        <v>6311</v>
      </c>
      <c r="Q1909" s="1" t="s">
        <v>6312</v>
      </c>
      <c r="R1909" s="1" t="s">
        <v>6312</v>
      </c>
      <c r="S1909" s="1" t="s">
        <v>6313</v>
      </c>
      <c r="T1909" s="1" t="s">
        <v>6314</v>
      </c>
      <c r="U1909" s="1" t="s">
        <v>6315</v>
      </c>
      <c r="V1909" s="1" t="s">
        <v>6316</v>
      </c>
      <c r="W1909" s="1">
        <v>0.875</v>
      </c>
      <c r="X1909" s="1">
        <v>0</v>
      </c>
      <c r="Y1909" s="1">
        <v>0.875</v>
      </c>
      <c r="Z1909" s="1">
        <v>0</v>
      </c>
      <c r="AA1909" s="1">
        <v>2.9386E-3</v>
      </c>
      <c r="AB1909" s="1">
        <v>96.322000000000003</v>
      </c>
      <c r="AC1909" s="1">
        <v>1</v>
      </c>
      <c r="AD1909" s="1">
        <v>91.467299999999994</v>
      </c>
      <c r="AE1909" s="1">
        <v>5.6623699999999999E-3</v>
      </c>
      <c r="AF1909" s="1">
        <v>91.466999999999999</v>
      </c>
      <c r="AG1909" s="1">
        <v>0.99644900000000003</v>
      </c>
      <c r="AH1909" s="1">
        <v>21.953800000000001</v>
      </c>
      <c r="AI1909" s="1">
        <v>2.57522E-3</v>
      </c>
      <c r="AJ1909" s="1">
        <v>98.430999999999997</v>
      </c>
      <c r="AL1909" s="1">
        <v>7</v>
      </c>
      <c r="AM1909" s="1" t="s">
        <v>61</v>
      </c>
      <c r="AN1909" s="1" t="s">
        <v>37457</v>
      </c>
      <c r="AO1909" s="1" t="s">
        <v>698</v>
      </c>
      <c r="AP1909" s="1">
        <v>4.0499999999999998E-3</v>
      </c>
      <c r="AQ1909" s="1">
        <v>2.57522E-3</v>
      </c>
      <c r="AR1909" s="1">
        <v>98.430999999999997</v>
      </c>
      <c r="AS1909" s="1" t="s">
        <v>37449</v>
      </c>
      <c r="AT1909" s="1" t="s">
        <v>37450</v>
      </c>
      <c r="AU1909" s="1" t="s">
        <v>37451</v>
      </c>
      <c r="AV1909" s="1">
        <v>8</v>
      </c>
      <c r="AW1909" s="1">
        <v>2</v>
      </c>
      <c r="AX1909" s="1">
        <v>1002.2087</v>
      </c>
      <c r="AY1909" s="1">
        <v>-3.6061999999999999</v>
      </c>
      <c r="AZ1909" s="1">
        <v>142590</v>
      </c>
      <c r="BB1909" s="1">
        <v>0</v>
      </c>
      <c r="BC1909" s="1">
        <v>76405</v>
      </c>
      <c r="BD1909" s="1">
        <v>66186</v>
      </c>
    </row>
    <row r="1910" spans="1:56">
      <c r="A1910" s="1">
        <v>1907</v>
      </c>
      <c r="B1910" s="1">
        <v>876</v>
      </c>
      <c r="C1910" s="1">
        <v>188</v>
      </c>
      <c r="D1910" s="1">
        <v>188</v>
      </c>
      <c r="E1910" s="1" t="s">
        <v>81</v>
      </c>
      <c r="F1910" s="1">
        <v>3095</v>
      </c>
      <c r="G1910" s="1">
        <v>3817</v>
      </c>
      <c r="H1910" s="1">
        <v>10535</v>
      </c>
      <c r="I1910" s="1">
        <v>17355</v>
      </c>
      <c r="J1910" s="1" t="s">
        <v>32378</v>
      </c>
      <c r="K1910" s="1">
        <v>14041</v>
      </c>
      <c r="L1910" s="1">
        <v>10533</v>
      </c>
      <c r="M1910" s="1">
        <v>17353</v>
      </c>
      <c r="N1910" s="1" t="s">
        <v>32398</v>
      </c>
      <c r="O1910" s="1">
        <v>14171</v>
      </c>
      <c r="P1910" s="1" t="s">
        <v>6311</v>
      </c>
      <c r="Q1910" s="1" t="s">
        <v>6312</v>
      </c>
      <c r="R1910" s="1" t="s">
        <v>6312</v>
      </c>
      <c r="S1910" s="1" t="s">
        <v>6313</v>
      </c>
      <c r="T1910" s="1" t="s">
        <v>6314</v>
      </c>
      <c r="U1910" s="1" t="s">
        <v>6315</v>
      </c>
      <c r="V1910" s="1" t="s">
        <v>6316</v>
      </c>
      <c r="W1910" s="1">
        <v>0.99999800000000005</v>
      </c>
      <c r="X1910" s="1">
        <v>56.511200000000002</v>
      </c>
      <c r="Y1910" s="1">
        <v>1</v>
      </c>
      <c r="Z1910" s="1">
        <v>79.280500000000004</v>
      </c>
      <c r="AA1910" s="4">
        <v>4.43734E-38</v>
      </c>
      <c r="AB1910" s="1">
        <v>207.27</v>
      </c>
      <c r="AC1910" s="1">
        <v>0.99999800000000005</v>
      </c>
      <c r="AD1910" s="1">
        <v>56.511200000000002</v>
      </c>
      <c r="AE1910" s="4">
        <v>3.4548099999999998E-13</v>
      </c>
      <c r="AF1910" s="1">
        <v>165.29</v>
      </c>
      <c r="AG1910" s="1">
        <v>1</v>
      </c>
      <c r="AH1910" s="1">
        <v>92.816299999999998</v>
      </c>
      <c r="AI1910" s="4">
        <v>6.9982499999999999E-49</v>
      </c>
      <c r="AJ1910" s="1">
        <v>221.91</v>
      </c>
      <c r="AL1910" s="1">
        <v>1</v>
      </c>
      <c r="AM1910" s="1" t="s">
        <v>61</v>
      </c>
      <c r="AN1910" s="1" t="s">
        <v>6341</v>
      </c>
      <c r="AO1910" s="1" t="s">
        <v>579</v>
      </c>
      <c r="AP1910" s="1">
        <v>7.5999999999999998E-2</v>
      </c>
      <c r="AQ1910" s="4">
        <v>6.9982499999999999E-49</v>
      </c>
      <c r="AR1910" s="1">
        <v>221.91</v>
      </c>
      <c r="AS1910" s="1" t="s">
        <v>37458</v>
      </c>
      <c r="AT1910" s="1" t="s">
        <v>37459</v>
      </c>
      <c r="AU1910" s="1" t="s">
        <v>37460</v>
      </c>
      <c r="AV1910" s="1">
        <v>6</v>
      </c>
      <c r="AW1910" s="1">
        <v>2</v>
      </c>
      <c r="AX1910" s="1">
        <v>797.30124999999998</v>
      </c>
      <c r="AY1910" s="1">
        <v>7.3481000000000005E-2</v>
      </c>
      <c r="AZ1910" s="1">
        <v>2716300</v>
      </c>
      <c r="BB1910" s="1">
        <v>918680</v>
      </c>
      <c r="BC1910" s="1">
        <v>906440</v>
      </c>
      <c r="BD1910" s="1">
        <v>891230</v>
      </c>
    </row>
    <row r="1911" spans="1:56">
      <c r="A1911" s="1">
        <v>1908</v>
      </c>
      <c r="B1911" s="1">
        <v>877</v>
      </c>
      <c r="C1911" s="1">
        <v>2</v>
      </c>
      <c r="D1911" s="1">
        <v>2</v>
      </c>
      <c r="E1911" s="1" t="s">
        <v>81</v>
      </c>
      <c r="F1911" s="1">
        <v>2086</v>
      </c>
      <c r="G1911" s="1" t="s">
        <v>37461</v>
      </c>
      <c r="H1911" s="1">
        <v>7056</v>
      </c>
      <c r="I1911" s="1">
        <v>11810</v>
      </c>
      <c r="J1911" s="1" t="s">
        <v>32378</v>
      </c>
      <c r="K1911" s="1">
        <v>14608</v>
      </c>
      <c r="L1911" s="1">
        <v>7053</v>
      </c>
      <c r="M1911" s="1">
        <v>11806</v>
      </c>
      <c r="N1911" s="1" t="s">
        <v>32378</v>
      </c>
      <c r="O1911" s="1">
        <v>13664</v>
      </c>
      <c r="P1911" s="1" t="s">
        <v>22413</v>
      </c>
      <c r="Q1911" s="1" t="s">
        <v>22413</v>
      </c>
      <c r="R1911" s="1" t="s">
        <v>22413</v>
      </c>
      <c r="S1911" s="1" t="s">
        <v>22414</v>
      </c>
      <c r="T1911" s="1" t="s">
        <v>22415</v>
      </c>
      <c r="U1911" s="1" t="s">
        <v>22416</v>
      </c>
      <c r="V1911" s="1" t="s">
        <v>22417</v>
      </c>
      <c r="W1911" s="1">
        <v>0.99999800000000005</v>
      </c>
      <c r="X1911" s="1">
        <v>56.728999999999999</v>
      </c>
      <c r="Y1911" s="1">
        <v>1</v>
      </c>
      <c r="Z1911" s="1">
        <v>92.514499999999998</v>
      </c>
      <c r="AA1911" s="4">
        <v>4.1480699999999997E-5</v>
      </c>
      <c r="AB1911" s="1">
        <v>136.6</v>
      </c>
      <c r="AC1911" s="1">
        <v>0.99999800000000005</v>
      </c>
      <c r="AD1911" s="1">
        <v>56.728999999999999</v>
      </c>
      <c r="AE1911" s="4">
        <v>4.5520800000000004E-18</v>
      </c>
      <c r="AF1911" s="1">
        <v>176.23</v>
      </c>
      <c r="AG1911" s="1">
        <v>1</v>
      </c>
      <c r="AH1911" s="1">
        <v>103.98</v>
      </c>
      <c r="AI1911" s="4">
        <v>1.4934099999999999E-7</v>
      </c>
      <c r="AJ1911" s="1">
        <v>149.16</v>
      </c>
      <c r="AL1911" s="1">
        <v>1</v>
      </c>
      <c r="AM1911" s="1" t="s">
        <v>61</v>
      </c>
      <c r="AN1911" s="1" t="s">
        <v>22418</v>
      </c>
      <c r="AO1911" s="1" t="s">
        <v>108</v>
      </c>
      <c r="AP1911" s="1">
        <v>0.11700000000000001</v>
      </c>
      <c r="AQ1911" s="4">
        <v>4.5520800000000004E-18</v>
      </c>
      <c r="AR1911" s="1">
        <v>176.23</v>
      </c>
      <c r="AS1911" s="1" t="s">
        <v>22419</v>
      </c>
      <c r="AT1911" s="1" t="s">
        <v>22420</v>
      </c>
      <c r="AU1911" s="1" t="s">
        <v>37462</v>
      </c>
      <c r="AV1911" s="1">
        <v>1</v>
      </c>
      <c r="AW1911" s="1">
        <v>2</v>
      </c>
      <c r="AX1911" s="1">
        <v>915.35727999999995</v>
      </c>
      <c r="AY1911" s="1">
        <v>0.1701</v>
      </c>
      <c r="AZ1911" s="1">
        <v>2537800</v>
      </c>
      <c r="BB1911" s="1">
        <v>707070</v>
      </c>
      <c r="BC1911" s="1">
        <v>955620</v>
      </c>
      <c r="BD1911" s="1">
        <v>875160</v>
      </c>
    </row>
    <row r="1912" spans="1:56">
      <c r="A1912" s="1">
        <v>1909</v>
      </c>
      <c r="B1912" s="1">
        <v>878</v>
      </c>
      <c r="C1912" s="1">
        <v>367</v>
      </c>
      <c r="D1912" s="1">
        <v>367</v>
      </c>
      <c r="F1912" s="1" t="s">
        <v>37463</v>
      </c>
      <c r="G1912" s="1" t="s">
        <v>37464</v>
      </c>
      <c r="H1912" s="1">
        <v>5698</v>
      </c>
      <c r="I1912" s="1">
        <v>9545</v>
      </c>
      <c r="J1912" s="1" t="s">
        <v>32378</v>
      </c>
      <c r="K1912" s="1">
        <v>13790</v>
      </c>
      <c r="L1912" s="1">
        <v>5697</v>
      </c>
      <c r="M1912" s="1">
        <v>9544</v>
      </c>
      <c r="N1912" s="1" t="s">
        <v>32394</v>
      </c>
      <c r="O1912" s="1">
        <v>13955</v>
      </c>
      <c r="P1912" s="1" t="s">
        <v>22422</v>
      </c>
      <c r="Q1912" s="1" t="s">
        <v>22423</v>
      </c>
      <c r="R1912" s="1" t="s">
        <v>22423</v>
      </c>
      <c r="S1912" s="3" t="s">
        <v>22424</v>
      </c>
      <c r="T1912" s="1" t="s">
        <v>22425</v>
      </c>
      <c r="U1912" s="3" t="s">
        <v>22426</v>
      </c>
      <c r="V1912" s="1" t="s">
        <v>22427</v>
      </c>
      <c r="W1912" s="1">
        <v>0.99521800000000005</v>
      </c>
      <c r="X1912" s="1">
        <v>23.1828</v>
      </c>
      <c r="Y1912" s="1">
        <v>0.99999199999999999</v>
      </c>
      <c r="Z1912" s="1">
        <v>50.8688</v>
      </c>
      <c r="AA1912" s="4">
        <v>4.6227000000000001E-8</v>
      </c>
      <c r="AB1912" s="1">
        <v>140.82</v>
      </c>
      <c r="AC1912" s="1">
        <v>0.99521800000000005</v>
      </c>
      <c r="AD1912" s="1">
        <v>23.1828</v>
      </c>
      <c r="AE1912" s="4">
        <v>2.5427199999999999E-5</v>
      </c>
      <c r="AF1912" s="1">
        <v>129.29</v>
      </c>
      <c r="AG1912" s="1">
        <v>0.98888799999999999</v>
      </c>
      <c r="AH1912" s="1">
        <v>19.493600000000001</v>
      </c>
      <c r="AI1912" s="1">
        <v>1.3634E-2</v>
      </c>
      <c r="AJ1912" s="1">
        <v>81.893000000000001</v>
      </c>
      <c r="AL1912" s="1">
        <v>1</v>
      </c>
      <c r="AM1912" s="1" t="s">
        <v>61</v>
      </c>
      <c r="AN1912" s="1" t="s">
        <v>22428</v>
      </c>
      <c r="AO1912" s="1" t="s">
        <v>127</v>
      </c>
      <c r="AP1912" s="1">
        <v>0.05</v>
      </c>
      <c r="AQ1912" s="4">
        <v>4.6227000000000001E-8</v>
      </c>
      <c r="AR1912" s="1">
        <v>140.82</v>
      </c>
      <c r="AS1912" s="1" t="s">
        <v>22429</v>
      </c>
      <c r="AT1912" s="1" t="s">
        <v>37465</v>
      </c>
      <c r="AU1912" s="1" t="s">
        <v>37466</v>
      </c>
      <c r="AV1912" s="1">
        <v>4</v>
      </c>
      <c r="AW1912" s="1">
        <v>2</v>
      </c>
      <c r="AX1912" s="1">
        <v>759.31703000000005</v>
      </c>
      <c r="AY1912" s="1">
        <v>0.33378999999999998</v>
      </c>
      <c r="AZ1912" s="1">
        <v>1144400</v>
      </c>
      <c r="BB1912" s="1">
        <v>523160</v>
      </c>
      <c r="BC1912" s="1">
        <v>284090</v>
      </c>
      <c r="BD1912" s="1">
        <v>337160</v>
      </c>
    </row>
    <row r="1913" spans="1:56">
      <c r="A1913" s="1">
        <v>1910</v>
      </c>
      <c r="B1913" s="1">
        <v>879</v>
      </c>
      <c r="C1913" s="1">
        <v>85</v>
      </c>
      <c r="D1913" s="1">
        <v>85</v>
      </c>
      <c r="E1913" s="1" t="s">
        <v>81</v>
      </c>
      <c r="F1913" s="1">
        <v>791</v>
      </c>
      <c r="G1913" s="1">
        <v>970</v>
      </c>
      <c r="H1913" s="1">
        <v>2701</v>
      </c>
      <c r="I1913" s="1">
        <v>4276</v>
      </c>
      <c r="J1913" s="1" t="s">
        <v>32378</v>
      </c>
      <c r="K1913" s="1">
        <v>16902</v>
      </c>
      <c r="L1913" s="1">
        <v>2700</v>
      </c>
      <c r="M1913" s="1">
        <v>4275</v>
      </c>
      <c r="N1913" s="1" t="s">
        <v>32394</v>
      </c>
      <c r="O1913" s="1">
        <v>16514</v>
      </c>
      <c r="P1913" s="1" t="s">
        <v>37467</v>
      </c>
      <c r="Q1913" s="1" t="s">
        <v>37468</v>
      </c>
      <c r="R1913" s="1" t="s">
        <v>37468</v>
      </c>
      <c r="S1913" s="1" t="s">
        <v>37469</v>
      </c>
      <c r="T1913" s="1" t="s">
        <v>6345</v>
      </c>
      <c r="U1913" s="1" t="s">
        <v>37470</v>
      </c>
      <c r="V1913" s="1" t="s">
        <v>37471</v>
      </c>
      <c r="W1913" s="1">
        <v>0.94149499999999997</v>
      </c>
      <c r="X1913" s="1">
        <v>12.5397</v>
      </c>
      <c r="Y1913" s="1">
        <v>0.97272800000000004</v>
      </c>
      <c r="Z1913" s="1">
        <v>15.846</v>
      </c>
      <c r="AA1913" s="1">
        <v>6.6175399999999999E-3</v>
      </c>
      <c r="AB1913" s="1">
        <v>95.881</v>
      </c>
      <c r="AC1913" s="1">
        <v>0.94149499999999997</v>
      </c>
      <c r="AD1913" s="1">
        <v>12.5397</v>
      </c>
      <c r="AE1913" s="1">
        <v>2.6773000000000002E-2</v>
      </c>
      <c r="AF1913" s="1">
        <v>86.823999999999998</v>
      </c>
      <c r="AG1913" s="1">
        <v>0.97171799999999997</v>
      </c>
      <c r="AH1913" s="1">
        <v>15.846</v>
      </c>
      <c r="AI1913" s="1">
        <v>6.6175399999999999E-3</v>
      </c>
      <c r="AJ1913" s="1">
        <v>95.881</v>
      </c>
      <c r="AL1913" s="1">
        <v>1</v>
      </c>
      <c r="AM1913" s="1" t="s">
        <v>61</v>
      </c>
      <c r="AN1913" s="1" t="s">
        <v>6348</v>
      </c>
      <c r="AO1913" s="1" t="s">
        <v>83</v>
      </c>
      <c r="AP1913" s="1">
        <v>4.0499999999999998E-3</v>
      </c>
      <c r="AQ1913" s="1">
        <v>6.6175399999999999E-3</v>
      </c>
      <c r="AR1913" s="1">
        <v>95.881</v>
      </c>
      <c r="AS1913" s="1" t="s">
        <v>6349</v>
      </c>
      <c r="AT1913" s="1" t="s">
        <v>37472</v>
      </c>
      <c r="AU1913" s="1" t="s">
        <v>37473</v>
      </c>
      <c r="AV1913" s="1">
        <v>10</v>
      </c>
      <c r="AW1913" s="1">
        <v>3</v>
      </c>
      <c r="AX1913" s="1">
        <v>676.64559999999994</v>
      </c>
      <c r="AY1913" s="1">
        <v>-0.12245</v>
      </c>
      <c r="AZ1913" s="1">
        <v>1111000</v>
      </c>
      <c r="BB1913" s="1">
        <v>526190</v>
      </c>
      <c r="BC1913" s="1">
        <v>327150</v>
      </c>
      <c r="BD1913" s="1">
        <v>257630</v>
      </c>
    </row>
    <row r="1914" spans="1:56">
      <c r="A1914" s="1">
        <v>1911</v>
      </c>
      <c r="B1914" s="1">
        <v>879</v>
      </c>
      <c r="C1914" s="1">
        <v>346</v>
      </c>
      <c r="D1914" s="1">
        <v>346</v>
      </c>
      <c r="F1914" s="1">
        <v>2700</v>
      </c>
      <c r="G1914" s="1">
        <v>3336</v>
      </c>
      <c r="H1914" s="1">
        <v>9170</v>
      </c>
      <c r="I1914" s="1">
        <v>14917</v>
      </c>
      <c r="J1914" s="1" t="s">
        <v>32378</v>
      </c>
      <c r="K1914" s="1">
        <v>27984</v>
      </c>
      <c r="L1914" s="1">
        <v>9167</v>
      </c>
      <c r="M1914" s="1">
        <v>14907</v>
      </c>
      <c r="N1914" s="1" t="s">
        <v>32398</v>
      </c>
      <c r="O1914" s="1">
        <v>30846</v>
      </c>
      <c r="P1914" s="1" t="s">
        <v>37474</v>
      </c>
      <c r="Q1914" s="1" t="s">
        <v>37468</v>
      </c>
      <c r="R1914" s="1" t="s">
        <v>37468</v>
      </c>
      <c r="S1914" s="1" t="s">
        <v>37475</v>
      </c>
      <c r="T1914" s="1" t="s">
        <v>37476</v>
      </c>
      <c r="U1914" s="1" t="s">
        <v>37477</v>
      </c>
      <c r="V1914" s="1" t="s">
        <v>37478</v>
      </c>
      <c r="W1914" s="1">
        <v>0.279256</v>
      </c>
      <c r="X1914" s="1">
        <v>0</v>
      </c>
      <c r="AC1914" s="1">
        <v>0.279256</v>
      </c>
      <c r="AD1914" s="1">
        <v>0</v>
      </c>
      <c r="AE1914" s="4">
        <v>7.1940200000000006E-5</v>
      </c>
      <c r="AF1914" s="1">
        <v>132.16999999999999</v>
      </c>
      <c r="AG1914" s="4">
        <v>8.1862199999999997E-5</v>
      </c>
      <c r="AH1914" s="1">
        <v>-34.863399999999999</v>
      </c>
      <c r="AI1914" s="4">
        <v>2.7898599999999999E-6</v>
      </c>
      <c r="AJ1914" s="1">
        <v>139.51</v>
      </c>
      <c r="AL1914" s="1">
        <v>1</v>
      </c>
      <c r="AM1914" s="1" t="s">
        <v>61</v>
      </c>
      <c r="AN1914" s="1" t="s">
        <v>37479</v>
      </c>
      <c r="AO1914" s="1" t="s">
        <v>201</v>
      </c>
      <c r="AP1914" s="1">
        <v>8.1000000000000003E-2</v>
      </c>
      <c r="AQ1914" s="4">
        <v>2.7898599999999999E-6</v>
      </c>
      <c r="AR1914" s="1">
        <v>139.51</v>
      </c>
      <c r="AS1914" s="1" t="s">
        <v>37480</v>
      </c>
      <c r="AT1914" s="1" t="s">
        <v>37481</v>
      </c>
      <c r="AU1914" s="1" t="s">
        <v>37482</v>
      </c>
      <c r="AV1914" s="1">
        <v>15</v>
      </c>
      <c r="AW1914" s="1">
        <v>4</v>
      </c>
      <c r="AX1914" s="1">
        <v>755.60740999999996</v>
      </c>
      <c r="AY1914" s="1">
        <v>-0.60340000000000005</v>
      </c>
      <c r="AZ1914" s="1">
        <v>0</v>
      </c>
      <c r="BB1914" s="1">
        <v>0</v>
      </c>
      <c r="BC1914" s="1">
        <v>0</v>
      </c>
      <c r="BD1914" s="1">
        <v>0</v>
      </c>
    </row>
    <row r="1915" spans="1:56">
      <c r="A1915" s="1">
        <v>1912</v>
      </c>
      <c r="B1915" s="1">
        <v>879</v>
      </c>
      <c r="C1915" s="1">
        <v>350</v>
      </c>
      <c r="D1915" s="1">
        <v>350</v>
      </c>
      <c r="F1915" s="1">
        <v>2700</v>
      </c>
      <c r="G1915" s="1">
        <v>3336</v>
      </c>
      <c r="H1915" s="1">
        <v>9170</v>
      </c>
      <c r="I1915" s="1">
        <v>14917</v>
      </c>
      <c r="J1915" s="1" t="s">
        <v>32378</v>
      </c>
      <c r="K1915" s="1">
        <v>27984</v>
      </c>
      <c r="L1915" s="1">
        <v>9167</v>
      </c>
      <c r="M1915" s="1">
        <v>14907</v>
      </c>
      <c r="N1915" s="1" t="s">
        <v>32398</v>
      </c>
      <c r="O1915" s="1">
        <v>30846</v>
      </c>
      <c r="P1915" s="1" t="s">
        <v>37474</v>
      </c>
      <c r="Q1915" s="1" t="s">
        <v>37468</v>
      </c>
      <c r="R1915" s="1" t="s">
        <v>37468</v>
      </c>
      <c r="S1915" s="1" t="s">
        <v>37475</v>
      </c>
      <c r="T1915" s="1" t="s">
        <v>37476</v>
      </c>
      <c r="U1915" s="1" t="s">
        <v>37477</v>
      </c>
      <c r="V1915" s="1" t="s">
        <v>37478</v>
      </c>
      <c r="W1915" s="1">
        <v>0.279256</v>
      </c>
      <c r="X1915" s="1">
        <v>0</v>
      </c>
      <c r="AC1915" s="1">
        <v>0.279256</v>
      </c>
      <c r="AD1915" s="1">
        <v>0</v>
      </c>
      <c r="AE1915" s="4">
        <v>7.1940200000000006E-5</v>
      </c>
      <c r="AF1915" s="1">
        <v>132.16999999999999</v>
      </c>
      <c r="AG1915" s="4">
        <v>6.5407800000000002E-8</v>
      </c>
      <c r="AH1915" s="1">
        <v>-65.837999999999994</v>
      </c>
      <c r="AI1915" s="4">
        <v>2.7898599999999999E-6</v>
      </c>
      <c r="AJ1915" s="1">
        <v>139.51</v>
      </c>
      <c r="AL1915" s="1">
        <v>1</v>
      </c>
      <c r="AM1915" s="1" t="s">
        <v>61</v>
      </c>
      <c r="AN1915" s="1" t="s">
        <v>37483</v>
      </c>
      <c r="AO1915" s="1" t="s">
        <v>92</v>
      </c>
      <c r="AP1915" s="1">
        <v>8.1000000000000003E-2</v>
      </c>
      <c r="AQ1915" s="4">
        <v>2.7898599999999999E-6</v>
      </c>
      <c r="AR1915" s="1">
        <v>139.51</v>
      </c>
      <c r="AS1915" s="1" t="s">
        <v>37480</v>
      </c>
      <c r="AT1915" s="1" t="s">
        <v>37481</v>
      </c>
      <c r="AU1915" s="1" t="s">
        <v>37482</v>
      </c>
      <c r="AV1915" s="1">
        <v>19</v>
      </c>
      <c r="AW1915" s="1">
        <v>4</v>
      </c>
      <c r="AX1915" s="1">
        <v>755.60740999999996</v>
      </c>
      <c r="AY1915" s="1">
        <v>-0.60340000000000005</v>
      </c>
      <c r="AZ1915" s="1">
        <v>0</v>
      </c>
      <c r="BB1915" s="1">
        <v>0</v>
      </c>
      <c r="BC1915" s="1">
        <v>0</v>
      </c>
      <c r="BD1915" s="1">
        <v>0</v>
      </c>
    </row>
    <row r="1916" spans="1:56">
      <c r="A1916" s="1">
        <v>1913</v>
      </c>
      <c r="B1916" s="1">
        <v>879</v>
      </c>
      <c r="C1916" s="1">
        <v>106</v>
      </c>
      <c r="D1916" s="1">
        <v>106</v>
      </c>
      <c r="E1916" s="1" t="s">
        <v>81</v>
      </c>
      <c r="F1916" s="1">
        <v>2836</v>
      </c>
      <c r="G1916" s="1">
        <v>3501</v>
      </c>
      <c r="H1916" s="1">
        <v>9620</v>
      </c>
      <c r="I1916" s="1">
        <v>15561</v>
      </c>
      <c r="J1916" s="1" t="s">
        <v>32378</v>
      </c>
      <c r="K1916" s="1">
        <v>12471</v>
      </c>
      <c r="L1916" s="1">
        <v>9618</v>
      </c>
      <c r="M1916" s="1">
        <v>15556</v>
      </c>
      <c r="N1916" s="1" t="s">
        <v>32394</v>
      </c>
      <c r="O1916" s="1">
        <v>12337</v>
      </c>
      <c r="P1916" s="1" t="s">
        <v>37484</v>
      </c>
      <c r="Q1916" s="1" t="s">
        <v>37468</v>
      </c>
      <c r="R1916" s="1" t="s">
        <v>37468</v>
      </c>
      <c r="S1916" s="1" t="s">
        <v>37485</v>
      </c>
      <c r="T1916" s="1" t="s">
        <v>6345</v>
      </c>
      <c r="U1916" s="1" t="s">
        <v>37486</v>
      </c>
      <c r="V1916" s="1" t="s">
        <v>37487</v>
      </c>
      <c r="W1916" s="1">
        <v>0.997139</v>
      </c>
      <c r="X1916" s="1">
        <v>27.2181</v>
      </c>
      <c r="Y1916" s="1">
        <v>0.43914199999999998</v>
      </c>
      <c r="Z1916" s="1">
        <v>-0.99986699999999995</v>
      </c>
      <c r="AA1916" s="4">
        <v>1.1231999999999999E-36</v>
      </c>
      <c r="AB1916" s="1">
        <v>218.44</v>
      </c>
      <c r="AC1916" s="1">
        <v>0.997139</v>
      </c>
      <c r="AD1916" s="1">
        <v>27.2181</v>
      </c>
      <c r="AE1916" s="1">
        <v>4.6150899999999996E-3</v>
      </c>
      <c r="AF1916" s="1">
        <v>101.7</v>
      </c>
      <c r="AG1916" s="1">
        <v>0.99989399999999995</v>
      </c>
      <c r="AH1916" s="1">
        <v>41.588299999999997</v>
      </c>
      <c r="AI1916" s="4">
        <v>3.0224799999999999E-11</v>
      </c>
      <c r="AJ1916" s="1">
        <v>164.8</v>
      </c>
      <c r="AL1916" s="1">
        <v>1</v>
      </c>
      <c r="AM1916" s="1" t="s">
        <v>61</v>
      </c>
      <c r="AN1916" s="1" t="s">
        <v>22448</v>
      </c>
      <c r="AO1916" s="1" t="s">
        <v>3051</v>
      </c>
      <c r="AP1916" s="1">
        <v>3.3999999999999998E-3</v>
      </c>
      <c r="AQ1916" s="4">
        <v>1.1231999999999999E-36</v>
      </c>
      <c r="AR1916" s="1">
        <v>218.44</v>
      </c>
      <c r="AS1916" s="1" t="s">
        <v>22449</v>
      </c>
      <c r="AT1916" s="1" t="s">
        <v>37488</v>
      </c>
      <c r="AU1916" s="1" t="s">
        <v>37489</v>
      </c>
      <c r="AV1916" s="1">
        <v>13</v>
      </c>
      <c r="AW1916" s="1">
        <v>2</v>
      </c>
      <c r="AX1916" s="1">
        <v>922.87765999999999</v>
      </c>
      <c r="AY1916" s="1">
        <v>1.7976000000000001</v>
      </c>
      <c r="AZ1916" s="1">
        <v>266990</v>
      </c>
      <c r="BB1916" s="1">
        <v>101140</v>
      </c>
      <c r="BC1916" s="1">
        <v>81492</v>
      </c>
      <c r="BD1916" s="1">
        <v>84362</v>
      </c>
    </row>
    <row r="1917" spans="1:56">
      <c r="A1917" s="1">
        <v>1914</v>
      </c>
      <c r="B1917" s="1">
        <v>880</v>
      </c>
      <c r="C1917" s="1">
        <v>4</v>
      </c>
      <c r="D1917" s="1">
        <v>4</v>
      </c>
      <c r="F1917" s="1">
        <v>840</v>
      </c>
      <c r="G1917" s="1">
        <v>1026</v>
      </c>
      <c r="H1917" s="1">
        <v>2847</v>
      </c>
      <c r="I1917" s="1">
        <v>4517</v>
      </c>
      <c r="J1917" s="1" t="s">
        <v>32378</v>
      </c>
      <c r="K1917" s="1">
        <v>10247</v>
      </c>
      <c r="L1917" s="1">
        <v>2846</v>
      </c>
      <c r="M1917" s="1">
        <v>4516</v>
      </c>
      <c r="N1917" s="1" t="s">
        <v>32398</v>
      </c>
      <c r="O1917" s="1">
        <v>10355</v>
      </c>
      <c r="P1917" s="1" t="s">
        <v>22456</v>
      </c>
      <c r="Q1917" s="1" t="s">
        <v>11758</v>
      </c>
      <c r="R1917" s="1" t="s">
        <v>11758</v>
      </c>
      <c r="S1917" s="3" t="s">
        <v>11759</v>
      </c>
      <c r="T1917" s="1" t="s">
        <v>11760</v>
      </c>
      <c r="U1917" s="3" t="s">
        <v>22457</v>
      </c>
      <c r="V1917" s="1" t="s">
        <v>11762</v>
      </c>
      <c r="W1917" s="1">
        <v>1</v>
      </c>
      <c r="X1917" s="1">
        <v>94.316800000000001</v>
      </c>
      <c r="AC1917" s="1">
        <v>1</v>
      </c>
      <c r="AD1917" s="1">
        <v>94.316800000000001</v>
      </c>
      <c r="AE1917" s="4">
        <v>6.9003199999999999E-7</v>
      </c>
      <c r="AF1917" s="1">
        <v>141.69</v>
      </c>
      <c r="AG1917" s="1">
        <v>1</v>
      </c>
      <c r="AH1917" s="1">
        <v>105.155</v>
      </c>
      <c r="AI1917" s="4">
        <v>3.7138599999999998E-9</v>
      </c>
      <c r="AJ1917" s="1">
        <v>155.47999999999999</v>
      </c>
      <c r="AL1917" s="1">
        <v>1</v>
      </c>
      <c r="AM1917" s="1" t="s">
        <v>61</v>
      </c>
      <c r="AN1917" s="1" t="s">
        <v>22458</v>
      </c>
      <c r="AO1917" s="1" t="s">
        <v>108</v>
      </c>
      <c r="AP1917" s="1">
        <v>0.11700000000000001</v>
      </c>
      <c r="AQ1917" s="4">
        <v>3.7138599999999998E-9</v>
      </c>
      <c r="AR1917" s="1">
        <v>155.47999999999999</v>
      </c>
      <c r="AS1917" s="1" t="s">
        <v>22459</v>
      </c>
      <c r="AT1917" s="1" t="s">
        <v>22460</v>
      </c>
      <c r="AU1917" s="1" t="s">
        <v>37490</v>
      </c>
      <c r="AV1917" s="1">
        <v>3</v>
      </c>
      <c r="AW1917" s="1">
        <v>2</v>
      </c>
      <c r="AX1917" s="1">
        <v>597.18515000000002</v>
      </c>
      <c r="AY1917" s="1">
        <v>0.30925000000000002</v>
      </c>
      <c r="AZ1917" s="1">
        <v>829760</v>
      </c>
      <c r="BB1917" s="1">
        <v>0</v>
      </c>
      <c r="BC1917" s="1">
        <v>503190</v>
      </c>
      <c r="BD1917" s="1">
        <v>326570</v>
      </c>
    </row>
    <row r="1918" spans="1:56">
      <c r="A1918" s="1">
        <v>1915</v>
      </c>
      <c r="B1918" s="1">
        <v>881</v>
      </c>
      <c r="C1918" s="1">
        <v>859</v>
      </c>
      <c r="D1918" s="1">
        <v>859</v>
      </c>
      <c r="E1918" s="1" t="s">
        <v>81</v>
      </c>
      <c r="F1918" s="1">
        <v>2544</v>
      </c>
      <c r="G1918" s="1">
        <v>3137</v>
      </c>
      <c r="H1918" s="1">
        <v>8634</v>
      </c>
      <c r="I1918" s="1">
        <v>14104</v>
      </c>
      <c r="J1918" s="1" t="s">
        <v>32378</v>
      </c>
      <c r="K1918" s="1">
        <v>21810</v>
      </c>
      <c r="L1918" s="1">
        <v>8632</v>
      </c>
      <c r="M1918" s="1">
        <v>14099</v>
      </c>
      <c r="N1918" s="1" t="s">
        <v>32394</v>
      </c>
      <c r="O1918" s="1">
        <v>20718</v>
      </c>
      <c r="P1918" s="1" t="s">
        <v>6354</v>
      </c>
      <c r="Q1918" s="1" t="s">
        <v>6355</v>
      </c>
      <c r="R1918" s="1" t="s">
        <v>6355</v>
      </c>
      <c r="S1918" s="1" t="s">
        <v>6356</v>
      </c>
      <c r="T1918" s="1" t="s">
        <v>6357</v>
      </c>
      <c r="U1918" s="1" t="s">
        <v>6358</v>
      </c>
      <c r="V1918" s="1" t="s">
        <v>6359</v>
      </c>
      <c r="W1918" s="1">
        <v>0.98325799999999997</v>
      </c>
      <c r="X1918" s="1">
        <v>17.688600000000001</v>
      </c>
      <c r="Y1918" s="1">
        <v>0.99621000000000004</v>
      </c>
      <c r="Z1918" s="1">
        <v>24.196999999999999</v>
      </c>
      <c r="AA1918" s="4">
        <v>6.7683099999999997E-36</v>
      </c>
      <c r="AB1918" s="1">
        <v>217.59</v>
      </c>
      <c r="AC1918" s="1">
        <v>0.98325799999999997</v>
      </c>
      <c r="AD1918" s="1">
        <v>17.688600000000001</v>
      </c>
      <c r="AE1918" s="4">
        <v>8.5047500000000002E-35</v>
      </c>
      <c r="AF1918" s="1">
        <v>204.92</v>
      </c>
      <c r="AG1918" s="1">
        <v>0.99773400000000001</v>
      </c>
      <c r="AH1918" s="1">
        <v>26.438500000000001</v>
      </c>
      <c r="AI1918" s="4">
        <v>9.05045E-35</v>
      </c>
      <c r="AJ1918" s="1">
        <v>204.06</v>
      </c>
      <c r="AL1918" s="1">
        <v>1</v>
      </c>
      <c r="AM1918" s="1" t="s">
        <v>61</v>
      </c>
      <c r="AN1918" s="1" t="s">
        <v>6360</v>
      </c>
      <c r="AO1918" s="1" t="s">
        <v>262</v>
      </c>
      <c r="AP1918" s="1">
        <v>2.3175000000000001E-3</v>
      </c>
      <c r="AQ1918" s="4">
        <v>6.7683099999999997E-36</v>
      </c>
      <c r="AR1918" s="1">
        <v>217.59</v>
      </c>
      <c r="AS1918" s="1" t="s">
        <v>22502</v>
      </c>
      <c r="AT1918" s="1" t="s">
        <v>37491</v>
      </c>
      <c r="AU1918" s="1" t="s">
        <v>37492</v>
      </c>
      <c r="AV1918" s="1">
        <v>13</v>
      </c>
      <c r="AW1918" s="1">
        <v>3</v>
      </c>
      <c r="AX1918" s="1">
        <v>909.78315999999995</v>
      </c>
      <c r="AY1918" s="1">
        <v>1.9636</v>
      </c>
      <c r="AZ1918" s="1">
        <v>5755500</v>
      </c>
      <c r="BB1918" s="1">
        <v>1964600</v>
      </c>
      <c r="BC1918" s="1">
        <v>2283100</v>
      </c>
      <c r="BD1918" s="1">
        <v>1507800</v>
      </c>
    </row>
    <row r="1919" spans="1:56">
      <c r="A1919" s="1">
        <v>1916</v>
      </c>
      <c r="B1919" s="1">
        <v>882</v>
      </c>
      <c r="C1919" s="1">
        <v>306</v>
      </c>
      <c r="D1919" s="1">
        <v>306</v>
      </c>
      <c r="E1919" s="1" t="s">
        <v>81</v>
      </c>
      <c r="F1919" s="1">
        <v>612</v>
      </c>
      <c r="G1919" s="1">
        <v>752</v>
      </c>
      <c r="H1919" s="1">
        <v>2092</v>
      </c>
      <c r="I1919" s="1">
        <v>3275</v>
      </c>
      <c r="J1919" s="1" t="s">
        <v>32378</v>
      </c>
      <c r="K1919" s="1">
        <v>13838</v>
      </c>
      <c r="L1919" s="1">
        <v>2091</v>
      </c>
      <c r="M1919" s="1">
        <v>3274</v>
      </c>
      <c r="N1919" s="1" t="s">
        <v>32378</v>
      </c>
      <c r="O1919" s="1">
        <v>13812</v>
      </c>
      <c r="P1919" s="1" t="s">
        <v>22505</v>
      </c>
      <c r="Q1919" s="1" t="s">
        <v>22505</v>
      </c>
      <c r="R1919" s="1" t="s">
        <v>22505</v>
      </c>
      <c r="S1919" s="3" t="s">
        <v>22506</v>
      </c>
      <c r="T1919" s="1" t="s">
        <v>22507</v>
      </c>
      <c r="U1919" s="1" t="s">
        <v>22508</v>
      </c>
      <c r="V1919" s="1" t="s">
        <v>22509</v>
      </c>
      <c r="W1919" s="1">
        <v>0.97514500000000004</v>
      </c>
      <c r="X1919" s="1">
        <v>15.9617</v>
      </c>
      <c r="Y1919" s="1">
        <v>0.85025399999999995</v>
      </c>
      <c r="Z1919" s="1">
        <v>7.5419499999999999</v>
      </c>
      <c r="AA1919" s="1">
        <v>9.8967699999999992E-3</v>
      </c>
      <c r="AB1919" s="1">
        <v>120.07</v>
      </c>
      <c r="AC1919" s="1">
        <v>0.97514500000000004</v>
      </c>
      <c r="AD1919" s="1">
        <v>15.9617</v>
      </c>
      <c r="AE1919" s="4">
        <v>3.0697000000000002E-17</v>
      </c>
      <c r="AF1919" s="1">
        <v>178.93</v>
      </c>
      <c r="AG1919" s="1">
        <v>0.77504099999999998</v>
      </c>
      <c r="AH1919" s="1">
        <v>5.4538900000000003</v>
      </c>
      <c r="AI1919" s="1">
        <v>0.47074300000000002</v>
      </c>
      <c r="AJ1919" s="1">
        <v>49.552999999999997</v>
      </c>
      <c r="AL1919" s="1">
        <v>1</v>
      </c>
      <c r="AM1919" s="1" t="s">
        <v>61</v>
      </c>
      <c r="AN1919" s="1" t="s">
        <v>22510</v>
      </c>
      <c r="AO1919" s="1" t="s">
        <v>3528</v>
      </c>
      <c r="AP1919" s="1">
        <v>2.3175000000000001E-3</v>
      </c>
      <c r="AQ1919" s="4">
        <v>3.0697000000000002E-17</v>
      </c>
      <c r="AR1919" s="1">
        <v>178.93</v>
      </c>
      <c r="AS1919" s="1" t="s">
        <v>22511</v>
      </c>
      <c r="AT1919" s="1" t="s">
        <v>37493</v>
      </c>
      <c r="AU1919" s="1" t="s">
        <v>37494</v>
      </c>
      <c r="AV1919" s="1">
        <v>12</v>
      </c>
      <c r="AW1919" s="1">
        <v>3</v>
      </c>
      <c r="AX1919" s="1">
        <v>649.25310000000002</v>
      </c>
      <c r="AY1919" s="1">
        <v>0.55491999999999997</v>
      </c>
      <c r="AZ1919" s="1">
        <v>198560</v>
      </c>
      <c r="BB1919" s="1">
        <v>65310</v>
      </c>
      <c r="BC1919" s="1">
        <v>82009</v>
      </c>
      <c r="BD1919" s="1">
        <v>51240</v>
      </c>
    </row>
    <row r="1920" spans="1:56">
      <c r="A1920" s="1">
        <v>1917</v>
      </c>
      <c r="B1920" s="1">
        <v>884</v>
      </c>
      <c r="C1920" s="1">
        <v>121</v>
      </c>
      <c r="D1920" s="1">
        <v>121</v>
      </c>
      <c r="E1920" s="1" t="s">
        <v>81</v>
      </c>
      <c r="F1920" s="1">
        <v>1145</v>
      </c>
      <c r="G1920" s="1" t="s">
        <v>37495</v>
      </c>
      <c r="H1920" s="1">
        <v>3918</v>
      </c>
      <c r="I1920" s="1">
        <v>6299</v>
      </c>
      <c r="J1920" s="1" t="s">
        <v>32378</v>
      </c>
      <c r="K1920" s="1">
        <v>14137</v>
      </c>
      <c r="L1920" s="1">
        <v>3909</v>
      </c>
      <c r="M1920" s="1">
        <v>6286</v>
      </c>
      <c r="N1920" s="1" t="s">
        <v>32398</v>
      </c>
      <c r="O1920" s="1">
        <v>13772</v>
      </c>
      <c r="P1920" s="1" t="s">
        <v>6364</v>
      </c>
      <c r="Q1920" s="1" t="s">
        <v>6365</v>
      </c>
      <c r="R1920" s="1" t="s">
        <v>6365</v>
      </c>
      <c r="S1920" s="1" t="s">
        <v>6366</v>
      </c>
      <c r="T1920" s="1" t="s">
        <v>6367</v>
      </c>
      <c r="U1920" s="1" t="s">
        <v>6368</v>
      </c>
      <c r="V1920" s="1" t="s">
        <v>6369</v>
      </c>
      <c r="W1920" s="1">
        <v>0.66913299999999998</v>
      </c>
      <c r="X1920" s="1">
        <v>3.0586099999999998</v>
      </c>
      <c r="Y1920" s="1">
        <v>0.17843800000000001</v>
      </c>
      <c r="Z1920" s="1">
        <v>-6.6132099999999996</v>
      </c>
      <c r="AA1920" s="4">
        <v>5.22185E-73</v>
      </c>
      <c r="AB1920" s="1">
        <v>252.5</v>
      </c>
      <c r="AC1920" s="1">
        <v>0.66913299999999998</v>
      </c>
      <c r="AD1920" s="1">
        <v>3.0586099999999998</v>
      </c>
      <c r="AE1920" s="4">
        <v>4.1031599999999999E-34</v>
      </c>
      <c r="AF1920" s="1">
        <v>205.22</v>
      </c>
      <c r="AG1920" s="1">
        <v>0.5</v>
      </c>
      <c r="AH1920" s="1">
        <v>0</v>
      </c>
      <c r="AI1920" s="4">
        <v>1.07543E-128</v>
      </c>
      <c r="AJ1920" s="1">
        <v>300.3</v>
      </c>
      <c r="AL1920" s="1">
        <v>1</v>
      </c>
      <c r="AM1920" s="1" t="s">
        <v>61</v>
      </c>
      <c r="AN1920" s="1" t="s">
        <v>22525</v>
      </c>
      <c r="AO1920" s="1" t="s">
        <v>108</v>
      </c>
      <c r="AP1920" s="1">
        <v>0.11700000000000001</v>
      </c>
      <c r="AQ1920" s="4">
        <v>1.07543E-128</v>
      </c>
      <c r="AR1920" s="1">
        <v>300.3</v>
      </c>
      <c r="AS1920" s="1" t="s">
        <v>37496</v>
      </c>
      <c r="AT1920" s="1" t="s">
        <v>37497</v>
      </c>
      <c r="AU1920" s="1" t="s">
        <v>37498</v>
      </c>
      <c r="AV1920" s="1">
        <v>6</v>
      </c>
      <c r="AW1920" s="1">
        <v>2</v>
      </c>
      <c r="AX1920" s="1">
        <v>1122.4448</v>
      </c>
      <c r="AY1920" s="1">
        <v>-1.2011000000000001</v>
      </c>
      <c r="AZ1920" s="1">
        <v>621610</v>
      </c>
      <c r="BB1920" s="1">
        <v>256280</v>
      </c>
      <c r="BC1920" s="1">
        <v>198360</v>
      </c>
      <c r="BD1920" s="1">
        <v>166970</v>
      </c>
    </row>
    <row r="1921" spans="1:56">
      <c r="A1921" s="1">
        <v>1918</v>
      </c>
      <c r="B1921" s="1">
        <v>885</v>
      </c>
      <c r="C1921" s="1">
        <v>468</v>
      </c>
      <c r="D1921" s="1">
        <v>468</v>
      </c>
      <c r="E1921" s="1" t="s">
        <v>81</v>
      </c>
      <c r="F1921" s="1">
        <v>1321</v>
      </c>
      <c r="G1921" s="1">
        <v>1620</v>
      </c>
      <c r="H1921" s="1">
        <v>4598</v>
      </c>
      <c r="I1921" s="1">
        <v>7777</v>
      </c>
      <c r="J1921" s="1" t="s">
        <v>32378</v>
      </c>
      <c r="K1921" s="1">
        <v>23158</v>
      </c>
      <c r="L1921" s="1">
        <v>4597</v>
      </c>
      <c r="M1921" s="1">
        <v>7776</v>
      </c>
      <c r="N1921" s="1" t="s">
        <v>32394</v>
      </c>
      <c r="O1921" s="1">
        <v>23444</v>
      </c>
      <c r="P1921" s="1" t="s">
        <v>6374</v>
      </c>
      <c r="Q1921" s="1" t="s">
        <v>6374</v>
      </c>
      <c r="R1921" s="1" t="s">
        <v>6374</v>
      </c>
      <c r="S1921" s="3" t="s">
        <v>6375</v>
      </c>
      <c r="T1921" s="1" t="s">
        <v>6376</v>
      </c>
      <c r="U1921" s="1" t="s">
        <v>6377</v>
      </c>
      <c r="V1921" s="1" t="s">
        <v>6378</v>
      </c>
      <c r="W1921" s="1">
        <v>0.99848700000000001</v>
      </c>
      <c r="X1921" s="1">
        <v>30.010200000000001</v>
      </c>
      <c r="Y1921" s="1">
        <v>0.99944999999999995</v>
      </c>
      <c r="Z1921" s="1">
        <v>32.592100000000002</v>
      </c>
      <c r="AA1921" s="4">
        <v>1.7377700000000001E-5</v>
      </c>
      <c r="AB1921" s="1">
        <v>127.34</v>
      </c>
      <c r="AC1921" s="1">
        <v>0.99848700000000001</v>
      </c>
      <c r="AD1921" s="1">
        <v>30.010200000000001</v>
      </c>
      <c r="AE1921" s="1">
        <v>0.196654</v>
      </c>
      <c r="AF1921" s="1">
        <v>81.271000000000001</v>
      </c>
      <c r="AL1921" s="1">
        <v>3</v>
      </c>
      <c r="AM1921" s="1" t="s">
        <v>61</v>
      </c>
      <c r="AN1921" s="1" t="s">
        <v>6379</v>
      </c>
      <c r="AO1921" s="1" t="s">
        <v>108</v>
      </c>
      <c r="AP1921" s="1">
        <v>0.11700000000000001</v>
      </c>
      <c r="AQ1921" s="4">
        <v>1.7377700000000001E-5</v>
      </c>
      <c r="AR1921" s="1">
        <v>127.34</v>
      </c>
      <c r="AS1921" s="1" t="s">
        <v>6380</v>
      </c>
      <c r="AT1921" s="1" t="s">
        <v>37499</v>
      </c>
      <c r="AU1921" s="1" t="s">
        <v>37500</v>
      </c>
      <c r="AV1921" s="1">
        <v>11</v>
      </c>
      <c r="AW1921" s="1">
        <v>3</v>
      </c>
      <c r="AX1921" s="1">
        <v>930.37080000000003</v>
      </c>
      <c r="AY1921" s="1">
        <v>0.75682000000000005</v>
      </c>
      <c r="AZ1921" s="1">
        <v>474530</v>
      </c>
      <c r="BB1921" s="1">
        <v>207610</v>
      </c>
      <c r="BC1921" s="1">
        <v>266920</v>
      </c>
      <c r="BD1921" s="1">
        <v>0</v>
      </c>
    </row>
    <row r="1922" spans="1:56">
      <c r="A1922" s="1">
        <v>1919</v>
      </c>
      <c r="B1922" s="1">
        <v>885</v>
      </c>
      <c r="C1922" s="1">
        <v>469</v>
      </c>
      <c r="D1922" s="1">
        <v>469</v>
      </c>
      <c r="F1922" s="1">
        <v>1321</v>
      </c>
      <c r="G1922" s="1">
        <v>1620</v>
      </c>
      <c r="H1922" s="1">
        <v>4598</v>
      </c>
      <c r="I1922" s="1">
        <v>7777</v>
      </c>
      <c r="J1922" s="1" t="s">
        <v>32378</v>
      </c>
      <c r="K1922" s="1">
        <v>23158</v>
      </c>
      <c r="L1922" s="1">
        <v>4597</v>
      </c>
      <c r="M1922" s="1">
        <v>7776</v>
      </c>
      <c r="N1922" s="1" t="s">
        <v>32394</v>
      </c>
      <c r="O1922" s="1">
        <v>23444</v>
      </c>
      <c r="P1922" s="1" t="s">
        <v>6374</v>
      </c>
      <c r="Q1922" s="1" t="s">
        <v>6374</v>
      </c>
      <c r="R1922" s="1" t="s">
        <v>6374</v>
      </c>
      <c r="S1922" s="3" t="s">
        <v>6375</v>
      </c>
      <c r="T1922" s="1" t="s">
        <v>6376</v>
      </c>
      <c r="U1922" s="1" t="s">
        <v>6377</v>
      </c>
      <c r="V1922" s="1" t="s">
        <v>6378</v>
      </c>
      <c r="W1922" s="1">
        <v>0.99770400000000004</v>
      </c>
      <c r="X1922" s="1">
        <v>28.814499999999999</v>
      </c>
      <c r="Y1922" s="1">
        <v>0.99944999999999995</v>
      </c>
      <c r="Z1922" s="1">
        <v>32.592100000000002</v>
      </c>
      <c r="AA1922" s="4">
        <v>1.7377700000000001E-5</v>
      </c>
      <c r="AB1922" s="1">
        <v>127.34</v>
      </c>
      <c r="AC1922" s="1">
        <v>0.99770400000000004</v>
      </c>
      <c r="AD1922" s="1">
        <v>28.814499999999999</v>
      </c>
      <c r="AE1922" s="1">
        <v>0.196654</v>
      </c>
      <c r="AF1922" s="1">
        <v>81.271000000000001</v>
      </c>
      <c r="AL1922" s="1">
        <v>3</v>
      </c>
      <c r="AM1922" s="1" t="s">
        <v>61</v>
      </c>
      <c r="AN1922" s="1" t="s">
        <v>6383</v>
      </c>
      <c r="AO1922" s="1" t="s">
        <v>218</v>
      </c>
      <c r="AP1922" s="1">
        <v>0.11700000000000001</v>
      </c>
      <c r="AQ1922" s="4">
        <v>1.7377700000000001E-5</v>
      </c>
      <c r="AR1922" s="1">
        <v>127.34</v>
      </c>
      <c r="AS1922" s="1" t="s">
        <v>6380</v>
      </c>
      <c r="AT1922" s="1" t="s">
        <v>37499</v>
      </c>
      <c r="AU1922" s="1" t="s">
        <v>37500</v>
      </c>
      <c r="AV1922" s="1">
        <v>12</v>
      </c>
      <c r="AW1922" s="1">
        <v>3</v>
      </c>
      <c r="AX1922" s="1">
        <v>930.37080000000003</v>
      </c>
      <c r="AY1922" s="1">
        <v>0.75682000000000005</v>
      </c>
      <c r="AZ1922" s="1">
        <v>474530</v>
      </c>
      <c r="BB1922" s="1">
        <v>207610</v>
      </c>
      <c r="BC1922" s="1">
        <v>266920</v>
      </c>
      <c r="BD1922" s="1">
        <v>0</v>
      </c>
    </row>
    <row r="1923" spans="1:56">
      <c r="A1923" s="1">
        <v>1920</v>
      </c>
      <c r="B1923" s="1">
        <v>885</v>
      </c>
      <c r="C1923" s="1">
        <v>470</v>
      </c>
      <c r="D1923" s="1">
        <v>470</v>
      </c>
      <c r="F1923" s="1">
        <v>1321</v>
      </c>
      <c r="G1923" s="1">
        <v>1620</v>
      </c>
      <c r="H1923" s="1">
        <v>4598</v>
      </c>
      <c r="I1923" s="1">
        <v>7777</v>
      </c>
      <c r="J1923" s="1" t="s">
        <v>32378</v>
      </c>
      <c r="K1923" s="1">
        <v>23158</v>
      </c>
      <c r="L1923" s="1">
        <v>4597</v>
      </c>
      <c r="M1923" s="1">
        <v>7776</v>
      </c>
      <c r="N1923" s="1" t="s">
        <v>32394</v>
      </c>
      <c r="O1923" s="1">
        <v>23444</v>
      </c>
      <c r="P1923" s="1" t="s">
        <v>6374</v>
      </c>
      <c r="Q1923" s="1" t="s">
        <v>6374</v>
      </c>
      <c r="R1923" s="1" t="s">
        <v>6374</v>
      </c>
      <c r="S1923" s="3" t="s">
        <v>6375</v>
      </c>
      <c r="T1923" s="1" t="s">
        <v>6376</v>
      </c>
      <c r="U1923" s="1" t="s">
        <v>6377</v>
      </c>
      <c r="V1923" s="1" t="s">
        <v>6378</v>
      </c>
      <c r="W1923" s="1">
        <v>0.99529900000000004</v>
      </c>
      <c r="X1923" s="1">
        <v>23.679300000000001</v>
      </c>
      <c r="Y1923" s="1">
        <v>0.99987499999999996</v>
      </c>
      <c r="Z1923" s="1">
        <v>39.068199999999997</v>
      </c>
      <c r="AA1923" s="4">
        <v>1.7377700000000001E-5</v>
      </c>
      <c r="AB1923" s="1">
        <v>127.34</v>
      </c>
      <c r="AC1923" s="1">
        <v>0.99529900000000004</v>
      </c>
      <c r="AD1923" s="1">
        <v>23.679300000000001</v>
      </c>
      <c r="AE1923" s="1">
        <v>0.196654</v>
      </c>
      <c r="AF1923" s="1">
        <v>81.271000000000001</v>
      </c>
      <c r="AL1923" s="1">
        <v>3</v>
      </c>
      <c r="AM1923" s="1" t="s">
        <v>61</v>
      </c>
      <c r="AN1923" s="1" t="s">
        <v>6384</v>
      </c>
      <c r="AO1923" s="1" t="s">
        <v>108</v>
      </c>
      <c r="AP1923" s="1">
        <v>0.11700000000000001</v>
      </c>
      <c r="AQ1923" s="4">
        <v>1.7377700000000001E-5</v>
      </c>
      <c r="AR1923" s="1">
        <v>127.34</v>
      </c>
      <c r="AS1923" s="1" t="s">
        <v>6380</v>
      </c>
      <c r="AT1923" s="1" t="s">
        <v>37499</v>
      </c>
      <c r="AU1923" s="1" t="s">
        <v>37500</v>
      </c>
      <c r="AV1923" s="1">
        <v>13</v>
      </c>
      <c r="AW1923" s="1">
        <v>3</v>
      </c>
      <c r="AX1923" s="1">
        <v>930.37080000000003</v>
      </c>
      <c r="AY1923" s="1">
        <v>0.75682000000000005</v>
      </c>
      <c r="AZ1923" s="1">
        <v>474530</v>
      </c>
      <c r="BB1923" s="1">
        <v>207610</v>
      </c>
      <c r="BC1923" s="1">
        <v>266920</v>
      </c>
      <c r="BD1923" s="1">
        <v>0</v>
      </c>
    </row>
    <row r="1924" spans="1:56">
      <c r="A1924" s="1">
        <v>1921</v>
      </c>
      <c r="B1924" s="1">
        <v>886</v>
      </c>
      <c r="C1924" s="1">
        <v>298</v>
      </c>
      <c r="D1924" s="1">
        <v>298</v>
      </c>
      <c r="F1924" s="1">
        <v>708</v>
      </c>
      <c r="G1924" s="1">
        <v>874</v>
      </c>
      <c r="H1924" s="1">
        <v>2433</v>
      </c>
      <c r="I1924" s="1">
        <v>3828</v>
      </c>
      <c r="J1924" s="1" t="s">
        <v>32378</v>
      </c>
      <c r="K1924" s="1">
        <v>6168</v>
      </c>
      <c r="L1924" s="1">
        <v>2432</v>
      </c>
      <c r="M1924" s="1">
        <v>3827</v>
      </c>
      <c r="N1924" s="1" t="s">
        <v>32394</v>
      </c>
      <c r="O1924" s="1">
        <v>6155</v>
      </c>
      <c r="P1924" s="1" t="s">
        <v>22549</v>
      </c>
      <c r="Q1924" s="1" t="s">
        <v>22550</v>
      </c>
      <c r="R1924" s="1" t="s">
        <v>22550</v>
      </c>
      <c r="S1924" s="3" t="s">
        <v>22551</v>
      </c>
      <c r="T1924" s="1" t="s">
        <v>22552</v>
      </c>
      <c r="U1924" s="1" t="s">
        <v>22553</v>
      </c>
      <c r="V1924" s="1" t="s">
        <v>22554</v>
      </c>
      <c r="W1924" s="1">
        <v>0.85652899999999998</v>
      </c>
      <c r="X1924" s="1">
        <v>8.3401300000000003</v>
      </c>
      <c r="Y1924" s="1">
        <v>0.90238399999999996</v>
      </c>
      <c r="Z1924" s="1">
        <v>9.9180799999999998</v>
      </c>
      <c r="AA1924" s="4">
        <v>8.6299300000000002E-5</v>
      </c>
      <c r="AB1924" s="1">
        <v>116.96</v>
      </c>
      <c r="AC1924" s="1">
        <v>0.85652899999999998</v>
      </c>
      <c r="AD1924" s="1">
        <v>8.3401300000000003</v>
      </c>
      <c r="AE1924" s="1">
        <v>7.9453100000000001E-4</v>
      </c>
      <c r="AF1924" s="1">
        <v>104.64</v>
      </c>
      <c r="AG1924" s="1">
        <v>0.83932700000000005</v>
      </c>
      <c r="AH1924" s="1">
        <v>7.3236699999999999</v>
      </c>
      <c r="AI1924" s="1">
        <v>2.24367E-2</v>
      </c>
      <c r="AJ1924" s="1">
        <v>82.216999999999999</v>
      </c>
      <c r="AL1924" s="1">
        <v>1</v>
      </c>
      <c r="AM1924" s="1" t="s">
        <v>61</v>
      </c>
      <c r="AN1924" s="1" t="s">
        <v>22555</v>
      </c>
      <c r="AO1924" s="1" t="s">
        <v>350</v>
      </c>
      <c r="AP1924" s="1">
        <v>5.7000000000000002E-3</v>
      </c>
      <c r="AQ1924" s="4">
        <v>8.6299300000000002E-5</v>
      </c>
      <c r="AR1924" s="1">
        <v>116.96</v>
      </c>
      <c r="AS1924" s="1" t="s">
        <v>22556</v>
      </c>
      <c r="AT1924" s="1" t="s">
        <v>37501</v>
      </c>
      <c r="AU1924" s="1" t="s">
        <v>37502</v>
      </c>
      <c r="AV1924" s="1">
        <v>10</v>
      </c>
      <c r="AW1924" s="1">
        <v>2</v>
      </c>
      <c r="AX1924" s="1">
        <v>607.73788999999999</v>
      </c>
      <c r="AY1924" s="1">
        <v>-0.16128000000000001</v>
      </c>
      <c r="AZ1924" s="1">
        <v>220250</v>
      </c>
      <c r="BB1924" s="1">
        <v>109410</v>
      </c>
      <c r="BC1924" s="1">
        <v>79986</v>
      </c>
      <c r="BD1924" s="1">
        <v>30850</v>
      </c>
    </row>
    <row r="1925" spans="1:56">
      <c r="A1925" s="1">
        <v>1922</v>
      </c>
      <c r="B1925" s="1">
        <v>887</v>
      </c>
      <c r="C1925" s="1">
        <v>45</v>
      </c>
      <c r="D1925" s="1">
        <v>45</v>
      </c>
      <c r="E1925" s="1" t="s">
        <v>81</v>
      </c>
      <c r="F1925" s="1" t="s">
        <v>37503</v>
      </c>
      <c r="G1925" s="1" t="s">
        <v>37504</v>
      </c>
      <c r="H1925" s="1">
        <v>728</v>
      </c>
      <c r="I1925" s="1">
        <v>1152</v>
      </c>
      <c r="J1925" s="1" t="s">
        <v>32378</v>
      </c>
      <c r="K1925" s="1">
        <v>19430</v>
      </c>
      <c r="L1925" s="1">
        <v>727</v>
      </c>
      <c r="M1925" s="1">
        <v>1147</v>
      </c>
      <c r="N1925" s="1" t="s">
        <v>32394</v>
      </c>
      <c r="O1925" s="1">
        <v>17730</v>
      </c>
      <c r="P1925" s="1" t="s">
        <v>22559</v>
      </c>
      <c r="Q1925" s="1" t="s">
        <v>6387</v>
      </c>
      <c r="R1925" s="1" t="s">
        <v>6387</v>
      </c>
      <c r="S1925" s="3" t="s">
        <v>22560</v>
      </c>
      <c r="T1925" s="1" t="s">
        <v>6389</v>
      </c>
      <c r="U1925" s="3" t="s">
        <v>6390</v>
      </c>
      <c r="V1925" s="1" t="s">
        <v>22561</v>
      </c>
      <c r="W1925" s="1">
        <v>0.823708</v>
      </c>
      <c r="X1925" s="1">
        <v>6.9155100000000003</v>
      </c>
      <c r="Y1925" s="1">
        <v>0.17525499999999999</v>
      </c>
      <c r="Z1925" s="1">
        <v>-6.7117100000000001</v>
      </c>
      <c r="AA1925" s="1">
        <v>1.1243399999999999E-3</v>
      </c>
      <c r="AB1925" s="1">
        <v>117.61</v>
      </c>
      <c r="AC1925" s="1">
        <v>0.823708</v>
      </c>
      <c r="AD1925" s="1">
        <v>6.9155100000000003</v>
      </c>
      <c r="AE1925" s="1">
        <v>2.0265700000000001E-2</v>
      </c>
      <c r="AF1925" s="1">
        <v>87.744</v>
      </c>
      <c r="AG1925" s="1">
        <v>0.204318</v>
      </c>
      <c r="AH1925" s="1">
        <v>-5.3521000000000001</v>
      </c>
      <c r="AI1925" s="1">
        <v>0.54110400000000003</v>
      </c>
      <c r="AJ1925" s="1">
        <v>46.917999999999999</v>
      </c>
      <c r="AL1925" s="1">
        <v>1</v>
      </c>
      <c r="AM1925" s="1" t="s">
        <v>61</v>
      </c>
      <c r="AN1925" s="1" t="s">
        <v>37505</v>
      </c>
      <c r="AO1925" s="1" t="s">
        <v>108</v>
      </c>
      <c r="AP1925" s="1">
        <v>0.11700000000000001</v>
      </c>
      <c r="AQ1925" s="1">
        <v>1.1243399999999999E-3</v>
      </c>
      <c r="AR1925" s="1">
        <v>117.61</v>
      </c>
      <c r="AS1925" s="1" t="s">
        <v>37506</v>
      </c>
      <c r="AT1925" s="1" t="s">
        <v>37507</v>
      </c>
      <c r="AU1925" s="1" t="s">
        <v>37508</v>
      </c>
      <c r="AV1925" s="1">
        <v>9</v>
      </c>
      <c r="AW1925" s="1">
        <v>3</v>
      </c>
      <c r="AX1925" s="1">
        <v>506.24337000000003</v>
      </c>
      <c r="AY1925" s="1">
        <v>0.17005999999999999</v>
      </c>
      <c r="AZ1925" s="1">
        <v>123850</v>
      </c>
      <c r="BB1925" s="1">
        <v>0</v>
      </c>
      <c r="BC1925" s="1">
        <v>123850</v>
      </c>
      <c r="BD1925" s="1">
        <v>0</v>
      </c>
    </row>
    <row r="1926" spans="1:56">
      <c r="A1926" s="1">
        <v>1923</v>
      </c>
      <c r="B1926" s="1">
        <v>887</v>
      </c>
      <c r="C1926" s="1">
        <v>146</v>
      </c>
      <c r="D1926" s="1">
        <v>146</v>
      </c>
      <c r="E1926" s="1" t="s">
        <v>81</v>
      </c>
      <c r="F1926" s="1">
        <v>584</v>
      </c>
      <c r="G1926" s="1" t="s">
        <v>14642</v>
      </c>
      <c r="H1926" s="1">
        <v>1978</v>
      </c>
      <c r="I1926" s="1">
        <v>3083</v>
      </c>
      <c r="J1926" s="1" t="s">
        <v>32378</v>
      </c>
      <c r="K1926" s="1">
        <v>17276</v>
      </c>
      <c r="L1926" s="1">
        <v>1978</v>
      </c>
      <c r="M1926" s="1">
        <v>3083</v>
      </c>
      <c r="N1926" s="1" t="s">
        <v>32378</v>
      </c>
      <c r="O1926" s="1">
        <v>17276</v>
      </c>
      <c r="P1926" s="1" t="s">
        <v>6386</v>
      </c>
      <c r="Q1926" s="1" t="s">
        <v>6387</v>
      </c>
      <c r="R1926" s="1" t="s">
        <v>6387</v>
      </c>
      <c r="S1926" s="3" t="s">
        <v>6388</v>
      </c>
      <c r="T1926" s="1" t="s">
        <v>6389</v>
      </c>
      <c r="U1926" s="3" t="s">
        <v>6390</v>
      </c>
      <c r="V1926" s="1" t="s">
        <v>6391</v>
      </c>
      <c r="W1926" s="1">
        <v>0.99999899999999997</v>
      </c>
      <c r="X1926" s="1">
        <v>59.587299999999999</v>
      </c>
      <c r="AC1926" s="1">
        <v>0.99999899999999997</v>
      </c>
      <c r="AD1926" s="1">
        <v>59.587299999999999</v>
      </c>
      <c r="AE1926" s="4">
        <v>1.6293300000000001E-11</v>
      </c>
      <c r="AF1926" s="1">
        <v>163.92</v>
      </c>
      <c r="AG1926" s="1">
        <v>1</v>
      </c>
      <c r="AH1926" s="1">
        <v>121.616</v>
      </c>
      <c r="AI1926" s="1">
        <v>2.8386900000000002E-4</v>
      </c>
      <c r="AJ1926" s="1">
        <v>121.62</v>
      </c>
      <c r="AL1926" s="1">
        <v>3</v>
      </c>
      <c r="AM1926" s="1" t="s">
        <v>61</v>
      </c>
      <c r="AN1926" s="1" t="s">
        <v>37509</v>
      </c>
      <c r="AO1926" s="1" t="s">
        <v>1603</v>
      </c>
      <c r="AP1926" s="1">
        <v>4.2000000000000003E-2</v>
      </c>
      <c r="AQ1926" s="4">
        <v>1.6293300000000001E-11</v>
      </c>
      <c r="AR1926" s="1">
        <v>163.92</v>
      </c>
      <c r="AS1926" s="1" t="s">
        <v>37510</v>
      </c>
      <c r="AT1926" s="1" t="s">
        <v>37511</v>
      </c>
      <c r="AU1926" s="1" t="s">
        <v>37512</v>
      </c>
      <c r="AV1926" s="1">
        <v>6</v>
      </c>
      <c r="AW1926" s="1">
        <v>3</v>
      </c>
      <c r="AX1926" s="1">
        <v>838.26880000000006</v>
      </c>
      <c r="AY1926" s="1">
        <v>-0.29430000000000001</v>
      </c>
      <c r="AZ1926" s="1">
        <v>461600</v>
      </c>
      <c r="BB1926" s="1">
        <v>0</v>
      </c>
      <c r="BC1926" s="1">
        <v>461600</v>
      </c>
      <c r="BD1926" s="1">
        <v>0</v>
      </c>
    </row>
    <row r="1927" spans="1:56">
      <c r="A1927" s="1">
        <v>1924</v>
      </c>
      <c r="B1927" s="1">
        <v>887</v>
      </c>
      <c r="C1927" s="1">
        <v>147</v>
      </c>
      <c r="D1927" s="1">
        <v>147</v>
      </c>
      <c r="E1927" s="1" t="s">
        <v>81</v>
      </c>
      <c r="F1927" s="1">
        <v>584</v>
      </c>
      <c r="G1927" s="1" t="s">
        <v>14642</v>
      </c>
      <c r="H1927" s="1">
        <v>1978</v>
      </c>
      <c r="I1927" s="1">
        <v>3083</v>
      </c>
      <c r="J1927" s="1" t="s">
        <v>32378</v>
      </c>
      <c r="K1927" s="1">
        <v>17276</v>
      </c>
      <c r="L1927" s="1">
        <v>1978</v>
      </c>
      <c r="M1927" s="1">
        <v>3083</v>
      </c>
      <c r="N1927" s="1" t="s">
        <v>32378</v>
      </c>
      <c r="O1927" s="1">
        <v>17276</v>
      </c>
      <c r="P1927" s="1" t="s">
        <v>6386</v>
      </c>
      <c r="Q1927" s="1" t="s">
        <v>6387</v>
      </c>
      <c r="R1927" s="1" t="s">
        <v>6387</v>
      </c>
      <c r="S1927" s="3" t="s">
        <v>6388</v>
      </c>
      <c r="T1927" s="1" t="s">
        <v>6389</v>
      </c>
      <c r="U1927" s="3" t="s">
        <v>6390</v>
      </c>
      <c r="V1927" s="1" t="s">
        <v>6391</v>
      </c>
      <c r="W1927" s="1">
        <v>1</v>
      </c>
      <c r="X1927" s="1">
        <v>68.334999999999994</v>
      </c>
      <c r="AC1927" s="1">
        <v>1</v>
      </c>
      <c r="AD1927" s="1">
        <v>68.334999999999994</v>
      </c>
      <c r="AE1927" s="4">
        <v>1.6293300000000001E-11</v>
      </c>
      <c r="AF1927" s="1">
        <v>163.92</v>
      </c>
      <c r="AG1927" s="1">
        <v>1</v>
      </c>
      <c r="AH1927" s="1">
        <v>121.616</v>
      </c>
      <c r="AI1927" s="1">
        <v>2.8386900000000002E-4</v>
      </c>
      <c r="AJ1927" s="1">
        <v>121.62</v>
      </c>
      <c r="AL1927" s="1">
        <v>3</v>
      </c>
      <c r="AM1927" s="1" t="s">
        <v>61</v>
      </c>
      <c r="AN1927" s="1" t="s">
        <v>6392</v>
      </c>
      <c r="AO1927" s="1" t="s">
        <v>4191</v>
      </c>
      <c r="AP1927" s="1">
        <v>4.2000000000000003E-2</v>
      </c>
      <c r="AQ1927" s="4">
        <v>1.6293300000000001E-11</v>
      </c>
      <c r="AR1927" s="1">
        <v>163.92</v>
      </c>
      <c r="AS1927" s="1" t="s">
        <v>37510</v>
      </c>
      <c r="AT1927" s="1" t="s">
        <v>37511</v>
      </c>
      <c r="AU1927" s="1" t="s">
        <v>37512</v>
      </c>
      <c r="AV1927" s="1">
        <v>7</v>
      </c>
      <c r="AW1927" s="1">
        <v>3</v>
      </c>
      <c r="AX1927" s="1">
        <v>838.26880000000006</v>
      </c>
      <c r="AY1927" s="1">
        <v>-0.29430000000000001</v>
      </c>
      <c r="AZ1927" s="1">
        <v>461600</v>
      </c>
      <c r="BB1927" s="1">
        <v>0</v>
      </c>
      <c r="BC1927" s="1">
        <v>461600</v>
      </c>
      <c r="BD1927" s="1">
        <v>0</v>
      </c>
    </row>
    <row r="1928" spans="1:56">
      <c r="A1928" s="1">
        <v>1925</v>
      </c>
      <c r="B1928" s="1">
        <v>887</v>
      </c>
      <c r="C1928" s="1">
        <v>148</v>
      </c>
      <c r="D1928" s="1">
        <v>148</v>
      </c>
      <c r="E1928" s="1" t="s">
        <v>81</v>
      </c>
      <c r="F1928" s="1">
        <v>584</v>
      </c>
      <c r="G1928" s="1" t="s">
        <v>14642</v>
      </c>
      <c r="H1928" s="1">
        <v>1978</v>
      </c>
      <c r="I1928" s="1">
        <v>3083</v>
      </c>
      <c r="J1928" s="1" t="s">
        <v>32378</v>
      </c>
      <c r="K1928" s="1">
        <v>17276</v>
      </c>
      <c r="L1928" s="1">
        <v>1978</v>
      </c>
      <c r="M1928" s="1">
        <v>3083</v>
      </c>
      <c r="N1928" s="1" t="s">
        <v>32378</v>
      </c>
      <c r="O1928" s="1">
        <v>17276</v>
      </c>
      <c r="P1928" s="1" t="s">
        <v>6386</v>
      </c>
      <c r="Q1928" s="1" t="s">
        <v>6387</v>
      </c>
      <c r="R1928" s="1" t="s">
        <v>6387</v>
      </c>
      <c r="S1928" s="3" t="s">
        <v>6388</v>
      </c>
      <c r="T1928" s="1" t="s">
        <v>6389</v>
      </c>
      <c r="U1928" s="3" t="s">
        <v>6390</v>
      </c>
      <c r="V1928" s="1" t="s">
        <v>6391</v>
      </c>
      <c r="W1928" s="1">
        <v>1</v>
      </c>
      <c r="X1928" s="1">
        <v>68.334999999999994</v>
      </c>
      <c r="AC1928" s="1">
        <v>1</v>
      </c>
      <c r="AD1928" s="1">
        <v>68.334999999999994</v>
      </c>
      <c r="AE1928" s="4">
        <v>1.6293300000000001E-11</v>
      </c>
      <c r="AF1928" s="1">
        <v>163.92</v>
      </c>
      <c r="AG1928" s="1">
        <v>1</v>
      </c>
      <c r="AH1928" s="1">
        <v>121.616</v>
      </c>
      <c r="AI1928" s="1">
        <v>2.8386900000000002E-4</v>
      </c>
      <c r="AJ1928" s="1">
        <v>121.62</v>
      </c>
      <c r="AL1928" s="1">
        <v>3</v>
      </c>
      <c r="AM1928" s="1" t="s">
        <v>61</v>
      </c>
      <c r="AN1928" s="1" t="s">
        <v>6396</v>
      </c>
      <c r="AO1928" s="1" t="s">
        <v>108</v>
      </c>
      <c r="AP1928" s="1">
        <v>0.11700000000000001</v>
      </c>
      <c r="AQ1928" s="4">
        <v>1.6293300000000001E-11</v>
      </c>
      <c r="AR1928" s="1">
        <v>163.92</v>
      </c>
      <c r="AS1928" s="1" t="s">
        <v>37510</v>
      </c>
      <c r="AT1928" s="1" t="s">
        <v>37511</v>
      </c>
      <c r="AU1928" s="1" t="s">
        <v>37512</v>
      </c>
      <c r="AV1928" s="1">
        <v>8</v>
      </c>
      <c r="AW1928" s="1">
        <v>3</v>
      </c>
      <c r="AX1928" s="1">
        <v>838.26880000000006</v>
      </c>
      <c r="AY1928" s="1">
        <v>-0.29430000000000001</v>
      </c>
      <c r="AZ1928" s="1">
        <v>461600</v>
      </c>
      <c r="BB1928" s="1">
        <v>0</v>
      </c>
      <c r="BC1928" s="1">
        <v>461600</v>
      </c>
      <c r="BD1928" s="1">
        <v>0</v>
      </c>
    </row>
    <row r="1929" spans="1:56">
      <c r="A1929" s="1">
        <v>1926</v>
      </c>
      <c r="B1929" s="1">
        <v>890</v>
      </c>
      <c r="C1929" s="1">
        <v>111</v>
      </c>
      <c r="D1929" s="1">
        <v>111</v>
      </c>
      <c r="F1929" s="1">
        <v>1362</v>
      </c>
      <c r="G1929" s="1">
        <v>1676</v>
      </c>
      <c r="H1929" s="1">
        <v>4783</v>
      </c>
      <c r="I1929" s="1">
        <v>8206</v>
      </c>
      <c r="J1929" s="1" t="s">
        <v>32378</v>
      </c>
      <c r="K1929" s="1">
        <v>18454</v>
      </c>
      <c r="L1929" s="1">
        <v>4782</v>
      </c>
      <c r="M1929" s="1">
        <v>8205</v>
      </c>
      <c r="N1929" s="1" t="s">
        <v>32398</v>
      </c>
      <c r="O1929" s="1">
        <v>18919</v>
      </c>
      <c r="P1929" s="1" t="s">
        <v>22566</v>
      </c>
      <c r="Q1929" s="1" t="s">
        <v>22567</v>
      </c>
      <c r="R1929" s="1" t="s">
        <v>22567</v>
      </c>
      <c r="S1929" s="3" t="s">
        <v>22568</v>
      </c>
      <c r="T1929" s="1" t="s">
        <v>22569</v>
      </c>
      <c r="U1929" s="3" t="s">
        <v>22570</v>
      </c>
      <c r="V1929" s="1" t="s">
        <v>22571</v>
      </c>
      <c r="W1929" s="1">
        <v>0.99999199999999999</v>
      </c>
      <c r="X1929" s="1">
        <v>50.813699999999997</v>
      </c>
      <c r="AC1929" s="1">
        <v>0.99999199999999999</v>
      </c>
      <c r="AD1929" s="1">
        <v>50.813699999999997</v>
      </c>
      <c r="AE1929" s="4">
        <v>6.11497E-15</v>
      </c>
      <c r="AF1929" s="1">
        <v>161.47999999999999</v>
      </c>
      <c r="AG1929" s="1">
        <v>0.99999099999999996</v>
      </c>
      <c r="AH1929" s="1">
        <v>50.613399999999999</v>
      </c>
      <c r="AI1929" s="4">
        <v>2.7113900000000001E-15</v>
      </c>
      <c r="AJ1929" s="1">
        <v>166.96</v>
      </c>
      <c r="AL1929" s="1">
        <v>1</v>
      </c>
      <c r="AM1929" s="1" t="s">
        <v>61</v>
      </c>
      <c r="AN1929" s="1" t="s">
        <v>22572</v>
      </c>
      <c r="AO1929" s="1" t="s">
        <v>127</v>
      </c>
      <c r="AP1929" s="1">
        <v>0.05</v>
      </c>
      <c r="AQ1929" s="4">
        <v>2.7113900000000001E-15</v>
      </c>
      <c r="AR1929" s="1">
        <v>166.96</v>
      </c>
      <c r="AS1929" s="1" t="s">
        <v>22573</v>
      </c>
      <c r="AT1929" s="1" t="s">
        <v>22574</v>
      </c>
      <c r="AU1929" s="1" t="s">
        <v>37513</v>
      </c>
      <c r="AV1929" s="1">
        <v>5</v>
      </c>
      <c r="AW1929" s="1">
        <v>2</v>
      </c>
      <c r="AX1929" s="1">
        <v>639.31048999999996</v>
      </c>
      <c r="AY1929" s="1">
        <v>2.1214</v>
      </c>
      <c r="AZ1929" s="1">
        <v>559420</v>
      </c>
      <c r="BA1929" s="1">
        <v>1.1995</v>
      </c>
      <c r="BB1929" s="1">
        <v>0</v>
      </c>
      <c r="BC1929" s="1">
        <v>282500</v>
      </c>
      <c r="BD1929" s="1">
        <v>276920</v>
      </c>
    </row>
    <row r="1930" spans="1:56">
      <c r="A1930" s="1">
        <v>1927</v>
      </c>
      <c r="B1930" s="1">
        <v>891</v>
      </c>
      <c r="C1930" s="1">
        <v>181</v>
      </c>
      <c r="D1930" s="1">
        <v>181</v>
      </c>
      <c r="E1930" s="1" t="s">
        <v>81</v>
      </c>
      <c r="F1930" s="1" t="s">
        <v>37514</v>
      </c>
      <c r="G1930" s="1" t="s">
        <v>37515</v>
      </c>
      <c r="H1930" s="1">
        <v>4986</v>
      </c>
      <c r="I1930" s="1">
        <v>8536</v>
      </c>
      <c r="J1930" s="1" t="s">
        <v>32378</v>
      </c>
      <c r="K1930" s="1">
        <v>26878</v>
      </c>
      <c r="L1930" s="1">
        <v>2065</v>
      </c>
      <c r="M1930" s="1">
        <v>3218</v>
      </c>
      <c r="N1930" s="1" t="s">
        <v>32398</v>
      </c>
      <c r="O1930" s="1">
        <v>16585</v>
      </c>
      <c r="P1930" s="1" t="s">
        <v>6397</v>
      </c>
      <c r="Q1930" s="1" t="s">
        <v>6398</v>
      </c>
      <c r="R1930" s="1" t="s">
        <v>6398</v>
      </c>
      <c r="S1930" s="3" t="s">
        <v>6399</v>
      </c>
      <c r="T1930" s="1" t="s">
        <v>6400</v>
      </c>
      <c r="U1930" s="1" t="s">
        <v>6401</v>
      </c>
      <c r="V1930" s="1" t="s">
        <v>6402</v>
      </c>
      <c r="W1930" s="1">
        <v>0.8498</v>
      </c>
      <c r="X1930" s="1">
        <v>7.6173299999999999</v>
      </c>
      <c r="Y1930" s="1">
        <v>0.97950800000000005</v>
      </c>
      <c r="Z1930" s="1">
        <v>17.099699999999999</v>
      </c>
      <c r="AA1930" s="1">
        <v>3.1755100000000001E-4</v>
      </c>
      <c r="AB1930" s="1">
        <v>121.27</v>
      </c>
      <c r="AC1930" s="1">
        <v>0.8498</v>
      </c>
      <c r="AD1930" s="1">
        <v>7.6173299999999999</v>
      </c>
      <c r="AE1930" s="1">
        <v>5.9424300000000003E-3</v>
      </c>
      <c r="AF1930" s="1">
        <v>99.891999999999996</v>
      </c>
      <c r="AG1930" s="1">
        <v>0.99801200000000001</v>
      </c>
      <c r="AH1930" s="1">
        <v>27.143899999999999</v>
      </c>
      <c r="AI1930" s="4">
        <v>6.3992999999999995E-5</v>
      </c>
      <c r="AJ1930" s="1">
        <v>125.36</v>
      </c>
      <c r="AL1930" s="1">
        <v>1</v>
      </c>
      <c r="AM1930" s="1" t="s">
        <v>61</v>
      </c>
      <c r="AN1930" s="1" t="s">
        <v>6403</v>
      </c>
      <c r="AO1930" s="1" t="s">
        <v>108</v>
      </c>
      <c r="AP1930" s="1">
        <v>0.11700000000000001</v>
      </c>
      <c r="AQ1930" s="4">
        <v>6.3992999999999995E-5</v>
      </c>
      <c r="AR1930" s="1">
        <v>125.36</v>
      </c>
      <c r="AS1930" s="1" t="s">
        <v>22578</v>
      </c>
      <c r="AT1930" s="1" t="s">
        <v>37516</v>
      </c>
      <c r="AU1930" s="1" t="s">
        <v>37517</v>
      </c>
      <c r="AV1930" s="1">
        <v>12</v>
      </c>
      <c r="AW1930" s="1">
        <v>4</v>
      </c>
      <c r="AX1930" s="1">
        <v>683.30619999999999</v>
      </c>
      <c r="AY1930" s="1">
        <v>0.74514000000000002</v>
      </c>
      <c r="AZ1930" s="1">
        <v>42472000</v>
      </c>
      <c r="BB1930" s="1">
        <v>18045000</v>
      </c>
      <c r="BC1930" s="1">
        <v>12872000</v>
      </c>
      <c r="BD1930" s="1">
        <v>11556000</v>
      </c>
    </row>
    <row r="1931" spans="1:56">
      <c r="A1931" s="1">
        <v>1928</v>
      </c>
      <c r="B1931" s="1">
        <v>891</v>
      </c>
      <c r="C1931" s="1">
        <v>57</v>
      </c>
      <c r="D1931" s="1">
        <v>57</v>
      </c>
      <c r="E1931" s="1" t="s">
        <v>81</v>
      </c>
      <c r="F1931" s="1" t="s">
        <v>37518</v>
      </c>
      <c r="G1931" s="1" t="s">
        <v>37519</v>
      </c>
      <c r="H1931" s="1">
        <v>3984</v>
      </c>
      <c r="I1931" s="1">
        <v>6411</v>
      </c>
      <c r="J1931" s="1" t="s">
        <v>32378</v>
      </c>
      <c r="K1931" s="1">
        <v>17789</v>
      </c>
      <c r="L1931" s="1">
        <v>2842</v>
      </c>
      <c r="M1931" s="1">
        <v>4511</v>
      </c>
      <c r="N1931" s="1" t="s">
        <v>32394</v>
      </c>
      <c r="O1931" s="1">
        <v>16290</v>
      </c>
      <c r="P1931" s="1" t="s">
        <v>6397</v>
      </c>
      <c r="Q1931" s="1" t="s">
        <v>6398</v>
      </c>
      <c r="R1931" s="1" t="s">
        <v>6398</v>
      </c>
      <c r="S1931" s="3" t="s">
        <v>6399</v>
      </c>
      <c r="T1931" s="1" t="s">
        <v>6400</v>
      </c>
      <c r="U1931" s="1" t="s">
        <v>6401</v>
      </c>
      <c r="V1931" s="1" t="s">
        <v>6402</v>
      </c>
      <c r="W1931" s="1">
        <v>0.98523000000000005</v>
      </c>
      <c r="X1931" s="1">
        <v>18.241700000000002</v>
      </c>
      <c r="Y1931" s="1">
        <v>0.583839</v>
      </c>
      <c r="Z1931" s="1">
        <v>1.47031</v>
      </c>
      <c r="AA1931" s="4">
        <v>1.6597500000000001E-11</v>
      </c>
      <c r="AB1931" s="1">
        <v>163.78</v>
      </c>
      <c r="AC1931" s="1">
        <v>0.98523000000000005</v>
      </c>
      <c r="AD1931" s="1">
        <v>18.241700000000002</v>
      </c>
      <c r="AE1931" s="4">
        <v>3.6367799999999999E-9</v>
      </c>
      <c r="AF1931" s="1">
        <v>155.37</v>
      </c>
      <c r="AG1931" s="1">
        <v>0.99209700000000001</v>
      </c>
      <c r="AH1931" s="1">
        <v>20.987500000000001</v>
      </c>
      <c r="AI1931" s="4">
        <v>4.5831799999999999E-8</v>
      </c>
      <c r="AJ1931" s="1">
        <v>139.88</v>
      </c>
      <c r="AL1931" s="1">
        <v>1</v>
      </c>
      <c r="AM1931" s="1" t="s">
        <v>61</v>
      </c>
      <c r="AN1931" s="1" t="s">
        <v>6407</v>
      </c>
      <c r="AO1931" s="1" t="s">
        <v>218</v>
      </c>
      <c r="AP1931" s="1">
        <v>8.1000000000000003E-2</v>
      </c>
      <c r="AQ1931" s="4">
        <v>1.6597500000000001E-11</v>
      </c>
      <c r="AR1931" s="1">
        <v>163.78</v>
      </c>
      <c r="AS1931" s="1" t="s">
        <v>22583</v>
      </c>
      <c r="AT1931" s="1" t="s">
        <v>37520</v>
      </c>
      <c r="AU1931" s="1" t="s">
        <v>37521</v>
      </c>
      <c r="AV1931" s="1">
        <v>13</v>
      </c>
      <c r="AW1931" s="1">
        <v>3</v>
      </c>
      <c r="AX1931" s="1">
        <v>828.70614</v>
      </c>
      <c r="AY1931" s="1">
        <v>0.53798999999999997</v>
      </c>
      <c r="AZ1931" s="1">
        <v>12823000</v>
      </c>
      <c r="BB1931" s="1">
        <v>3975000</v>
      </c>
      <c r="BC1931" s="1">
        <v>3316200</v>
      </c>
      <c r="BD1931" s="1">
        <v>5532100</v>
      </c>
    </row>
    <row r="1932" spans="1:56">
      <c r="A1932" s="1">
        <v>1929</v>
      </c>
      <c r="B1932" s="1">
        <v>892</v>
      </c>
      <c r="C1932" s="1">
        <v>2</v>
      </c>
      <c r="D1932" s="1">
        <v>2</v>
      </c>
      <c r="E1932" s="1" t="s">
        <v>81</v>
      </c>
      <c r="F1932" s="1">
        <v>2394</v>
      </c>
      <c r="G1932" s="1">
        <v>2930</v>
      </c>
      <c r="H1932" s="1">
        <v>8035</v>
      </c>
      <c r="I1932" s="1">
        <v>13247</v>
      </c>
      <c r="J1932" s="1" t="s">
        <v>32378</v>
      </c>
      <c r="K1932" s="1">
        <v>11940</v>
      </c>
      <c r="L1932" s="1">
        <v>8035</v>
      </c>
      <c r="M1932" s="1">
        <v>13247</v>
      </c>
      <c r="N1932" s="1" t="s">
        <v>32378</v>
      </c>
      <c r="O1932" s="1">
        <v>11940</v>
      </c>
      <c r="P1932" s="1" t="s">
        <v>37522</v>
      </c>
      <c r="Q1932" s="1" t="s">
        <v>22587</v>
      </c>
      <c r="R1932" s="1" t="s">
        <v>22587</v>
      </c>
      <c r="S1932" s="1" t="s">
        <v>22598</v>
      </c>
      <c r="T1932" s="1" t="s">
        <v>22599</v>
      </c>
      <c r="U1932" s="3" t="s">
        <v>37523</v>
      </c>
      <c r="V1932" s="1" t="s">
        <v>37524</v>
      </c>
      <c r="W1932" s="1">
        <v>1</v>
      </c>
      <c r="X1932" s="1">
        <v>74.431700000000006</v>
      </c>
      <c r="AC1932" s="1">
        <v>1</v>
      </c>
      <c r="AD1932" s="1">
        <v>74.431700000000006</v>
      </c>
      <c r="AE1932" s="1">
        <v>4.57218E-2</v>
      </c>
      <c r="AF1932" s="1">
        <v>79.134</v>
      </c>
      <c r="AL1932" s="1">
        <v>1</v>
      </c>
      <c r="AM1932" s="1" t="s">
        <v>61</v>
      </c>
      <c r="AN1932" s="1" t="s">
        <v>22602</v>
      </c>
      <c r="AQ1932" s="1">
        <v>4.57218E-2</v>
      </c>
      <c r="AR1932" s="1">
        <v>79.134</v>
      </c>
      <c r="AS1932" s="1" t="s">
        <v>22603</v>
      </c>
      <c r="AT1932" s="1" t="s">
        <v>22604</v>
      </c>
      <c r="AU1932" s="1" t="s">
        <v>37525</v>
      </c>
      <c r="AV1932" s="1">
        <v>1</v>
      </c>
      <c r="AW1932" s="1">
        <v>3</v>
      </c>
      <c r="AX1932" s="1">
        <v>695.28282999999999</v>
      </c>
      <c r="AY1932" s="1">
        <v>1.1227</v>
      </c>
      <c r="AZ1932" s="1">
        <v>225240</v>
      </c>
      <c r="BB1932" s="1">
        <v>0</v>
      </c>
      <c r="BC1932" s="1">
        <v>225240</v>
      </c>
      <c r="BD1932" s="1">
        <v>0</v>
      </c>
    </row>
    <row r="1933" spans="1:56">
      <c r="A1933" s="1">
        <v>1930</v>
      </c>
      <c r="B1933" s="1">
        <v>892</v>
      </c>
      <c r="C1933" s="1">
        <v>83</v>
      </c>
      <c r="D1933" s="1">
        <v>83</v>
      </c>
      <c r="F1933" s="1">
        <v>3072</v>
      </c>
      <c r="G1933" s="1">
        <v>3790</v>
      </c>
      <c r="H1933" s="1">
        <v>10445</v>
      </c>
      <c r="I1933" s="1">
        <v>17066</v>
      </c>
      <c r="J1933" s="1" t="s">
        <v>32378</v>
      </c>
      <c r="K1933" s="1">
        <v>17794</v>
      </c>
      <c r="L1933" s="1">
        <v>10445</v>
      </c>
      <c r="M1933" s="1">
        <v>17066</v>
      </c>
      <c r="N1933" s="1" t="s">
        <v>32378</v>
      </c>
      <c r="O1933" s="1">
        <v>17794</v>
      </c>
      <c r="P1933" s="1" t="s">
        <v>37526</v>
      </c>
      <c r="Q1933" s="1" t="s">
        <v>22587</v>
      </c>
      <c r="R1933" s="1" t="s">
        <v>22587</v>
      </c>
      <c r="S1933" s="3" t="s">
        <v>22611</v>
      </c>
      <c r="T1933" s="1" t="s">
        <v>22612</v>
      </c>
      <c r="U1933" s="3" t="s">
        <v>37527</v>
      </c>
      <c r="V1933" s="1" t="s">
        <v>37528</v>
      </c>
      <c r="W1933" s="1">
        <v>1</v>
      </c>
      <c r="X1933" s="1">
        <v>65.885300000000001</v>
      </c>
      <c r="Y1933" s="1">
        <v>1</v>
      </c>
      <c r="Z1933" s="1">
        <v>79.699700000000007</v>
      </c>
      <c r="AA1933" s="4">
        <v>8.1566700000000001E-15</v>
      </c>
      <c r="AB1933" s="1">
        <v>158.19</v>
      </c>
      <c r="AC1933" s="1">
        <v>1</v>
      </c>
      <c r="AD1933" s="1">
        <v>65.885300000000001</v>
      </c>
      <c r="AE1933" s="4">
        <v>1.20959E-15</v>
      </c>
      <c r="AF1933" s="1">
        <v>169.37</v>
      </c>
      <c r="AG1933" s="1">
        <v>1</v>
      </c>
      <c r="AH1933" s="1">
        <v>77.336200000000005</v>
      </c>
      <c r="AI1933" s="4">
        <v>9.4314800000000008E-15</v>
      </c>
      <c r="AJ1933" s="1">
        <v>156.13999999999999</v>
      </c>
      <c r="AL1933" s="1">
        <v>1</v>
      </c>
      <c r="AM1933" s="1" t="s">
        <v>61</v>
      </c>
      <c r="AN1933" s="1" t="s">
        <v>37529</v>
      </c>
      <c r="AQ1933" s="4">
        <v>1.20959E-15</v>
      </c>
      <c r="AR1933" s="1">
        <v>169.37</v>
      </c>
      <c r="AS1933" s="1" t="s">
        <v>22616</v>
      </c>
      <c r="AT1933" s="1" t="s">
        <v>22617</v>
      </c>
      <c r="AU1933" s="1" t="s">
        <v>37530</v>
      </c>
      <c r="AV1933" s="1">
        <v>4</v>
      </c>
      <c r="AW1933" s="1">
        <v>2</v>
      </c>
      <c r="AX1933" s="1">
        <v>695.75468999999998</v>
      </c>
      <c r="AY1933" s="1">
        <v>0.21818000000000001</v>
      </c>
      <c r="AZ1933" s="1">
        <v>681650</v>
      </c>
      <c r="BB1933" s="1">
        <v>297080</v>
      </c>
      <c r="BC1933" s="1">
        <v>188640</v>
      </c>
      <c r="BD1933" s="1">
        <v>195930</v>
      </c>
    </row>
    <row r="1934" spans="1:56">
      <c r="A1934" s="1">
        <v>1931</v>
      </c>
      <c r="B1934" s="1">
        <v>893</v>
      </c>
      <c r="C1934" s="1">
        <v>6</v>
      </c>
      <c r="D1934" s="1">
        <v>6</v>
      </c>
      <c r="E1934" s="1" t="s">
        <v>81</v>
      </c>
      <c r="F1934" s="1">
        <v>72</v>
      </c>
      <c r="G1934" s="1">
        <v>96</v>
      </c>
      <c r="H1934" s="1">
        <v>292</v>
      </c>
      <c r="I1934" s="1">
        <v>433</v>
      </c>
      <c r="J1934" s="1" t="s">
        <v>32378</v>
      </c>
      <c r="K1934" s="1">
        <v>18830</v>
      </c>
      <c r="L1934" s="1">
        <v>292</v>
      </c>
      <c r="M1934" s="1">
        <v>433</v>
      </c>
      <c r="N1934" s="1" t="s">
        <v>32378</v>
      </c>
      <c r="O1934" s="1">
        <v>18830</v>
      </c>
      <c r="P1934" s="1" t="s">
        <v>22619</v>
      </c>
      <c r="Q1934" s="1" t="s">
        <v>22620</v>
      </c>
      <c r="R1934" s="1" t="s">
        <v>22620</v>
      </c>
      <c r="S1934" s="1" t="s">
        <v>22621</v>
      </c>
      <c r="T1934" s="1" t="s">
        <v>22622</v>
      </c>
      <c r="U1934" s="1" t="s">
        <v>22623</v>
      </c>
      <c r="V1934" s="1" t="s">
        <v>22624</v>
      </c>
      <c r="W1934" s="1">
        <v>0.99792599999999998</v>
      </c>
      <c r="X1934" s="1">
        <v>26.823499999999999</v>
      </c>
      <c r="Y1934" s="1">
        <v>0.97416100000000005</v>
      </c>
      <c r="Z1934" s="1">
        <v>15.763500000000001</v>
      </c>
      <c r="AA1934" s="1">
        <v>4.73391E-3</v>
      </c>
      <c r="AB1934" s="1">
        <v>106.56</v>
      </c>
      <c r="AC1934" s="1">
        <v>0.99792599999999998</v>
      </c>
      <c r="AD1934" s="1">
        <v>26.823499999999999</v>
      </c>
      <c r="AE1934" s="4">
        <v>1.6079600000000001E-5</v>
      </c>
      <c r="AF1934" s="1">
        <v>128.27000000000001</v>
      </c>
      <c r="AL1934" s="1">
        <v>1</v>
      </c>
      <c r="AM1934" s="1" t="s">
        <v>61</v>
      </c>
      <c r="AN1934" s="1" t="s">
        <v>22625</v>
      </c>
      <c r="AO1934" s="1" t="s">
        <v>278</v>
      </c>
      <c r="AP1934" s="1">
        <v>5.7000000000000002E-3</v>
      </c>
      <c r="AQ1934" s="4">
        <v>1.6079600000000001E-5</v>
      </c>
      <c r="AR1934" s="1">
        <v>128.27000000000001</v>
      </c>
      <c r="AS1934" s="1" t="s">
        <v>22626</v>
      </c>
      <c r="AT1934" s="1" t="s">
        <v>37531</v>
      </c>
      <c r="AU1934" s="1" t="s">
        <v>37532</v>
      </c>
      <c r="AV1934" s="1">
        <v>5</v>
      </c>
      <c r="AW1934" s="1">
        <v>3</v>
      </c>
      <c r="AX1934" s="1">
        <v>791.70758999999998</v>
      </c>
      <c r="AY1934" s="1">
        <v>-0.12590999999999999</v>
      </c>
      <c r="AZ1934" s="1">
        <v>628780</v>
      </c>
      <c r="BB1934" s="1">
        <v>347640</v>
      </c>
      <c r="BC1934" s="1">
        <v>281140</v>
      </c>
      <c r="BD1934" s="1">
        <v>0</v>
      </c>
    </row>
    <row r="1935" spans="1:56">
      <c r="A1935" s="1">
        <v>1932</v>
      </c>
      <c r="B1935" s="1">
        <v>895</v>
      </c>
      <c r="C1935" s="1">
        <v>13</v>
      </c>
      <c r="D1935" s="1">
        <v>13</v>
      </c>
      <c r="E1935" s="1" t="s">
        <v>81</v>
      </c>
      <c r="F1935" s="1">
        <v>1769</v>
      </c>
      <c r="G1935" s="1" t="s">
        <v>37533</v>
      </c>
      <c r="H1935" s="1">
        <v>5982</v>
      </c>
      <c r="I1935" s="1">
        <v>9970</v>
      </c>
      <c r="J1935" s="1" t="s">
        <v>32378</v>
      </c>
      <c r="K1935" s="1">
        <v>10975</v>
      </c>
      <c r="L1935" s="1">
        <v>5978</v>
      </c>
      <c r="M1935" s="1">
        <v>9966</v>
      </c>
      <c r="N1935" s="1" t="s">
        <v>32378</v>
      </c>
      <c r="O1935" s="1">
        <v>13565</v>
      </c>
      <c r="P1935" s="1" t="s">
        <v>22629</v>
      </c>
      <c r="Q1935" s="1" t="s">
        <v>22629</v>
      </c>
      <c r="R1935" s="1" t="s">
        <v>22629</v>
      </c>
      <c r="S1935" s="1" t="s">
        <v>22630</v>
      </c>
      <c r="T1935" s="1" t="s">
        <v>22631</v>
      </c>
      <c r="U1935" s="1" t="s">
        <v>22632</v>
      </c>
      <c r="V1935" s="1" t="s">
        <v>22633</v>
      </c>
      <c r="W1935" s="1">
        <v>0.84724500000000003</v>
      </c>
      <c r="X1935" s="1">
        <v>5.8963000000000001</v>
      </c>
      <c r="Y1935" s="1">
        <v>0.954009</v>
      </c>
      <c r="Z1935" s="1">
        <v>13.3681</v>
      </c>
      <c r="AA1935" s="1">
        <v>7.4858199999999998E-3</v>
      </c>
      <c r="AB1935" s="1">
        <v>95.594999999999999</v>
      </c>
      <c r="AC1935" s="1">
        <v>0.84724500000000003</v>
      </c>
      <c r="AD1935" s="1">
        <v>5.8963000000000001</v>
      </c>
      <c r="AE1935" s="4">
        <v>3.08202E-5</v>
      </c>
      <c r="AF1935" s="1">
        <v>137.25</v>
      </c>
      <c r="AG1935" s="1">
        <v>3.3521799999999997E-2</v>
      </c>
      <c r="AH1935" s="1">
        <v>-14.3094</v>
      </c>
      <c r="AI1935" s="1">
        <v>1.6381900000000001E-3</v>
      </c>
      <c r="AJ1935" s="1">
        <v>110.33</v>
      </c>
      <c r="AL1935" s="1">
        <v>2</v>
      </c>
      <c r="AM1935" s="1" t="s">
        <v>61</v>
      </c>
      <c r="AN1935" s="1" t="s">
        <v>37534</v>
      </c>
      <c r="AO1935" s="1" t="s">
        <v>92</v>
      </c>
      <c r="AP1935" s="1">
        <v>8.1000000000000003E-2</v>
      </c>
      <c r="AQ1935" s="4">
        <v>3.08202E-5</v>
      </c>
      <c r="AR1935" s="1">
        <v>137.25</v>
      </c>
      <c r="AS1935" s="1" t="s">
        <v>37535</v>
      </c>
      <c r="AT1935" s="1" t="s">
        <v>37536</v>
      </c>
      <c r="AU1935" s="1" t="s">
        <v>37537</v>
      </c>
      <c r="AV1935" s="1">
        <v>12</v>
      </c>
      <c r="AW1935" s="1">
        <v>3</v>
      </c>
      <c r="AX1935" s="1">
        <v>643.94163000000003</v>
      </c>
      <c r="AY1935" s="1">
        <v>6.4047000000000007E-2</v>
      </c>
      <c r="AZ1935" s="1">
        <v>1396000</v>
      </c>
      <c r="BB1935" s="1">
        <v>0</v>
      </c>
      <c r="BC1935" s="1">
        <v>0</v>
      </c>
      <c r="BD1935" s="1">
        <v>1396000</v>
      </c>
    </row>
    <row r="1936" spans="1:56">
      <c r="A1936" s="1">
        <v>1933</v>
      </c>
      <c r="B1936" s="1">
        <v>895</v>
      </c>
      <c r="C1936" s="1">
        <v>17</v>
      </c>
      <c r="D1936" s="1">
        <v>17</v>
      </c>
      <c r="E1936" s="1" t="s">
        <v>81</v>
      </c>
      <c r="F1936" s="1">
        <v>1769</v>
      </c>
      <c r="G1936" s="1" t="s">
        <v>37533</v>
      </c>
      <c r="H1936" s="1">
        <v>5982</v>
      </c>
      <c r="I1936" s="1">
        <v>9970</v>
      </c>
      <c r="J1936" s="1" t="s">
        <v>32378</v>
      </c>
      <c r="K1936" s="1">
        <v>10975</v>
      </c>
      <c r="L1936" s="1">
        <v>5978</v>
      </c>
      <c r="M1936" s="1">
        <v>9966</v>
      </c>
      <c r="N1936" s="1" t="s">
        <v>32378</v>
      </c>
      <c r="O1936" s="1">
        <v>13565</v>
      </c>
      <c r="P1936" s="1" t="s">
        <v>22629</v>
      </c>
      <c r="Q1936" s="1" t="s">
        <v>22629</v>
      </c>
      <c r="R1936" s="1" t="s">
        <v>22629</v>
      </c>
      <c r="S1936" s="1" t="s">
        <v>22630</v>
      </c>
      <c r="T1936" s="1" t="s">
        <v>22631</v>
      </c>
      <c r="U1936" s="1" t="s">
        <v>22632</v>
      </c>
      <c r="V1936" s="1" t="s">
        <v>22633</v>
      </c>
      <c r="W1936" s="1">
        <v>0.61916199999999999</v>
      </c>
      <c r="X1936" s="1">
        <v>2.2961399999999998</v>
      </c>
      <c r="Y1936" s="1">
        <v>0.89449500000000004</v>
      </c>
      <c r="Z1936" s="1">
        <v>9.4346200000000007</v>
      </c>
      <c r="AA1936" s="1">
        <v>7.4858199999999998E-3</v>
      </c>
      <c r="AB1936" s="1">
        <v>95.594999999999999</v>
      </c>
      <c r="AC1936" s="1">
        <v>0.61916199999999999</v>
      </c>
      <c r="AD1936" s="1">
        <v>2.2961399999999998</v>
      </c>
      <c r="AE1936" s="4">
        <v>3.08202E-5</v>
      </c>
      <c r="AF1936" s="1">
        <v>137.25</v>
      </c>
      <c r="AG1936" s="1">
        <v>0.90420699999999998</v>
      </c>
      <c r="AH1936" s="1">
        <v>14.3094</v>
      </c>
      <c r="AI1936" s="1">
        <v>1.6381900000000001E-3</v>
      </c>
      <c r="AJ1936" s="1">
        <v>110.33</v>
      </c>
      <c r="AL1936" s="1">
        <v>2</v>
      </c>
      <c r="AM1936" s="1" t="s">
        <v>61</v>
      </c>
      <c r="AN1936" s="1" t="s">
        <v>22634</v>
      </c>
      <c r="AO1936" s="1" t="s">
        <v>139</v>
      </c>
      <c r="AP1936" s="1">
        <v>5.7000000000000002E-3</v>
      </c>
      <c r="AQ1936" s="4">
        <v>3.08202E-5</v>
      </c>
      <c r="AR1936" s="1">
        <v>137.25</v>
      </c>
      <c r="AS1936" s="1" t="s">
        <v>37535</v>
      </c>
      <c r="AT1936" s="1" t="s">
        <v>37536</v>
      </c>
      <c r="AU1936" s="1" t="s">
        <v>37537</v>
      </c>
      <c r="AV1936" s="1">
        <v>16</v>
      </c>
      <c r="AW1936" s="1">
        <v>3</v>
      </c>
      <c r="AX1936" s="1">
        <v>643.94163000000003</v>
      </c>
      <c r="AY1936" s="1">
        <v>6.4047000000000007E-2</v>
      </c>
      <c r="AZ1936" s="1">
        <v>22585000</v>
      </c>
      <c r="BB1936" s="1">
        <v>9139200</v>
      </c>
      <c r="BC1936" s="1">
        <v>1285900</v>
      </c>
      <c r="BD1936" s="1">
        <v>12160000</v>
      </c>
    </row>
    <row r="1937" spans="1:56">
      <c r="A1937" s="1">
        <v>1934</v>
      </c>
      <c r="B1937" s="1">
        <v>895</v>
      </c>
      <c r="C1937" s="1">
        <v>49</v>
      </c>
      <c r="D1937" s="1">
        <v>49</v>
      </c>
      <c r="F1937" s="1">
        <v>2848</v>
      </c>
      <c r="G1937" s="1">
        <v>3514</v>
      </c>
      <c r="H1937" s="1">
        <v>9647</v>
      </c>
      <c r="I1937" s="1">
        <v>15605</v>
      </c>
      <c r="J1937" s="1" t="s">
        <v>32378</v>
      </c>
      <c r="K1937" s="1">
        <v>16530</v>
      </c>
      <c r="L1937" s="1">
        <v>9646</v>
      </c>
      <c r="M1937" s="1">
        <v>15604</v>
      </c>
      <c r="N1937" s="1" t="s">
        <v>32394</v>
      </c>
      <c r="O1937" s="1">
        <v>16849</v>
      </c>
      <c r="P1937" s="1" t="s">
        <v>22629</v>
      </c>
      <c r="Q1937" s="1" t="s">
        <v>22629</v>
      </c>
      <c r="R1937" s="1" t="s">
        <v>22629</v>
      </c>
      <c r="S1937" s="1" t="s">
        <v>22630</v>
      </c>
      <c r="T1937" s="1" t="s">
        <v>22631</v>
      </c>
      <c r="U1937" s="1" t="s">
        <v>22632</v>
      </c>
      <c r="V1937" s="1" t="s">
        <v>22633</v>
      </c>
      <c r="W1937" s="1">
        <v>0.99531099999999995</v>
      </c>
      <c r="X1937" s="1">
        <v>26.344999999999999</v>
      </c>
      <c r="Y1937" s="1">
        <v>0.99559399999999998</v>
      </c>
      <c r="Z1937" s="1">
        <v>26.641300000000001</v>
      </c>
      <c r="AA1937" s="1">
        <v>0.109815</v>
      </c>
      <c r="AB1937" s="1">
        <v>65.134</v>
      </c>
      <c r="AC1937" s="1">
        <v>0.99531099999999995</v>
      </c>
      <c r="AD1937" s="1">
        <v>26.344999999999999</v>
      </c>
      <c r="AE1937" s="1">
        <v>0.117171</v>
      </c>
      <c r="AF1937" s="1">
        <v>64.123999999999995</v>
      </c>
      <c r="AL1937" s="1">
        <v>1</v>
      </c>
      <c r="AM1937" s="1" t="s">
        <v>61</v>
      </c>
      <c r="AN1937" s="1" t="s">
        <v>22639</v>
      </c>
      <c r="AO1937" s="1" t="s">
        <v>780</v>
      </c>
      <c r="AP1937" s="1">
        <v>4.2000000000000003E-2</v>
      </c>
      <c r="AQ1937" s="1">
        <v>0.109815</v>
      </c>
      <c r="AR1937" s="1">
        <v>65.134</v>
      </c>
      <c r="AS1937" s="1" t="s">
        <v>37538</v>
      </c>
      <c r="AT1937" s="1" t="s">
        <v>37539</v>
      </c>
      <c r="AU1937" s="1" t="s">
        <v>37540</v>
      </c>
      <c r="AV1937" s="1">
        <v>3</v>
      </c>
      <c r="AW1937" s="1">
        <v>2</v>
      </c>
      <c r="AX1937" s="1">
        <v>602.74446</v>
      </c>
      <c r="AY1937" s="1">
        <v>-0.50863000000000003</v>
      </c>
      <c r="AZ1937" s="1">
        <v>190420</v>
      </c>
      <c r="BB1937" s="1">
        <v>102850</v>
      </c>
      <c r="BC1937" s="1">
        <v>87570</v>
      </c>
      <c r="BD1937" s="1">
        <v>0</v>
      </c>
    </row>
    <row r="1938" spans="1:56">
      <c r="A1938" s="1">
        <v>1935</v>
      </c>
      <c r="B1938" s="1">
        <v>896</v>
      </c>
      <c r="C1938" s="1">
        <v>303</v>
      </c>
      <c r="D1938" s="1">
        <v>303</v>
      </c>
      <c r="F1938" s="1">
        <v>2488</v>
      </c>
      <c r="G1938" s="1" t="s">
        <v>37541</v>
      </c>
      <c r="H1938" s="1">
        <v>8432</v>
      </c>
      <c r="I1938" s="1">
        <v>13772</v>
      </c>
      <c r="J1938" s="1" t="s">
        <v>32378</v>
      </c>
      <c r="K1938" s="1">
        <v>14497</v>
      </c>
      <c r="L1938" s="1">
        <v>8431</v>
      </c>
      <c r="M1938" s="1">
        <v>13771</v>
      </c>
      <c r="N1938" s="1" t="s">
        <v>32394</v>
      </c>
      <c r="O1938" s="1">
        <v>15274</v>
      </c>
      <c r="P1938" s="1" t="s">
        <v>6438</v>
      </c>
      <c r="Q1938" s="1" t="s">
        <v>6439</v>
      </c>
      <c r="R1938" s="1" t="s">
        <v>6439</v>
      </c>
      <c r="S1938" s="1" t="s">
        <v>6440</v>
      </c>
      <c r="T1938" s="1" t="s">
        <v>6441</v>
      </c>
      <c r="U1938" s="1" t="s">
        <v>6442</v>
      </c>
      <c r="V1938" s="1" t="s">
        <v>6443</v>
      </c>
      <c r="W1938" s="1">
        <v>0.56157000000000001</v>
      </c>
      <c r="X1938" s="1">
        <v>0.91107499999999997</v>
      </c>
      <c r="Y1938" s="1">
        <v>6.0329800000000005E-4</v>
      </c>
      <c r="Z1938" s="1">
        <v>-32.192799999999998</v>
      </c>
      <c r="AA1938" s="4">
        <v>3.7982000000000001E-34</v>
      </c>
      <c r="AB1938" s="1">
        <v>206.22</v>
      </c>
      <c r="AC1938" s="1">
        <v>0.56157000000000001</v>
      </c>
      <c r="AD1938" s="1">
        <v>0.91107499999999997</v>
      </c>
      <c r="AE1938" s="1">
        <v>7.4124E-4</v>
      </c>
      <c r="AF1938" s="1">
        <v>118.8</v>
      </c>
      <c r="AG1938" s="1">
        <v>0.43804300000000002</v>
      </c>
      <c r="AH1938" s="1">
        <v>0.90832500000000005</v>
      </c>
      <c r="AI1938" s="1">
        <v>1.5501600000000001E-4</v>
      </c>
      <c r="AJ1938" s="1">
        <v>126.76</v>
      </c>
      <c r="AL1938" s="1">
        <v>3</v>
      </c>
      <c r="AM1938" s="1" t="s">
        <v>61</v>
      </c>
      <c r="AN1938" s="1" t="s">
        <v>37542</v>
      </c>
      <c r="AO1938" s="1" t="s">
        <v>37543</v>
      </c>
      <c r="AP1938" s="1">
        <v>2.0747999999999999E-2</v>
      </c>
      <c r="AQ1938" s="4">
        <v>3.7982000000000001E-34</v>
      </c>
      <c r="AR1938" s="1">
        <v>206.22</v>
      </c>
      <c r="AS1938" s="1" t="s">
        <v>37544</v>
      </c>
      <c r="AT1938" s="1" t="s">
        <v>37545</v>
      </c>
      <c r="AU1938" s="1" t="s">
        <v>37546</v>
      </c>
      <c r="AV1938" s="1">
        <v>2</v>
      </c>
      <c r="AW1938" s="1">
        <v>2</v>
      </c>
      <c r="AX1938" s="1">
        <v>1090.8996999999999</v>
      </c>
      <c r="AY1938" s="1">
        <v>0.53119000000000005</v>
      </c>
      <c r="AZ1938" s="1">
        <v>109800</v>
      </c>
      <c r="BB1938" s="1">
        <v>0</v>
      </c>
      <c r="BC1938" s="1">
        <v>109800</v>
      </c>
      <c r="BD1938" s="1">
        <v>0</v>
      </c>
    </row>
    <row r="1939" spans="1:56">
      <c r="A1939" s="1">
        <v>1936</v>
      </c>
      <c r="B1939" s="1">
        <v>896</v>
      </c>
      <c r="C1939" s="1">
        <v>307</v>
      </c>
      <c r="D1939" s="1">
        <v>307</v>
      </c>
      <c r="E1939" s="1" t="s">
        <v>81</v>
      </c>
      <c r="F1939" s="1">
        <v>2488</v>
      </c>
      <c r="G1939" s="1" t="s">
        <v>37541</v>
      </c>
      <c r="H1939" s="1">
        <v>8432</v>
      </c>
      <c r="I1939" s="1">
        <v>13772</v>
      </c>
      <c r="J1939" s="1" t="s">
        <v>32378</v>
      </c>
      <c r="K1939" s="1">
        <v>14497</v>
      </c>
      <c r="L1939" s="1">
        <v>8431</v>
      </c>
      <c r="M1939" s="1">
        <v>13771</v>
      </c>
      <c r="N1939" s="1" t="s">
        <v>32394</v>
      </c>
      <c r="O1939" s="1">
        <v>15274</v>
      </c>
      <c r="P1939" s="1" t="s">
        <v>6438</v>
      </c>
      <c r="Q1939" s="1" t="s">
        <v>6439</v>
      </c>
      <c r="R1939" s="1" t="s">
        <v>6439</v>
      </c>
      <c r="S1939" s="1" t="s">
        <v>6440</v>
      </c>
      <c r="T1939" s="1" t="s">
        <v>6441</v>
      </c>
      <c r="U1939" s="1" t="s">
        <v>6442</v>
      </c>
      <c r="V1939" s="1" t="s">
        <v>6443</v>
      </c>
      <c r="W1939" s="1">
        <v>0.97136</v>
      </c>
      <c r="X1939" s="1">
        <v>14.992599999999999</v>
      </c>
      <c r="Y1939" s="1">
        <v>0.99879399999999996</v>
      </c>
      <c r="Z1939" s="1">
        <v>32.192799999999998</v>
      </c>
      <c r="AA1939" s="4">
        <v>3.7982000000000001E-34</v>
      </c>
      <c r="AB1939" s="1">
        <v>206.22</v>
      </c>
      <c r="AC1939" s="1">
        <v>0.97136</v>
      </c>
      <c r="AD1939" s="1">
        <v>14.992599999999999</v>
      </c>
      <c r="AE1939" s="1">
        <v>7.4124E-4</v>
      </c>
      <c r="AF1939" s="1">
        <v>118.8</v>
      </c>
      <c r="AG1939" s="1">
        <v>0.346993</v>
      </c>
      <c r="AH1939" s="1">
        <v>-0.90832500000000005</v>
      </c>
      <c r="AI1939" s="1">
        <v>1.5501600000000001E-4</v>
      </c>
      <c r="AJ1939" s="1">
        <v>126.76</v>
      </c>
      <c r="AL1939" s="1">
        <v>3</v>
      </c>
      <c r="AM1939" s="1" t="s">
        <v>61</v>
      </c>
      <c r="AN1939" s="1" t="s">
        <v>37547</v>
      </c>
      <c r="AO1939" s="1" t="s">
        <v>5797</v>
      </c>
      <c r="AP1939" s="1">
        <v>7.5999999999999998E-2</v>
      </c>
      <c r="AQ1939" s="4">
        <v>3.7982000000000001E-34</v>
      </c>
      <c r="AR1939" s="1">
        <v>206.22</v>
      </c>
      <c r="AS1939" s="1" t="s">
        <v>37544</v>
      </c>
      <c r="AT1939" s="1" t="s">
        <v>37545</v>
      </c>
      <c r="AU1939" s="1" t="s">
        <v>37546</v>
      </c>
      <c r="AV1939" s="1">
        <v>6</v>
      </c>
      <c r="AW1939" s="1">
        <v>2</v>
      </c>
      <c r="AX1939" s="1">
        <v>1090.8996999999999</v>
      </c>
      <c r="AY1939" s="1">
        <v>0.53119000000000005</v>
      </c>
      <c r="AZ1939" s="1">
        <v>282430</v>
      </c>
      <c r="BB1939" s="1">
        <v>282430</v>
      </c>
      <c r="BC1939" s="1">
        <v>0</v>
      </c>
      <c r="BD1939" s="1">
        <v>0</v>
      </c>
    </row>
    <row r="1940" spans="1:56">
      <c r="A1940" s="1">
        <v>1937</v>
      </c>
      <c r="B1940" s="1">
        <v>896</v>
      </c>
      <c r="C1940" s="1">
        <v>309</v>
      </c>
      <c r="D1940" s="1">
        <v>309</v>
      </c>
      <c r="E1940" s="1" t="s">
        <v>81</v>
      </c>
      <c r="F1940" s="1">
        <v>2488</v>
      </c>
      <c r="G1940" s="1" t="s">
        <v>37541</v>
      </c>
      <c r="H1940" s="1">
        <v>8432</v>
      </c>
      <c r="I1940" s="1">
        <v>13772</v>
      </c>
      <c r="J1940" s="1" t="s">
        <v>32378</v>
      </c>
      <c r="K1940" s="1">
        <v>14497</v>
      </c>
      <c r="L1940" s="1">
        <v>8431</v>
      </c>
      <c r="M1940" s="1">
        <v>13771</v>
      </c>
      <c r="N1940" s="1" t="s">
        <v>32394</v>
      </c>
      <c r="O1940" s="1">
        <v>15274</v>
      </c>
      <c r="P1940" s="1" t="s">
        <v>6438</v>
      </c>
      <c r="Q1940" s="1" t="s">
        <v>6439</v>
      </c>
      <c r="R1940" s="1" t="s">
        <v>6439</v>
      </c>
      <c r="S1940" s="1" t="s">
        <v>6440</v>
      </c>
      <c r="T1940" s="1" t="s">
        <v>6441</v>
      </c>
      <c r="U1940" s="1" t="s">
        <v>6442</v>
      </c>
      <c r="V1940" s="1" t="s">
        <v>6443</v>
      </c>
      <c r="W1940" s="1">
        <v>0.88888699999999998</v>
      </c>
      <c r="X1940" s="1">
        <v>9.2082300000000004</v>
      </c>
      <c r="Y1940" s="1">
        <v>0.99958499999999995</v>
      </c>
      <c r="Z1940" s="1">
        <v>33.8264</v>
      </c>
      <c r="AA1940" s="4">
        <v>3.7982000000000001E-34</v>
      </c>
      <c r="AB1940" s="1">
        <v>206.22</v>
      </c>
      <c r="AC1940" s="1">
        <v>0.88888699999999998</v>
      </c>
      <c r="AD1940" s="1">
        <v>9.2082300000000004</v>
      </c>
      <c r="AE1940" s="1">
        <v>7.4124E-4</v>
      </c>
      <c r="AF1940" s="1">
        <v>118.8</v>
      </c>
      <c r="AG1940" s="1">
        <v>0.43356299999999998</v>
      </c>
      <c r="AH1940" s="1">
        <v>-2.6859899999999999</v>
      </c>
      <c r="AI1940" s="1">
        <v>1.5501600000000001E-4</v>
      </c>
      <c r="AJ1940" s="1">
        <v>126.76</v>
      </c>
      <c r="AL1940" s="1">
        <v>3</v>
      </c>
      <c r="AM1940" s="1" t="s">
        <v>61</v>
      </c>
      <c r="AN1940" s="1" t="s">
        <v>6444</v>
      </c>
      <c r="AO1940" s="1" t="s">
        <v>108</v>
      </c>
      <c r="AP1940" s="1">
        <v>0.11700000000000001</v>
      </c>
      <c r="AQ1940" s="4">
        <v>3.7982000000000001E-34</v>
      </c>
      <c r="AR1940" s="1">
        <v>206.22</v>
      </c>
      <c r="AS1940" s="1" t="s">
        <v>37544</v>
      </c>
      <c r="AT1940" s="1" t="s">
        <v>37545</v>
      </c>
      <c r="AU1940" s="1" t="s">
        <v>37546</v>
      </c>
      <c r="AV1940" s="1">
        <v>8</v>
      </c>
      <c r="AW1940" s="1">
        <v>2</v>
      </c>
      <c r="AX1940" s="1">
        <v>1090.8996999999999</v>
      </c>
      <c r="AY1940" s="1">
        <v>0.53119000000000005</v>
      </c>
      <c r="AZ1940" s="1">
        <v>282430</v>
      </c>
      <c r="BB1940" s="1">
        <v>282430</v>
      </c>
      <c r="BC1940" s="1">
        <v>0</v>
      </c>
      <c r="BD1940" s="1">
        <v>0</v>
      </c>
    </row>
    <row r="1941" spans="1:56">
      <c r="A1941" s="1">
        <v>1938</v>
      </c>
      <c r="B1941" s="1">
        <v>897</v>
      </c>
      <c r="C1941" s="1">
        <v>21</v>
      </c>
      <c r="D1941" s="1">
        <v>21</v>
      </c>
      <c r="E1941" s="1" t="s">
        <v>81</v>
      </c>
      <c r="F1941" s="1">
        <v>914</v>
      </c>
      <c r="G1941" s="1">
        <v>1116</v>
      </c>
      <c r="H1941" s="1">
        <v>3087</v>
      </c>
      <c r="I1941" s="1">
        <v>4853</v>
      </c>
      <c r="J1941" s="1" t="s">
        <v>32378</v>
      </c>
      <c r="K1941" s="1">
        <v>21754</v>
      </c>
      <c r="L1941" s="1">
        <v>3086</v>
      </c>
      <c r="M1941" s="1">
        <v>4852</v>
      </c>
      <c r="N1941" s="1" t="s">
        <v>32394</v>
      </c>
      <c r="O1941" s="1">
        <v>21952</v>
      </c>
      <c r="P1941" s="1" t="s">
        <v>37548</v>
      </c>
      <c r="Q1941" s="1" t="s">
        <v>22668</v>
      </c>
      <c r="R1941" s="1" t="s">
        <v>22668</v>
      </c>
      <c r="S1941" s="3" t="s">
        <v>22669</v>
      </c>
      <c r="T1941" s="1" t="s">
        <v>22670</v>
      </c>
      <c r="U1941" s="1" t="s">
        <v>37549</v>
      </c>
      <c r="V1941" s="1" t="s">
        <v>22672</v>
      </c>
      <c r="W1941" s="1">
        <v>0.911636</v>
      </c>
      <c r="X1941" s="1">
        <v>10.1891</v>
      </c>
      <c r="Y1941" s="1">
        <v>0.98244500000000001</v>
      </c>
      <c r="Z1941" s="1">
        <v>17.537600000000001</v>
      </c>
      <c r="AA1941" s="4">
        <v>1.03351E-24</v>
      </c>
      <c r="AB1941" s="1">
        <v>190.53</v>
      </c>
      <c r="AC1941" s="1">
        <v>0.911636</v>
      </c>
      <c r="AD1941" s="1">
        <v>10.1891</v>
      </c>
      <c r="AE1941" s="4">
        <v>2.4898900000000001E-11</v>
      </c>
      <c r="AF1941" s="1">
        <v>163.77000000000001</v>
      </c>
      <c r="AG1941" s="1">
        <v>0.130799</v>
      </c>
      <c r="AH1941" s="1">
        <v>-8.1071200000000001</v>
      </c>
      <c r="AI1941" s="4">
        <v>5.3520499999999999E-8</v>
      </c>
      <c r="AJ1941" s="1">
        <v>154.47</v>
      </c>
      <c r="AL1941" s="1">
        <v>1</v>
      </c>
      <c r="AM1941" s="1" t="s">
        <v>61</v>
      </c>
      <c r="AN1941" s="1" t="s">
        <v>37550</v>
      </c>
      <c r="AO1941" s="1" t="s">
        <v>579</v>
      </c>
      <c r="AP1941" s="1">
        <v>7.5999999999999998E-2</v>
      </c>
      <c r="AQ1941" s="4">
        <v>1.03351E-24</v>
      </c>
      <c r="AR1941" s="1">
        <v>190.53</v>
      </c>
      <c r="AS1941" s="1" t="s">
        <v>37551</v>
      </c>
      <c r="AT1941" s="1" t="s">
        <v>37552</v>
      </c>
      <c r="AU1941" s="1" t="s">
        <v>37553</v>
      </c>
      <c r="AV1941" s="1">
        <v>6</v>
      </c>
      <c r="AW1941" s="1">
        <v>2</v>
      </c>
      <c r="AX1941" s="1">
        <v>992.45829000000003</v>
      </c>
      <c r="AY1941" s="1">
        <v>0.61428000000000005</v>
      </c>
      <c r="AZ1941" s="1">
        <v>337560</v>
      </c>
      <c r="BB1941" s="1">
        <v>130440</v>
      </c>
      <c r="BC1941" s="1">
        <v>102930</v>
      </c>
      <c r="BD1941" s="1">
        <v>104200</v>
      </c>
    </row>
    <row r="1942" spans="1:56">
      <c r="A1942" s="1">
        <v>1939</v>
      </c>
      <c r="B1942" s="1">
        <v>898</v>
      </c>
      <c r="C1942" s="1">
        <v>9</v>
      </c>
      <c r="D1942" s="1">
        <v>9</v>
      </c>
      <c r="E1942" s="1" t="s">
        <v>81</v>
      </c>
      <c r="F1942" s="1" t="s">
        <v>37554</v>
      </c>
      <c r="G1942" s="1" t="s">
        <v>37555</v>
      </c>
      <c r="H1942" s="1">
        <v>7503</v>
      </c>
      <c r="I1942" s="1">
        <v>12494</v>
      </c>
      <c r="J1942" s="1" t="s">
        <v>32378</v>
      </c>
      <c r="K1942" s="1">
        <v>10578</v>
      </c>
      <c r="L1942" s="1">
        <v>2270</v>
      </c>
      <c r="M1942" s="1">
        <v>3514</v>
      </c>
      <c r="N1942" s="1" t="s">
        <v>32378</v>
      </c>
      <c r="O1942" s="1">
        <v>9842</v>
      </c>
      <c r="P1942" s="1" t="s">
        <v>22677</v>
      </c>
      <c r="Q1942" s="1" t="s">
        <v>22678</v>
      </c>
      <c r="R1942" s="1" t="s">
        <v>22678</v>
      </c>
      <c r="S1942" s="3" t="s">
        <v>22679</v>
      </c>
      <c r="T1942" s="1" t="s">
        <v>22680</v>
      </c>
      <c r="U1942" s="1" t="s">
        <v>22681</v>
      </c>
      <c r="V1942" s="1" t="s">
        <v>22682</v>
      </c>
      <c r="W1942" s="1">
        <v>0.99895</v>
      </c>
      <c r="X1942" s="1">
        <v>29.807700000000001</v>
      </c>
      <c r="Y1942" s="1">
        <v>0.99991699999999994</v>
      </c>
      <c r="Z1942" s="1">
        <v>41.092500000000001</v>
      </c>
      <c r="AA1942" s="1">
        <v>1.5264E-3</v>
      </c>
      <c r="AB1942" s="1">
        <v>111.41</v>
      </c>
      <c r="AC1942" s="1">
        <v>0.99895</v>
      </c>
      <c r="AD1942" s="1">
        <v>29.807700000000001</v>
      </c>
      <c r="AE1942" s="4">
        <v>6.0289199999999999E-5</v>
      </c>
      <c r="AF1942" s="1">
        <v>134.74</v>
      </c>
      <c r="AG1942" s="1">
        <v>0.99995199999999995</v>
      </c>
      <c r="AH1942" s="1">
        <v>43.174799999999998</v>
      </c>
      <c r="AI1942" s="1">
        <v>1.0087900000000001E-3</v>
      </c>
      <c r="AJ1942" s="1">
        <v>113.59</v>
      </c>
      <c r="AL1942" s="1">
        <v>7</v>
      </c>
      <c r="AM1942" s="1" t="s">
        <v>61</v>
      </c>
      <c r="AN1942" s="1" t="s">
        <v>37556</v>
      </c>
      <c r="AO1942" s="1" t="s">
        <v>77</v>
      </c>
      <c r="AP1942" s="1">
        <v>8.1000000000000003E-2</v>
      </c>
      <c r="AQ1942" s="4">
        <v>6.0289199999999999E-5</v>
      </c>
      <c r="AR1942" s="1">
        <v>134.74</v>
      </c>
      <c r="AS1942" s="1" t="s">
        <v>37557</v>
      </c>
      <c r="AT1942" s="1" t="s">
        <v>37558</v>
      </c>
      <c r="AU1942" s="1" t="s">
        <v>37559</v>
      </c>
      <c r="AV1942" s="1">
        <v>6</v>
      </c>
      <c r="AW1942" s="1">
        <v>2</v>
      </c>
      <c r="AX1942" s="1">
        <v>1295.338</v>
      </c>
      <c r="AY1942" s="1">
        <v>1.288</v>
      </c>
      <c r="AZ1942" s="1">
        <v>35229000</v>
      </c>
      <c r="BB1942" s="1">
        <v>12282000</v>
      </c>
      <c r="BC1942" s="1">
        <v>9547300</v>
      </c>
      <c r="BD1942" s="1">
        <v>13400000</v>
      </c>
    </row>
    <row r="1943" spans="1:56">
      <c r="A1943" s="1">
        <v>1940</v>
      </c>
      <c r="B1943" s="1">
        <v>898</v>
      </c>
      <c r="C1943" s="1">
        <v>10</v>
      </c>
      <c r="D1943" s="1">
        <v>10</v>
      </c>
      <c r="E1943" s="1" t="s">
        <v>81</v>
      </c>
      <c r="F1943" s="1" t="s">
        <v>37554</v>
      </c>
      <c r="G1943" s="1" t="s">
        <v>37555</v>
      </c>
      <c r="H1943" s="1">
        <v>7503</v>
      </c>
      <c r="I1943" s="1">
        <v>12494</v>
      </c>
      <c r="J1943" s="1" t="s">
        <v>32378</v>
      </c>
      <c r="K1943" s="1">
        <v>10578</v>
      </c>
      <c r="L1943" s="1">
        <v>2270</v>
      </c>
      <c r="M1943" s="1">
        <v>3514</v>
      </c>
      <c r="N1943" s="1" t="s">
        <v>32378</v>
      </c>
      <c r="O1943" s="1">
        <v>9842</v>
      </c>
      <c r="P1943" s="1" t="s">
        <v>22677</v>
      </c>
      <c r="Q1943" s="1" t="s">
        <v>22678</v>
      </c>
      <c r="R1943" s="1" t="s">
        <v>22678</v>
      </c>
      <c r="S1943" s="3" t="s">
        <v>22679</v>
      </c>
      <c r="T1943" s="1" t="s">
        <v>22680</v>
      </c>
      <c r="U1943" s="1" t="s">
        <v>22681</v>
      </c>
      <c r="V1943" s="1" t="s">
        <v>22682</v>
      </c>
      <c r="W1943" s="1">
        <v>0.99975400000000003</v>
      </c>
      <c r="X1943" s="1">
        <v>36.108800000000002</v>
      </c>
      <c r="Y1943" s="1">
        <v>0.99998100000000001</v>
      </c>
      <c r="Z1943" s="1">
        <v>47.6004</v>
      </c>
      <c r="AA1943" s="1">
        <v>1.5264E-3</v>
      </c>
      <c r="AB1943" s="1">
        <v>111.41</v>
      </c>
      <c r="AC1943" s="1">
        <v>0.99975400000000003</v>
      </c>
      <c r="AD1943" s="1">
        <v>36.108800000000002</v>
      </c>
      <c r="AE1943" s="4">
        <v>6.0289199999999999E-5</v>
      </c>
      <c r="AF1943" s="1">
        <v>134.74</v>
      </c>
      <c r="AG1943" s="1">
        <v>0.99999099999999996</v>
      </c>
      <c r="AH1943" s="1">
        <v>50.392800000000001</v>
      </c>
      <c r="AI1943" s="1">
        <v>1.0087900000000001E-3</v>
      </c>
      <c r="AJ1943" s="1">
        <v>113.59</v>
      </c>
      <c r="AL1943" s="1">
        <v>7</v>
      </c>
      <c r="AM1943" s="1" t="s">
        <v>61</v>
      </c>
      <c r="AN1943" s="1" t="s">
        <v>37560</v>
      </c>
      <c r="AO1943" s="1" t="s">
        <v>790</v>
      </c>
      <c r="AP1943" s="1">
        <v>7.5999999999999998E-2</v>
      </c>
      <c r="AQ1943" s="4">
        <v>6.0289199999999999E-5</v>
      </c>
      <c r="AR1943" s="1">
        <v>134.74</v>
      </c>
      <c r="AS1943" s="1" t="s">
        <v>37557</v>
      </c>
      <c r="AT1943" s="1" t="s">
        <v>37558</v>
      </c>
      <c r="AU1943" s="1" t="s">
        <v>37559</v>
      </c>
      <c r="AV1943" s="1">
        <v>7</v>
      </c>
      <c r="AW1943" s="1">
        <v>2</v>
      </c>
      <c r="AX1943" s="1">
        <v>1295.338</v>
      </c>
      <c r="AY1943" s="1">
        <v>1.288</v>
      </c>
      <c r="AZ1943" s="1">
        <v>35229000</v>
      </c>
      <c r="BB1943" s="1">
        <v>12282000</v>
      </c>
      <c r="BC1943" s="1">
        <v>9547300</v>
      </c>
      <c r="BD1943" s="1">
        <v>13400000</v>
      </c>
    </row>
    <row r="1944" spans="1:56">
      <c r="A1944" s="1">
        <v>1941</v>
      </c>
      <c r="B1944" s="1">
        <v>898</v>
      </c>
      <c r="C1944" s="1">
        <v>11</v>
      </c>
      <c r="D1944" s="1">
        <v>11</v>
      </c>
      <c r="E1944" s="1" t="s">
        <v>81</v>
      </c>
      <c r="F1944" s="1" t="s">
        <v>37554</v>
      </c>
      <c r="G1944" s="1" t="s">
        <v>37555</v>
      </c>
      <c r="H1944" s="1">
        <v>7503</v>
      </c>
      <c r="I1944" s="1">
        <v>12494</v>
      </c>
      <c r="J1944" s="1" t="s">
        <v>32378</v>
      </c>
      <c r="K1944" s="1">
        <v>10578</v>
      </c>
      <c r="L1944" s="1">
        <v>2270</v>
      </c>
      <c r="M1944" s="1">
        <v>3514</v>
      </c>
      <c r="N1944" s="1" t="s">
        <v>32378</v>
      </c>
      <c r="O1944" s="1">
        <v>9842</v>
      </c>
      <c r="P1944" s="1" t="s">
        <v>22677</v>
      </c>
      <c r="Q1944" s="1" t="s">
        <v>22678</v>
      </c>
      <c r="R1944" s="1" t="s">
        <v>22678</v>
      </c>
      <c r="S1944" s="3" t="s">
        <v>22679</v>
      </c>
      <c r="T1944" s="1" t="s">
        <v>22680</v>
      </c>
      <c r="U1944" s="1" t="s">
        <v>22681</v>
      </c>
      <c r="V1944" s="1" t="s">
        <v>22682</v>
      </c>
      <c r="W1944" s="1">
        <v>0.99999300000000002</v>
      </c>
      <c r="X1944" s="1">
        <v>51.3476</v>
      </c>
      <c r="Y1944" s="1">
        <v>0.99999800000000005</v>
      </c>
      <c r="Z1944" s="1">
        <v>58.717300000000002</v>
      </c>
      <c r="AA1944" s="1">
        <v>1.5264E-3</v>
      </c>
      <c r="AB1944" s="1">
        <v>111.41</v>
      </c>
      <c r="AC1944" s="1">
        <v>0.99999300000000002</v>
      </c>
      <c r="AD1944" s="1">
        <v>51.3476</v>
      </c>
      <c r="AE1944" s="4">
        <v>6.0289199999999999E-5</v>
      </c>
      <c r="AF1944" s="1">
        <v>134.74</v>
      </c>
      <c r="AG1944" s="1">
        <v>1</v>
      </c>
      <c r="AH1944" s="1">
        <v>65.313400000000001</v>
      </c>
      <c r="AI1944" s="1">
        <v>1.0087900000000001E-3</v>
      </c>
      <c r="AJ1944" s="1">
        <v>113.59</v>
      </c>
      <c r="AL1944" s="1">
        <v>7</v>
      </c>
      <c r="AM1944" s="1" t="s">
        <v>61</v>
      </c>
      <c r="AN1944" s="1" t="s">
        <v>37561</v>
      </c>
      <c r="AO1944" s="1" t="s">
        <v>77</v>
      </c>
      <c r="AP1944" s="1">
        <v>8.1000000000000003E-2</v>
      </c>
      <c r="AQ1944" s="4">
        <v>6.0289199999999999E-5</v>
      </c>
      <c r="AR1944" s="1">
        <v>134.74</v>
      </c>
      <c r="AS1944" s="1" t="s">
        <v>37557</v>
      </c>
      <c r="AT1944" s="1" t="s">
        <v>37558</v>
      </c>
      <c r="AU1944" s="1" t="s">
        <v>37559</v>
      </c>
      <c r="AV1944" s="1">
        <v>8</v>
      </c>
      <c r="AW1944" s="1">
        <v>2</v>
      </c>
      <c r="AX1944" s="1">
        <v>1295.338</v>
      </c>
      <c r="AY1944" s="1">
        <v>1.288</v>
      </c>
      <c r="AZ1944" s="1">
        <v>35229000</v>
      </c>
      <c r="BB1944" s="1">
        <v>12282000</v>
      </c>
      <c r="BC1944" s="1">
        <v>9547300</v>
      </c>
      <c r="BD1944" s="1">
        <v>13400000</v>
      </c>
    </row>
    <row r="1945" spans="1:56">
      <c r="A1945" s="1">
        <v>1942</v>
      </c>
      <c r="B1945" s="1">
        <v>898</v>
      </c>
      <c r="C1945" s="1">
        <v>12</v>
      </c>
      <c r="D1945" s="1">
        <v>12</v>
      </c>
      <c r="E1945" s="1" t="s">
        <v>81</v>
      </c>
      <c r="F1945" s="1" t="s">
        <v>37554</v>
      </c>
      <c r="G1945" s="1" t="s">
        <v>37555</v>
      </c>
      <c r="H1945" s="1">
        <v>7503</v>
      </c>
      <c r="I1945" s="1">
        <v>12494</v>
      </c>
      <c r="J1945" s="1" t="s">
        <v>32378</v>
      </c>
      <c r="K1945" s="1">
        <v>10578</v>
      </c>
      <c r="L1945" s="1">
        <v>2270</v>
      </c>
      <c r="M1945" s="1">
        <v>3514</v>
      </c>
      <c r="N1945" s="1" t="s">
        <v>32378</v>
      </c>
      <c r="O1945" s="1">
        <v>9842</v>
      </c>
      <c r="P1945" s="1" t="s">
        <v>22677</v>
      </c>
      <c r="Q1945" s="1" t="s">
        <v>22678</v>
      </c>
      <c r="R1945" s="1" t="s">
        <v>22678</v>
      </c>
      <c r="S1945" s="3" t="s">
        <v>22679</v>
      </c>
      <c r="T1945" s="1" t="s">
        <v>22680</v>
      </c>
      <c r="U1945" s="1" t="s">
        <v>22681</v>
      </c>
      <c r="V1945" s="1" t="s">
        <v>22682</v>
      </c>
      <c r="W1945" s="1">
        <v>0.99999899999999997</v>
      </c>
      <c r="X1945" s="1">
        <v>58.252099999999999</v>
      </c>
      <c r="Y1945" s="1">
        <v>0.99999700000000002</v>
      </c>
      <c r="Z1945" s="1">
        <v>55.283200000000001</v>
      </c>
      <c r="AA1945" s="1">
        <v>1.5264E-3</v>
      </c>
      <c r="AB1945" s="1">
        <v>111.41</v>
      </c>
      <c r="AC1945" s="1">
        <v>0.99999899999999997</v>
      </c>
      <c r="AD1945" s="1">
        <v>58.252099999999999</v>
      </c>
      <c r="AE1945" s="4">
        <v>6.0289199999999999E-5</v>
      </c>
      <c r="AF1945" s="1">
        <v>134.74</v>
      </c>
      <c r="AG1945" s="1">
        <v>1</v>
      </c>
      <c r="AH1945" s="1">
        <v>78.7363</v>
      </c>
      <c r="AI1945" s="1">
        <v>1.0087900000000001E-3</v>
      </c>
      <c r="AJ1945" s="1">
        <v>113.59</v>
      </c>
      <c r="AL1945" s="1">
        <v>7</v>
      </c>
      <c r="AM1945" s="1" t="s">
        <v>61</v>
      </c>
      <c r="AN1945" s="1" t="s">
        <v>37562</v>
      </c>
      <c r="AO1945" s="1" t="s">
        <v>63</v>
      </c>
      <c r="AP1945" s="1">
        <v>8.1000000000000003E-2</v>
      </c>
      <c r="AQ1945" s="4">
        <v>6.0289199999999999E-5</v>
      </c>
      <c r="AR1945" s="1">
        <v>134.74</v>
      </c>
      <c r="AS1945" s="1" t="s">
        <v>37557</v>
      </c>
      <c r="AT1945" s="1" t="s">
        <v>37558</v>
      </c>
      <c r="AU1945" s="1" t="s">
        <v>37559</v>
      </c>
      <c r="AV1945" s="1">
        <v>9</v>
      </c>
      <c r="AW1945" s="1">
        <v>2</v>
      </c>
      <c r="AX1945" s="1">
        <v>1295.338</v>
      </c>
      <c r="AY1945" s="1">
        <v>1.288</v>
      </c>
      <c r="AZ1945" s="1">
        <v>35229000</v>
      </c>
      <c r="BB1945" s="1">
        <v>12282000</v>
      </c>
      <c r="BC1945" s="1">
        <v>9547300</v>
      </c>
      <c r="BD1945" s="1">
        <v>13400000</v>
      </c>
    </row>
    <row r="1946" spans="1:56">
      <c r="A1946" s="1">
        <v>1943</v>
      </c>
      <c r="B1946" s="1">
        <v>898</v>
      </c>
      <c r="C1946" s="1">
        <v>13</v>
      </c>
      <c r="D1946" s="1">
        <v>13</v>
      </c>
      <c r="E1946" s="1" t="s">
        <v>81</v>
      </c>
      <c r="F1946" s="1" t="s">
        <v>37554</v>
      </c>
      <c r="G1946" s="1" t="s">
        <v>37555</v>
      </c>
      <c r="H1946" s="1">
        <v>7503</v>
      </c>
      <c r="I1946" s="1">
        <v>12494</v>
      </c>
      <c r="J1946" s="1" t="s">
        <v>32378</v>
      </c>
      <c r="K1946" s="1">
        <v>10578</v>
      </c>
      <c r="L1946" s="1">
        <v>2270</v>
      </c>
      <c r="M1946" s="1">
        <v>3514</v>
      </c>
      <c r="N1946" s="1" t="s">
        <v>32378</v>
      </c>
      <c r="O1946" s="1">
        <v>9842</v>
      </c>
      <c r="P1946" s="1" t="s">
        <v>22677</v>
      </c>
      <c r="Q1946" s="1" t="s">
        <v>22678</v>
      </c>
      <c r="R1946" s="1" t="s">
        <v>22678</v>
      </c>
      <c r="S1946" s="3" t="s">
        <v>22679</v>
      </c>
      <c r="T1946" s="1" t="s">
        <v>22680</v>
      </c>
      <c r="U1946" s="1" t="s">
        <v>22681</v>
      </c>
      <c r="V1946" s="1" t="s">
        <v>22682</v>
      </c>
      <c r="W1946" s="1">
        <v>1</v>
      </c>
      <c r="X1946" s="1">
        <v>64.369900000000001</v>
      </c>
      <c r="Y1946" s="1">
        <v>0.99999499999999997</v>
      </c>
      <c r="Z1946" s="1">
        <v>52.762599999999999</v>
      </c>
      <c r="AA1946" s="1">
        <v>1.5264E-3</v>
      </c>
      <c r="AB1946" s="1">
        <v>111.41</v>
      </c>
      <c r="AC1946" s="1">
        <v>1</v>
      </c>
      <c r="AD1946" s="1">
        <v>64.369900000000001</v>
      </c>
      <c r="AE1946" s="4">
        <v>6.0289199999999999E-5</v>
      </c>
      <c r="AF1946" s="1">
        <v>134.74</v>
      </c>
      <c r="AG1946" s="1">
        <v>1</v>
      </c>
      <c r="AH1946" s="1">
        <v>78.297799999999995</v>
      </c>
      <c r="AI1946" s="1">
        <v>1.0087900000000001E-3</v>
      </c>
      <c r="AJ1946" s="1">
        <v>113.59</v>
      </c>
      <c r="AL1946" s="1">
        <v>7</v>
      </c>
      <c r="AM1946" s="1" t="s">
        <v>61</v>
      </c>
      <c r="AN1946" s="1" t="s">
        <v>37563</v>
      </c>
      <c r="AO1946" s="1" t="s">
        <v>1218</v>
      </c>
      <c r="AP1946" s="1">
        <v>8.1000000000000003E-2</v>
      </c>
      <c r="AQ1946" s="4">
        <v>6.0289199999999999E-5</v>
      </c>
      <c r="AR1946" s="1">
        <v>134.74</v>
      </c>
      <c r="AS1946" s="1" t="s">
        <v>37557</v>
      </c>
      <c r="AT1946" s="1" t="s">
        <v>37558</v>
      </c>
      <c r="AU1946" s="1" t="s">
        <v>37559</v>
      </c>
      <c r="AV1946" s="1">
        <v>10</v>
      </c>
      <c r="AW1946" s="1">
        <v>2</v>
      </c>
      <c r="AX1946" s="1">
        <v>1295.338</v>
      </c>
      <c r="AY1946" s="1">
        <v>1.288</v>
      </c>
      <c r="AZ1946" s="1">
        <v>35229000</v>
      </c>
      <c r="BB1946" s="1">
        <v>12282000</v>
      </c>
      <c r="BC1946" s="1">
        <v>9547300</v>
      </c>
      <c r="BD1946" s="1">
        <v>13400000</v>
      </c>
    </row>
    <row r="1947" spans="1:56">
      <c r="A1947" s="1">
        <v>1944</v>
      </c>
      <c r="B1947" s="1">
        <v>898</v>
      </c>
      <c r="C1947" s="1">
        <v>15</v>
      </c>
      <c r="D1947" s="1">
        <v>15</v>
      </c>
      <c r="E1947" s="1" t="s">
        <v>81</v>
      </c>
      <c r="F1947" s="1" t="s">
        <v>37554</v>
      </c>
      <c r="G1947" s="1" t="s">
        <v>37555</v>
      </c>
      <c r="H1947" s="1">
        <v>7503</v>
      </c>
      <c r="I1947" s="1">
        <v>12494</v>
      </c>
      <c r="J1947" s="1" t="s">
        <v>32378</v>
      </c>
      <c r="K1947" s="1">
        <v>10578</v>
      </c>
      <c r="L1947" s="1">
        <v>2270</v>
      </c>
      <c r="M1947" s="1">
        <v>3514</v>
      </c>
      <c r="N1947" s="1" t="s">
        <v>32378</v>
      </c>
      <c r="O1947" s="1">
        <v>9842</v>
      </c>
      <c r="P1947" s="1" t="s">
        <v>22677</v>
      </c>
      <c r="Q1947" s="1" t="s">
        <v>22678</v>
      </c>
      <c r="R1947" s="1" t="s">
        <v>22678</v>
      </c>
      <c r="S1947" s="3" t="s">
        <v>22679</v>
      </c>
      <c r="T1947" s="1" t="s">
        <v>22680</v>
      </c>
      <c r="U1947" s="1" t="s">
        <v>22681</v>
      </c>
      <c r="V1947" s="1" t="s">
        <v>22682</v>
      </c>
      <c r="W1947" s="1">
        <v>1</v>
      </c>
      <c r="X1947" s="1">
        <v>72.421599999999998</v>
      </c>
      <c r="Y1947" s="1">
        <v>0.99973100000000004</v>
      </c>
      <c r="Z1947" s="1">
        <v>35.548900000000003</v>
      </c>
      <c r="AA1947" s="1">
        <v>1.5264E-3</v>
      </c>
      <c r="AB1947" s="1">
        <v>111.41</v>
      </c>
      <c r="AC1947" s="1">
        <v>1</v>
      </c>
      <c r="AD1947" s="1">
        <v>72.421599999999998</v>
      </c>
      <c r="AE1947" s="4">
        <v>6.0289199999999999E-5</v>
      </c>
      <c r="AF1947" s="1">
        <v>134.74</v>
      </c>
      <c r="AG1947" s="1">
        <v>1</v>
      </c>
      <c r="AH1947" s="1">
        <v>77.4071</v>
      </c>
      <c r="AI1947" s="1">
        <v>1.0087900000000001E-3</v>
      </c>
      <c r="AJ1947" s="1">
        <v>113.59</v>
      </c>
      <c r="AL1947" s="1">
        <v>7</v>
      </c>
      <c r="AM1947" s="1" t="s">
        <v>61</v>
      </c>
      <c r="AN1947" s="1" t="s">
        <v>22683</v>
      </c>
      <c r="AO1947" s="1" t="s">
        <v>1218</v>
      </c>
      <c r="AP1947" s="1">
        <v>8.1000000000000003E-2</v>
      </c>
      <c r="AQ1947" s="4">
        <v>6.0289199999999999E-5</v>
      </c>
      <c r="AR1947" s="1">
        <v>134.74</v>
      </c>
      <c r="AS1947" s="1" t="s">
        <v>37557</v>
      </c>
      <c r="AT1947" s="1" t="s">
        <v>37558</v>
      </c>
      <c r="AU1947" s="1" t="s">
        <v>37559</v>
      </c>
      <c r="AV1947" s="1">
        <v>12</v>
      </c>
      <c r="AW1947" s="1">
        <v>2</v>
      </c>
      <c r="AX1947" s="1">
        <v>1295.338</v>
      </c>
      <c r="AY1947" s="1">
        <v>1.288</v>
      </c>
      <c r="AZ1947" s="1">
        <v>35229000</v>
      </c>
      <c r="BB1947" s="1">
        <v>12282000</v>
      </c>
      <c r="BC1947" s="1">
        <v>9547300</v>
      </c>
      <c r="BD1947" s="1">
        <v>13400000</v>
      </c>
    </row>
    <row r="1948" spans="1:56">
      <c r="A1948" s="1">
        <v>1945</v>
      </c>
      <c r="B1948" s="1">
        <v>898</v>
      </c>
      <c r="C1948" s="1">
        <v>17</v>
      </c>
      <c r="D1948" s="1">
        <v>17</v>
      </c>
      <c r="E1948" s="1" t="s">
        <v>81</v>
      </c>
      <c r="F1948" s="1" t="s">
        <v>37554</v>
      </c>
      <c r="G1948" s="1" t="s">
        <v>37555</v>
      </c>
      <c r="H1948" s="1">
        <v>7503</v>
      </c>
      <c r="I1948" s="1">
        <v>12494</v>
      </c>
      <c r="J1948" s="1" t="s">
        <v>32378</v>
      </c>
      <c r="K1948" s="1">
        <v>10578</v>
      </c>
      <c r="L1948" s="1">
        <v>2270</v>
      </c>
      <c r="M1948" s="1">
        <v>3514</v>
      </c>
      <c r="N1948" s="1" t="s">
        <v>32378</v>
      </c>
      <c r="O1948" s="1">
        <v>9842</v>
      </c>
      <c r="P1948" s="1" t="s">
        <v>22677</v>
      </c>
      <c r="Q1948" s="1" t="s">
        <v>22678</v>
      </c>
      <c r="R1948" s="1" t="s">
        <v>22678</v>
      </c>
      <c r="S1948" s="3" t="s">
        <v>22679</v>
      </c>
      <c r="T1948" s="1" t="s">
        <v>22680</v>
      </c>
      <c r="U1948" s="1" t="s">
        <v>22681</v>
      </c>
      <c r="V1948" s="1" t="s">
        <v>22682</v>
      </c>
      <c r="W1948" s="1">
        <v>0.997529</v>
      </c>
      <c r="X1948" s="1">
        <v>26.074300000000001</v>
      </c>
      <c r="Y1948" s="1">
        <v>0.96435000000000004</v>
      </c>
      <c r="Z1948" s="1">
        <v>14.321400000000001</v>
      </c>
      <c r="AA1948" s="1">
        <v>1.5264E-3</v>
      </c>
      <c r="AB1948" s="1">
        <v>111.41</v>
      </c>
      <c r="AC1948" s="1">
        <v>0.997529</v>
      </c>
      <c r="AD1948" s="1">
        <v>26.074300000000001</v>
      </c>
      <c r="AE1948" s="4">
        <v>6.0289199999999999E-5</v>
      </c>
      <c r="AF1948" s="1">
        <v>134.74</v>
      </c>
      <c r="AG1948" s="1">
        <v>0.99964399999999998</v>
      </c>
      <c r="AH1948" s="1">
        <v>34.490299999999998</v>
      </c>
      <c r="AI1948" s="1">
        <v>1.0087900000000001E-3</v>
      </c>
      <c r="AJ1948" s="1">
        <v>113.59</v>
      </c>
      <c r="AL1948" s="1">
        <v>7</v>
      </c>
      <c r="AM1948" s="1" t="s">
        <v>61</v>
      </c>
      <c r="AN1948" s="1" t="s">
        <v>37564</v>
      </c>
      <c r="AO1948" s="1" t="s">
        <v>218</v>
      </c>
      <c r="AP1948" s="1">
        <v>0.11700000000000001</v>
      </c>
      <c r="AQ1948" s="4">
        <v>6.0289199999999999E-5</v>
      </c>
      <c r="AR1948" s="1">
        <v>134.74</v>
      </c>
      <c r="AS1948" s="1" t="s">
        <v>37557</v>
      </c>
      <c r="AT1948" s="1" t="s">
        <v>37558</v>
      </c>
      <c r="AU1948" s="1" t="s">
        <v>37559</v>
      </c>
      <c r="AV1948" s="1">
        <v>14</v>
      </c>
      <c r="AW1948" s="1">
        <v>2</v>
      </c>
      <c r="AX1948" s="1">
        <v>1295.338</v>
      </c>
      <c r="AY1948" s="1">
        <v>1.288</v>
      </c>
      <c r="AZ1948" s="1">
        <v>35229000</v>
      </c>
      <c r="BB1948" s="1">
        <v>12282000</v>
      </c>
      <c r="BC1948" s="1">
        <v>9547300</v>
      </c>
      <c r="BD1948" s="1">
        <v>13400000</v>
      </c>
    </row>
    <row r="1949" spans="1:56">
      <c r="A1949" s="1">
        <v>1946</v>
      </c>
      <c r="B1949" s="1">
        <v>898</v>
      </c>
      <c r="C1949" s="1">
        <v>118</v>
      </c>
      <c r="D1949" s="1">
        <v>118</v>
      </c>
      <c r="E1949" s="1" t="s">
        <v>81</v>
      </c>
      <c r="F1949" s="1">
        <v>684</v>
      </c>
      <c r="G1949" s="1">
        <v>842</v>
      </c>
      <c r="H1949" s="1">
        <v>2357</v>
      </c>
      <c r="I1949" s="1">
        <v>3700</v>
      </c>
      <c r="J1949" s="1" t="s">
        <v>32394</v>
      </c>
      <c r="K1949" s="1">
        <v>17745</v>
      </c>
      <c r="L1949" s="1">
        <v>2357</v>
      </c>
      <c r="M1949" s="1">
        <v>3700</v>
      </c>
      <c r="N1949" s="1" t="s">
        <v>32394</v>
      </c>
      <c r="O1949" s="1">
        <v>17745</v>
      </c>
      <c r="P1949" s="1" t="s">
        <v>22687</v>
      </c>
      <c r="Q1949" s="1" t="s">
        <v>22678</v>
      </c>
      <c r="R1949" s="1" t="s">
        <v>22678</v>
      </c>
      <c r="S1949" s="3" t="s">
        <v>22688</v>
      </c>
      <c r="T1949" s="1" t="s">
        <v>22680</v>
      </c>
      <c r="U1949" s="1" t="s">
        <v>22689</v>
      </c>
      <c r="V1949" s="1" t="s">
        <v>22690</v>
      </c>
      <c r="W1949" s="1">
        <v>1</v>
      </c>
      <c r="X1949" s="1">
        <v>175.001</v>
      </c>
      <c r="Y1949" s="1">
        <v>1</v>
      </c>
      <c r="Z1949" s="1">
        <v>175.001</v>
      </c>
      <c r="AA1949" s="4">
        <v>1.1255E-20</v>
      </c>
      <c r="AB1949" s="1">
        <v>175</v>
      </c>
      <c r="AG1949" s="1">
        <v>1</v>
      </c>
      <c r="AH1949" s="1">
        <v>109.027</v>
      </c>
      <c r="AI1949" s="1">
        <v>2.3927E-4</v>
      </c>
      <c r="AJ1949" s="1">
        <v>109.03</v>
      </c>
      <c r="AL1949" s="1">
        <v>1</v>
      </c>
      <c r="AM1949" s="1" t="s">
        <v>61</v>
      </c>
      <c r="AN1949" s="1" t="s">
        <v>22691</v>
      </c>
      <c r="AO1949" s="1" t="s">
        <v>108</v>
      </c>
      <c r="AP1949" s="1">
        <v>0.11700000000000001</v>
      </c>
      <c r="AQ1949" s="4">
        <v>1.1255E-20</v>
      </c>
      <c r="AR1949" s="1">
        <v>175</v>
      </c>
      <c r="AS1949" s="1" t="s">
        <v>22692</v>
      </c>
      <c r="AT1949" s="1" t="s">
        <v>22693</v>
      </c>
      <c r="AU1949" s="1" t="s">
        <v>37565</v>
      </c>
      <c r="AV1949" s="1">
        <v>4</v>
      </c>
      <c r="AW1949" s="1">
        <v>2</v>
      </c>
      <c r="AX1949" s="1">
        <v>670.79012</v>
      </c>
      <c r="AY1949" s="1">
        <v>0.57838999999999996</v>
      </c>
      <c r="AZ1949" s="1">
        <v>530200</v>
      </c>
      <c r="BA1949" s="1">
        <v>5.1234000000000002</v>
      </c>
      <c r="BB1949" s="1">
        <v>320720</v>
      </c>
      <c r="BC1949" s="1">
        <v>0</v>
      </c>
      <c r="BD1949" s="1">
        <v>209480</v>
      </c>
    </row>
    <row r="1950" spans="1:56">
      <c r="A1950" s="1">
        <v>1947</v>
      </c>
      <c r="B1950" s="1">
        <v>899</v>
      </c>
      <c r="C1950" s="1">
        <v>1575</v>
      </c>
      <c r="D1950" s="1">
        <v>1575</v>
      </c>
      <c r="F1950" s="1">
        <v>372</v>
      </c>
      <c r="G1950" s="1">
        <v>458</v>
      </c>
      <c r="H1950" s="1">
        <v>1317</v>
      </c>
      <c r="I1950" s="1">
        <v>2025</v>
      </c>
      <c r="J1950" s="1" t="s">
        <v>32398</v>
      </c>
      <c r="K1950" s="1">
        <v>18460</v>
      </c>
      <c r="L1950" s="1">
        <v>1317</v>
      </c>
      <c r="M1950" s="1">
        <v>2025</v>
      </c>
      <c r="N1950" s="1" t="s">
        <v>32398</v>
      </c>
      <c r="O1950" s="1">
        <v>18460</v>
      </c>
      <c r="P1950" s="1" t="s">
        <v>6448</v>
      </c>
      <c r="Q1950" s="1" t="s">
        <v>6448</v>
      </c>
      <c r="R1950" s="1" t="s">
        <v>6448</v>
      </c>
      <c r="S1950" s="1" t="s">
        <v>6449</v>
      </c>
      <c r="T1950" s="1" t="s">
        <v>6450</v>
      </c>
      <c r="U1950" s="1" t="s">
        <v>6451</v>
      </c>
      <c r="V1950" s="1" t="s">
        <v>6452</v>
      </c>
      <c r="W1950" s="1">
        <v>0.51027999999999996</v>
      </c>
      <c r="X1950" s="1">
        <v>1.1904699999999999</v>
      </c>
      <c r="AG1950" s="1">
        <v>0.51027999999999996</v>
      </c>
      <c r="AH1950" s="1">
        <v>1.1904699999999999</v>
      </c>
      <c r="AI1950" s="4">
        <v>2.1554600000000002E-8</v>
      </c>
      <c r="AJ1950" s="1">
        <v>148.18</v>
      </c>
      <c r="AL1950" s="1">
        <v>1</v>
      </c>
      <c r="AM1950" s="1" t="s">
        <v>61</v>
      </c>
      <c r="AN1950" s="1" t="s">
        <v>22714</v>
      </c>
      <c r="AQ1950" s="4">
        <v>2.1554600000000002E-8</v>
      </c>
      <c r="AR1950" s="1">
        <v>148.18</v>
      </c>
      <c r="AS1950" s="1" t="s">
        <v>22715</v>
      </c>
      <c r="AT1950" s="1" t="s">
        <v>37566</v>
      </c>
      <c r="AU1950" s="1" t="s">
        <v>37567</v>
      </c>
      <c r="AV1950" s="1">
        <v>13</v>
      </c>
      <c r="AW1950" s="1">
        <v>3</v>
      </c>
      <c r="AX1950" s="1">
        <v>842.37819999999999</v>
      </c>
      <c r="AY1950" s="1">
        <v>-1.3035000000000001</v>
      </c>
      <c r="AZ1950" s="1">
        <v>267890</v>
      </c>
      <c r="BB1950" s="1">
        <v>0</v>
      </c>
      <c r="BC1950" s="1">
        <v>0</v>
      </c>
      <c r="BD1950" s="1">
        <v>267890</v>
      </c>
    </row>
    <row r="1951" spans="1:56">
      <c r="A1951" s="1">
        <v>1948</v>
      </c>
      <c r="B1951" s="1">
        <v>899</v>
      </c>
      <c r="C1951" s="1">
        <v>2454</v>
      </c>
      <c r="D1951" s="1">
        <v>2454</v>
      </c>
      <c r="E1951" s="1" t="s">
        <v>81</v>
      </c>
      <c r="F1951" s="1">
        <v>495</v>
      </c>
      <c r="G1951" s="1">
        <v>603</v>
      </c>
      <c r="H1951" s="1">
        <v>1706</v>
      </c>
      <c r="I1951" s="1">
        <v>2668</v>
      </c>
      <c r="J1951" s="1" t="s">
        <v>32378</v>
      </c>
      <c r="K1951" s="1">
        <v>16409</v>
      </c>
      <c r="L1951" s="1">
        <v>1706</v>
      </c>
      <c r="M1951" s="1">
        <v>2668</v>
      </c>
      <c r="N1951" s="1" t="s">
        <v>32378</v>
      </c>
      <c r="O1951" s="1">
        <v>16409</v>
      </c>
      <c r="P1951" s="1" t="s">
        <v>37568</v>
      </c>
      <c r="Q1951" s="1" t="s">
        <v>6448</v>
      </c>
      <c r="R1951" s="1" t="s">
        <v>6448</v>
      </c>
      <c r="S1951" s="3" t="s">
        <v>37569</v>
      </c>
      <c r="T1951" s="1" t="s">
        <v>37570</v>
      </c>
      <c r="U1951" s="3" t="s">
        <v>37571</v>
      </c>
      <c r="V1951" s="1" t="s">
        <v>37572</v>
      </c>
      <c r="W1951" s="1">
        <v>1</v>
      </c>
      <c r="X1951" s="1">
        <v>110.604</v>
      </c>
      <c r="AC1951" s="1">
        <v>1</v>
      </c>
      <c r="AD1951" s="1">
        <v>110.604</v>
      </c>
      <c r="AE1951" s="4">
        <v>1.4212199999999999E-5</v>
      </c>
      <c r="AF1951" s="1">
        <v>117.8</v>
      </c>
      <c r="AG1951" s="1">
        <v>1</v>
      </c>
      <c r="AH1951" s="1">
        <v>63.658700000000003</v>
      </c>
      <c r="AI1951" s="1">
        <v>2.2704599999999998E-2</v>
      </c>
      <c r="AJ1951" s="1">
        <v>68.667000000000002</v>
      </c>
      <c r="AL1951" s="1">
        <v>2</v>
      </c>
      <c r="AM1951" s="1" t="s">
        <v>61</v>
      </c>
      <c r="AN1951" s="1" t="s">
        <v>6462</v>
      </c>
      <c r="AO1951" s="1" t="s">
        <v>63</v>
      </c>
      <c r="AP1951" s="1">
        <v>0.14299999999999999</v>
      </c>
      <c r="AQ1951" s="4">
        <v>1.4212199999999999E-5</v>
      </c>
      <c r="AR1951" s="1">
        <v>117.8</v>
      </c>
      <c r="AS1951" s="1" t="s">
        <v>6463</v>
      </c>
      <c r="AT1951" s="1" t="s">
        <v>6464</v>
      </c>
      <c r="AU1951" s="1" t="s">
        <v>37573</v>
      </c>
      <c r="AV1951" s="1">
        <v>9</v>
      </c>
      <c r="AW1951" s="1">
        <v>2</v>
      </c>
      <c r="AX1951" s="1">
        <v>642.77288999999996</v>
      </c>
      <c r="AY1951" s="1">
        <v>-0.25807000000000002</v>
      </c>
      <c r="AZ1951" s="1">
        <v>541060</v>
      </c>
      <c r="BB1951" s="1">
        <v>0</v>
      </c>
      <c r="BC1951" s="1">
        <v>281240</v>
      </c>
      <c r="BD1951" s="1">
        <v>259820</v>
      </c>
    </row>
    <row r="1952" spans="1:56">
      <c r="A1952" s="1">
        <v>1949</v>
      </c>
      <c r="B1952" s="1">
        <v>899</v>
      </c>
      <c r="C1952" s="1">
        <v>2242</v>
      </c>
      <c r="D1952" s="1">
        <v>2242</v>
      </c>
      <c r="F1952" s="1">
        <v>561</v>
      </c>
      <c r="G1952" s="1">
        <v>684</v>
      </c>
      <c r="H1952" s="1">
        <v>1906</v>
      </c>
      <c r="I1952" s="1">
        <v>2973</v>
      </c>
      <c r="J1952" s="1" t="s">
        <v>32378</v>
      </c>
      <c r="K1952" s="1">
        <v>16612</v>
      </c>
      <c r="L1952" s="1">
        <v>1906</v>
      </c>
      <c r="M1952" s="1">
        <v>2973</v>
      </c>
      <c r="N1952" s="1" t="s">
        <v>32378</v>
      </c>
      <c r="O1952" s="1">
        <v>16612</v>
      </c>
      <c r="P1952" s="1" t="s">
        <v>37574</v>
      </c>
      <c r="Q1952" s="1" t="s">
        <v>6448</v>
      </c>
      <c r="R1952" s="1" t="s">
        <v>6448</v>
      </c>
      <c r="S1952" s="3" t="s">
        <v>37575</v>
      </c>
      <c r="T1952" s="1" t="s">
        <v>37576</v>
      </c>
      <c r="U1952" s="3" t="s">
        <v>37571</v>
      </c>
      <c r="V1952" s="1" t="s">
        <v>37577</v>
      </c>
      <c r="W1952" s="1">
        <v>0.58575299999999997</v>
      </c>
      <c r="X1952" s="1">
        <v>6.3275100000000002</v>
      </c>
      <c r="Y1952" s="1">
        <v>0.27920800000000001</v>
      </c>
      <c r="Z1952" s="1">
        <v>0</v>
      </c>
      <c r="AA1952" s="1">
        <v>0.49517699999999998</v>
      </c>
      <c r="AB1952" s="1">
        <v>73.186999999999998</v>
      </c>
      <c r="AC1952" s="1">
        <v>0.58575299999999997</v>
      </c>
      <c r="AD1952" s="1">
        <v>6.3275100000000002</v>
      </c>
      <c r="AE1952" s="1">
        <v>2.7468200000000002E-2</v>
      </c>
      <c r="AF1952" s="1">
        <v>99.98</v>
      </c>
      <c r="AG1952" s="1">
        <v>0.272345</v>
      </c>
      <c r="AH1952" s="1">
        <v>0.74004999999999999</v>
      </c>
      <c r="AI1952" s="1">
        <v>4.2018699999999999E-2</v>
      </c>
      <c r="AJ1952" s="1">
        <v>95.120999999999995</v>
      </c>
      <c r="AL1952" s="1">
        <v>3</v>
      </c>
      <c r="AM1952" s="1" t="s">
        <v>61</v>
      </c>
      <c r="AN1952" s="1" t="s">
        <v>37578</v>
      </c>
      <c r="AO1952" s="1" t="s">
        <v>92</v>
      </c>
      <c r="AP1952" s="1">
        <v>8.1000000000000003E-2</v>
      </c>
      <c r="AQ1952" s="1">
        <v>2.7468200000000002E-2</v>
      </c>
      <c r="AR1952" s="1">
        <v>99.98</v>
      </c>
      <c r="AS1952" s="1" t="s">
        <v>37579</v>
      </c>
      <c r="AT1952" s="1" t="s">
        <v>37580</v>
      </c>
      <c r="AU1952" s="1" t="s">
        <v>37581</v>
      </c>
      <c r="AV1952" s="1">
        <v>12</v>
      </c>
      <c r="AW1952" s="1">
        <v>3</v>
      </c>
      <c r="AX1952" s="1">
        <v>927.71875</v>
      </c>
      <c r="AY1952" s="1">
        <v>2.2578</v>
      </c>
      <c r="AZ1952" s="1">
        <v>268110</v>
      </c>
      <c r="BB1952" s="1">
        <v>0</v>
      </c>
      <c r="BC1952" s="1">
        <v>268110</v>
      </c>
      <c r="BD1952" s="1">
        <v>0</v>
      </c>
    </row>
    <row r="1953" spans="1:56">
      <c r="A1953" s="1">
        <v>1950</v>
      </c>
      <c r="B1953" s="1">
        <v>899</v>
      </c>
      <c r="C1953" s="1">
        <v>2246</v>
      </c>
      <c r="D1953" s="1">
        <v>2246</v>
      </c>
      <c r="E1953" s="1" t="s">
        <v>81</v>
      </c>
      <c r="F1953" s="1">
        <v>561</v>
      </c>
      <c r="G1953" s="1">
        <v>684</v>
      </c>
      <c r="H1953" s="1">
        <v>1906</v>
      </c>
      <c r="I1953" s="1">
        <v>2973</v>
      </c>
      <c r="J1953" s="1" t="s">
        <v>32378</v>
      </c>
      <c r="K1953" s="1">
        <v>16612</v>
      </c>
      <c r="L1953" s="1">
        <v>1906</v>
      </c>
      <c r="M1953" s="1">
        <v>2973</v>
      </c>
      <c r="N1953" s="1" t="s">
        <v>32378</v>
      </c>
      <c r="O1953" s="1">
        <v>16612</v>
      </c>
      <c r="P1953" s="1" t="s">
        <v>37574</v>
      </c>
      <c r="Q1953" s="1" t="s">
        <v>6448</v>
      </c>
      <c r="R1953" s="1" t="s">
        <v>6448</v>
      </c>
      <c r="S1953" s="3" t="s">
        <v>37575</v>
      </c>
      <c r="T1953" s="1" t="s">
        <v>37576</v>
      </c>
      <c r="U1953" s="3" t="s">
        <v>37571</v>
      </c>
      <c r="V1953" s="1" t="s">
        <v>37577</v>
      </c>
      <c r="W1953" s="1">
        <v>0.98760999999999999</v>
      </c>
      <c r="X1953" s="1">
        <v>19.442900000000002</v>
      </c>
      <c r="Y1953" s="1">
        <v>0.87604599999999999</v>
      </c>
      <c r="Z1953" s="1">
        <v>8.9881499999999992</v>
      </c>
      <c r="AA1953" s="1">
        <v>0.49517699999999998</v>
      </c>
      <c r="AB1953" s="1">
        <v>73.186999999999998</v>
      </c>
      <c r="AC1953" s="1">
        <v>0.98760999999999999</v>
      </c>
      <c r="AD1953" s="1">
        <v>19.442900000000002</v>
      </c>
      <c r="AE1953" s="1">
        <v>2.7468200000000002E-2</v>
      </c>
      <c r="AF1953" s="1">
        <v>99.98</v>
      </c>
      <c r="AG1953" s="1">
        <v>0.98244399999999998</v>
      </c>
      <c r="AH1953" s="1">
        <v>16.875800000000002</v>
      </c>
      <c r="AI1953" s="1">
        <v>4.2018699999999999E-2</v>
      </c>
      <c r="AJ1953" s="1">
        <v>95.120999999999995</v>
      </c>
      <c r="AL1953" s="1">
        <v>3</v>
      </c>
      <c r="AM1953" s="1" t="s">
        <v>61</v>
      </c>
      <c r="AN1953" s="1" t="s">
        <v>37582</v>
      </c>
      <c r="AO1953" s="1" t="s">
        <v>379</v>
      </c>
      <c r="AP1953" s="1">
        <v>0.05</v>
      </c>
      <c r="AQ1953" s="1">
        <v>2.7468200000000002E-2</v>
      </c>
      <c r="AR1953" s="1">
        <v>99.98</v>
      </c>
      <c r="AS1953" s="1" t="s">
        <v>37579</v>
      </c>
      <c r="AT1953" s="1" t="s">
        <v>37580</v>
      </c>
      <c r="AU1953" s="1" t="s">
        <v>37581</v>
      </c>
      <c r="AV1953" s="1">
        <v>16</v>
      </c>
      <c r="AW1953" s="1">
        <v>3</v>
      </c>
      <c r="AX1953" s="1">
        <v>927.71875</v>
      </c>
      <c r="AY1953" s="1">
        <v>2.2578</v>
      </c>
      <c r="AZ1953" s="1">
        <v>1136300</v>
      </c>
      <c r="BB1953" s="1">
        <v>535360</v>
      </c>
      <c r="BC1953" s="1">
        <v>268110</v>
      </c>
      <c r="BD1953" s="1">
        <v>332850</v>
      </c>
    </row>
    <row r="1954" spans="1:56">
      <c r="A1954" s="1">
        <v>1951</v>
      </c>
      <c r="B1954" s="1">
        <v>899</v>
      </c>
      <c r="C1954" s="1">
        <v>2251</v>
      </c>
      <c r="D1954" s="1">
        <v>2251</v>
      </c>
      <c r="E1954" s="1" t="s">
        <v>81</v>
      </c>
      <c r="F1954" s="1">
        <v>561</v>
      </c>
      <c r="G1954" s="1">
        <v>684</v>
      </c>
      <c r="H1954" s="1">
        <v>1906</v>
      </c>
      <c r="I1954" s="1">
        <v>2973</v>
      </c>
      <c r="J1954" s="1" t="s">
        <v>32378</v>
      </c>
      <c r="K1954" s="1">
        <v>16612</v>
      </c>
      <c r="L1954" s="1">
        <v>1906</v>
      </c>
      <c r="M1954" s="1">
        <v>2973</v>
      </c>
      <c r="N1954" s="1" t="s">
        <v>32378</v>
      </c>
      <c r="O1954" s="1">
        <v>16612</v>
      </c>
      <c r="P1954" s="1" t="s">
        <v>37574</v>
      </c>
      <c r="Q1954" s="1" t="s">
        <v>6448</v>
      </c>
      <c r="R1954" s="1" t="s">
        <v>6448</v>
      </c>
      <c r="S1954" s="3" t="s">
        <v>37575</v>
      </c>
      <c r="T1954" s="1" t="s">
        <v>37576</v>
      </c>
      <c r="U1954" s="3" t="s">
        <v>37571</v>
      </c>
      <c r="V1954" s="1" t="s">
        <v>37577</v>
      </c>
      <c r="W1954" s="1">
        <v>0.80964999999999998</v>
      </c>
      <c r="X1954" s="1">
        <v>6.3275100000000002</v>
      </c>
      <c r="Y1954" s="1">
        <v>0.49522100000000002</v>
      </c>
      <c r="Z1954" s="1">
        <v>0</v>
      </c>
      <c r="AA1954" s="1">
        <v>0.49517699999999998</v>
      </c>
      <c r="AB1954" s="1">
        <v>73.186999999999998</v>
      </c>
      <c r="AC1954" s="1">
        <v>0.80964999999999998</v>
      </c>
      <c r="AD1954" s="1">
        <v>6.3275100000000002</v>
      </c>
      <c r="AE1954" s="1">
        <v>2.7468200000000002E-2</v>
      </c>
      <c r="AF1954" s="1">
        <v>99.98</v>
      </c>
      <c r="AG1954" s="1">
        <v>0.53651599999999999</v>
      </c>
      <c r="AH1954" s="1">
        <v>1.4450799999999999</v>
      </c>
      <c r="AI1954" s="1">
        <v>4.2018699999999999E-2</v>
      </c>
      <c r="AJ1954" s="1">
        <v>95.120999999999995</v>
      </c>
      <c r="AL1954" s="1">
        <v>3</v>
      </c>
      <c r="AM1954" s="1" t="s">
        <v>61</v>
      </c>
      <c r="AN1954" s="1" t="s">
        <v>6476</v>
      </c>
      <c r="AO1954" s="1" t="s">
        <v>6477</v>
      </c>
      <c r="AP1954" s="1">
        <v>4.0499999999999998E-3</v>
      </c>
      <c r="AQ1954" s="1">
        <v>2.7468200000000002E-2</v>
      </c>
      <c r="AR1954" s="1">
        <v>99.98</v>
      </c>
      <c r="AS1954" s="1" t="s">
        <v>37579</v>
      </c>
      <c r="AT1954" s="1" t="s">
        <v>37580</v>
      </c>
      <c r="AU1954" s="1" t="s">
        <v>37581</v>
      </c>
      <c r="AV1954" s="1">
        <v>21</v>
      </c>
      <c r="AW1954" s="1">
        <v>3</v>
      </c>
      <c r="AX1954" s="1">
        <v>927.71875</v>
      </c>
      <c r="AY1954" s="1">
        <v>2.2578</v>
      </c>
      <c r="AZ1954" s="1">
        <v>600960</v>
      </c>
      <c r="BB1954" s="1">
        <v>0</v>
      </c>
      <c r="BC1954" s="1">
        <v>268110</v>
      </c>
      <c r="BD1954" s="1">
        <v>332850</v>
      </c>
    </row>
    <row r="1955" spans="1:56">
      <c r="A1955" s="1">
        <v>1952</v>
      </c>
      <c r="B1955" s="1">
        <v>899</v>
      </c>
      <c r="C1955" s="1">
        <v>1400</v>
      </c>
      <c r="D1955" s="1">
        <v>1400</v>
      </c>
      <c r="E1955" s="1" t="s">
        <v>81</v>
      </c>
      <c r="F1955" s="1" t="s">
        <v>37583</v>
      </c>
      <c r="G1955" s="1" t="s">
        <v>37584</v>
      </c>
      <c r="H1955" s="1">
        <v>9560</v>
      </c>
      <c r="I1955" s="1">
        <v>15488</v>
      </c>
      <c r="J1955" s="1" t="s">
        <v>32378</v>
      </c>
      <c r="K1955" s="1">
        <v>9355</v>
      </c>
      <c r="L1955" s="1">
        <v>2256</v>
      </c>
      <c r="M1955" s="1">
        <v>3498</v>
      </c>
      <c r="N1955" s="1" t="s">
        <v>32394</v>
      </c>
      <c r="O1955" s="1">
        <v>23071</v>
      </c>
      <c r="P1955" s="1" t="s">
        <v>6448</v>
      </c>
      <c r="Q1955" s="1" t="s">
        <v>6448</v>
      </c>
      <c r="R1955" s="1" t="s">
        <v>6448</v>
      </c>
      <c r="S1955" s="1" t="s">
        <v>6449</v>
      </c>
      <c r="T1955" s="1" t="s">
        <v>6450</v>
      </c>
      <c r="U1955" s="1" t="s">
        <v>6451</v>
      </c>
      <c r="V1955" s="1" t="s">
        <v>6452</v>
      </c>
      <c r="W1955" s="1">
        <v>0.5</v>
      </c>
      <c r="X1955" s="1">
        <v>0</v>
      </c>
      <c r="Y1955" s="1">
        <v>0.5</v>
      </c>
      <c r="Z1955" s="1">
        <v>0</v>
      </c>
      <c r="AA1955" s="1">
        <v>5.2681400000000001E-4</v>
      </c>
      <c r="AB1955" s="1">
        <v>121.09</v>
      </c>
      <c r="AC1955" s="1">
        <v>0.5</v>
      </c>
      <c r="AD1955" s="1">
        <v>0</v>
      </c>
      <c r="AE1955" s="1">
        <v>5.1022699999999997E-2</v>
      </c>
      <c r="AF1955" s="1">
        <v>72.935000000000002</v>
      </c>
      <c r="AG1955" s="1">
        <v>0.5</v>
      </c>
      <c r="AH1955" s="1">
        <v>0</v>
      </c>
      <c r="AI1955" s="1">
        <v>6.6210000000000005E-2</v>
      </c>
      <c r="AJ1955" s="1">
        <v>90.634</v>
      </c>
      <c r="AL1955" s="1">
        <v>1</v>
      </c>
      <c r="AM1955" s="1" t="s">
        <v>61</v>
      </c>
      <c r="AN1955" s="1" t="s">
        <v>6478</v>
      </c>
      <c r="AO1955" s="1" t="s">
        <v>294</v>
      </c>
      <c r="AP1955" s="1">
        <v>0.05</v>
      </c>
      <c r="AQ1955" s="1">
        <v>5.2681400000000001E-4</v>
      </c>
      <c r="AR1955" s="1">
        <v>121.09</v>
      </c>
      <c r="AS1955" s="1" t="s">
        <v>37585</v>
      </c>
      <c r="AT1955" s="1" t="s">
        <v>37586</v>
      </c>
      <c r="AU1955" s="1" t="s">
        <v>37587</v>
      </c>
      <c r="AV1955" s="1">
        <v>2</v>
      </c>
      <c r="AW1955" s="1">
        <v>2</v>
      </c>
      <c r="AX1955" s="1">
        <v>563.23224000000005</v>
      </c>
      <c r="AY1955" s="1">
        <v>0.33492</v>
      </c>
      <c r="AZ1955" s="1">
        <v>236860</v>
      </c>
      <c r="BB1955" s="1">
        <v>79062</v>
      </c>
      <c r="BC1955" s="1">
        <v>73491</v>
      </c>
      <c r="BD1955" s="1">
        <v>84307</v>
      </c>
    </row>
    <row r="1956" spans="1:56">
      <c r="A1956" s="1">
        <v>1953</v>
      </c>
      <c r="B1956" s="1">
        <v>899</v>
      </c>
      <c r="C1956" s="1">
        <v>2280</v>
      </c>
      <c r="D1956" s="1">
        <v>2280</v>
      </c>
      <c r="E1956" s="1" t="s">
        <v>81</v>
      </c>
      <c r="F1956" s="1">
        <v>2041</v>
      </c>
      <c r="G1956" s="1" t="s">
        <v>37588</v>
      </c>
      <c r="H1956" s="1">
        <v>6886</v>
      </c>
      <c r="I1956" s="1">
        <v>11585</v>
      </c>
      <c r="J1956" s="1" t="s">
        <v>32394</v>
      </c>
      <c r="K1956" s="1">
        <v>13859</v>
      </c>
      <c r="L1956" s="1">
        <v>6883</v>
      </c>
      <c r="M1956" s="1">
        <v>11582</v>
      </c>
      <c r="N1956" s="1" t="s">
        <v>32394</v>
      </c>
      <c r="O1956" s="1">
        <v>10239</v>
      </c>
      <c r="P1956" s="1" t="s">
        <v>22739</v>
      </c>
      <c r="Q1956" s="1" t="s">
        <v>6448</v>
      </c>
      <c r="R1956" s="1" t="s">
        <v>6448</v>
      </c>
      <c r="S1956" s="3" t="s">
        <v>22740</v>
      </c>
      <c r="T1956" s="1" t="s">
        <v>22741</v>
      </c>
      <c r="U1956" s="1" t="s">
        <v>22742</v>
      </c>
      <c r="V1956" s="1" t="s">
        <v>22743</v>
      </c>
      <c r="W1956" s="1">
        <v>0.88794600000000001</v>
      </c>
      <c r="X1956" s="1">
        <v>8.9906500000000005</v>
      </c>
      <c r="Y1956" s="1">
        <v>0.88794600000000001</v>
      </c>
      <c r="Z1956" s="1">
        <v>8.9906500000000005</v>
      </c>
      <c r="AA1956" s="1">
        <v>1.8530600000000001E-2</v>
      </c>
      <c r="AB1956" s="1">
        <v>82.013999999999996</v>
      </c>
      <c r="AC1956" s="1">
        <v>0.97176600000000002</v>
      </c>
      <c r="AD1956" s="1">
        <v>15.3933</v>
      </c>
      <c r="AE1956" s="1">
        <v>9.4283599999999995E-2</v>
      </c>
      <c r="AF1956" s="1">
        <v>67.266999999999996</v>
      </c>
      <c r="AG1956" s="4">
        <v>9.9783699999999998E-5</v>
      </c>
      <c r="AH1956" s="1">
        <v>-39.856699999999996</v>
      </c>
      <c r="AI1956" s="1">
        <v>0.12149500000000001</v>
      </c>
      <c r="AJ1956" s="1">
        <v>63.53</v>
      </c>
      <c r="AL1956" s="1">
        <v>1</v>
      </c>
      <c r="AM1956" s="1" t="s">
        <v>61</v>
      </c>
      <c r="AN1956" s="1" t="s">
        <v>22744</v>
      </c>
      <c r="AO1956" s="1" t="s">
        <v>139</v>
      </c>
      <c r="AP1956" s="1">
        <v>5.7000000000000002E-3</v>
      </c>
      <c r="AQ1956" s="1">
        <v>1.8530600000000001E-2</v>
      </c>
      <c r="AR1956" s="1">
        <v>82.013999999999996</v>
      </c>
      <c r="AS1956" s="1" t="s">
        <v>22745</v>
      </c>
      <c r="AT1956" s="1" t="s">
        <v>37589</v>
      </c>
      <c r="AU1956" s="1" t="s">
        <v>37590</v>
      </c>
      <c r="AV1956" s="1">
        <v>8</v>
      </c>
      <c r="AW1956" s="1">
        <v>2</v>
      </c>
      <c r="AX1956" s="1">
        <v>576.78665000000001</v>
      </c>
      <c r="AY1956" s="1">
        <v>0.38725999999999999</v>
      </c>
      <c r="AZ1956" s="1">
        <v>240190</v>
      </c>
      <c r="BB1956" s="1">
        <v>240190</v>
      </c>
      <c r="BC1956" s="1">
        <v>0</v>
      </c>
      <c r="BD1956" s="1">
        <v>0</v>
      </c>
    </row>
    <row r="1957" spans="1:56">
      <c r="A1957" s="1">
        <v>1954</v>
      </c>
      <c r="B1957" s="1">
        <v>899</v>
      </c>
      <c r="C1957" s="1">
        <v>21</v>
      </c>
      <c r="D1957" s="1">
        <v>21</v>
      </c>
      <c r="E1957" s="1" t="s">
        <v>81</v>
      </c>
      <c r="F1957" s="1">
        <v>3083</v>
      </c>
      <c r="G1957" s="1">
        <v>3804</v>
      </c>
      <c r="H1957" s="1">
        <v>10505</v>
      </c>
      <c r="I1957" s="1">
        <v>17310</v>
      </c>
      <c r="J1957" s="1" t="s">
        <v>32378</v>
      </c>
      <c r="K1957" s="1">
        <v>13205</v>
      </c>
      <c r="L1957" s="1">
        <v>10505</v>
      </c>
      <c r="M1957" s="1">
        <v>17310</v>
      </c>
      <c r="N1957" s="1" t="s">
        <v>32378</v>
      </c>
      <c r="O1957" s="1">
        <v>13205</v>
      </c>
      <c r="P1957" s="1" t="s">
        <v>22757</v>
      </c>
      <c r="Q1957" s="1" t="s">
        <v>6448</v>
      </c>
      <c r="R1957" s="1" t="s">
        <v>6448</v>
      </c>
      <c r="S1957" s="3" t="s">
        <v>22758</v>
      </c>
      <c r="T1957" s="1" t="s">
        <v>22759</v>
      </c>
      <c r="U1957" s="1" t="s">
        <v>22760</v>
      </c>
      <c r="V1957" s="1" t="s">
        <v>22761</v>
      </c>
      <c r="W1957" s="1">
        <v>0.998811</v>
      </c>
      <c r="X1957" s="1">
        <v>28.317799999999998</v>
      </c>
      <c r="AC1957" s="1">
        <v>0.998811</v>
      </c>
      <c r="AD1957" s="1">
        <v>28.317799999999998</v>
      </c>
      <c r="AE1957" s="1">
        <v>1.2983E-2</v>
      </c>
      <c r="AF1957" s="1">
        <v>88.043999999999997</v>
      </c>
      <c r="AG1957" s="1">
        <v>0.93252100000000004</v>
      </c>
      <c r="AH1957" s="1">
        <v>9.3632000000000009</v>
      </c>
      <c r="AI1957" s="1">
        <v>4.2272799999999999E-2</v>
      </c>
      <c r="AJ1957" s="1">
        <v>76.132999999999996</v>
      </c>
      <c r="AL1957" s="1">
        <v>2</v>
      </c>
      <c r="AM1957" s="1" t="s">
        <v>61</v>
      </c>
      <c r="AN1957" s="1" t="s">
        <v>22762</v>
      </c>
      <c r="AO1957" s="1" t="s">
        <v>3487</v>
      </c>
      <c r="AP1957" s="1">
        <v>5.7000000000000002E-3</v>
      </c>
      <c r="AQ1957" s="1">
        <v>1.2983E-2</v>
      </c>
      <c r="AR1957" s="1">
        <v>88.043999999999997</v>
      </c>
      <c r="AS1957" s="1" t="s">
        <v>37591</v>
      </c>
      <c r="AT1957" s="1" t="s">
        <v>37592</v>
      </c>
      <c r="AU1957" s="1" t="s">
        <v>37593</v>
      </c>
      <c r="AV1957" s="1">
        <v>11</v>
      </c>
      <c r="AW1957" s="1">
        <v>2</v>
      </c>
      <c r="AX1957" s="1">
        <v>761.82056999999998</v>
      </c>
      <c r="AY1957" s="1">
        <v>-1.3479000000000001</v>
      </c>
      <c r="AZ1957" s="1">
        <v>171600</v>
      </c>
      <c r="BB1957" s="1">
        <v>0</v>
      </c>
      <c r="BC1957" s="1">
        <v>77009</v>
      </c>
      <c r="BD1957" s="1">
        <v>94590</v>
      </c>
    </row>
    <row r="1958" spans="1:56">
      <c r="A1958" s="1">
        <v>1955</v>
      </c>
      <c r="B1958" s="1">
        <v>899</v>
      </c>
      <c r="C1958" s="1">
        <v>788</v>
      </c>
      <c r="D1958" s="1">
        <v>788</v>
      </c>
      <c r="E1958" s="1" t="s">
        <v>81</v>
      </c>
      <c r="F1958" s="1">
        <v>3108</v>
      </c>
      <c r="G1958" s="1">
        <v>3833</v>
      </c>
      <c r="H1958" s="1">
        <v>10576</v>
      </c>
      <c r="I1958" s="1">
        <v>17418</v>
      </c>
      <c r="J1958" s="1" t="s">
        <v>32394</v>
      </c>
      <c r="K1958" s="1">
        <v>13580</v>
      </c>
      <c r="L1958" s="1">
        <v>10576</v>
      </c>
      <c r="M1958" s="1">
        <v>17418</v>
      </c>
      <c r="N1958" s="1" t="s">
        <v>32394</v>
      </c>
      <c r="O1958" s="1">
        <v>13580</v>
      </c>
      <c r="P1958" s="1" t="s">
        <v>37594</v>
      </c>
      <c r="Q1958" s="1" t="s">
        <v>6448</v>
      </c>
      <c r="R1958" s="1" t="s">
        <v>6448</v>
      </c>
      <c r="S1958" s="3" t="s">
        <v>37595</v>
      </c>
      <c r="T1958" s="3" t="s">
        <v>37596</v>
      </c>
      <c r="U1958" s="3" t="s">
        <v>37571</v>
      </c>
      <c r="V1958" s="1" t="s">
        <v>37597</v>
      </c>
      <c r="W1958" s="1">
        <v>0.99301499999999998</v>
      </c>
      <c r="X1958" s="1">
        <v>21.787800000000001</v>
      </c>
      <c r="Y1958" s="1">
        <v>0.99301499999999998</v>
      </c>
      <c r="Z1958" s="1">
        <v>21.787800000000001</v>
      </c>
      <c r="AA1958" s="1">
        <v>8.5169499999999995E-2</v>
      </c>
      <c r="AB1958" s="1">
        <v>78.433999999999997</v>
      </c>
      <c r="AG1958" s="1">
        <v>0.99346299999999998</v>
      </c>
      <c r="AH1958" s="1">
        <v>23.537199999999999</v>
      </c>
      <c r="AI1958" s="1">
        <v>0.18144199999999999</v>
      </c>
      <c r="AJ1958" s="1">
        <v>61.863999999999997</v>
      </c>
      <c r="AL1958" s="1">
        <v>1</v>
      </c>
      <c r="AM1958" s="1" t="s">
        <v>61</v>
      </c>
      <c r="AN1958" s="1" t="s">
        <v>37598</v>
      </c>
      <c r="AO1958" s="1" t="s">
        <v>466</v>
      </c>
      <c r="AP1958" s="1">
        <v>5.7000000000000002E-3</v>
      </c>
      <c r="AQ1958" s="1">
        <v>8.5169499999999995E-2</v>
      </c>
      <c r="AR1958" s="1">
        <v>78.433999999999997</v>
      </c>
      <c r="AS1958" s="1" t="s">
        <v>37599</v>
      </c>
      <c r="AT1958" s="1" t="s">
        <v>37600</v>
      </c>
      <c r="AU1958" s="1" t="s">
        <v>37601</v>
      </c>
      <c r="AV1958" s="1">
        <v>4</v>
      </c>
      <c r="AW1958" s="1">
        <v>2</v>
      </c>
      <c r="AX1958" s="1">
        <v>431.19132999999999</v>
      </c>
      <c r="AY1958" s="1">
        <v>0.11938</v>
      </c>
      <c r="AZ1958" s="1">
        <v>221820</v>
      </c>
      <c r="BB1958" s="1">
        <v>116830</v>
      </c>
      <c r="BC1958" s="1">
        <v>0</v>
      </c>
      <c r="BD1958" s="1">
        <v>104990</v>
      </c>
    </row>
    <row r="1959" spans="1:56">
      <c r="A1959" s="1">
        <v>1956</v>
      </c>
      <c r="B1959" s="1">
        <v>900</v>
      </c>
      <c r="C1959" s="1">
        <v>485</v>
      </c>
      <c r="D1959" s="1">
        <v>485</v>
      </c>
      <c r="E1959" s="1" t="s">
        <v>81</v>
      </c>
      <c r="F1959" s="1" t="s">
        <v>37602</v>
      </c>
      <c r="G1959" s="1" t="s">
        <v>37603</v>
      </c>
      <c r="H1959" s="1">
        <v>567</v>
      </c>
      <c r="I1959" s="1">
        <v>899</v>
      </c>
      <c r="J1959" s="1" t="s">
        <v>32378</v>
      </c>
      <c r="K1959" s="1">
        <v>12389</v>
      </c>
      <c r="L1959" s="1">
        <v>558</v>
      </c>
      <c r="M1959" s="1">
        <v>889</v>
      </c>
      <c r="N1959" s="1" t="s">
        <v>32394</v>
      </c>
      <c r="O1959" s="1">
        <v>12558</v>
      </c>
      <c r="P1959" s="1" t="s">
        <v>6484</v>
      </c>
      <c r="Q1959" s="1" t="s">
        <v>6485</v>
      </c>
      <c r="R1959" s="1" t="s">
        <v>6485</v>
      </c>
      <c r="S1959" s="1" t="s">
        <v>6486</v>
      </c>
      <c r="T1959" s="1" t="s">
        <v>6487</v>
      </c>
      <c r="U1959" s="1" t="s">
        <v>6488</v>
      </c>
      <c r="V1959" s="1" t="s">
        <v>6489</v>
      </c>
      <c r="W1959" s="1">
        <v>1</v>
      </c>
      <c r="X1959" s="1">
        <v>66.174599999999998</v>
      </c>
      <c r="Y1959" s="1">
        <v>1</v>
      </c>
      <c r="Z1959" s="1">
        <v>70.812200000000004</v>
      </c>
      <c r="AA1959" s="4">
        <v>1.89715E-34</v>
      </c>
      <c r="AB1959" s="1">
        <v>206.8</v>
      </c>
      <c r="AC1959" s="1">
        <v>1</v>
      </c>
      <c r="AD1959" s="1">
        <v>66.174599999999998</v>
      </c>
      <c r="AE1959" s="4">
        <v>7.1147299999999998E-25</v>
      </c>
      <c r="AF1959" s="1">
        <v>190.44</v>
      </c>
      <c r="AG1959" s="4">
        <v>1.1687700000000001E-15</v>
      </c>
      <c r="AH1959" s="1">
        <v>-149.197</v>
      </c>
      <c r="AI1959" s="4">
        <v>4.2951399999999996E-34</v>
      </c>
      <c r="AJ1959" s="1">
        <v>204.62</v>
      </c>
      <c r="AL1959" s="1">
        <v>2</v>
      </c>
      <c r="AM1959" s="1" t="s">
        <v>61</v>
      </c>
      <c r="AN1959" s="1" t="s">
        <v>37604</v>
      </c>
      <c r="AO1959" s="1" t="s">
        <v>108</v>
      </c>
      <c r="AP1959" s="1">
        <v>0.11700000000000001</v>
      </c>
      <c r="AQ1959" s="4">
        <v>1.89715E-34</v>
      </c>
      <c r="AR1959" s="1">
        <v>206.8</v>
      </c>
      <c r="AS1959" s="1" t="s">
        <v>37605</v>
      </c>
      <c r="AT1959" s="1" t="s">
        <v>37606</v>
      </c>
      <c r="AU1959" s="1" t="s">
        <v>37607</v>
      </c>
      <c r="AV1959" s="1">
        <v>5</v>
      </c>
      <c r="AW1959" s="1">
        <v>3</v>
      </c>
      <c r="AX1959" s="1">
        <v>665.59244000000001</v>
      </c>
      <c r="AY1959" s="1">
        <v>0.27538000000000001</v>
      </c>
      <c r="AZ1959" s="1">
        <v>951890</v>
      </c>
      <c r="BB1959" s="1">
        <v>52443</v>
      </c>
      <c r="BC1959" s="1">
        <v>464210</v>
      </c>
      <c r="BD1959" s="1">
        <v>435240</v>
      </c>
    </row>
    <row r="1960" spans="1:56">
      <c r="A1960" s="1">
        <v>1957</v>
      </c>
      <c r="B1960" s="1">
        <v>900</v>
      </c>
      <c r="C1960" s="1">
        <v>494</v>
      </c>
      <c r="D1960" s="1">
        <v>494</v>
      </c>
      <c r="E1960" s="1" t="s">
        <v>81</v>
      </c>
      <c r="F1960" s="1" t="s">
        <v>37602</v>
      </c>
      <c r="G1960" s="1" t="s">
        <v>37603</v>
      </c>
      <c r="H1960" s="1">
        <v>567</v>
      </c>
      <c r="I1960" s="1">
        <v>899</v>
      </c>
      <c r="J1960" s="1" t="s">
        <v>32378</v>
      </c>
      <c r="K1960" s="1">
        <v>12389</v>
      </c>
      <c r="L1960" s="1">
        <v>558</v>
      </c>
      <c r="M1960" s="1">
        <v>889</v>
      </c>
      <c r="N1960" s="1" t="s">
        <v>32394</v>
      </c>
      <c r="O1960" s="1">
        <v>12558</v>
      </c>
      <c r="P1960" s="1" t="s">
        <v>6484</v>
      </c>
      <c r="Q1960" s="1" t="s">
        <v>6485</v>
      </c>
      <c r="R1960" s="1" t="s">
        <v>6485</v>
      </c>
      <c r="S1960" s="1" t="s">
        <v>6486</v>
      </c>
      <c r="T1960" s="1" t="s">
        <v>6487</v>
      </c>
      <c r="U1960" s="1" t="s">
        <v>6488</v>
      </c>
      <c r="V1960" s="1" t="s">
        <v>6489</v>
      </c>
      <c r="W1960" s="1">
        <v>0.68649099999999996</v>
      </c>
      <c r="X1960" s="1">
        <v>6.4141399999999997</v>
      </c>
      <c r="Y1960" s="1">
        <v>0.96898899999999999</v>
      </c>
      <c r="Z1960" s="1">
        <v>17.958400000000001</v>
      </c>
      <c r="AA1960" s="4">
        <v>1.89715E-34</v>
      </c>
      <c r="AB1960" s="1">
        <v>206.8</v>
      </c>
      <c r="AC1960" s="1">
        <v>0.68649099999999996</v>
      </c>
      <c r="AD1960" s="1">
        <v>6.4141399999999997</v>
      </c>
      <c r="AE1960" s="4">
        <v>7.1147299999999998E-25</v>
      </c>
      <c r="AF1960" s="1">
        <v>190.44</v>
      </c>
      <c r="AG1960" s="1">
        <v>0.97153599999999996</v>
      </c>
      <c r="AH1960" s="1">
        <v>15.986700000000001</v>
      </c>
      <c r="AI1960" s="4">
        <v>4.2951399999999996E-34</v>
      </c>
      <c r="AJ1960" s="1">
        <v>204.62</v>
      </c>
      <c r="AL1960" s="1">
        <v>2</v>
      </c>
      <c r="AM1960" s="1" t="s">
        <v>61</v>
      </c>
      <c r="AN1960" s="1" t="s">
        <v>22767</v>
      </c>
      <c r="AQ1960" s="4">
        <v>1.89715E-34</v>
      </c>
      <c r="AR1960" s="1">
        <v>206.8</v>
      </c>
      <c r="AS1960" s="1" t="s">
        <v>37605</v>
      </c>
      <c r="AT1960" s="1" t="s">
        <v>37606</v>
      </c>
      <c r="AU1960" s="1" t="s">
        <v>37607</v>
      </c>
      <c r="AV1960" s="1">
        <v>14</v>
      </c>
      <c r="AW1960" s="1">
        <v>3</v>
      </c>
      <c r="AX1960" s="1">
        <v>665.59244000000001</v>
      </c>
      <c r="AY1960" s="1">
        <v>0.27538000000000001</v>
      </c>
      <c r="AZ1960" s="1">
        <v>5582900</v>
      </c>
      <c r="BB1960" s="1">
        <v>1910600</v>
      </c>
      <c r="BC1960" s="1">
        <v>1793700</v>
      </c>
      <c r="BD1960" s="1">
        <v>1878500</v>
      </c>
    </row>
    <row r="1961" spans="1:56">
      <c r="A1961" s="1">
        <v>1958</v>
      </c>
      <c r="B1961" s="1">
        <v>900</v>
      </c>
      <c r="C1961" s="1">
        <v>513</v>
      </c>
      <c r="D1961" s="1">
        <v>513</v>
      </c>
      <c r="E1961" s="1" t="s">
        <v>81</v>
      </c>
      <c r="F1961" s="1" t="s">
        <v>37608</v>
      </c>
      <c r="G1961" s="1" t="s">
        <v>37609</v>
      </c>
      <c r="H1961" s="1">
        <v>2592</v>
      </c>
      <c r="I1961" s="1">
        <v>4073</v>
      </c>
      <c r="J1961" s="1" t="s">
        <v>32394</v>
      </c>
      <c r="K1961" s="1">
        <v>15596</v>
      </c>
      <c r="L1961" s="1">
        <v>2592</v>
      </c>
      <c r="M1961" s="1">
        <v>4073</v>
      </c>
      <c r="N1961" s="1" t="s">
        <v>32394</v>
      </c>
      <c r="O1961" s="1">
        <v>15596</v>
      </c>
      <c r="P1961" s="1" t="s">
        <v>6484</v>
      </c>
      <c r="Q1961" s="1" t="s">
        <v>6485</v>
      </c>
      <c r="R1961" s="1" t="s">
        <v>6485</v>
      </c>
      <c r="S1961" s="1" t="s">
        <v>6486</v>
      </c>
      <c r="T1961" s="1" t="s">
        <v>6487</v>
      </c>
      <c r="U1961" s="1" t="s">
        <v>6488</v>
      </c>
      <c r="V1961" s="1" t="s">
        <v>6489</v>
      </c>
      <c r="W1961" s="1">
        <v>1</v>
      </c>
      <c r="X1961" s="1">
        <v>112.374</v>
      </c>
      <c r="Y1961" s="1">
        <v>1</v>
      </c>
      <c r="Z1961" s="1">
        <v>112.374</v>
      </c>
      <c r="AA1961" s="1">
        <v>3.5858899999999999E-2</v>
      </c>
      <c r="AB1961" s="1">
        <v>112.37</v>
      </c>
      <c r="AC1961" s="1">
        <v>1</v>
      </c>
      <c r="AD1961" s="1">
        <v>86.253500000000003</v>
      </c>
      <c r="AE1961" s="1">
        <v>2.09803E-2</v>
      </c>
      <c r="AF1961" s="1">
        <v>86.253</v>
      </c>
      <c r="AG1961" s="1">
        <v>1</v>
      </c>
      <c r="AH1961" s="1">
        <v>82.534899999999993</v>
      </c>
      <c r="AI1961" s="1">
        <v>2.48419E-2</v>
      </c>
      <c r="AJ1961" s="1">
        <v>82.534999999999997</v>
      </c>
      <c r="AL1961" s="1">
        <v>1</v>
      </c>
      <c r="AM1961" s="1" t="s">
        <v>61</v>
      </c>
      <c r="AN1961" s="1" t="s">
        <v>22773</v>
      </c>
      <c r="AQ1961" s="1">
        <v>3.5858899999999999E-2</v>
      </c>
      <c r="AR1961" s="1">
        <v>112.37</v>
      </c>
      <c r="AS1961" s="1" t="s">
        <v>22774</v>
      </c>
      <c r="AT1961" s="1" t="s">
        <v>22775</v>
      </c>
      <c r="AU1961" s="1" t="s">
        <v>37610</v>
      </c>
      <c r="AV1961" s="1">
        <v>6</v>
      </c>
      <c r="AW1961" s="1">
        <v>1</v>
      </c>
      <c r="AX1961" s="1">
        <v>884.36487</v>
      </c>
      <c r="AY1961" s="1">
        <v>1.5294000000000001</v>
      </c>
      <c r="AZ1961" s="1">
        <v>1431700</v>
      </c>
      <c r="BB1961" s="1">
        <v>746980</v>
      </c>
      <c r="BC1961" s="1">
        <v>202160</v>
      </c>
      <c r="BD1961" s="1">
        <v>482530</v>
      </c>
    </row>
    <row r="1962" spans="1:56">
      <c r="A1962" s="1">
        <v>1959</v>
      </c>
      <c r="B1962" s="1">
        <v>900</v>
      </c>
      <c r="C1962" s="1">
        <v>451</v>
      </c>
      <c r="D1962" s="1">
        <v>451</v>
      </c>
      <c r="E1962" s="1" t="s">
        <v>81</v>
      </c>
      <c r="F1962" s="1">
        <v>1293</v>
      </c>
      <c r="G1962" s="1" t="s">
        <v>37611</v>
      </c>
      <c r="H1962" s="1">
        <v>4498</v>
      </c>
      <c r="I1962" s="1">
        <v>7586</v>
      </c>
      <c r="J1962" s="1" t="s">
        <v>32394</v>
      </c>
      <c r="K1962" s="1">
        <v>17296</v>
      </c>
      <c r="L1962" s="1">
        <v>4491</v>
      </c>
      <c r="M1962" s="1">
        <v>7565</v>
      </c>
      <c r="N1962" s="1" t="s">
        <v>32394</v>
      </c>
      <c r="O1962" s="1">
        <v>17890</v>
      </c>
      <c r="P1962" s="1" t="s">
        <v>6484</v>
      </c>
      <c r="Q1962" s="1" t="s">
        <v>6485</v>
      </c>
      <c r="R1962" s="1" t="s">
        <v>6485</v>
      </c>
      <c r="S1962" s="1" t="s">
        <v>6486</v>
      </c>
      <c r="T1962" s="1" t="s">
        <v>6487</v>
      </c>
      <c r="U1962" s="1" t="s">
        <v>6488</v>
      </c>
      <c r="V1962" s="1" t="s">
        <v>6489</v>
      </c>
      <c r="W1962" s="1">
        <v>1</v>
      </c>
      <c r="X1962" s="1">
        <v>75.267499999999998</v>
      </c>
      <c r="Y1962" s="1">
        <v>1</v>
      </c>
      <c r="Z1962" s="1">
        <v>75.267499999999998</v>
      </c>
      <c r="AA1962" s="4">
        <v>2.3408999999999999E-17</v>
      </c>
      <c r="AB1962" s="1">
        <v>181.21</v>
      </c>
      <c r="AC1962" s="1">
        <v>0.67744599999999999</v>
      </c>
      <c r="AD1962" s="1">
        <v>1.6866000000000001</v>
      </c>
      <c r="AE1962" s="4">
        <v>2.6442700000000002E-7</v>
      </c>
      <c r="AF1962" s="1">
        <v>142.91999999999999</v>
      </c>
      <c r="AG1962" s="1">
        <v>0.96325799999999995</v>
      </c>
      <c r="AH1962" s="1">
        <v>14.0169</v>
      </c>
      <c r="AI1962" s="4">
        <v>3.4680299999999999E-17</v>
      </c>
      <c r="AJ1962" s="1">
        <v>178.38</v>
      </c>
      <c r="AL1962" s="1">
        <v>4</v>
      </c>
      <c r="AM1962" s="1" t="s">
        <v>61</v>
      </c>
      <c r="AN1962" s="1" t="s">
        <v>6490</v>
      </c>
      <c r="AO1962" s="1" t="s">
        <v>6491</v>
      </c>
      <c r="AP1962" s="1">
        <v>4.2000000000000003E-2</v>
      </c>
      <c r="AQ1962" s="4">
        <v>2.3408999999999999E-17</v>
      </c>
      <c r="AR1962" s="1">
        <v>181.21</v>
      </c>
      <c r="AS1962" s="1" t="s">
        <v>37612</v>
      </c>
      <c r="AT1962" s="1" t="s">
        <v>37613</v>
      </c>
      <c r="AU1962" s="1" t="s">
        <v>37614</v>
      </c>
      <c r="AV1962" s="1">
        <v>4</v>
      </c>
      <c r="AW1962" s="1">
        <v>3</v>
      </c>
      <c r="AX1962" s="1">
        <v>844.66301999999996</v>
      </c>
      <c r="AY1962" s="1">
        <v>0.98626000000000003</v>
      </c>
      <c r="AZ1962" s="1">
        <v>3518300</v>
      </c>
      <c r="BB1962" s="1">
        <v>897910</v>
      </c>
      <c r="BC1962" s="1">
        <v>1371800</v>
      </c>
      <c r="BD1962" s="1">
        <v>1248500</v>
      </c>
    </row>
    <row r="1963" spans="1:56">
      <c r="A1963" s="1">
        <v>1960</v>
      </c>
      <c r="B1963" s="1">
        <v>900</v>
      </c>
      <c r="C1963" s="1">
        <v>453</v>
      </c>
      <c r="D1963" s="1">
        <v>453</v>
      </c>
      <c r="E1963" s="1" t="s">
        <v>81</v>
      </c>
      <c r="F1963" s="1">
        <v>1293</v>
      </c>
      <c r="G1963" s="1" t="s">
        <v>37611</v>
      </c>
      <c r="H1963" s="1">
        <v>4498</v>
      </c>
      <c r="I1963" s="1">
        <v>7586</v>
      </c>
      <c r="J1963" s="1" t="s">
        <v>32394</v>
      </c>
      <c r="K1963" s="1">
        <v>17296</v>
      </c>
      <c r="L1963" s="1">
        <v>4491</v>
      </c>
      <c r="M1963" s="1">
        <v>7565</v>
      </c>
      <c r="N1963" s="1" t="s">
        <v>32394</v>
      </c>
      <c r="O1963" s="1">
        <v>17890</v>
      </c>
      <c r="P1963" s="1" t="s">
        <v>6484</v>
      </c>
      <c r="Q1963" s="1" t="s">
        <v>6485</v>
      </c>
      <c r="R1963" s="1" t="s">
        <v>6485</v>
      </c>
      <c r="S1963" s="1" t="s">
        <v>6486</v>
      </c>
      <c r="T1963" s="1" t="s">
        <v>6487</v>
      </c>
      <c r="U1963" s="1" t="s">
        <v>6488</v>
      </c>
      <c r="V1963" s="1" t="s">
        <v>6489</v>
      </c>
      <c r="W1963" s="1">
        <v>1</v>
      </c>
      <c r="X1963" s="1">
        <v>75.267499999999998</v>
      </c>
      <c r="Y1963" s="1">
        <v>1</v>
      </c>
      <c r="Z1963" s="1">
        <v>75.267499999999998</v>
      </c>
      <c r="AA1963" s="4">
        <v>2.3408999999999999E-17</v>
      </c>
      <c r="AB1963" s="1">
        <v>181.21</v>
      </c>
      <c r="AC1963" s="1">
        <v>0.79816900000000002</v>
      </c>
      <c r="AD1963" s="1">
        <v>3.7227999999999999</v>
      </c>
      <c r="AE1963" s="4">
        <v>2.6442700000000002E-7</v>
      </c>
      <c r="AF1963" s="1">
        <v>142.91999999999999</v>
      </c>
      <c r="AG1963" s="1">
        <v>0.96325799999999995</v>
      </c>
      <c r="AH1963" s="1">
        <v>14.0169</v>
      </c>
      <c r="AI1963" s="4">
        <v>3.4680299999999999E-17</v>
      </c>
      <c r="AJ1963" s="1">
        <v>178.38</v>
      </c>
      <c r="AL1963" s="1">
        <v>4</v>
      </c>
      <c r="AM1963" s="1" t="s">
        <v>61</v>
      </c>
      <c r="AN1963" s="1" t="s">
        <v>6495</v>
      </c>
      <c r="AO1963" s="1" t="s">
        <v>108</v>
      </c>
      <c r="AP1963" s="1">
        <v>0.11700000000000001</v>
      </c>
      <c r="AQ1963" s="4">
        <v>2.3408999999999999E-17</v>
      </c>
      <c r="AR1963" s="1">
        <v>181.21</v>
      </c>
      <c r="AS1963" s="1" t="s">
        <v>37612</v>
      </c>
      <c r="AT1963" s="1" t="s">
        <v>37613</v>
      </c>
      <c r="AU1963" s="1" t="s">
        <v>37614</v>
      </c>
      <c r="AV1963" s="1">
        <v>6</v>
      </c>
      <c r="AW1963" s="1">
        <v>3</v>
      </c>
      <c r="AX1963" s="1">
        <v>844.66301999999996</v>
      </c>
      <c r="AY1963" s="1">
        <v>0.98626000000000003</v>
      </c>
      <c r="AZ1963" s="1">
        <v>3518300</v>
      </c>
      <c r="BB1963" s="1">
        <v>897910</v>
      </c>
      <c r="BC1963" s="1">
        <v>1371800</v>
      </c>
      <c r="BD1963" s="1">
        <v>1248500</v>
      </c>
    </row>
    <row r="1964" spans="1:56">
      <c r="A1964" s="1">
        <v>1961</v>
      </c>
      <c r="B1964" s="1">
        <v>900</v>
      </c>
      <c r="C1964" s="1">
        <v>455</v>
      </c>
      <c r="D1964" s="1">
        <v>455</v>
      </c>
      <c r="E1964" s="1" t="s">
        <v>81</v>
      </c>
      <c r="F1964" s="1">
        <v>1293</v>
      </c>
      <c r="G1964" s="1" t="s">
        <v>37611</v>
      </c>
      <c r="H1964" s="1">
        <v>4498</v>
      </c>
      <c r="I1964" s="1">
        <v>7586</v>
      </c>
      <c r="J1964" s="1" t="s">
        <v>32394</v>
      </c>
      <c r="K1964" s="1">
        <v>17296</v>
      </c>
      <c r="L1964" s="1">
        <v>4491</v>
      </c>
      <c r="M1964" s="1">
        <v>7565</v>
      </c>
      <c r="N1964" s="1" t="s">
        <v>32394</v>
      </c>
      <c r="O1964" s="1">
        <v>17890</v>
      </c>
      <c r="P1964" s="1" t="s">
        <v>6484</v>
      </c>
      <c r="Q1964" s="1" t="s">
        <v>6485</v>
      </c>
      <c r="R1964" s="1" t="s">
        <v>6485</v>
      </c>
      <c r="S1964" s="1" t="s">
        <v>6486</v>
      </c>
      <c r="T1964" s="1" t="s">
        <v>6487</v>
      </c>
      <c r="U1964" s="1" t="s">
        <v>6488</v>
      </c>
      <c r="V1964" s="1" t="s">
        <v>6489</v>
      </c>
      <c r="W1964" s="1">
        <v>1</v>
      </c>
      <c r="X1964" s="1">
        <v>75.267499999999998</v>
      </c>
      <c r="Y1964" s="1">
        <v>1</v>
      </c>
      <c r="Z1964" s="1">
        <v>75.267499999999998</v>
      </c>
      <c r="AA1964" s="4">
        <v>2.3408999999999999E-17</v>
      </c>
      <c r="AB1964" s="1">
        <v>181.21</v>
      </c>
      <c r="AC1964" s="1">
        <v>0.52437599999999995</v>
      </c>
      <c r="AD1964" s="1">
        <v>-1.6866000000000001</v>
      </c>
      <c r="AE1964" s="4">
        <v>2.6442700000000002E-7</v>
      </c>
      <c r="AF1964" s="1">
        <v>142.91999999999999</v>
      </c>
      <c r="AG1964" s="1">
        <v>7.3483999999999994E-2</v>
      </c>
      <c r="AH1964" s="1">
        <v>-14.0169</v>
      </c>
      <c r="AI1964" s="4">
        <v>3.4680299999999999E-17</v>
      </c>
      <c r="AJ1964" s="1">
        <v>178.38</v>
      </c>
      <c r="AL1964" s="1">
        <v>4</v>
      </c>
      <c r="AM1964" s="1" t="s">
        <v>61</v>
      </c>
      <c r="AN1964" s="1" t="s">
        <v>37615</v>
      </c>
      <c r="AO1964" s="1" t="s">
        <v>63</v>
      </c>
      <c r="AP1964" s="1">
        <v>0.14299999999999999</v>
      </c>
      <c r="AQ1964" s="4">
        <v>2.3408999999999999E-17</v>
      </c>
      <c r="AR1964" s="1">
        <v>181.21</v>
      </c>
      <c r="AS1964" s="1" t="s">
        <v>37612</v>
      </c>
      <c r="AT1964" s="1" t="s">
        <v>37613</v>
      </c>
      <c r="AU1964" s="1" t="s">
        <v>37614</v>
      </c>
      <c r="AV1964" s="1">
        <v>8</v>
      </c>
      <c r="AW1964" s="1">
        <v>3</v>
      </c>
      <c r="AX1964" s="1">
        <v>844.66301999999996</v>
      </c>
      <c r="AY1964" s="1">
        <v>0.98626000000000003</v>
      </c>
      <c r="AZ1964" s="1">
        <v>10312000</v>
      </c>
      <c r="BB1964" s="1">
        <v>3356900</v>
      </c>
      <c r="BC1964" s="1">
        <v>3213000</v>
      </c>
      <c r="BD1964" s="1">
        <v>3742100</v>
      </c>
    </row>
    <row r="1965" spans="1:56">
      <c r="A1965" s="1">
        <v>1962</v>
      </c>
      <c r="B1965" s="1">
        <v>901</v>
      </c>
      <c r="C1965" s="1">
        <v>328</v>
      </c>
      <c r="D1965" s="1">
        <v>328</v>
      </c>
      <c r="E1965" s="1" t="s">
        <v>81</v>
      </c>
      <c r="F1965" s="1">
        <v>1236</v>
      </c>
      <c r="G1965" s="1" t="s">
        <v>37616</v>
      </c>
      <c r="H1965" s="1">
        <v>4247</v>
      </c>
      <c r="I1965" s="1">
        <v>6990</v>
      </c>
      <c r="J1965" s="1" t="s">
        <v>32378</v>
      </c>
      <c r="K1965" s="1">
        <v>15130</v>
      </c>
      <c r="L1965" s="1">
        <v>4245</v>
      </c>
      <c r="M1965" s="1">
        <v>6987</v>
      </c>
      <c r="N1965" s="1" t="s">
        <v>32394</v>
      </c>
      <c r="O1965" s="1">
        <v>14928</v>
      </c>
      <c r="P1965" s="1" t="s">
        <v>22777</v>
      </c>
      <c r="Q1965" s="1" t="s">
        <v>22777</v>
      </c>
      <c r="R1965" s="1" t="s">
        <v>22777</v>
      </c>
      <c r="S1965" s="3" t="s">
        <v>22778</v>
      </c>
      <c r="T1965" s="1" t="s">
        <v>22779</v>
      </c>
      <c r="U1965" s="1" t="s">
        <v>22780</v>
      </c>
      <c r="V1965" s="1" t="s">
        <v>22781</v>
      </c>
      <c r="W1965" s="1">
        <v>1</v>
      </c>
      <c r="X1965" s="1">
        <v>80.553899999999999</v>
      </c>
      <c r="Y1965" s="1">
        <v>1</v>
      </c>
      <c r="Z1965" s="1">
        <v>69.773799999999994</v>
      </c>
      <c r="AA1965" s="1">
        <v>1.7355300000000001E-3</v>
      </c>
      <c r="AB1965" s="1">
        <v>117.11</v>
      </c>
      <c r="AC1965" s="1">
        <v>1</v>
      </c>
      <c r="AD1965" s="1">
        <v>80.553899999999999</v>
      </c>
      <c r="AE1965" s="1">
        <v>6.5067700000000003E-3</v>
      </c>
      <c r="AF1965" s="1">
        <v>100.1</v>
      </c>
      <c r="AG1965" s="1">
        <v>0.99808300000000005</v>
      </c>
      <c r="AH1965" s="1">
        <v>31.982900000000001</v>
      </c>
      <c r="AI1965" s="1">
        <v>2.9157900000000001E-3</v>
      </c>
      <c r="AJ1965" s="1">
        <v>111.84</v>
      </c>
      <c r="AL1965" s="1">
        <v>2</v>
      </c>
      <c r="AM1965" s="1" t="s">
        <v>61</v>
      </c>
      <c r="AN1965" s="1" t="s">
        <v>37617</v>
      </c>
      <c r="AO1965" s="1" t="s">
        <v>2618</v>
      </c>
      <c r="AP1965" s="1">
        <v>1.7639999999999999E-3</v>
      </c>
      <c r="AQ1965" s="1">
        <v>1.7355300000000001E-3</v>
      </c>
      <c r="AR1965" s="1">
        <v>117.11</v>
      </c>
      <c r="AS1965" s="1" t="s">
        <v>37618</v>
      </c>
      <c r="AT1965" s="1" t="s">
        <v>37619</v>
      </c>
      <c r="AU1965" s="1" t="s">
        <v>37620</v>
      </c>
      <c r="AV1965" s="1">
        <v>3</v>
      </c>
      <c r="AW1965" s="1">
        <v>3</v>
      </c>
      <c r="AX1965" s="1">
        <v>592.25689</v>
      </c>
      <c r="AY1965" s="1">
        <v>0.19019</v>
      </c>
      <c r="AZ1965" s="1">
        <v>5749700</v>
      </c>
      <c r="BB1965" s="1">
        <v>1960300</v>
      </c>
      <c r="BC1965" s="1">
        <v>1523700</v>
      </c>
      <c r="BD1965" s="1">
        <v>2265700</v>
      </c>
    </row>
    <row r="1966" spans="1:56">
      <c r="A1966" s="1">
        <v>1963</v>
      </c>
      <c r="B1966" s="1">
        <v>901</v>
      </c>
      <c r="C1966" s="1">
        <v>330</v>
      </c>
      <c r="D1966" s="1">
        <v>330</v>
      </c>
      <c r="E1966" s="1" t="s">
        <v>81</v>
      </c>
      <c r="F1966" s="1">
        <v>1236</v>
      </c>
      <c r="G1966" s="1" t="s">
        <v>37616</v>
      </c>
      <c r="H1966" s="1">
        <v>4247</v>
      </c>
      <c r="I1966" s="1">
        <v>6990</v>
      </c>
      <c r="J1966" s="1" t="s">
        <v>32378</v>
      </c>
      <c r="K1966" s="1">
        <v>15130</v>
      </c>
      <c r="L1966" s="1">
        <v>4245</v>
      </c>
      <c r="M1966" s="1">
        <v>6987</v>
      </c>
      <c r="N1966" s="1" t="s">
        <v>32394</v>
      </c>
      <c r="O1966" s="1">
        <v>14928</v>
      </c>
      <c r="P1966" s="1" t="s">
        <v>22777</v>
      </c>
      <c r="Q1966" s="1" t="s">
        <v>22777</v>
      </c>
      <c r="R1966" s="1" t="s">
        <v>22777</v>
      </c>
      <c r="S1966" s="3" t="s">
        <v>22778</v>
      </c>
      <c r="T1966" s="1" t="s">
        <v>22779</v>
      </c>
      <c r="U1966" s="1" t="s">
        <v>22780</v>
      </c>
      <c r="V1966" s="1" t="s">
        <v>22781</v>
      </c>
      <c r="W1966" s="1">
        <v>1</v>
      </c>
      <c r="X1966" s="1">
        <v>78.242699999999999</v>
      </c>
      <c r="Y1966" s="1">
        <v>0.99999899999999997</v>
      </c>
      <c r="Z1966" s="1">
        <v>58.713299999999997</v>
      </c>
      <c r="AA1966" s="1">
        <v>1.7355300000000001E-3</v>
      </c>
      <c r="AB1966" s="1">
        <v>117.11</v>
      </c>
      <c r="AC1966" s="1">
        <v>1</v>
      </c>
      <c r="AD1966" s="1">
        <v>78.242699999999999</v>
      </c>
      <c r="AE1966" s="1">
        <v>6.5067700000000003E-3</v>
      </c>
      <c r="AF1966" s="1">
        <v>100.1</v>
      </c>
      <c r="AG1966" s="1">
        <v>0.96670400000000001</v>
      </c>
      <c r="AH1966" s="1">
        <v>18.2164</v>
      </c>
      <c r="AI1966" s="1">
        <v>2.9157900000000001E-3</v>
      </c>
      <c r="AJ1966" s="1">
        <v>111.84</v>
      </c>
      <c r="AL1966" s="1">
        <v>2</v>
      </c>
      <c r="AM1966" s="1" t="s">
        <v>61</v>
      </c>
      <c r="AN1966" s="1" t="s">
        <v>37621</v>
      </c>
      <c r="AO1966" s="1" t="s">
        <v>127</v>
      </c>
      <c r="AP1966" s="1">
        <v>0.05</v>
      </c>
      <c r="AQ1966" s="1">
        <v>1.7355300000000001E-3</v>
      </c>
      <c r="AR1966" s="1">
        <v>117.11</v>
      </c>
      <c r="AS1966" s="1" t="s">
        <v>37618</v>
      </c>
      <c r="AT1966" s="1" t="s">
        <v>37619</v>
      </c>
      <c r="AU1966" s="1" t="s">
        <v>37620</v>
      </c>
      <c r="AV1966" s="1">
        <v>5</v>
      </c>
      <c r="AW1966" s="1">
        <v>3</v>
      </c>
      <c r="AX1966" s="1">
        <v>592.25689</v>
      </c>
      <c r="AY1966" s="1">
        <v>0.19019</v>
      </c>
      <c r="AZ1966" s="1">
        <v>5749700</v>
      </c>
      <c r="BB1966" s="1">
        <v>1960300</v>
      </c>
      <c r="BC1966" s="1">
        <v>1523700</v>
      </c>
      <c r="BD1966" s="1">
        <v>2265700</v>
      </c>
    </row>
    <row r="1967" spans="1:56">
      <c r="A1967" s="1">
        <v>1964</v>
      </c>
      <c r="B1967" s="1">
        <v>901</v>
      </c>
      <c r="C1967" s="1">
        <v>310</v>
      </c>
      <c r="D1967" s="1">
        <v>310</v>
      </c>
      <c r="E1967" s="1" t="s">
        <v>81</v>
      </c>
      <c r="F1967" s="1">
        <v>1636</v>
      </c>
      <c r="G1967" s="1">
        <v>2001</v>
      </c>
      <c r="H1967" s="1">
        <v>5594</v>
      </c>
      <c r="I1967" s="1">
        <v>9401</v>
      </c>
      <c r="J1967" s="1" t="s">
        <v>32394</v>
      </c>
      <c r="K1967" s="1">
        <v>26124</v>
      </c>
      <c r="L1967" s="1">
        <v>5593</v>
      </c>
      <c r="M1967" s="1">
        <v>9392</v>
      </c>
      <c r="N1967" s="1" t="s">
        <v>32394</v>
      </c>
      <c r="O1967" s="1">
        <v>24950</v>
      </c>
      <c r="P1967" s="1" t="s">
        <v>22777</v>
      </c>
      <c r="Q1967" s="1" t="s">
        <v>22777</v>
      </c>
      <c r="R1967" s="1" t="s">
        <v>22777</v>
      </c>
      <c r="S1967" s="3" t="s">
        <v>22778</v>
      </c>
      <c r="T1967" s="1" t="s">
        <v>22779</v>
      </c>
      <c r="U1967" s="1" t="s">
        <v>22780</v>
      </c>
      <c r="V1967" s="1" t="s">
        <v>22781</v>
      </c>
      <c r="W1967" s="1">
        <v>1</v>
      </c>
      <c r="X1967" s="1">
        <v>41.510300000000001</v>
      </c>
      <c r="Y1967" s="1">
        <v>1</v>
      </c>
      <c r="Z1967" s="1">
        <v>41.510300000000001</v>
      </c>
      <c r="AA1967" s="1">
        <v>0.11598700000000001</v>
      </c>
      <c r="AB1967" s="1">
        <v>64.286000000000001</v>
      </c>
      <c r="AL1967" s="1">
        <v>1</v>
      </c>
      <c r="AM1967" s="1" t="s">
        <v>61</v>
      </c>
      <c r="AN1967" s="1" t="s">
        <v>22782</v>
      </c>
      <c r="AO1967" s="1" t="s">
        <v>5631</v>
      </c>
      <c r="AP1967" s="1">
        <v>3.3999999999999998E-3</v>
      </c>
      <c r="AQ1967" s="1">
        <v>0.11598700000000001</v>
      </c>
      <c r="AR1967" s="1">
        <v>64.286000000000001</v>
      </c>
      <c r="AS1967" s="1" t="s">
        <v>37622</v>
      </c>
      <c r="AT1967" s="1" t="s">
        <v>37623</v>
      </c>
      <c r="AU1967" s="1" t="s">
        <v>37624</v>
      </c>
      <c r="AV1967" s="1">
        <v>7</v>
      </c>
      <c r="AW1967" s="1">
        <v>3</v>
      </c>
      <c r="AX1967" s="1">
        <v>483.55957999999998</v>
      </c>
      <c r="AY1967" s="1">
        <v>-0.15705</v>
      </c>
      <c r="AZ1967" s="1">
        <v>116730</v>
      </c>
      <c r="BB1967" s="1">
        <v>116730</v>
      </c>
      <c r="BC1967" s="1">
        <v>0</v>
      </c>
      <c r="BD1967" s="1">
        <v>0</v>
      </c>
    </row>
    <row r="1968" spans="1:56">
      <c r="A1968" s="1">
        <v>1965</v>
      </c>
      <c r="B1968" s="1">
        <v>902</v>
      </c>
      <c r="C1968" s="1">
        <v>307</v>
      </c>
      <c r="D1968" s="1">
        <v>307</v>
      </c>
      <c r="F1968" s="1">
        <v>2790</v>
      </c>
      <c r="G1968" s="1">
        <v>3443</v>
      </c>
      <c r="H1968" s="1">
        <v>9455</v>
      </c>
      <c r="I1968" s="1">
        <v>15321</v>
      </c>
      <c r="J1968" s="1" t="s">
        <v>32378</v>
      </c>
      <c r="K1968" s="1">
        <v>14691</v>
      </c>
      <c r="L1968" s="1">
        <v>9453</v>
      </c>
      <c r="M1968" s="1">
        <v>15319</v>
      </c>
      <c r="N1968" s="1" t="s">
        <v>32398</v>
      </c>
      <c r="O1968" s="1">
        <v>14961</v>
      </c>
      <c r="P1968" s="1" t="s">
        <v>37625</v>
      </c>
      <c r="Q1968" s="1" t="s">
        <v>6498</v>
      </c>
      <c r="R1968" s="1" t="s">
        <v>6498</v>
      </c>
      <c r="S1968" s="3" t="s">
        <v>37626</v>
      </c>
      <c r="T1968" s="1" t="s">
        <v>37627</v>
      </c>
      <c r="U1968" s="1" t="s">
        <v>37628</v>
      </c>
      <c r="V1968" s="1" t="s">
        <v>37629</v>
      </c>
      <c r="W1968" s="1">
        <v>0.32635700000000001</v>
      </c>
      <c r="X1968" s="1">
        <v>0</v>
      </c>
      <c r="Y1968" s="1">
        <v>0.51300400000000002</v>
      </c>
      <c r="Z1968" s="1">
        <v>0.86993299999999996</v>
      </c>
      <c r="AA1968" s="1">
        <v>0.42999100000000001</v>
      </c>
      <c r="AB1968" s="1">
        <v>100.51</v>
      </c>
      <c r="AC1968" s="1">
        <v>0.32635700000000001</v>
      </c>
      <c r="AD1968" s="1">
        <v>0</v>
      </c>
      <c r="AE1968" s="1">
        <v>0.232622</v>
      </c>
      <c r="AF1968" s="1">
        <v>106.74</v>
      </c>
      <c r="AG1968" s="1">
        <v>0.32442799999999999</v>
      </c>
      <c r="AH1968" s="1">
        <v>0</v>
      </c>
      <c r="AI1968" s="1">
        <v>7.0603600000000002E-2</v>
      </c>
      <c r="AJ1968" s="1">
        <v>118.09</v>
      </c>
      <c r="AL1968" s="1">
        <v>2</v>
      </c>
      <c r="AM1968" s="1" t="s">
        <v>61</v>
      </c>
      <c r="AN1968" s="1" t="s">
        <v>37630</v>
      </c>
      <c r="AO1968" s="1" t="s">
        <v>3355</v>
      </c>
      <c r="AP1968" s="1">
        <v>3.192E-3</v>
      </c>
      <c r="AQ1968" s="1">
        <v>7.0603600000000002E-2</v>
      </c>
      <c r="AR1968" s="1">
        <v>118.09</v>
      </c>
      <c r="AS1968" s="1" t="s">
        <v>37631</v>
      </c>
      <c r="AT1968" s="1" t="s">
        <v>37632</v>
      </c>
      <c r="AU1968" s="1" t="s">
        <v>37633</v>
      </c>
      <c r="AV1968" s="1">
        <v>3</v>
      </c>
      <c r="AW1968" s="1">
        <v>4</v>
      </c>
      <c r="AX1968" s="1">
        <v>1043.4617000000001</v>
      </c>
      <c r="AY1968" s="1">
        <v>2.0663</v>
      </c>
      <c r="AZ1968" s="1">
        <v>344490</v>
      </c>
      <c r="BB1968" s="1">
        <v>344490</v>
      </c>
      <c r="BC1968" s="1">
        <v>0</v>
      </c>
      <c r="BD1968" s="1">
        <v>0</v>
      </c>
    </row>
    <row r="1969" spans="1:56">
      <c r="A1969" s="1">
        <v>1966</v>
      </c>
      <c r="B1969" s="1">
        <v>902</v>
      </c>
      <c r="C1969" s="1">
        <v>310</v>
      </c>
      <c r="D1969" s="1">
        <v>310</v>
      </c>
      <c r="F1969" s="1">
        <v>2790</v>
      </c>
      <c r="G1969" s="1">
        <v>3443</v>
      </c>
      <c r="H1969" s="1">
        <v>9455</v>
      </c>
      <c r="I1969" s="1">
        <v>15321</v>
      </c>
      <c r="J1969" s="1" t="s">
        <v>32378</v>
      </c>
      <c r="K1969" s="1">
        <v>14691</v>
      </c>
      <c r="L1969" s="1">
        <v>9453</v>
      </c>
      <c r="M1969" s="1">
        <v>15319</v>
      </c>
      <c r="N1969" s="1" t="s">
        <v>32398</v>
      </c>
      <c r="O1969" s="1">
        <v>14961</v>
      </c>
      <c r="P1969" s="1" t="s">
        <v>37625</v>
      </c>
      <c r="Q1969" s="1" t="s">
        <v>6498</v>
      </c>
      <c r="R1969" s="1" t="s">
        <v>6498</v>
      </c>
      <c r="S1969" s="3" t="s">
        <v>37626</v>
      </c>
      <c r="T1969" s="1" t="s">
        <v>37627</v>
      </c>
      <c r="U1969" s="1" t="s">
        <v>37628</v>
      </c>
      <c r="V1969" s="1" t="s">
        <v>37629</v>
      </c>
      <c r="W1969" s="1">
        <v>0.32635599999999998</v>
      </c>
      <c r="X1969" s="1">
        <v>0</v>
      </c>
      <c r="Y1969" s="1">
        <v>5.3001199999999998E-2</v>
      </c>
      <c r="Z1969" s="1">
        <v>-9.6193299999999997</v>
      </c>
      <c r="AA1969" s="1">
        <v>0.42999100000000001</v>
      </c>
      <c r="AB1969" s="1">
        <v>100.51</v>
      </c>
      <c r="AC1969" s="1">
        <v>0.32635599999999998</v>
      </c>
      <c r="AD1969" s="1">
        <v>0</v>
      </c>
      <c r="AE1969" s="1">
        <v>0.232622</v>
      </c>
      <c r="AF1969" s="1">
        <v>106.74</v>
      </c>
      <c r="AG1969" s="1">
        <v>0.32442700000000002</v>
      </c>
      <c r="AH1969" s="1">
        <v>0</v>
      </c>
      <c r="AI1969" s="1">
        <v>7.0603600000000002E-2</v>
      </c>
      <c r="AJ1969" s="1">
        <v>118.09</v>
      </c>
      <c r="AL1969" s="1">
        <v>2</v>
      </c>
      <c r="AM1969" s="1" t="s">
        <v>61</v>
      </c>
      <c r="AN1969" s="1" t="s">
        <v>6503</v>
      </c>
      <c r="AO1969" s="1" t="s">
        <v>92</v>
      </c>
      <c r="AP1969" s="1">
        <v>8.1000000000000003E-2</v>
      </c>
      <c r="AQ1969" s="1">
        <v>7.0603600000000002E-2</v>
      </c>
      <c r="AR1969" s="1">
        <v>118.09</v>
      </c>
      <c r="AS1969" s="1" t="s">
        <v>37631</v>
      </c>
      <c r="AT1969" s="1" t="s">
        <v>37632</v>
      </c>
      <c r="AU1969" s="1" t="s">
        <v>37633</v>
      </c>
      <c r="AV1969" s="1">
        <v>6</v>
      </c>
      <c r="AW1969" s="1">
        <v>4</v>
      </c>
      <c r="AX1969" s="1">
        <v>1043.4617000000001</v>
      </c>
      <c r="AY1969" s="1">
        <v>2.0663</v>
      </c>
      <c r="AZ1969" s="1">
        <v>0</v>
      </c>
      <c r="BB1969" s="1">
        <v>0</v>
      </c>
      <c r="BC1969" s="1">
        <v>0</v>
      </c>
      <c r="BD1969" s="1">
        <v>0</v>
      </c>
    </row>
    <row r="1970" spans="1:56">
      <c r="A1970" s="1">
        <v>1967</v>
      </c>
      <c r="B1970" s="1">
        <v>902</v>
      </c>
      <c r="C1970" s="1">
        <v>328</v>
      </c>
      <c r="D1970" s="1">
        <v>328</v>
      </c>
      <c r="E1970" s="1" t="s">
        <v>81</v>
      </c>
      <c r="F1970" s="1">
        <v>2790</v>
      </c>
      <c r="G1970" s="1">
        <v>3443</v>
      </c>
      <c r="H1970" s="1">
        <v>9455</v>
      </c>
      <c r="I1970" s="1">
        <v>15321</v>
      </c>
      <c r="J1970" s="1" t="s">
        <v>32378</v>
      </c>
      <c r="K1970" s="1">
        <v>14691</v>
      </c>
      <c r="L1970" s="1">
        <v>9453</v>
      </c>
      <c r="M1970" s="1">
        <v>15319</v>
      </c>
      <c r="N1970" s="1" t="s">
        <v>32398</v>
      </c>
      <c r="O1970" s="1">
        <v>14961</v>
      </c>
      <c r="P1970" s="1" t="s">
        <v>37625</v>
      </c>
      <c r="Q1970" s="1" t="s">
        <v>6498</v>
      </c>
      <c r="R1970" s="1" t="s">
        <v>6498</v>
      </c>
      <c r="S1970" s="3" t="s">
        <v>37626</v>
      </c>
      <c r="T1970" s="1" t="s">
        <v>37627</v>
      </c>
      <c r="U1970" s="1" t="s">
        <v>37628</v>
      </c>
      <c r="V1970" s="1" t="s">
        <v>37629</v>
      </c>
      <c r="W1970" s="1">
        <v>0.89153300000000002</v>
      </c>
      <c r="X1970" s="1">
        <v>11.692500000000001</v>
      </c>
      <c r="Y1970" s="1">
        <v>0.81348600000000004</v>
      </c>
      <c r="Z1970" s="1">
        <v>8.11</v>
      </c>
      <c r="AA1970" s="1">
        <v>0.42999100000000001</v>
      </c>
      <c r="AB1970" s="1">
        <v>100.51</v>
      </c>
      <c r="AC1970" s="1">
        <v>0.89153300000000002</v>
      </c>
      <c r="AD1970" s="1">
        <v>11.692500000000001</v>
      </c>
      <c r="AE1970" s="1">
        <v>0.232622</v>
      </c>
      <c r="AF1970" s="1">
        <v>106.74</v>
      </c>
      <c r="AG1970" s="1">
        <v>0.95244099999999998</v>
      </c>
      <c r="AH1970" s="1">
        <v>17.782499999999999</v>
      </c>
      <c r="AI1970" s="1">
        <v>7.0603600000000002E-2</v>
      </c>
      <c r="AJ1970" s="1">
        <v>118.09</v>
      </c>
      <c r="AL1970" s="1">
        <v>2</v>
      </c>
      <c r="AM1970" s="1" t="s">
        <v>61</v>
      </c>
      <c r="AN1970" s="1" t="s">
        <v>6507</v>
      </c>
      <c r="AO1970" s="1" t="s">
        <v>262</v>
      </c>
      <c r="AP1970" s="1">
        <v>2.3175000000000001E-3</v>
      </c>
      <c r="AQ1970" s="1">
        <v>7.0603600000000002E-2</v>
      </c>
      <c r="AR1970" s="1">
        <v>118.09</v>
      </c>
      <c r="AS1970" s="1" t="s">
        <v>37631</v>
      </c>
      <c r="AT1970" s="1" t="s">
        <v>37632</v>
      </c>
      <c r="AU1970" s="1" t="s">
        <v>37633</v>
      </c>
      <c r="AV1970" s="1">
        <v>24</v>
      </c>
      <c r="AW1970" s="1">
        <v>4</v>
      </c>
      <c r="AX1970" s="1">
        <v>1043.4617000000001</v>
      </c>
      <c r="AY1970" s="1">
        <v>2.0663</v>
      </c>
      <c r="AZ1970" s="1">
        <v>977240</v>
      </c>
      <c r="BB1970" s="1">
        <v>344490</v>
      </c>
      <c r="BC1970" s="1">
        <v>330390</v>
      </c>
      <c r="BD1970" s="1">
        <v>302360</v>
      </c>
    </row>
    <row r="1971" spans="1:56">
      <c r="A1971" s="1">
        <v>1968</v>
      </c>
      <c r="B1971" s="1">
        <v>903</v>
      </c>
      <c r="C1971" s="1">
        <v>1395</v>
      </c>
      <c r="D1971" s="1">
        <v>1395</v>
      </c>
      <c r="E1971" s="1" t="s">
        <v>81</v>
      </c>
      <c r="F1971" s="1">
        <v>762</v>
      </c>
      <c r="G1971" s="1">
        <v>936</v>
      </c>
      <c r="H1971" s="1">
        <v>2620</v>
      </c>
      <c r="I1971" s="1">
        <v>4111</v>
      </c>
      <c r="J1971" s="1" t="s">
        <v>32378</v>
      </c>
      <c r="K1971" s="1">
        <v>17791</v>
      </c>
      <c r="L1971" s="1">
        <v>2620</v>
      </c>
      <c r="M1971" s="1">
        <v>4111</v>
      </c>
      <c r="N1971" s="1" t="s">
        <v>32378</v>
      </c>
      <c r="O1971" s="1">
        <v>17791</v>
      </c>
      <c r="P1971" s="1" t="s">
        <v>6508</v>
      </c>
      <c r="Q1971" s="1" t="s">
        <v>6509</v>
      </c>
      <c r="R1971" s="1" t="s">
        <v>6509</v>
      </c>
      <c r="S1971" s="3" t="s">
        <v>6510</v>
      </c>
      <c r="T1971" s="1" t="s">
        <v>6511</v>
      </c>
      <c r="U1971" s="1" t="s">
        <v>6512</v>
      </c>
      <c r="V1971" s="1" t="s">
        <v>6513</v>
      </c>
      <c r="W1971" s="1">
        <v>0.96523899999999996</v>
      </c>
      <c r="X1971" s="1">
        <v>15.2525</v>
      </c>
      <c r="AC1971" s="1">
        <v>0.96523899999999996</v>
      </c>
      <c r="AD1971" s="1">
        <v>15.2525</v>
      </c>
      <c r="AE1971" s="4">
        <v>2.8142399999999999E-17</v>
      </c>
      <c r="AF1971" s="1">
        <v>173.71</v>
      </c>
      <c r="AG1971" s="1">
        <v>0.95483700000000005</v>
      </c>
      <c r="AH1971" s="1">
        <v>16.261700000000001</v>
      </c>
      <c r="AI1971" s="4">
        <v>1.7411599999999999E-8</v>
      </c>
      <c r="AJ1971" s="1">
        <v>152.68</v>
      </c>
      <c r="AL1971" s="1">
        <v>1</v>
      </c>
      <c r="AM1971" s="1" t="s">
        <v>61</v>
      </c>
      <c r="AN1971" s="1" t="s">
        <v>22796</v>
      </c>
      <c r="AO1971" s="1" t="s">
        <v>3666</v>
      </c>
      <c r="AP1971" s="1">
        <v>0.05</v>
      </c>
      <c r="AQ1971" s="4">
        <v>2.8142399999999999E-17</v>
      </c>
      <c r="AR1971" s="1">
        <v>173.71</v>
      </c>
      <c r="AS1971" s="1" t="s">
        <v>22797</v>
      </c>
      <c r="AT1971" s="1" t="s">
        <v>37634</v>
      </c>
      <c r="AU1971" s="1" t="s">
        <v>37635</v>
      </c>
      <c r="AV1971" s="1">
        <v>8</v>
      </c>
      <c r="AW1971" s="1">
        <v>3</v>
      </c>
      <c r="AX1971" s="1">
        <v>818.69033000000002</v>
      </c>
      <c r="AY1971" s="1">
        <v>-0.20363000000000001</v>
      </c>
      <c r="AZ1971" s="1">
        <v>841170</v>
      </c>
      <c r="BB1971" s="1">
        <v>0</v>
      </c>
      <c r="BC1971" s="1">
        <v>343780</v>
      </c>
      <c r="BD1971" s="1">
        <v>497390</v>
      </c>
    </row>
    <row r="1972" spans="1:56">
      <c r="A1972" s="1">
        <v>1969</v>
      </c>
      <c r="B1972" s="1">
        <v>903</v>
      </c>
      <c r="C1972" s="1">
        <v>598</v>
      </c>
      <c r="D1972" s="1">
        <v>598</v>
      </c>
      <c r="E1972" s="1" t="s">
        <v>81</v>
      </c>
      <c r="F1972" s="1">
        <v>907</v>
      </c>
      <c r="G1972" s="1">
        <v>1109</v>
      </c>
      <c r="H1972" s="1">
        <v>3072</v>
      </c>
      <c r="I1972" s="1">
        <v>4837</v>
      </c>
      <c r="J1972" s="1" t="s">
        <v>32378</v>
      </c>
      <c r="K1972" s="1">
        <v>14606</v>
      </c>
      <c r="L1972" s="1">
        <v>3070</v>
      </c>
      <c r="M1972" s="1">
        <v>4834</v>
      </c>
      <c r="N1972" s="1" t="s">
        <v>32394</v>
      </c>
      <c r="O1972" s="1">
        <v>14884</v>
      </c>
      <c r="P1972" s="1" t="s">
        <v>6508</v>
      </c>
      <c r="Q1972" s="1" t="s">
        <v>6509</v>
      </c>
      <c r="R1972" s="1" t="s">
        <v>6509</v>
      </c>
      <c r="S1972" s="3" t="s">
        <v>6510</v>
      </c>
      <c r="T1972" s="1" t="s">
        <v>6511</v>
      </c>
      <c r="U1972" s="1" t="s">
        <v>6512</v>
      </c>
      <c r="V1972" s="1" t="s">
        <v>6513</v>
      </c>
      <c r="W1972" s="1">
        <v>0.99956299999999998</v>
      </c>
      <c r="X1972" s="1">
        <v>33.593200000000003</v>
      </c>
      <c r="Y1972" s="1">
        <v>0.99598100000000001</v>
      </c>
      <c r="Z1972" s="1">
        <v>23.941199999999998</v>
      </c>
      <c r="AA1972" s="4">
        <v>6.7773499999999997E-89</v>
      </c>
      <c r="AB1972" s="1">
        <v>274.29000000000002</v>
      </c>
      <c r="AC1972" s="1">
        <v>0.99956299999999998</v>
      </c>
      <c r="AD1972" s="1">
        <v>33.593200000000003</v>
      </c>
      <c r="AE1972" s="4">
        <v>9.0165000000000006E-25</v>
      </c>
      <c r="AF1972" s="1">
        <v>193.47</v>
      </c>
      <c r="AG1972" s="1">
        <v>0.99861200000000006</v>
      </c>
      <c r="AH1972" s="1">
        <v>28.570499999999999</v>
      </c>
      <c r="AI1972" s="4">
        <v>3.0269900000000001E-25</v>
      </c>
      <c r="AJ1972" s="1">
        <v>199.74</v>
      </c>
      <c r="AL1972" s="1">
        <v>1</v>
      </c>
      <c r="AM1972" s="1" t="s">
        <v>61</v>
      </c>
      <c r="AN1972" s="1" t="s">
        <v>6514</v>
      </c>
      <c r="AO1972" s="1" t="s">
        <v>108</v>
      </c>
      <c r="AP1972" s="1">
        <v>0.11700000000000001</v>
      </c>
      <c r="AQ1972" s="4">
        <v>6.7773499999999997E-89</v>
      </c>
      <c r="AR1972" s="1">
        <v>274.29000000000002</v>
      </c>
      <c r="AS1972" s="1" t="s">
        <v>6515</v>
      </c>
      <c r="AT1972" s="1" t="s">
        <v>22800</v>
      </c>
      <c r="AU1972" s="1" t="s">
        <v>37636</v>
      </c>
      <c r="AV1972" s="1">
        <v>17</v>
      </c>
      <c r="AW1972" s="1">
        <v>3</v>
      </c>
      <c r="AX1972" s="1">
        <v>733.96902999999998</v>
      </c>
      <c r="AY1972" s="1">
        <v>0.51032</v>
      </c>
      <c r="AZ1972" s="1">
        <v>3643600</v>
      </c>
      <c r="BB1972" s="1">
        <v>1076500</v>
      </c>
      <c r="BC1972" s="1">
        <v>1321700</v>
      </c>
      <c r="BD1972" s="1">
        <v>1245500</v>
      </c>
    </row>
    <row r="1973" spans="1:56">
      <c r="A1973" s="1">
        <v>1970</v>
      </c>
      <c r="B1973" s="1">
        <v>903</v>
      </c>
      <c r="C1973" s="1">
        <v>696</v>
      </c>
      <c r="D1973" s="1">
        <v>696</v>
      </c>
      <c r="E1973" s="1" t="s">
        <v>81</v>
      </c>
      <c r="F1973" s="1">
        <v>1934</v>
      </c>
      <c r="G1973" s="1" t="s">
        <v>37637</v>
      </c>
      <c r="H1973" s="1">
        <v>6488</v>
      </c>
      <c r="I1973" s="1">
        <v>10844</v>
      </c>
      <c r="J1973" s="1" t="s">
        <v>32394</v>
      </c>
      <c r="K1973" s="1">
        <v>5287</v>
      </c>
      <c r="L1973" s="1">
        <v>6486</v>
      </c>
      <c r="M1973" s="1">
        <v>10840</v>
      </c>
      <c r="N1973" s="1" t="s">
        <v>32394</v>
      </c>
      <c r="O1973" s="1">
        <v>4610</v>
      </c>
      <c r="P1973" s="1" t="s">
        <v>6508</v>
      </c>
      <c r="Q1973" s="1" t="s">
        <v>6509</v>
      </c>
      <c r="R1973" s="1" t="s">
        <v>6509</v>
      </c>
      <c r="S1973" s="3" t="s">
        <v>6510</v>
      </c>
      <c r="T1973" s="1" t="s">
        <v>6511</v>
      </c>
      <c r="U1973" s="1" t="s">
        <v>6512</v>
      </c>
      <c r="V1973" s="1" t="s">
        <v>6513</v>
      </c>
      <c r="W1973" s="1">
        <v>0.96124500000000002</v>
      </c>
      <c r="X1973" s="1">
        <v>15.569100000000001</v>
      </c>
      <c r="Y1973" s="1">
        <v>0.96124500000000002</v>
      </c>
      <c r="Z1973" s="1">
        <v>15.569100000000001</v>
      </c>
      <c r="AA1973" s="4">
        <v>1.4110699999999999E-6</v>
      </c>
      <c r="AB1973" s="1">
        <v>124.83</v>
      </c>
      <c r="AC1973" s="1">
        <v>0.99836999999999998</v>
      </c>
      <c r="AD1973" s="1">
        <v>25.59</v>
      </c>
      <c r="AE1973" s="1">
        <v>1.4620600000000001E-3</v>
      </c>
      <c r="AF1973" s="1">
        <v>100.69</v>
      </c>
      <c r="AG1973" s="1">
        <v>0.99815900000000002</v>
      </c>
      <c r="AH1973" s="1">
        <v>27.259899999999998</v>
      </c>
      <c r="AI1973" s="1">
        <v>7.7176399999999998E-4</v>
      </c>
      <c r="AJ1973" s="1">
        <v>104.77</v>
      </c>
      <c r="AL1973" s="1">
        <v>1</v>
      </c>
      <c r="AM1973" s="1" t="s">
        <v>61</v>
      </c>
      <c r="AN1973" s="1" t="s">
        <v>22802</v>
      </c>
      <c r="AO1973" s="1" t="s">
        <v>6822</v>
      </c>
      <c r="AP1973" s="1">
        <v>1.11111E-3</v>
      </c>
      <c r="AQ1973" s="4">
        <v>1.4110699999999999E-6</v>
      </c>
      <c r="AR1973" s="1">
        <v>124.83</v>
      </c>
      <c r="AS1973" s="1" t="s">
        <v>22803</v>
      </c>
      <c r="AT1973" s="1" t="s">
        <v>37638</v>
      </c>
      <c r="AU1973" s="1" t="s">
        <v>37639</v>
      </c>
      <c r="AV1973" s="1">
        <v>3</v>
      </c>
      <c r="AW1973" s="1">
        <v>2</v>
      </c>
      <c r="AX1973" s="1">
        <v>643.25644999999997</v>
      </c>
      <c r="AY1973" s="1">
        <v>0.13553000000000001</v>
      </c>
      <c r="AZ1973" s="1">
        <v>337600</v>
      </c>
      <c r="BB1973" s="1">
        <v>127060</v>
      </c>
      <c r="BC1973" s="1">
        <v>82393</v>
      </c>
      <c r="BD1973" s="1">
        <v>128150</v>
      </c>
    </row>
    <row r="1974" spans="1:56">
      <c r="A1974" s="1">
        <v>1971</v>
      </c>
      <c r="B1974" s="1">
        <v>903</v>
      </c>
      <c r="C1974" s="1">
        <v>286</v>
      </c>
      <c r="D1974" s="1">
        <v>286</v>
      </c>
      <c r="E1974" s="1" t="s">
        <v>81</v>
      </c>
      <c r="F1974" s="1">
        <v>2033</v>
      </c>
      <c r="G1974" s="1">
        <v>2480</v>
      </c>
      <c r="H1974" s="1">
        <v>6854</v>
      </c>
      <c r="I1974" s="1">
        <v>11551</v>
      </c>
      <c r="J1974" s="1" t="s">
        <v>32378</v>
      </c>
      <c r="K1974" s="1">
        <v>15919</v>
      </c>
      <c r="L1974" s="1">
        <v>6854</v>
      </c>
      <c r="M1974" s="1">
        <v>11551</v>
      </c>
      <c r="N1974" s="1" t="s">
        <v>32378</v>
      </c>
      <c r="O1974" s="1">
        <v>15919</v>
      </c>
      <c r="P1974" s="1" t="s">
        <v>6508</v>
      </c>
      <c r="Q1974" s="1" t="s">
        <v>6509</v>
      </c>
      <c r="R1974" s="1" t="s">
        <v>6509</v>
      </c>
      <c r="S1974" s="3" t="s">
        <v>6510</v>
      </c>
      <c r="T1974" s="1" t="s">
        <v>6511</v>
      </c>
      <c r="U1974" s="1" t="s">
        <v>6512</v>
      </c>
      <c r="V1974" s="1" t="s">
        <v>6513</v>
      </c>
      <c r="W1974" s="1">
        <v>0.96593799999999996</v>
      </c>
      <c r="X1974" s="1">
        <v>15.370100000000001</v>
      </c>
      <c r="Y1974" s="1">
        <v>0.77798400000000001</v>
      </c>
      <c r="Z1974" s="1">
        <v>8.7357499999999995</v>
      </c>
      <c r="AA1974" s="4">
        <v>3.89366E-17</v>
      </c>
      <c r="AB1974" s="1">
        <v>176.76</v>
      </c>
      <c r="AC1974" s="1">
        <v>0.96593799999999996</v>
      </c>
      <c r="AD1974" s="1">
        <v>15.370100000000001</v>
      </c>
      <c r="AE1974" s="4">
        <v>1.35568E-17</v>
      </c>
      <c r="AF1974" s="1">
        <v>183.49</v>
      </c>
      <c r="AL1974" s="1">
        <v>1</v>
      </c>
      <c r="AM1974" s="1" t="s">
        <v>61</v>
      </c>
      <c r="AN1974" s="1" t="s">
        <v>37640</v>
      </c>
      <c r="AO1974" s="1" t="s">
        <v>260</v>
      </c>
      <c r="AP1974" s="1">
        <v>2.3175000000000001E-3</v>
      </c>
      <c r="AQ1974" s="4">
        <v>1.35568E-17</v>
      </c>
      <c r="AR1974" s="1">
        <v>183.49</v>
      </c>
      <c r="AS1974" s="1" t="s">
        <v>37641</v>
      </c>
      <c r="AT1974" s="1" t="s">
        <v>37642</v>
      </c>
      <c r="AU1974" s="1" t="s">
        <v>37643</v>
      </c>
      <c r="AV1974" s="1">
        <v>7</v>
      </c>
      <c r="AW1974" s="1">
        <v>2</v>
      </c>
      <c r="AX1974" s="1">
        <v>946.91169000000002</v>
      </c>
      <c r="AY1974" s="1">
        <v>1.8325</v>
      </c>
      <c r="AZ1974" s="1">
        <v>381320</v>
      </c>
      <c r="BB1974" s="1">
        <v>220430</v>
      </c>
      <c r="BC1974" s="1">
        <v>160890</v>
      </c>
      <c r="BD1974" s="1">
        <v>0</v>
      </c>
    </row>
    <row r="1975" spans="1:56">
      <c r="A1975" s="1">
        <v>1972</v>
      </c>
      <c r="B1975" s="1">
        <v>903</v>
      </c>
      <c r="C1975" s="1">
        <v>1331</v>
      </c>
      <c r="D1975" s="1">
        <v>1331</v>
      </c>
      <c r="E1975" s="1" t="s">
        <v>81</v>
      </c>
      <c r="F1975" s="1">
        <v>2344</v>
      </c>
      <c r="G1975" s="1">
        <v>2870</v>
      </c>
      <c r="H1975" s="1">
        <v>7882</v>
      </c>
      <c r="I1975" s="1">
        <v>13035</v>
      </c>
      <c r="J1975" s="1" t="s">
        <v>32378</v>
      </c>
      <c r="K1975" s="1">
        <v>10248</v>
      </c>
      <c r="L1975" s="1">
        <v>7880</v>
      </c>
      <c r="M1975" s="1">
        <v>13031</v>
      </c>
      <c r="N1975" s="1" t="s">
        <v>32398</v>
      </c>
      <c r="O1975" s="1">
        <v>10732</v>
      </c>
      <c r="P1975" s="1" t="s">
        <v>6508</v>
      </c>
      <c r="Q1975" s="1" t="s">
        <v>6509</v>
      </c>
      <c r="R1975" s="1" t="s">
        <v>6509</v>
      </c>
      <c r="S1975" s="3" t="s">
        <v>6510</v>
      </c>
      <c r="T1975" s="1" t="s">
        <v>6511</v>
      </c>
      <c r="U1975" s="1" t="s">
        <v>6512</v>
      </c>
      <c r="V1975" s="1" t="s">
        <v>6513</v>
      </c>
      <c r="W1975" s="1">
        <v>1</v>
      </c>
      <c r="X1975" s="1">
        <v>95.478800000000007</v>
      </c>
      <c r="Y1975" s="1">
        <v>1</v>
      </c>
      <c r="Z1975" s="1">
        <v>91.986400000000003</v>
      </c>
      <c r="AA1975" s="1">
        <v>1.1204699999999999E-3</v>
      </c>
      <c r="AB1975" s="1">
        <v>123.4</v>
      </c>
      <c r="AC1975" s="1">
        <v>1</v>
      </c>
      <c r="AD1975" s="1">
        <v>95.478800000000007</v>
      </c>
      <c r="AE1975" s="1">
        <v>6.7073600000000001E-4</v>
      </c>
      <c r="AF1975" s="1">
        <v>125.37</v>
      </c>
      <c r="AG1975" s="1">
        <v>1</v>
      </c>
      <c r="AH1975" s="1">
        <v>94.406599999999997</v>
      </c>
      <c r="AI1975" s="1">
        <v>2.8795999999999997E-4</v>
      </c>
      <c r="AJ1975" s="1">
        <v>133.66</v>
      </c>
      <c r="AL1975" s="1">
        <v>1</v>
      </c>
      <c r="AM1975" s="1" t="s">
        <v>61</v>
      </c>
      <c r="AN1975" s="1" t="s">
        <v>22810</v>
      </c>
      <c r="AO1975" s="1" t="s">
        <v>1316</v>
      </c>
      <c r="AP1975" s="1">
        <v>2.3175000000000001E-3</v>
      </c>
      <c r="AQ1975" s="1">
        <v>2.8795999999999997E-4</v>
      </c>
      <c r="AR1975" s="1">
        <v>133.66</v>
      </c>
      <c r="AS1975" s="1" t="s">
        <v>22811</v>
      </c>
      <c r="AT1975" s="1" t="s">
        <v>22812</v>
      </c>
      <c r="AU1975" s="1" t="s">
        <v>37644</v>
      </c>
      <c r="AV1975" s="1">
        <v>4</v>
      </c>
      <c r="AW1975" s="1">
        <v>2</v>
      </c>
      <c r="AX1975" s="1">
        <v>474.71296000000001</v>
      </c>
      <c r="AY1975" s="1">
        <v>6.5123E-2</v>
      </c>
      <c r="AZ1975" s="1">
        <v>1114500</v>
      </c>
      <c r="BB1975" s="1">
        <v>452020</v>
      </c>
      <c r="BC1975" s="1">
        <v>341010</v>
      </c>
      <c r="BD1975" s="1">
        <v>321490</v>
      </c>
    </row>
    <row r="1976" spans="1:56">
      <c r="A1976" s="1">
        <v>1973</v>
      </c>
      <c r="B1976" s="1">
        <v>904</v>
      </c>
      <c r="C1976" s="1">
        <v>76</v>
      </c>
      <c r="D1976" s="1">
        <v>76</v>
      </c>
      <c r="E1976" s="1" t="s">
        <v>81</v>
      </c>
      <c r="F1976" s="1" t="s">
        <v>37645</v>
      </c>
      <c r="G1976" s="1" t="s">
        <v>37646</v>
      </c>
      <c r="H1976" s="1">
        <v>2865</v>
      </c>
      <c r="I1976" s="1">
        <v>4537</v>
      </c>
      <c r="J1976" s="1" t="s">
        <v>32378</v>
      </c>
      <c r="K1976" s="1">
        <v>12824</v>
      </c>
      <c r="L1976" s="1">
        <v>2865</v>
      </c>
      <c r="M1976" s="1">
        <v>4537</v>
      </c>
      <c r="N1976" s="1" t="s">
        <v>32378</v>
      </c>
      <c r="O1976" s="1">
        <v>12824</v>
      </c>
      <c r="P1976" s="1" t="s">
        <v>22826</v>
      </c>
      <c r="Q1976" s="1" t="s">
        <v>22827</v>
      </c>
      <c r="R1976" s="1" t="s">
        <v>22827</v>
      </c>
      <c r="S1976" s="3" t="s">
        <v>22828</v>
      </c>
      <c r="T1976" s="1" t="s">
        <v>22829</v>
      </c>
      <c r="U1976" s="1" t="s">
        <v>22830</v>
      </c>
      <c r="V1976" s="1" t="s">
        <v>22831</v>
      </c>
      <c r="W1976" s="1">
        <v>0.99961800000000001</v>
      </c>
      <c r="X1976" s="1">
        <v>34.173900000000003</v>
      </c>
      <c r="Y1976" s="1">
        <v>0.998143</v>
      </c>
      <c r="Z1976" s="1">
        <v>27.304500000000001</v>
      </c>
      <c r="AA1976" s="4">
        <v>3.9367700000000003E-8</v>
      </c>
      <c r="AB1976" s="1">
        <v>143.01</v>
      </c>
      <c r="AC1976" s="1">
        <v>0.99961800000000001</v>
      </c>
      <c r="AD1976" s="1">
        <v>34.173900000000003</v>
      </c>
      <c r="AE1976" s="4">
        <v>1.58197E-19</v>
      </c>
      <c r="AF1976" s="1">
        <v>177.22</v>
      </c>
      <c r="AG1976" s="1">
        <v>0.66423200000000004</v>
      </c>
      <c r="AH1976" s="1">
        <v>3.0077199999999999</v>
      </c>
      <c r="AI1976" s="4">
        <v>8.1058500000000002E-13</v>
      </c>
      <c r="AJ1976" s="1">
        <v>157.18</v>
      </c>
      <c r="AL1976" s="1">
        <v>1</v>
      </c>
      <c r="AM1976" s="1" t="s">
        <v>61</v>
      </c>
      <c r="AN1976" s="1" t="s">
        <v>22832</v>
      </c>
      <c r="AO1976" s="1" t="s">
        <v>4768</v>
      </c>
      <c r="AP1976" s="1">
        <v>2.856E-3</v>
      </c>
      <c r="AQ1976" s="4">
        <v>1.58197E-19</v>
      </c>
      <c r="AR1976" s="1">
        <v>177.22</v>
      </c>
      <c r="AS1976" s="1" t="s">
        <v>22833</v>
      </c>
      <c r="AT1976" s="1" t="s">
        <v>22834</v>
      </c>
      <c r="AU1976" s="1" t="s">
        <v>37647</v>
      </c>
      <c r="AV1976" s="1">
        <v>3</v>
      </c>
      <c r="AW1976" s="1">
        <v>2</v>
      </c>
      <c r="AX1976" s="1">
        <v>673.26701000000003</v>
      </c>
      <c r="AY1976" s="1">
        <v>0.97623000000000004</v>
      </c>
      <c r="AZ1976" s="1">
        <v>861230</v>
      </c>
      <c r="BB1976" s="1">
        <v>425490</v>
      </c>
      <c r="BC1976" s="1">
        <v>139850</v>
      </c>
      <c r="BD1976" s="1">
        <v>295890</v>
      </c>
    </row>
    <row r="1977" spans="1:56">
      <c r="A1977" s="1">
        <v>1974</v>
      </c>
      <c r="B1977" s="1">
        <v>904</v>
      </c>
      <c r="C1977" s="1">
        <v>457</v>
      </c>
      <c r="D1977" s="1">
        <v>457</v>
      </c>
      <c r="E1977" s="1" t="s">
        <v>81</v>
      </c>
      <c r="F1977" s="1">
        <v>814</v>
      </c>
      <c r="G1977" s="1">
        <v>998</v>
      </c>
      <c r="H1977" s="1">
        <v>2779</v>
      </c>
      <c r="I1977" s="1">
        <v>4410</v>
      </c>
      <c r="J1977" s="1" t="s">
        <v>32378</v>
      </c>
      <c r="K1977" s="1">
        <v>11312</v>
      </c>
      <c r="L1977" s="1">
        <v>2777</v>
      </c>
      <c r="M1977" s="1">
        <v>4408</v>
      </c>
      <c r="N1977" s="1" t="s">
        <v>32394</v>
      </c>
      <c r="O1977" s="1">
        <v>11194</v>
      </c>
      <c r="P1977" s="1" t="s">
        <v>22836</v>
      </c>
      <c r="Q1977" s="1" t="s">
        <v>22827</v>
      </c>
      <c r="R1977" s="1" t="s">
        <v>22827</v>
      </c>
      <c r="S1977" s="3" t="s">
        <v>22837</v>
      </c>
      <c r="T1977" s="1" t="s">
        <v>22838</v>
      </c>
      <c r="U1977" s="1" t="s">
        <v>22839</v>
      </c>
      <c r="V1977" s="1" t="s">
        <v>22840</v>
      </c>
      <c r="W1977" s="1">
        <v>1</v>
      </c>
      <c r="X1977" s="1">
        <v>86.380300000000005</v>
      </c>
      <c r="Y1977" s="1">
        <v>1</v>
      </c>
      <c r="Z1977" s="1">
        <v>30.161999999999999</v>
      </c>
      <c r="AA1977" s="1">
        <v>2.02052E-2</v>
      </c>
      <c r="AB1977" s="1">
        <v>87</v>
      </c>
      <c r="AC1977" s="1">
        <v>1</v>
      </c>
      <c r="AD1977" s="1">
        <v>86.380300000000005</v>
      </c>
      <c r="AE1977" s="1">
        <v>2.08489E-2</v>
      </c>
      <c r="AF1977" s="1">
        <v>86.38</v>
      </c>
      <c r="AL1977" s="1">
        <v>1</v>
      </c>
      <c r="AM1977" s="1" t="s">
        <v>61</v>
      </c>
      <c r="AN1977" s="1" t="s">
        <v>22841</v>
      </c>
      <c r="AO1977" s="1" t="s">
        <v>6822</v>
      </c>
      <c r="AP1977" s="1">
        <v>1.7639999999999999E-3</v>
      </c>
      <c r="AQ1977" s="1">
        <v>2.02052E-2</v>
      </c>
      <c r="AR1977" s="1">
        <v>87</v>
      </c>
      <c r="AS1977" s="1" t="s">
        <v>22842</v>
      </c>
      <c r="AT1977" s="1" t="s">
        <v>22843</v>
      </c>
      <c r="AU1977" s="1" t="s">
        <v>37648</v>
      </c>
      <c r="AV1977" s="1">
        <v>3</v>
      </c>
      <c r="AW1977" s="1">
        <v>2</v>
      </c>
      <c r="AX1977" s="1">
        <v>502.19767000000002</v>
      </c>
      <c r="AY1977" s="1">
        <v>-0.37121999999999999</v>
      </c>
      <c r="AZ1977" s="1">
        <v>1247100</v>
      </c>
      <c r="BB1977" s="1">
        <v>746540</v>
      </c>
      <c r="BC1977" s="1">
        <v>500590</v>
      </c>
      <c r="BD1977" s="1">
        <v>0</v>
      </c>
    </row>
    <row r="1978" spans="1:56">
      <c r="A1978" s="1">
        <v>1975</v>
      </c>
      <c r="B1978" s="1">
        <v>904</v>
      </c>
      <c r="C1978" s="1">
        <v>94</v>
      </c>
      <c r="D1978" s="1">
        <v>94</v>
      </c>
      <c r="E1978" s="1" t="s">
        <v>81</v>
      </c>
      <c r="F1978" s="1">
        <v>2169</v>
      </c>
      <c r="G1978" s="1">
        <v>2657</v>
      </c>
      <c r="H1978" s="1">
        <v>7317</v>
      </c>
      <c r="I1978" s="1">
        <v>12159</v>
      </c>
      <c r="J1978" s="1" t="s">
        <v>32378</v>
      </c>
      <c r="K1978" s="1">
        <v>15026</v>
      </c>
      <c r="L1978" s="1">
        <v>7314</v>
      </c>
      <c r="M1978" s="1">
        <v>12156</v>
      </c>
      <c r="N1978" s="1" t="s">
        <v>32394</v>
      </c>
      <c r="O1978" s="1">
        <v>15215</v>
      </c>
      <c r="P1978" s="1" t="s">
        <v>22826</v>
      </c>
      <c r="Q1978" s="1" t="s">
        <v>22827</v>
      </c>
      <c r="R1978" s="1" t="s">
        <v>22827</v>
      </c>
      <c r="S1978" s="3" t="s">
        <v>22828</v>
      </c>
      <c r="T1978" s="1" t="s">
        <v>22829</v>
      </c>
      <c r="U1978" s="1" t="s">
        <v>22830</v>
      </c>
      <c r="V1978" s="1" t="s">
        <v>22831</v>
      </c>
      <c r="W1978" s="1">
        <v>0.54767999999999994</v>
      </c>
      <c r="X1978" s="1">
        <v>0.83180299999999996</v>
      </c>
      <c r="Y1978" s="1">
        <v>0.88402400000000003</v>
      </c>
      <c r="Z1978" s="1">
        <v>8.8345099999999999</v>
      </c>
      <c r="AA1978" s="1">
        <v>1.4604799999999999E-2</v>
      </c>
      <c r="AB1978" s="1">
        <v>87.063999999999993</v>
      </c>
      <c r="AC1978" s="1">
        <v>0.54767999999999994</v>
      </c>
      <c r="AD1978" s="1">
        <v>0.83180299999999996</v>
      </c>
      <c r="AE1978" s="1">
        <v>1.90086E-2</v>
      </c>
      <c r="AF1978" s="1">
        <v>83.278000000000006</v>
      </c>
      <c r="AG1978" s="1">
        <v>9.9224099999999996E-2</v>
      </c>
      <c r="AH1978" s="1">
        <v>-9.5798900000000007</v>
      </c>
      <c r="AI1978" s="1">
        <v>1.7890699999999999E-2</v>
      </c>
      <c r="AJ1978" s="1">
        <v>84.239000000000004</v>
      </c>
      <c r="AL1978" s="1">
        <v>1</v>
      </c>
      <c r="AM1978" s="1" t="s">
        <v>61</v>
      </c>
      <c r="AN1978" s="1" t="s">
        <v>22845</v>
      </c>
      <c r="AO1978" s="1" t="s">
        <v>5951</v>
      </c>
      <c r="AP1978" s="1">
        <v>2.3175000000000001E-3</v>
      </c>
      <c r="AQ1978" s="1">
        <v>1.4604799999999999E-2</v>
      </c>
      <c r="AR1978" s="1">
        <v>87.063999999999993</v>
      </c>
      <c r="AS1978" s="1" t="s">
        <v>37649</v>
      </c>
      <c r="AT1978" s="1" t="s">
        <v>37650</v>
      </c>
      <c r="AU1978" s="1" t="s">
        <v>37651</v>
      </c>
      <c r="AV1978" s="1">
        <v>8</v>
      </c>
      <c r="AW1978" s="1">
        <v>1</v>
      </c>
      <c r="AX1978" s="1">
        <v>1066.518</v>
      </c>
      <c r="AY1978" s="1">
        <v>1.8939999999999999</v>
      </c>
      <c r="AZ1978" s="1">
        <v>624830</v>
      </c>
      <c r="BB1978" s="1">
        <v>319340</v>
      </c>
      <c r="BC1978" s="1">
        <v>305480</v>
      </c>
      <c r="BD1978" s="1">
        <v>0</v>
      </c>
    </row>
    <row r="1979" spans="1:56">
      <c r="A1979" s="1">
        <v>1976</v>
      </c>
      <c r="B1979" s="1">
        <v>905</v>
      </c>
      <c r="C1979" s="1">
        <v>1359</v>
      </c>
      <c r="D1979" s="1">
        <v>1359</v>
      </c>
      <c r="F1979" s="1">
        <v>112</v>
      </c>
      <c r="G1979" s="1" t="s">
        <v>37602</v>
      </c>
      <c r="H1979" s="1">
        <v>427</v>
      </c>
      <c r="I1979" s="1">
        <v>662</v>
      </c>
      <c r="J1979" s="1" t="s">
        <v>32378</v>
      </c>
      <c r="K1979" s="1">
        <v>13474</v>
      </c>
      <c r="L1979" s="1">
        <v>423</v>
      </c>
      <c r="M1979" s="1">
        <v>658</v>
      </c>
      <c r="N1979" s="1" t="s">
        <v>32378</v>
      </c>
      <c r="O1979" s="1">
        <v>12643</v>
      </c>
      <c r="P1979" s="1" t="s">
        <v>6518</v>
      </c>
      <c r="Q1979" s="1" t="s">
        <v>6519</v>
      </c>
      <c r="R1979" s="1" t="s">
        <v>6519</v>
      </c>
      <c r="S1979" s="3" t="s">
        <v>6520</v>
      </c>
      <c r="T1979" s="1" t="s">
        <v>6521</v>
      </c>
      <c r="U1979" s="1" t="s">
        <v>6522</v>
      </c>
      <c r="V1979" s="1" t="s">
        <v>6523</v>
      </c>
      <c r="W1979" s="1">
        <v>0.99998699999999996</v>
      </c>
      <c r="X1979" s="1">
        <v>48.927599999999998</v>
      </c>
      <c r="Y1979" s="1">
        <v>0.99998299999999996</v>
      </c>
      <c r="Z1979" s="1">
        <v>47.874699999999997</v>
      </c>
      <c r="AA1979" s="4">
        <v>1.4402499999999999E-34</v>
      </c>
      <c r="AB1979" s="1">
        <v>209.65</v>
      </c>
      <c r="AC1979" s="1">
        <v>0.99998699999999996</v>
      </c>
      <c r="AD1979" s="1">
        <v>48.927599999999998</v>
      </c>
      <c r="AE1979" s="4">
        <v>4.94576E-46</v>
      </c>
      <c r="AF1979" s="1">
        <v>228.72</v>
      </c>
      <c r="AG1979" s="1">
        <v>0.99998699999999996</v>
      </c>
      <c r="AH1979" s="1">
        <v>48.927599999999998</v>
      </c>
      <c r="AI1979" s="4">
        <v>1.23601E-25</v>
      </c>
      <c r="AJ1979" s="1">
        <v>200.74</v>
      </c>
      <c r="AL1979" s="1">
        <v>1</v>
      </c>
      <c r="AM1979" s="1" t="s">
        <v>61</v>
      </c>
      <c r="AN1979" s="1" t="s">
        <v>6524</v>
      </c>
      <c r="AO1979" s="1" t="s">
        <v>6525</v>
      </c>
      <c r="AP1979" s="1">
        <v>4.2000000000000003E-2</v>
      </c>
      <c r="AQ1979" s="4">
        <v>4.94576E-46</v>
      </c>
      <c r="AR1979" s="1">
        <v>228.72</v>
      </c>
      <c r="AS1979" s="1" t="s">
        <v>6526</v>
      </c>
      <c r="AT1979" s="1" t="s">
        <v>22849</v>
      </c>
      <c r="AU1979" s="1" t="s">
        <v>37652</v>
      </c>
      <c r="AV1979" s="1">
        <v>3</v>
      </c>
      <c r="AW1979" s="1">
        <v>2</v>
      </c>
      <c r="AX1979" s="1">
        <v>978.92533000000003</v>
      </c>
      <c r="AY1979" s="1">
        <v>0.62490999999999997</v>
      </c>
      <c r="AZ1979" s="1">
        <v>3114700</v>
      </c>
      <c r="BB1979" s="1">
        <v>1806000</v>
      </c>
      <c r="BC1979" s="1">
        <v>519050</v>
      </c>
      <c r="BD1979" s="1">
        <v>789640</v>
      </c>
    </row>
    <row r="1980" spans="1:56">
      <c r="A1980" s="1">
        <v>1977</v>
      </c>
      <c r="B1980" s="1">
        <v>905</v>
      </c>
      <c r="C1980" s="1">
        <v>1257</v>
      </c>
      <c r="D1980" s="1">
        <v>1257</v>
      </c>
      <c r="E1980" s="1" t="s">
        <v>81</v>
      </c>
      <c r="F1980" s="1">
        <v>893</v>
      </c>
      <c r="G1980" s="1">
        <v>1090</v>
      </c>
      <c r="H1980" s="1">
        <v>3015</v>
      </c>
      <c r="I1980" s="1">
        <v>4746</v>
      </c>
      <c r="J1980" s="1" t="s">
        <v>32378</v>
      </c>
      <c r="K1980" s="1">
        <v>17606</v>
      </c>
      <c r="L1980" s="1">
        <v>3012</v>
      </c>
      <c r="M1980" s="1">
        <v>4743</v>
      </c>
      <c r="N1980" s="1" t="s">
        <v>32398</v>
      </c>
      <c r="O1980" s="1">
        <v>18678</v>
      </c>
      <c r="P1980" s="1" t="s">
        <v>6518</v>
      </c>
      <c r="Q1980" s="1" t="s">
        <v>6519</v>
      </c>
      <c r="R1980" s="1" t="s">
        <v>6519</v>
      </c>
      <c r="S1980" s="3" t="s">
        <v>6520</v>
      </c>
      <c r="T1980" s="1" t="s">
        <v>6521</v>
      </c>
      <c r="U1980" s="1" t="s">
        <v>6522</v>
      </c>
      <c r="V1980" s="1" t="s">
        <v>6523</v>
      </c>
      <c r="W1980" s="1">
        <v>0.33333299999999999</v>
      </c>
      <c r="X1980" s="1">
        <v>0</v>
      </c>
      <c r="Y1980" s="1">
        <v>0.75303100000000001</v>
      </c>
      <c r="Z1980" s="1">
        <v>7.7773700000000003</v>
      </c>
      <c r="AA1980" s="1">
        <v>1.9841500000000001E-2</v>
      </c>
      <c r="AB1980" s="1">
        <v>102.82</v>
      </c>
      <c r="AC1980" s="1">
        <v>0.33333299999999999</v>
      </c>
      <c r="AD1980" s="1">
        <v>0</v>
      </c>
      <c r="AE1980" s="1">
        <v>1.9923200000000001E-3</v>
      </c>
      <c r="AF1980" s="1">
        <v>114.74</v>
      </c>
      <c r="AG1980" s="1">
        <v>0.47206999999999999</v>
      </c>
      <c r="AH1980" s="1">
        <v>0</v>
      </c>
      <c r="AI1980" s="1">
        <v>1.5236899999999999E-4</v>
      </c>
      <c r="AJ1980" s="1">
        <v>131.55000000000001</v>
      </c>
      <c r="AL1980" s="1">
        <v>1</v>
      </c>
      <c r="AM1980" s="1" t="s">
        <v>61</v>
      </c>
      <c r="AN1980" s="1" t="s">
        <v>6530</v>
      </c>
      <c r="AO1980" s="1" t="s">
        <v>108</v>
      </c>
      <c r="AP1980" s="1">
        <v>0.11700000000000001</v>
      </c>
      <c r="AQ1980" s="1">
        <v>1.5236899999999999E-4</v>
      </c>
      <c r="AR1980" s="1">
        <v>131.55000000000001</v>
      </c>
      <c r="AS1980" s="1" t="s">
        <v>37653</v>
      </c>
      <c r="AT1980" s="1" t="s">
        <v>37654</v>
      </c>
      <c r="AU1980" s="1" t="s">
        <v>37655</v>
      </c>
      <c r="AV1980" s="1">
        <v>5</v>
      </c>
      <c r="AW1980" s="1">
        <v>3</v>
      </c>
      <c r="AX1980" s="1">
        <v>646.58982000000003</v>
      </c>
      <c r="AY1980" s="1">
        <v>0.42926999999999998</v>
      </c>
      <c r="AZ1980" s="1">
        <v>157960</v>
      </c>
      <c r="BB1980" s="1">
        <v>157960</v>
      </c>
      <c r="BC1980" s="1">
        <v>0</v>
      </c>
      <c r="BD1980" s="1">
        <v>0</v>
      </c>
    </row>
    <row r="1981" spans="1:56">
      <c r="A1981" s="1">
        <v>1978</v>
      </c>
      <c r="B1981" s="1">
        <v>905</v>
      </c>
      <c r="C1981" s="1">
        <v>1259</v>
      </c>
      <c r="D1981" s="1">
        <v>1259</v>
      </c>
      <c r="E1981" s="1" t="s">
        <v>81</v>
      </c>
      <c r="F1981" s="1">
        <v>893</v>
      </c>
      <c r="G1981" s="1">
        <v>1090</v>
      </c>
      <c r="H1981" s="1">
        <v>3015</v>
      </c>
      <c r="I1981" s="1">
        <v>4746</v>
      </c>
      <c r="J1981" s="1" t="s">
        <v>32378</v>
      </c>
      <c r="K1981" s="1">
        <v>17606</v>
      </c>
      <c r="L1981" s="1">
        <v>3012</v>
      </c>
      <c r="M1981" s="1">
        <v>4743</v>
      </c>
      <c r="N1981" s="1" t="s">
        <v>32398</v>
      </c>
      <c r="O1981" s="1">
        <v>18678</v>
      </c>
      <c r="P1981" s="1" t="s">
        <v>6518</v>
      </c>
      <c r="Q1981" s="1" t="s">
        <v>6519</v>
      </c>
      <c r="R1981" s="1" t="s">
        <v>6519</v>
      </c>
      <c r="S1981" s="3" t="s">
        <v>6520</v>
      </c>
      <c r="T1981" s="1" t="s">
        <v>6521</v>
      </c>
      <c r="U1981" s="1" t="s">
        <v>6522</v>
      </c>
      <c r="V1981" s="1" t="s">
        <v>6523</v>
      </c>
      <c r="W1981" s="1">
        <v>0.33333299999999999</v>
      </c>
      <c r="X1981" s="1">
        <v>0</v>
      </c>
      <c r="Y1981" s="1">
        <v>0.12562499999999999</v>
      </c>
      <c r="Z1981" s="1">
        <v>-7.7773700000000003</v>
      </c>
      <c r="AA1981" s="1">
        <v>1.9841500000000001E-2</v>
      </c>
      <c r="AB1981" s="1">
        <v>102.82</v>
      </c>
      <c r="AC1981" s="1">
        <v>0.33333299999999999</v>
      </c>
      <c r="AD1981" s="1">
        <v>0</v>
      </c>
      <c r="AE1981" s="1">
        <v>1.9923200000000001E-3</v>
      </c>
      <c r="AF1981" s="1">
        <v>114.74</v>
      </c>
      <c r="AG1981" s="1">
        <v>5.5859600000000002E-2</v>
      </c>
      <c r="AH1981" s="1">
        <v>-9.2690800000000007</v>
      </c>
      <c r="AI1981" s="1">
        <v>1.5236899999999999E-4</v>
      </c>
      <c r="AJ1981" s="1">
        <v>131.55000000000001</v>
      </c>
      <c r="AL1981" s="1">
        <v>1</v>
      </c>
      <c r="AM1981" s="1" t="s">
        <v>61</v>
      </c>
      <c r="AN1981" s="1" t="s">
        <v>37656</v>
      </c>
      <c r="AO1981" s="1" t="s">
        <v>63</v>
      </c>
      <c r="AP1981" s="1">
        <v>0.14299999999999999</v>
      </c>
      <c r="AQ1981" s="1">
        <v>1.5236899999999999E-4</v>
      </c>
      <c r="AR1981" s="1">
        <v>131.55000000000001</v>
      </c>
      <c r="AS1981" s="1" t="s">
        <v>37653</v>
      </c>
      <c r="AT1981" s="1" t="s">
        <v>37654</v>
      </c>
      <c r="AU1981" s="1" t="s">
        <v>37655</v>
      </c>
      <c r="AV1981" s="1">
        <v>7</v>
      </c>
      <c r="AW1981" s="1">
        <v>3</v>
      </c>
      <c r="AX1981" s="1">
        <v>646.58982000000003</v>
      </c>
      <c r="AY1981" s="1">
        <v>0.42926999999999998</v>
      </c>
      <c r="AZ1981" s="1">
        <v>0</v>
      </c>
      <c r="BB1981" s="1">
        <v>0</v>
      </c>
      <c r="BC1981" s="1">
        <v>0</v>
      </c>
      <c r="BD1981" s="1">
        <v>0</v>
      </c>
    </row>
    <row r="1982" spans="1:56">
      <c r="A1982" s="1">
        <v>1979</v>
      </c>
      <c r="B1982" s="1">
        <v>905</v>
      </c>
      <c r="C1982" s="1">
        <v>1283</v>
      </c>
      <c r="D1982" s="1">
        <v>1283</v>
      </c>
      <c r="E1982" s="1" t="s">
        <v>81</v>
      </c>
      <c r="F1982" s="1">
        <v>1423</v>
      </c>
      <c r="G1982" s="1">
        <v>1743</v>
      </c>
      <c r="H1982" s="1">
        <v>4952</v>
      </c>
      <c r="I1982" s="1">
        <v>8484</v>
      </c>
      <c r="J1982" s="1" t="s">
        <v>32378</v>
      </c>
      <c r="K1982" s="1">
        <v>19024</v>
      </c>
      <c r="L1982" s="1">
        <v>4950</v>
      </c>
      <c r="M1982" s="1">
        <v>8481</v>
      </c>
      <c r="N1982" s="1" t="s">
        <v>32398</v>
      </c>
      <c r="O1982" s="1">
        <v>19993</v>
      </c>
      <c r="P1982" s="1" t="s">
        <v>6518</v>
      </c>
      <c r="Q1982" s="1" t="s">
        <v>6519</v>
      </c>
      <c r="R1982" s="1" t="s">
        <v>6519</v>
      </c>
      <c r="S1982" s="3" t="s">
        <v>6520</v>
      </c>
      <c r="T1982" s="1" t="s">
        <v>6521</v>
      </c>
      <c r="U1982" s="1" t="s">
        <v>6522</v>
      </c>
      <c r="V1982" s="1" t="s">
        <v>6523</v>
      </c>
      <c r="W1982" s="1">
        <v>1</v>
      </c>
      <c r="X1982" s="1">
        <v>134.15199999999999</v>
      </c>
      <c r="Y1982" s="1">
        <v>1</v>
      </c>
      <c r="Z1982" s="1">
        <v>130.965</v>
      </c>
      <c r="AA1982" s="1">
        <v>2.0822899999999999E-4</v>
      </c>
      <c r="AB1982" s="1">
        <v>130.97</v>
      </c>
      <c r="AC1982" s="1">
        <v>1</v>
      </c>
      <c r="AD1982" s="1">
        <v>134.15199999999999</v>
      </c>
      <c r="AE1982" s="1">
        <v>1.33514E-4</v>
      </c>
      <c r="AF1982" s="1">
        <v>134.15</v>
      </c>
      <c r="AG1982" s="1">
        <v>1</v>
      </c>
      <c r="AH1982" s="1">
        <v>141.666</v>
      </c>
      <c r="AI1982" s="4">
        <v>2.7862800000000002E-22</v>
      </c>
      <c r="AJ1982" s="1">
        <v>141.66999999999999</v>
      </c>
      <c r="AL1982" s="1">
        <v>1</v>
      </c>
      <c r="AM1982" s="1" t="s">
        <v>61</v>
      </c>
      <c r="AN1982" s="1" t="s">
        <v>6536</v>
      </c>
      <c r="AO1982" s="1" t="s">
        <v>278</v>
      </c>
      <c r="AP1982" s="1">
        <v>5.7000000000000002E-3</v>
      </c>
      <c r="AQ1982" s="4">
        <v>2.7862800000000002E-22</v>
      </c>
      <c r="AR1982" s="1">
        <v>141.66999999999999</v>
      </c>
      <c r="AS1982" s="1" t="s">
        <v>22853</v>
      </c>
      <c r="AT1982" s="1" t="s">
        <v>22854</v>
      </c>
      <c r="AU1982" s="1" t="s">
        <v>37657</v>
      </c>
      <c r="AV1982" s="1">
        <v>14</v>
      </c>
      <c r="AW1982" s="1">
        <v>3</v>
      </c>
      <c r="AX1982" s="1">
        <v>693.31569999999999</v>
      </c>
      <c r="AY1982" s="1">
        <v>0.61758999999999997</v>
      </c>
      <c r="AZ1982" s="1">
        <v>943600</v>
      </c>
      <c r="BB1982" s="1">
        <v>371290</v>
      </c>
      <c r="BC1982" s="1">
        <v>310340</v>
      </c>
      <c r="BD1982" s="1">
        <v>261970</v>
      </c>
    </row>
    <row r="1983" spans="1:56">
      <c r="A1983" s="1">
        <v>1980</v>
      </c>
      <c r="B1983" s="1">
        <v>905</v>
      </c>
      <c r="C1983" s="1">
        <v>1166</v>
      </c>
      <c r="D1983" s="1">
        <v>1166</v>
      </c>
      <c r="E1983" s="1" t="s">
        <v>81</v>
      </c>
      <c r="F1983" s="1">
        <v>1583</v>
      </c>
      <c r="G1983" s="1" t="s">
        <v>37658</v>
      </c>
      <c r="H1983" s="1">
        <v>5423</v>
      </c>
      <c r="I1983" s="1">
        <v>9126</v>
      </c>
      <c r="J1983" s="1" t="s">
        <v>32378</v>
      </c>
      <c r="K1983" s="1">
        <v>11656</v>
      </c>
      <c r="L1983" s="1">
        <v>5423</v>
      </c>
      <c r="M1983" s="1">
        <v>9126</v>
      </c>
      <c r="N1983" s="1" t="s">
        <v>32378</v>
      </c>
      <c r="O1983" s="1">
        <v>11656</v>
      </c>
      <c r="P1983" s="1" t="s">
        <v>6518</v>
      </c>
      <c r="Q1983" s="1" t="s">
        <v>6519</v>
      </c>
      <c r="R1983" s="1" t="s">
        <v>6519</v>
      </c>
      <c r="S1983" s="3" t="s">
        <v>6520</v>
      </c>
      <c r="T1983" s="1" t="s">
        <v>6521</v>
      </c>
      <c r="U1983" s="1" t="s">
        <v>6522</v>
      </c>
      <c r="V1983" s="1" t="s">
        <v>6523</v>
      </c>
      <c r="W1983" s="1">
        <v>0.97692199999999996</v>
      </c>
      <c r="X1983" s="1">
        <v>16.2667</v>
      </c>
      <c r="Y1983" s="1">
        <v>0.85473900000000003</v>
      </c>
      <c r="Z1983" s="1">
        <v>7.6969000000000003</v>
      </c>
      <c r="AA1983" s="4">
        <v>4.3069399999999997E-59</v>
      </c>
      <c r="AB1983" s="1">
        <v>245.58</v>
      </c>
      <c r="AC1983" s="1">
        <v>0.97692199999999996</v>
      </c>
      <c r="AD1983" s="1">
        <v>16.2667</v>
      </c>
      <c r="AE1983" s="4">
        <v>1.55653E-108</v>
      </c>
      <c r="AF1983" s="1">
        <v>282.08999999999997</v>
      </c>
      <c r="AG1983" s="1">
        <v>0.499971</v>
      </c>
      <c r="AH1983" s="1">
        <v>0</v>
      </c>
      <c r="AI1983" s="4">
        <v>1.1624599999999999E-45</v>
      </c>
      <c r="AJ1983" s="1">
        <v>221</v>
      </c>
      <c r="AL1983" s="1">
        <v>1</v>
      </c>
      <c r="AM1983" s="1" t="s">
        <v>61</v>
      </c>
      <c r="AN1983" s="1" t="s">
        <v>22858</v>
      </c>
      <c r="AO1983" s="1" t="s">
        <v>4107</v>
      </c>
      <c r="AP1983" s="1">
        <v>2.3175000000000001E-3</v>
      </c>
      <c r="AQ1983" s="4">
        <v>1.55653E-108</v>
      </c>
      <c r="AR1983" s="1">
        <v>282.08999999999997</v>
      </c>
      <c r="AS1983" s="1" t="s">
        <v>22859</v>
      </c>
      <c r="AT1983" s="1" t="s">
        <v>37659</v>
      </c>
      <c r="AU1983" s="1" t="s">
        <v>37660</v>
      </c>
      <c r="AV1983" s="1">
        <v>15</v>
      </c>
      <c r="AW1983" s="1">
        <v>2</v>
      </c>
      <c r="AX1983" s="1">
        <v>937.88293999999996</v>
      </c>
      <c r="AY1983" s="1">
        <v>1.6229</v>
      </c>
      <c r="AZ1983" s="1">
        <v>558870</v>
      </c>
      <c r="BB1983" s="1">
        <v>227790</v>
      </c>
      <c r="BC1983" s="1">
        <v>109120</v>
      </c>
      <c r="BD1983" s="1">
        <v>221950</v>
      </c>
    </row>
    <row r="1984" spans="1:56">
      <c r="A1984" s="1">
        <v>1981</v>
      </c>
      <c r="B1984" s="1">
        <v>905</v>
      </c>
      <c r="C1984" s="1">
        <v>1384</v>
      </c>
      <c r="D1984" s="1">
        <v>1384</v>
      </c>
      <c r="F1984" s="1">
        <v>2775</v>
      </c>
      <c r="G1984" s="1">
        <v>3425</v>
      </c>
      <c r="H1984" s="1">
        <v>9404</v>
      </c>
      <c r="I1984" s="1">
        <v>15259</v>
      </c>
      <c r="J1984" s="1" t="s">
        <v>32378</v>
      </c>
      <c r="K1984" s="1">
        <v>10242</v>
      </c>
      <c r="L1984" s="1">
        <v>9403</v>
      </c>
      <c r="M1984" s="1">
        <v>15258</v>
      </c>
      <c r="N1984" s="1" t="s">
        <v>32378</v>
      </c>
      <c r="O1984" s="1">
        <v>7539</v>
      </c>
      <c r="P1984" s="1" t="s">
        <v>6518</v>
      </c>
      <c r="Q1984" s="1" t="s">
        <v>6519</v>
      </c>
      <c r="R1984" s="1" t="s">
        <v>6519</v>
      </c>
      <c r="S1984" s="3" t="s">
        <v>6520</v>
      </c>
      <c r="T1984" s="1" t="s">
        <v>6521</v>
      </c>
      <c r="U1984" s="1" t="s">
        <v>6522</v>
      </c>
      <c r="V1984" s="1" t="s">
        <v>6523</v>
      </c>
      <c r="W1984" s="1">
        <v>0.99990900000000005</v>
      </c>
      <c r="X1984" s="1">
        <v>42.293799999999997</v>
      </c>
      <c r="Y1984" s="1">
        <v>0.99928099999999997</v>
      </c>
      <c r="Z1984" s="1">
        <v>32.218600000000002</v>
      </c>
      <c r="AA1984" s="1">
        <v>4.46434E-2</v>
      </c>
      <c r="AB1984" s="1">
        <v>77.837999999999994</v>
      </c>
      <c r="AC1984" s="1">
        <v>0.99990900000000005</v>
      </c>
      <c r="AD1984" s="1">
        <v>42.293799999999997</v>
      </c>
      <c r="AE1984" s="1">
        <v>9.9683600000000008E-3</v>
      </c>
      <c r="AF1984" s="1">
        <v>109.98</v>
      </c>
      <c r="AG1984" s="1">
        <v>0.99922699999999998</v>
      </c>
      <c r="AH1984" s="1">
        <v>32.024500000000003</v>
      </c>
      <c r="AI1984" s="1">
        <v>2.85761E-2</v>
      </c>
      <c r="AJ1984" s="1">
        <v>88.906999999999996</v>
      </c>
      <c r="AL1984" s="1">
        <v>1</v>
      </c>
      <c r="AM1984" s="1" t="s">
        <v>61</v>
      </c>
      <c r="AN1984" s="1" t="s">
        <v>22862</v>
      </c>
      <c r="AO1984" s="1" t="s">
        <v>294</v>
      </c>
      <c r="AP1984" s="1">
        <v>0.05</v>
      </c>
      <c r="AQ1984" s="1">
        <v>9.9683600000000008E-3</v>
      </c>
      <c r="AR1984" s="1">
        <v>109.98</v>
      </c>
      <c r="AS1984" s="1" t="s">
        <v>22863</v>
      </c>
      <c r="AT1984" s="1" t="s">
        <v>22864</v>
      </c>
      <c r="AU1984" s="1" t="s">
        <v>37661</v>
      </c>
      <c r="AV1984" s="1">
        <v>3</v>
      </c>
      <c r="AW1984" s="1">
        <v>2</v>
      </c>
      <c r="AX1984" s="1">
        <v>461.20751000000001</v>
      </c>
      <c r="AY1984" s="1">
        <v>1.2551000000000001</v>
      </c>
      <c r="AZ1984" s="1">
        <v>4852800</v>
      </c>
      <c r="BA1984" s="1">
        <v>14.445</v>
      </c>
      <c r="BB1984" s="1">
        <v>1374900</v>
      </c>
      <c r="BC1984" s="1">
        <v>1516000</v>
      </c>
      <c r="BD1984" s="1">
        <v>1962000</v>
      </c>
    </row>
    <row r="1985" spans="1:56">
      <c r="A1985" s="1">
        <v>1982</v>
      </c>
      <c r="B1985" s="1">
        <v>906</v>
      </c>
      <c r="C1985" s="1">
        <v>86</v>
      </c>
      <c r="D1985" s="1">
        <v>86</v>
      </c>
      <c r="E1985" s="1" t="s">
        <v>81</v>
      </c>
      <c r="F1985" s="1">
        <v>1391</v>
      </c>
      <c r="G1985" s="1">
        <v>1708</v>
      </c>
      <c r="H1985" s="1">
        <v>4862</v>
      </c>
      <c r="I1985" s="1">
        <v>8327</v>
      </c>
      <c r="J1985" s="1" t="s">
        <v>32394</v>
      </c>
      <c r="K1985" s="1">
        <v>11114</v>
      </c>
      <c r="L1985" s="1">
        <v>4862</v>
      </c>
      <c r="M1985" s="1">
        <v>8327</v>
      </c>
      <c r="N1985" s="1" t="s">
        <v>32394</v>
      </c>
      <c r="O1985" s="1">
        <v>11114</v>
      </c>
      <c r="P1985" s="1" t="s">
        <v>6540</v>
      </c>
      <c r="Q1985" s="1" t="s">
        <v>6541</v>
      </c>
      <c r="R1985" s="1" t="s">
        <v>6541</v>
      </c>
      <c r="S1985" s="3" t="s">
        <v>6542</v>
      </c>
      <c r="T1985" s="1" t="s">
        <v>6543</v>
      </c>
      <c r="U1985" s="1" t="s">
        <v>6544</v>
      </c>
      <c r="V1985" s="1" t="s">
        <v>6545</v>
      </c>
      <c r="W1985" s="1">
        <v>1</v>
      </c>
      <c r="X1985" s="1">
        <v>99.716399999999993</v>
      </c>
      <c r="Y1985" s="1">
        <v>1</v>
      </c>
      <c r="Z1985" s="1">
        <v>99.716399999999993</v>
      </c>
      <c r="AA1985" s="1">
        <v>2.79473E-3</v>
      </c>
      <c r="AB1985" s="1">
        <v>99.715999999999994</v>
      </c>
      <c r="AG1985" s="1">
        <v>1</v>
      </c>
      <c r="AH1985" s="1">
        <v>58.804600000000001</v>
      </c>
      <c r="AI1985" s="1">
        <v>0.20752000000000001</v>
      </c>
      <c r="AJ1985" s="1">
        <v>58.805</v>
      </c>
      <c r="AL1985" s="1">
        <v>1</v>
      </c>
      <c r="AM1985" s="1" t="s">
        <v>61</v>
      </c>
      <c r="AN1985" s="1" t="s">
        <v>22866</v>
      </c>
      <c r="AO1985" s="1" t="s">
        <v>108</v>
      </c>
      <c r="AP1985" s="1">
        <v>0.11700000000000001</v>
      </c>
      <c r="AQ1985" s="1">
        <v>2.79473E-3</v>
      </c>
      <c r="AR1985" s="1">
        <v>99.715999999999994</v>
      </c>
      <c r="AS1985" s="1" t="s">
        <v>22867</v>
      </c>
      <c r="AT1985" s="1" t="s">
        <v>22868</v>
      </c>
      <c r="AU1985" s="1" t="s">
        <v>37662</v>
      </c>
      <c r="AV1985" s="1">
        <v>6</v>
      </c>
      <c r="AW1985" s="1">
        <v>2</v>
      </c>
      <c r="AX1985" s="1">
        <v>636.24300000000005</v>
      </c>
      <c r="AY1985" s="1">
        <v>0.52288999999999997</v>
      </c>
      <c r="AZ1985" s="1">
        <v>47257</v>
      </c>
      <c r="BB1985" s="1">
        <v>24601</v>
      </c>
      <c r="BC1985" s="1">
        <v>0</v>
      </c>
      <c r="BD1985" s="1">
        <v>22656</v>
      </c>
    </row>
    <row r="1986" spans="1:56">
      <c r="A1986" s="1">
        <v>1983</v>
      </c>
      <c r="B1986" s="1">
        <v>906</v>
      </c>
      <c r="C1986" s="1">
        <v>94</v>
      </c>
      <c r="D1986" s="1">
        <v>94</v>
      </c>
      <c r="E1986" s="1" t="s">
        <v>81</v>
      </c>
      <c r="F1986" s="1">
        <v>1932</v>
      </c>
      <c r="G1986" s="1">
        <v>2350</v>
      </c>
      <c r="H1986" s="1">
        <v>6479</v>
      </c>
      <c r="I1986" s="1">
        <v>10833</v>
      </c>
      <c r="J1986" s="1" t="s">
        <v>32378</v>
      </c>
      <c r="K1986" s="1">
        <v>17805</v>
      </c>
      <c r="L1986" s="1">
        <v>6475</v>
      </c>
      <c r="M1986" s="1">
        <v>10827</v>
      </c>
      <c r="N1986" s="1" t="s">
        <v>32398</v>
      </c>
      <c r="O1986" s="1">
        <v>18719</v>
      </c>
      <c r="P1986" s="1" t="s">
        <v>6540</v>
      </c>
      <c r="Q1986" s="1" t="s">
        <v>6541</v>
      </c>
      <c r="R1986" s="1" t="s">
        <v>6541</v>
      </c>
      <c r="S1986" s="3" t="s">
        <v>6542</v>
      </c>
      <c r="T1986" s="1" t="s">
        <v>6543</v>
      </c>
      <c r="U1986" s="1" t="s">
        <v>6544</v>
      </c>
      <c r="V1986" s="1" t="s">
        <v>6545</v>
      </c>
      <c r="W1986" s="1">
        <v>0.99879899999999999</v>
      </c>
      <c r="X1986" s="1">
        <v>29.197800000000001</v>
      </c>
      <c r="Y1986" s="1">
        <v>0.99983100000000003</v>
      </c>
      <c r="Z1986" s="1">
        <v>37.713799999999999</v>
      </c>
      <c r="AA1986" s="1">
        <v>1.8381199999999999E-3</v>
      </c>
      <c r="AB1986" s="1">
        <v>113.06</v>
      </c>
      <c r="AC1986" s="1">
        <v>0.99879899999999999</v>
      </c>
      <c r="AD1986" s="1">
        <v>29.197800000000001</v>
      </c>
      <c r="AE1986" s="1">
        <v>1.32325E-3</v>
      </c>
      <c r="AF1986" s="1">
        <v>116.34</v>
      </c>
      <c r="AG1986" s="1">
        <v>0.5</v>
      </c>
      <c r="AH1986" s="1">
        <v>0</v>
      </c>
      <c r="AI1986" s="4">
        <v>8.7342400000000006E-5</v>
      </c>
      <c r="AJ1986" s="1">
        <v>128.6</v>
      </c>
      <c r="AL1986" s="1">
        <v>1</v>
      </c>
      <c r="AM1986" s="1" t="s">
        <v>61</v>
      </c>
      <c r="AN1986" s="1" t="s">
        <v>6546</v>
      </c>
      <c r="AO1986" s="1" t="s">
        <v>6547</v>
      </c>
      <c r="AP1986" s="1">
        <v>1.11111E-3</v>
      </c>
      <c r="AQ1986" s="4">
        <v>8.7342400000000006E-5</v>
      </c>
      <c r="AR1986" s="1">
        <v>128.6</v>
      </c>
      <c r="AS1986" s="1" t="s">
        <v>6548</v>
      </c>
      <c r="AT1986" s="1" t="s">
        <v>37663</v>
      </c>
      <c r="AU1986" s="1" t="s">
        <v>37664</v>
      </c>
      <c r="AV1986" s="1">
        <v>3</v>
      </c>
      <c r="AW1986" s="1">
        <v>2</v>
      </c>
      <c r="AX1986" s="1">
        <v>761.86668999999995</v>
      </c>
      <c r="AY1986" s="1">
        <v>-0.19819000000000001</v>
      </c>
      <c r="AZ1986" s="1">
        <v>1908500</v>
      </c>
      <c r="BB1986" s="1">
        <v>587770</v>
      </c>
      <c r="BC1986" s="1">
        <v>717410</v>
      </c>
      <c r="BD1986" s="1">
        <v>603330</v>
      </c>
    </row>
    <row r="1987" spans="1:56">
      <c r="A1987" s="1">
        <v>1984</v>
      </c>
      <c r="B1987" s="1">
        <v>907</v>
      </c>
      <c r="C1987" s="1">
        <v>879</v>
      </c>
      <c r="D1987" s="1">
        <v>879</v>
      </c>
      <c r="F1987" s="1">
        <v>485</v>
      </c>
      <c r="G1987" s="1">
        <v>590</v>
      </c>
      <c r="H1987" s="1">
        <v>1670</v>
      </c>
      <c r="I1987" s="1">
        <v>2617</v>
      </c>
      <c r="J1987" s="1" t="s">
        <v>32378</v>
      </c>
      <c r="K1987" s="1">
        <v>24347</v>
      </c>
      <c r="L1987" s="1">
        <v>1669</v>
      </c>
      <c r="M1987" s="1">
        <v>2616</v>
      </c>
      <c r="N1987" s="1" t="s">
        <v>32394</v>
      </c>
      <c r="O1987" s="1">
        <v>24670</v>
      </c>
      <c r="P1987" s="1" t="s">
        <v>29437</v>
      </c>
      <c r="Q1987" s="1" t="s">
        <v>29438</v>
      </c>
      <c r="R1987" s="1" t="s">
        <v>29438</v>
      </c>
      <c r="S1987" s="1" t="s">
        <v>29439</v>
      </c>
      <c r="T1987" s="1" t="s">
        <v>29440</v>
      </c>
      <c r="U1987" s="1" t="s">
        <v>29441</v>
      </c>
      <c r="V1987" s="1" t="s">
        <v>29442</v>
      </c>
      <c r="W1987" s="1">
        <v>0.49898300000000001</v>
      </c>
      <c r="X1987" s="1">
        <v>0</v>
      </c>
      <c r="Y1987" s="1">
        <v>0.196044</v>
      </c>
      <c r="Z1987" s="1">
        <v>-6.1286399999999999</v>
      </c>
      <c r="AA1987" s="1">
        <v>8.3657200000000001E-3</v>
      </c>
      <c r="AB1987" s="1">
        <v>100.15</v>
      </c>
      <c r="AC1987" s="1">
        <v>0.49898300000000001</v>
      </c>
      <c r="AD1987" s="1">
        <v>0</v>
      </c>
      <c r="AE1987" s="1">
        <v>0.42049199999999998</v>
      </c>
      <c r="AF1987" s="1">
        <v>59.685000000000002</v>
      </c>
      <c r="AL1987" s="1">
        <v>1</v>
      </c>
      <c r="AM1987" s="1" t="s">
        <v>61</v>
      </c>
      <c r="AN1987" s="1" t="s">
        <v>37665</v>
      </c>
      <c r="AQ1987" s="1">
        <v>8.3657200000000001E-3</v>
      </c>
      <c r="AR1987" s="1">
        <v>100.15</v>
      </c>
      <c r="AS1987" s="1" t="s">
        <v>37666</v>
      </c>
      <c r="AT1987" s="1" t="s">
        <v>37667</v>
      </c>
      <c r="AU1987" s="1" t="s">
        <v>37668</v>
      </c>
      <c r="AV1987" s="1">
        <v>8</v>
      </c>
      <c r="AW1987" s="1">
        <v>2</v>
      </c>
      <c r="AX1987" s="1">
        <v>1156.9777999999999</v>
      </c>
      <c r="AY1987" s="1">
        <v>1.6847000000000001</v>
      </c>
      <c r="AZ1987" s="1">
        <v>0</v>
      </c>
      <c r="BA1987" s="1">
        <v>0</v>
      </c>
      <c r="BB1987" s="1">
        <v>0</v>
      </c>
      <c r="BC1987" s="1">
        <v>0</v>
      </c>
      <c r="BD1987" s="1">
        <v>0</v>
      </c>
    </row>
    <row r="1988" spans="1:56">
      <c r="A1988" s="1">
        <v>1985</v>
      </c>
      <c r="B1988" s="1">
        <v>907</v>
      </c>
      <c r="C1988" s="1">
        <v>882</v>
      </c>
      <c r="D1988" s="1">
        <v>882</v>
      </c>
      <c r="E1988" s="1" t="s">
        <v>81</v>
      </c>
      <c r="F1988" s="1">
        <v>485</v>
      </c>
      <c r="G1988" s="1">
        <v>590</v>
      </c>
      <c r="H1988" s="1">
        <v>1670</v>
      </c>
      <c r="I1988" s="1">
        <v>2617</v>
      </c>
      <c r="J1988" s="1" t="s">
        <v>32378</v>
      </c>
      <c r="K1988" s="1">
        <v>24347</v>
      </c>
      <c r="L1988" s="1">
        <v>1669</v>
      </c>
      <c r="M1988" s="1">
        <v>2616</v>
      </c>
      <c r="N1988" s="1" t="s">
        <v>32394</v>
      </c>
      <c r="O1988" s="1">
        <v>24670</v>
      </c>
      <c r="P1988" s="1" t="s">
        <v>29437</v>
      </c>
      <c r="Q1988" s="1" t="s">
        <v>29438</v>
      </c>
      <c r="R1988" s="1" t="s">
        <v>29438</v>
      </c>
      <c r="S1988" s="1" t="s">
        <v>29439</v>
      </c>
      <c r="T1988" s="1" t="s">
        <v>29440</v>
      </c>
      <c r="U1988" s="1" t="s">
        <v>29441</v>
      </c>
      <c r="V1988" s="1" t="s">
        <v>29442</v>
      </c>
      <c r="W1988" s="1">
        <v>0.49898300000000001</v>
      </c>
      <c r="X1988" s="1">
        <v>0</v>
      </c>
      <c r="Y1988" s="1">
        <v>0.80392799999999998</v>
      </c>
      <c r="Z1988" s="1">
        <v>6.1286399999999999</v>
      </c>
      <c r="AA1988" s="1">
        <v>8.3657200000000001E-3</v>
      </c>
      <c r="AB1988" s="1">
        <v>100.15</v>
      </c>
      <c r="AC1988" s="1">
        <v>0.49898300000000001</v>
      </c>
      <c r="AD1988" s="1">
        <v>0</v>
      </c>
      <c r="AE1988" s="1">
        <v>0.42049199999999998</v>
      </c>
      <c r="AF1988" s="1">
        <v>59.685000000000002</v>
      </c>
      <c r="AL1988" s="1">
        <v>1</v>
      </c>
      <c r="AM1988" s="1" t="s">
        <v>61</v>
      </c>
      <c r="AN1988" s="1" t="s">
        <v>29443</v>
      </c>
      <c r="AO1988" s="1" t="s">
        <v>218</v>
      </c>
      <c r="AP1988" s="1">
        <v>8.1000000000000003E-2</v>
      </c>
      <c r="AQ1988" s="1">
        <v>8.3657200000000001E-3</v>
      </c>
      <c r="AR1988" s="1">
        <v>100.15</v>
      </c>
      <c r="AS1988" s="1" t="s">
        <v>37666</v>
      </c>
      <c r="AT1988" s="1" t="s">
        <v>37667</v>
      </c>
      <c r="AU1988" s="1" t="s">
        <v>37668</v>
      </c>
      <c r="AV1988" s="1">
        <v>11</v>
      </c>
      <c r="AW1988" s="1">
        <v>2</v>
      </c>
      <c r="AX1988" s="1">
        <v>1156.9777999999999</v>
      </c>
      <c r="AY1988" s="1">
        <v>1.6847000000000001</v>
      </c>
      <c r="AZ1988" s="1">
        <v>62890</v>
      </c>
      <c r="BA1988" s="1">
        <v>1.1259999999999999</v>
      </c>
      <c r="BB1988" s="1">
        <v>62890</v>
      </c>
      <c r="BC1988" s="1">
        <v>0</v>
      </c>
      <c r="BD1988" s="1">
        <v>0</v>
      </c>
    </row>
    <row r="1989" spans="1:56">
      <c r="A1989" s="1">
        <v>1986</v>
      </c>
      <c r="B1989" s="1">
        <v>908</v>
      </c>
      <c r="C1989" s="1">
        <v>326</v>
      </c>
      <c r="D1989" s="1">
        <v>326</v>
      </c>
      <c r="E1989" s="1" t="s">
        <v>81</v>
      </c>
      <c r="F1989" s="1">
        <v>2815</v>
      </c>
      <c r="G1989" s="1">
        <v>3476</v>
      </c>
      <c r="H1989" s="1">
        <v>9557</v>
      </c>
      <c r="I1989" s="1">
        <v>15485</v>
      </c>
      <c r="J1989" s="1" t="s">
        <v>32394</v>
      </c>
      <c r="K1989" s="1">
        <v>12314</v>
      </c>
      <c r="L1989" s="1">
        <v>9557</v>
      </c>
      <c r="M1989" s="1">
        <v>15485</v>
      </c>
      <c r="N1989" s="1" t="s">
        <v>32394</v>
      </c>
      <c r="O1989" s="1">
        <v>12314</v>
      </c>
      <c r="P1989" s="1" t="s">
        <v>22870</v>
      </c>
      <c r="Q1989" s="1" t="s">
        <v>22871</v>
      </c>
      <c r="R1989" s="1" t="s">
        <v>22871</v>
      </c>
      <c r="S1989" s="3" t="s">
        <v>22872</v>
      </c>
      <c r="T1989" s="1" t="s">
        <v>22873</v>
      </c>
      <c r="U1989" s="3" t="s">
        <v>22874</v>
      </c>
      <c r="V1989" s="1" t="s">
        <v>22875</v>
      </c>
      <c r="W1989" s="1">
        <v>0.5</v>
      </c>
      <c r="X1989" s="1">
        <v>0</v>
      </c>
      <c r="Y1989" s="1">
        <v>0.5</v>
      </c>
      <c r="Z1989" s="1">
        <v>0</v>
      </c>
      <c r="AA1989" s="1">
        <v>4.58392E-3</v>
      </c>
      <c r="AB1989" s="1">
        <v>100.98</v>
      </c>
      <c r="AL1989" s="1">
        <v>1</v>
      </c>
      <c r="AM1989" s="1" t="s">
        <v>61</v>
      </c>
      <c r="AN1989" s="1" t="s">
        <v>22876</v>
      </c>
      <c r="AO1989" s="1" t="s">
        <v>535</v>
      </c>
      <c r="AP1989" s="1">
        <v>0.05</v>
      </c>
      <c r="AQ1989" s="1">
        <v>4.58392E-3</v>
      </c>
      <c r="AR1989" s="1">
        <v>100.98</v>
      </c>
      <c r="AS1989" s="1" t="s">
        <v>22877</v>
      </c>
      <c r="AT1989" s="1" t="s">
        <v>22878</v>
      </c>
      <c r="AU1989" s="1" t="s">
        <v>37669</v>
      </c>
      <c r="AV1989" s="1">
        <v>2</v>
      </c>
      <c r="AW1989" s="1">
        <v>2</v>
      </c>
      <c r="AX1989" s="1">
        <v>710.82141999999999</v>
      </c>
      <c r="AY1989" s="1">
        <v>9.4904000000000002E-2</v>
      </c>
      <c r="AZ1989" s="1">
        <v>53921</v>
      </c>
      <c r="BB1989" s="1">
        <v>53921</v>
      </c>
      <c r="BC1989" s="1">
        <v>0</v>
      </c>
      <c r="BD1989" s="1">
        <v>0</v>
      </c>
    </row>
    <row r="1990" spans="1:56">
      <c r="A1990" s="1">
        <v>1987</v>
      </c>
      <c r="B1990" s="1">
        <v>909</v>
      </c>
      <c r="C1990" s="1">
        <v>2410</v>
      </c>
      <c r="D1990" s="1">
        <v>2410</v>
      </c>
      <c r="F1990" s="1">
        <v>3065</v>
      </c>
      <c r="G1990" s="1">
        <v>3783</v>
      </c>
      <c r="H1990" s="1">
        <v>10433</v>
      </c>
      <c r="I1990" s="1">
        <v>17052</v>
      </c>
      <c r="J1990" s="1" t="s">
        <v>32378</v>
      </c>
      <c r="K1990" s="1">
        <v>34357</v>
      </c>
      <c r="L1990" s="1">
        <v>10433</v>
      </c>
      <c r="M1990" s="1">
        <v>17052</v>
      </c>
      <c r="N1990" s="1" t="s">
        <v>32378</v>
      </c>
      <c r="O1990" s="1">
        <v>34357</v>
      </c>
      <c r="P1990" s="1" t="s">
        <v>37670</v>
      </c>
      <c r="Q1990" s="1" t="s">
        <v>37671</v>
      </c>
      <c r="R1990" s="1" t="s">
        <v>37671</v>
      </c>
      <c r="S1990" s="3" t="s">
        <v>37672</v>
      </c>
      <c r="T1990" s="1" t="s">
        <v>37673</v>
      </c>
      <c r="U1990" s="1" t="s">
        <v>37674</v>
      </c>
      <c r="V1990" s="1" t="s">
        <v>37675</v>
      </c>
      <c r="W1990" s="1">
        <v>0.994981</v>
      </c>
      <c r="X1990" s="1">
        <v>23.2608</v>
      </c>
      <c r="Y1990" s="1">
        <v>0.80743299999999996</v>
      </c>
      <c r="Z1990" s="1">
        <v>6.2453799999999999</v>
      </c>
      <c r="AA1990" s="1">
        <v>0.330347</v>
      </c>
      <c r="AB1990" s="1">
        <v>71.789000000000001</v>
      </c>
      <c r="AC1990" s="1">
        <v>0.994981</v>
      </c>
      <c r="AD1990" s="1">
        <v>23.2608</v>
      </c>
      <c r="AE1990" s="1">
        <v>1.8457899999999999E-2</v>
      </c>
      <c r="AF1990" s="1">
        <v>93.138999999999996</v>
      </c>
      <c r="AL1990" s="1">
        <v>1</v>
      </c>
      <c r="AM1990" s="1" t="s">
        <v>61</v>
      </c>
      <c r="AN1990" s="1" t="s">
        <v>37676</v>
      </c>
      <c r="AQ1990" s="1">
        <v>1.8457899999999999E-2</v>
      </c>
      <c r="AR1990" s="1">
        <v>93.138999999999996</v>
      </c>
      <c r="AS1990" s="1" t="s">
        <v>37677</v>
      </c>
      <c r="AT1990" s="1" t="s">
        <v>37678</v>
      </c>
      <c r="AU1990" s="1" t="s">
        <v>37679</v>
      </c>
      <c r="AV1990" s="1">
        <v>15</v>
      </c>
      <c r="AW1990" s="1">
        <v>3</v>
      </c>
      <c r="AX1990" s="1">
        <v>930.77142000000003</v>
      </c>
      <c r="AY1990" s="1">
        <v>0.19921</v>
      </c>
      <c r="AZ1990" s="1">
        <v>125460</v>
      </c>
      <c r="BB1990" s="1">
        <v>60356</v>
      </c>
      <c r="BC1990" s="1">
        <v>65106</v>
      </c>
      <c r="BD1990" s="1">
        <v>0</v>
      </c>
    </row>
    <row r="1991" spans="1:56">
      <c r="A1991" s="1">
        <v>1988</v>
      </c>
      <c r="B1991" s="1">
        <v>910</v>
      </c>
      <c r="C1991" s="1">
        <v>239</v>
      </c>
      <c r="D1991" s="1">
        <v>239</v>
      </c>
      <c r="E1991" s="1" t="s">
        <v>81</v>
      </c>
      <c r="F1991" s="1">
        <v>1040</v>
      </c>
      <c r="G1991" s="1">
        <v>1277</v>
      </c>
      <c r="H1991" s="1">
        <v>3577</v>
      </c>
      <c r="I1991" s="1">
        <v>5676</v>
      </c>
      <c r="J1991" s="1" t="s">
        <v>32378</v>
      </c>
      <c r="K1991" s="1">
        <v>24491</v>
      </c>
      <c r="L1991" s="1">
        <v>3577</v>
      </c>
      <c r="M1991" s="1">
        <v>5676</v>
      </c>
      <c r="N1991" s="1" t="s">
        <v>32378</v>
      </c>
      <c r="O1991" s="1">
        <v>24491</v>
      </c>
      <c r="P1991" s="1" t="s">
        <v>37680</v>
      </c>
      <c r="Q1991" s="1" t="s">
        <v>37681</v>
      </c>
      <c r="R1991" s="1" t="s">
        <v>37681</v>
      </c>
      <c r="S1991" s="3" t="s">
        <v>37682</v>
      </c>
      <c r="T1991" s="1" t="s">
        <v>37683</v>
      </c>
      <c r="U1991" s="3" t="s">
        <v>37684</v>
      </c>
      <c r="V1991" s="1" t="s">
        <v>37685</v>
      </c>
      <c r="W1991" s="1">
        <v>0.99939699999999998</v>
      </c>
      <c r="X1991" s="1">
        <v>32.345700000000001</v>
      </c>
      <c r="Y1991" s="1">
        <v>0.99418700000000004</v>
      </c>
      <c r="Z1991" s="1">
        <v>22.381799999999998</v>
      </c>
      <c r="AA1991" s="4">
        <v>1.7313400000000001E-14</v>
      </c>
      <c r="AB1991" s="1">
        <v>170.62</v>
      </c>
      <c r="AC1991" s="1">
        <v>0.99939699999999998</v>
      </c>
      <c r="AD1991" s="1">
        <v>32.345700000000001</v>
      </c>
      <c r="AE1991" s="4">
        <v>1.7313400000000001E-14</v>
      </c>
      <c r="AF1991" s="1">
        <v>170.65</v>
      </c>
      <c r="AG1991" s="1">
        <v>0.99992899999999996</v>
      </c>
      <c r="AH1991" s="1">
        <v>41.505699999999997</v>
      </c>
      <c r="AI1991" s="4">
        <v>1.87707E-13</v>
      </c>
      <c r="AJ1991" s="1">
        <v>163.77000000000001</v>
      </c>
      <c r="AL1991" s="1">
        <v>1</v>
      </c>
      <c r="AM1991" s="1" t="s">
        <v>61</v>
      </c>
      <c r="AN1991" s="1" t="s">
        <v>37686</v>
      </c>
      <c r="AO1991" s="1" t="s">
        <v>108</v>
      </c>
      <c r="AP1991" s="1">
        <v>0.11700000000000001</v>
      </c>
      <c r="AQ1991" s="4">
        <v>1.7313400000000001E-14</v>
      </c>
      <c r="AR1991" s="1">
        <v>170.65</v>
      </c>
      <c r="AS1991" s="1" t="s">
        <v>37687</v>
      </c>
      <c r="AT1991" s="1" t="s">
        <v>37688</v>
      </c>
      <c r="AU1991" s="1" t="s">
        <v>37689</v>
      </c>
      <c r="AV1991" s="1">
        <v>14</v>
      </c>
      <c r="AW1991" s="1">
        <v>3</v>
      </c>
      <c r="AX1991" s="1">
        <v>937.39781000000005</v>
      </c>
      <c r="AY1991" s="1">
        <v>1.7427999999999999</v>
      </c>
      <c r="AZ1991" s="1">
        <v>553710</v>
      </c>
      <c r="BB1991" s="1">
        <v>184560</v>
      </c>
      <c r="BC1991" s="1">
        <v>203750</v>
      </c>
      <c r="BD1991" s="1">
        <v>165400</v>
      </c>
    </row>
    <row r="1992" spans="1:56">
      <c r="A1992" s="1">
        <v>1989</v>
      </c>
      <c r="B1992" s="1">
        <v>911</v>
      </c>
      <c r="C1992" s="1">
        <v>138</v>
      </c>
      <c r="D1992" s="1">
        <v>138</v>
      </c>
      <c r="E1992" s="1" t="s">
        <v>81</v>
      </c>
      <c r="F1992" s="1">
        <v>202</v>
      </c>
      <c r="G1992" s="1">
        <v>261</v>
      </c>
      <c r="H1992" s="1">
        <v>774</v>
      </c>
      <c r="I1992" s="1">
        <v>1221</v>
      </c>
      <c r="J1992" s="1" t="s">
        <v>32378</v>
      </c>
      <c r="K1992" s="1">
        <v>16857</v>
      </c>
      <c r="L1992" s="1">
        <v>774</v>
      </c>
      <c r="M1992" s="1">
        <v>1221</v>
      </c>
      <c r="N1992" s="1" t="s">
        <v>32378</v>
      </c>
      <c r="O1992" s="1">
        <v>16857</v>
      </c>
      <c r="P1992" s="1" t="s">
        <v>6553</v>
      </c>
      <c r="Q1992" s="1" t="s">
        <v>6554</v>
      </c>
      <c r="R1992" s="1" t="s">
        <v>6554</v>
      </c>
      <c r="S1992" s="1" t="s">
        <v>6555</v>
      </c>
      <c r="T1992" s="1" t="s">
        <v>6556</v>
      </c>
      <c r="U1992" s="1" t="s">
        <v>6557</v>
      </c>
      <c r="V1992" s="1" t="s">
        <v>6558</v>
      </c>
      <c r="W1992" s="1">
        <v>0.98671699999999996</v>
      </c>
      <c r="X1992" s="1">
        <v>18.709099999999999</v>
      </c>
      <c r="Y1992" s="1">
        <v>0.33911400000000003</v>
      </c>
      <c r="Z1992" s="1">
        <v>-2.8978100000000002</v>
      </c>
      <c r="AA1992" s="4">
        <v>2.2654899999999999E-92</v>
      </c>
      <c r="AB1992" s="1">
        <v>266.68</v>
      </c>
      <c r="AC1992" s="1">
        <v>0.98671699999999996</v>
      </c>
      <c r="AD1992" s="1">
        <v>18.709099999999999</v>
      </c>
      <c r="AE1992" s="4">
        <v>9.2586500000000004E-93</v>
      </c>
      <c r="AF1992" s="1">
        <v>275.61</v>
      </c>
      <c r="AG1992" s="1">
        <v>0.5</v>
      </c>
      <c r="AH1992" s="1">
        <v>0</v>
      </c>
      <c r="AI1992" s="4">
        <v>2.6875499999999998E-60</v>
      </c>
      <c r="AJ1992" s="1">
        <v>243.54</v>
      </c>
      <c r="AL1992" s="1">
        <v>1</v>
      </c>
      <c r="AM1992" s="1" t="s">
        <v>61</v>
      </c>
      <c r="AN1992" s="1" t="s">
        <v>6563</v>
      </c>
      <c r="AO1992" s="1" t="s">
        <v>108</v>
      </c>
      <c r="AP1992" s="1">
        <v>0.11700000000000001</v>
      </c>
      <c r="AQ1992" s="4">
        <v>9.2586500000000004E-93</v>
      </c>
      <c r="AR1992" s="1">
        <v>275.61</v>
      </c>
      <c r="AS1992" s="1" t="s">
        <v>22880</v>
      </c>
      <c r="AT1992" s="1" t="s">
        <v>37690</v>
      </c>
      <c r="AU1992" s="1" t="s">
        <v>37691</v>
      </c>
      <c r="AV1992" s="1">
        <v>13</v>
      </c>
      <c r="AW1992" s="1">
        <v>2</v>
      </c>
      <c r="AX1992" s="1">
        <v>981.42804000000001</v>
      </c>
      <c r="AY1992" s="1">
        <v>0.23533000000000001</v>
      </c>
      <c r="AZ1992" s="1">
        <v>2786100</v>
      </c>
      <c r="BB1992" s="1">
        <v>934400</v>
      </c>
      <c r="BC1992" s="1">
        <v>764610</v>
      </c>
      <c r="BD1992" s="1">
        <v>1087100</v>
      </c>
    </row>
    <row r="1993" spans="1:56">
      <c r="A1993" s="1">
        <v>1990</v>
      </c>
      <c r="B1993" s="1">
        <v>911</v>
      </c>
      <c r="C1993" s="1">
        <v>524</v>
      </c>
      <c r="D1993" s="1">
        <v>524</v>
      </c>
      <c r="F1993" s="1">
        <v>2173</v>
      </c>
      <c r="G1993" s="1" t="s">
        <v>37692</v>
      </c>
      <c r="H1993" s="1">
        <v>7331</v>
      </c>
      <c r="I1993" s="1">
        <v>12182</v>
      </c>
      <c r="J1993" s="1" t="s">
        <v>32378</v>
      </c>
      <c r="K1993" s="1">
        <v>21286</v>
      </c>
      <c r="L1993" s="1">
        <v>7329</v>
      </c>
      <c r="M1993" s="1">
        <v>12177</v>
      </c>
      <c r="N1993" s="1" t="s">
        <v>32394</v>
      </c>
      <c r="O1993" s="1">
        <v>20506</v>
      </c>
      <c r="P1993" s="1" t="s">
        <v>6554</v>
      </c>
      <c r="Q1993" s="1" t="s">
        <v>6554</v>
      </c>
      <c r="R1993" s="1" t="s">
        <v>6554</v>
      </c>
      <c r="S1993" s="1" t="s">
        <v>6565</v>
      </c>
      <c r="T1993" s="1" t="s">
        <v>6566</v>
      </c>
      <c r="U1993" s="1" t="s">
        <v>6567</v>
      </c>
      <c r="V1993" s="1" t="s">
        <v>6568</v>
      </c>
      <c r="W1993" s="1">
        <v>0.76511200000000001</v>
      </c>
      <c r="X1993" s="1">
        <v>8.3823399999999992</v>
      </c>
      <c r="Y1993" s="1">
        <v>1.38418E-3</v>
      </c>
      <c r="Z1993" s="1">
        <v>-27.831199999999999</v>
      </c>
      <c r="AA1993" s="4">
        <v>7.8643799999999996E-11</v>
      </c>
      <c r="AB1993" s="1">
        <v>160.44</v>
      </c>
      <c r="AC1993" s="1">
        <v>0.76511200000000001</v>
      </c>
      <c r="AD1993" s="1">
        <v>8.3823399999999992</v>
      </c>
      <c r="AE1993" s="1">
        <v>0.108721</v>
      </c>
      <c r="AF1993" s="1">
        <v>112.9</v>
      </c>
      <c r="AG1993" s="1">
        <v>5.14002E-2</v>
      </c>
      <c r="AH1993" s="1">
        <v>-10.9367</v>
      </c>
      <c r="AI1993" s="1">
        <v>0.35760500000000001</v>
      </c>
      <c r="AJ1993" s="1">
        <v>101.44</v>
      </c>
      <c r="AL1993" s="1">
        <v>1</v>
      </c>
      <c r="AM1993" s="1" t="s">
        <v>61</v>
      </c>
      <c r="AN1993" s="1" t="s">
        <v>37693</v>
      </c>
      <c r="AO1993" s="1" t="s">
        <v>790</v>
      </c>
      <c r="AP1993" s="1">
        <v>7.5999999999999998E-2</v>
      </c>
      <c r="AQ1993" s="4">
        <v>7.8643799999999996E-11</v>
      </c>
      <c r="AR1993" s="1">
        <v>160.44</v>
      </c>
      <c r="AS1993" s="1" t="s">
        <v>37694</v>
      </c>
      <c r="AT1993" s="1" t="s">
        <v>37695</v>
      </c>
      <c r="AU1993" s="1" t="s">
        <v>37696</v>
      </c>
      <c r="AV1993" s="1">
        <v>8</v>
      </c>
      <c r="AW1993" s="1">
        <v>3</v>
      </c>
      <c r="AX1993" s="1">
        <v>1305.9215999999999</v>
      </c>
      <c r="AY1993" s="1">
        <v>-0.63195000000000001</v>
      </c>
      <c r="AZ1993" s="1">
        <v>154800</v>
      </c>
      <c r="BB1993" s="1">
        <v>0</v>
      </c>
      <c r="BC1993" s="1">
        <v>154800</v>
      </c>
      <c r="BD1993" s="1">
        <v>0</v>
      </c>
    </row>
    <row r="1994" spans="1:56">
      <c r="A1994" s="1">
        <v>1991</v>
      </c>
      <c r="B1994" s="1">
        <v>912</v>
      </c>
      <c r="C1994" s="1">
        <v>213</v>
      </c>
      <c r="D1994" s="1">
        <v>213</v>
      </c>
      <c r="E1994" s="1" t="s">
        <v>81</v>
      </c>
      <c r="F1994" s="1">
        <v>452</v>
      </c>
      <c r="G1994" s="1">
        <v>554</v>
      </c>
      <c r="H1994" s="1">
        <v>1569</v>
      </c>
      <c r="I1994" s="1">
        <v>2445</v>
      </c>
      <c r="J1994" s="1" t="s">
        <v>32378</v>
      </c>
      <c r="K1994" s="1">
        <v>17458</v>
      </c>
      <c r="L1994" s="1">
        <v>1569</v>
      </c>
      <c r="M1994" s="1">
        <v>2445</v>
      </c>
      <c r="N1994" s="1" t="s">
        <v>32378</v>
      </c>
      <c r="O1994" s="1">
        <v>17458</v>
      </c>
      <c r="P1994" s="1" t="s">
        <v>22887</v>
      </c>
      <c r="Q1994" s="1" t="s">
        <v>22887</v>
      </c>
      <c r="R1994" s="1" t="s">
        <v>22887</v>
      </c>
      <c r="S1994" s="1" t="s">
        <v>22888</v>
      </c>
      <c r="T1994" s="1" t="s">
        <v>22889</v>
      </c>
      <c r="U1994" s="1" t="s">
        <v>22888</v>
      </c>
      <c r="V1994" s="1" t="s">
        <v>22890</v>
      </c>
      <c r="W1994" s="1">
        <v>0.88346000000000002</v>
      </c>
      <c r="X1994" s="1">
        <v>8.7971000000000004</v>
      </c>
      <c r="AC1994" s="1">
        <v>0.88346000000000002</v>
      </c>
      <c r="AD1994" s="1">
        <v>8.7971000000000004</v>
      </c>
      <c r="AE1994" s="4">
        <v>4.8431399999999998E-5</v>
      </c>
      <c r="AF1994" s="1">
        <v>121.01</v>
      </c>
      <c r="AL1994" s="1">
        <v>1</v>
      </c>
      <c r="AM1994" s="1" t="s">
        <v>61</v>
      </c>
      <c r="AN1994" s="1" t="s">
        <v>22891</v>
      </c>
      <c r="AO1994" s="1" t="s">
        <v>83</v>
      </c>
      <c r="AP1994" s="1">
        <v>4.0499999999999998E-3</v>
      </c>
      <c r="AQ1994" s="4">
        <v>4.8431399999999998E-5</v>
      </c>
      <c r="AR1994" s="1">
        <v>121.01</v>
      </c>
      <c r="AS1994" s="1" t="s">
        <v>22892</v>
      </c>
      <c r="AT1994" s="1" t="s">
        <v>37697</v>
      </c>
      <c r="AU1994" s="1" t="s">
        <v>37698</v>
      </c>
      <c r="AV1994" s="1">
        <v>7</v>
      </c>
      <c r="AW1994" s="1">
        <v>2</v>
      </c>
      <c r="AX1994" s="1">
        <v>627.79362000000003</v>
      </c>
      <c r="AY1994" s="1">
        <v>0.52949999999999997</v>
      </c>
      <c r="AZ1994" s="1">
        <v>119470</v>
      </c>
      <c r="BB1994" s="1">
        <v>0</v>
      </c>
      <c r="BC1994" s="1">
        <v>119470</v>
      </c>
      <c r="BD1994" s="1">
        <v>0</v>
      </c>
    </row>
    <row r="1995" spans="1:56">
      <c r="A1995" s="1">
        <v>1992</v>
      </c>
      <c r="B1995" s="1">
        <v>913</v>
      </c>
      <c r="C1995" s="1">
        <v>258</v>
      </c>
      <c r="D1995" s="1">
        <v>258</v>
      </c>
      <c r="E1995" s="1" t="s">
        <v>81</v>
      </c>
      <c r="F1995" s="1">
        <v>204</v>
      </c>
      <c r="G1995" s="1">
        <v>263</v>
      </c>
      <c r="H1995" s="1">
        <v>777</v>
      </c>
      <c r="I1995" s="1">
        <v>1227</v>
      </c>
      <c r="J1995" s="1" t="s">
        <v>32394</v>
      </c>
      <c r="K1995" s="1">
        <v>22550</v>
      </c>
      <c r="L1995" s="1">
        <v>777</v>
      </c>
      <c r="M1995" s="1">
        <v>1227</v>
      </c>
      <c r="N1995" s="1" t="s">
        <v>32394</v>
      </c>
      <c r="O1995" s="1">
        <v>22550</v>
      </c>
      <c r="P1995" s="1" t="s">
        <v>6574</v>
      </c>
      <c r="Q1995" s="1" t="s">
        <v>6574</v>
      </c>
      <c r="R1995" s="1" t="s">
        <v>6574</v>
      </c>
      <c r="S1995" s="1" t="s">
        <v>6575</v>
      </c>
      <c r="T1995" s="1" t="s">
        <v>6576</v>
      </c>
      <c r="U1995" s="1" t="s">
        <v>6577</v>
      </c>
      <c r="V1995" s="1" t="s">
        <v>6578</v>
      </c>
      <c r="W1995" s="1">
        <v>1</v>
      </c>
      <c r="X1995" s="1">
        <v>174.45699999999999</v>
      </c>
      <c r="Y1995" s="1">
        <v>1</v>
      </c>
      <c r="Z1995" s="1">
        <v>174.45699999999999</v>
      </c>
      <c r="AA1995" s="4">
        <v>4.6901200000000001E-48</v>
      </c>
      <c r="AB1995" s="1">
        <v>234.43</v>
      </c>
      <c r="AG1995" s="1">
        <v>1</v>
      </c>
      <c r="AH1995" s="1">
        <v>93.15</v>
      </c>
      <c r="AI1995" s="4">
        <v>9.3043699999999998E-6</v>
      </c>
      <c r="AJ1995" s="1">
        <v>137.34</v>
      </c>
      <c r="AL1995" s="1">
        <v>2</v>
      </c>
      <c r="AM1995" s="1" t="s">
        <v>61</v>
      </c>
      <c r="AN1995" s="1" t="s">
        <v>6579</v>
      </c>
      <c r="AO1995" s="1" t="s">
        <v>108</v>
      </c>
      <c r="AP1995" s="1">
        <v>0.11700000000000001</v>
      </c>
      <c r="AQ1995" s="4">
        <v>4.6901200000000001E-48</v>
      </c>
      <c r="AR1995" s="1">
        <v>234.43</v>
      </c>
      <c r="AS1995" s="1" t="s">
        <v>6580</v>
      </c>
      <c r="AT1995" s="1" t="s">
        <v>6581</v>
      </c>
      <c r="AU1995" s="1" t="s">
        <v>37699</v>
      </c>
      <c r="AV1995" s="1">
        <v>6</v>
      </c>
      <c r="AW1995" s="1">
        <v>3</v>
      </c>
      <c r="AX1995" s="1">
        <v>1023.3944</v>
      </c>
      <c r="AY1995" s="1">
        <v>0.98250999999999999</v>
      </c>
      <c r="AZ1995" s="1">
        <v>896010</v>
      </c>
      <c r="BB1995" s="1">
        <v>384430</v>
      </c>
      <c r="BC1995" s="1">
        <v>0</v>
      </c>
      <c r="BD1995" s="1">
        <v>511580</v>
      </c>
    </row>
    <row r="1996" spans="1:56">
      <c r="A1996" s="1">
        <v>1993</v>
      </c>
      <c r="B1996" s="1">
        <v>913</v>
      </c>
      <c r="C1996" s="1">
        <v>260</v>
      </c>
      <c r="D1996" s="1">
        <v>260</v>
      </c>
      <c r="E1996" s="1" t="s">
        <v>81</v>
      </c>
      <c r="F1996" s="1">
        <v>204</v>
      </c>
      <c r="G1996" s="1">
        <v>263</v>
      </c>
      <c r="H1996" s="1">
        <v>777</v>
      </c>
      <c r="I1996" s="1">
        <v>1227</v>
      </c>
      <c r="J1996" s="1" t="s">
        <v>32394</v>
      </c>
      <c r="K1996" s="1">
        <v>22550</v>
      </c>
      <c r="L1996" s="1">
        <v>777</v>
      </c>
      <c r="M1996" s="1">
        <v>1227</v>
      </c>
      <c r="N1996" s="1" t="s">
        <v>32394</v>
      </c>
      <c r="O1996" s="1">
        <v>22550</v>
      </c>
      <c r="P1996" s="1" t="s">
        <v>6574</v>
      </c>
      <c r="Q1996" s="1" t="s">
        <v>6574</v>
      </c>
      <c r="R1996" s="1" t="s">
        <v>6574</v>
      </c>
      <c r="S1996" s="1" t="s">
        <v>6575</v>
      </c>
      <c r="T1996" s="1" t="s">
        <v>6576</v>
      </c>
      <c r="U1996" s="1" t="s">
        <v>6577</v>
      </c>
      <c r="V1996" s="1" t="s">
        <v>6578</v>
      </c>
      <c r="W1996" s="1">
        <v>1</v>
      </c>
      <c r="X1996" s="1">
        <v>174.45699999999999</v>
      </c>
      <c r="Y1996" s="1">
        <v>1</v>
      </c>
      <c r="Z1996" s="1">
        <v>174.45699999999999</v>
      </c>
      <c r="AA1996" s="4">
        <v>4.6901200000000001E-48</v>
      </c>
      <c r="AB1996" s="1">
        <v>234.43</v>
      </c>
      <c r="AG1996" s="1">
        <v>1</v>
      </c>
      <c r="AH1996" s="1">
        <v>93.15</v>
      </c>
      <c r="AI1996" s="4">
        <v>9.3043699999999998E-6</v>
      </c>
      <c r="AJ1996" s="1">
        <v>137.34</v>
      </c>
      <c r="AL1996" s="1">
        <v>2</v>
      </c>
      <c r="AM1996" s="1" t="s">
        <v>61</v>
      </c>
      <c r="AN1996" s="1" t="s">
        <v>6583</v>
      </c>
      <c r="AO1996" s="1" t="s">
        <v>108</v>
      </c>
      <c r="AP1996" s="1">
        <v>0.11700000000000001</v>
      </c>
      <c r="AQ1996" s="4">
        <v>4.6901200000000001E-48</v>
      </c>
      <c r="AR1996" s="1">
        <v>234.43</v>
      </c>
      <c r="AS1996" s="1" t="s">
        <v>6580</v>
      </c>
      <c r="AT1996" s="1" t="s">
        <v>6581</v>
      </c>
      <c r="AU1996" s="1" t="s">
        <v>37699</v>
      </c>
      <c r="AV1996" s="1">
        <v>8</v>
      </c>
      <c r="AW1996" s="1">
        <v>3</v>
      </c>
      <c r="AX1996" s="1">
        <v>1023.3944</v>
      </c>
      <c r="AY1996" s="1">
        <v>0.98250999999999999</v>
      </c>
      <c r="AZ1996" s="1">
        <v>896010</v>
      </c>
      <c r="BB1996" s="1">
        <v>384430</v>
      </c>
      <c r="BC1996" s="1">
        <v>0</v>
      </c>
      <c r="BD1996" s="1">
        <v>511580</v>
      </c>
    </row>
    <row r="1997" spans="1:56">
      <c r="A1997" s="1">
        <v>1994</v>
      </c>
      <c r="B1997" s="1">
        <v>913</v>
      </c>
      <c r="C1997" s="1">
        <v>320</v>
      </c>
      <c r="D1997" s="1">
        <v>320</v>
      </c>
      <c r="E1997" s="1" t="s">
        <v>81</v>
      </c>
      <c r="F1997" s="1">
        <v>969</v>
      </c>
      <c r="G1997" s="1">
        <v>1189</v>
      </c>
      <c r="H1997" s="1">
        <v>3310</v>
      </c>
      <c r="I1997" s="1">
        <v>5222</v>
      </c>
      <c r="J1997" s="1" t="s">
        <v>32378</v>
      </c>
      <c r="K1997" s="1">
        <v>20405</v>
      </c>
      <c r="L1997" s="1">
        <v>3310</v>
      </c>
      <c r="M1997" s="1">
        <v>5222</v>
      </c>
      <c r="N1997" s="1" t="s">
        <v>32378</v>
      </c>
      <c r="O1997" s="1">
        <v>20405</v>
      </c>
      <c r="P1997" s="1" t="s">
        <v>6574</v>
      </c>
      <c r="Q1997" s="1" t="s">
        <v>6574</v>
      </c>
      <c r="R1997" s="1" t="s">
        <v>6574</v>
      </c>
      <c r="S1997" s="1" t="s">
        <v>6575</v>
      </c>
      <c r="T1997" s="1" t="s">
        <v>6576</v>
      </c>
      <c r="U1997" s="1" t="s">
        <v>6577</v>
      </c>
      <c r="V1997" s="1" t="s">
        <v>6578</v>
      </c>
      <c r="W1997" s="1">
        <v>0.96834299999999995</v>
      </c>
      <c r="X1997" s="1">
        <v>14.856199999999999</v>
      </c>
      <c r="Y1997" s="1">
        <v>0.95302600000000004</v>
      </c>
      <c r="Z1997" s="1">
        <v>13.704499999999999</v>
      </c>
      <c r="AA1997" s="1">
        <v>1.8502999999999999E-2</v>
      </c>
      <c r="AB1997" s="1">
        <v>99.424999999999997</v>
      </c>
      <c r="AC1997" s="1">
        <v>0.96834299999999995</v>
      </c>
      <c r="AD1997" s="1">
        <v>14.856199999999999</v>
      </c>
      <c r="AE1997" s="4">
        <v>4.3551200000000002E-45</v>
      </c>
      <c r="AF1997" s="1">
        <v>219.31</v>
      </c>
      <c r="AG1997" s="1">
        <v>0.18199899999999999</v>
      </c>
      <c r="AH1997" s="1">
        <v>-6.5205700000000002</v>
      </c>
      <c r="AI1997" s="4">
        <v>1.7904799999999998E-5</v>
      </c>
      <c r="AJ1997" s="1">
        <v>126.88</v>
      </c>
      <c r="AL1997" s="1">
        <v>1</v>
      </c>
      <c r="AM1997" s="1" t="s">
        <v>61</v>
      </c>
      <c r="AN1997" s="1" t="s">
        <v>6589</v>
      </c>
      <c r="AO1997" s="1" t="s">
        <v>108</v>
      </c>
      <c r="AP1997" s="1">
        <v>0.11700000000000001</v>
      </c>
      <c r="AQ1997" s="4">
        <v>4.3551200000000002E-45</v>
      </c>
      <c r="AR1997" s="1">
        <v>219.31</v>
      </c>
      <c r="AS1997" s="1" t="s">
        <v>37700</v>
      </c>
      <c r="AT1997" s="1" t="s">
        <v>37701</v>
      </c>
      <c r="AU1997" s="1" t="s">
        <v>37702</v>
      </c>
      <c r="AV1997" s="1">
        <v>16</v>
      </c>
      <c r="AW1997" s="1">
        <v>3</v>
      </c>
      <c r="AX1997" s="1">
        <v>885.36784999999998</v>
      </c>
      <c r="AY1997" s="1">
        <v>0.65952</v>
      </c>
      <c r="AZ1997" s="1">
        <v>888090</v>
      </c>
      <c r="BB1997" s="1">
        <v>405520</v>
      </c>
      <c r="BC1997" s="1">
        <v>482570</v>
      </c>
      <c r="BD1997" s="1">
        <v>0</v>
      </c>
    </row>
    <row r="1998" spans="1:56">
      <c r="A1998" s="1">
        <v>1995</v>
      </c>
      <c r="B1998" s="1">
        <v>913</v>
      </c>
      <c r="C1998" s="1">
        <v>433</v>
      </c>
      <c r="D1998" s="1">
        <v>433</v>
      </c>
      <c r="F1998" s="1">
        <v>2366</v>
      </c>
      <c r="G1998" s="1" t="s">
        <v>37703</v>
      </c>
      <c r="H1998" s="1">
        <v>7961</v>
      </c>
      <c r="I1998" s="1">
        <v>13146</v>
      </c>
      <c r="J1998" s="1" t="s">
        <v>32378</v>
      </c>
      <c r="K1998" s="1">
        <v>28026</v>
      </c>
      <c r="L1998" s="1">
        <v>7960</v>
      </c>
      <c r="M1998" s="1">
        <v>13145</v>
      </c>
      <c r="N1998" s="1" t="s">
        <v>32394</v>
      </c>
      <c r="O1998" s="1">
        <v>28693</v>
      </c>
      <c r="P1998" s="1" t="s">
        <v>6574</v>
      </c>
      <c r="Q1998" s="1" t="s">
        <v>6574</v>
      </c>
      <c r="R1998" s="1" t="s">
        <v>6574</v>
      </c>
      <c r="S1998" s="1" t="s">
        <v>6575</v>
      </c>
      <c r="T1998" s="1" t="s">
        <v>6576</v>
      </c>
      <c r="U1998" s="1" t="s">
        <v>6577</v>
      </c>
      <c r="V1998" s="1" t="s">
        <v>6578</v>
      </c>
      <c r="W1998" s="1">
        <v>0.87810600000000005</v>
      </c>
      <c r="X1998" s="1">
        <v>7.2226699999999999</v>
      </c>
      <c r="Y1998" s="1">
        <v>0.67069000000000001</v>
      </c>
      <c r="Z1998" s="1">
        <v>0</v>
      </c>
      <c r="AA1998" s="1">
        <v>8.1058699999999998E-4</v>
      </c>
      <c r="AB1998" s="1">
        <v>123.26</v>
      </c>
      <c r="AC1998" s="1">
        <v>0.87810600000000005</v>
      </c>
      <c r="AD1998" s="1">
        <v>7.2226699999999999</v>
      </c>
      <c r="AE1998" s="1">
        <v>0.15073800000000001</v>
      </c>
      <c r="AF1998" s="1">
        <v>101.16</v>
      </c>
      <c r="AG1998" s="1">
        <v>0.79281699999999999</v>
      </c>
      <c r="AH1998" s="1">
        <v>4.3937900000000001</v>
      </c>
      <c r="AI1998" s="1">
        <v>6.6564899999999996E-2</v>
      </c>
      <c r="AJ1998" s="1">
        <v>105.5</v>
      </c>
      <c r="AL1998" s="1">
        <v>3</v>
      </c>
      <c r="AM1998" s="1" t="s">
        <v>61</v>
      </c>
      <c r="AN1998" s="1" t="s">
        <v>6591</v>
      </c>
      <c r="AO1998" s="1" t="s">
        <v>127</v>
      </c>
      <c r="AP1998" s="1">
        <v>0.05</v>
      </c>
      <c r="AQ1998" s="1">
        <v>8.1058699999999998E-4</v>
      </c>
      <c r="AR1998" s="1">
        <v>123.26</v>
      </c>
      <c r="AS1998" s="1" t="s">
        <v>6592</v>
      </c>
      <c r="AT1998" s="1" t="s">
        <v>37704</v>
      </c>
      <c r="AU1998" s="1" t="s">
        <v>37705</v>
      </c>
      <c r="AV1998" s="1">
        <v>1</v>
      </c>
      <c r="AW1998" s="1">
        <v>3</v>
      </c>
      <c r="AX1998" s="1">
        <v>1227.1425999999999</v>
      </c>
      <c r="AY1998" s="1">
        <v>-1.1767000000000001</v>
      </c>
      <c r="AZ1998" s="1">
        <v>330530</v>
      </c>
      <c r="BB1998" s="1">
        <v>0</v>
      </c>
      <c r="BC1998" s="1">
        <v>0</v>
      </c>
      <c r="BD1998" s="1">
        <v>330530</v>
      </c>
    </row>
    <row r="1999" spans="1:56">
      <c r="A1999" s="1">
        <v>1996</v>
      </c>
      <c r="B1999" s="1">
        <v>913</v>
      </c>
      <c r="C1999" s="1">
        <v>435</v>
      </c>
      <c r="D1999" s="1">
        <v>435</v>
      </c>
      <c r="E1999" s="1" t="s">
        <v>81</v>
      </c>
      <c r="F1999" s="1">
        <v>2366</v>
      </c>
      <c r="G1999" s="1" t="s">
        <v>37703</v>
      </c>
      <c r="H1999" s="1">
        <v>7961</v>
      </c>
      <c r="I1999" s="1">
        <v>13146</v>
      </c>
      <c r="J1999" s="1" t="s">
        <v>32378</v>
      </c>
      <c r="K1999" s="1">
        <v>28026</v>
      </c>
      <c r="L1999" s="1">
        <v>7960</v>
      </c>
      <c r="M1999" s="1">
        <v>13145</v>
      </c>
      <c r="N1999" s="1" t="s">
        <v>32394</v>
      </c>
      <c r="O1999" s="1">
        <v>28693</v>
      </c>
      <c r="P1999" s="1" t="s">
        <v>6574</v>
      </c>
      <c r="Q1999" s="1" t="s">
        <v>6574</v>
      </c>
      <c r="R1999" s="1" t="s">
        <v>6574</v>
      </c>
      <c r="S1999" s="1" t="s">
        <v>6575</v>
      </c>
      <c r="T1999" s="1" t="s">
        <v>6576</v>
      </c>
      <c r="U1999" s="1" t="s">
        <v>6577</v>
      </c>
      <c r="V1999" s="1" t="s">
        <v>6578</v>
      </c>
      <c r="W1999" s="1">
        <v>0.87810699999999997</v>
      </c>
      <c r="X1999" s="1">
        <v>7.2226699999999999</v>
      </c>
      <c r="Y1999" s="1">
        <v>0.67069000000000001</v>
      </c>
      <c r="Z1999" s="1">
        <v>0</v>
      </c>
      <c r="AA1999" s="1">
        <v>8.1058699999999998E-4</v>
      </c>
      <c r="AB1999" s="1">
        <v>123.26</v>
      </c>
      <c r="AC1999" s="1">
        <v>0.87810699999999997</v>
      </c>
      <c r="AD1999" s="1">
        <v>7.2226699999999999</v>
      </c>
      <c r="AE1999" s="1">
        <v>0.15073800000000001</v>
      </c>
      <c r="AF1999" s="1">
        <v>101.16</v>
      </c>
      <c r="AG1999" s="1">
        <v>0.53847100000000003</v>
      </c>
      <c r="AH1999" s="1">
        <v>0</v>
      </c>
      <c r="AI1999" s="1">
        <v>6.6564899999999996E-2</v>
      </c>
      <c r="AJ1999" s="1">
        <v>105.5</v>
      </c>
      <c r="AL1999" s="1">
        <v>3</v>
      </c>
      <c r="AM1999" s="1" t="s">
        <v>61</v>
      </c>
      <c r="AN1999" s="1" t="s">
        <v>6595</v>
      </c>
      <c r="AO1999" s="1" t="s">
        <v>780</v>
      </c>
      <c r="AP1999" s="1">
        <v>4.2000000000000003E-2</v>
      </c>
      <c r="AQ1999" s="1">
        <v>8.1058699999999998E-4</v>
      </c>
      <c r="AR1999" s="1">
        <v>123.26</v>
      </c>
      <c r="AS1999" s="1" t="s">
        <v>6592</v>
      </c>
      <c r="AT1999" s="1" t="s">
        <v>37704</v>
      </c>
      <c r="AU1999" s="1" t="s">
        <v>37705</v>
      </c>
      <c r="AV1999" s="1">
        <v>3</v>
      </c>
      <c r="AW1999" s="1">
        <v>3</v>
      </c>
      <c r="AX1999" s="1">
        <v>1227.1425999999999</v>
      </c>
      <c r="AY1999" s="1">
        <v>-1.1767000000000001</v>
      </c>
      <c r="AZ1999" s="1">
        <v>359200</v>
      </c>
      <c r="BB1999" s="1">
        <v>197100</v>
      </c>
      <c r="BC1999" s="1">
        <v>162100</v>
      </c>
      <c r="BD1999" s="1">
        <v>0</v>
      </c>
    </row>
    <row r="2000" spans="1:56">
      <c r="A2000" s="1">
        <v>1997</v>
      </c>
      <c r="B2000" s="1">
        <v>913</v>
      </c>
      <c r="C2000" s="1">
        <v>436</v>
      </c>
      <c r="D2000" s="1">
        <v>436</v>
      </c>
      <c r="E2000" s="1" t="s">
        <v>81</v>
      </c>
      <c r="F2000" s="1">
        <v>2366</v>
      </c>
      <c r="G2000" s="1" t="s">
        <v>37703</v>
      </c>
      <c r="H2000" s="1">
        <v>7961</v>
      </c>
      <c r="I2000" s="1">
        <v>13146</v>
      </c>
      <c r="J2000" s="1" t="s">
        <v>32378</v>
      </c>
      <c r="K2000" s="1">
        <v>28026</v>
      </c>
      <c r="L2000" s="1">
        <v>7960</v>
      </c>
      <c r="M2000" s="1">
        <v>13145</v>
      </c>
      <c r="N2000" s="1" t="s">
        <v>32394</v>
      </c>
      <c r="O2000" s="1">
        <v>28693</v>
      </c>
      <c r="P2000" s="1" t="s">
        <v>6574</v>
      </c>
      <c r="Q2000" s="1" t="s">
        <v>6574</v>
      </c>
      <c r="R2000" s="1" t="s">
        <v>6574</v>
      </c>
      <c r="S2000" s="1" t="s">
        <v>6575</v>
      </c>
      <c r="T2000" s="1" t="s">
        <v>6576</v>
      </c>
      <c r="U2000" s="1" t="s">
        <v>6577</v>
      </c>
      <c r="V2000" s="1" t="s">
        <v>6578</v>
      </c>
      <c r="W2000" s="1">
        <v>0.87810699999999997</v>
      </c>
      <c r="X2000" s="1">
        <v>7.2226699999999999</v>
      </c>
      <c r="Y2000" s="1">
        <v>0.67069000000000001</v>
      </c>
      <c r="Z2000" s="1">
        <v>0</v>
      </c>
      <c r="AA2000" s="1">
        <v>8.1058699999999998E-4</v>
      </c>
      <c r="AB2000" s="1">
        <v>123.26</v>
      </c>
      <c r="AC2000" s="1">
        <v>0.87810699999999997</v>
      </c>
      <c r="AD2000" s="1">
        <v>7.2226699999999999</v>
      </c>
      <c r="AE2000" s="1">
        <v>0.15073800000000001</v>
      </c>
      <c r="AF2000" s="1">
        <v>101.16</v>
      </c>
      <c r="AG2000" s="1">
        <v>0.53847100000000003</v>
      </c>
      <c r="AH2000" s="1">
        <v>0</v>
      </c>
      <c r="AI2000" s="1">
        <v>6.6564899999999996E-2</v>
      </c>
      <c r="AJ2000" s="1">
        <v>105.5</v>
      </c>
      <c r="AL2000" s="1">
        <v>3</v>
      </c>
      <c r="AM2000" s="1" t="s">
        <v>61</v>
      </c>
      <c r="AN2000" s="1" t="s">
        <v>6596</v>
      </c>
      <c r="AO2000" s="1" t="s">
        <v>218</v>
      </c>
      <c r="AP2000" s="1">
        <v>8.1000000000000003E-2</v>
      </c>
      <c r="AQ2000" s="1">
        <v>8.1058699999999998E-4</v>
      </c>
      <c r="AR2000" s="1">
        <v>123.26</v>
      </c>
      <c r="AS2000" s="1" t="s">
        <v>6592</v>
      </c>
      <c r="AT2000" s="1" t="s">
        <v>37704</v>
      </c>
      <c r="AU2000" s="1" t="s">
        <v>37705</v>
      </c>
      <c r="AV2000" s="1">
        <v>4</v>
      </c>
      <c r="AW2000" s="1">
        <v>3</v>
      </c>
      <c r="AX2000" s="1">
        <v>1227.1425999999999</v>
      </c>
      <c r="AY2000" s="1">
        <v>-1.1767000000000001</v>
      </c>
      <c r="AZ2000" s="1">
        <v>359200</v>
      </c>
      <c r="BB2000" s="1">
        <v>197100</v>
      </c>
      <c r="BC2000" s="1">
        <v>162100</v>
      </c>
      <c r="BD2000" s="1">
        <v>0</v>
      </c>
    </row>
    <row r="2001" spans="1:56">
      <c r="A2001" s="1">
        <v>1998</v>
      </c>
      <c r="B2001" s="1">
        <v>914</v>
      </c>
      <c r="C2001" s="1">
        <v>53</v>
      </c>
      <c r="D2001" s="1">
        <v>53</v>
      </c>
      <c r="E2001" s="1" t="s">
        <v>81</v>
      </c>
      <c r="F2001" s="1">
        <v>375</v>
      </c>
      <c r="G2001" s="1">
        <v>461</v>
      </c>
      <c r="H2001" s="1">
        <v>1324</v>
      </c>
      <c r="I2001" s="1">
        <v>2037</v>
      </c>
      <c r="J2001" s="1" t="s">
        <v>32378</v>
      </c>
      <c r="K2001" s="1">
        <v>8568</v>
      </c>
      <c r="L2001" s="1">
        <v>1322</v>
      </c>
      <c r="M2001" s="1">
        <v>2031</v>
      </c>
      <c r="N2001" s="1" t="s">
        <v>32398</v>
      </c>
      <c r="O2001" s="1">
        <v>8711</v>
      </c>
      <c r="P2001" s="1" t="s">
        <v>37706</v>
      </c>
      <c r="Q2001" s="1" t="s">
        <v>20075</v>
      </c>
      <c r="R2001" s="1" t="s">
        <v>20075</v>
      </c>
      <c r="S2001" s="3" t="s">
        <v>37707</v>
      </c>
      <c r="T2001" s="1" t="s">
        <v>37708</v>
      </c>
      <c r="U2001" s="3" t="s">
        <v>37709</v>
      </c>
      <c r="V2001" s="1" t="s">
        <v>37710</v>
      </c>
      <c r="W2001" s="1">
        <v>1</v>
      </c>
      <c r="X2001" s="1">
        <v>95.854699999999994</v>
      </c>
      <c r="Y2001" s="1">
        <v>1</v>
      </c>
      <c r="Z2001" s="1">
        <v>94.701400000000007</v>
      </c>
      <c r="AA2001" s="1">
        <v>7.28395E-3</v>
      </c>
      <c r="AB2001" s="1">
        <v>94.700999999999993</v>
      </c>
      <c r="AC2001" s="1">
        <v>1</v>
      </c>
      <c r="AD2001" s="1">
        <v>95.854699999999994</v>
      </c>
      <c r="AE2001" s="1">
        <v>6.7349599999999999E-3</v>
      </c>
      <c r="AF2001" s="1">
        <v>95.855000000000004</v>
      </c>
      <c r="AG2001" s="1">
        <v>1</v>
      </c>
      <c r="AH2001" s="1">
        <v>103.021</v>
      </c>
      <c r="AI2001" s="1">
        <v>3.32373E-3</v>
      </c>
      <c r="AJ2001" s="1">
        <v>103.02</v>
      </c>
      <c r="AL2001" s="1">
        <v>1</v>
      </c>
      <c r="AM2001" s="1" t="s">
        <v>61</v>
      </c>
      <c r="AN2001" s="1" t="s">
        <v>20080</v>
      </c>
      <c r="AO2001" s="1" t="s">
        <v>127</v>
      </c>
      <c r="AP2001" s="1">
        <v>0.05</v>
      </c>
      <c r="AQ2001" s="1">
        <v>3.32373E-3</v>
      </c>
      <c r="AR2001" s="1">
        <v>103.02</v>
      </c>
      <c r="AS2001" s="1" t="s">
        <v>20081</v>
      </c>
      <c r="AT2001" s="1" t="s">
        <v>20082</v>
      </c>
      <c r="AU2001" s="1" t="s">
        <v>37711</v>
      </c>
      <c r="AV2001" s="1">
        <v>6</v>
      </c>
      <c r="AW2001" s="1">
        <v>2</v>
      </c>
      <c r="AX2001" s="1">
        <v>539.21605999999997</v>
      </c>
      <c r="AY2001" s="1">
        <v>-0.62</v>
      </c>
      <c r="AZ2001" s="1">
        <v>258770</v>
      </c>
      <c r="BB2001" s="1">
        <v>88539</v>
      </c>
      <c r="BC2001" s="1">
        <v>75685</v>
      </c>
      <c r="BD2001" s="1">
        <v>94546</v>
      </c>
    </row>
    <row r="2002" spans="1:56">
      <c r="A2002" s="1">
        <v>1999</v>
      </c>
      <c r="B2002" s="1">
        <v>914</v>
      </c>
      <c r="C2002" s="1">
        <v>538</v>
      </c>
      <c r="D2002" s="1">
        <v>538</v>
      </c>
      <c r="F2002" s="1">
        <v>2357</v>
      </c>
      <c r="G2002" s="1" t="s">
        <v>37712</v>
      </c>
      <c r="H2002" s="1">
        <v>7928</v>
      </c>
      <c r="I2002" s="1">
        <v>13096</v>
      </c>
      <c r="J2002" s="1" t="s">
        <v>32394</v>
      </c>
      <c r="K2002" s="1">
        <v>14074</v>
      </c>
      <c r="L2002" s="1">
        <v>7928</v>
      </c>
      <c r="M2002" s="1">
        <v>13096</v>
      </c>
      <c r="N2002" s="1" t="s">
        <v>32394</v>
      </c>
      <c r="O2002" s="1">
        <v>14074</v>
      </c>
      <c r="P2002" s="1" t="s">
        <v>37713</v>
      </c>
      <c r="Q2002" s="1" t="s">
        <v>20075</v>
      </c>
      <c r="R2002" s="1" t="s">
        <v>20075</v>
      </c>
      <c r="S2002" s="1" t="s">
        <v>37714</v>
      </c>
      <c r="T2002" s="1" t="s">
        <v>37715</v>
      </c>
      <c r="U2002" s="1" t="s">
        <v>37716</v>
      </c>
      <c r="V2002" s="1" t="s">
        <v>37717</v>
      </c>
      <c r="W2002" s="1">
        <v>0.28941099999999997</v>
      </c>
      <c r="X2002" s="1">
        <v>0.46612599999999998</v>
      </c>
      <c r="Y2002" s="1">
        <v>0.28941099999999997</v>
      </c>
      <c r="Z2002" s="1">
        <v>0.46612599999999998</v>
      </c>
      <c r="AA2002" s="1">
        <v>3.2991199999999998E-2</v>
      </c>
      <c r="AB2002" s="1">
        <v>103.53</v>
      </c>
      <c r="AL2002" s="1">
        <v>1</v>
      </c>
      <c r="AM2002" s="1" t="s">
        <v>61</v>
      </c>
      <c r="AN2002" s="1" t="s">
        <v>37718</v>
      </c>
      <c r="AO2002" s="1" t="s">
        <v>63</v>
      </c>
      <c r="AP2002" s="1">
        <v>8.1000000000000003E-2</v>
      </c>
      <c r="AQ2002" s="1">
        <v>3.2991199999999998E-2</v>
      </c>
      <c r="AR2002" s="1">
        <v>103.53</v>
      </c>
      <c r="AS2002" s="1" t="s">
        <v>37719</v>
      </c>
      <c r="AT2002" s="1" t="s">
        <v>37720</v>
      </c>
      <c r="AU2002" s="1" t="s">
        <v>37721</v>
      </c>
      <c r="AV2002" s="1">
        <v>16</v>
      </c>
      <c r="AW2002" s="1">
        <v>3</v>
      </c>
      <c r="AX2002" s="1">
        <v>949.08807999999999</v>
      </c>
      <c r="AY2002" s="1">
        <v>-0.54593999999999998</v>
      </c>
      <c r="AZ2002" s="1">
        <v>0</v>
      </c>
      <c r="BB2002" s="1">
        <v>0</v>
      </c>
      <c r="BC2002" s="1">
        <v>0</v>
      </c>
      <c r="BD2002" s="1">
        <v>0</v>
      </c>
    </row>
    <row r="2003" spans="1:56">
      <c r="A2003" s="1">
        <v>2000</v>
      </c>
      <c r="B2003" s="1">
        <v>916</v>
      </c>
      <c r="C2003" s="1">
        <v>9</v>
      </c>
      <c r="D2003" s="1">
        <v>9</v>
      </c>
      <c r="E2003" s="1" t="s">
        <v>81</v>
      </c>
      <c r="F2003" s="1">
        <v>1595</v>
      </c>
      <c r="G2003" s="1" t="s">
        <v>37722</v>
      </c>
      <c r="H2003" s="1">
        <v>5458</v>
      </c>
      <c r="I2003" s="1">
        <v>9211</v>
      </c>
      <c r="J2003" s="1" t="s">
        <v>32378</v>
      </c>
      <c r="K2003" s="1">
        <v>13052</v>
      </c>
      <c r="L2003" s="1">
        <v>5456</v>
      </c>
      <c r="M2003" s="1">
        <v>9209</v>
      </c>
      <c r="N2003" s="1" t="s">
        <v>32398</v>
      </c>
      <c r="O2003" s="1">
        <v>13226</v>
      </c>
      <c r="P2003" s="1" t="s">
        <v>6608</v>
      </c>
      <c r="Q2003" s="1" t="s">
        <v>6608</v>
      </c>
      <c r="R2003" s="1" t="s">
        <v>6608</v>
      </c>
      <c r="S2003" s="1" t="s">
        <v>6609</v>
      </c>
      <c r="T2003" s="1" t="s">
        <v>6610</v>
      </c>
      <c r="U2003" s="1" t="s">
        <v>6611</v>
      </c>
      <c r="V2003" s="1" t="s">
        <v>6612</v>
      </c>
      <c r="W2003" s="1">
        <v>0.75975999999999999</v>
      </c>
      <c r="X2003" s="1">
        <v>5.8033299999999999</v>
      </c>
      <c r="Y2003" s="1">
        <v>0.79955200000000004</v>
      </c>
      <c r="Z2003" s="1">
        <v>6.1106299999999996</v>
      </c>
      <c r="AA2003" s="4">
        <v>1.33637E-6</v>
      </c>
      <c r="AB2003" s="1">
        <v>125.65</v>
      </c>
      <c r="AC2003" s="1">
        <v>0.75975999999999999</v>
      </c>
      <c r="AD2003" s="1">
        <v>5.8033299999999999</v>
      </c>
      <c r="AE2003" s="1">
        <v>0.22120200000000001</v>
      </c>
      <c r="AF2003" s="1">
        <v>58.070999999999998</v>
      </c>
      <c r="AG2003" s="1">
        <v>0.96014999999999995</v>
      </c>
      <c r="AH2003" s="1">
        <v>15.752000000000001</v>
      </c>
      <c r="AI2003" s="4">
        <v>2.9945299999999999E-27</v>
      </c>
      <c r="AJ2003" s="1">
        <v>189.84</v>
      </c>
      <c r="AL2003" s="1">
        <v>1</v>
      </c>
      <c r="AM2003" s="1" t="s">
        <v>61</v>
      </c>
      <c r="AN2003" s="1" t="s">
        <v>22928</v>
      </c>
      <c r="AO2003" s="1" t="s">
        <v>4271</v>
      </c>
      <c r="AP2003" s="1">
        <v>5.7000000000000002E-3</v>
      </c>
      <c r="AQ2003" s="4">
        <v>2.9945299999999999E-27</v>
      </c>
      <c r="AR2003" s="1">
        <v>189.84</v>
      </c>
      <c r="AS2003" s="1" t="s">
        <v>22929</v>
      </c>
      <c r="AT2003" s="1" t="s">
        <v>37723</v>
      </c>
      <c r="AU2003" s="1" t="s">
        <v>37724</v>
      </c>
      <c r="AV2003" s="1">
        <v>9</v>
      </c>
      <c r="AW2003" s="1">
        <v>2</v>
      </c>
      <c r="AX2003" s="1">
        <v>718.82123000000001</v>
      </c>
      <c r="AY2003" s="1">
        <v>1.3255999999999999</v>
      </c>
      <c r="AZ2003" s="1">
        <v>4087700</v>
      </c>
      <c r="BB2003" s="1">
        <v>1562900</v>
      </c>
      <c r="BC2003" s="1">
        <v>814230</v>
      </c>
      <c r="BD2003" s="1">
        <v>1710600</v>
      </c>
    </row>
    <row r="2004" spans="1:56">
      <c r="A2004" s="1">
        <v>2001</v>
      </c>
      <c r="B2004" s="1">
        <v>917</v>
      </c>
      <c r="C2004" s="1">
        <v>435</v>
      </c>
      <c r="D2004" s="1">
        <v>435</v>
      </c>
      <c r="E2004" s="1" t="s">
        <v>81</v>
      </c>
      <c r="F2004" s="1">
        <v>1666</v>
      </c>
      <c r="G2004" s="1">
        <v>2036</v>
      </c>
      <c r="H2004" s="1">
        <v>5672</v>
      </c>
      <c r="I2004" s="1">
        <v>9503</v>
      </c>
      <c r="J2004" s="1" t="s">
        <v>32378</v>
      </c>
      <c r="K2004" s="1">
        <v>20347</v>
      </c>
      <c r="L2004" s="1">
        <v>5670</v>
      </c>
      <c r="M2004" s="1">
        <v>9501</v>
      </c>
      <c r="N2004" s="1" t="s">
        <v>32398</v>
      </c>
      <c r="O2004" s="1">
        <v>20846</v>
      </c>
      <c r="P2004" s="1" t="s">
        <v>22942</v>
      </c>
      <c r="Q2004" s="1" t="s">
        <v>6622</v>
      </c>
      <c r="R2004" s="1" t="s">
        <v>6622</v>
      </c>
      <c r="S2004" s="3" t="s">
        <v>6623</v>
      </c>
      <c r="T2004" s="1" t="s">
        <v>6624</v>
      </c>
      <c r="U2004" s="1" t="s">
        <v>22943</v>
      </c>
      <c r="V2004" s="1" t="s">
        <v>6626</v>
      </c>
      <c r="W2004" s="1">
        <v>1</v>
      </c>
      <c r="X2004" s="1">
        <v>70.890100000000004</v>
      </c>
      <c r="Y2004" s="1">
        <v>1</v>
      </c>
      <c r="Z2004" s="1">
        <v>22.8445</v>
      </c>
      <c r="AA2004" s="1">
        <v>0.64316899999999999</v>
      </c>
      <c r="AB2004" s="1">
        <v>22.844999999999999</v>
      </c>
      <c r="AC2004" s="1">
        <v>1</v>
      </c>
      <c r="AD2004" s="1">
        <v>70.890100000000004</v>
      </c>
      <c r="AE2004" s="1">
        <v>0.12521299999999999</v>
      </c>
      <c r="AF2004" s="1">
        <v>70.89</v>
      </c>
      <c r="AG2004" s="1">
        <v>1</v>
      </c>
      <c r="AH2004" s="1">
        <v>80.959599999999995</v>
      </c>
      <c r="AI2004" s="1">
        <v>7.9274200000000003E-2</v>
      </c>
      <c r="AJ2004" s="1">
        <v>80.959999999999994</v>
      </c>
      <c r="AL2004" s="1">
        <v>1</v>
      </c>
      <c r="AM2004" s="1" t="s">
        <v>61</v>
      </c>
      <c r="AN2004" s="1" t="s">
        <v>22948</v>
      </c>
      <c r="AO2004" s="1" t="s">
        <v>3355</v>
      </c>
      <c r="AP2004" s="1">
        <v>3.192E-3</v>
      </c>
      <c r="AQ2004" s="1">
        <v>7.9274200000000003E-2</v>
      </c>
      <c r="AR2004" s="1">
        <v>80.959999999999994</v>
      </c>
      <c r="AS2004" s="1" t="s">
        <v>22949</v>
      </c>
      <c r="AT2004" s="1" t="s">
        <v>22950</v>
      </c>
      <c r="AU2004" s="1" t="s">
        <v>37725</v>
      </c>
      <c r="AV2004" s="1">
        <v>3</v>
      </c>
      <c r="AW2004" s="1">
        <v>2</v>
      </c>
      <c r="AX2004" s="1">
        <v>465.72025000000002</v>
      </c>
      <c r="AY2004" s="1">
        <v>0.91976000000000002</v>
      </c>
      <c r="AZ2004" s="1">
        <v>194170</v>
      </c>
      <c r="BB2004" s="1">
        <v>61804</v>
      </c>
      <c r="BC2004" s="1">
        <v>56758</v>
      </c>
      <c r="BD2004" s="1">
        <v>75606</v>
      </c>
    </row>
    <row r="2005" spans="1:56">
      <c r="A2005" s="1">
        <v>2002</v>
      </c>
      <c r="B2005" s="1">
        <v>917</v>
      </c>
      <c r="C2005" s="1">
        <v>603</v>
      </c>
      <c r="D2005" s="1">
        <v>603</v>
      </c>
      <c r="E2005" s="1" t="s">
        <v>81</v>
      </c>
      <c r="F2005" s="1">
        <v>2767</v>
      </c>
      <c r="G2005" s="1">
        <v>3417</v>
      </c>
      <c r="H2005" s="1">
        <v>9379</v>
      </c>
      <c r="I2005" s="1">
        <v>15213</v>
      </c>
      <c r="J2005" s="1" t="s">
        <v>32378</v>
      </c>
      <c r="K2005" s="1">
        <v>20202</v>
      </c>
      <c r="L2005" s="1">
        <v>9377</v>
      </c>
      <c r="M2005" s="1">
        <v>15209</v>
      </c>
      <c r="N2005" s="1" t="s">
        <v>32398</v>
      </c>
      <c r="O2005" s="1">
        <v>20482</v>
      </c>
      <c r="P2005" s="1" t="s">
        <v>6621</v>
      </c>
      <c r="Q2005" s="1" t="s">
        <v>6622</v>
      </c>
      <c r="R2005" s="1" t="s">
        <v>6622</v>
      </c>
      <c r="S2005" s="3" t="s">
        <v>6623</v>
      </c>
      <c r="T2005" s="1" t="s">
        <v>6624</v>
      </c>
      <c r="U2005" s="1" t="s">
        <v>6625</v>
      </c>
      <c r="V2005" s="1" t="s">
        <v>6626</v>
      </c>
      <c r="W2005" s="1">
        <v>0.73039600000000005</v>
      </c>
      <c r="X2005" s="1">
        <v>2.60399</v>
      </c>
      <c r="Y2005" s="1">
        <v>0.98325899999999999</v>
      </c>
      <c r="Z2005" s="1">
        <v>21.2897</v>
      </c>
      <c r="AA2005" s="1">
        <v>0.36765599999999998</v>
      </c>
      <c r="AB2005" s="1">
        <v>86.153000000000006</v>
      </c>
      <c r="AC2005" s="1">
        <v>0.73039600000000005</v>
      </c>
      <c r="AD2005" s="1">
        <v>2.60399</v>
      </c>
      <c r="AE2005" s="1">
        <v>0.115331</v>
      </c>
      <c r="AF2005" s="1">
        <v>97.018000000000001</v>
      </c>
      <c r="AG2005" s="1">
        <v>0.97227799999999998</v>
      </c>
      <c r="AH2005" s="1">
        <v>15.955299999999999</v>
      </c>
      <c r="AI2005" s="1">
        <v>2.3560000000000001E-2</v>
      </c>
      <c r="AJ2005" s="1">
        <v>106.42</v>
      </c>
      <c r="AL2005" s="1">
        <v>3</v>
      </c>
      <c r="AM2005" s="1" t="s">
        <v>61</v>
      </c>
      <c r="AN2005" s="1" t="s">
        <v>6627</v>
      </c>
      <c r="AQ2005" s="1">
        <v>2.3560000000000001E-2</v>
      </c>
      <c r="AR2005" s="1">
        <v>106.42</v>
      </c>
      <c r="AS2005" s="1" t="s">
        <v>6628</v>
      </c>
      <c r="AT2005" s="1" t="s">
        <v>37726</v>
      </c>
      <c r="AU2005" s="1" t="s">
        <v>37727</v>
      </c>
      <c r="AV2005" s="1">
        <v>11</v>
      </c>
      <c r="AW2005" s="1">
        <v>3</v>
      </c>
      <c r="AX2005" s="1">
        <v>1129.7744</v>
      </c>
      <c r="AY2005" s="1">
        <v>0.98214000000000001</v>
      </c>
      <c r="AZ2005" s="1">
        <v>799330</v>
      </c>
      <c r="BB2005" s="1">
        <v>288170</v>
      </c>
      <c r="BC2005" s="1">
        <v>235570</v>
      </c>
      <c r="BD2005" s="1">
        <v>275580</v>
      </c>
    </row>
    <row r="2006" spans="1:56">
      <c r="A2006" s="1">
        <v>2003</v>
      </c>
      <c r="B2006" s="1">
        <v>917</v>
      </c>
      <c r="C2006" s="1">
        <v>606</v>
      </c>
      <c r="D2006" s="1">
        <v>606</v>
      </c>
      <c r="E2006" s="1" t="s">
        <v>81</v>
      </c>
      <c r="F2006" s="1">
        <v>2767</v>
      </c>
      <c r="G2006" s="1">
        <v>3417</v>
      </c>
      <c r="H2006" s="1">
        <v>9379</v>
      </c>
      <c r="I2006" s="1">
        <v>15213</v>
      </c>
      <c r="J2006" s="1" t="s">
        <v>32378</v>
      </c>
      <c r="K2006" s="1">
        <v>20202</v>
      </c>
      <c r="L2006" s="1">
        <v>9377</v>
      </c>
      <c r="M2006" s="1">
        <v>15209</v>
      </c>
      <c r="N2006" s="1" t="s">
        <v>32398</v>
      </c>
      <c r="O2006" s="1">
        <v>20482</v>
      </c>
      <c r="P2006" s="1" t="s">
        <v>6621</v>
      </c>
      <c r="Q2006" s="1" t="s">
        <v>6622</v>
      </c>
      <c r="R2006" s="1" t="s">
        <v>6622</v>
      </c>
      <c r="S2006" s="3" t="s">
        <v>6623</v>
      </c>
      <c r="T2006" s="1" t="s">
        <v>6624</v>
      </c>
      <c r="U2006" s="1" t="s">
        <v>6625</v>
      </c>
      <c r="V2006" s="1" t="s">
        <v>6626</v>
      </c>
      <c r="W2006" s="1">
        <v>0.60578799999999999</v>
      </c>
      <c r="X2006" s="1">
        <v>0.53000499999999995</v>
      </c>
      <c r="Y2006" s="1">
        <v>0.99508700000000005</v>
      </c>
      <c r="Z2006" s="1">
        <v>24.458200000000001</v>
      </c>
      <c r="AA2006" s="1">
        <v>0.36765599999999998</v>
      </c>
      <c r="AB2006" s="1">
        <v>86.153000000000006</v>
      </c>
      <c r="AC2006" s="1">
        <v>0.60578799999999999</v>
      </c>
      <c r="AD2006" s="1">
        <v>0.53000499999999995</v>
      </c>
      <c r="AE2006" s="1">
        <v>0.115331</v>
      </c>
      <c r="AF2006" s="1">
        <v>97.018000000000001</v>
      </c>
      <c r="AG2006" s="1">
        <v>0.99794700000000003</v>
      </c>
      <c r="AH2006" s="1">
        <v>28.796099999999999</v>
      </c>
      <c r="AI2006" s="1">
        <v>2.3560000000000001E-2</v>
      </c>
      <c r="AJ2006" s="1">
        <v>106.42</v>
      </c>
      <c r="AL2006" s="1">
        <v>3</v>
      </c>
      <c r="AM2006" s="1" t="s">
        <v>61</v>
      </c>
      <c r="AN2006" s="1" t="s">
        <v>6631</v>
      </c>
      <c r="AO2006" s="1" t="s">
        <v>218</v>
      </c>
      <c r="AP2006" s="1">
        <v>8.1000000000000003E-2</v>
      </c>
      <c r="AQ2006" s="1">
        <v>2.3560000000000001E-2</v>
      </c>
      <c r="AR2006" s="1">
        <v>106.42</v>
      </c>
      <c r="AS2006" s="1" t="s">
        <v>6628</v>
      </c>
      <c r="AT2006" s="1" t="s">
        <v>37726</v>
      </c>
      <c r="AU2006" s="1" t="s">
        <v>37727</v>
      </c>
      <c r="AV2006" s="1">
        <v>14</v>
      </c>
      <c r="AW2006" s="1">
        <v>3</v>
      </c>
      <c r="AX2006" s="1">
        <v>1129.7744</v>
      </c>
      <c r="AY2006" s="1">
        <v>0.98214000000000001</v>
      </c>
      <c r="AZ2006" s="1">
        <v>799330</v>
      </c>
      <c r="BB2006" s="1">
        <v>288170</v>
      </c>
      <c r="BC2006" s="1">
        <v>235570</v>
      </c>
      <c r="BD2006" s="1">
        <v>275580</v>
      </c>
    </row>
    <row r="2007" spans="1:56">
      <c r="A2007" s="1">
        <v>2004</v>
      </c>
      <c r="B2007" s="1">
        <v>917</v>
      </c>
      <c r="C2007" s="1">
        <v>608</v>
      </c>
      <c r="D2007" s="1">
        <v>608</v>
      </c>
      <c r="E2007" s="1" t="s">
        <v>81</v>
      </c>
      <c r="F2007" s="1">
        <v>2767</v>
      </c>
      <c r="G2007" s="1">
        <v>3417</v>
      </c>
      <c r="H2007" s="1">
        <v>9379</v>
      </c>
      <c r="I2007" s="1">
        <v>15213</v>
      </c>
      <c r="J2007" s="1" t="s">
        <v>32378</v>
      </c>
      <c r="K2007" s="1">
        <v>20202</v>
      </c>
      <c r="L2007" s="1">
        <v>9377</v>
      </c>
      <c r="M2007" s="1">
        <v>15209</v>
      </c>
      <c r="N2007" s="1" t="s">
        <v>32398</v>
      </c>
      <c r="O2007" s="1">
        <v>20482</v>
      </c>
      <c r="P2007" s="1" t="s">
        <v>6621</v>
      </c>
      <c r="Q2007" s="1" t="s">
        <v>6622</v>
      </c>
      <c r="R2007" s="1" t="s">
        <v>6622</v>
      </c>
      <c r="S2007" s="3" t="s">
        <v>6623</v>
      </c>
      <c r="T2007" s="1" t="s">
        <v>6624</v>
      </c>
      <c r="U2007" s="1" t="s">
        <v>6625</v>
      </c>
      <c r="V2007" s="1" t="s">
        <v>6626</v>
      </c>
      <c r="W2007" s="1">
        <v>0.90131399999999995</v>
      </c>
      <c r="X2007" s="1">
        <v>8.8008100000000002</v>
      </c>
      <c r="Y2007" s="1">
        <v>0.88551199999999997</v>
      </c>
      <c r="Z2007" s="1">
        <v>8.8860100000000006</v>
      </c>
      <c r="AA2007" s="1">
        <v>0.36765599999999998</v>
      </c>
      <c r="AB2007" s="1">
        <v>86.153000000000006</v>
      </c>
      <c r="AC2007" s="1">
        <v>0.90131399999999995</v>
      </c>
      <c r="AD2007" s="1">
        <v>8.8008100000000002</v>
      </c>
      <c r="AE2007" s="1">
        <v>0.115331</v>
      </c>
      <c r="AF2007" s="1">
        <v>97.018000000000001</v>
      </c>
      <c r="AG2007" s="1">
        <v>0.99377599999999999</v>
      </c>
      <c r="AH2007" s="1">
        <v>22.110099999999999</v>
      </c>
      <c r="AI2007" s="1">
        <v>2.3560000000000001E-2</v>
      </c>
      <c r="AJ2007" s="1">
        <v>106.42</v>
      </c>
      <c r="AL2007" s="1">
        <v>3</v>
      </c>
      <c r="AM2007" s="1" t="s">
        <v>61</v>
      </c>
      <c r="AN2007" s="1" t="s">
        <v>6632</v>
      </c>
      <c r="AQ2007" s="1">
        <v>2.3560000000000001E-2</v>
      </c>
      <c r="AR2007" s="1">
        <v>106.42</v>
      </c>
      <c r="AS2007" s="1" t="s">
        <v>6628</v>
      </c>
      <c r="AT2007" s="1" t="s">
        <v>37726</v>
      </c>
      <c r="AU2007" s="1" t="s">
        <v>37727</v>
      </c>
      <c r="AV2007" s="1">
        <v>16</v>
      </c>
      <c r="AW2007" s="1">
        <v>3</v>
      </c>
      <c r="AX2007" s="1">
        <v>1129.7744</v>
      </c>
      <c r="AY2007" s="1">
        <v>0.98214000000000001</v>
      </c>
      <c r="AZ2007" s="1">
        <v>799330</v>
      </c>
      <c r="BB2007" s="1">
        <v>288170</v>
      </c>
      <c r="BC2007" s="1">
        <v>235570</v>
      </c>
      <c r="BD2007" s="1">
        <v>275580</v>
      </c>
    </row>
    <row r="2008" spans="1:56">
      <c r="A2008" s="1">
        <v>2005</v>
      </c>
      <c r="B2008" s="1">
        <v>917</v>
      </c>
      <c r="C2008" s="1">
        <v>588</v>
      </c>
      <c r="D2008" s="1">
        <v>588</v>
      </c>
      <c r="E2008" s="1" t="s">
        <v>81</v>
      </c>
      <c r="F2008" s="1">
        <v>2866</v>
      </c>
      <c r="G2008" s="1" t="s">
        <v>37728</v>
      </c>
      <c r="H2008" s="1">
        <v>9697</v>
      </c>
      <c r="I2008" s="1">
        <v>15660</v>
      </c>
      <c r="J2008" s="1" t="s">
        <v>32378</v>
      </c>
      <c r="K2008" s="1">
        <v>23846</v>
      </c>
      <c r="L2008" s="1">
        <v>9696</v>
      </c>
      <c r="M2008" s="1">
        <v>15659</v>
      </c>
      <c r="N2008" s="1" t="s">
        <v>32378</v>
      </c>
      <c r="O2008" s="1">
        <v>23175</v>
      </c>
      <c r="P2008" s="1" t="s">
        <v>6621</v>
      </c>
      <c r="Q2008" s="1" t="s">
        <v>6622</v>
      </c>
      <c r="R2008" s="1" t="s">
        <v>6622</v>
      </c>
      <c r="S2008" s="3" t="s">
        <v>6623</v>
      </c>
      <c r="T2008" s="1" t="s">
        <v>6624</v>
      </c>
      <c r="U2008" s="1" t="s">
        <v>6625</v>
      </c>
      <c r="V2008" s="1" t="s">
        <v>6626</v>
      </c>
      <c r="W2008" s="1">
        <v>0.46862700000000002</v>
      </c>
      <c r="X2008" s="1">
        <v>0</v>
      </c>
      <c r="AC2008" s="1">
        <v>0.46862700000000002</v>
      </c>
      <c r="AD2008" s="1">
        <v>0</v>
      </c>
      <c r="AE2008" s="1">
        <v>4.6650900000000002E-2</v>
      </c>
      <c r="AF2008" s="1">
        <v>101.38</v>
      </c>
      <c r="AL2008" s="1">
        <v>1</v>
      </c>
      <c r="AM2008" s="1" t="s">
        <v>61</v>
      </c>
      <c r="AN2008" s="1" t="s">
        <v>37729</v>
      </c>
      <c r="AO2008" s="1" t="s">
        <v>127</v>
      </c>
      <c r="AP2008" s="1">
        <v>0.05</v>
      </c>
      <c r="AQ2008" s="1">
        <v>4.6650900000000002E-2</v>
      </c>
      <c r="AR2008" s="1">
        <v>101.38</v>
      </c>
      <c r="AS2008" s="1" t="s">
        <v>37730</v>
      </c>
      <c r="AT2008" s="1" t="s">
        <v>37731</v>
      </c>
      <c r="AU2008" s="1" t="s">
        <v>37732</v>
      </c>
      <c r="AV2008" s="1">
        <v>24</v>
      </c>
      <c r="AW2008" s="1">
        <v>3</v>
      </c>
      <c r="AX2008" s="1">
        <v>1049.8342</v>
      </c>
      <c r="AY2008" s="1">
        <v>1.5434000000000001</v>
      </c>
      <c r="AZ2008" s="1">
        <v>0</v>
      </c>
      <c r="BB2008" s="1">
        <v>0</v>
      </c>
      <c r="BC2008" s="1">
        <v>0</v>
      </c>
      <c r="BD2008" s="1">
        <v>0</v>
      </c>
    </row>
    <row r="2009" spans="1:56">
      <c r="A2009" s="1">
        <v>2006</v>
      </c>
      <c r="B2009" s="1">
        <v>918</v>
      </c>
      <c r="C2009" s="1">
        <v>2138</v>
      </c>
      <c r="D2009" s="1">
        <v>2138</v>
      </c>
      <c r="F2009" s="1">
        <v>229</v>
      </c>
      <c r="G2009" s="1">
        <v>291</v>
      </c>
      <c r="H2009" s="1">
        <v>861</v>
      </c>
      <c r="I2009" s="1">
        <v>1364</v>
      </c>
      <c r="J2009" s="1" t="s">
        <v>32378</v>
      </c>
      <c r="K2009" s="1">
        <v>21411</v>
      </c>
      <c r="L2009" s="1">
        <v>859</v>
      </c>
      <c r="M2009" s="1">
        <v>1360</v>
      </c>
      <c r="N2009" s="1" t="s">
        <v>32398</v>
      </c>
      <c r="O2009" s="1">
        <v>21676</v>
      </c>
      <c r="P2009" s="1" t="s">
        <v>29768</v>
      </c>
      <c r="Q2009" s="1" t="s">
        <v>29759</v>
      </c>
      <c r="R2009" s="1" t="s">
        <v>29759</v>
      </c>
      <c r="S2009" s="3" t="s">
        <v>29769</v>
      </c>
      <c r="T2009" s="1" t="s">
        <v>29770</v>
      </c>
      <c r="U2009" s="1" t="s">
        <v>29771</v>
      </c>
      <c r="V2009" s="1" t="s">
        <v>29772</v>
      </c>
      <c r="W2009" s="1">
        <v>0.99999800000000005</v>
      </c>
      <c r="X2009" s="1">
        <v>56.107300000000002</v>
      </c>
      <c r="Y2009" s="1">
        <v>1</v>
      </c>
      <c r="Z2009" s="1">
        <v>76.793400000000005</v>
      </c>
      <c r="AA2009" s="4">
        <v>1.9679199999999999E-17</v>
      </c>
      <c r="AB2009" s="1">
        <v>176.58</v>
      </c>
      <c r="AC2009" s="1">
        <v>0.99999800000000005</v>
      </c>
      <c r="AD2009" s="1">
        <v>56.107300000000002</v>
      </c>
      <c r="AE2009" s="4">
        <v>1.44095E-19</v>
      </c>
      <c r="AF2009" s="1">
        <v>187.05</v>
      </c>
      <c r="AG2009" s="1">
        <v>0.99995299999999998</v>
      </c>
      <c r="AH2009" s="1">
        <v>43.265700000000002</v>
      </c>
      <c r="AI2009" s="4">
        <v>4.3877799999999999E-35</v>
      </c>
      <c r="AJ2009" s="1">
        <v>203.78</v>
      </c>
      <c r="AL2009" s="1">
        <v>1</v>
      </c>
      <c r="AM2009" s="1" t="s">
        <v>61</v>
      </c>
      <c r="AN2009" s="1" t="s">
        <v>29773</v>
      </c>
      <c r="AO2009" s="1" t="s">
        <v>117</v>
      </c>
      <c r="AP2009" s="1">
        <v>2.856E-3</v>
      </c>
      <c r="AQ2009" s="4">
        <v>4.3877799999999999E-35</v>
      </c>
      <c r="AR2009" s="1">
        <v>203.78</v>
      </c>
      <c r="AS2009" s="1" t="s">
        <v>29774</v>
      </c>
      <c r="AT2009" s="1" t="s">
        <v>29775</v>
      </c>
      <c r="AU2009" s="1" t="s">
        <v>37733</v>
      </c>
      <c r="AV2009" s="1">
        <v>3</v>
      </c>
      <c r="AW2009" s="1">
        <v>2</v>
      </c>
      <c r="AX2009" s="1">
        <v>862.91806999999994</v>
      </c>
      <c r="AY2009" s="1">
        <v>-0.70165999999999995</v>
      </c>
      <c r="AZ2009" s="1">
        <v>461510</v>
      </c>
      <c r="BB2009" s="1">
        <v>159220</v>
      </c>
      <c r="BC2009" s="1">
        <v>150460</v>
      </c>
      <c r="BD2009" s="1">
        <v>151820</v>
      </c>
    </row>
    <row r="2010" spans="1:56">
      <c r="A2010" s="1">
        <v>2007</v>
      </c>
      <c r="B2010" s="1">
        <v>919</v>
      </c>
      <c r="C2010" s="1">
        <v>1488</v>
      </c>
      <c r="D2010" s="1">
        <v>1488</v>
      </c>
      <c r="F2010" s="1">
        <v>241</v>
      </c>
      <c r="G2010" s="1">
        <v>303</v>
      </c>
      <c r="H2010" s="1">
        <v>893</v>
      </c>
      <c r="I2010" s="1">
        <v>1418</v>
      </c>
      <c r="J2010" s="1" t="s">
        <v>32394</v>
      </c>
      <c r="K2010" s="1">
        <v>17111</v>
      </c>
      <c r="L2010" s="1">
        <v>893</v>
      </c>
      <c r="M2010" s="1">
        <v>1418</v>
      </c>
      <c r="N2010" s="1" t="s">
        <v>32394</v>
      </c>
      <c r="O2010" s="1">
        <v>17111</v>
      </c>
      <c r="P2010" s="1" t="s">
        <v>6648</v>
      </c>
      <c r="Q2010" s="1" t="s">
        <v>6639</v>
      </c>
      <c r="R2010" s="1" t="s">
        <v>6639</v>
      </c>
      <c r="S2010" s="3" t="s">
        <v>6649</v>
      </c>
      <c r="T2010" s="1" t="s">
        <v>6650</v>
      </c>
      <c r="U2010" s="1" t="s">
        <v>6651</v>
      </c>
      <c r="V2010" s="1" t="s">
        <v>6652</v>
      </c>
      <c r="W2010" s="1">
        <v>1</v>
      </c>
      <c r="X2010" s="1">
        <v>81.205100000000002</v>
      </c>
      <c r="Y2010" s="1">
        <v>1</v>
      </c>
      <c r="Z2010" s="1">
        <v>81.205100000000002</v>
      </c>
      <c r="AA2010" s="4">
        <v>8.6485900000000005E-5</v>
      </c>
      <c r="AB2010" s="1">
        <v>128.71</v>
      </c>
      <c r="AG2010" s="1">
        <v>1</v>
      </c>
      <c r="AH2010" s="1">
        <v>81.962999999999994</v>
      </c>
      <c r="AI2010" s="1">
        <v>4.93816E-4</v>
      </c>
      <c r="AJ2010" s="1">
        <v>121.63</v>
      </c>
      <c r="AL2010" s="1">
        <v>1</v>
      </c>
      <c r="AM2010" s="1" t="s">
        <v>61</v>
      </c>
      <c r="AN2010" s="1" t="s">
        <v>22952</v>
      </c>
      <c r="AO2010" s="1" t="s">
        <v>127</v>
      </c>
      <c r="AP2010" s="1">
        <v>0.05</v>
      </c>
      <c r="AQ2010" s="4">
        <v>8.6485900000000005E-5</v>
      </c>
      <c r="AR2010" s="1">
        <v>128.71</v>
      </c>
      <c r="AS2010" s="1" t="s">
        <v>22953</v>
      </c>
      <c r="AT2010" s="1" t="s">
        <v>22954</v>
      </c>
      <c r="AU2010" s="1" t="s">
        <v>37734</v>
      </c>
      <c r="AV2010" s="1">
        <v>4</v>
      </c>
      <c r="AW2010" s="1">
        <v>2</v>
      </c>
      <c r="AX2010" s="1">
        <v>787.34833000000003</v>
      </c>
      <c r="AY2010" s="1">
        <v>-8.0513999999999998E-4</v>
      </c>
      <c r="AZ2010" s="1">
        <v>488160</v>
      </c>
      <c r="BB2010" s="1">
        <v>293740</v>
      </c>
      <c r="BC2010" s="1">
        <v>0</v>
      </c>
      <c r="BD2010" s="1">
        <v>194420</v>
      </c>
    </row>
    <row r="2011" spans="1:56">
      <c r="A2011" s="1">
        <v>2008</v>
      </c>
      <c r="B2011" s="1">
        <v>919</v>
      </c>
      <c r="C2011" s="1">
        <v>157</v>
      </c>
      <c r="D2011" s="1">
        <v>157</v>
      </c>
      <c r="E2011" s="1" t="s">
        <v>81</v>
      </c>
      <c r="F2011" s="1">
        <v>1044</v>
      </c>
      <c r="G2011" s="1">
        <v>1281</v>
      </c>
      <c r="H2011" s="1">
        <v>3585</v>
      </c>
      <c r="I2011" s="1">
        <v>5685</v>
      </c>
      <c r="J2011" s="1" t="s">
        <v>32378</v>
      </c>
      <c r="K2011" s="1">
        <v>12740</v>
      </c>
      <c r="L2011" s="1">
        <v>3585</v>
      </c>
      <c r="M2011" s="1">
        <v>5685</v>
      </c>
      <c r="N2011" s="1" t="s">
        <v>32378</v>
      </c>
      <c r="O2011" s="1">
        <v>12740</v>
      </c>
      <c r="P2011" s="1" t="s">
        <v>37735</v>
      </c>
      <c r="Q2011" s="1" t="s">
        <v>6639</v>
      </c>
      <c r="R2011" s="1" t="s">
        <v>6639</v>
      </c>
      <c r="S2011" s="3" t="s">
        <v>37736</v>
      </c>
      <c r="T2011" s="1" t="s">
        <v>6641</v>
      </c>
      <c r="U2011" s="1" t="s">
        <v>37737</v>
      </c>
      <c r="V2011" s="1" t="s">
        <v>37738</v>
      </c>
      <c r="W2011" s="1">
        <v>0.49995400000000001</v>
      </c>
      <c r="X2011" s="1">
        <v>0</v>
      </c>
      <c r="AC2011" s="1">
        <v>0.49995400000000001</v>
      </c>
      <c r="AD2011" s="1">
        <v>0</v>
      </c>
      <c r="AE2011" s="4">
        <v>9.84649E-9</v>
      </c>
      <c r="AF2011" s="1">
        <v>152.16999999999999</v>
      </c>
      <c r="AG2011" s="1">
        <v>0.49874600000000002</v>
      </c>
      <c r="AH2011" s="1">
        <v>0</v>
      </c>
      <c r="AI2011" s="4">
        <v>1.4955300000000001E-5</v>
      </c>
      <c r="AJ2011" s="1">
        <v>129.08000000000001</v>
      </c>
      <c r="AL2011" s="1">
        <v>2</v>
      </c>
      <c r="AM2011" s="1" t="s">
        <v>61</v>
      </c>
      <c r="AN2011" s="1" t="s">
        <v>37739</v>
      </c>
      <c r="AO2011" s="1" t="s">
        <v>77</v>
      </c>
      <c r="AP2011" s="1">
        <v>8.1000000000000003E-2</v>
      </c>
      <c r="AQ2011" s="4">
        <v>9.84649E-9</v>
      </c>
      <c r="AR2011" s="1">
        <v>152.16999999999999</v>
      </c>
      <c r="AS2011" s="1" t="s">
        <v>37740</v>
      </c>
      <c r="AT2011" s="1" t="s">
        <v>37741</v>
      </c>
      <c r="AU2011" s="1" t="s">
        <v>37742</v>
      </c>
      <c r="AV2011" s="1">
        <v>5</v>
      </c>
      <c r="AW2011" s="1">
        <v>3</v>
      </c>
      <c r="AX2011" s="1">
        <v>842.65952000000004</v>
      </c>
      <c r="AY2011" s="1">
        <v>0.36123</v>
      </c>
      <c r="AZ2011" s="1">
        <v>141740</v>
      </c>
      <c r="BB2011" s="1">
        <v>0</v>
      </c>
      <c r="BC2011" s="1">
        <v>141740</v>
      </c>
      <c r="BD2011" s="1">
        <v>0</v>
      </c>
    </row>
    <row r="2012" spans="1:56">
      <c r="A2012" s="1">
        <v>2009</v>
      </c>
      <c r="B2012" s="1">
        <v>919</v>
      </c>
      <c r="C2012" s="1">
        <v>158</v>
      </c>
      <c r="D2012" s="1">
        <v>158</v>
      </c>
      <c r="E2012" s="1" t="s">
        <v>81</v>
      </c>
      <c r="F2012" s="1">
        <v>1044</v>
      </c>
      <c r="G2012" s="1">
        <v>1281</v>
      </c>
      <c r="H2012" s="1">
        <v>3585</v>
      </c>
      <c r="I2012" s="1">
        <v>5685</v>
      </c>
      <c r="J2012" s="1" t="s">
        <v>32378</v>
      </c>
      <c r="K2012" s="1">
        <v>12740</v>
      </c>
      <c r="L2012" s="1">
        <v>3585</v>
      </c>
      <c r="M2012" s="1">
        <v>5685</v>
      </c>
      <c r="N2012" s="1" t="s">
        <v>32378</v>
      </c>
      <c r="O2012" s="1">
        <v>12740</v>
      </c>
      <c r="P2012" s="1" t="s">
        <v>37735</v>
      </c>
      <c r="Q2012" s="1" t="s">
        <v>6639</v>
      </c>
      <c r="R2012" s="1" t="s">
        <v>6639</v>
      </c>
      <c r="S2012" s="3" t="s">
        <v>37736</v>
      </c>
      <c r="T2012" s="1" t="s">
        <v>6641</v>
      </c>
      <c r="U2012" s="1" t="s">
        <v>37737</v>
      </c>
      <c r="V2012" s="1" t="s">
        <v>37738</v>
      </c>
      <c r="W2012" s="1">
        <v>0.49995400000000001</v>
      </c>
      <c r="X2012" s="1">
        <v>0</v>
      </c>
      <c r="AC2012" s="1">
        <v>0.49995400000000001</v>
      </c>
      <c r="AD2012" s="1">
        <v>0</v>
      </c>
      <c r="AE2012" s="4">
        <v>9.84649E-9</v>
      </c>
      <c r="AF2012" s="1">
        <v>152.16999999999999</v>
      </c>
      <c r="AG2012" s="1">
        <v>0.49874600000000002</v>
      </c>
      <c r="AH2012" s="1">
        <v>0</v>
      </c>
      <c r="AI2012" s="4">
        <v>1.4955300000000001E-5</v>
      </c>
      <c r="AJ2012" s="1">
        <v>129.08000000000001</v>
      </c>
      <c r="AL2012" s="1">
        <v>2</v>
      </c>
      <c r="AM2012" s="1" t="s">
        <v>61</v>
      </c>
      <c r="AN2012" s="1" t="s">
        <v>37743</v>
      </c>
      <c r="AO2012" s="1" t="s">
        <v>3528</v>
      </c>
      <c r="AP2012" s="1">
        <v>2.3175000000000001E-3</v>
      </c>
      <c r="AQ2012" s="4">
        <v>9.84649E-9</v>
      </c>
      <c r="AR2012" s="1">
        <v>152.16999999999999</v>
      </c>
      <c r="AS2012" s="1" t="s">
        <v>37740</v>
      </c>
      <c r="AT2012" s="1" t="s">
        <v>37741</v>
      </c>
      <c r="AU2012" s="1" t="s">
        <v>37742</v>
      </c>
      <c r="AV2012" s="1">
        <v>6</v>
      </c>
      <c r="AW2012" s="1">
        <v>3</v>
      </c>
      <c r="AX2012" s="1">
        <v>842.65952000000004</v>
      </c>
      <c r="AY2012" s="1">
        <v>0.36123</v>
      </c>
      <c r="AZ2012" s="1">
        <v>141740</v>
      </c>
      <c r="BB2012" s="1">
        <v>0</v>
      </c>
      <c r="BC2012" s="1">
        <v>141740</v>
      </c>
      <c r="BD2012" s="1">
        <v>0</v>
      </c>
    </row>
    <row r="2013" spans="1:56">
      <c r="A2013" s="1">
        <v>2010</v>
      </c>
      <c r="B2013" s="1">
        <v>919</v>
      </c>
      <c r="C2013" s="1">
        <v>172</v>
      </c>
      <c r="D2013" s="1">
        <v>172</v>
      </c>
      <c r="E2013" s="1" t="s">
        <v>81</v>
      </c>
      <c r="F2013" s="1">
        <v>1044</v>
      </c>
      <c r="G2013" s="1">
        <v>1281</v>
      </c>
      <c r="H2013" s="1">
        <v>3585</v>
      </c>
      <c r="I2013" s="1">
        <v>5685</v>
      </c>
      <c r="J2013" s="1" t="s">
        <v>32378</v>
      </c>
      <c r="K2013" s="1">
        <v>12740</v>
      </c>
      <c r="L2013" s="1">
        <v>3585</v>
      </c>
      <c r="M2013" s="1">
        <v>5685</v>
      </c>
      <c r="N2013" s="1" t="s">
        <v>32378</v>
      </c>
      <c r="O2013" s="1">
        <v>12740</v>
      </c>
      <c r="P2013" s="1" t="s">
        <v>37735</v>
      </c>
      <c r="Q2013" s="1" t="s">
        <v>6639</v>
      </c>
      <c r="R2013" s="1" t="s">
        <v>6639</v>
      </c>
      <c r="S2013" s="3" t="s">
        <v>37736</v>
      </c>
      <c r="T2013" s="1" t="s">
        <v>6641</v>
      </c>
      <c r="U2013" s="1" t="s">
        <v>37737</v>
      </c>
      <c r="V2013" s="1" t="s">
        <v>37738</v>
      </c>
      <c r="W2013" s="1">
        <v>0.83935499999999996</v>
      </c>
      <c r="X2013" s="1">
        <v>7.18079</v>
      </c>
      <c r="AC2013" s="1">
        <v>0.83935499999999996</v>
      </c>
      <c r="AD2013" s="1">
        <v>7.18079</v>
      </c>
      <c r="AE2013" s="4">
        <v>9.84649E-9</v>
      </c>
      <c r="AF2013" s="1">
        <v>152.16999999999999</v>
      </c>
      <c r="AG2013" s="1">
        <v>0.84003499999999998</v>
      </c>
      <c r="AH2013" s="1">
        <v>7.2040800000000003</v>
      </c>
      <c r="AI2013" s="4">
        <v>1.4955300000000001E-5</v>
      </c>
      <c r="AJ2013" s="1">
        <v>129.08000000000001</v>
      </c>
      <c r="AL2013" s="1">
        <v>2</v>
      </c>
      <c r="AM2013" s="1" t="s">
        <v>61</v>
      </c>
      <c r="AN2013" s="1" t="s">
        <v>37744</v>
      </c>
      <c r="AO2013" s="1" t="s">
        <v>278</v>
      </c>
      <c r="AP2013" s="1">
        <v>5.7000000000000002E-3</v>
      </c>
      <c r="AQ2013" s="4">
        <v>9.84649E-9</v>
      </c>
      <c r="AR2013" s="1">
        <v>152.16999999999999</v>
      </c>
      <c r="AS2013" s="1" t="s">
        <v>37740</v>
      </c>
      <c r="AT2013" s="1" t="s">
        <v>37741</v>
      </c>
      <c r="AU2013" s="1" t="s">
        <v>37742</v>
      </c>
      <c r="AV2013" s="1">
        <v>20</v>
      </c>
      <c r="AW2013" s="1">
        <v>3</v>
      </c>
      <c r="AX2013" s="1">
        <v>842.65952000000004</v>
      </c>
      <c r="AY2013" s="1">
        <v>0.36123</v>
      </c>
      <c r="AZ2013" s="1">
        <v>393670</v>
      </c>
      <c r="BB2013" s="1">
        <v>0</v>
      </c>
      <c r="BC2013" s="1">
        <v>141740</v>
      </c>
      <c r="BD2013" s="1">
        <v>251930</v>
      </c>
    </row>
    <row r="2014" spans="1:56">
      <c r="A2014" s="1">
        <v>2011</v>
      </c>
      <c r="B2014" s="1">
        <v>919</v>
      </c>
      <c r="C2014" s="1">
        <v>2166</v>
      </c>
      <c r="D2014" s="1">
        <v>2166</v>
      </c>
      <c r="F2014" s="1">
        <v>2200</v>
      </c>
      <c r="G2014" s="1">
        <v>2700</v>
      </c>
      <c r="H2014" s="1">
        <v>7410</v>
      </c>
      <c r="I2014" s="1">
        <v>12298</v>
      </c>
      <c r="J2014" s="1" t="s">
        <v>32378</v>
      </c>
      <c r="K2014" s="1">
        <v>34654</v>
      </c>
      <c r="L2014" s="1">
        <v>7410</v>
      </c>
      <c r="M2014" s="1">
        <v>12298</v>
      </c>
      <c r="N2014" s="1" t="s">
        <v>32378</v>
      </c>
      <c r="O2014" s="1">
        <v>34654</v>
      </c>
      <c r="P2014" s="1" t="s">
        <v>6648</v>
      </c>
      <c r="Q2014" s="1" t="s">
        <v>6639</v>
      </c>
      <c r="R2014" s="1" t="s">
        <v>6639</v>
      </c>
      <c r="S2014" s="3" t="s">
        <v>6649</v>
      </c>
      <c r="T2014" s="1" t="s">
        <v>6650</v>
      </c>
      <c r="U2014" s="1" t="s">
        <v>6651</v>
      </c>
      <c r="V2014" s="1" t="s">
        <v>6652</v>
      </c>
      <c r="W2014" s="1">
        <v>1</v>
      </c>
      <c r="X2014" s="1">
        <v>70.493200000000002</v>
      </c>
      <c r="AC2014" s="1">
        <v>1</v>
      </c>
      <c r="AD2014" s="1">
        <v>70.493200000000002</v>
      </c>
      <c r="AE2014" s="4">
        <v>1.28295E-11</v>
      </c>
      <c r="AF2014" s="1">
        <v>157.72999999999999</v>
      </c>
      <c r="AL2014" s="1">
        <v>1</v>
      </c>
      <c r="AM2014" s="1" t="s">
        <v>61</v>
      </c>
      <c r="AN2014" s="1" t="s">
        <v>6653</v>
      </c>
      <c r="AO2014" s="1" t="s">
        <v>262</v>
      </c>
      <c r="AP2014" s="1">
        <v>2.3175000000000001E-3</v>
      </c>
      <c r="AQ2014" s="4">
        <v>1.28295E-11</v>
      </c>
      <c r="AR2014" s="1">
        <v>157.72999999999999</v>
      </c>
      <c r="AS2014" s="1" t="s">
        <v>6654</v>
      </c>
      <c r="AT2014" s="1" t="s">
        <v>6655</v>
      </c>
      <c r="AU2014" s="1" t="s">
        <v>37745</v>
      </c>
      <c r="AV2014" s="1">
        <v>12</v>
      </c>
      <c r="AW2014" s="1">
        <v>3</v>
      </c>
      <c r="AX2014" s="1">
        <v>841.40362000000005</v>
      </c>
      <c r="AY2014" s="1">
        <v>0.98177000000000003</v>
      </c>
      <c r="AZ2014" s="1">
        <v>81851</v>
      </c>
      <c r="BB2014" s="1">
        <v>0</v>
      </c>
      <c r="BC2014" s="1">
        <v>81851</v>
      </c>
      <c r="BD2014" s="1">
        <v>0</v>
      </c>
    </row>
    <row r="2015" spans="1:56">
      <c r="A2015" s="1">
        <v>2012</v>
      </c>
      <c r="B2015" s="1">
        <v>919</v>
      </c>
      <c r="C2015" s="1">
        <v>2135</v>
      </c>
      <c r="D2015" s="1">
        <v>2135</v>
      </c>
      <c r="F2015" s="1">
        <v>3017</v>
      </c>
      <c r="G2015" s="1">
        <v>3718</v>
      </c>
      <c r="H2015" s="1">
        <v>10237</v>
      </c>
      <c r="I2015" s="1">
        <v>16784</v>
      </c>
      <c r="J2015" s="1" t="s">
        <v>32378</v>
      </c>
      <c r="K2015" s="1">
        <v>15827</v>
      </c>
      <c r="L2015" s="1">
        <v>10237</v>
      </c>
      <c r="M2015" s="1">
        <v>16784</v>
      </c>
      <c r="N2015" s="1" t="s">
        <v>32378</v>
      </c>
      <c r="O2015" s="1">
        <v>15827</v>
      </c>
      <c r="P2015" s="1" t="s">
        <v>6648</v>
      </c>
      <c r="Q2015" s="1" t="s">
        <v>6639</v>
      </c>
      <c r="R2015" s="1" t="s">
        <v>6639</v>
      </c>
      <c r="S2015" s="3" t="s">
        <v>6649</v>
      </c>
      <c r="T2015" s="1" t="s">
        <v>6650</v>
      </c>
      <c r="U2015" s="1" t="s">
        <v>6651</v>
      </c>
      <c r="V2015" s="1" t="s">
        <v>6652</v>
      </c>
      <c r="W2015" s="1">
        <v>1</v>
      </c>
      <c r="X2015" s="1">
        <v>102.371</v>
      </c>
      <c r="Y2015" s="1">
        <v>1</v>
      </c>
      <c r="Z2015" s="1">
        <v>66.594200000000001</v>
      </c>
      <c r="AA2015" s="1">
        <v>8.5287299999999996E-2</v>
      </c>
      <c r="AB2015" s="1">
        <v>66.593999999999994</v>
      </c>
      <c r="AC2015" s="1">
        <v>1</v>
      </c>
      <c r="AD2015" s="1">
        <v>102.371</v>
      </c>
      <c r="AE2015" s="1">
        <v>7.1191600000000002E-3</v>
      </c>
      <c r="AF2015" s="1">
        <v>102.37</v>
      </c>
      <c r="AG2015" s="1">
        <v>1</v>
      </c>
      <c r="AH2015" s="1">
        <v>68.2166</v>
      </c>
      <c r="AI2015" s="1">
        <v>7.6519799999999999E-2</v>
      </c>
      <c r="AJ2015" s="1">
        <v>68.216999999999999</v>
      </c>
      <c r="AL2015" s="1">
        <v>1</v>
      </c>
      <c r="AM2015" s="1" t="s">
        <v>61</v>
      </c>
      <c r="AN2015" s="1" t="s">
        <v>22958</v>
      </c>
      <c r="AO2015" s="1" t="s">
        <v>1904</v>
      </c>
      <c r="AP2015" s="1">
        <v>4.2000000000000003E-2</v>
      </c>
      <c r="AQ2015" s="1">
        <v>7.1191600000000002E-3</v>
      </c>
      <c r="AR2015" s="1">
        <v>102.37</v>
      </c>
      <c r="AS2015" s="1" t="s">
        <v>22959</v>
      </c>
      <c r="AT2015" s="1" t="s">
        <v>22960</v>
      </c>
      <c r="AU2015" s="1" t="s">
        <v>37746</v>
      </c>
      <c r="AV2015" s="1">
        <v>2</v>
      </c>
      <c r="AW2015" s="1">
        <v>2</v>
      </c>
      <c r="AX2015" s="1">
        <v>540.75228000000004</v>
      </c>
      <c r="AY2015" s="1">
        <v>-0.14477000000000001</v>
      </c>
      <c r="AZ2015" s="1">
        <v>754980</v>
      </c>
      <c r="BB2015" s="1">
        <v>229100</v>
      </c>
      <c r="BC2015" s="1">
        <v>179490</v>
      </c>
      <c r="BD2015" s="1">
        <v>346400</v>
      </c>
    </row>
    <row r="2016" spans="1:56">
      <c r="A2016" s="1">
        <v>2013</v>
      </c>
      <c r="B2016" s="1">
        <v>920</v>
      </c>
      <c r="C2016" s="1">
        <v>95</v>
      </c>
      <c r="D2016" s="1">
        <v>95</v>
      </c>
      <c r="E2016" s="1" t="s">
        <v>81</v>
      </c>
      <c r="F2016" s="1">
        <v>2813</v>
      </c>
      <c r="G2016" s="1">
        <v>3474</v>
      </c>
      <c r="H2016" s="1">
        <v>9554</v>
      </c>
      <c r="I2016" s="1">
        <v>15482</v>
      </c>
      <c r="J2016" s="1" t="s">
        <v>32378</v>
      </c>
      <c r="K2016" s="1">
        <v>13966</v>
      </c>
      <c r="L2016" s="1">
        <v>9552</v>
      </c>
      <c r="M2016" s="1">
        <v>15479</v>
      </c>
      <c r="N2016" s="1" t="s">
        <v>32398</v>
      </c>
      <c r="O2016" s="1">
        <v>14092</v>
      </c>
      <c r="P2016" s="1" t="s">
        <v>22962</v>
      </c>
      <c r="Q2016" s="1" t="s">
        <v>22962</v>
      </c>
      <c r="R2016" s="1" t="s">
        <v>22962</v>
      </c>
      <c r="S2016" s="1" t="s">
        <v>22963</v>
      </c>
      <c r="T2016" s="1" t="s">
        <v>22964</v>
      </c>
      <c r="U2016" s="1" t="s">
        <v>22965</v>
      </c>
      <c r="V2016" s="1" t="s">
        <v>22966</v>
      </c>
      <c r="W2016" s="1">
        <v>0.58967499999999995</v>
      </c>
      <c r="X2016" s="1">
        <v>4.5973499999999996</v>
      </c>
      <c r="Y2016" s="1">
        <v>0.86652600000000002</v>
      </c>
      <c r="Z2016" s="1">
        <v>12.463900000000001</v>
      </c>
      <c r="AA2016" s="1">
        <v>4.25385E-2</v>
      </c>
      <c r="AB2016" s="1">
        <v>90.459000000000003</v>
      </c>
      <c r="AC2016" s="1">
        <v>0.58967499999999995</v>
      </c>
      <c r="AD2016" s="1">
        <v>4.5973499999999996</v>
      </c>
      <c r="AE2016" s="1">
        <v>1.48787E-2</v>
      </c>
      <c r="AF2016" s="1">
        <v>96.429000000000002</v>
      </c>
      <c r="AG2016" s="1">
        <v>0.97265000000000001</v>
      </c>
      <c r="AH2016" s="1">
        <v>15.5373</v>
      </c>
      <c r="AI2016" s="4">
        <v>3.9910500000000002E-9</v>
      </c>
      <c r="AJ2016" s="1">
        <v>154.88999999999999</v>
      </c>
      <c r="AL2016" s="1">
        <v>1</v>
      </c>
      <c r="AM2016" s="1" t="s">
        <v>61</v>
      </c>
      <c r="AN2016" s="1" t="s">
        <v>22967</v>
      </c>
      <c r="AO2016" s="1" t="s">
        <v>262</v>
      </c>
      <c r="AP2016" s="1">
        <v>2.3175000000000001E-3</v>
      </c>
      <c r="AQ2016" s="4">
        <v>3.9910500000000002E-9</v>
      </c>
      <c r="AR2016" s="1">
        <v>154.88999999999999</v>
      </c>
      <c r="AS2016" s="1" t="s">
        <v>22968</v>
      </c>
      <c r="AT2016" s="1" t="s">
        <v>37747</v>
      </c>
      <c r="AU2016" s="1" t="s">
        <v>37748</v>
      </c>
      <c r="AV2016" s="1">
        <v>10</v>
      </c>
      <c r="AW2016" s="1">
        <v>3</v>
      </c>
      <c r="AX2016" s="1">
        <v>734.30121999999994</v>
      </c>
      <c r="AY2016" s="1">
        <v>0.71182999999999996</v>
      </c>
      <c r="AZ2016" s="1">
        <v>449530</v>
      </c>
      <c r="BB2016" s="1">
        <v>127180</v>
      </c>
      <c r="BC2016" s="1">
        <v>160240</v>
      </c>
      <c r="BD2016" s="1">
        <v>162110</v>
      </c>
    </row>
    <row r="2017" spans="1:56">
      <c r="A2017" s="1">
        <v>2014</v>
      </c>
      <c r="B2017" s="1">
        <v>921</v>
      </c>
      <c r="C2017" s="1">
        <v>148</v>
      </c>
      <c r="D2017" s="1">
        <v>148</v>
      </c>
      <c r="E2017" s="1" t="s">
        <v>81</v>
      </c>
      <c r="F2017" s="1">
        <v>2572</v>
      </c>
      <c r="G2017" s="1">
        <v>3174</v>
      </c>
      <c r="H2017" s="1">
        <v>8722</v>
      </c>
      <c r="I2017" s="1">
        <v>14239</v>
      </c>
      <c r="J2017" s="1" t="s">
        <v>32378</v>
      </c>
      <c r="K2017" s="1">
        <v>14003</v>
      </c>
      <c r="L2017" s="1">
        <v>8722</v>
      </c>
      <c r="M2017" s="1">
        <v>14239</v>
      </c>
      <c r="N2017" s="1" t="s">
        <v>32378</v>
      </c>
      <c r="O2017" s="1">
        <v>14003</v>
      </c>
      <c r="P2017" s="1" t="s">
        <v>22971</v>
      </c>
      <c r="Q2017" s="1" t="s">
        <v>22972</v>
      </c>
      <c r="R2017" s="1" t="s">
        <v>22972</v>
      </c>
      <c r="S2017" s="1" t="s">
        <v>22973</v>
      </c>
      <c r="T2017" s="1" t="s">
        <v>22974</v>
      </c>
      <c r="U2017" s="1" t="s">
        <v>22975</v>
      </c>
      <c r="V2017" s="1" t="s">
        <v>22976</v>
      </c>
      <c r="W2017" s="1">
        <v>0.98451999999999995</v>
      </c>
      <c r="X2017" s="1">
        <v>18.397400000000001</v>
      </c>
      <c r="Y2017" s="1">
        <v>0.97648500000000005</v>
      </c>
      <c r="Z2017" s="1">
        <v>16.416899999999998</v>
      </c>
      <c r="AA2017" s="1">
        <v>4.6142700000000002E-2</v>
      </c>
      <c r="AB2017" s="1">
        <v>90.174999999999997</v>
      </c>
      <c r="AC2017" s="1">
        <v>0.98451999999999995</v>
      </c>
      <c r="AD2017" s="1">
        <v>18.397400000000001</v>
      </c>
      <c r="AE2017" s="4">
        <v>6.4322200000000002E-12</v>
      </c>
      <c r="AF2017" s="1">
        <v>164.52</v>
      </c>
      <c r="AG2017" s="1">
        <v>0.99920299999999995</v>
      </c>
      <c r="AH2017" s="1">
        <v>32.4041</v>
      </c>
      <c r="AI2017" s="4">
        <v>8.4722400000000004E-8</v>
      </c>
      <c r="AJ2017" s="1">
        <v>141.61000000000001</v>
      </c>
      <c r="AL2017" s="1">
        <v>1</v>
      </c>
      <c r="AM2017" s="1" t="s">
        <v>61</v>
      </c>
      <c r="AN2017" s="1" t="s">
        <v>22982</v>
      </c>
      <c r="AO2017" s="1" t="s">
        <v>267</v>
      </c>
      <c r="AP2017" s="1">
        <v>4.2000000000000003E-2</v>
      </c>
      <c r="AQ2017" s="4">
        <v>6.4322200000000002E-12</v>
      </c>
      <c r="AR2017" s="1">
        <v>164.52</v>
      </c>
      <c r="AS2017" s="1" t="s">
        <v>22983</v>
      </c>
      <c r="AT2017" s="1" t="s">
        <v>37749</v>
      </c>
      <c r="AU2017" s="1" t="s">
        <v>37750</v>
      </c>
      <c r="AV2017" s="1">
        <v>9</v>
      </c>
      <c r="AW2017" s="1">
        <v>3</v>
      </c>
      <c r="AX2017" s="1">
        <v>805.68177000000003</v>
      </c>
      <c r="AY2017" s="1">
        <v>0.27733999999999998</v>
      </c>
      <c r="AZ2017" s="1">
        <v>1487100</v>
      </c>
      <c r="BB2017" s="1">
        <v>418980</v>
      </c>
      <c r="BC2017" s="1">
        <v>577140</v>
      </c>
      <c r="BD2017" s="1">
        <v>490990</v>
      </c>
    </row>
    <row r="2018" spans="1:56">
      <c r="A2018" s="1">
        <v>2015</v>
      </c>
      <c r="B2018" s="1">
        <v>922</v>
      </c>
      <c r="C2018" s="1">
        <v>625</v>
      </c>
      <c r="D2018" s="1">
        <v>625</v>
      </c>
      <c r="E2018" s="1" t="s">
        <v>81</v>
      </c>
      <c r="F2018" s="1">
        <v>530</v>
      </c>
      <c r="G2018" s="1">
        <v>649</v>
      </c>
      <c r="H2018" s="1">
        <v>1816</v>
      </c>
      <c r="I2018" s="1">
        <v>2825</v>
      </c>
      <c r="J2018" s="1" t="s">
        <v>32378</v>
      </c>
      <c r="K2018" s="1">
        <v>12657</v>
      </c>
      <c r="L2018" s="1">
        <v>1814</v>
      </c>
      <c r="M2018" s="1">
        <v>2821</v>
      </c>
      <c r="N2018" s="1" t="s">
        <v>32398</v>
      </c>
      <c r="O2018" s="1">
        <v>12664</v>
      </c>
      <c r="P2018" s="1" t="s">
        <v>37751</v>
      </c>
      <c r="Q2018" s="1" t="s">
        <v>37752</v>
      </c>
      <c r="R2018" s="1" t="s">
        <v>37752</v>
      </c>
      <c r="S2018" s="1" t="s">
        <v>37753</v>
      </c>
      <c r="T2018" s="1" t="s">
        <v>37754</v>
      </c>
      <c r="U2018" s="1" t="s">
        <v>37755</v>
      </c>
      <c r="V2018" s="1" t="s">
        <v>37756</v>
      </c>
      <c r="W2018" s="1">
        <v>1</v>
      </c>
      <c r="X2018" s="1">
        <v>159.31700000000001</v>
      </c>
      <c r="Y2018" s="1">
        <v>1</v>
      </c>
      <c r="Z2018" s="1">
        <v>101.96299999999999</v>
      </c>
      <c r="AA2018" s="1">
        <v>1.3994700000000001E-2</v>
      </c>
      <c r="AB2018" s="1">
        <v>101.96</v>
      </c>
      <c r="AC2018" s="1">
        <v>1</v>
      </c>
      <c r="AD2018" s="1">
        <v>159.31700000000001</v>
      </c>
      <c r="AE2018" s="4">
        <v>1.9780999999999999E-13</v>
      </c>
      <c r="AF2018" s="1">
        <v>159.32</v>
      </c>
      <c r="AG2018" s="1">
        <v>1</v>
      </c>
      <c r="AH2018" s="1">
        <v>195.10599999999999</v>
      </c>
      <c r="AI2018" s="4">
        <v>7.4304900000000001E-26</v>
      </c>
      <c r="AJ2018" s="1">
        <v>195.11</v>
      </c>
      <c r="AL2018" s="1">
        <v>3</v>
      </c>
      <c r="AM2018" s="1" t="s">
        <v>61</v>
      </c>
      <c r="AN2018" s="1" t="s">
        <v>37757</v>
      </c>
      <c r="AO2018" s="1" t="s">
        <v>108</v>
      </c>
      <c r="AP2018" s="1">
        <v>0.11700000000000001</v>
      </c>
      <c r="AQ2018" s="4">
        <v>7.4304900000000001E-26</v>
      </c>
      <c r="AR2018" s="1">
        <v>195.11</v>
      </c>
      <c r="AS2018" s="1" t="s">
        <v>37758</v>
      </c>
      <c r="AT2018" s="1" t="s">
        <v>37759</v>
      </c>
      <c r="AU2018" s="1" t="s">
        <v>37760</v>
      </c>
      <c r="AV2018" s="1">
        <v>6</v>
      </c>
      <c r="AW2018" s="1">
        <v>3</v>
      </c>
      <c r="AX2018" s="1">
        <v>999.00009999999997</v>
      </c>
      <c r="AY2018" s="1">
        <v>0.50753999999999999</v>
      </c>
      <c r="AZ2018" s="1">
        <v>689860</v>
      </c>
      <c r="BB2018" s="1">
        <v>263730</v>
      </c>
      <c r="BC2018" s="1">
        <v>211140</v>
      </c>
      <c r="BD2018" s="1">
        <v>214990</v>
      </c>
    </row>
    <row r="2019" spans="1:56">
      <c r="A2019" s="1">
        <v>2016</v>
      </c>
      <c r="B2019" s="1">
        <v>922</v>
      </c>
      <c r="C2019" s="1">
        <v>634</v>
      </c>
      <c r="D2019" s="1">
        <v>634</v>
      </c>
      <c r="E2019" s="1" t="s">
        <v>81</v>
      </c>
      <c r="F2019" s="1">
        <v>530</v>
      </c>
      <c r="G2019" s="1">
        <v>649</v>
      </c>
      <c r="H2019" s="1">
        <v>1816</v>
      </c>
      <c r="I2019" s="1">
        <v>2825</v>
      </c>
      <c r="J2019" s="1" t="s">
        <v>32378</v>
      </c>
      <c r="K2019" s="1">
        <v>12657</v>
      </c>
      <c r="L2019" s="1">
        <v>1814</v>
      </c>
      <c r="M2019" s="1">
        <v>2821</v>
      </c>
      <c r="N2019" s="1" t="s">
        <v>32398</v>
      </c>
      <c r="O2019" s="1">
        <v>12664</v>
      </c>
      <c r="P2019" s="1" t="s">
        <v>37751</v>
      </c>
      <c r="Q2019" s="1" t="s">
        <v>37752</v>
      </c>
      <c r="R2019" s="1" t="s">
        <v>37752</v>
      </c>
      <c r="S2019" s="1" t="s">
        <v>37753</v>
      </c>
      <c r="T2019" s="1" t="s">
        <v>37754</v>
      </c>
      <c r="U2019" s="1" t="s">
        <v>37755</v>
      </c>
      <c r="V2019" s="1" t="s">
        <v>37756</v>
      </c>
      <c r="W2019" s="1">
        <v>1</v>
      </c>
      <c r="X2019" s="1">
        <v>159.31700000000001</v>
      </c>
      <c r="Y2019" s="1">
        <v>1</v>
      </c>
      <c r="Z2019" s="1">
        <v>101.96299999999999</v>
      </c>
      <c r="AA2019" s="1">
        <v>1.3994700000000001E-2</v>
      </c>
      <c r="AB2019" s="1">
        <v>101.96</v>
      </c>
      <c r="AC2019" s="1">
        <v>1</v>
      </c>
      <c r="AD2019" s="1">
        <v>159.31700000000001</v>
      </c>
      <c r="AE2019" s="4">
        <v>1.9780999999999999E-13</v>
      </c>
      <c r="AF2019" s="1">
        <v>159.32</v>
      </c>
      <c r="AG2019" s="1">
        <v>1</v>
      </c>
      <c r="AH2019" s="1">
        <v>195.10599999999999</v>
      </c>
      <c r="AI2019" s="4">
        <v>7.4304900000000001E-26</v>
      </c>
      <c r="AJ2019" s="1">
        <v>195.11</v>
      </c>
      <c r="AL2019" s="1">
        <v>3</v>
      </c>
      <c r="AM2019" s="1" t="s">
        <v>61</v>
      </c>
      <c r="AN2019" s="1" t="s">
        <v>37761</v>
      </c>
      <c r="AQ2019" s="4">
        <v>7.4304900000000001E-26</v>
      </c>
      <c r="AR2019" s="1">
        <v>195.11</v>
      </c>
      <c r="AS2019" s="1" t="s">
        <v>37758</v>
      </c>
      <c r="AT2019" s="1" t="s">
        <v>37759</v>
      </c>
      <c r="AU2019" s="1" t="s">
        <v>37760</v>
      </c>
      <c r="AV2019" s="1">
        <v>15</v>
      </c>
      <c r="AW2019" s="1">
        <v>3</v>
      </c>
      <c r="AX2019" s="1">
        <v>999.00009999999997</v>
      </c>
      <c r="AY2019" s="1">
        <v>0.50753999999999999</v>
      </c>
      <c r="AZ2019" s="1">
        <v>689860</v>
      </c>
      <c r="BB2019" s="1">
        <v>263730</v>
      </c>
      <c r="BC2019" s="1">
        <v>211140</v>
      </c>
      <c r="BD2019" s="1">
        <v>214990</v>
      </c>
    </row>
    <row r="2020" spans="1:56">
      <c r="A2020" s="1">
        <v>2017</v>
      </c>
      <c r="B2020" s="1">
        <v>923</v>
      </c>
      <c r="C2020" s="1">
        <v>516</v>
      </c>
      <c r="D2020" s="1">
        <v>516</v>
      </c>
      <c r="F2020" s="1" t="s">
        <v>37762</v>
      </c>
      <c r="G2020" s="1" t="s">
        <v>37763</v>
      </c>
      <c r="H2020" s="1">
        <v>3709</v>
      </c>
      <c r="I2020" s="1">
        <v>5948</v>
      </c>
      <c r="J2020" s="1" t="s">
        <v>32378</v>
      </c>
      <c r="K2020" s="1">
        <v>34114</v>
      </c>
      <c r="L2020" s="1">
        <v>3708</v>
      </c>
      <c r="M2020" s="1">
        <v>5947</v>
      </c>
      <c r="N2020" s="1" t="s">
        <v>32394</v>
      </c>
      <c r="O2020" s="1">
        <v>14854</v>
      </c>
      <c r="P2020" s="1" t="s">
        <v>6659</v>
      </c>
      <c r="Q2020" s="1" t="s">
        <v>6660</v>
      </c>
      <c r="R2020" s="1" t="s">
        <v>6660</v>
      </c>
      <c r="S2020" s="1" t="s">
        <v>6661</v>
      </c>
      <c r="T2020" s="1" t="s">
        <v>6662</v>
      </c>
      <c r="U2020" s="1" t="s">
        <v>6663</v>
      </c>
      <c r="V2020" s="1" t="s">
        <v>6664</v>
      </c>
      <c r="W2020" s="1">
        <v>1</v>
      </c>
      <c r="X2020" s="1">
        <v>41.331699999999998</v>
      </c>
      <c r="Y2020" s="1">
        <v>1</v>
      </c>
      <c r="Z2020" s="1">
        <v>200.86199999999999</v>
      </c>
      <c r="AA2020" s="4">
        <v>1.6853599999999999E-25</v>
      </c>
      <c r="AB2020" s="1">
        <v>200.86</v>
      </c>
      <c r="AC2020" s="1">
        <v>1</v>
      </c>
      <c r="AD2020" s="1">
        <v>41.331699999999998</v>
      </c>
      <c r="AE2020" s="1">
        <v>0.72706899999999997</v>
      </c>
      <c r="AF2020" s="1">
        <v>41.332000000000001</v>
      </c>
      <c r="AG2020" s="1">
        <v>1</v>
      </c>
      <c r="AH2020" s="1">
        <v>110.821</v>
      </c>
      <c r="AI2020" s="1">
        <v>1.93137E-3</v>
      </c>
      <c r="AJ2020" s="1">
        <v>110.82</v>
      </c>
      <c r="AL2020" s="1">
        <v>2</v>
      </c>
      <c r="AM2020" s="1" t="s">
        <v>61</v>
      </c>
      <c r="AN2020" s="1" t="s">
        <v>6665</v>
      </c>
      <c r="AO2020" s="1" t="s">
        <v>108</v>
      </c>
      <c r="AP2020" s="1">
        <v>0.11700000000000001</v>
      </c>
      <c r="AQ2020" s="4">
        <v>1.6853599999999999E-25</v>
      </c>
      <c r="AR2020" s="1">
        <v>200.86</v>
      </c>
      <c r="AS2020" s="1" t="s">
        <v>22997</v>
      </c>
      <c r="AT2020" s="1" t="s">
        <v>22998</v>
      </c>
      <c r="AU2020" s="1" t="s">
        <v>37764</v>
      </c>
      <c r="AV2020" s="1">
        <v>8</v>
      </c>
      <c r="AW2020" s="1">
        <v>3</v>
      </c>
      <c r="AX2020" s="1">
        <v>773.26991999999996</v>
      </c>
      <c r="AY2020" s="1">
        <v>1.5697000000000001</v>
      </c>
      <c r="AZ2020" s="1">
        <v>682090</v>
      </c>
      <c r="BB2020" s="1">
        <v>336640</v>
      </c>
      <c r="BC2020" s="1">
        <v>6852.8</v>
      </c>
      <c r="BD2020" s="1">
        <v>338590</v>
      </c>
    </row>
    <row r="2021" spans="1:56">
      <c r="A2021" s="1">
        <v>2018</v>
      </c>
      <c r="B2021" s="1">
        <v>923</v>
      </c>
      <c r="C2021" s="1">
        <v>518</v>
      </c>
      <c r="D2021" s="1">
        <v>518</v>
      </c>
      <c r="F2021" s="1" t="s">
        <v>37762</v>
      </c>
      <c r="G2021" s="1" t="s">
        <v>37763</v>
      </c>
      <c r="H2021" s="1">
        <v>3709</v>
      </c>
      <c r="I2021" s="1">
        <v>5948</v>
      </c>
      <c r="J2021" s="1" t="s">
        <v>32378</v>
      </c>
      <c r="K2021" s="1">
        <v>34114</v>
      </c>
      <c r="L2021" s="1">
        <v>3708</v>
      </c>
      <c r="M2021" s="1">
        <v>5947</v>
      </c>
      <c r="N2021" s="1" t="s">
        <v>32394</v>
      </c>
      <c r="O2021" s="1">
        <v>14854</v>
      </c>
      <c r="P2021" s="1" t="s">
        <v>6659</v>
      </c>
      <c r="Q2021" s="1" t="s">
        <v>6660</v>
      </c>
      <c r="R2021" s="1" t="s">
        <v>6660</v>
      </c>
      <c r="S2021" s="1" t="s">
        <v>6661</v>
      </c>
      <c r="T2021" s="1" t="s">
        <v>6662</v>
      </c>
      <c r="U2021" s="1" t="s">
        <v>6663</v>
      </c>
      <c r="V2021" s="1" t="s">
        <v>6664</v>
      </c>
      <c r="W2021" s="1">
        <v>1</v>
      </c>
      <c r="X2021" s="1">
        <v>41.331699999999998</v>
      </c>
      <c r="Y2021" s="1">
        <v>1</v>
      </c>
      <c r="Z2021" s="1">
        <v>200.86199999999999</v>
      </c>
      <c r="AA2021" s="4">
        <v>1.6853599999999999E-25</v>
      </c>
      <c r="AB2021" s="1">
        <v>200.86</v>
      </c>
      <c r="AC2021" s="1">
        <v>1</v>
      </c>
      <c r="AD2021" s="1">
        <v>41.331699999999998</v>
      </c>
      <c r="AE2021" s="1">
        <v>0.72706899999999997</v>
      </c>
      <c r="AF2021" s="1">
        <v>41.332000000000001</v>
      </c>
      <c r="AG2021" s="1">
        <v>1</v>
      </c>
      <c r="AH2021" s="1">
        <v>110.821</v>
      </c>
      <c r="AI2021" s="1">
        <v>1.93137E-3</v>
      </c>
      <c r="AJ2021" s="1">
        <v>110.82</v>
      </c>
      <c r="AL2021" s="1">
        <v>2</v>
      </c>
      <c r="AM2021" s="1" t="s">
        <v>61</v>
      </c>
      <c r="AN2021" s="1" t="s">
        <v>6669</v>
      </c>
      <c r="AO2021" s="1" t="s">
        <v>108</v>
      </c>
      <c r="AP2021" s="1">
        <v>0.11700000000000001</v>
      </c>
      <c r="AQ2021" s="4">
        <v>1.6853599999999999E-25</v>
      </c>
      <c r="AR2021" s="1">
        <v>200.86</v>
      </c>
      <c r="AS2021" s="1" t="s">
        <v>22997</v>
      </c>
      <c r="AT2021" s="1" t="s">
        <v>22998</v>
      </c>
      <c r="AU2021" s="1" t="s">
        <v>37764</v>
      </c>
      <c r="AV2021" s="1">
        <v>10</v>
      </c>
      <c r="AW2021" s="1">
        <v>3</v>
      </c>
      <c r="AX2021" s="1">
        <v>773.26991999999996</v>
      </c>
      <c r="AY2021" s="1">
        <v>1.5697000000000001</v>
      </c>
      <c r="AZ2021" s="1">
        <v>682090</v>
      </c>
      <c r="BB2021" s="1">
        <v>336640</v>
      </c>
      <c r="BC2021" s="1">
        <v>6852.8</v>
      </c>
      <c r="BD2021" s="1">
        <v>338590</v>
      </c>
    </row>
    <row r="2022" spans="1:56">
      <c r="A2022" s="1">
        <v>2019</v>
      </c>
      <c r="B2022" s="1">
        <v>924</v>
      </c>
      <c r="C2022" s="1">
        <v>632</v>
      </c>
      <c r="D2022" s="1">
        <v>632</v>
      </c>
      <c r="E2022" s="1" t="s">
        <v>81</v>
      </c>
      <c r="F2022" s="1">
        <v>1325</v>
      </c>
      <c r="G2022" s="1">
        <v>1624</v>
      </c>
      <c r="H2022" s="1">
        <v>4606</v>
      </c>
      <c r="I2022" s="1">
        <v>7796</v>
      </c>
      <c r="J2022" s="1" t="s">
        <v>32378</v>
      </c>
      <c r="K2022" s="1">
        <v>31395</v>
      </c>
      <c r="L2022" s="1">
        <v>4604</v>
      </c>
      <c r="M2022" s="1">
        <v>7786</v>
      </c>
      <c r="N2022" s="1" t="s">
        <v>32398</v>
      </c>
      <c r="O2022" s="1">
        <v>35355</v>
      </c>
      <c r="P2022" s="1" t="s">
        <v>37765</v>
      </c>
      <c r="Q2022" s="1" t="s">
        <v>6671</v>
      </c>
      <c r="R2022" s="1" t="s">
        <v>6671</v>
      </c>
      <c r="S2022" s="3" t="s">
        <v>37766</v>
      </c>
      <c r="T2022" s="1" t="s">
        <v>37767</v>
      </c>
      <c r="U2022" s="1" t="s">
        <v>37768</v>
      </c>
      <c r="V2022" s="1" t="s">
        <v>37769</v>
      </c>
      <c r="W2022" s="1">
        <v>1</v>
      </c>
      <c r="X2022" s="1">
        <v>81.8322</v>
      </c>
      <c r="Y2022" s="1">
        <v>1</v>
      </c>
      <c r="Z2022" s="1">
        <v>98.502600000000001</v>
      </c>
      <c r="AA2022" s="1">
        <v>0.100839</v>
      </c>
      <c r="AB2022" s="1">
        <v>98.503</v>
      </c>
      <c r="AC2022" s="1">
        <v>1</v>
      </c>
      <c r="AD2022" s="1">
        <v>81.8322</v>
      </c>
      <c r="AE2022" s="1">
        <v>0.51099399999999995</v>
      </c>
      <c r="AF2022" s="1">
        <v>81.831999999999994</v>
      </c>
      <c r="AG2022" s="1">
        <v>1</v>
      </c>
      <c r="AH2022" s="1">
        <v>131.30199999999999</v>
      </c>
      <c r="AI2022" s="4">
        <v>6.5764000000000003E-5</v>
      </c>
      <c r="AJ2022" s="1">
        <v>131.30000000000001</v>
      </c>
      <c r="AL2022" s="1">
        <v>3</v>
      </c>
      <c r="AM2022" s="1" t="s">
        <v>61</v>
      </c>
      <c r="AN2022" s="1" t="s">
        <v>37770</v>
      </c>
      <c r="AO2022" s="1" t="s">
        <v>201</v>
      </c>
      <c r="AP2022" s="1">
        <v>8.1000000000000003E-2</v>
      </c>
      <c r="AQ2022" s="4">
        <v>6.5764000000000003E-5</v>
      </c>
      <c r="AR2022" s="1">
        <v>131.30000000000001</v>
      </c>
      <c r="AS2022" s="1" t="s">
        <v>37771</v>
      </c>
      <c r="AT2022" s="1" t="s">
        <v>37772</v>
      </c>
      <c r="AU2022" s="1" t="s">
        <v>37773</v>
      </c>
      <c r="AV2022" s="1">
        <v>19</v>
      </c>
      <c r="AW2022" s="1">
        <v>4</v>
      </c>
      <c r="AX2022" s="1">
        <v>883.87941000000001</v>
      </c>
      <c r="AY2022" s="1">
        <v>0.75944</v>
      </c>
      <c r="AZ2022" s="1">
        <v>658280</v>
      </c>
      <c r="BB2022" s="1">
        <v>80518</v>
      </c>
      <c r="BC2022" s="1">
        <v>110580</v>
      </c>
      <c r="BD2022" s="1">
        <v>467180</v>
      </c>
    </row>
    <row r="2023" spans="1:56">
      <c r="A2023" s="1">
        <v>2020</v>
      </c>
      <c r="B2023" s="1">
        <v>924</v>
      </c>
      <c r="C2023" s="1">
        <v>634</v>
      </c>
      <c r="D2023" s="1">
        <v>634</v>
      </c>
      <c r="E2023" s="1" t="s">
        <v>81</v>
      </c>
      <c r="F2023" s="1">
        <v>1325</v>
      </c>
      <c r="G2023" s="1">
        <v>1624</v>
      </c>
      <c r="H2023" s="1">
        <v>4606</v>
      </c>
      <c r="I2023" s="1">
        <v>7796</v>
      </c>
      <c r="J2023" s="1" t="s">
        <v>32378</v>
      </c>
      <c r="K2023" s="1">
        <v>31395</v>
      </c>
      <c r="L2023" s="1">
        <v>4604</v>
      </c>
      <c r="M2023" s="1">
        <v>7786</v>
      </c>
      <c r="N2023" s="1" t="s">
        <v>32398</v>
      </c>
      <c r="O2023" s="1">
        <v>35355</v>
      </c>
      <c r="P2023" s="1" t="s">
        <v>37765</v>
      </c>
      <c r="Q2023" s="1" t="s">
        <v>6671</v>
      </c>
      <c r="R2023" s="1" t="s">
        <v>6671</v>
      </c>
      <c r="S2023" s="3" t="s">
        <v>37766</v>
      </c>
      <c r="T2023" s="1" t="s">
        <v>37767</v>
      </c>
      <c r="U2023" s="1" t="s">
        <v>37768</v>
      </c>
      <c r="V2023" s="1" t="s">
        <v>37769</v>
      </c>
      <c r="W2023" s="1">
        <v>1</v>
      </c>
      <c r="X2023" s="1">
        <v>81.8322</v>
      </c>
      <c r="Y2023" s="1">
        <v>1</v>
      </c>
      <c r="Z2023" s="1">
        <v>98.502600000000001</v>
      </c>
      <c r="AA2023" s="1">
        <v>0.100839</v>
      </c>
      <c r="AB2023" s="1">
        <v>98.503</v>
      </c>
      <c r="AC2023" s="1">
        <v>1</v>
      </c>
      <c r="AD2023" s="1">
        <v>81.8322</v>
      </c>
      <c r="AE2023" s="1">
        <v>0.51099399999999995</v>
      </c>
      <c r="AF2023" s="1">
        <v>81.831999999999994</v>
      </c>
      <c r="AG2023" s="1">
        <v>1</v>
      </c>
      <c r="AH2023" s="1">
        <v>131.30199999999999</v>
      </c>
      <c r="AI2023" s="4">
        <v>6.5764000000000003E-5</v>
      </c>
      <c r="AJ2023" s="1">
        <v>131.30000000000001</v>
      </c>
      <c r="AL2023" s="1">
        <v>3</v>
      </c>
      <c r="AM2023" s="1" t="s">
        <v>61</v>
      </c>
      <c r="AN2023" s="1" t="s">
        <v>37774</v>
      </c>
      <c r="AO2023" s="1" t="s">
        <v>579</v>
      </c>
      <c r="AP2023" s="1">
        <v>7.5999999999999998E-2</v>
      </c>
      <c r="AQ2023" s="4">
        <v>6.5764000000000003E-5</v>
      </c>
      <c r="AR2023" s="1">
        <v>131.30000000000001</v>
      </c>
      <c r="AS2023" s="1" t="s">
        <v>37771</v>
      </c>
      <c r="AT2023" s="1" t="s">
        <v>37772</v>
      </c>
      <c r="AU2023" s="1" t="s">
        <v>37773</v>
      </c>
      <c r="AV2023" s="1">
        <v>21</v>
      </c>
      <c r="AW2023" s="1">
        <v>4</v>
      </c>
      <c r="AX2023" s="1">
        <v>883.87941000000001</v>
      </c>
      <c r="AY2023" s="1">
        <v>0.75944</v>
      </c>
      <c r="AZ2023" s="1">
        <v>658280</v>
      </c>
      <c r="BB2023" s="1">
        <v>80518</v>
      </c>
      <c r="BC2023" s="1">
        <v>110580</v>
      </c>
      <c r="BD2023" s="1">
        <v>467180</v>
      </c>
    </row>
    <row r="2024" spans="1:56">
      <c r="A2024" s="1">
        <v>2021</v>
      </c>
      <c r="B2024" s="1">
        <v>924</v>
      </c>
      <c r="C2024" s="1">
        <v>636</v>
      </c>
      <c r="D2024" s="1">
        <v>636</v>
      </c>
      <c r="E2024" s="1" t="s">
        <v>81</v>
      </c>
      <c r="F2024" s="1">
        <v>1325</v>
      </c>
      <c r="G2024" s="1">
        <v>1624</v>
      </c>
      <c r="H2024" s="1">
        <v>4606</v>
      </c>
      <c r="I2024" s="1">
        <v>7796</v>
      </c>
      <c r="J2024" s="1" t="s">
        <v>32378</v>
      </c>
      <c r="K2024" s="1">
        <v>31395</v>
      </c>
      <c r="L2024" s="1">
        <v>4604</v>
      </c>
      <c r="M2024" s="1">
        <v>7786</v>
      </c>
      <c r="N2024" s="1" t="s">
        <v>32398</v>
      </c>
      <c r="O2024" s="1">
        <v>35355</v>
      </c>
      <c r="P2024" s="1" t="s">
        <v>37765</v>
      </c>
      <c r="Q2024" s="1" t="s">
        <v>6671</v>
      </c>
      <c r="R2024" s="1" t="s">
        <v>6671</v>
      </c>
      <c r="S2024" s="3" t="s">
        <v>37766</v>
      </c>
      <c r="T2024" s="1" t="s">
        <v>37767</v>
      </c>
      <c r="U2024" s="1" t="s">
        <v>37768</v>
      </c>
      <c r="V2024" s="1" t="s">
        <v>37769</v>
      </c>
      <c r="W2024" s="1">
        <v>1</v>
      </c>
      <c r="X2024" s="1">
        <v>81.8322</v>
      </c>
      <c r="Y2024" s="1">
        <v>1</v>
      </c>
      <c r="Z2024" s="1">
        <v>98.502600000000001</v>
      </c>
      <c r="AA2024" s="1">
        <v>0.100839</v>
      </c>
      <c r="AB2024" s="1">
        <v>98.503</v>
      </c>
      <c r="AC2024" s="1">
        <v>1</v>
      </c>
      <c r="AD2024" s="1">
        <v>81.8322</v>
      </c>
      <c r="AE2024" s="1">
        <v>0.51099399999999995</v>
      </c>
      <c r="AF2024" s="1">
        <v>81.831999999999994</v>
      </c>
      <c r="AG2024" s="1">
        <v>1</v>
      </c>
      <c r="AH2024" s="1">
        <v>131.30199999999999</v>
      </c>
      <c r="AI2024" s="4">
        <v>6.5764000000000003E-5</v>
      </c>
      <c r="AJ2024" s="1">
        <v>131.30000000000001</v>
      </c>
      <c r="AL2024" s="1">
        <v>3</v>
      </c>
      <c r="AM2024" s="1" t="s">
        <v>61</v>
      </c>
      <c r="AN2024" s="1" t="s">
        <v>37775</v>
      </c>
      <c r="AO2024" s="1" t="s">
        <v>218</v>
      </c>
      <c r="AP2024" s="1">
        <v>0.11700000000000001</v>
      </c>
      <c r="AQ2024" s="4">
        <v>6.5764000000000003E-5</v>
      </c>
      <c r="AR2024" s="1">
        <v>131.30000000000001</v>
      </c>
      <c r="AS2024" s="1" t="s">
        <v>37771</v>
      </c>
      <c r="AT2024" s="1" t="s">
        <v>37772</v>
      </c>
      <c r="AU2024" s="1" t="s">
        <v>37773</v>
      </c>
      <c r="AV2024" s="1">
        <v>23</v>
      </c>
      <c r="AW2024" s="1">
        <v>4</v>
      </c>
      <c r="AX2024" s="1">
        <v>883.87941000000001</v>
      </c>
      <c r="AY2024" s="1">
        <v>0.75944</v>
      </c>
      <c r="AZ2024" s="1">
        <v>658280</v>
      </c>
      <c r="BB2024" s="1">
        <v>80518</v>
      </c>
      <c r="BC2024" s="1">
        <v>110580</v>
      </c>
      <c r="BD2024" s="1">
        <v>467180</v>
      </c>
    </row>
    <row r="2025" spans="1:56">
      <c r="A2025" s="1">
        <v>2022</v>
      </c>
      <c r="B2025" s="1">
        <v>924</v>
      </c>
      <c r="C2025" s="1">
        <v>829</v>
      </c>
      <c r="D2025" s="1">
        <v>829</v>
      </c>
      <c r="E2025" s="1" t="s">
        <v>81</v>
      </c>
      <c r="F2025" s="1">
        <v>1736</v>
      </c>
      <c r="G2025" s="1">
        <v>2119</v>
      </c>
      <c r="H2025" s="1">
        <v>5862</v>
      </c>
      <c r="I2025" s="1">
        <v>9781</v>
      </c>
      <c r="J2025" s="1" t="s">
        <v>32378</v>
      </c>
      <c r="K2025" s="1">
        <v>23699</v>
      </c>
      <c r="L2025" s="1">
        <v>5862</v>
      </c>
      <c r="M2025" s="1">
        <v>9781</v>
      </c>
      <c r="N2025" s="1" t="s">
        <v>32378</v>
      </c>
      <c r="O2025" s="1">
        <v>23699</v>
      </c>
      <c r="P2025" s="1" t="s">
        <v>6670</v>
      </c>
      <c r="Q2025" s="1" t="s">
        <v>6671</v>
      </c>
      <c r="R2025" s="1" t="s">
        <v>6671</v>
      </c>
      <c r="S2025" s="3" t="s">
        <v>6672</v>
      </c>
      <c r="T2025" s="1" t="s">
        <v>6673</v>
      </c>
      <c r="U2025" s="1" t="s">
        <v>6674</v>
      </c>
      <c r="V2025" s="1" t="s">
        <v>6675</v>
      </c>
      <c r="W2025" s="1">
        <v>0.84511700000000001</v>
      </c>
      <c r="X2025" s="1">
        <v>9.8149800000000003</v>
      </c>
      <c r="Y2025" s="1">
        <v>0.46075100000000002</v>
      </c>
      <c r="Z2025" s="1">
        <v>0</v>
      </c>
      <c r="AA2025" s="1">
        <v>3.25405E-2</v>
      </c>
      <c r="AB2025" s="1">
        <v>83.686000000000007</v>
      </c>
      <c r="AC2025" s="1">
        <v>0.84511700000000001</v>
      </c>
      <c r="AD2025" s="1">
        <v>9.8149800000000003</v>
      </c>
      <c r="AE2025" s="1">
        <v>6.2992400000000002E-4</v>
      </c>
      <c r="AF2025" s="1">
        <v>122.25</v>
      </c>
      <c r="AG2025" s="1">
        <v>0.331453</v>
      </c>
      <c r="AH2025" s="1">
        <v>0</v>
      </c>
      <c r="AI2025" s="1">
        <v>5.1753600000000004E-3</v>
      </c>
      <c r="AJ2025" s="1">
        <v>99.816000000000003</v>
      </c>
      <c r="AL2025" s="1">
        <v>1</v>
      </c>
      <c r="AM2025" s="1" t="s">
        <v>61</v>
      </c>
      <c r="AN2025" s="1" t="s">
        <v>6676</v>
      </c>
      <c r="AO2025" s="1" t="s">
        <v>278</v>
      </c>
      <c r="AP2025" s="1">
        <v>5.7000000000000002E-3</v>
      </c>
      <c r="AQ2025" s="1">
        <v>6.2992400000000002E-4</v>
      </c>
      <c r="AR2025" s="1">
        <v>122.25</v>
      </c>
      <c r="AS2025" s="1" t="s">
        <v>6677</v>
      </c>
      <c r="AT2025" s="1" t="s">
        <v>37776</v>
      </c>
      <c r="AU2025" s="1" t="s">
        <v>37777</v>
      </c>
      <c r="AV2025" s="1">
        <v>7</v>
      </c>
      <c r="AW2025" s="1">
        <v>3</v>
      </c>
      <c r="AX2025" s="1">
        <v>666.97451000000001</v>
      </c>
      <c r="AY2025" s="1">
        <v>0.77871999999999997</v>
      </c>
      <c r="AZ2025" s="1">
        <v>428130</v>
      </c>
      <c r="BB2025" s="1">
        <v>0</v>
      </c>
      <c r="BC2025" s="1">
        <v>200460</v>
      </c>
      <c r="BD2025" s="1">
        <v>227670</v>
      </c>
    </row>
    <row r="2026" spans="1:56">
      <c r="A2026" s="1">
        <v>2023</v>
      </c>
      <c r="B2026" s="1">
        <v>925</v>
      </c>
      <c r="C2026" s="1">
        <v>178</v>
      </c>
      <c r="D2026" s="1">
        <v>178</v>
      </c>
      <c r="F2026" s="1">
        <v>1730</v>
      </c>
      <c r="G2026" s="1">
        <v>2113</v>
      </c>
      <c r="H2026" s="1">
        <v>5846</v>
      </c>
      <c r="I2026" s="1">
        <v>9745</v>
      </c>
      <c r="J2026" s="1" t="s">
        <v>32378</v>
      </c>
      <c r="K2026" s="1">
        <v>13143</v>
      </c>
      <c r="L2026" s="1">
        <v>5846</v>
      </c>
      <c r="M2026" s="1">
        <v>9745</v>
      </c>
      <c r="N2026" s="1" t="s">
        <v>32378</v>
      </c>
      <c r="O2026" s="1">
        <v>13143</v>
      </c>
      <c r="P2026" s="1" t="s">
        <v>23014</v>
      </c>
      <c r="Q2026" s="1" t="s">
        <v>2665</v>
      </c>
      <c r="R2026" s="1" t="s">
        <v>2665</v>
      </c>
      <c r="S2026" s="1" t="s">
        <v>23015</v>
      </c>
      <c r="T2026" s="1" t="s">
        <v>23016</v>
      </c>
      <c r="U2026" s="1" t="s">
        <v>23017</v>
      </c>
      <c r="V2026" s="1" t="s">
        <v>23018</v>
      </c>
      <c r="W2026" s="1">
        <v>0.999448</v>
      </c>
      <c r="X2026" s="1">
        <v>32.619900000000001</v>
      </c>
      <c r="Y2026" s="1">
        <v>0.99928399999999995</v>
      </c>
      <c r="Z2026" s="1">
        <v>33.009099999999997</v>
      </c>
      <c r="AA2026" s="1">
        <v>9.4716999999999996E-2</v>
      </c>
      <c r="AB2026" s="1">
        <v>86.001000000000005</v>
      </c>
      <c r="AC2026" s="1">
        <v>0.999448</v>
      </c>
      <c r="AD2026" s="1">
        <v>32.619900000000001</v>
      </c>
      <c r="AE2026" s="1">
        <v>1.9115699999999999E-2</v>
      </c>
      <c r="AF2026" s="1">
        <v>92.534999999999997</v>
      </c>
      <c r="AG2026" s="1">
        <v>0.99916099999999997</v>
      </c>
      <c r="AH2026" s="1">
        <v>31.006900000000002</v>
      </c>
      <c r="AI2026" s="1">
        <v>8.3985500000000005E-2</v>
      </c>
      <c r="AJ2026" s="1">
        <v>86.894000000000005</v>
      </c>
      <c r="AL2026" s="1">
        <v>3</v>
      </c>
      <c r="AM2026" s="1" t="s">
        <v>61</v>
      </c>
      <c r="AN2026" s="1" t="s">
        <v>37778</v>
      </c>
      <c r="AO2026" s="1" t="s">
        <v>63</v>
      </c>
      <c r="AP2026" s="1">
        <v>8.1000000000000003E-2</v>
      </c>
      <c r="AQ2026" s="1">
        <v>1.9115699999999999E-2</v>
      </c>
      <c r="AR2026" s="1">
        <v>92.534999999999997</v>
      </c>
      <c r="AS2026" s="1" t="s">
        <v>37779</v>
      </c>
      <c r="AT2026" s="1" t="s">
        <v>37780</v>
      </c>
      <c r="AU2026" s="1" t="s">
        <v>37781</v>
      </c>
      <c r="AV2026" s="1">
        <v>5</v>
      </c>
      <c r="AW2026" s="1">
        <v>3</v>
      </c>
      <c r="AX2026" s="1">
        <v>887.32396000000006</v>
      </c>
      <c r="AY2026" s="1">
        <v>0.34604000000000001</v>
      </c>
      <c r="AZ2026" s="1">
        <v>339230</v>
      </c>
      <c r="BB2026" s="1">
        <v>126250</v>
      </c>
      <c r="BC2026" s="1">
        <v>80113</v>
      </c>
      <c r="BD2026" s="1">
        <v>132870</v>
      </c>
    </row>
    <row r="2027" spans="1:56">
      <c r="A2027" s="1">
        <v>2024</v>
      </c>
      <c r="B2027" s="1">
        <v>925</v>
      </c>
      <c r="C2027" s="1">
        <v>181</v>
      </c>
      <c r="D2027" s="1">
        <v>181</v>
      </c>
      <c r="F2027" s="1">
        <v>1730</v>
      </c>
      <c r="G2027" s="1">
        <v>2113</v>
      </c>
      <c r="H2027" s="1">
        <v>5846</v>
      </c>
      <c r="I2027" s="1">
        <v>9745</v>
      </c>
      <c r="J2027" s="1" t="s">
        <v>32378</v>
      </c>
      <c r="K2027" s="1">
        <v>13143</v>
      </c>
      <c r="L2027" s="1">
        <v>5846</v>
      </c>
      <c r="M2027" s="1">
        <v>9745</v>
      </c>
      <c r="N2027" s="1" t="s">
        <v>32378</v>
      </c>
      <c r="O2027" s="1">
        <v>13143</v>
      </c>
      <c r="P2027" s="1" t="s">
        <v>23014</v>
      </c>
      <c r="Q2027" s="1" t="s">
        <v>2665</v>
      </c>
      <c r="R2027" s="1" t="s">
        <v>2665</v>
      </c>
      <c r="S2027" s="1" t="s">
        <v>23015</v>
      </c>
      <c r="T2027" s="1" t="s">
        <v>23016</v>
      </c>
      <c r="U2027" s="1" t="s">
        <v>23017</v>
      </c>
      <c r="V2027" s="1" t="s">
        <v>23018</v>
      </c>
      <c r="W2027" s="1">
        <v>0.99979899999999999</v>
      </c>
      <c r="X2027" s="1">
        <v>36.998800000000003</v>
      </c>
      <c r="Y2027" s="1">
        <v>0.99484600000000001</v>
      </c>
      <c r="Z2027" s="1">
        <v>22.856200000000001</v>
      </c>
      <c r="AA2027" s="1">
        <v>9.4716999999999996E-2</v>
      </c>
      <c r="AB2027" s="1">
        <v>86.001000000000005</v>
      </c>
      <c r="AC2027" s="1">
        <v>0.99979899999999999</v>
      </c>
      <c r="AD2027" s="1">
        <v>36.998800000000003</v>
      </c>
      <c r="AE2027" s="1">
        <v>1.9115699999999999E-2</v>
      </c>
      <c r="AF2027" s="1">
        <v>92.534999999999997</v>
      </c>
      <c r="AG2027" s="1">
        <v>0.97352099999999997</v>
      </c>
      <c r="AH2027" s="1">
        <v>15.6472</v>
      </c>
      <c r="AI2027" s="1">
        <v>8.3985500000000005E-2</v>
      </c>
      <c r="AJ2027" s="1">
        <v>86.894000000000005</v>
      </c>
      <c r="AL2027" s="1">
        <v>3</v>
      </c>
      <c r="AM2027" s="1" t="s">
        <v>61</v>
      </c>
      <c r="AN2027" s="1" t="s">
        <v>37782</v>
      </c>
      <c r="AO2027" s="1" t="s">
        <v>218</v>
      </c>
      <c r="AP2027" s="1">
        <v>8.1000000000000003E-2</v>
      </c>
      <c r="AQ2027" s="1">
        <v>1.9115699999999999E-2</v>
      </c>
      <c r="AR2027" s="1">
        <v>92.534999999999997</v>
      </c>
      <c r="AS2027" s="1" t="s">
        <v>37779</v>
      </c>
      <c r="AT2027" s="1" t="s">
        <v>37780</v>
      </c>
      <c r="AU2027" s="1" t="s">
        <v>37781</v>
      </c>
      <c r="AV2027" s="1">
        <v>8</v>
      </c>
      <c r="AW2027" s="1">
        <v>3</v>
      </c>
      <c r="AX2027" s="1">
        <v>887.32396000000006</v>
      </c>
      <c r="AY2027" s="1">
        <v>0.34604000000000001</v>
      </c>
      <c r="AZ2027" s="1">
        <v>339230</v>
      </c>
      <c r="BB2027" s="1">
        <v>126250</v>
      </c>
      <c r="BC2027" s="1">
        <v>80113</v>
      </c>
      <c r="BD2027" s="1">
        <v>132870</v>
      </c>
    </row>
    <row r="2028" spans="1:56">
      <c r="A2028" s="1">
        <v>2025</v>
      </c>
      <c r="B2028" s="1">
        <v>925</v>
      </c>
      <c r="C2028" s="1">
        <v>183</v>
      </c>
      <c r="D2028" s="1">
        <v>183</v>
      </c>
      <c r="F2028" s="1">
        <v>1730</v>
      </c>
      <c r="G2028" s="1">
        <v>2113</v>
      </c>
      <c r="H2028" s="1">
        <v>5846</v>
      </c>
      <c r="I2028" s="1">
        <v>9745</v>
      </c>
      <c r="J2028" s="1" t="s">
        <v>32378</v>
      </c>
      <c r="K2028" s="1">
        <v>13143</v>
      </c>
      <c r="L2028" s="1">
        <v>5846</v>
      </c>
      <c r="M2028" s="1">
        <v>9745</v>
      </c>
      <c r="N2028" s="1" t="s">
        <v>32378</v>
      </c>
      <c r="O2028" s="1">
        <v>13143</v>
      </c>
      <c r="P2028" s="1" t="s">
        <v>23014</v>
      </c>
      <c r="Q2028" s="1" t="s">
        <v>2665</v>
      </c>
      <c r="R2028" s="1" t="s">
        <v>2665</v>
      </c>
      <c r="S2028" s="1" t="s">
        <v>23015</v>
      </c>
      <c r="T2028" s="1" t="s">
        <v>23016</v>
      </c>
      <c r="U2028" s="1" t="s">
        <v>23017</v>
      </c>
      <c r="V2028" s="1" t="s">
        <v>23018</v>
      </c>
      <c r="W2028" s="1">
        <v>0.99995900000000004</v>
      </c>
      <c r="X2028" s="1">
        <v>44.176499999999997</v>
      </c>
      <c r="Y2028" s="1">
        <v>0.999919</v>
      </c>
      <c r="Z2028" s="1">
        <v>41.0867</v>
      </c>
      <c r="AA2028" s="1">
        <v>9.4716999999999996E-2</v>
      </c>
      <c r="AB2028" s="1">
        <v>86.001000000000005</v>
      </c>
      <c r="AC2028" s="1">
        <v>0.99995900000000004</v>
      </c>
      <c r="AD2028" s="1">
        <v>44.176499999999997</v>
      </c>
      <c r="AE2028" s="1">
        <v>1.9115699999999999E-2</v>
      </c>
      <c r="AF2028" s="1">
        <v>92.534999999999997</v>
      </c>
      <c r="AG2028" s="1">
        <v>0.99893699999999996</v>
      </c>
      <c r="AH2028" s="1">
        <v>29.614899999999999</v>
      </c>
      <c r="AI2028" s="1">
        <v>8.3985500000000005E-2</v>
      </c>
      <c r="AJ2028" s="1">
        <v>86.894000000000005</v>
      </c>
      <c r="AL2028" s="1">
        <v>3</v>
      </c>
      <c r="AM2028" s="1" t="s">
        <v>61</v>
      </c>
      <c r="AN2028" s="1" t="s">
        <v>37783</v>
      </c>
      <c r="AO2028" s="1" t="s">
        <v>108</v>
      </c>
      <c r="AP2028" s="1">
        <v>0.11700000000000001</v>
      </c>
      <c r="AQ2028" s="1">
        <v>1.9115699999999999E-2</v>
      </c>
      <c r="AR2028" s="1">
        <v>92.534999999999997</v>
      </c>
      <c r="AS2028" s="1" t="s">
        <v>37779</v>
      </c>
      <c r="AT2028" s="1" t="s">
        <v>37780</v>
      </c>
      <c r="AU2028" s="1" t="s">
        <v>37781</v>
      </c>
      <c r="AV2028" s="1">
        <v>10</v>
      </c>
      <c r="AW2028" s="1">
        <v>3</v>
      </c>
      <c r="AX2028" s="1">
        <v>887.32396000000006</v>
      </c>
      <c r="AY2028" s="1">
        <v>0.34604000000000001</v>
      </c>
      <c r="AZ2028" s="1">
        <v>339230</v>
      </c>
      <c r="BB2028" s="1">
        <v>126250</v>
      </c>
      <c r="BC2028" s="1">
        <v>80113</v>
      </c>
      <c r="BD2028" s="1">
        <v>132870</v>
      </c>
    </row>
    <row r="2029" spans="1:56">
      <c r="A2029" s="1">
        <v>2026</v>
      </c>
      <c r="B2029" s="1">
        <v>926</v>
      </c>
      <c r="C2029" s="1">
        <v>2409</v>
      </c>
      <c r="D2029" s="1">
        <v>2409</v>
      </c>
      <c r="E2029" s="1" t="s">
        <v>81</v>
      </c>
      <c r="F2029" s="1">
        <v>198</v>
      </c>
      <c r="G2029" s="1" t="s">
        <v>37784</v>
      </c>
      <c r="H2029" s="1">
        <v>757</v>
      </c>
      <c r="I2029" s="1">
        <v>1192</v>
      </c>
      <c r="J2029" s="1" t="s">
        <v>32378</v>
      </c>
      <c r="K2029" s="1">
        <v>23380</v>
      </c>
      <c r="L2029" s="1">
        <v>757</v>
      </c>
      <c r="M2029" s="1">
        <v>1192</v>
      </c>
      <c r="N2029" s="1" t="s">
        <v>32378</v>
      </c>
      <c r="O2029" s="1">
        <v>23380</v>
      </c>
      <c r="P2029" s="1" t="s">
        <v>6692</v>
      </c>
      <c r="Q2029" s="1" t="s">
        <v>6693</v>
      </c>
      <c r="R2029" s="1" t="s">
        <v>6693</v>
      </c>
      <c r="S2029" s="3" t="s">
        <v>6694</v>
      </c>
      <c r="T2029" s="1" t="s">
        <v>6695</v>
      </c>
      <c r="U2029" s="1" t="s">
        <v>6696</v>
      </c>
      <c r="V2029" s="1" t="s">
        <v>6697</v>
      </c>
      <c r="W2029" s="1">
        <v>0.95692999999999995</v>
      </c>
      <c r="X2029" s="1">
        <v>16.4773</v>
      </c>
      <c r="Y2029" s="1">
        <v>0.867286</v>
      </c>
      <c r="Z2029" s="1">
        <v>8.8361300000000007</v>
      </c>
      <c r="AA2029" s="4">
        <v>1.43693E-5</v>
      </c>
      <c r="AB2029" s="1">
        <v>129.47</v>
      </c>
      <c r="AC2029" s="1">
        <v>0.95692999999999995</v>
      </c>
      <c r="AD2029" s="1">
        <v>16.4773</v>
      </c>
      <c r="AE2029" s="4">
        <v>3.3097100000000001E-8</v>
      </c>
      <c r="AF2029" s="1">
        <v>144.22</v>
      </c>
      <c r="AG2029" s="1">
        <v>0.36688100000000001</v>
      </c>
      <c r="AH2029" s="1">
        <v>-1.5803199999999999</v>
      </c>
      <c r="AI2029" s="1">
        <v>4.8958499999999996E-4</v>
      </c>
      <c r="AJ2029" s="1">
        <v>120.9</v>
      </c>
      <c r="AL2029" s="1">
        <v>1</v>
      </c>
      <c r="AM2029" s="1" t="s">
        <v>61</v>
      </c>
      <c r="AN2029" s="1" t="s">
        <v>6702</v>
      </c>
      <c r="AO2029" s="1" t="s">
        <v>108</v>
      </c>
      <c r="AP2029" s="1">
        <v>0.11700000000000001</v>
      </c>
      <c r="AQ2029" s="4">
        <v>3.3097100000000001E-8</v>
      </c>
      <c r="AR2029" s="1">
        <v>144.22</v>
      </c>
      <c r="AS2029" s="1" t="s">
        <v>23027</v>
      </c>
      <c r="AT2029" s="1" t="s">
        <v>37785</v>
      </c>
      <c r="AU2029" s="1" t="s">
        <v>37786</v>
      </c>
      <c r="AV2029" s="1">
        <v>12</v>
      </c>
      <c r="AW2029" s="1">
        <v>3</v>
      </c>
      <c r="AX2029" s="1">
        <v>859.72496999999998</v>
      </c>
      <c r="AY2029" s="1">
        <v>0.99578999999999995</v>
      </c>
      <c r="AZ2029" s="1">
        <v>1536000</v>
      </c>
      <c r="BB2029" s="1">
        <v>722360</v>
      </c>
      <c r="BC2029" s="1">
        <v>813630</v>
      </c>
      <c r="BD2029" s="1">
        <v>0</v>
      </c>
    </row>
    <row r="2030" spans="1:56">
      <c r="A2030" s="1">
        <v>2027</v>
      </c>
      <c r="B2030" s="1">
        <v>926</v>
      </c>
      <c r="C2030" s="1">
        <v>2484</v>
      </c>
      <c r="D2030" s="1">
        <v>2484</v>
      </c>
      <c r="E2030" s="1" t="s">
        <v>81</v>
      </c>
      <c r="F2030" s="1">
        <v>1557</v>
      </c>
      <c r="G2030" s="1" t="s">
        <v>37787</v>
      </c>
      <c r="H2030" s="1">
        <v>5343</v>
      </c>
      <c r="I2030" s="1">
        <v>9003</v>
      </c>
      <c r="J2030" s="1" t="s">
        <v>32378</v>
      </c>
      <c r="K2030" s="1">
        <v>27939</v>
      </c>
      <c r="L2030" s="1">
        <v>5338</v>
      </c>
      <c r="M2030" s="1">
        <v>8988</v>
      </c>
      <c r="N2030" s="1" t="s">
        <v>32398</v>
      </c>
      <c r="O2030" s="1">
        <v>33182</v>
      </c>
      <c r="P2030" s="1" t="s">
        <v>6692</v>
      </c>
      <c r="Q2030" s="1" t="s">
        <v>6693</v>
      </c>
      <c r="R2030" s="1" t="s">
        <v>6693</v>
      </c>
      <c r="S2030" s="3" t="s">
        <v>6694</v>
      </c>
      <c r="T2030" s="1" t="s">
        <v>6695</v>
      </c>
      <c r="U2030" s="1" t="s">
        <v>6696</v>
      </c>
      <c r="V2030" s="1" t="s">
        <v>6697</v>
      </c>
      <c r="W2030" s="1">
        <v>0.99999499999999997</v>
      </c>
      <c r="X2030" s="1">
        <v>53.251199999999997</v>
      </c>
      <c r="Y2030" s="1">
        <v>0.99999099999999996</v>
      </c>
      <c r="Z2030" s="1">
        <v>50.644100000000002</v>
      </c>
      <c r="AA2030" s="4">
        <v>6.1956899999999998E-8</v>
      </c>
      <c r="AB2030" s="1">
        <v>152.9</v>
      </c>
      <c r="AC2030" s="1">
        <v>0.99999499999999997</v>
      </c>
      <c r="AD2030" s="1">
        <v>53.251199999999997</v>
      </c>
      <c r="AE2030" s="4">
        <v>1.11422E-11</v>
      </c>
      <c r="AF2030" s="1">
        <v>156.52000000000001</v>
      </c>
      <c r="AG2030" s="1">
        <v>0.98214699999999999</v>
      </c>
      <c r="AH2030" s="1">
        <v>17.404599999999999</v>
      </c>
      <c r="AI2030" s="4">
        <v>4.5044400000000002E-19</v>
      </c>
      <c r="AJ2030" s="1">
        <v>186.05</v>
      </c>
      <c r="AL2030" s="1">
        <v>1</v>
      </c>
      <c r="AM2030" s="1" t="s">
        <v>61</v>
      </c>
      <c r="AN2030" s="1" t="s">
        <v>6707</v>
      </c>
      <c r="AO2030" s="1" t="s">
        <v>108</v>
      </c>
      <c r="AP2030" s="1">
        <v>0.11700000000000001</v>
      </c>
      <c r="AQ2030" s="4">
        <v>4.5044400000000002E-19</v>
      </c>
      <c r="AR2030" s="1">
        <v>186.05</v>
      </c>
      <c r="AS2030" s="1" t="s">
        <v>37788</v>
      </c>
      <c r="AT2030" s="1" t="s">
        <v>37789</v>
      </c>
      <c r="AU2030" s="1" t="s">
        <v>37790</v>
      </c>
      <c r="AV2030" s="1">
        <v>8</v>
      </c>
      <c r="AW2030" s="1">
        <v>2</v>
      </c>
      <c r="AX2030" s="1">
        <v>917.89838999999995</v>
      </c>
      <c r="AY2030" s="1">
        <v>0.67915999999999999</v>
      </c>
      <c r="AZ2030" s="1">
        <v>715720</v>
      </c>
      <c r="BB2030" s="1">
        <v>228680</v>
      </c>
      <c r="BC2030" s="1">
        <v>234880</v>
      </c>
      <c r="BD2030" s="1">
        <v>252160</v>
      </c>
    </row>
    <row r="2031" spans="1:56">
      <c r="A2031" s="1">
        <v>2028</v>
      </c>
      <c r="B2031" s="1">
        <v>927</v>
      </c>
      <c r="C2031" s="1">
        <v>131</v>
      </c>
      <c r="D2031" s="1">
        <v>131</v>
      </c>
      <c r="E2031" s="1" t="s">
        <v>81</v>
      </c>
      <c r="F2031" s="1">
        <v>2850</v>
      </c>
      <c r="G2031" s="1" t="s">
        <v>37791</v>
      </c>
      <c r="H2031" s="1">
        <v>9651</v>
      </c>
      <c r="I2031" s="1">
        <v>15609</v>
      </c>
      <c r="J2031" s="1" t="s">
        <v>32398</v>
      </c>
      <c r="K2031" s="1">
        <v>16790</v>
      </c>
      <c r="L2031" s="1">
        <v>9650</v>
      </c>
      <c r="M2031" s="1">
        <v>15608</v>
      </c>
      <c r="N2031" s="1" t="s">
        <v>32398</v>
      </c>
      <c r="O2031" s="1">
        <v>16683</v>
      </c>
      <c r="P2031" s="1" t="s">
        <v>6708</v>
      </c>
      <c r="Q2031" s="1" t="s">
        <v>6709</v>
      </c>
      <c r="R2031" s="1" t="s">
        <v>6709</v>
      </c>
      <c r="S2031" s="3" t="s">
        <v>6710</v>
      </c>
      <c r="T2031" s="1" t="s">
        <v>6711</v>
      </c>
      <c r="U2031" s="1" t="s">
        <v>6712</v>
      </c>
      <c r="V2031" s="1" t="s">
        <v>6713</v>
      </c>
      <c r="W2031" s="1">
        <v>0.99224500000000004</v>
      </c>
      <c r="X2031" s="1">
        <v>25.7315</v>
      </c>
      <c r="AG2031" s="1">
        <v>0.99224500000000004</v>
      </c>
      <c r="AH2031" s="1">
        <v>25.7315</v>
      </c>
      <c r="AI2031" s="4">
        <v>2.0392100000000001E-5</v>
      </c>
      <c r="AJ2031" s="1">
        <v>131.36000000000001</v>
      </c>
      <c r="AL2031" s="1">
        <v>1</v>
      </c>
      <c r="AM2031" s="1" t="s">
        <v>61</v>
      </c>
      <c r="AN2031" s="1" t="s">
        <v>6714</v>
      </c>
      <c r="AO2031" s="1" t="s">
        <v>2618</v>
      </c>
      <c r="AP2031" s="1">
        <v>1.11111E-3</v>
      </c>
      <c r="AQ2031" s="4">
        <v>2.0392100000000001E-5</v>
      </c>
      <c r="AR2031" s="1">
        <v>131.36000000000001</v>
      </c>
      <c r="AS2031" s="1" t="s">
        <v>23362</v>
      </c>
      <c r="AT2031" s="1" t="s">
        <v>37792</v>
      </c>
      <c r="AU2031" s="1" t="s">
        <v>37793</v>
      </c>
      <c r="AV2031" s="1">
        <v>3</v>
      </c>
      <c r="AW2031" s="1">
        <v>2</v>
      </c>
      <c r="AX2031" s="1">
        <v>744.31669999999997</v>
      </c>
      <c r="AY2031" s="1">
        <v>0.64737999999999996</v>
      </c>
      <c r="AZ2031" s="1">
        <v>88861</v>
      </c>
      <c r="BB2031" s="1">
        <v>0</v>
      </c>
      <c r="BC2031" s="1">
        <v>0</v>
      </c>
      <c r="BD2031" s="1">
        <v>88861</v>
      </c>
    </row>
    <row r="2032" spans="1:56">
      <c r="A2032" s="1">
        <v>2029</v>
      </c>
      <c r="B2032" s="1">
        <v>928</v>
      </c>
      <c r="C2032" s="1">
        <v>283</v>
      </c>
      <c r="D2032" s="1">
        <v>283</v>
      </c>
      <c r="F2032" s="1">
        <v>469</v>
      </c>
      <c r="G2032" s="1">
        <v>571</v>
      </c>
      <c r="H2032" s="1">
        <v>1624</v>
      </c>
      <c r="I2032" s="1">
        <v>2553</v>
      </c>
      <c r="J2032" s="1" t="s">
        <v>32378</v>
      </c>
      <c r="K2032" s="1">
        <v>28545</v>
      </c>
      <c r="L2032" s="1">
        <v>1622</v>
      </c>
      <c r="M2032" s="1">
        <v>2550</v>
      </c>
      <c r="N2032" s="1" t="s">
        <v>32398</v>
      </c>
      <c r="O2032" s="1">
        <v>30616</v>
      </c>
      <c r="P2032" s="1" t="s">
        <v>6719</v>
      </c>
      <c r="Q2032" s="1" t="s">
        <v>6720</v>
      </c>
      <c r="R2032" s="1" t="s">
        <v>6720</v>
      </c>
      <c r="S2032" s="3" t="s">
        <v>6721</v>
      </c>
      <c r="T2032" s="1" t="s">
        <v>6722</v>
      </c>
      <c r="U2032" s="1" t="s">
        <v>6723</v>
      </c>
      <c r="V2032" s="1" t="s">
        <v>6724</v>
      </c>
      <c r="W2032" s="1">
        <v>0.99998600000000004</v>
      </c>
      <c r="X2032" s="1">
        <v>49.292700000000004</v>
      </c>
      <c r="Y2032" s="1">
        <v>0.99382999999999999</v>
      </c>
      <c r="Z2032" s="1">
        <v>24.545300000000001</v>
      </c>
      <c r="AA2032" s="1">
        <v>0.28655900000000001</v>
      </c>
      <c r="AB2032" s="1">
        <v>79.039000000000001</v>
      </c>
      <c r="AC2032" s="1">
        <v>0.99998600000000004</v>
      </c>
      <c r="AD2032" s="1">
        <v>49.292700000000004</v>
      </c>
      <c r="AE2032" s="1">
        <v>2.6710800000000002E-3</v>
      </c>
      <c r="AF2032" s="1">
        <v>108.7</v>
      </c>
      <c r="AG2032" s="1">
        <v>0.99999899999999997</v>
      </c>
      <c r="AH2032" s="1">
        <v>66.112200000000001</v>
      </c>
      <c r="AI2032" s="1">
        <v>1.7494500000000001E-3</v>
      </c>
      <c r="AJ2032" s="1">
        <v>114.03</v>
      </c>
      <c r="AL2032" s="1">
        <v>2</v>
      </c>
      <c r="AM2032" s="1" t="s">
        <v>61</v>
      </c>
      <c r="AN2032" s="1" t="s">
        <v>6725</v>
      </c>
      <c r="AO2032" s="1" t="s">
        <v>108</v>
      </c>
      <c r="AP2032" s="1">
        <v>0.11700000000000001</v>
      </c>
      <c r="AQ2032" s="1">
        <v>1.7494500000000001E-3</v>
      </c>
      <c r="AR2032" s="1">
        <v>114.03</v>
      </c>
      <c r="AS2032" s="1" t="s">
        <v>6726</v>
      </c>
      <c r="AT2032" s="1" t="s">
        <v>6727</v>
      </c>
      <c r="AU2032" s="1" t="s">
        <v>37794</v>
      </c>
      <c r="AV2032" s="1">
        <v>4</v>
      </c>
      <c r="AW2032" s="1">
        <v>3</v>
      </c>
      <c r="AX2032" s="1">
        <v>956.71301000000005</v>
      </c>
      <c r="AY2032" s="1">
        <v>2.1854</v>
      </c>
      <c r="AZ2032" s="1">
        <v>336170</v>
      </c>
      <c r="BB2032" s="1">
        <v>73928</v>
      </c>
      <c r="BC2032" s="1">
        <v>144680</v>
      </c>
      <c r="BD2032" s="1">
        <v>117560</v>
      </c>
    </row>
    <row r="2033" spans="1:56">
      <c r="A2033" s="1">
        <v>2030</v>
      </c>
      <c r="B2033" s="1">
        <v>928</v>
      </c>
      <c r="C2033" s="1">
        <v>284</v>
      </c>
      <c r="D2033" s="1">
        <v>284</v>
      </c>
      <c r="F2033" s="1">
        <v>469</v>
      </c>
      <c r="G2033" s="1">
        <v>571</v>
      </c>
      <c r="H2033" s="1">
        <v>1624</v>
      </c>
      <c r="I2033" s="1">
        <v>2553</v>
      </c>
      <c r="J2033" s="1" t="s">
        <v>32378</v>
      </c>
      <c r="K2033" s="1">
        <v>28545</v>
      </c>
      <c r="L2033" s="1">
        <v>1622</v>
      </c>
      <c r="M2033" s="1">
        <v>2550</v>
      </c>
      <c r="N2033" s="1" t="s">
        <v>32398</v>
      </c>
      <c r="O2033" s="1">
        <v>30616</v>
      </c>
      <c r="P2033" s="1" t="s">
        <v>6719</v>
      </c>
      <c r="Q2033" s="1" t="s">
        <v>6720</v>
      </c>
      <c r="R2033" s="1" t="s">
        <v>6720</v>
      </c>
      <c r="S2033" s="3" t="s">
        <v>6721</v>
      </c>
      <c r="T2033" s="1" t="s">
        <v>6722</v>
      </c>
      <c r="U2033" s="1" t="s">
        <v>6723</v>
      </c>
      <c r="V2033" s="1" t="s">
        <v>6724</v>
      </c>
      <c r="W2033" s="1">
        <v>0.99998600000000004</v>
      </c>
      <c r="X2033" s="1">
        <v>49.292700000000004</v>
      </c>
      <c r="Y2033" s="1">
        <v>0.99382999999999999</v>
      </c>
      <c r="Z2033" s="1">
        <v>24.545300000000001</v>
      </c>
      <c r="AA2033" s="1">
        <v>0.28655900000000001</v>
      </c>
      <c r="AB2033" s="1">
        <v>79.039000000000001</v>
      </c>
      <c r="AC2033" s="1">
        <v>0.99998600000000004</v>
      </c>
      <c r="AD2033" s="1">
        <v>49.292700000000004</v>
      </c>
      <c r="AE2033" s="1">
        <v>2.6710800000000002E-3</v>
      </c>
      <c r="AF2033" s="1">
        <v>108.7</v>
      </c>
      <c r="AG2033" s="1">
        <v>0.99999800000000005</v>
      </c>
      <c r="AH2033" s="1">
        <v>58.264800000000001</v>
      </c>
      <c r="AI2033" s="1">
        <v>1.7494500000000001E-3</v>
      </c>
      <c r="AJ2033" s="1">
        <v>114.03</v>
      </c>
      <c r="AL2033" s="1">
        <v>2</v>
      </c>
      <c r="AM2033" s="1" t="s">
        <v>61</v>
      </c>
      <c r="AN2033" s="1" t="s">
        <v>6729</v>
      </c>
      <c r="AO2033" s="1" t="s">
        <v>108</v>
      </c>
      <c r="AP2033" s="1">
        <v>0.11700000000000001</v>
      </c>
      <c r="AQ2033" s="1">
        <v>1.7494500000000001E-3</v>
      </c>
      <c r="AR2033" s="1">
        <v>114.03</v>
      </c>
      <c r="AS2033" s="1" t="s">
        <v>6726</v>
      </c>
      <c r="AT2033" s="1" t="s">
        <v>6727</v>
      </c>
      <c r="AU2033" s="1" t="s">
        <v>37794</v>
      </c>
      <c r="AV2033" s="1">
        <v>5</v>
      </c>
      <c r="AW2033" s="1">
        <v>3</v>
      </c>
      <c r="AX2033" s="1">
        <v>956.71301000000005</v>
      </c>
      <c r="AY2033" s="1">
        <v>2.1854</v>
      </c>
      <c r="AZ2033" s="1">
        <v>336170</v>
      </c>
      <c r="BB2033" s="1">
        <v>73928</v>
      </c>
      <c r="BC2033" s="1">
        <v>144680</v>
      </c>
      <c r="BD2033" s="1">
        <v>117560</v>
      </c>
    </row>
    <row r="2034" spans="1:56">
      <c r="A2034" s="1">
        <v>2031</v>
      </c>
      <c r="B2034" s="1">
        <v>929</v>
      </c>
      <c r="C2034" s="1">
        <v>918</v>
      </c>
      <c r="D2034" s="1">
        <v>918</v>
      </c>
      <c r="F2034" s="1">
        <v>258</v>
      </c>
      <c r="G2034" s="1">
        <v>322</v>
      </c>
      <c r="H2034" s="1">
        <v>942</v>
      </c>
      <c r="I2034" s="1">
        <v>1484</v>
      </c>
      <c r="J2034" s="1" t="s">
        <v>32394</v>
      </c>
      <c r="K2034" s="1">
        <v>3984</v>
      </c>
      <c r="L2034" s="1">
        <v>942</v>
      </c>
      <c r="M2034" s="1">
        <v>1484</v>
      </c>
      <c r="N2034" s="1" t="s">
        <v>32394</v>
      </c>
      <c r="O2034" s="1">
        <v>3984</v>
      </c>
      <c r="P2034" s="1" t="s">
        <v>37795</v>
      </c>
      <c r="Q2034" s="1" t="s">
        <v>37796</v>
      </c>
      <c r="R2034" s="1" t="s">
        <v>37796</v>
      </c>
      <c r="S2034" s="1" t="s">
        <v>37797</v>
      </c>
      <c r="T2034" s="1" t="s">
        <v>37798</v>
      </c>
      <c r="U2034" s="1" t="s">
        <v>37799</v>
      </c>
      <c r="V2034" s="1" t="s">
        <v>37800</v>
      </c>
      <c r="W2034" s="1">
        <v>1</v>
      </c>
      <c r="X2034" s="1">
        <v>63.255299999999998</v>
      </c>
      <c r="Y2034" s="1">
        <v>1</v>
      </c>
      <c r="Z2034" s="1">
        <v>63.255299999999998</v>
      </c>
      <c r="AA2034" s="1">
        <v>2.6124700000000001E-2</v>
      </c>
      <c r="AB2034" s="1">
        <v>77.16</v>
      </c>
      <c r="AL2034" s="1">
        <v>3</v>
      </c>
      <c r="AM2034" s="1" t="s">
        <v>61</v>
      </c>
      <c r="AN2034" s="1" t="s">
        <v>37801</v>
      </c>
      <c r="AO2034" s="1" t="s">
        <v>92</v>
      </c>
      <c r="AP2034" s="1">
        <v>8.1000000000000003E-2</v>
      </c>
      <c r="AQ2034" s="1">
        <v>2.6124700000000001E-2</v>
      </c>
      <c r="AR2034" s="1">
        <v>77.16</v>
      </c>
      <c r="AS2034" s="1" t="s">
        <v>37802</v>
      </c>
      <c r="AT2034" s="1" t="s">
        <v>37803</v>
      </c>
      <c r="AU2034" s="1" t="s">
        <v>37804</v>
      </c>
      <c r="AV2034" s="1">
        <v>3</v>
      </c>
      <c r="AW2034" s="1">
        <v>2</v>
      </c>
      <c r="AX2034" s="1">
        <v>643.73257999999998</v>
      </c>
      <c r="AY2034" s="1">
        <v>-0.25886999999999999</v>
      </c>
      <c r="AZ2034" s="1">
        <v>39603</v>
      </c>
      <c r="BB2034" s="1">
        <v>39603</v>
      </c>
      <c r="BC2034" s="1">
        <v>0</v>
      </c>
      <c r="BD2034" s="1">
        <v>0</v>
      </c>
    </row>
    <row r="2035" spans="1:56">
      <c r="A2035" s="1">
        <v>2032</v>
      </c>
      <c r="B2035" s="1">
        <v>929</v>
      </c>
      <c r="C2035" s="1">
        <v>920</v>
      </c>
      <c r="D2035" s="1">
        <v>920</v>
      </c>
      <c r="F2035" s="1">
        <v>258</v>
      </c>
      <c r="G2035" s="1">
        <v>322</v>
      </c>
      <c r="H2035" s="1">
        <v>942</v>
      </c>
      <c r="I2035" s="1">
        <v>1484</v>
      </c>
      <c r="J2035" s="1" t="s">
        <v>32394</v>
      </c>
      <c r="K2035" s="1">
        <v>3984</v>
      </c>
      <c r="L2035" s="1">
        <v>942</v>
      </c>
      <c r="M2035" s="1">
        <v>1484</v>
      </c>
      <c r="N2035" s="1" t="s">
        <v>32394</v>
      </c>
      <c r="O2035" s="1">
        <v>3984</v>
      </c>
      <c r="P2035" s="1" t="s">
        <v>37795</v>
      </c>
      <c r="Q2035" s="1" t="s">
        <v>37796</v>
      </c>
      <c r="R2035" s="1" t="s">
        <v>37796</v>
      </c>
      <c r="S2035" s="1" t="s">
        <v>37797</v>
      </c>
      <c r="T2035" s="1" t="s">
        <v>37798</v>
      </c>
      <c r="U2035" s="1" t="s">
        <v>37799</v>
      </c>
      <c r="V2035" s="1" t="s">
        <v>37800</v>
      </c>
      <c r="W2035" s="1">
        <v>0.99998900000000002</v>
      </c>
      <c r="X2035" s="1">
        <v>49.487900000000003</v>
      </c>
      <c r="Y2035" s="1">
        <v>0.99998900000000002</v>
      </c>
      <c r="Z2035" s="1">
        <v>49.487900000000003</v>
      </c>
      <c r="AA2035" s="1">
        <v>2.6124700000000001E-2</v>
      </c>
      <c r="AB2035" s="1">
        <v>77.16</v>
      </c>
      <c r="AL2035" s="1">
        <v>3</v>
      </c>
      <c r="AM2035" s="1" t="s">
        <v>61</v>
      </c>
      <c r="AN2035" s="1" t="s">
        <v>37805</v>
      </c>
      <c r="AO2035" s="1" t="s">
        <v>137</v>
      </c>
      <c r="AP2035" s="1">
        <v>1.11111E-3</v>
      </c>
      <c r="AQ2035" s="1">
        <v>2.6124700000000001E-2</v>
      </c>
      <c r="AR2035" s="1">
        <v>77.16</v>
      </c>
      <c r="AS2035" s="1" t="s">
        <v>37802</v>
      </c>
      <c r="AT2035" s="1" t="s">
        <v>37803</v>
      </c>
      <c r="AU2035" s="1" t="s">
        <v>37804</v>
      </c>
      <c r="AV2035" s="1">
        <v>5</v>
      </c>
      <c r="AW2035" s="1">
        <v>2</v>
      </c>
      <c r="AX2035" s="1">
        <v>643.73257999999998</v>
      </c>
      <c r="AY2035" s="1">
        <v>-0.25886999999999999</v>
      </c>
      <c r="AZ2035" s="1">
        <v>39603</v>
      </c>
      <c r="BB2035" s="1">
        <v>39603</v>
      </c>
      <c r="BC2035" s="1">
        <v>0</v>
      </c>
      <c r="BD2035" s="1">
        <v>0</v>
      </c>
    </row>
    <row r="2036" spans="1:56">
      <c r="A2036" s="1">
        <v>2033</v>
      </c>
      <c r="B2036" s="1">
        <v>929</v>
      </c>
      <c r="C2036" s="1">
        <v>922</v>
      </c>
      <c r="D2036" s="1">
        <v>922</v>
      </c>
      <c r="F2036" s="1">
        <v>258</v>
      </c>
      <c r="G2036" s="1">
        <v>322</v>
      </c>
      <c r="H2036" s="1">
        <v>942</v>
      </c>
      <c r="I2036" s="1">
        <v>1484</v>
      </c>
      <c r="J2036" s="1" t="s">
        <v>32394</v>
      </c>
      <c r="K2036" s="1">
        <v>3984</v>
      </c>
      <c r="L2036" s="1">
        <v>942</v>
      </c>
      <c r="M2036" s="1">
        <v>1484</v>
      </c>
      <c r="N2036" s="1" t="s">
        <v>32394</v>
      </c>
      <c r="O2036" s="1">
        <v>3984</v>
      </c>
      <c r="P2036" s="1" t="s">
        <v>37795</v>
      </c>
      <c r="Q2036" s="1" t="s">
        <v>37796</v>
      </c>
      <c r="R2036" s="1" t="s">
        <v>37796</v>
      </c>
      <c r="S2036" s="1" t="s">
        <v>37797</v>
      </c>
      <c r="T2036" s="1" t="s">
        <v>37798</v>
      </c>
      <c r="U2036" s="1" t="s">
        <v>37799</v>
      </c>
      <c r="V2036" s="1" t="s">
        <v>37800</v>
      </c>
      <c r="W2036" s="1">
        <v>0.99320399999999998</v>
      </c>
      <c r="X2036" s="1">
        <v>21.6478</v>
      </c>
      <c r="Y2036" s="1">
        <v>0.99320399999999998</v>
      </c>
      <c r="Z2036" s="1">
        <v>21.6478</v>
      </c>
      <c r="AA2036" s="1">
        <v>2.6124700000000001E-2</v>
      </c>
      <c r="AB2036" s="1">
        <v>77.16</v>
      </c>
      <c r="AL2036" s="1">
        <v>3</v>
      </c>
      <c r="AM2036" s="1" t="s">
        <v>61</v>
      </c>
      <c r="AN2036" s="1" t="s">
        <v>37806</v>
      </c>
      <c r="AO2036" s="1" t="s">
        <v>139</v>
      </c>
      <c r="AP2036" s="1">
        <v>5.7000000000000002E-3</v>
      </c>
      <c r="AQ2036" s="1">
        <v>2.6124700000000001E-2</v>
      </c>
      <c r="AR2036" s="1">
        <v>77.16</v>
      </c>
      <c r="AS2036" s="1" t="s">
        <v>37802</v>
      </c>
      <c r="AT2036" s="1" t="s">
        <v>37803</v>
      </c>
      <c r="AU2036" s="1" t="s">
        <v>37804</v>
      </c>
      <c r="AV2036" s="1">
        <v>7</v>
      </c>
      <c r="AW2036" s="1">
        <v>2</v>
      </c>
      <c r="AX2036" s="1">
        <v>643.73257999999998</v>
      </c>
      <c r="AY2036" s="1">
        <v>-0.25886999999999999</v>
      </c>
      <c r="AZ2036" s="1">
        <v>39603</v>
      </c>
      <c r="BB2036" s="1">
        <v>39603</v>
      </c>
      <c r="BC2036" s="1">
        <v>0</v>
      </c>
      <c r="BD2036" s="1">
        <v>0</v>
      </c>
    </row>
    <row r="2037" spans="1:56">
      <c r="A2037" s="1">
        <v>2034</v>
      </c>
      <c r="B2037" s="1">
        <v>930</v>
      </c>
      <c r="C2037" s="1">
        <v>575</v>
      </c>
      <c r="D2037" s="1">
        <v>575</v>
      </c>
      <c r="E2037" s="1" t="s">
        <v>81</v>
      </c>
      <c r="F2037" s="1" t="s">
        <v>37807</v>
      </c>
      <c r="G2037" s="1" t="s">
        <v>37808</v>
      </c>
      <c r="H2037" s="1">
        <v>7382</v>
      </c>
      <c r="I2037" s="1">
        <v>12251</v>
      </c>
      <c r="J2037" s="1" t="s">
        <v>32378</v>
      </c>
      <c r="K2037" s="1">
        <v>24292</v>
      </c>
      <c r="L2037" s="1">
        <v>7374</v>
      </c>
      <c r="M2037" s="1">
        <v>12240</v>
      </c>
      <c r="N2037" s="1" t="s">
        <v>32398</v>
      </c>
      <c r="O2037" s="1">
        <v>17510</v>
      </c>
      <c r="P2037" s="1" t="s">
        <v>6732</v>
      </c>
      <c r="Q2037" s="1" t="s">
        <v>6732</v>
      </c>
      <c r="R2037" s="1" t="s">
        <v>6732</v>
      </c>
      <c r="S2037" s="1" t="s">
        <v>6733</v>
      </c>
      <c r="T2037" s="1" t="s">
        <v>6734</v>
      </c>
      <c r="U2037" s="1" t="s">
        <v>6735</v>
      </c>
      <c r="V2037" s="1" t="s">
        <v>6736</v>
      </c>
      <c r="W2037" s="1">
        <v>0.856796</v>
      </c>
      <c r="X2037" s="1">
        <v>8.7345100000000002</v>
      </c>
      <c r="Y2037" s="1">
        <v>0.87995800000000002</v>
      </c>
      <c r="Z2037" s="1">
        <v>8.8180399999999999</v>
      </c>
      <c r="AA2037" s="1">
        <v>4.1655400000000002E-4</v>
      </c>
      <c r="AB2037" s="1">
        <v>122.12</v>
      </c>
      <c r="AC2037" s="1">
        <v>0.856796</v>
      </c>
      <c r="AD2037" s="1">
        <v>8.7345100000000002</v>
      </c>
      <c r="AE2037" s="4">
        <v>2.4967300000000001E-7</v>
      </c>
      <c r="AF2037" s="1">
        <v>143.63</v>
      </c>
      <c r="AG2037" s="1">
        <v>0.60108600000000001</v>
      </c>
      <c r="AH2037" s="1">
        <v>2.1036899999999998</v>
      </c>
      <c r="AI2037" s="4">
        <v>8.0146200000000006E-8</v>
      </c>
      <c r="AJ2037" s="1">
        <v>147.80000000000001</v>
      </c>
      <c r="AL2037" s="1">
        <v>1</v>
      </c>
      <c r="AM2037" s="1" t="s">
        <v>61</v>
      </c>
      <c r="AN2037" s="1" t="s">
        <v>6747</v>
      </c>
      <c r="AO2037" s="1" t="s">
        <v>1510</v>
      </c>
      <c r="AP2037" s="1">
        <v>4.0499999999999998E-3</v>
      </c>
      <c r="AQ2037" s="4">
        <v>8.0146200000000006E-8</v>
      </c>
      <c r="AR2037" s="1">
        <v>147.80000000000001</v>
      </c>
      <c r="AS2037" s="1" t="s">
        <v>37809</v>
      </c>
      <c r="AT2037" s="1" t="s">
        <v>37810</v>
      </c>
      <c r="AU2037" s="1" t="s">
        <v>37811</v>
      </c>
      <c r="AV2037" s="1">
        <v>5</v>
      </c>
      <c r="AW2037" s="1">
        <v>3</v>
      </c>
      <c r="AX2037" s="1">
        <v>776.34068000000002</v>
      </c>
      <c r="AY2037" s="1">
        <v>0.47261999999999998</v>
      </c>
      <c r="AZ2037" s="1">
        <v>5399500</v>
      </c>
      <c r="BB2037" s="1">
        <v>1895400</v>
      </c>
      <c r="BC2037" s="1">
        <v>1835200</v>
      </c>
      <c r="BD2037" s="1">
        <v>1669000</v>
      </c>
    </row>
    <row r="2038" spans="1:56">
      <c r="A2038" s="1">
        <v>2035</v>
      </c>
      <c r="B2038" s="1">
        <v>931</v>
      </c>
      <c r="C2038" s="1">
        <v>141</v>
      </c>
      <c r="D2038" s="1">
        <v>141</v>
      </c>
      <c r="E2038" s="1" t="s">
        <v>81</v>
      </c>
      <c r="F2038" s="1">
        <v>2332</v>
      </c>
      <c r="G2038" s="1">
        <v>2858</v>
      </c>
      <c r="H2038" s="1">
        <v>7855</v>
      </c>
      <c r="I2038" s="1">
        <v>12991</v>
      </c>
      <c r="J2038" s="1" t="s">
        <v>32394</v>
      </c>
      <c r="K2038" s="1">
        <v>20395</v>
      </c>
      <c r="L2038" s="1">
        <v>7854</v>
      </c>
      <c r="M2038" s="1">
        <v>12990</v>
      </c>
      <c r="N2038" s="1" t="s">
        <v>32398</v>
      </c>
      <c r="O2038" s="1">
        <v>21149</v>
      </c>
      <c r="P2038" s="1" t="s">
        <v>6750</v>
      </c>
      <c r="Q2038" s="1" t="s">
        <v>6750</v>
      </c>
      <c r="R2038" s="1" t="s">
        <v>6750</v>
      </c>
      <c r="S2038" s="1" t="s">
        <v>6751</v>
      </c>
      <c r="T2038" s="1" t="s">
        <v>6752</v>
      </c>
      <c r="U2038" s="1" t="s">
        <v>6753</v>
      </c>
      <c r="V2038" s="1" t="s">
        <v>6754</v>
      </c>
      <c r="W2038" s="1">
        <v>0.98891099999999998</v>
      </c>
      <c r="X2038" s="1">
        <v>21.682600000000001</v>
      </c>
      <c r="Y2038" s="1">
        <v>0.98891099999999998</v>
      </c>
      <c r="Z2038" s="1">
        <v>21.682600000000001</v>
      </c>
      <c r="AA2038" s="1">
        <v>6.5132799999999998E-3</v>
      </c>
      <c r="AB2038" s="1">
        <v>98.820999999999998</v>
      </c>
      <c r="AG2038" s="1">
        <v>0.93265799999999999</v>
      </c>
      <c r="AH2038" s="1">
        <v>12.836399999999999</v>
      </c>
      <c r="AI2038" s="1">
        <v>3.3685400000000002E-3</v>
      </c>
      <c r="AJ2038" s="1">
        <v>104.69</v>
      </c>
      <c r="AL2038" s="1">
        <v>1</v>
      </c>
      <c r="AM2038" s="1" t="s">
        <v>61</v>
      </c>
      <c r="AN2038" s="1" t="s">
        <v>6755</v>
      </c>
      <c r="AO2038" s="1" t="s">
        <v>294</v>
      </c>
      <c r="AP2038" s="1">
        <v>0.05</v>
      </c>
      <c r="AQ2038" s="1">
        <v>3.3685400000000002E-3</v>
      </c>
      <c r="AR2038" s="1">
        <v>104.69</v>
      </c>
      <c r="AS2038" s="1" t="s">
        <v>6756</v>
      </c>
      <c r="AT2038" s="1" t="s">
        <v>37812</v>
      </c>
      <c r="AU2038" s="1" t="s">
        <v>37813</v>
      </c>
      <c r="AV2038" s="1">
        <v>1</v>
      </c>
      <c r="AW2038" s="1">
        <v>3</v>
      </c>
      <c r="AX2038" s="1">
        <v>721.67544999999996</v>
      </c>
      <c r="AY2038" s="1">
        <v>0.44188</v>
      </c>
      <c r="AZ2038" s="1">
        <v>512360</v>
      </c>
      <c r="BB2038" s="1">
        <v>257180</v>
      </c>
      <c r="BC2038" s="1">
        <v>0</v>
      </c>
      <c r="BD2038" s="1">
        <v>255170</v>
      </c>
    </row>
    <row r="2039" spans="1:56">
      <c r="A2039" s="1">
        <v>2036</v>
      </c>
      <c r="B2039" s="1">
        <v>932</v>
      </c>
      <c r="C2039" s="1">
        <v>659</v>
      </c>
      <c r="D2039" s="1">
        <v>659</v>
      </c>
      <c r="E2039" s="1" t="s">
        <v>81</v>
      </c>
      <c r="F2039" s="1">
        <v>1857</v>
      </c>
      <c r="G2039" s="1" t="s">
        <v>37814</v>
      </c>
      <c r="H2039" s="1">
        <v>6224</v>
      </c>
      <c r="I2039" s="1">
        <v>10317</v>
      </c>
      <c r="J2039" s="1" t="s">
        <v>32398</v>
      </c>
      <c r="K2039" s="1">
        <v>10803</v>
      </c>
      <c r="L2039" s="1">
        <v>6223</v>
      </c>
      <c r="M2039" s="1">
        <v>10316</v>
      </c>
      <c r="N2039" s="1" t="s">
        <v>32378</v>
      </c>
      <c r="O2039" s="1">
        <v>11575</v>
      </c>
      <c r="P2039" s="1" t="s">
        <v>37815</v>
      </c>
      <c r="Q2039" s="1" t="s">
        <v>37816</v>
      </c>
      <c r="R2039" s="1" t="s">
        <v>37816</v>
      </c>
      <c r="S2039" s="3" t="s">
        <v>37817</v>
      </c>
      <c r="T2039" s="1" t="s">
        <v>37818</v>
      </c>
      <c r="U2039" s="1" t="s">
        <v>37819</v>
      </c>
      <c r="V2039" s="1" t="s">
        <v>37820</v>
      </c>
      <c r="W2039" s="1">
        <v>0.80815800000000004</v>
      </c>
      <c r="X2039" s="1">
        <v>6.9795600000000002</v>
      </c>
      <c r="Y2039" s="1">
        <v>0.86477800000000005</v>
      </c>
      <c r="Z2039" s="1">
        <v>8.7357800000000001</v>
      </c>
      <c r="AA2039" s="1">
        <v>7.69006E-2</v>
      </c>
      <c r="AB2039" s="1">
        <v>74.325999999999993</v>
      </c>
      <c r="AC2039" s="1">
        <v>0.74537299999999995</v>
      </c>
      <c r="AD2039" s="1">
        <v>8.0758200000000002</v>
      </c>
      <c r="AE2039" s="1">
        <v>4.8282100000000001E-2</v>
      </c>
      <c r="AF2039" s="1">
        <v>77.903000000000006</v>
      </c>
      <c r="AG2039" s="1">
        <v>0.80815800000000004</v>
      </c>
      <c r="AH2039" s="1">
        <v>6.9795600000000002</v>
      </c>
      <c r="AI2039" s="1">
        <v>0.40130100000000002</v>
      </c>
      <c r="AJ2039" s="1">
        <v>43.03</v>
      </c>
      <c r="AL2039" s="1">
        <v>2</v>
      </c>
      <c r="AM2039" s="1" t="s">
        <v>61</v>
      </c>
      <c r="AN2039" s="1" t="s">
        <v>37821</v>
      </c>
      <c r="AO2039" s="1" t="s">
        <v>6909</v>
      </c>
      <c r="AP2039" s="1">
        <v>2.0747999999999999E-2</v>
      </c>
      <c r="AQ2039" s="1">
        <v>4.8282100000000001E-2</v>
      </c>
      <c r="AR2039" s="1">
        <v>77.903000000000006</v>
      </c>
      <c r="AS2039" s="1" t="s">
        <v>37822</v>
      </c>
      <c r="AT2039" s="1" t="s">
        <v>37823</v>
      </c>
      <c r="AU2039" s="1" t="s">
        <v>37824</v>
      </c>
      <c r="AV2039" s="1">
        <v>3</v>
      </c>
      <c r="AW2039" s="1">
        <v>2</v>
      </c>
      <c r="AX2039" s="1">
        <v>770.78746000000001</v>
      </c>
      <c r="AY2039" s="1">
        <v>-0.61470999999999998</v>
      </c>
      <c r="AZ2039" s="1">
        <v>97855</v>
      </c>
      <c r="BB2039" s="1">
        <v>62223</v>
      </c>
      <c r="BC2039" s="1">
        <v>35632</v>
      </c>
      <c r="BD2039" s="1">
        <v>0</v>
      </c>
    </row>
    <row r="2040" spans="1:56">
      <c r="A2040" s="1">
        <v>2037</v>
      </c>
      <c r="B2040" s="1">
        <v>932</v>
      </c>
      <c r="C2040" s="1">
        <v>661</v>
      </c>
      <c r="D2040" s="1">
        <v>661</v>
      </c>
      <c r="E2040" s="1" t="s">
        <v>81</v>
      </c>
      <c r="F2040" s="1">
        <v>1857</v>
      </c>
      <c r="G2040" s="1" t="s">
        <v>37814</v>
      </c>
      <c r="H2040" s="1">
        <v>6224</v>
      </c>
      <c r="I2040" s="1">
        <v>10317</v>
      </c>
      <c r="J2040" s="1" t="s">
        <v>32398</v>
      </c>
      <c r="K2040" s="1">
        <v>10803</v>
      </c>
      <c r="L2040" s="1">
        <v>6223</v>
      </c>
      <c r="M2040" s="1">
        <v>10316</v>
      </c>
      <c r="N2040" s="1" t="s">
        <v>32378</v>
      </c>
      <c r="O2040" s="1">
        <v>11575</v>
      </c>
      <c r="P2040" s="1" t="s">
        <v>37815</v>
      </c>
      <c r="Q2040" s="1" t="s">
        <v>37816</v>
      </c>
      <c r="R2040" s="1" t="s">
        <v>37816</v>
      </c>
      <c r="S2040" s="3" t="s">
        <v>37817</v>
      </c>
      <c r="T2040" s="1" t="s">
        <v>37818</v>
      </c>
      <c r="U2040" s="1" t="s">
        <v>37819</v>
      </c>
      <c r="V2040" s="1" t="s">
        <v>37820</v>
      </c>
      <c r="W2040" s="1">
        <v>0.35297699999999999</v>
      </c>
      <c r="X2040" s="1">
        <v>0.76902300000000001</v>
      </c>
      <c r="Y2040" s="1">
        <v>1.65457E-2</v>
      </c>
      <c r="Z2040" s="1">
        <v>-17.182200000000002</v>
      </c>
      <c r="AA2040" s="1">
        <v>7.69006E-2</v>
      </c>
      <c r="AB2040" s="1">
        <v>74.325999999999993</v>
      </c>
      <c r="AC2040" s="1">
        <v>0.116089</v>
      </c>
      <c r="AD2040" s="1">
        <v>-8.0758200000000002</v>
      </c>
      <c r="AE2040" s="1">
        <v>4.8282100000000001E-2</v>
      </c>
      <c r="AF2040" s="1">
        <v>77.903000000000006</v>
      </c>
      <c r="AG2040" s="1">
        <v>0.35297699999999999</v>
      </c>
      <c r="AH2040" s="1">
        <v>0.76902300000000001</v>
      </c>
      <c r="AI2040" s="1">
        <v>0.40130100000000002</v>
      </c>
      <c r="AJ2040" s="1">
        <v>43.03</v>
      </c>
      <c r="AL2040" s="1">
        <v>2</v>
      </c>
      <c r="AM2040" s="1" t="s">
        <v>61</v>
      </c>
      <c r="AN2040" s="1" t="s">
        <v>37825</v>
      </c>
      <c r="AQ2040" s="1">
        <v>4.8282100000000001E-2</v>
      </c>
      <c r="AR2040" s="1">
        <v>77.903000000000006</v>
      </c>
      <c r="AS2040" s="1" t="s">
        <v>37822</v>
      </c>
      <c r="AT2040" s="1" t="s">
        <v>37823</v>
      </c>
      <c r="AU2040" s="1" t="s">
        <v>37824</v>
      </c>
      <c r="AV2040" s="1">
        <v>5</v>
      </c>
      <c r="AW2040" s="1">
        <v>2</v>
      </c>
      <c r="AX2040" s="1">
        <v>770.78746000000001</v>
      </c>
      <c r="AY2040" s="1">
        <v>-0.61470999999999998</v>
      </c>
      <c r="AZ2040" s="1">
        <v>0</v>
      </c>
      <c r="BB2040" s="1">
        <v>0</v>
      </c>
      <c r="BC2040" s="1">
        <v>0</v>
      </c>
      <c r="BD2040" s="1">
        <v>0</v>
      </c>
    </row>
    <row r="2041" spans="1:56">
      <c r="A2041" s="1">
        <v>2038</v>
      </c>
      <c r="B2041" s="1">
        <v>933</v>
      </c>
      <c r="C2041" s="1">
        <v>184</v>
      </c>
      <c r="D2041" s="1">
        <v>184</v>
      </c>
      <c r="E2041" s="1" t="s">
        <v>81</v>
      </c>
      <c r="F2041" s="1">
        <v>2279</v>
      </c>
      <c r="G2041" s="1" t="s">
        <v>37826</v>
      </c>
      <c r="H2041" s="1">
        <v>7700</v>
      </c>
      <c r="I2041" s="1">
        <v>12790</v>
      </c>
      <c r="J2041" s="1" t="s">
        <v>32378</v>
      </c>
      <c r="K2041" s="1">
        <v>21722</v>
      </c>
      <c r="L2041" s="1">
        <v>7695</v>
      </c>
      <c r="M2041" s="1">
        <v>12780</v>
      </c>
      <c r="N2041" s="1" t="s">
        <v>32398</v>
      </c>
      <c r="O2041" s="1">
        <v>21568</v>
      </c>
      <c r="P2041" s="1" t="s">
        <v>6759</v>
      </c>
      <c r="Q2041" s="1" t="s">
        <v>6760</v>
      </c>
      <c r="R2041" s="1" t="s">
        <v>6760</v>
      </c>
      <c r="S2041" s="3" t="s">
        <v>6761</v>
      </c>
      <c r="T2041" s="1" t="s">
        <v>6762</v>
      </c>
      <c r="U2041" s="1" t="s">
        <v>6763</v>
      </c>
      <c r="V2041" s="1" t="s">
        <v>6764</v>
      </c>
      <c r="W2041" s="1">
        <v>0.97683699999999996</v>
      </c>
      <c r="X2041" s="1">
        <v>16.882000000000001</v>
      </c>
      <c r="Y2041" s="1">
        <v>0.87723499999999999</v>
      </c>
      <c r="Z2041" s="1">
        <v>17.6952</v>
      </c>
      <c r="AA2041" s="1">
        <v>1.4229100000000001E-4</v>
      </c>
      <c r="AB2041" s="1">
        <v>128.55000000000001</v>
      </c>
      <c r="AC2041" s="1">
        <v>0.97683699999999996</v>
      </c>
      <c r="AD2041" s="1">
        <v>16.882000000000001</v>
      </c>
      <c r="AE2041" s="1">
        <v>1.0604799999999999E-2</v>
      </c>
      <c r="AF2041" s="1">
        <v>110.86</v>
      </c>
      <c r="AG2041" s="1">
        <v>0.55893000000000004</v>
      </c>
      <c r="AH2041" s="1">
        <v>5.5174000000000003</v>
      </c>
      <c r="AI2041" s="4">
        <v>1.42794E-7</v>
      </c>
      <c r="AJ2041" s="1">
        <v>146.83000000000001</v>
      </c>
      <c r="AL2041" s="1">
        <v>6</v>
      </c>
      <c r="AM2041" s="1" t="s">
        <v>61</v>
      </c>
      <c r="AN2041" s="1" t="s">
        <v>6772</v>
      </c>
      <c r="AO2041" s="1" t="s">
        <v>218</v>
      </c>
      <c r="AP2041" s="1">
        <v>0.11700000000000001</v>
      </c>
      <c r="AQ2041" s="4">
        <v>1.42794E-7</v>
      </c>
      <c r="AR2041" s="1">
        <v>146.83000000000001</v>
      </c>
      <c r="AS2041" s="1" t="s">
        <v>6773</v>
      </c>
      <c r="AT2041" s="1" t="s">
        <v>37827</v>
      </c>
      <c r="AU2041" s="1" t="s">
        <v>37828</v>
      </c>
      <c r="AV2041" s="1">
        <v>15</v>
      </c>
      <c r="AW2041" s="1">
        <v>3</v>
      </c>
      <c r="AX2041" s="1">
        <v>1269.4422999999999</v>
      </c>
      <c r="AY2041" s="1">
        <v>1.1919</v>
      </c>
      <c r="AZ2041" s="1">
        <v>1547200</v>
      </c>
      <c r="BB2041" s="1">
        <v>443590</v>
      </c>
      <c r="BC2041" s="1">
        <v>588100</v>
      </c>
      <c r="BD2041" s="1">
        <v>515500</v>
      </c>
    </row>
    <row r="2042" spans="1:56">
      <c r="A2042" s="1">
        <v>2039</v>
      </c>
      <c r="B2042" s="1">
        <v>933</v>
      </c>
      <c r="C2042" s="1">
        <v>189</v>
      </c>
      <c r="D2042" s="1">
        <v>189</v>
      </c>
      <c r="E2042" s="1" t="s">
        <v>81</v>
      </c>
      <c r="F2042" s="1">
        <v>2279</v>
      </c>
      <c r="G2042" s="1" t="s">
        <v>37826</v>
      </c>
      <c r="H2042" s="1">
        <v>7700</v>
      </c>
      <c r="I2042" s="1">
        <v>12790</v>
      </c>
      <c r="J2042" s="1" t="s">
        <v>32378</v>
      </c>
      <c r="K2042" s="1">
        <v>21722</v>
      </c>
      <c r="L2042" s="1">
        <v>7695</v>
      </c>
      <c r="M2042" s="1">
        <v>12780</v>
      </c>
      <c r="N2042" s="1" t="s">
        <v>32398</v>
      </c>
      <c r="O2042" s="1">
        <v>21568</v>
      </c>
      <c r="P2042" s="1" t="s">
        <v>6759</v>
      </c>
      <c r="Q2042" s="1" t="s">
        <v>6760</v>
      </c>
      <c r="R2042" s="1" t="s">
        <v>6760</v>
      </c>
      <c r="S2042" s="3" t="s">
        <v>6761</v>
      </c>
      <c r="T2042" s="1" t="s">
        <v>6762</v>
      </c>
      <c r="U2042" s="1" t="s">
        <v>6763</v>
      </c>
      <c r="V2042" s="1" t="s">
        <v>6764</v>
      </c>
      <c r="W2042" s="1">
        <v>0.99795999999999996</v>
      </c>
      <c r="X2042" s="1">
        <v>29.7362</v>
      </c>
      <c r="Y2042" s="1">
        <v>0.78869999999999996</v>
      </c>
      <c r="Z2042" s="1">
        <v>12.3459</v>
      </c>
      <c r="AA2042" s="1">
        <v>1.4229100000000001E-4</v>
      </c>
      <c r="AB2042" s="1">
        <v>128.55000000000001</v>
      </c>
      <c r="AC2042" s="1">
        <v>0.99795999999999996</v>
      </c>
      <c r="AD2042" s="1">
        <v>29.7362</v>
      </c>
      <c r="AE2042" s="1">
        <v>1.0604799999999999E-2</v>
      </c>
      <c r="AF2042" s="1">
        <v>110.86</v>
      </c>
      <c r="AG2042" s="1">
        <v>0.95664899999999997</v>
      </c>
      <c r="AH2042" s="1">
        <v>15.4345</v>
      </c>
      <c r="AI2042" s="4">
        <v>1.42794E-7</v>
      </c>
      <c r="AJ2042" s="1">
        <v>146.83000000000001</v>
      </c>
      <c r="AL2042" s="1">
        <v>6</v>
      </c>
      <c r="AM2042" s="1" t="s">
        <v>61</v>
      </c>
      <c r="AN2042" s="1" t="s">
        <v>6776</v>
      </c>
      <c r="AO2042" s="1" t="s">
        <v>108</v>
      </c>
      <c r="AP2042" s="1">
        <v>0.11700000000000001</v>
      </c>
      <c r="AQ2042" s="4">
        <v>1.42794E-7</v>
      </c>
      <c r="AR2042" s="1">
        <v>146.83000000000001</v>
      </c>
      <c r="AS2042" s="1" t="s">
        <v>6773</v>
      </c>
      <c r="AT2042" s="1" t="s">
        <v>37827</v>
      </c>
      <c r="AU2042" s="1" t="s">
        <v>37828</v>
      </c>
      <c r="AV2042" s="1">
        <v>20</v>
      </c>
      <c r="AW2042" s="1">
        <v>3</v>
      </c>
      <c r="AX2042" s="1">
        <v>1269.4422999999999</v>
      </c>
      <c r="AY2042" s="1">
        <v>1.1919</v>
      </c>
      <c r="AZ2042" s="1">
        <v>841000</v>
      </c>
      <c r="BB2042" s="1">
        <v>282700</v>
      </c>
      <c r="BC2042" s="1">
        <v>290320</v>
      </c>
      <c r="BD2042" s="1">
        <v>267980</v>
      </c>
    </row>
    <row r="2043" spans="1:56">
      <c r="A2043" s="1">
        <v>2040</v>
      </c>
      <c r="B2043" s="1">
        <v>933</v>
      </c>
      <c r="C2043" s="1">
        <v>190</v>
      </c>
      <c r="D2043" s="1">
        <v>190</v>
      </c>
      <c r="E2043" s="1" t="s">
        <v>81</v>
      </c>
      <c r="F2043" s="1">
        <v>2279</v>
      </c>
      <c r="G2043" s="1" t="s">
        <v>37826</v>
      </c>
      <c r="H2043" s="1">
        <v>7700</v>
      </c>
      <c r="I2043" s="1">
        <v>12790</v>
      </c>
      <c r="J2043" s="1" t="s">
        <v>32378</v>
      </c>
      <c r="K2043" s="1">
        <v>21722</v>
      </c>
      <c r="L2043" s="1">
        <v>7695</v>
      </c>
      <c r="M2043" s="1">
        <v>12780</v>
      </c>
      <c r="N2043" s="1" t="s">
        <v>32398</v>
      </c>
      <c r="O2043" s="1">
        <v>21568</v>
      </c>
      <c r="P2043" s="1" t="s">
        <v>6759</v>
      </c>
      <c r="Q2043" s="1" t="s">
        <v>6760</v>
      </c>
      <c r="R2043" s="1" t="s">
        <v>6760</v>
      </c>
      <c r="S2043" s="3" t="s">
        <v>6761</v>
      </c>
      <c r="T2043" s="1" t="s">
        <v>6762</v>
      </c>
      <c r="U2043" s="1" t="s">
        <v>6763</v>
      </c>
      <c r="V2043" s="1" t="s">
        <v>6764</v>
      </c>
      <c r="W2043" s="1">
        <v>0.99805600000000005</v>
      </c>
      <c r="X2043" s="1">
        <v>29.7362</v>
      </c>
      <c r="Y2043" s="1">
        <v>0.78016600000000003</v>
      </c>
      <c r="Z2043" s="1">
        <v>12.8569</v>
      </c>
      <c r="AA2043" s="1">
        <v>1.4229100000000001E-4</v>
      </c>
      <c r="AB2043" s="1">
        <v>128.55000000000001</v>
      </c>
      <c r="AC2043" s="1">
        <v>0.99805600000000005</v>
      </c>
      <c r="AD2043" s="1">
        <v>29.7362</v>
      </c>
      <c r="AE2043" s="1">
        <v>1.0604799999999999E-2</v>
      </c>
      <c r="AF2043" s="1">
        <v>110.86</v>
      </c>
      <c r="AG2043" s="1">
        <v>0.95528199999999996</v>
      </c>
      <c r="AH2043" s="1">
        <v>15.1884</v>
      </c>
      <c r="AI2043" s="4">
        <v>1.42794E-7</v>
      </c>
      <c r="AJ2043" s="1">
        <v>146.83000000000001</v>
      </c>
      <c r="AL2043" s="1">
        <v>6</v>
      </c>
      <c r="AM2043" s="1" t="s">
        <v>61</v>
      </c>
      <c r="AN2043" s="1" t="s">
        <v>6777</v>
      </c>
      <c r="AO2043" s="1" t="s">
        <v>77</v>
      </c>
      <c r="AP2043" s="1">
        <v>8.1000000000000003E-2</v>
      </c>
      <c r="AQ2043" s="4">
        <v>1.42794E-7</v>
      </c>
      <c r="AR2043" s="1">
        <v>146.83000000000001</v>
      </c>
      <c r="AS2043" s="1" t="s">
        <v>6773</v>
      </c>
      <c r="AT2043" s="1" t="s">
        <v>37827</v>
      </c>
      <c r="AU2043" s="1" t="s">
        <v>37828</v>
      </c>
      <c r="AV2043" s="1">
        <v>21</v>
      </c>
      <c r="AW2043" s="1">
        <v>3</v>
      </c>
      <c r="AX2043" s="1">
        <v>1269.4422999999999</v>
      </c>
      <c r="AY2043" s="1">
        <v>1.1919</v>
      </c>
      <c r="AZ2043" s="1">
        <v>841000</v>
      </c>
      <c r="BB2043" s="1">
        <v>282700</v>
      </c>
      <c r="BC2043" s="1">
        <v>290320</v>
      </c>
      <c r="BD2043" s="1">
        <v>267980</v>
      </c>
    </row>
    <row r="2044" spans="1:56">
      <c r="A2044" s="1">
        <v>2041</v>
      </c>
      <c r="B2044" s="1">
        <v>933</v>
      </c>
      <c r="C2044" s="1">
        <v>191</v>
      </c>
      <c r="D2044" s="1">
        <v>191</v>
      </c>
      <c r="E2044" s="1" t="s">
        <v>81</v>
      </c>
      <c r="F2044" s="1">
        <v>2279</v>
      </c>
      <c r="G2044" s="1" t="s">
        <v>37826</v>
      </c>
      <c r="H2044" s="1">
        <v>7700</v>
      </c>
      <c r="I2044" s="1">
        <v>12790</v>
      </c>
      <c r="J2044" s="1" t="s">
        <v>32378</v>
      </c>
      <c r="K2044" s="1">
        <v>21722</v>
      </c>
      <c r="L2044" s="1">
        <v>7695</v>
      </c>
      <c r="M2044" s="1">
        <v>12780</v>
      </c>
      <c r="N2044" s="1" t="s">
        <v>32398</v>
      </c>
      <c r="O2044" s="1">
        <v>21568</v>
      </c>
      <c r="P2044" s="1" t="s">
        <v>6759</v>
      </c>
      <c r="Q2044" s="1" t="s">
        <v>6760</v>
      </c>
      <c r="R2044" s="1" t="s">
        <v>6760</v>
      </c>
      <c r="S2044" s="3" t="s">
        <v>6761</v>
      </c>
      <c r="T2044" s="1" t="s">
        <v>6762</v>
      </c>
      <c r="U2044" s="1" t="s">
        <v>6763</v>
      </c>
      <c r="V2044" s="1" t="s">
        <v>6764</v>
      </c>
      <c r="W2044" s="1">
        <v>0.99620299999999995</v>
      </c>
      <c r="X2044" s="1">
        <v>25.128399999999999</v>
      </c>
      <c r="Y2044" s="1">
        <v>0.75928899999999999</v>
      </c>
      <c r="Z2044" s="1">
        <v>12.3459</v>
      </c>
      <c r="AA2044" s="1">
        <v>1.4229100000000001E-4</v>
      </c>
      <c r="AB2044" s="1">
        <v>128.55000000000001</v>
      </c>
      <c r="AC2044" s="1">
        <v>0.99620299999999995</v>
      </c>
      <c r="AD2044" s="1">
        <v>25.128399999999999</v>
      </c>
      <c r="AE2044" s="1">
        <v>1.0604799999999999E-2</v>
      </c>
      <c r="AF2044" s="1">
        <v>110.86</v>
      </c>
      <c r="AG2044" s="1">
        <v>0.91632199999999997</v>
      </c>
      <c r="AH2044" s="1">
        <v>10.1447</v>
      </c>
      <c r="AI2044" s="4">
        <v>1.42794E-7</v>
      </c>
      <c r="AJ2044" s="1">
        <v>146.83000000000001</v>
      </c>
      <c r="AL2044" s="1">
        <v>6</v>
      </c>
      <c r="AM2044" s="1" t="s">
        <v>61</v>
      </c>
      <c r="AN2044" s="1" t="s">
        <v>6778</v>
      </c>
      <c r="AQ2044" s="4">
        <v>1.42794E-7</v>
      </c>
      <c r="AR2044" s="1">
        <v>146.83000000000001</v>
      </c>
      <c r="AS2044" s="1" t="s">
        <v>6773</v>
      </c>
      <c r="AT2044" s="1" t="s">
        <v>37827</v>
      </c>
      <c r="AU2044" s="1" t="s">
        <v>37828</v>
      </c>
      <c r="AV2044" s="1">
        <v>22</v>
      </c>
      <c r="AW2044" s="1">
        <v>3</v>
      </c>
      <c r="AX2044" s="1">
        <v>1269.4422999999999</v>
      </c>
      <c r="AY2044" s="1">
        <v>1.1919</v>
      </c>
      <c r="AZ2044" s="1">
        <v>1547200</v>
      </c>
      <c r="BB2044" s="1">
        <v>443590</v>
      </c>
      <c r="BC2044" s="1">
        <v>588100</v>
      </c>
      <c r="BD2044" s="1">
        <v>515500</v>
      </c>
    </row>
    <row r="2045" spans="1:56">
      <c r="A2045" s="1">
        <v>2042</v>
      </c>
      <c r="B2045" s="1">
        <v>933</v>
      </c>
      <c r="C2045" s="1">
        <v>194</v>
      </c>
      <c r="D2045" s="1">
        <v>194</v>
      </c>
      <c r="E2045" s="1" t="s">
        <v>81</v>
      </c>
      <c r="F2045" s="1">
        <v>2279</v>
      </c>
      <c r="G2045" s="1" t="s">
        <v>37826</v>
      </c>
      <c r="H2045" s="1">
        <v>7700</v>
      </c>
      <c r="I2045" s="1">
        <v>12790</v>
      </c>
      <c r="J2045" s="1" t="s">
        <v>32378</v>
      </c>
      <c r="K2045" s="1">
        <v>21722</v>
      </c>
      <c r="L2045" s="1">
        <v>7695</v>
      </c>
      <c r="M2045" s="1">
        <v>12780</v>
      </c>
      <c r="N2045" s="1" t="s">
        <v>32398</v>
      </c>
      <c r="O2045" s="1">
        <v>21568</v>
      </c>
      <c r="P2045" s="1" t="s">
        <v>6759</v>
      </c>
      <c r="Q2045" s="1" t="s">
        <v>6760</v>
      </c>
      <c r="R2045" s="1" t="s">
        <v>6760</v>
      </c>
      <c r="S2045" s="3" t="s">
        <v>6761</v>
      </c>
      <c r="T2045" s="1" t="s">
        <v>6762</v>
      </c>
      <c r="U2045" s="1" t="s">
        <v>6763</v>
      </c>
      <c r="V2045" s="1" t="s">
        <v>6764</v>
      </c>
      <c r="W2045" s="1">
        <v>0.90105800000000003</v>
      </c>
      <c r="X2045" s="1">
        <v>12.022399999999999</v>
      </c>
      <c r="Y2045" s="1">
        <v>0.93632000000000004</v>
      </c>
      <c r="Z2045" s="1">
        <v>14.298400000000001</v>
      </c>
      <c r="AA2045" s="1">
        <v>1.4229100000000001E-4</v>
      </c>
      <c r="AB2045" s="1">
        <v>128.55000000000001</v>
      </c>
      <c r="AC2045" s="1">
        <v>0.90105800000000003</v>
      </c>
      <c r="AD2045" s="1">
        <v>12.022399999999999</v>
      </c>
      <c r="AE2045" s="1">
        <v>1.0604799999999999E-2</v>
      </c>
      <c r="AF2045" s="1">
        <v>110.86</v>
      </c>
      <c r="AG2045" s="1">
        <v>0.70610399999999995</v>
      </c>
      <c r="AH2045" s="1">
        <v>5.5174000000000003</v>
      </c>
      <c r="AI2045" s="4">
        <v>1.42794E-7</v>
      </c>
      <c r="AJ2045" s="1">
        <v>146.83000000000001</v>
      </c>
      <c r="AL2045" s="1">
        <v>6</v>
      </c>
      <c r="AM2045" s="1" t="s">
        <v>61</v>
      </c>
      <c r="AN2045" s="1" t="s">
        <v>6779</v>
      </c>
      <c r="AO2045" s="1" t="s">
        <v>2570</v>
      </c>
      <c r="AP2045" s="1">
        <v>3.3461999999999999E-2</v>
      </c>
      <c r="AQ2045" s="4">
        <v>1.42794E-7</v>
      </c>
      <c r="AR2045" s="1">
        <v>146.83000000000001</v>
      </c>
      <c r="AS2045" s="1" t="s">
        <v>6773</v>
      </c>
      <c r="AT2045" s="1" t="s">
        <v>37827</v>
      </c>
      <c r="AU2045" s="1" t="s">
        <v>37828</v>
      </c>
      <c r="AV2045" s="1">
        <v>25</v>
      </c>
      <c r="AW2045" s="1">
        <v>3</v>
      </c>
      <c r="AX2045" s="1">
        <v>1269.4422999999999</v>
      </c>
      <c r="AY2045" s="1">
        <v>1.1919</v>
      </c>
      <c r="AZ2045" s="1">
        <v>1547200</v>
      </c>
      <c r="BB2045" s="1">
        <v>443590</v>
      </c>
      <c r="BC2045" s="1">
        <v>588100</v>
      </c>
      <c r="BD2045" s="1">
        <v>515500</v>
      </c>
    </row>
    <row r="2046" spans="1:56">
      <c r="A2046" s="1">
        <v>2043</v>
      </c>
      <c r="B2046" s="1">
        <v>934</v>
      </c>
      <c r="C2046" s="1">
        <v>37</v>
      </c>
      <c r="D2046" s="1">
        <v>37</v>
      </c>
      <c r="E2046" s="1" t="s">
        <v>81</v>
      </c>
      <c r="F2046" s="1">
        <v>979</v>
      </c>
      <c r="G2046" s="1" t="s">
        <v>37829</v>
      </c>
      <c r="H2046" s="1">
        <v>3366</v>
      </c>
      <c r="I2046" s="1">
        <v>5354</v>
      </c>
      <c r="J2046" s="1" t="s">
        <v>32378</v>
      </c>
      <c r="K2046" s="1">
        <v>19965</v>
      </c>
      <c r="L2046" s="1">
        <v>3354</v>
      </c>
      <c r="M2046" s="1">
        <v>5324</v>
      </c>
      <c r="N2046" s="1" t="s">
        <v>32398</v>
      </c>
      <c r="O2046" s="1">
        <v>22312</v>
      </c>
      <c r="P2046" s="1" t="s">
        <v>6781</v>
      </c>
      <c r="Q2046" s="1" t="s">
        <v>6782</v>
      </c>
      <c r="R2046" s="1" t="s">
        <v>6782</v>
      </c>
      <c r="S2046" s="3" t="s">
        <v>6783</v>
      </c>
      <c r="T2046" s="1" t="s">
        <v>6784</v>
      </c>
      <c r="U2046" s="1" t="s">
        <v>6785</v>
      </c>
      <c r="V2046" s="1" t="s">
        <v>6786</v>
      </c>
      <c r="W2046" s="1">
        <v>0.72002999999999995</v>
      </c>
      <c r="X2046" s="1">
        <v>1.964</v>
      </c>
      <c r="Y2046" s="1">
        <v>0.72013700000000003</v>
      </c>
      <c r="Z2046" s="1">
        <v>1.9678599999999999</v>
      </c>
      <c r="AA2046" s="4">
        <v>3.3828299999999998E-26</v>
      </c>
      <c r="AB2046" s="1">
        <v>197.15</v>
      </c>
      <c r="AC2046" s="1">
        <v>0.72002999999999995</v>
      </c>
      <c r="AD2046" s="1">
        <v>1.964</v>
      </c>
      <c r="AE2046" s="4">
        <v>1.8989E-35</v>
      </c>
      <c r="AF2046" s="1">
        <v>205.59</v>
      </c>
      <c r="AG2046" s="1">
        <v>0.98221700000000001</v>
      </c>
      <c r="AH2046" s="1">
        <v>17.386199999999999</v>
      </c>
      <c r="AI2046" s="4">
        <v>1.4198E-36</v>
      </c>
      <c r="AJ2046" s="1">
        <v>217.68</v>
      </c>
      <c r="AL2046" s="1">
        <v>3</v>
      </c>
      <c r="AM2046" s="1" t="s">
        <v>61</v>
      </c>
      <c r="AN2046" s="1" t="s">
        <v>37830</v>
      </c>
      <c r="AO2046" s="1" t="s">
        <v>218</v>
      </c>
      <c r="AP2046" s="1">
        <v>0.11700000000000001</v>
      </c>
      <c r="AQ2046" s="4">
        <v>1.4198E-36</v>
      </c>
      <c r="AR2046" s="1">
        <v>217.68</v>
      </c>
      <c r="AS2046" s="1" t="s">
        <v>37831</v>
      </c>
      <c r="AT2046" s="1" t="s">
        <v>37832</v>
      </c>
      <c r="AU2046" s="1" t="s">
        <v>37833</v>
      </c>
      <c r="AV2046" s="1">
        <v>6</v>
      </c>
      <c r="AW2046" s="1">
        <v>3</v>
      </c>
      <c r="AX2046" s="1">
        <v>1325.4726000000001</v>
      </c>
      <c r="AY2046" s="1">
        <v>0.65303999999999995</v>
      </c>
      <c r="AZ2046" s="1">
        <v>1076600</v>
      </c>
      <c r="BB2046" s="1">
        <v>345500</v>
      </c>
      <c r="BC2046" s="1">
        <v>368330</v>
      </c>
      <c r="BD2046" s="1">
        <v>362750</v>
      </c>
    </row>
    <row r="2047" spans="1:56">
      <c r="A2047" s="1">
        <v>2044</v>
      </c>
      <c r="B2047" s="1">
        <v>934</v>
      </c>
      <c r="C2047" s="1">
        <v>39</v>
      </c>
      <c r="D2047" s="1">
        <v>39</v>
      </c>
      <c r="F2047" s="1">
        <v>979</v>
      </c>
      <c r="G2047" s="1" t="s">
        <v>37829</v>
      </c>
      <c r="H2047" s="1">
        <v>3366</v>
      </c>
      <c r="I2047" s="1">
        <v>5354</v>
      </c>
      <c r="J2047" s="1" t="s">
        <v>32378</v>
      </c>
      <c r="K2047" s="1">
        <v>19965</v>
      </c>
      <c r="L2047" s="1">
        <v>3354</v>
      </c>
      <c r="M2047" s="1">
        <v>5324</v>
      </c>
      <c r="N2047" s="1" t="s">
        <v>32398</v>
      </c>
      <c r="O2047" s="1">
        <v>22312</v>
      </c>
      <c r="P2047" s="1" t="s">
        <v>6781</v>
      </c>
      <c r="Q2047" s="1" t="s">
        <v>6782</v>
      </c>
      <c r="R2047" s="1" t="s">
        <v>6782</v>
      </c>
      <c r="S2047" s="3" t="s">
        <v>6783</v>
      </c>
      <c r="T2047" s="1" t="s">
        <v>6784</v>
      </c>
      <c r="U2047" s="1" t="s">
        <v>6785</v>
      </c>
      <c r="V2047" s="1" t="s">
        <v>6786</v>
      </c>
      <c r="W2047" s="1">
        <v>0.72002900000000003</v>
      </c>
      <c r="X2047" s="1">
        <v>1.964</v>
      </c>
      <c r="Y2047" s="1">
        <v>0.720109</v>
      </c>
      <c r="Z2047" s="1">
        <v>1.9678599999999999</v>
      </c>
      <c r="AA2047" s="4">
        <v>3.3828299999999998E-26</v>
      </c>
      <c r="AB2047" s="1">
        <v>197.15</v>
      </c>
      <c r="AC2047" s="1">
        <v>0.72002900000000003</v>
      </c>
      <c r="AD2047" s="1">
        <v>1.964</v>
      </c>
      <c r="AE2047" s="4">
        <v>1.8989E-35</v>
      </c>
      <c r="AF2047" s="1">
        <v>205.59</v>
      </c>
      <c r="AG2047" s="1">
        <v>2.6042699999999998E-2</v>
      </c>
      <c r="AH2047" s="1">
        <v>-17.386199999999999</v>
      </c>
      <c r="AI2047" s="4">
        <v>1.4198E-36</v>
      </c>
      <c r="AJ2047" s="1">
        <v>217.68</v>
      </c>
      <c r="AL2047" s="1">
        <v>3</v>
      </c>
      <c r="AM2047" s="1" t="s">
        <v>61</v>
      </c>
      <c r="AN2047" s="1" t="s">
        <v>37834</v>
      </c>
      <c r="AQ2047" s="4">
        <v>1.4198E-36</v>
      </c>
      <c r="AR2047" s="1">
        <v>217.68</v>
      </c>
      <c r="AS2047" s="1" t="s">
        <v>37831</v>
      </c>
      <c r="AT2047" s="1" t="s">
        <v>37832</v>
      </c>
      <c r="AU2047" s="1" t="s">
        <v>37833</v>
      </c>
      <c r="AV2047" s="1">
        <v>8</v>
      </c>
      <c r="AW2047" s="1">
        <v>3</v>
      </c>
      <c r="AX2047" s="1">
        <v>1325.4726000000001</v>
      </c>
      <c r="AY2047" s="1">
        <v>0.65303999999999995</v>
      </c>
      <c r="AZ2047" s="1">
        <v>713830</v>
      </c>
      <c r="BB2047" s="1">
        <v>345500</v>
      </c>
      <c r="BC2047" s="1">
        <v>368330</v>
      </c>
      <c r="BD2047" s="1">
        <v>0</v>
      </c>
    </row>
    <row r="2048" spans="1:56">
      <c r="A2048" s="1">
        <v>2045</v>
      </c>
      <c r="B2048" s="1">
        <v>934</v>
      </c>
      <c r="C2048" s="1">
        <v>51</v>
      </c>
      <c r="D2048" s="1">
        <v>51</v>
      </c>
      <c r="E2048" s="1" t="s">
        <v>2135</v>
      </c>
      <c r="F2048" s="1">
        <v>979</v>
      </c>
      <c r="G2048" s="1" t="s">
        <v>37829</v>
      </c>
      <c r="H2048" s="1">
        <v>3366</v>
      </c>
      <c r="I2048" s="1">
        <v>5354</v>
      </c>
      <c r="J2048" s="1" t="s">
        <v>32378</v>
      </c>
      <c r="K2048" s="1">
        <v>19965</v>
      </c>
      <c r="L2048" s="1">
        <v>3354</v>
      </c>
      <c r="M2048" s="1">
        <v>5324</v>
      </c>
      <c r="N2048" s="1" t="s">
        <v>32398</v>
      </c>
      <c r="O2048" s="1">
        <v>22312</v>
      </c>
      <c r="P2048" s="1" t="s">
        <v>6781</v>
      </c>
      <c r="Q2048" s="1" t="s">
        <v>6782</v>
      </c>
      <c r="R2048" s="1" t="s">
        <v>6782</v>
      </c>
      <c r="S2048" s="3" t="s">
        <v>6783</v>
      </c>
      <c r="T2048" s="1" t="s">
        <v>6784</v>
      </c>
      <c r="U2048" s="1" t="s">
        <v>6785</v>
      </c>
      <c r="V2048" s="1" t="s">
        <v>6786</v>
      </c>
      <c r="W2048" s="1">
        <v>0.99997100000000005</v>
      </c>
      <c r="X2048" s="1">
        <v>46.383899999999997</v>
      </c>
      <c r="Y2048" s="1">
        <v>0.99932799999999999</v>
      </c>
      <c r="Z2048" s="1">
        <v>32.384</v>
      </c>
      <c r="AA2048" s="4">
        <v>3.3828299999999998E-26</v>
      </c>
      <c r="AB2048" s="1">
        <v>197.15</v>
      </c>
      <c r="AC2048" s="1">
        <v>0.99997100000000005</v>
      </c>
      <c r="AD2048" s="1">
        <v>46.383899999999997</v>
      </c>
      <c r="AE2048" s="4">
        <v>1.8989E-35</v>
      </c>
      <c r="AF2048" s="1">
        <v>205.59</v>
      </c>
      <c r="AG2048" s="1">
        <v>0.99973299999999998</v>
      </c>
      <c r="AH2048" s="1">
        <v>35.833100000000002</v>
      </c>
      <c r="AI2048" s="4">
        <v>1.4198E-36</v>
      </c>
      <c r="AJ2048" s="1">
        <v>217.68</v>
      </c>
      <c r="AL2048" s="1">
        <v>3</v>
      </c>
      <c r="AM2048" s="1" t="s">
        <v>61</v>
      </c>
      <c r="AN2048" s="1" t="s">
        <v>6787</v>
      </c>
      <c r="AO2048" s="1" t="s">
        <v>108</v>
      </c>
      <c r="AP2048" s="1">
        <v>0.11700000000000001</v>
      </c>
      <c r="AQ2048" s="4">
        <v>1.4198E-36</v>
      </c>
      <c r="AR2048" s="1">
        <v>217.68</v>
      </c>
      <c r="AS2048" s="1" t="s">
        <v>37831</v>
      </c>
      <c r="AT2048" s="1" t="s">
        <v>37832</v>
      </c>
      <c r="AU2048" s="1" t="s">
        <v>37833</v>
      </c>
      <c r="AV2048" s="1">
        <v>20</v>
      </c>
      <c r="AW2048" s="1">
        <v>3</v>
      </c>
      <c r="AX2048" s="1">
        <v>1325.4726000000001</v>
      </c>
      <c r="AY2048" s="1">
        <v>0.65303999999999995</v>
      </c>
      <c r="AZ2048" s="1">
        <v>4724800</v>
      </c>
      <c r="BB2048" s="1">
        <v>1231100</v>
      </c>
      <c r="BC2048" s="1">
        <v>1764100</v>
      </c>
      <c r="BD2048" s="1">
        <v>1729600</v>
      </c>
    </row>
    <row r="2049" spans="1:56">
      <c r="A2049" s="1">
        <v>2046</v>
      </c>
      <c r="B2049" s="1">
        <v>935</v>
      </c>
      <c r="C2049" s="1">
        <v>42</v>
      </c>
      <c r="D2049" s="1">
        <v>42</v>
      </c>
      <c r="E2049" s="1" t="s">
        <v>81</v>
      </c>
      <c r="F2049" s="1">
        <v>896</v>
      </c>
      <c r="G2049" s="1" t="s">
        <v>37835</v>
      </c>
      <c r="H2049" s="1">
        <v>3031</v>
      </c>
      <c r="I2049" s="1">
        <v>4774</v>
      </c>
      <c r="J2049" s="1" t="s">
        <v>32378</v>
      </c>
      <c r="K2049" s="1">
        <v>24533</v>
      </c>
      <c r="L2049" s="1">
        <v>3027</v>
      </c>
      <c r="M2049" s="1">
        <v>4765</v>
      </c>
      <c r="N2049" s="1" t="s">
        <v>32378</v>
      </c>
      <c r="O2049" s="1">
        <v>23605</v>
      </c>
      <c r="P2049" s="1" t="s">
        <v>6792</v>
      </c>
      <c r="Q2049" s="1" t="s">
        <v>6793</v>
      </c>
      <c r="R2049" s="1" t="s">
        <v>6793</v>
      </c>
      <c r="S2049" s="3" t="s">
        <v>6794</v>
      </c>
      <c r="T2049" s="1" t="s">
        <v>6795</v>
      </c>
      <c r="U2049" s="1" t="s">
        <v>6796</v>
      </c>
      <c r="V2049" s="1" t="s">
        <v>6797</v>
      </c>
      <c r="W2049" s="1">
        <v>0.89872399999999997</v>
      </c>
      <c r="X2049" s="1">
        <v>8.7759199999999993</v>
      </c>
      <c r="Y2049" s="1">
        <v>0.96633899999999995</v>
      </c>
      <c r="Z2049" s="1">
        <v>14.3797</v>
      </c>
      <c r="AA2049" s="4">
        <v>4.7282299999999999E-9</v>
      </c>
      <c r="AB2049" s="1">
        <v>151.94</v>
      </c>
      <c r="AC2049" s="1">
        <v>0.89872399999999997</v>
      </c>
      <c r="AD2049" s="1">
        <v>8.7759199999999993</v>
      </c>
      <c r="AE2049" s="4">
        <v>1.12263E-34</v>
      </c>
      <c r="AF2049" s="1">
        <v>206.75</v>
      </c>
      <c r="AG2049" s="1">
        <v>0.91680200000000001</v>
      </c>
      <c r="AH2049" s="1">
        <v>9.8956300000000006</v>
      </c>
      <c r="AI2049" s="4">
        <v>3.8225600000000002E-5</v>
      </c>
      <c r="AJ2049" s="1">
        <v>125.11</v>
      </c>
      <c r="AL2049" s="1">
        <v>2</v>
      </c>
      <c r="AM2049" s="1" t="s">
        <v>61</v>
      </c>
      <c r="AN2049" s="1" t="s">
        <v>6798</v>
      </c>
      <c r="AO2049" s="1" t="s">
        <v>294</v>
      </c>
      <c r="AP2049" s="1">
        <v>0.05</v>
      </c>
      <c r="AQ2049" s="4">
        <v>1.12263E-34</v>
      </c>
      <c r="AR2049" s="1">
        <v>206.75</v>
      </c>
      <c r="AS2049" s="1" t="s">
        <v>37836</v>
      </c>
      <c r="AT2049" s="1" t="s">
        <v>37837</v>
      </c>
      <c r="AU2049" s="1" t="s">
        <v>37838</v>
      </c>
      <c r="AV2049" s="1">
        <v>10</v>
      </c>
      <c r="AW2049" s="1">
        <v>3</v>
      </c>
      <c r="AX2049" s="1">
        <v>875.42686000000003</v>
      </c>
      <c r="AY2049" s="1">
        <v>4.3994999999999999E-2</v>
      </c>
      <c r="AZ2049" s="1">
        <v>789400</v>
      </c>
      <c r="BB2049" s="1">
        <v>235900</v>
      </c>
      <c r="BC2049" s="1">
        <v>271900</v>
      </c>
      <c r="BD2049" s="1">
        <v>281590</v>
      </c>
    </row>
    <row r="2050" spans="1:56">
      <c r="A2050" s="1">
        <v>2047</v>
      </c>
      <c r="B2050" s="1">
        <v>936</v>
      </c>
      <c r="C2050" s="1">
        <v>11</v>
      </c>
      <c r="D2050" s="1">
        <v>11</v>
      </c>
      <c r="E2050" s="1" t="s">
        <v>81</v>
      </c>
      <c r="F2050" s="1" t="s">
        <v>6802</v>
      </c>
      <c r="G2050" s="1" t="s">
        <v>37839</v>
      </c>
      <c r="H2050" s="1">
        <v>15</v>
      </c>
      <c r="I2050" s="1">
        <v>28</v>
      </c>
      <c r="J2050" s="1" t="s">
        <v>32378</v>
      </c>
      <c r="K2050" s="1">
        <v>22943</v>
      </c>
      <c r="L2050" s="1">
        <v>0</v>
      </c>
      <c r="M2050" s="1">
        <v>1</v>
      </c>
      <c r="N2050" s="1" t="s">
        <v>32398</v>
      </c>
      <c r="O2050" s="1">
        <v>25764</v>
      </c>
      <c r="P2050" s="1" t="s">
        <v>6804</v>
      </c>
      <c r="Q2050" s="1" t="s">
        <v>6805</v>
      </c>
      <c r="R2050" s="1" t="s">
        <v>6805</v>
      </c>
      <c r="S2050" s="1" t="s">
        <v>6806</v>
      </c>
      <c r="T2050" s="1" t="s">
        <v>6807</v>
      </c>
      <c r="U2050" s="1" t="s">
        <v>6808</v>
      </c>
      <c r="V2050" s="1" t="s">
        <v>6809</v>
      </c>
      <c r="W2050" s="1">
        <v>0.86460700000000001</v>
      </c>
      <c r="X2050" s="1">
        <v>8.0518900000000002</v>
      </c>
      <c r="Y2050" s="1">
        <v>0.42132799999999998</v>
      </c>
      <c r="Z2050" s="1">
        <v>-1.37812</v>
      </c>
      <c r="AA2050" s="4">
        <v>4.6071900000000001E-26</v>
      </c>
      <c r="AB2050" s="1">
        <v>192.95</v>
      </c>
      <c r="AC2050" s="1">
        <v>0.86460700000000001</v>
      </c>
      <c r="AD2050" s="1">
        <v>8.0518900000000002</v>
      </c>
      <c r="AE2050" s="4">
        <v>8.8642799999999998E-26</v>
      </c>
      <c r="AF2050" s="1">
        <v>190.31</v>
      </c>
      <c r="AG2050" s="1">
        <v>0.99084799999999995</v>
      </c>
      <c r="AH2050" s="1">
        <v>20.344799999999999</v>
      </c>
      <c r="AI2050" s="4">
        <v>1.0623600000000001E-45</v>
      </c>
      <c r="AJ2050" s="1">
        <v>229.48</v>
      </c>
      <c r="AL2050" s="1">
        <v>2</v>
      </c>
      <c r="AM2050" s="1" t="s">
        <v>61</v>
      </c>
      <c r="AN2050" s="1" t="s">
        <v>6810</v>
      </c>
      <c r="AQ2050" s="4">
        <v>1.0623600000000001E-45</v>
      </c>
      <c r="AR2050" s="1">
        <v>229.48</v>
      </c>
      <c r="AS2050" s="1" t="s">
        <v>37840</v>
      </c>
      <c r="AT2050" s="1" t="s">
        <v>37841</v>
      </c>
      <c r="AU2050" s="1" t="s">
        <v>37842</v>
      </c>
      <c r="AV2050" s="1">
        <v>10</v>
      </c>
      <c r="AW2050" s="1">
        <v>3</v>
      </c>
      <c r="AX2050" s="1">
        <v>932.37929999999994</v>
      </c>
      <c r="AY2050" s="1">
        <v>1.5370999999999999</v>
      </c>
      <c r="AZ2050" s="1">
        <v>721190</v>
      </c>
      <c r="BB2050" s="1">
        <v>0</v>
      </c>
      <c r="BC2050" s="1">
        <v>0</v>
      </c>
      <c r="BD2050" s="1">
        <v>721190</v>
      </c>
    </row>
    <row r="2051" spans="1:56">
      <c r="A2051" s="1">
        <v>2048</v>
      </c>
      <c r="B2051" s="1">
        <v>936</v>
      </c>
      <c r="C2051" s="1">
        <v>20</v>
      </c>
      <c r="D2051" s="1">
        <v>20</v>
      </c>
      <c r="E2051" s="1" t="s">
        <v>81</v>
      </c>
      <c r="F2051" s="1" t="s">
        <v>6802</v>
      </c>
      <c r="G2051" s="1" t="s">
        <v>37839</v>
      </c>
      <c r="H2051" s="1">
        <v>15</v>
      </c>
      <c r="I2051" s="1">
        <v>28</v>
      </c>
      <c r="J2051" s="1" t="s">
        <v>32378</v>
      </c>
      <c r="K2051" s="1">
        <v>22943</v>
      </c>
      <c r="L2051" s="1">
        <v>0</v>
      </c>
      <c r="M2051" s="1">
        <v>1</v>
      </c>
      <c r="N2051" s="1" t="s">
        <v>32398</v>
      </c>
      <c r="O2051" s="1">
        <v>25764</v>
      </c>
      <c r="P2051" s="1" t="s">
        <v>6804</v>
      </c>
      <c r="Q2051" s="1" t="s">
        <v>6805</v>
      </c>
      <c r="R2051" s="1" t="s">
        <v>6805</v>
      </c>
      <c r="S2051" s="1" t="s">
        <v>6806</v>
      </c>
      <c r="T2051" s="1" t="s">
        <v>6807</v>
      </c>
      <c r="U2051" s="1" t="s">
        <v>6808</v>
      </c>
      <c r="V2051" s="1" t="s">
        <v>6809</v>
      </c>
      <c r="W2051" s="1">
        <v>0.99993699999999996</v>
      </c>
      <c r="X2051" s="1">
        <v>41.393000000000001</v>
      </c>
      <c r="Y2051" s="4">
        <v>4.2313299999999999E-11</v>
      </c>
      <c r="Z2051" s="1">
        <v>-101.36</v>
      </c>
      <c r="AA2051" s="4">
        <v>4.6071900000000001E-26</v>
      </c>
      <c r="AB2051" s="1">
        <v>192.95</v>
      </c>
      <c r="AC2051" s="1">
        <v>0.99993699999999996</v>
      </c>
      <c r="AD2051" s="1">
        <v>41.393000000000001</v>
      </c>
      <c r="AE2051" s="4">
        <v>8.8642799999999998E-26</v>
      </c>
      <c r="AF2051" s="1">
        <v>190.31</v>
      </c>
      <c r="AG2051" s="4">
        <v>5.7327999999999996E-13</v>
      </c>
      <c r="AH2051" s="1">
        <v>-122.376</v>
      </c>
      <c r="AI2051" s="4">
        <v>1.0623600000000001E-45</v>
      </c>
      <c r="AJ2051" s="1">
        <v>229.48</v>
      </c>
      <c r="AL2051" s="1">
        <v>2</v>
      </c>
      <c r="AM2051" s="1" t="s">
        <v>61</v>
      </c>
      <c r="AN2051" s="1" t="s">
        <v>37843</v>
      </c>
      <c r="AO2051" s="1" t="s">
        <v>108</v>
      </c>
      <c r="AP2051" s="1">
        <v>0.11700000000000001</v>
      </c>
      <c r="AQ2051" s="4">
        <v>1.0623600000000001E-45</v>
      </c>
      <c r="AR2051" s="1">
        <v>229.48</v>
      </c>
      <c r="AS2051" s="1" t="s">
        <v>37840</v>
      </c>
      <c r="AT2051" s="1" t="s">
        <v>37841</v>
      </c>
      <c r="AU2051" s="1" t="s">
        <v>37842</v>
      </c>
      <c r="AV2051" s="1">
        <v>19</v>
      </c>
      <c r="AW2051" s="1">
        <v>3</v>
      </c>
      <c r="AX2051" s="1">
        <v>932.37929999999994</v>
      </c>
      <c r="AY2051" s="1">
        <v>1.5370999999999999</v>
      </c>
      <c r="AZ2051" s="1">
        <v>350960</v>
      </c>
      <c r="BB2051" s="1">
        <v>0</v>
      </c>
      <c r="BC2051" s="1">
        <v>231880</v>
      </c>
      <c r="BD2051" s="1">
        <v>119080</v>
      </c>
    </row>
    <row r="2052" spans="1:56">
      <c r="A2052" s="1">
        <v>2049</v>
      </c>
      <c r="B2052" s="1">
        <v>937</v>
      </c>
      <c r="C2052" s="1">
        <v>1277</v>
      </c>
      <c r="D2052" s="1">
        <v>1277</v>
      </c>
      <c r="E2052" s="1" t="s">
        <v>81</v>
      </c>
      <c r="F2052" s="1">
        <v>978</v>
      </c>
      <c r="G2052" s="1">
        <v>1200</v>
      </c>
      <c r="H2052" s="1">
        <v>3352</v>
      </c>
      <c r="I2052" s="1">
        <v>5320</v>
      </c>
      <c r="J2052" s="1" t="s">
        <v>32378</v>
      </c>
      <c r="K2052" s="1">
        <v>14441</v>
      </c>
      <c r="L2052" s="1">
        <v>3350</v>
      </c>
      <c r="M2052" s="1">
        <v>5318</v>
      </c>
      <c r="N2052" s="1" t="s">
        <v>32398</v>
      </c>
      <c r="O2052" s="1">
        <v>14644</v>
      </c>
      <c r="P2052" s="1" t="s">
        <v>6815</v>
      </c>
      <c r="Q2052" s="1" t="s">
        <v>6816</v>
      </c>
      <c r="R2052" s="1" t="s">
        <v>6816</v>
      </c>
      <c r="S2052" s="3" t="s">
        <v>6817</v>
      </c>
      <c r="T2052" s="1" t="s">
        <v>6818</v>
      </c>
      <c r="U2052" s="1" t="s">
        <v>6819</v>
      </c>
      <c r="V2052" s="1" t="s">
        <v>6820</v>
      </c>
      <c r="W2052" s="1">
        <v>0.99997100000000005</v>
      </c>
      <c r="X2052" s="1">
        <v>43.660600000000002</v>
      </c>
      <c r="Y2052" s="1">
        <v>0.99999499999999997</v>
      </c>
      <c r="Z2052" s="1">
        <v>51.482399999999998</v>
      </c>
      <c r="AA2052" s="4">
        <v>2.7109599999999999E-9</v>
      </c>
      <c r="AB2052" s="1">
        <v>154.63999999999999</v>
      </c>
      <c r="AC2052" s="1">
        <v>0.99997100000000005</v>
      </c>
      <c r="AD2052" s="1">
        <v>43.660600000000002</v>
      </c>
      <c r="AE2052" s="1">
        <v>1.3658200000000001E-2</v>
      </c>
      <c r="AF2052" s="1">
        <v>100.12</v>
      </c>
      <c r="AG2052" s="1">
        <v>1</v>
      </c>
      <c r="AH2052" s="1">
        <v>80.141800000000003</v>
      </c>
      <c r="AI2052" s="4">
        <v>3.9666100000000001E-25</v>
      </c>
      <c r="AJ2052" s="1">
        <v>191.48</v>
      </c>
      <c r="AL2052" s="1">
        <v>3</v>
      </c>
      <c r="AM2052" s="1" t="s">
        <v>61</v>
      </c>
      <c r="AN2052" s="1" t="s">
        <v>6821</v>
      </c>
      <c r="AO2052" s="1" t="s">
        <v>6822</v>
      </c>
      <c r="AP2052" s="1">
        <v>1.7639999999999999E-3</v>
      </c>
      <c r="AQ2052" s="4">
        <v>3.9666100000000001E-25</v>
      </c>
      <c r="AR2052" s="1">
        <v>191.48</v>
      </c>
      <c r="AS2052" s="1" t="s">
        <v>37844</v>
      </c>
      <c r="AT2052" s="1" t="s">
        <v>37845</v>
      </c>
      <c r="AU2052" s="1" t="s">
        <v>37846</v>
      </c>
      <c r="AV2052" s="1">
        <v>3</v>
      </c>
      <c r="AW2052" s="1">
        <v>3</v>
      </c>
      <c r="AX2052" s="1">
        <v>966.66855999999996</v>
      </c>
      <c r="AY2052" s="1">
        <v>0.17921000000000001</v>
      </c>
      <c r="AZ2052" s="1">
        <v>1272100</v>
      </c>
      <c r="BB2052" s="1">
        <v>368070</v>
      </c>
      <c r="BC2052" s="1">
        <v>434070</v>
      </c>
      <c r="BD2052" s="1">
        <v>469990</v>
      </c>
    </row>
    <row r="2053" spans="1:56">
      <c r="A2053" s="1">
        <v>2050</v>
      </c>
      <c r="B2053" s="1">
        <v>937</v>
      </c>
      <c r="C2053" s="1">
        <v>1345</v>
      </c>
      <c r="D2053" s="1">
        <v>1345</v>
      </c>
      <c r="E2053" s="1" t="s">
        <v>81</v>
      </c>
      <c r="F2053" s="1">
        <v>1109</v>
      </c>
      <c r="G2053" s="1">
        <v>1362</v>
      </c>
      <c r="H2053" s="1">
        <v>3818</v>
      </c>
      <c r="I2053" s="1">
        <v>6147</v>
      </c>
      <c r="J2053" s="1" t="s">
        <v>32378</v>
      </c>
      <c r="K2053" s="1">
        <v>17411</v>
      </c>
      <c r="L2053" s="1">
        <v>3817</v>
      </c>
      <c r="M2053" s="1">
        <v>6146</v>
      </c>
      <c r="N2053" s="1" t="s">
        <v>32394</v>
      </c>
      <c r="O2053" s="1">
        <v>17678</v>
      </c>
      <c r="P2053" s="1" t="s">
        <v>6815</v>
      </c>
      <c r="Q2053" s="1" t="s">
        <v>6816</v>
      </c>
      <c r="R2053" s="1" t="s">
        <v>6816</v>
      </c>
      <c r="S2053" s="3" t="s">
        <v>6817</v>
      </c>
      <c r="T2053" s="1" t="s">
        <v>6818</v>
      </c>
      <c r="U2053" s="1" t="s">
        <v>6819</v>
      </c>
      <c r="V2053" s="1" t="s">
        <v>6820</v>
      </c>
      <c r="W2053" s="1">
        <v>1</v>
      </c>
      <c r="X2053" s="1">
        <v>247.81800000000001</v>
      </c>
      <c r="Y2053" s="1">
        <v>1</v>
      </c>
      <c r="Z2053" s="1">
        <v>267.72800000000001</v>
      </c>
      <c r="AA2053" s="4">
        <v>9.5627299999999995E-88</v>
      </c>
      <c r="AB2053" s="1">
        <v>267.73</v>
      </c>
      <c r="AC2053" s="1">
        <v>1</v>
      </c>
      <c r="AD2053" s="1">
        <v>247.81800000000001</v>
      </c>
      <c r="AE2053" s="4">
        <v>4.3033000000000001E-61</v>
      </c>
      <c r="AF2053" s="1">
        <v>247.82</v>
      </c>
      <c r="AG2053" s="1">
        <v>1</v>
      </c>
      <c r="AH2053" s="1">
        <v>242.01400000000001</v>
      </c>
      <c r="AI2053" s="4">
        <v>1.4568000000000001E-60</v>
      </c>
      <c r="AJ2053" s="1">
        <v>242.01</v>
      </c>
      <c r="AL2053" s="1">
        <v>1</v>
      </c>
      <c r="AM2053" s="1" t="s">
        <v>61</v>
      </c>
      <c r="AN2053" s="1" t="s">
        <v>23088</v>
      </c>
      <c r="AO2053" s="1" t="s">
        <v>4191</v>
      </c>
      <c r="AP2053" s="1">
        <v>4.2000000000000003E-2</v>
      </c>
      <c r="AQ2053" s="4">
        <v>9.5627299999999995E-88</v>
      </c>
      <c r="AR2053" s="1">
        <v>267.73</v>
      </c>
      <c r="AS2053" s="1" t="s">
        <v>23089</v>
      </c>
      <c r="AT2053" s="1" t="s">
        <v>23090</v>
      </c>
      <c r="AU2053" s="1" t="s">
        <v>37847</v>
      </c>
      <c r="AV2053" s="1">
        <v>3</v>
      </c>
      <c r="AW2053" s="1">
        <v>2</v>
      </c>
      <c r="AX2053" s="1">
        <v>860.33528999999999</v>
      </c>
      <c r="AY2053" s="1">
        <v>1.0733999999999999</v>
      </c>
      <c r="AZ2053" s="1">
        <v>1880100</v>
      </c>
      <c r="BB2053" s="1">
        <v>773130</v>
      </c>
      <c r="BC2053" s="1">
        <v>563590</v>
      </c>
      <c r="BD2053" s="1">
        <v>543400</v>
      </c>
    </row>
    <row r="2054" spans="1:56">
      <c r="A2054" s="1">
        <v>2051</v>
      </c>
      <c r="B2054" s="1">
        <v>937</v>
      </c>
      <c r="C2054" s="1">
        <v>622</v>
      </c>
      <c r="D2054" s="1">
        <v>622</v>
      </c>
      <c r="E2054" s="1" t="s">
        <v>81</v>
      </c>
      <c r="F2054" s="1">
        <v>2553</v>
      </c>
      <c r="G2054" s="1" t="s">
        <v>37848</v>
      </c>
      <c r="H2054" s="1">
        <v>8659</v>
      </c>
      <c r="I2054" s="1">
        <v>14153</v>
      </c>
      <c r="J2054" s="1" t="s">
        <v>32398</v>
      </c>
      <c r="K2054" s="1">
        <v>26778</v>
      </c>
      <c r="L2054" s="1">
        <v>8656</v>
      </c>
      <c r="M2054" s="1">
        <v>14145</v>
      </c>
      <c r="N2054" s="1" t="s">
        <v>32394</v>
      </c>
      <c r="O2054" s="1">
        <v>18015</v>
      </c>
      <c r="P2054" s="1" t="s">
        <v>6815</v>
      </c>
      <c r="Q2054" s="1" t="s">
        <v>6816</v>
      </c>
      <c r="R2054" s="1" t="s">
        <v>6816</v>
      </c>
      <c r="S2054" s="3" t="s">
        <v>6817</v>
      </c>
      <c r="T2054" s="1" t="s">
        <v>6818</v>
      </c>
      <c r="U2054" s="1" t="s">
        <v>6819</v>
      </c>
      <c r="V2054" s="1" t="s">
        <v>6820</v>
      </c>
      <c r="W2054" s="1">
        <v>0.86147899999999999</v>
      </c>
      <c r="X2054" s="1">
        <v>10.6328</v>
      </c>
      <c r="Y2054" s="1">
        <v>0.99987899999999996</v>
      </c>
      <c r="Z2054" s="1">
        <v>39.068100000000001</v>
      </c>
      <c r="AA2054" s="4">
        <v>4.09273E-13</v>
      </c>
      <c r="AB2054" s="1">
        <v>158.69999999999999</v>
      </c>
      <c r="AC2054" s="1">
        <v>0.99760599999999999</v>
      </c>
      <c r="AD2054" s="1">
        <v>30.8977</v>
      </c>
      <c r="AE2054" s="4">
        <v>7.81643E-5</v>
      </c>
      <c r="AF2054" s="1">
        <v>126.74</v>
      </c>
      <c r="AG2054" s="1">
        <v>0.86147899999999999</v>
      </c>
      <c r="AH2054" s="1">
        <v>10.6328</v>
      </c>
      <c r="AI2054" s="4">
        <v>5.9220200000000001E-8</v>
      </c>
      <c r="AJ2054" s="1">
        <v>140.1</v>
      </c>
      <c r="AL2054" s="1">
        <v>1</v>
      </c>
      <c r="AM2054" s="1" t="s">
        <v>61</v>
      </c>
      <c r="AN2054" s="1" t="s">
        <v>6831</v>
      </c>
      <c r="AO2054" s="1" t="s">
        <v>1853</v>
      </c>
      <c r="AP2054" s="1">
        <v>2.5000000000000001E-3</v>
      </c>
      <c r="AQ2054" s="4">
        <v>4.09273E-13</v>
      </c>
      <c r="AR2054" s="1">
        <v>158.69999999999999</v>
      </c>
      <c r="AS2054" s="1" t="s">
        <v>6832</v>
      </c>
      <c r="AT2054" s="1" t="s">
        <v>37849</v>
      </c>
      <c r="AU2054" s="1" t="s">
        <v>37850</v>
      </c>
      <c r="AV2054" s="1">
        <v>10</v>
      </c>
      <c r="AW2054" s="1">
        <v>3</v>
      </c>
      <c r="AX2054" s="1">
        <v>1030.7918</v>
      </c>
      <c r="AY2054" s="1">
        <v>0.35281000000000001</v>
      </c>
      <c r="AZ2054" s="1">
        <v>231790</v>
      </c>
      <c r="BB2054" s="1">
        <v>0</v>
      </c>
      <c r="BC2054" s="1">
        <v>0</v>
      </c>
      <c r="BD2054" s="1">
        <v>231790</v>
      </c>
    </row>
    <row r="2055" spans="1:56">
      <c r="A2055" s="1">
        <v>2052</v>
      </c>
      <c r="B2055" s="1">
        <v>939</v>
      </c>
      <c r="C2055" s="1">
        <v>205</v>
      </c>
      <c r="D2055" s="1">
        <v>205</v>
      </c>
      <c r="E2055" s="1" t="s">
        <v>81</v>
      </c>
      <c r="F2055" s="1">
        <v>3010</v>
      </c>
      <c r="G2055" s="1">
        <v>3711</v>
      </c>
      <c r="H2055" s="1">
        <v>10217</v>
      </c>
      <c r="I2055" s="1">
        <v>16757</v>
      </c>
      <c r="J2055" s="1" t="s">
        <v>32378</v>
      </c>
      <c r="K2055" s="1">
        <v>20042</v>
      </c>
      <c r="L2055" s="1">
        <v>10217</v>
      </c>
      <c r="M2055" s="1">
        <v>16757</v>
      </c>
      <c r="N2055" s="1" t="s">
        <v>32378</v>
      </c>
      <c r="O2055" s="1">
        <v>20042</v>
      </c>
      <c r="P2055" s="1" t="s">
        <v>37851</v>
      </c>
      <c r="Q2055" s="1" t="s">
        <v>37851</v>
      </c>
      <c r="R2055" s="1" t="s">
        <v>37851</v>
      </c>
      <c r="S2055" s="3" t="s">
        <v>37852</v>
      </c>
      <c r="T2055" s="1" t="s">
        <v>37853</v>
      </c>
      <c r="U2055" s="1" t="s">
        <v>37854</v>
      </c>
      <c r="V2055" s="1" t="s">
        <v>37855</v>
      </c>
      <c r="W2055" s="1">
        <v>0.89509099999999997</v>
      </c>
      <c r="X2055" s="1">
        <v>9.3224900000000002</v>
      </c>
      <c r="AC2055" s="1">
        <v>0.89509099999999997</v>
      </c>
      <c r="AD2055" s="1">
        <v>9.3224900000000002</v>
      </c>
      <c r="AE2055" s="1">
        <v>1.8057199999999999E-2</v>
      </c>
      <c r="AF2055" s="1">
        <v>83.355000000000004</v>
      </c>
      <c r="AL2055" s="1">
        <v>1</v>
      </c>
      <c r="AM2055" s="1" t="s">
        <v>61</v>
      </c>
      <c r="AN2055" s="1" t="s">
        <v>37856</v>
      </c>
      <c r="AQ2055" s="1">
        <v>1.8057199999999999E-2</v>
      </c>
      <c r="AR2055" s="1">
        <v>83.355000000000004</v>
      </c>
      <c r="AS2055" s="1" t="s">
        <v>37857</v>
      </c>
      <c r="AT2055" s="1" t="s">
        <v>37858</v>
      </c>
      <c r="AU2055" s="1" t="s">
        <v>37859</v>
      </c>
      <c r="AV2055" s="1">
        <v>4</v>
      </c>
      <c r="AW2055" s="1">
        <v>2</v>
      </c>
      <c r="AX2055" s="1">
        <v>640.79774999999995</v>
      </c>
      <c r="AY2055" s="1">
        <v>0.20623</v>
      </c>
      <c r="AZ2055" s="1">
        <v>1726600</v>
      </c>
      <c r="BB2055" s="1">
        <v>0</v>
      </c>
      <c r="BC2055" s="1">
        <v>1726600</v>
      </c>
      <c r="BD2055" s="1">
        <v>0</v>
      </c>
    </row>
    <row r="2056" spans="1:56">
      <c r="A2056" s="1">
        <v>2053</v>
      </c>
      <c r="B2056" s="1">
        <v>940</v>
      </c>
      <c r="C2056" s="1">
        <v>160</v>
      </c>
      <c r="D2056" s="1">
        <v>160</v>
      </c>
      <c r="F2056" s="1">
        <v>1327</v>
      </c>
      <c r="G2056" s="1" t="s">
        <v>37860</v>
      </c>
      <c r="H2056" s="1">
        <v>4611</v>
      </c>
      <c r="I2056" s="1">
        <v>7807</v>
      </c>
      <c r="J2056" s="1" t="s">
        <v>32378</v>
      </c>
      <c r="K2056" s="1">
        <v>15479</v>
      </c>
      <c r="L2056" s="1">
        <v>4608</v>
      </c>
      <c r="M2056" s="1">
        <v>7802</v>
      </c>
      <c r="N2056" s="1" t="s">
        <v>32398</v>
      </c>
      <c r="O2056" s="1">
        <v>17668</v>
      </c>
      <c r="P2056" s="1" t="s">
        <v>6836</v>
      </c>
      <c r="Q2056" s="1" t="s">
        <v>6836</v>
      </c>
      <c r="R2056" s="1" t="s">
        <v>6836</v>
      </c>
      <c r="S2056" s="3" t="s">
        <v>6837</v>
      </c>
      <c r="T2056" s="1" t="s">
        <v>6838</v>
      </c>
      <c r="U2056" s="1" t="s">
        <v>6839</v>
      </c>
      <c r="V2056" s="1" t="s">
        <v>6840</v>
      </c>
      <c r="W2056" s="1">
        <v>0.59388600000000002</v>
      </c>
      <c r="X2056" s="1">
        <v>5.7568900000000003</v>
      </c>
      <c r="Y2056" s="1">
        <v>5.4135799999999998E-2</v>
      </c>
      <c r="Z2056" s="1">
        <v>-5.85379</v>
      </c>
      <c r="AA2056" s="1">
        <v>6.6458100000000006E-2</v>
      </c>
      <c r="AB2056" s="1">
        <v>103.83</v>
      </c>
      <c r="AC2056" s="1">
        <v>0.59388600000000002</v>
      </c>
      <c r="AD2056" s="1">
        <v>5.7568900000000003</v>
      </c>
      <c r="AE2056" s="1">
        <v>1.44235E-3</v>
      </c>
      <c r="AF2056" s="1">
        <v>121.49</v>
      </c>
      <c r="AG2056" s="1">
        <v>3.5373399999999999E-3</v>
      </c>
      <c r="AH2056" s="1">
        <v>-24.353000000000002</v>
      </c>
      <c r="AI2056" s="4">
        <v>1.38123E-7</v>
      </c>
      <c r="AJ2056" s="1">
        <v>142.13999999999999</v>
      </c>
      <c r="AL2056" s="1">
        <v>2</v>
      </c>
      <c r="AM2056" s="1" t="s">
        <v>61</v>
      </c>
      <c r="AN2056" s="1" t="s">
        <v>37861</v>
      </c>
      <c r="AO2056" s="1" t="s">
        <v>1218</v>
      </c>
      <c r="AP2056" s="1">
        <v>8.1000000000000003E-2</v>
      </c>
      <c r="AQ2056" s="4">
        <v>1.38123E-7</v>
      </c>
      <c r="AR2056" s="1">
        <v>142.13999999999999</v>
      </c>
      <c r="AS2056" s="1" t="s">
        <v>37862</v>
      </c>
      <c r="AT2056" s="1" t="s">
        <v>37863</v>
      </c>
      <c r="AU2056" s="1" t="s">
        <v>37864</v>
      </c>
      <c r="AV2056" s="1">
        <v>14</v>
      </c>
      <c r="AW2056" s="1">
        <v>3</v>
      </c>
      <c r="AX2056" s="1">
        <v>1069.4187999999999</v>
      </c>
      <c r="AY2056" s="1">
        <v>2.5007000000000001</v>
      </c>
      <c r="AZ2056" s="1">
        <v>404050</v>
      </c>
      <c r="BB2056" s="1">
        <v>0</v>
      </c>
      <c r="BC2056" s="1">
        <v>404050</v>
      </c>
      <c r="BD2056" s="1">
        <v>0</v>
      </c>
    </row>
    <row r="2057" spans="1:56">
      <c r="A2057" s="1">
        <v>2054</v>
      </c>
      <c r="B2057" s="1">
        <v>940</v>
      </c>
      <c r="C2057" s="1">
        <v>164</v>
      </c>
      <c r="D2057" s="1">
        <v>164</v>
      </c>
      <c r="F2057" s="1">
        <v>1327</v>
      </c>
      <c r="G2057" s="1" t="s">
        <v>37860</v>
      </c>
      <c r="H2057" s="1">
        <v>4611</v>
      </c>
      <c r="I2057" s="1">
        <v>7807</v>
      </c>
      <c r="J2057" s="1" t="s">
        <v>32378</v>
      </c>
      <c r="K2057" s="1">
        <v>15479</v>
      </c>
      <c r="L2057" s="1">
        <v>4608</v>
      </c>
      <c r="M2057" s="1">
        <v>7802</v>
      </c>
      <c r="N2057" s="1" t="s">
        <v>32398</v>
      </c>
      <c r="O2057" s="1">
        <v>17668</v>
      </c>
      <c r="P2057" s="1" t="s">
        <v>6836</v>
      </c>
      <c r="Q2057" s="1" t="s">
        <v>6836</v>
      </c>
      <c r="R2057" s="1" t="s">
        <v>6836</v>
      </c>
      <c r="S2057" s="3" t="s">
        <v>6837</v>
      </c>
      <c r="T2057" s="1" t="s">
        <v>6838</v>
      </c>
      <c r="U2057" s="1" t="s">
        <v>6839</v>
      </c>
      <c r="V2057" s="1" t="s">
        <v>6840</v>
      </c>
      <c r="W2057" s="1">
        <v>0.97365699999999999</v>
      </c>
      <c r="X2057" s="1">
        <v>16.1845</v>
      </c>
      <c r="Y2057" s="1">
        <v>0.20838400000000001</v>
      </c>
      <c r="Z2057" s="1">
        <v>1.1895</v>
      </c>
      <c r="AA2057" s="1">
        <v>6.6458100000000006E-2</v>
      </c>
      <c r="AB2057" s="1">
        <v>103.83</v>
      </c>
      <c r="AC2057" s="1">
        <v>0.97365699999999999</v>
      </c>
      <c r="AD2057" s="1">
        <v>16.1845</v>
      </c>
      <c r="AE2057" s="1">
        <v>1.44235E-3</v>
      </c>
      <c r="AF2057" s="1">
        <v>121.49</v>
      </c>
      <c r="AG2057" s="1">
        <v>0.96377400000000002</v>
      </c>
      <c r="AH2057" s="1">
        <v>17.456099999999999</v>
      </c>
      <c r="AI2057" s="4">
        <v>1.38123E-7</v>
      </c>
      <c r="AJ2057" s="1">
        <v>142.13999999999999</v>
      </c>
      <c r="AL2057" s="1">
        <v>2</v>
      </c>
      <c r="AM2057" s="1" t="s">
        <v>61</v>
      </c>
      <c r="AN2057" s="1" t="s">
        <v>6841</v>
      </c>
      <c r="AO2057" s="1" t="s">
        <v>218</v>
      </c>
      <c r="AP2057" s="1">
        <v>0.11700000000000001</v>
      </c>
      <c r="AQ2057" s="4">
        <v>1.38123E-7</v>
      </c>
      <c r="AR2057" s="1">
        <v>142.13999999999999</v>
      </c>
      <c r="AS2057" s="1" t="s">
        <v>37862</v>
      </c>
      <c r="AT2057" s="1" t="s">
        <v>37863</v>
      </c>
      <c r="AU2057" s="1" t="s">
        <v>37864</v>
      </c>
      <c r="AV2057" s="1">
        <v>18</v>
      </c>
      <c r="AW2057" s="1">
        <v>3</v>
      </c>
      <c r="AX2057" s="1">
        <v>1069.4187999999999</v>
      </c>
      <c r="AY2057" s="1">
        <v>2.5007000000000001</v>
      </c>
      <c r="AZ2057" s="1">
        <v>285050</v>
      </c>
      <c r="BB2057" s="1">
        <v>0</v>
      </c>
      <c r="BC2057" s="1">
        <v>0</v>
      </c>
      <c r="BD2057" s="1">
        <v>285050</v>
      </c>
    </row>
    <row r="2058" spans="1:56">
      <c r="A2058" s="1">
        <v>2055</v>
      </c>
      <c r="B2058" s="1">
        <v>941</v>
      </c>
      <c r="C2058" s="1">
        <v>134</v>
      </c>
      <c r="D2058" s="1">
        <v>134</v>
      </c>
      <c r="E2058" s="1" t="s">
        <v>81</v>
      </c>
      <c r="F2058" s="1">
        <v>2594</v>
      </c>
      <c r="G2058" s="1">
        <v>3200</v>
      </c>
      <c r="H2058" s="1">
        <v>8785</v>
      </c>
      <c r="I2058" s="1">
        <v>14318</v>
      </c>
      <c r="J2058" s="1" t="s">
        <v>32378</v>
      </c>
      <c r="K2058" s="1">
        <v>10847</v>
      </c>
      <c r="L2058" s="1">
        <v>8783</v>
      </c>
      <c r="M2058" s="1">
        <v>14316</v>
      </c>
      <c r="N2058" s="1" t="s">
        <v>32398</v>
      </c>
      <c r="O2058" s="1">
        <v>11092</v>
      </c>
      <c r="P2058" s="1" t="s">
        <v>23096</v>
      </c>
      <c r="Q2058" s="1" t="s">
        <v>23097</v>
      </c>
      <c r="R2058" s="1" t="s">
        <v>23097</v>
      </c>
      <c r="S2058" s="3" t="s">
        <v>23098</v>
      </c>
      <c r="T2058" s="1" t="s">
        <v>23099</v>
      </c>
      <c r="U2058" s="1" t="s">
        <v>23100</v>
      </c>
      <c r="V2058" s="1" t="s">
        <v>23101</v>
      </c>
      <c r="W2058" s="1">
        <v>0.98811400000000005</v>
      </c>
      <c r="X2058" s="1">
        <v>24.2514</v>
      </c>
      <c r="Y2058" s="1">
        <v>0.96917200000000003</v>
      </c>
      <c r="Z2058" s="1">
        <v>16.2014</v>
      </c>
      <c r="AA2058" s="4">
        <v>6.6289400000000003E-5</v>
      </c>
      <c r="AB2058" s="1">
        <v>134.69</v>
      </c>
      <c r="AC2058" s="1">
        <v>0.98811400000000005</v>
      </c>
      <c r="AD2058" s="1">
        <v>24.2514</v>
      </c>
      <c r="AE2058" s="4">
        <v>2.0162400000000001E-7</v>
      </c>
      <c r="AF2058" s="1">
        <v>146.94999999999999</v>
      </c>
      <c r="AG2058" s="1">
        <v>0.94615000000000005</v>
      </c>
      <c r="AH2058" s="1">
        <v>15.7544</v>
      </c>
      <c r="AI2058" s="4">
        <v>9.7167499999999994E-12</v>
      </c>
      <c r="AJ2058" s="1">
        <v>158.41</v>
      </c>
      <c r="AL2058" s="1">
        <v>1</v>
      </c>
      <c r="AM2058" s="1" t="s">
        <v>61</v>
      </c>
      <c r="AN2058" s="1" t="s">
        <v>23102</v>
      </c>
      <c r="AO2058" s="1" t="s">
        <v>7010</v>
      </c>
      <c r="AP2058" s="1">
        <v>3.3999999999999998E-3</v>
      </c>
      <c r="AQ2058" s="4">
        <v>9.7167499999999994E-12</v>
      </c>
      <c r="AR2058" s="1">
        <v>158.41</v>
      </c>
      <c r="AS2058" s="1" t="s">
        <v>23103</v>
      </c>
      <c r="AT2058" s="1" t="s">
        <v>37865</v>
      </c>
      <c r="AU2058" s="1" t="s">
        <v>37866</v>
      </c>
      <c r="AV2058" s="1">
        <v>4</v>
      </c>
      <c r="AW2058" s="1">
        <v>2</v>
      </c>
      <c r="AX2058" s="1">
        <v>785.85344999999995</v>
      </c>
      <c r="AY2058" s="1">
        <v>-0.55266000000000004</v>
      </c>
      <c r="AZ2058" s="1">
        <v>226230</v>
      </c>
      <c r="BB2058" s="1">
        <v>86443</v>
      </c>
      <c r="BC2058" s="1">
        <v>66647</v>
      </c>
      <c r="BD2058" s="1">
        <v>73139</v>
      </c>
    </row>
    <row r="2059" spans="1:56">
      <c r="A2059" s="1">
        <v>2056</v>
      </c>
      <c r="B2059" s="1">
        <v>941</v>
      </c>
      <c r="C2059" s="1">
        <v>810</v>
      </c>
      <c r="D2059" s="1">
        <v>810</v>
      </c>
      <c r="E2059" s="1" t="s">
        <v>81</v>
      </c>
      <c r="F2059" s="1">
        <v>2823</v>
      </c>
      <c r="G2059" s="1">
        <v>3485</v>
      </c>
      <c r="H2059" s="1">
        <v>9578</v>
      </c>
      <c r="I2059" s="1">
        <v>15509</v>
      </c>
      <c r="J2059" s="1" t="s">
        <v>32394</v>
      </c>
      <c r="K2059" s="1">
        <v>12177</v>
      </c>
      <c r="L2059" s="1">
        <v>9578</v>
      </c>
      <c r="M2059" s="1">
        <v>15509</v>
      </c>
      <c r="N2059" s="1" t="s">
        <v>32394</v>
      </c>
      <c r="O2059" s="1">
        <v>12177</v>
      </c>
      <c r="P2059" s="1" t="s">
        <v>37867</v>
      </c>
      <c r="Q2059" s="1" t="s">
        <v>23097</v>
      </c>
      <c r="R2059" s="1" t="s">
        <v>23097</v>
      </c>
      <c r="S2059" s="3" t="s">
        <v>37868</v>
      </c>
      <c r="T2059" s="1" t="s">
        <v>37869</v>
      </c>
      <c r="U2059" s="1" t="s">
        <v>37870</v>
      </c>
      <c r="V2059" s="1" t="s">
        <v>37871</v>
      </c>
      <c r="W2059" s="1">
        <v>0.49439300000000003</v>
      </c>
      <c r="X2059" s="1">
        <v>0</v>
      </c>
      <c r="Y2059" s="1">
        <v>0.49439300000000003</v>
      </c>
      <c r="Z2059" s="1">
        <v>0</v>
      </c>
      <c r="AA2059" s="1">
        <v>3.2844199999999997E-2</v>
      </c>
      <c r="AB2059" s="1">
        <v>78.757000000000005</v>
      </c>
      <c r="AG2059" s="1">
        <v>0.49879400000000002</v>
      </c>
      <c r="AH2059" s="1">
        <v>0</v>
      </c>
      <c r="AI2059" s="1">
        <v>0.2099</v>
      </c>
      <c r="AJ2059" s="1">
        <v>59.878</v>
      </c>
      <c r="AL2059" s="1">
        <v>1</v>
      </c>
      <c r="AM2059" s="1" t="s">
        <v>61</v>
      </c>
      <c r="AN2059" s="1" t="s">
        <v>37872</v>
      </c>
      <c r="AO2059" s="1" t="s">
        <v>1904</v>
      </c>
      <c r="AP2059" s="1">
        <v>4.2000000000000003E-2</v>
      </c>
      <c r="AQ2059" s="1">
        <v>3.2844199999999997E-2</v>
      </c>
      <c r="AR2059" s="1">
        <v>78.757000000000005</v>
      </c>
      <c r="AS2059" s="1" t="s">
        <v>37873</v>
      </c>
      <c r="AT2059" s="1" t="s">
        <v>37874</v>
      </c>
      <c r="AU2059" s="1" t="s">
        <v>37875</v>
      </c>
      <c r="AV2059" s="1">
        <v>2</v>
      </c>
      <c r="AW2059" s="1">
        <v>2</v>
      </c>
      <c r="AX2059" s="1">
        <v>698.32380000000001</v>
      </c>
      <c r="AY2059" s="1">
        <v>-0.40925</v>
      </c>
      <c r="AZ2059" s="1">
        <v>0</v>
      </c>
      <c r="BB2059" s="1">
        <v>0</v>
      </c>
      <c r="BC2059" s="1">
        <v>0</v>
      </c>
      <c r="BD2059" s="1">
        <v>0</v>
      </c>
    </row>
    <row r="2060" spans="1:56">
      <c r="A2060" s="1">
        <v>2057</v>
      </c>
      <c r="B2060" s="1">
        <v>942</v>
      </c>
      <c r="C2060" s="1">
        <v>290</v>
      </c>
      <c r="D2060" s="1">
        <v>290</v>
      </c>
      <c r="E2060" s="1" t="s">
        <v>81</v>
      </c>
      <c r="F2060" s="1">
        <v>466</v>
      </c>
      <c r="G2060" s="1">
        <v>568</v>
      </c>
      <c r="H2060" s="1">
        <v>1615</v>
      </c>
      <c r="I2060" s="1">
        <v>2537</v>
      </c>
      <c r="J2060" s="1" t="s">
        <v>32378</v>
      </c>
      <c r="K2060" s="1">
        <v>13519</v>
      </c>
      <c r="L2060" s="1">
        <v>1615</v>
      </c>
      <c r="M2060" s="1">
        <v>2537</v>
      </c>
      <c r="N2060" s="1" t="s">
        <v>32378</v>
      </c>
      <c r="O2060" s="1">
        <v>13519</v>
      </c>
      <c r="P2060" s="1" t="s">
        <v>23106</v>
      </c>
      <c r="Q2060" s="1" t="s">
        <v>23107</v>
      </c>
      <c r="R2060" s="1" t="s">
        <v>23107</v>
      </c>
      <c r="S2060" s="1" t="s">
        <v>23108</v>
      </c>
      <c r="T2060" s="1" t="s">
        <v>23109</v>
      </c>
      <c r="U2060" s="1" t="s">
        <v>23110</v>
      </c>
      <c r="V2060" s="1" t="s">
        <v>23111</v>
      </c>
      <c r="W2060" s="1">
        <v>0.999969</v>
      </c>
      <c r="X2060" s="1">
        <v>45.072699999999998</v>
      </c>
      <c r="AC2060" s="1">
        <v>0.999969</v>
      </c>
      <c r="AD2060" s="1">
        <v>45.072699999999998</v>
      </c>
      <c r="AE2060" s="4">
        <v>8.5906700000000003E-29</v>
      </c>
      <c r="AF2060" s="1">
        <v>202.88</v>
      </c>
      <c r="AG2060" s="1">
        <v>0.99999400000000005</v>
      </c>
      <c r="AH2060" s="1">
        <v>51.999600000000001</v>
      </c>
      <c r="AI2060" s="4">
        <v>4.15601E-26</v>
      </c>
      <c r="AJ2060" s="1">
        <v>192.41</v>
      </c>
      <c r="AL2060" s="1">
        <v>1</v>
      </c>
      <c r="AM2060" s="1" t="s">
        <v>61</v>
      </c>
      <c r="AN2060" s="1" t="s">
        <v>23112</v>
      </c>
      <c r="AO2060" s="1" t="s">
        <v>329</v>
      </c>
      <c r="AP2060" s="1">
        <v>0.05</v>
      </c>
      <c r="AQ2060" s="4">
        <v>8.5906700000000003E-29</v>
      </c>
      <c r="AR2060" s="1">
        <v>202.88</v>
      </c>
      <c r="AS2060" s="1" t="s">
        <v>23113</v>
      </c>
      <c r="AT2060" s="1" t="s">
        <v>23114</v>
      </c>
      <c r="AU2060" s="1" t="s">
        <v>37876</v>
      </c>
      <c r="AV2060" s="1">
        <v>5</v>
      </c>
      <c r="AW2060" s="1">
        <v>2</v>
      </c>
      <c r="AX2060" s="1">
        <v>775.82776999999999</v>
      </c>
      <c r="AY2060" s="1">
        <v>-0.4355</v>
      </c>
      <c r="AZ2060" s="1">
        <v>465060</v>
      </c>
      <c r="BB2060" s="1">
        <v>0</v>
      </c>
      <c r="BC2060" s="1">
        <v>215240</v>
      </c>
      <c r="BD2060" s="1">
        <v>249820</v>
      </c>
    </row>
    <row r="2061" spans="1:56">
      <c r="A2061" s="1">
        <v>2058</v>
      </c>
      <c r="B2061" s="1">
        <v>943</v>
      </c>
      <c r="C2061" s="1">
        <v>520</v>
      </c>
      <c r="D2061" s="1">
        <v>520</v>
      </c>
      <c r="F2061" s="1">
        <v>1163</v>
      </c>
      <c r="G2061" s="1" t="s">
        <v>37877</v>
      </c>
      <c r="H2061" s="1">
        <v>3964</v>
      </c>
      <c r="I2061" s="1">
        <v>6382</v>
      </c>
      <c r="J2061" s="1" t="s">
        <v>32378</v>
      </c>
      <c r="K2061" s="1">
        <v>22112</v>
      </c>
      <c r="L2061" s="1">
        <v>3960</v>
      </c>
      <c r="M2061" s="1">
        <v>6376</v>
      </c>
      <c r="N2061" s="1" t="s">
        <v>32378</v>
      </c>
      <c r="O2061" s="1">
        <v>21474</v>
      </c>
      <c r="P2061" s="1" t="s">
        <v>6846</v>
      </c>
      <c r="Q2061" s="1" t="s">
        <v>6846</v>
      </c>
      <c r="R2061" s="1" t="s">
        <v>6846</v>
      </c>
      <c r="S2061" s="1" t="s">
        <v>6847</v>
      </c>
      <c r="T2061" s="1" t="s">
        <v>6848</v>
      </c>
      <c r="U2061" s="1" t="s">
        <v>6849</v>
      </c>
      <c r="V2061" s="1" t="s">
        <v>6850</v>
      </c>
      <c r="W2061" s="1">
        <v>0.88164600000000004</v>
      </c>
      <c r="X2061" s="1">
        <v>7.9184900000000003</v>
      </c>
      <c r="Y2061" s="1">
        <v>0.997838</v>
      </c>
      <c r="Z2061" s="1">
        <v>25.604900000000001</v>
      </c>
      <c r="AA2061" s="4">
        <v>5.9945099999999997E-18</v>
      </c>
      <c r="AB2061" s="1">
        <v>181.2</v>
      </c>
      <c r="AC2061" s="1">
        <v>0.88164600000000004</v>
      </c>
      <c r="AD2061" s="1">
        <v>7.9184900000000003</v>
      </c>
      <c r="AE2061" s="4">
        <v>3.06181E-34</v>
      </c>
      <c r="AF2061" s="1">
        <v>204.42</v>
      </c>
      <c r="AG2061" s="1">
        <v>0.44899699999999998</v>
      </c>
      <c r="AH2061" s="1">
        <v>-0.94331399999999999</v>
      </c>
      <c r="AI2061" s="4">
        <v>8.4564999999999996E-18</v>
      </c>
      <c r="AJ2061" s="1">
        <v>178.77</v>
      </c>
      <c r="AL2061" s="1">
        <v>2</v>
      </c>
      <c r="AM2061" s="1" t="s">
        <v>61</v>
      </c>
      <c r="AN2061" s="1" t="s">
        <v>6851</v>
      </c>
      <c r="AO2061" s="1" t="s">
        <v>535</v>
      </c>
      <c r="AP2061" s="1">
        <v>0.05</v>
      </c>
      <c r="AQ2061" s="4">
        <v>3.06181E-34</v>
      </c>
      <c r="AR2061" s="1">
        <v>204.42</v>
      </c>
      <c r="AS2061" s="1" t="s">
        <v>37878</v>
      </c>
      <c r="AT2061" s="1" t="s">
        <v>37879</v>
      </c>
      <c r="AU2061" s="1" t="s">
        <v>37880</v>
      </c>
      <c r="AV2061" s="1">
        <v>2</v>
      </c>
      <c r="AW2061" s="1">
        <v>3</v>
      </c>
      <c r="AX2061" s="1">
        <v>820.70915000000002</v>
      </c>
      <c r="AY2061" s="1">
        <v>0.87126000000000003</v>
      </c>
      <c r="AZ2061" s="1">
        <v>3202300</v>
      </c>
      <c r="BB2061" s="1">
        <v>1551700</v>
      </c>
      <c r="BC2061" s="1">
        <v>1448600</v>
      </c>
      <c r="BD2061" s="1">
        <v>202050</v>
      </c>
    </row>
    <row r="2062" spans="1:56">
      <c r="A2062" s="1">
        <v>2059</v>
      </c>
      <c r="B2062" s="1">
        <v>943</v>
      </c>
      <c r="C2062" s="1">
        <v>524</v>
      </c>
      <c r="D2062" s="1">
        <v>524</v>
      </c>
      <c r="F2062" s="1">
        <v>1163</v>
      </c>
      <c r="G2062" s="1" t="s">
        <v>37877</v>
      </c>
      <c r="H2062" s="1">
        <v>3964</v>
      </c>
      <c r="I2062" s="1">
        <v>6382</v>
      </c>
      <c r="J2062" s="1" t="s">
        <v>32378</v>
      </c>
      <c r="K2062" s="1">
        <v>22112</v>
      </c>
      <c r="L2062" s="1">
        <v>3960</v>
      </c>
      <c r="M2062" s="1">
        <v>6376</v>
      </c>
      <c r="N2062" s="1" t="s">
        <v>32378</v>
      </c>
      <c r="O2062" s="1">
        <v>21474</v>
      </c>
      <c r="P2062" s="1" t="s">
        <v>6846</v>
      </c>
      <c r="Q2062" s="1" t="s">
        <v>6846</v>
      </c>
      <c r="R2062" s="1" t="s">
        <v>6846</v>
      </c>
      <c r="S2062" s="1" t="s">
        <v>6847</v>
      </c>
      <c r="T2062" s="1" t="s">
        <v>6848</v>
      </c>
      <c r="U2062" s="1" t="s">
        <v>6849</v>
      </c>
      <c r="V2062" s="1" t="s">
        <v>6850</v>
      </c>
      <c r="W2062" s="1">
        <v>0.78458099999999997</v>
      </c>
      <c r="X2062" s="1">
        <v>8.1349</v>
      </c>
      <c r="Y2062" s="1">
        <v>0.78376199999999996</v>
      </c>
      <c r="Z2062" s="1">
        <v>7.9107700000000003</v>
      </c>
      <c r="AA2062" s="4">
        <v>5.9945099999999997E-18</v>
      </c>
      <c r="AB2062" s="1">
        <v>181.2</v>
      </c>
      <c r="AC2062" s="1">
        <v>0.78458099999999997</v>
      </c>
      <c r="AD2062" s="1">
        <v>8.1349</v>
      </c>
      <c r="AE2062" s="4">
        <v>3.06181E-34</v>
      </c>
      <c r="AF2062" s="1">
        <v>204.42</v>
      </c>
      <c r="AG2062" s="1">
        <v>0.985703</v>
      </c>
      <c r="AH2062" s="1">
        <v>19.933399999999999</v>
      </c>
      <c r="AI2062" s="4">
        <v>8.4564999999999996E-18</v>
      </c>
      <c r="AJ2062" s="1">
        <v>178.77</v>
      </c>
      <c r="AL2062" s="1">
        <v>2</v>
      </c>
      <c r="AM2062" s="1" t="s">
        <v>61</v>
      </c>
      <c r="AN2062" s="1" t="s">
        <v>37881</v>
      </c>
      <c r="AO2062" s="1" t="s">
        <v>3124</v>
      </c>
      <c r="AP2062" s="1">
        <v>4.0499999999999998E-3</v>
      </c>
      <c r="AQ2062" s="4">
        <v>3.06181E-34</v>
      </c>
      <c r="AR2062" s="1">
        <v>204.42</v>
      </c>
      <c r="AS2062" s="1" t="s">
        <v>37878</v>
      </c>
      <c r="AT2062" s="1" t="s">
        <v>37879</v>
      </c>
      <c r="AU2062" s="1" t="s">
        <v>37880</v>
      </c>
      <c r="AV2062" s="1">
        <v>6</v>
      </c>
      <c r="AW2062" s="1">
        <v>3</v>
      </c>
      <c r="AX2062" s="1">
        <v>820.70915000000002</v>
      </c>
      <c r="AY2062" s="1">
        <v>0.87126000000000003</v>
      </c>
      <c r="AZ2062" s="1">
        <v>256770</v>
      </c>
      <c r="BB2062" s="1">
        <v>0</v>
      </c>
      <c r="BC2062" s="1">
        <v>110090</v>
      </c>
      <c r="BD2062" s="1">
        <v>146680</v>
      </c>
    </row>
    <row r="2063" spans="1:56">
      <c r="A2063" s="1">
        <v>2060</v>
      </c>
      <c r="B2063" s="1">
        <v>943</v>
      </c>
      <c r="C2063" s="1">
        <v>312</v>
      </c>
      <c r="D2063" s="1">
        <v>312</v>
      </c>
      <c r="E2063" s="1" t="s">
        <v>81</v>
      </c>
      <c r="F2063" s="1">
        <v>2016</v>
      </c>
      <c r="G2063" s="1">
        <v>2461</v>
      </c>
      <c r="H2063" s="1">
        <v>6803</v>
      </c>
      <c r="I2063" s="1">
        <v>11461</v>
      </c>
      <c r="J2063" s="1" t="s">
        <v>32378</v>
      </c>
      <c r="K2063" s="1">
        <v>21072</v>
      </c>
      <c r="L2063" s="1">
        <v>6798</v>
      </c>
      <c r="M2063" s="1">
        <v>11451</v>
      </c>
      <c r="N2063" s="1" t="s">
        <v>32398</v>
      </c>
      <c r="O2063" s="1">
        <v>22515</v>
      </c>
      <c r="P2063" s="1" t="s">
        <v>6846</v>
      </c>
      <c r="Q2063" s="1" t="s">
        <v>6846</v>
      </c>
      <c r="R2063" s="1" t="s">
        <v>6846</v>
      </c>
      <c r="S2063" s="1" t="s">
        <v>6847</v>
      </c>
      <c r="T2063" s="1" t="s">
        <v>6848</v>
      </c>
      <c r="U2063" s="1" t="s">
        <v>6849</v>
      </c>
      <c r="V2063" s="1" t="s">
        <v>6850</v>
      </c>
      <c r="W2063" s="1">
        <v>0.5</v>
      </c>
      <c r="X2063" s="1">
        <v>0</v>
      </c>
      <c r="Y2063" s="1">
        <v>0.99252300000000004</v>
      </c>
      <c r="Z2063" s="1">
        <v>21.23</v>
      </c>
      <c r="AA2063" s="1">
        <v>2.9258099999999999E-2</v>
      </c>
      <c r="AB2063" s="1">
        <v>78.281999999999996</v>
      </c>
      <c r="AC2063" s="1">
        <v>0.5</v>
      </c>
      <c r="AD2063" s="1">
        <v>0</v>
      </c>
      <c r="AE2063" s="1">
        <v>1.5813199999999999E-2</v>
      </c>
      <c r="AF2063" s="1">
        <v>91.23</v>
      </c>
      <c r="AG2063" s="1">
        <v>0.87240099999999998</v>
      </c>
      <c r="AH2063" s="1">
        <v>8.3486799999999999</v>
      </c>
      <c r="AI2063" s="1">
        <v>2.4940100000000001E-3</v>
      </c>
      <c r="AJ2063" s="1">
        <v>109.73</v>
      </c>
      <c r="AL2063" s="1">
        <v>1</v>
      </c>
      <c r="AM2063" s="1" t="s">
        <v>61</v>
      </c>
      <c r="AN2063" s="1" t="s">
        <v>23132</v>
      </c>
      <c r="AO2063" s="1" t="s">
        <v>4312</v>
      </c>
      <c r="AP2063" s="1">
        <v>4.7879999999999997E-3</v>
      </c>
      <c r="AQ2063" s="1">
        <v>2.4940100000000001E-3</v>
      </c>
      <c r="AR2063" s="1">
        <v>109.73</v>
      </c>
      <c r="AS2063" s="1" t="s">
        <v>11788</v>
      </c>
      <c r="AT2063" s="1" t="s">
        <v>37882</v>
      </c>
      <c r="AU2063" s="1" t="s">
        <v>37883</v>
      </c>
      <c r="AV2063" s="1">
        <v>3</v>
      </c>
      <c r="AW2063" s="1">
        <v>3</v>
      </c>
      <c r="AX2063" s="1">
        <v>393.86165</v>
      </c>
      <c r="AY2063" s="1">
        <v>-0.17283000000000001</v>
      </c>
      <c r="AZ2063" s="1">
        <v>1107000</v>
      </c>
      <c r="BB2063" s="1">
        <v>282760</v>
      </c>
      <c r="BC2063" s="1">
        <v>400310</v>
      </c>
      <c r="BD2063" s="1">
        <v>423960</v>
      </c>
    </row>
    <row r="2064" spans="1:56">
      <c r="A2064" s="1">
        <v>2061</v>
      </c>
      <c r="B2064" s="1">
        <v>943</v>
      </c>
      <c r="C2064" s="1">
        <v>292</v>
      </c>
      <c r="D2064" s="1">
        <v>292</v>
      </c>
      <c r="F2064" s="1">
        <v>2530</v>
      </c>
      <c r="G2064" s="1" t="s">
        <v>37884</v>
      </c>
      <c r="H2064" s="1">
        <v>8570</v>
      </c>
      <c r="I2064" s="1">
        <v>13954</v>
      </c>
      <c r="J2064" s="1" t="s">
        <v>32378</v>
      </c>
      <c r="K2064" s="1">
        <v>14211</v>
      </c>
      <c r="L2064" s="1">
        <v>8569</v>
      </c>
      <c r="M2064" s="1">
        <v>13952</v>
      </c>
      <c r="N2064" s="1" t="s">
        <v>32394</v>
      </c>
      <c r="O2064" s="1">
        <v>14276</v>
      </c>
      <c r="P2064" s="1" t="s">
        <v>6846</v>
      </c>
      <c r="Q2064" s="1" t="s">
        <v>6846</v>
      </c>
      <c r="R2064" s="1" t="s">
        <v>6846</v>
      </c>
      <c r="S2064" s="1" t="s">
        <v>6847</v>
      </c>
      <c r="T2064" s="1" t="s">
        <v>6848</v>
      </c>
      <c r="U2064" s="1" t="s">
        <v>6849</v>
      </c>
      <c r="V2064" s="1" t="s">
        <v>6850</v>
      </c>
      <c r="W2064" s="1">
        <v>0.31137100000000001</v>
      </c>
      <c r="X2064" s="1">
        <v>0</v>
      </c>
      <c r="Y2064" s="1">
        <v>0.13705500000000001</v>
      </c>
      <c r="Z2064" s="1">
        <v>-7.2395500000000004</v>
      </c>
      <c r="AA2064" s="1">
        <v>2.0722499999999999E-3</v>
      </c>
      <c r="AB2064" s="1">
        <v>115.6</v>
      </c>
      <c r="AC2064" s="1">
        <v>0.31137100000000001</v>
      </c>
      <c r="AD2064" s="1">
        <v>0</v>
      </c>
      <c r="AE2064" s="1">
        <v>0.52616600000000002</v>
      </c>
      <c r="AF2064" s="1">
        <v>29.145</v>
      </c>
      <c r="AG2064" s="1">
        <v>0.306645</v>
      </c>
      <c r="AH2064" s="1">
        <v>-1.00726</v>
      </c>
      <c r="AI2064" s="1">
        <v>4.5887899999999997E-3</v>
      </c>
      <c r="AJ2064" s="1">
        <v>96.090999999999994</v>
      </c>
      <c r="AL2064" s="1">
        <v>1</v>
      </c>
      <c r="AM2064" s="1" t="s">
        <v>61</v>
      </c>
      <c r="AN2064" s="1" t="s">
        <v>37885</v>
      </c>
      <c r="AO2064" s="1" t="s">
        <v>995</v>
      </c>
      <c r="AP2064" s="1">
        <v>1.11111E-3</v>
      </c>
      <c r="AQ2064" s="1">
        <v>2.0722499999999999E-3</v>
      </c>
      <c r="AR2064" s="1">
        <v>115.6</v>
      </c>
      <c r="AS2064" s="1" t="s">
        <v>37886</v>
      </c>
      <c r="AT2064" s="1" t="s">
        <v>37887</v>
      </c>
      <c r="AU2064" s="1" t="s">
        <v>37888</v>
      </c>
      <c r="AV2064" s="1">
        <v>1</v>
      </c>
      <c r="AW2064" s="1">
        <v>2</v>
      </c>
      <c r="AX2064" s="1">
        <v>791.80987000000005</v>
      </c>
      <c r="AY2064" s="1">
        <v>0.37903999999999999</v>
      </c>
      <c r="AZ2064" s="1">
        <v>0</v>
      </c>
      <c r="BB2064" s="1">
        <v>0</v>
      </c>
      <c r="BC2064" s="1">
        <v>0</v>
      </c>
      <c r="BD2064" s="1">
        <v>0</v>
      </c>
    </row>
    <row r="2065" spans="1:56">
      <c r="A2065" s="1">
        <v>2062</v>
      </c>
      <c r="B2065" s="1">
        <v>943</v>
      </c>
      <c r="C2065" s="1">
        <v>293</v>
      </c>
      <c r="D2065" s="1">
        <v>293</v>
      </c>
      <c r="F2065" s="1">
        <v>2530</v>
      </c>
      <c r="G2065" s="1" t="s">
        <v>37884</v>
      </c>
      <c r="H2065" s="1">
        <v>8570</v>
      </c>
      <c r="I2065" s="1">
        <v>13954</v>
      </c>
      <c r="J2065" s="1" t="s">
        <v>32378</v>
      </c>
      <c r="K2065" s="1">
        <v>14211</v>
      </c>
      <c r="L2065" s="1">
        <v>8569</v>
      </c>
      <c r="M2065" s="1">
        <v>13952</v>
      </c>
      <c r="N2065" s="1" t="s">
        <v>32394</v>
      </c>
      <c r="O2065" s="1">
        <v>14276</v>
      </c>
      <c r="P2065" s="1" t="s">
        <v>6846</v>
      </c>
      <c r="Q2065" s="1" t="s">
        <v>6846</v>
      </c>
      <c r="R2065" s="1" t="s">
        <v>6846</v>
      </c>
      <c r="S2065" s="1" t="s">
        <v>6847</v>
      </c>
      <c r="T2065" s="1" t="s">
        <v>6848</v>
      </c>
      <c r="U2065" s="1" t="s">
        <v>6849</v>
      </c>
      <c r="V2065" s="1" t="s">
        <v>6850</v>
      </c>
      <c r="W2065" s="1">
        <v>0.31137100000000001</v>
      </c>
      <c r="X2065" s="1">
        <v>0</v>
      </c>
      <c r="Y2065" s="1">
        <v>0.13705500000000001</v>
      </c>
      <c r="Z2065" s="1">
        <v>-7.2395500000000004</v>
      </c>
      <c r="AA2065" s="1">
        <v>2.0722499999999999E-3</v>
      </c>
      <c r="AB2065" s="1">
        <v>115.6</v>
      </c>
      <c r="AC2065" s="1">
        <v>0.31137100000000001</v>
      </c>
      <c r="AD2065" s="1">
        <v>0</v>
      </c>
      <c r="AE2065" s="1">
        <v>0.52616600000000002</v>
      </c>
      <c r="AF2065" s="1">
        <v>29.145</v>
      </c>
      <c r="AG2065" s="1">
        <v>0.306645</v>
      </c>
      <c r="AH2065" s="1">
        <v>-1.00726</v>
      </c>
      <c r="AI2065" s="1">
        <v>4.5887899999999997E-3</v>
      </c>
      <c r="AJ2065" s="1">
        <v>96.090999999999994</v>
      </c>
      <c r="AL2065" s="1">
        <v>1</v>
      </c>
      <c r="AM2065" s="1" t="s">
        <v>61</v>
      </c>
      <c r="AN2065" s="1" t="s">
        <v>37889</v>
      </c>
      <c r="AO2065" s="1" t="s">
        <v>29361</v>
      </c>
      <c r="AP2065" s="1">
        <v>1.7639999999999999E-3</v>
      </c>
      <c r="AQ2065" s="1">
        <v>2.0722499999999999E-3</v>
      </c>
      <c r="AR2065" s="1">
        <v>115.6</v>
      </c>
      <c r="AS2065" s="1" t="s">
        <v>37886</v>
      </c>
      <c r="AT2065" s="1" t="s">
        <v>37887</v>
      </c>
      <c r="AU2065" s="1" t="s">
        <v>37888</v>
      </c>
      <c r="AV2065" s="1">
        <v>2</v>
      </c>
      <c r="AW2065" s="1">
        <v>2</v>
      </c>
      <c r="AX2065" s="1">
        <v>791.80987000000005</v>
      </c>
      <c r="AY2065" s="1">
        <v>0.37903999999999999</v>
      </c>
      <c r="AZ2065" s="1">
        <v>0</v>
      </c>
      <c r="BB2065" s="1">
        <v>0</v>
      </c>
      <c r="BC2065" s="1">
        <v>0</v>
      </c>
      <c r="BD2065" s="1">
        <v>0</v>
      </c>
    </row>
    <row r="2066" spans="1:56">
      <c r="A2066" s="1">
        <v>2063</v>
      </c>
      <c r="B2066" s="1">
        <v>943</v>
      </c>
      <c r="C2066" s="1">
        <v>294</v>
      </c>
      <c r="D2066" s="1">
        <v>294</v>
      </c>
      <c r="F2066" s="1">
        <v>2530</v>
      </c>
      <c r="G2066" s="1" t="s">
        <v>37884</v>
      </c>
      <c r="H2066" s="1">
        <v>8570</v>
      </c>
      <c r="I2066" s="1">
        <v>13954</v>
      </c>
      <c r="J2066" s="1" t="s">
        <v>32378</v>
      </c>
      <c r="K2066" s="1">
        <v>14211</v>
      </c>
      <c r="L2066" s="1">
        <v>8569</v>
      </c>
      <c r="M2066" s="1">
        <v>13952</v>
      </c>
      <c r="N2066" s="1" t="s">
        <v>32394</v>
      </c>
      <c r="O2066" s="1">
        <v>14276</v>
      </c>
      <c r="P2066" s="1" t="s">
        <v>6846</v>
      </c>
      <c r="Q2066" s="1" t="s">
        <v>6846</v>
      </c>
      <c r="R2066" s="1" t="s">
        <v>6846</v>
      </c>
      <c r="S2066" s="1" t="s">
        <v>6847</v>
      </c>
      <c r="T2066" s="1" t="s">
        <v>6848</v>
      </c>
      <c r="U2066" s="1" t="s">
        <v>6849</v>
      </c>
      <c r="V2066" s="1" t="s">
        <v>6850</v>
      </c>
      <c r="W2066" s="1">
        <v>0.31137100000000001</v>
      </c>
      <c r="X2066" s="1">
        <v>0</v>
      </c>
      <c r="Y2066" s="1">
        <v>0.72585599999999995</v>
      </c>
      <c r="Z2066" s="1">
        <v>7.2395500000000004</v>
      </c>
      <c r="AA2066" s="1">
        <v>2.0722499999999999E-3</v>
      </c>
      <c r="AB2066" s="1">
        <v>115.6</v>
      </c>
      <c r="AC2066" s="1">
        <v>0.31137100000000001</v>
      </c>
      <c r="AD2066" s="1">
        <v>0</v>
      </c>
      <c r="AE2066" s="1">
        <v>0.52616600000000002</v>
      </c>
      <c r="AF2066" s="1">
        <v>29.145</v>
      </c>
      <c r="AG2066" s="1">
        <v>0.386689</v>
      </c>
      <c r="AH2066" s="1">
        <v>1.00726</v>
      </c>
      <c r="AI2066" s="1">
        <v>4.5887899999999997E-3</v>
      </c>
      <c r="AJ2066" s="1">
        <v>96.090999999999994</v>
      </c>
      <c r="AL2066" s="1">
        <v>1</v>
      </c>
      <c r="AM2066" s="1" t="s">
        <v>61</v>
      </c>
      <c r="AN2066" s="1" t="s">
        <v>37890</v>
      </c>
      <c r="AO2066" s="1" t="s">
        <v>1413</v>
      </c>
      <c r="AP2066" s="1">
        <v>1.7639999999999999E-3</v>
      </c>
      <c r="AQ2066" s="1">
        <v>2.0722499999999999E-3</v>
      </c>
      <c r="AR2066" s="1">
        <v>115.6</v>
      </c>
      <c r="AS2066" s="1" t="s">
        <v>37886</v>
      </c>
      <c r="AT2066" s="1" t="s">
        <v>37887</v>
      </c>
      <c r="AU2066" s="1" t="s">
        <v>37888</v>
      </c>
      <c r="AV2066" s="1">
        <v>3</v>
      </c>
      <c r="AW2066" s="1">
        <v>2</v>
      </c>
      <c r="AX2066" s="1">
        <v>791.80987000000005</v>
      </c>
      <c r="AY2066" s="1">
        <v>0.37903999999999999</v>
      </c>
      <c r="AZ2066" s="1">
        <v>101310</v>
      </c>
      <c r="BB2066" s="1">
        <v>101310</v>
      </c>
      <c r="BC2066" s="1">
        <v>0</v>
      </c>
      <c r="BD2066" s="1">
        <v>0</v>
      </c>
    </row>
    <row r="2067" spans="1:56">
      <c r="A2067" s="1">
        <v>2064</v>
      </c>
      <c r="B2067" s="1">
        <v>943</v>
      </c>
      <c r="C2067" s="1">
        <v>623</v>
      </c>
      <c r="D2067" s="1">
        <v>623</v>
      </c>
      <c r="F2067" s="1">
        <v>2652</v>
      </c>
      <c r="G2067" s="1" t="s">
        <v>37891</v>
      </c>
      <c r="H2067" s="1">
        <v>8977</v>
      </c>
      <c r="I2067" s="1">
        <v>14608</v>
      </c>
      <c r="J2067" s="1" t="s">
        <v>32378</v>
      </c>
      <c r="K2067" s="1">
        <v>18084</v>
      </c>
      <c r="L2067" s="1">
        <v>8973</v>
      </c>
      <c r="M2067" s="1">
        <v>14603</v>
      </c>
      <c r="N2067" s="1" t="s">
        <v>32398</v>
      </c>
      <c r="O2067" s="1">
        <v>18167</v>
      </c>
      <c r="P2067" s="1" t="s">
        <v>6846</v>
      </c>
      <c r="Q2067" s="1" t="s">
        <v>6846</v>
      </c>
      <c r="R2067" s="1" t="s">
        <v>6846</v>
      </c>
      <c r="S2067" s="1" t="s">
        <v>6847</v>
      </c>
      <c r="T2067" s="1" t="s">
        <v>6848</v>
      </c>
      <c r="U2067" s="1" t="s">
        <v>6849</v>
      </c>
      <c r="V2067" s="1" t="s">
        <v>6850</v>
      </c>
      <c r="W2067" s="1">
        <v>0.44679099999999999</v>
      </c>
      <c r="X2067" s="1">
        <v>0.76378900000000005</v>
      </c>
      <c r="Y2067" s="1">
        <v>3.5265499999999998E-3</v>
      </c>
      <c r="Z2067" s="1">
        <v>-26.066299999999998</v>
      </c>
      <c r="AA2067" s="4">
        <v>4.42196E-8</v>
      </c>
      <c r="AB2067" s="1">
        <v>153.63999999999999</v>
      </c>
      <c r="AC2067" s="1">
        <v>0.44679099999999999</v>
      </c>
      <c r="AD2067" s="1">
        <v>0.76378900000000005</v>
      </c>
      <c r="AE2067" s="4">
        <v>2.6113399999999998E-18</v>
      </c>
      <c r="AF2067" s="1">
        <v>181.76</v>
      </c>
      <c r="AG2067" s="1">
        <v>0.386291</v>
      </c>
      <c r="AH2067" s="1">
        <v>0</v>
      </c>
      <c r="AI2067" s="4">
        <v>8.4189500000000005E-28</v>
      </c>
      <c r="AJ2067" s="1">
        <v>202.76</v>
      </c>
      <c r="AL2067" s="1">
        <v>3</v>
      </c>
      <c r="AM2067" s="1" t="s">
        <v>61</v>
      </c>
      <c r="AN2067" s="1" t="s">
        <v>6856</v>
      </c>
      <c r="AO2067" s="1" t="s">
        <v>108</v>
      </c>
      <c r="AP2067" s="1">
        <v>0.11700000000000001</v>
      </c>
      <c r="AQ2067" s="4">
        <v>8.4189500000000005E-28</v>
      </c>
      <c r="AR2067" s="1">
        <v>202.76</v>
      </c>
      <c r="AS2067" s="1" t="s">
        <v>6857</v>
      </c>
      <c r="AT2067" s="1" t="s">
        <v>37892</v>
      </c>
      <c r="AU2067" s="1" t="s">
        <v>37893</v>
      </c>
      <c r="AV2067" s="1">
        <v>9</v>
      </c>
      <c r="AW2067" s="1">
        <v>3</v>
      </c>
      <c r="AX2067" s="1">
        <v>1335.8186000000001</v>
      </c>
      <c r="AY2067" s="1">
        <v>0.21762999999999999</v>
      </c>
      <c r="AZ2067" s="1">
        <v>0</v>
      </c>
      <c r="BB2067" s="1">
        <v>0</v>
      </c>
      <c r="BC2067" s="1">
        <v>0</v>
      </c>
      <c r="BD2067" s="1">
        <v>0</v>
      </c>
    </row>
    <row r="2068" spans="1:56">
      <c r="A2068" s="1">
        <v>2065</v>
      </c>
      <c r="B2068" s="1">
        <v>943</v>
      </c>
      <c r="C2068" s="1">
        <v>631</v>
      </c>
      <c r="D2068" s="1">
        <v>631</v>
      </c>
      <c r="F2068" s="1">
        <v>2652</v>
      </c>
      <c r="G2068" s="1" t="s">
        <v>37891</v>
      </c>
      <c r="H2068" s="1">
        <v>8977</v>
      </c>
      <c r="I2068" s="1">
        <v>14608</v>
      </c>
      <c r="J2068" s="1" t="s">
        <v>32378</v>
      </c>
      <c r="K2068" s="1">
        <v>18084</v>
      </c>
      <c r="L2068" s="1">
        <v>8973</v>
      </c>
      <c r="M2068" s="1">
        <v>14603</v>
      </c>
      <c r="N2068" s="1" t="s">
        <v>32398</v>
      </c>
      <c r="O2068" s="1">
        <v>18167</v>
      </c>
      <c r="P2068" s="1" t="s">
        <v>6846</v>
      </c>
      <c r="Q2068" s="1" t="s">
        <v>6846</v>
      </c>
      <c r="R2068" s="1" t="s">
        <v>6846</v>
      </c>
      <c r="S2068" s="1" t="s">
        <v>6847</v>
      </c>
      <c r="T2068" s="1" t="s">
        <v>6848</v>
      </c>
      <c r="U2068" s="1" t="s">
        <v>6849</v>
      </c>
      <c r="V2068" s="1" t="s">
        <v>6850</v>
      </c>
      <c r="W2068" s="1">
        <v>0.64644100000000004</v>
      </c>
      <c r="X2068" s="1">
        <v>0</v>
      </c>
      <c r="Y2068" s="1">
        <v>0.64718600000000004</v>
      </c>
      <c r="Z2068" s="1">
        <v>0</v>
      </c>
      <c r="AA2068" s="4">
        <v>4.42196E-8</v>
      </c>
      <c r="AB2068" s="1">
        <v>153.63999999999999</v>
      </c>
      <c r="AC2068" s="1">
        <v>0.64644100000000004</v>
      </c>
      <c r="AD2068" s="1">
        <v>0</v>
      </c>
      <c r="AE2068" s="4">
        <v>2.6113399999999998E-18</v>
      </c>
      <c r="AF2068" s="1">
        <v>181.76</v>
      </c>
      <c r="AG2068" s="1">
        <v>0.56657000000000002</v>
      </c>
      <c r="AH2068" s="1">
        <v>0.47716700000000001</v>
      </c>
      <c r="AI2068" s="4">
        <v>8.4189500000000005E-28</v>
      </c>
      <c r="AJ2068" s="1">
        <v>202.76</v>
      </c>
      <c r="AL2068" s="1">
        <v>3</v>
      </c>
      <c r="AM2068" s="1" t="s">
        <v>61</v>
      </c>
      <c r="AN2068" s="1" t="s">
        <v>6860</v>
      </c>
      <c r="AO2068" s="1" t="s">
        <v>63</v>
      </c>
      <c r="AP2068" s="1">
        <v>0.14299999999999999</v>
      </c>
      <c r="AQ2068" s="4">
        <v>8.4189500000000005E-28</v>
      </c>
      <c r="AR2068" s="1">
        <v>202.76</v>
      </c>
      <c r="AS2068" s="1" t="s">
        <v>6857</v>
      </c>
      <c r="AT2068" s="1" t="s">
        <v>37892</v>
      </c>
      <c r="AU2068" s="1" t="s">
        <v>37893</v>
      </c>
      <c r="AV2068" s="1">
        <v>17</v>
      </c>
      <c r="AW2068" s="1">
        <v>3</v>
      </c>
      <c r="AX2068" s="1">
        <v>1335.8186000000001</v>
      </c>
      <c r="AY2068" s="1">
        <v>0.21762999999999999</v>
      </c>
      <c r="AZ2068" s="1">
        <v>1184100</v>
      </c>
      <c r="BB2068" s="1">
        <v>362770</v>
      </c>
      <c r="BC2068" s="1">
        <v>449480</v>
      </c>
      <c r="BD2068" s="1">
        <v>371870</v>
      </c>
    </row>
    <row r="2069" spans="1:56">
      <c r="A2069" s="1">
        <v>2066</v>
      </c>
      <c r="B2069" s="1">
        <v>943</v>
      </c>
      <c r="C2069" s="1">
        <v>633</v>
      </c>
      <c r="D2069" s="1">
        <v>633</v>
      </c>
      <c r="F2069" s="1">
        <v>2652</v>
      </c>
      <c r="G2069" s="1" t="s">
        <v>37891</v>
      </c>
      <c r="H2069" s="1">
        <v>8977</v>
      </c>
      <c r="I2069" s="1">
        <v>14608</v>
      </c>
      <c r="J2069" s="1" t="s">
        <v>32378</v>
      </c>
      <c r="K2069" s="1">
        <v>18084</v>
      </c>
      <c r="L2069" s="1">
        <v>8973</v>
      </c>
      <c r="M2069" s="1">
        <v>14603</v>
      </c>
      <c r="N2069" s="1" t="s">
        <v>32398</v>
      </c>
      <c r="O2069" s="1">
        <v>18167</v>
      </c>
      <c r="P2069" s="1" t="s">
        <v>6846</v>
      </c>
      <c r="Q2069" s="1" t="s">
        <v>6846</v>
      </c>
      <c r="R2069" s="1" t="s">
        <v>6846</v>
      </c>
      <c r="S2069" s="1" t="s">
        <v>6847</v>
      </c>
      <c r="T2069" s="1" t="s">
        <v>6848</v>
      </c>
      <c r="U2069" s="1" t="s">
        <v>6849</v>
      </c>
      <c r="V2069" s="1" t="s">
        <v>6850</v>
      </c>
      <c r="W2069" s="1">
        <v>0.66915400000000003</v>
      </c>
      <c r="X2069" s="1">
        <v>0</v>
      </c>
      <c r="Y2069" s="1">
        <v>0.64718600000000004</v>
      </c>
      <c r="Z2069" s="1">
        <v>0</v>
      </c>
      <c r="AA2069" s="4">
        <v>4.42196E-8</v>
      </c>
      <c r="AB2069" s="1">
        <v>153.63999999999999</v>
      </c>
      <c r="AC2069" s="1">
        <v>0.66915400000000003</v>
      </c>
      <c r="AD2069" s="1">
        <v>0</v>
      </c>
      <c r="AE2069" s="4">
        <v>2.6113399999999998E-18</v>
      </c>
      <c r="AF2069" s="1">
        <v>181.76</v>
      </c>
      <c r="AG2069" s="1">
        <v>0.57227099999999997</v>
      </c>
      <c r="AH2069" s="1">
        <v>0.47716700000000001</v>
      </c>
      <c r="AI2069" s="4">
        <v>8.4189500000000005E-28</v>
      </c>
      <c r="AJ2069" s="1">
        <v>202.76</v>
      </c>
      <c r="AL2069" s="1">
        <v>3</v>
      </c>
      <c r="AM2069" s="1" t="s">
        <v>61</v>
      </c>
      <c r="AN2069" s="1" t="s">
        <v>6861</v>
      </c>
      <c r="AQ2069" s="4">
        <v>8.4189500000000005E-28</v>
      </c>
      <c r="AR2069" s="1">
        <v>202.76</v>
      </c>
      <c r="AS2069" s="1" t="s">
        <v>6857</v>
      </c>
      <c r="AT2069" s="1" t="s">
        <v>37892</v>
      </c>
      <c r="AU2069" s="1" t="s">
        <v>37893</v>
      </c>
      <c r="AV2069" s="1">
        <v>19</v>
      </c>
      <c r="AW2069" s="1">
        <v>3</v>
      </c>
      <c r="AX2069" s="1">
        <v>1335.8186000000001</v>
      </c>
      <c r="AY2069" s="1">
        <v>0.21762999999999999</v>
      </c>
      <c r="AZ2069" s="1">
        <v>1184100</v>
      </c>
      <c r="BB2069" s="1">
        <v>362770</v>
      </c>
      <c r="BC2069" s="1">
        <v>449480</v>
      </c>
      <c r="BD2069" s="1">
        <v>371870</v>
      </c>
    </row>
    <row r="2070" spans="1:56">
      <c r="A2070" s="1">
        <v>2067</v>
      </c>
      <c r="B2070" s="1">
        <v>943</v>
      </c>
      <c r="C2070" s="1">
        <v>634</v>
      </c>
      <c r="D2070" s="1">
        <v>634</v>
      </c>
      <c r="F2070" s="1">
        <v>2652</v>
      </c>
      <c r="G2070" s="1" t="s">
        <v>37891</v>
      </c>
      <c r="H2070" s="1">
        <v>8977</v>
      </c>
      <c r="I2070" s="1">
        <v>14608</v>
      </c>
      <c r="J2070" s="1" t="s">
        <v>32378</v>
      </c>
      <c r="K2070" s="1">
        <v>18084</v>
      </c>
      <c r="L2070" s="1">
        <v>8973</v>
      </c>
      <c r="M2070" s="1">
        <v>14603</v>
      </c>
      <c r="N2070" s="1" t="s">
        <v>32398</v>
      </c>
      <c r="O2070" s="1">
        <v>18167</v>
      </c>
      <c r="P2070" s="1" t="s">
        <v>6846</v>
      </c>
      <c r="Q2070" s="1" t="s">
        <v>6846</v>
      </c>
      <c r="R2070" s="1" t="s">
        <v>6846</v>
      </c>
      <c r="S2070" s="1" t="s">
        <v>6847</v>
      </c>
      <c r="T2070" s="1" t="s">
        <v>6848</v>
      </c>
      <c r="U2070" s="1" t="s">
        <v>6849</v>
      </c>
      <c r="V2070" s="1" t="s">
        <v>6850</v>
      </c>
      <c r="W2070" s="1">
        <v>0.66913599999999995</v>
      </c>
      <c r="X2070" s="1">
        <v>0</v>
      </c>
      <c r="Y2070" s="1">
        <v>0.64720599999999995</v>
      </c>
      <c r="Z2070" s="1">
        <v>0</v>
      </c>
      <c r="AA2070" s="4">
        <v>4.42196E-8</v>
      </c>
      <c r="AB2070" s="1">
        <v>153.63999999999999</v>
      </c>
      <c r="AC2070" s="1">
        <v>0.66913599999999995</v>
      </c>
      <c r="AD2070" s="1">
        <v>0</v>
      </c>
      <c r="AE2070" s="4">
        <v>2.6113399999999998E-18</v>
      </c>
      <c r="AF2070" s="1">
        <v>181.76</v>
      </c>
      <c r="AG2070" s="1">
        <v>0.54028299999999996</v>
      </c>
      <c r="AH2070" s="1">
        <v>-0.47716700000000001</v>
      </c>
      <c r="AI2070" s="4">
        <v>8.4189500000000005E-28</v>
      </c>
      <c r="AJ2070" s="1">
        <v>202.76</v>
      </c>
      <c r="AL2070" s="1">
        <v>3</v>
      </c>
      <c r="AM2070" s="1" t="s">
        <v>61</v>
      </c>
      <c r="AN2070" s="1" t="s">
        <v>6862</v>
      </c>
      <c r="AO2070" s="1" t="s">
        <v>63</v>
      </c>
      <c r="AP2070" s="1">
        <v>8.1000000000000003E-2</v>
      </c>
      <c r="AQ2070" s="4">
        <v>8.4189500000000005E-28</v>
      </c>
      <c r="AR2070" s="1">
        <v>202.76</v>
      </c>
      <c r="AS2070" s="1" t="s">
        <v>6857</v>
      </c>
      <c r="AT2070" s="1" t="s">
        <v>37892</v>
      </c>
      <c r="AU2070" s="1" t="s">
        <v>37893</v>
      </c>
      <c r="AV2070" s="1">
        <v>20</v>
      </c>
      <c r="AW2070" s="1">
        <v>3</v>
      </c>
      <c r="AX2070" s="1">
        <v>1335.8186000000001</v>
      </c>
      <c r="AY2070" s="1">
        <v>0.21762999999999999</v>
      </c>
      <c r="AZ2070" s="1">
        <v>1184100</v>
      </c>
      <c r="BB2070" s="1">
        <v>362770</v>
      </c>
      <c r="BC2070" s="1">
        <v>449480</v>
      </c>
      <c r="BD2070" s="1">
        <v>371870</v>
      </c>
    </row>
    <row r="2071" spans="1:56">
      <c r="A2071" s="1">
        <v>2068</v>
      </c>
      <c r="B2071" s="1">
        <v>943</v>
      </c>
      <c r="C2071" s="1">
        <v>1030</v>
      </c>
      <c r="D2071" s="1">
        <v>1030</v>
      </c>
      <c r="F2071" s="1">
        <v>3059</v>
      </c>
      <c r="G2071" s="1" t="s">
        <v>37894</v>
      </c>
      <c r="H2071" s="1">
        <v>10415</v>
      </c>
      <c r="I2071" s="1">
        <v>17027</v>
      </c>
      <c r="J2071" s="1" t="s">
        <v>32378</v>
      </c>
      <c r="K2071" s="1">
        <v>16702</v>
      </c>
      <c r="L2071" s="1">
        <v>10415</v>
      </c>
      <c r="M2071" s="1">
        <v>17027</v>
      </c>
      <c r="N2071" s="1" t="s">
        <v>32378</v>
      </c>
      <c r="O2071" s="1">
        <v>16702</v>
      </c>
      <c r="P2071" s="1" t="s">
        <v>6846</v>
      </c>
      <c r="Q2071" s="1" t="s">
        <v>6846</v>
      </c>
      <c r="R2071" s="1" t="s">
        <v>6846</v>
      </c>
      <c r="S2071" s="1" t="s">
        <v>6847</v>
      </c>
      <c r="T2071" s="1" t="s">
        <v>6848</v>
      </c>
      <c r="U2071" s="1" t="s">
        <v>6849</v>
      </c>
      <c r="V2071" s="1" t="s">
        <v>6850</v>
      </c>
      <c r="W2071" s="1">
        <v>1</v>
      </c>
      <c r="X2071" s="1">
        <v>98.117099999999994</v>
      </c>
      <c r="Y2071" s="1">
        <v>1</v>
      </c>
      <c r="Z2071" s="1">
        <v>99.070400000000006</v>
      </c>
      <c r="AA2071" s="4">
        <v>2.9272300000000002E-11</v>
      </c>
      <c r="AB2071" s="1">
        <v>167.3</v>
      </c>
      <c r="AC2071" s="1">
        <v>1</v>
      </c>
      <c r="AD2071" s="1">
        <v>98.117099999999994</v>
      </c>
      <c r="AE2071" s="4">
        <v>2.1493200000000001E-11</v>
      </c>
      <c r="AF2071" s="1">
        <v>168.38</v>
      </c>
      <c r="AG2071" s="1">
        <v>1</v>
      </c>
      <c r="AH2071" s="1">
        <v>76.61</v>
      </c>
      <c r="AI2071" s="4">
        <v>5.5402999999999997E-11</v>
      </c>
      <c r="AJ2071" s="1">
        <v>163.66999999999999</v>
      </c>
      <c r="AL2071" s="1">
        <v>3</v>
      </c>
      <c r="AM2071" s="1" t="s">
        <v>61</v>
      </c>
      <c r="AN2071" s="1" t="s">
        <v>6868</v>
      </c>
      <c r="AQ2071" s="4">
        <v>2.1493200000000001E-11</v>
      </c>
      <c r="AR2071" s="1">
        <v>168.38</v>
      </c>
      <c r="AS2071" s="1" t="s">
        <v>37895</v>
      </c>
      <c r="AT2071" s="1" t="s">
        <v>37896</v>
      </c>
      <c r="AU2071" s="1" t="s">
        <v>37897</v>
      </c>
      <c r="AV2071" s="1">
        <v>5</v>
      </c>
      <c r="AW2071" s="1">
        <v>3</v>
      </c>
      <c r="AX2071" s="1">
        <v>1493.1733999999999</v>
      </c>
      <c r="AY2071" s="1">
        <v>0.38740000000000002</v>
      </c>
      <c r="AZ2071" s="1">
        <v>1404200</v>
      </c>
      <c r="BB2071" s="1">
        <v>493090</v>
      </c>
      <c r="BC2071" s="1">
        <v>346400</v>
      </c>
      <c r="BD2071" s="1">
        <v>564750</v>
      </c>
    </row>
    <row r="2072" spans="1:56">
      <c r="A2072" s="1">
        <v>2069</v>
      </c>
      <c r="B2072" s="1">
        <v>943</v>
      </c>
      <c r="C2072" s="1">
        <v>1033</v>
      </c>
      <c r="D2072" s="1">
        <v>1033</v>
      </c>
      <c r="F2072" s="1">
        <v>3059</v>
      </c>
      <c r="G2072" s="1" t="s">
        <v>37894</v>
      </c>
      <c r="H2072" s="1">
        <v>10415</v>
      </c>
      <c r="I2072" s="1">
        <v>17027</v>
      </c>
      <c r="J2072" s="1" t="s">
        <v>32378</v>
      </c>
      <c r="K2072" s="1">
        <v>16702</v>
      </c>
      <c r="L2072" s="1">
        <v>10415</v>
      </c>
      <c r="M2072" s="1">
        <v>17027</v>
      </c>
      <c r="N2072" s="1" t="s">
        <v>32378</v>
      </c>
      <c r="O2072" s="1">
        <v>16702</v>
      </c>
      <c r="P2072" s="1" t="s">
        <v>6846</v>
      </c>
      <c r="Q2072" s="1" t="s">
        <v>6846</v>
      </c>
      <c r="R2072" s="1" t="s">
        <v>6846</v>
      </c>
      <c r="S2072" s="1" t="s">
        <v>6847</v>
      </c>
      <c r="T2072" s="1" t="s">
        <v>6848</v>
      </c>
      <c r="U2072" s="1" t="s">
        <v>6849</v>
      </c>
      <c r="V2072" s="1" t="s">
        <v>6850</v>
      </c>
      <c r="W2072" s="1">
        <v>1</v>
      </c>
      <c r="X2072" s="1">
        <v>92.9803</v>
      </c>
      <c r="Y2072" s="1">
        <v>1</v>
      </c>
      <c r="Z2072" s="1">
        <v>96.896799999999999</v>
      </c>
      <c r="AA2072" s="4">
        <v>2.9272300000000002E-11</v>
      </c>
      <c r="AB2072" s="1">
        <v>167.3</v>
      </c>
      <c r="AC2072" s="1">
        <v>1</v>
      </c>
      <c r="AD2072" s="1">
        <v>92.9803</v>
      </c>
      <c r="AE2072" s="4">
        <v>2.1493200000000001E-11</v>
      </c>
      <c r="AF2072" s="1">
        <v>168.38</v>
      </c>
      <c r="AG2072" s="1">
        <v>1</v>
      </c>
      <c r="AH2072" s="1">
        <v>76.61</v>
      </c>
      <c r="AI2072" s="4">
        <v>5.5402999999999997E-11</v>
      </c>
      <c r="AJ2072" s="1">
        <v>163.66999999999999</v>
      </c>
      <c r="AL2072" s="1">
        <v>3</v>
      </c>
      <c r="AM2072" s="1" t="s">
        <v>61</v>
      </c>
      <c r="AN2072" s="1" t="s">
        <v>6872</v>
      </c>
      <c r="AO2072" s="1" t="s">
        <v>63</v>
      </c>
      <c r="AP2072" s="1">
        <v>8.1000000000000003E-2</v>
      </c>
      <c r="AQ2072" s="4">
        <v>2.1493200000000001E-11</v>
      </c>
      <c r="AR2072" s="1">
        <v>168.38</v>
      </c>
      <c r="AS2072" s="1" t="s">
        <v>37895</v>
      </c>
      <c r="AT2072" s="1" t="s">
        <v>37896</v>
      </c>
      <c r="AU2072" s="1" t="s">
        <v>37897</v>
      </c>
      <c r="AV2072" s="1">
        <v>8</v>
      </c>
      <c r="AW2072" s="1">
        <v>3</v>
      </c>
      <c r="AX2072" s="1">
        <v>1493.1733999999999</v>
      </c>
      <c r="AY2072" s="1">
        <v>0.38740000000000002</v>
      </c>
      <c r="AZ2072" s="1">
        <v>3188200</v>
      </c>
      <c r="BB2072" s="1">
        <v>1137300</v>
      </c>
      <c r="BC2072" s="1">
        <v>671990</v>
      </c>
      <c r="BD2072" s="1">
        <v>1378900</v>
      </c>
    </row>
    <row r="2073" spans="1:56">
      <c r="A2073" s="1">
        <v>2070</v>
      </c>
      <c r="B2073" s="1">
        <v>944</v>
      </c>
      <c r="C2073" s="1">
        <v>790</v>
      </c>
      <c r="D2073" s="1">
        <v>790</v>
      </c>
      <c r="F2073" s="1">
        <v>674</v>
      </c>
      <c r="G2073" s="1">
        <v>830</v>
      </c>
      <c r="H2073" s="1">
        <v>2326</v>
      </c>
      <c r="I2073" s="1">
        <v>3652</v>
      </c>
      <c r="J2073" s="1" t="s">
        <v>32398</v>
      </c>
      <c r="K2073" s="1">
        <v>18972</v>
      </c>
      <c r="L2073" s="1">
        <v>2326</v>
      </c>
      <c r="M2073" s="1">
        <v>3652</v>
      </c>
      <c r="N2073" s="1" t="s">
        <v>32398</v>
      </c>
      <c r="O2073" s="1">
        <v>18972</v>
      </c>
      <c r="P2073" s="1" t="s">
        <v>11792</v>
      </c>
      <c r="Q2073" s="1" t="s">
        <v>11793</v>
      </c>
      <c r="R2073" s="1" t="s">
        <v>11793</v>
      </c>
      <c r="S2073" s="3" t="s">
        <v>11794</v>
      </c>
      <c r="T2073" s="1" t="s">
        <v>11795</v>
      </c>
      <c r="U2073" s="1" t="s">
        <v>11796</v>
      </c>
      <c r="V2073" s="1" t="s">
        <v>11797</v>
      </c>
      <c r="W2073" s="1">
        <v>0.61933000000000005</v>
      </c>
      <c r="X2073" s="1">
        <v>4.2764100000000003</v>
      </c>
      <c r="AG2073" s="1">
        <v>0.61933000000000005</v>
      </c>
      <c r="AH2073" s="1">
        <v>4.2764100000000003</v>
      </c>
      <c r="AI2073" s="1">
        <v>1.1057300000000001E-2</v>
      </c>
      <c r="AJ2073" s="1">
        <v>105.51</v>
      </c>
      <c r="AL2073" s="1">
        <v>1</v>
      </c>
      <c r="AM2073" s="1" t="s">
        <v>61</v>
      </c>
      <c r="AN2073" s="1" t="s">
        <v>37898</v>
      </c>
      <c r="AO2073" s="1" t="s">
        <v>127</v>
      </c>
      <c r="AP2073" s="1">
        <v>0.05</v>
      </c>
      <c r="AQ2073" s="1">
        <v>1.1057300000000001E-2</v>
      </c>
      <c r="AR2073" s="1">
        <v>105.51</v>
      </c>
      <c r="AS2073" s="1" t="s">
        <v>37899</v>
      </c>
      <c r="AT2073" s="1" t="s">
        <v>37900</v>
      </c>
      <c r="AU2073" s="1" t="s">
        <v>37901</v>
      </c>
      <c r="AV2073" s="1">
        <v>15</v>
      </c>
      <c r="AW2073" s="1">
        <v>3</v>
      </c>
      <c r="AX2073" s="1">
        <v>839.38153999999997</v>
      </c>
      <c r="AY2073" s="1">
        <v>0.90502000000000005</v>
      </c>
      <c r="AZ2073" s="1">
        <v>164430</v>
      </c>
      <c r="BB2073" s="1">
        <v>0</v>
      </c>
      <c r="BC2073" s="1">
        <v>0</v>
      </c>
      <c r="BD2073" s="1">
        <v>164430</v>
      </c>
    </row>
    <row r="2074" spans="1:56">
      <c r="A2074" s="1">
        <v>2071</v>
      </c>
      <c r="B2074" s="1">
        <v>944</v>
      </c>
      <c r="C2074" s="1">
        <v>1050</v>
      </c>
      <c r="D2074" s="1">
        <v>1050</v>
      </c>
      <c r="F2074" s="1" t="s">
        <v>37902</v>
      </c>
      <c r="G2074" s="1" t="s">
        <v>37903</v>
      </c>
      <c r="H2074" s="1">
        <v>5211</v>
      </c>
      <c r="I2074" s="1">
        <v>8835</v>
      </c>
      <c r="J2074" s="1" t="s">
        <v>32378</v>
      </c>
      <c r="K2074" s="1">
        <v>12641</v>
      </c>
      <c r="L2074" s="1">
        <v>5122</v>
      </c>
      <c r="M2074" s="1">
        <v>8718</v>
      </c>
      <c r="N2074" s="1" t="s">
        <v>32378</v>
      </c>
      <c r="O2074" s="1">
        <v>15631</v>
      </c>
      <c r="P2074" s="1" t="s">
        <v>11792</v>
      </c>
      <c r="Q2074" s="1" t="s">
        <v>11793</v>
      </c>
      <c r="R2074" s="1" t="s">
        <v>11793</v>
      </c>
      <c r="S2074" s="3" t="s">
        <v>11794</v>
      </c>
      <c r="T2074" s="1" t="s">
        <v>11795</v>
      </c>
      <c r="U2074" s="1" t="s">
        <v>11796</v>
      </c>
      <c r="V2074" s="1" t="s">
        <v>11797</v>
      </c>
      <c r="W2074" s="1">
        <v>1</v>
      </c>
      <c r="X2074" s="1">
        <v>77.569599999999994</v>
      </c>
      <c r="Y2074" s="1">
        <v>0.96129399999999998</v>
      </c>
      <c r="Z2074" s="1">
        <v>14.656499999999999</v>
      </c>
      <c r="AA2074" s="1">
        <v>1.0771400000000001E-3</v>
      </c>
      <c r="AB2074" s="1">
        <v>118.8</v>
      </c>
      <c r="AC2074" s="1">
        <v>1</v>
      </c>
      <c r="AD2074" s="1">
        <v>77.569599999999994</v>
      </c>
      <c r="AE2074" s="4">
        <v>1.6134999999999999E-13</v>
      </c>
      <c r="AF2074" s="1">
        <v>164.82</v>
      </c>
      <c r="AG2074" s="1">
        <v>1</v>
      </c>
      <c r="AH2074" s="1">
        <v>77.569599999999994</v>
      </c>
      <c r="AI2074" s="4">
        <v>1.45025E-5</v>
      </c>
      <c r="AJ2074" s="1">
        <v>135.96</v>
      </c>
      <c r="AL2074" s="1">
        <v>2</v>
      </c>
      <c r="AM2074" s="1" t="s">
        <v>61</v>
      </c>
      <c r="AN2074" s="1" t="s">
        <v>37904</v>
      </c>
      <c r="AO2074" s="1" t="s">
        <v>37905</v>
      </c>
      <c r="AP2074" s="1">
        <v>4.2000000000000003E-2</v>
      </c>
      <c r="AQ2074" s="4">
        <v>1.6134999999999999E-13</v>
      </c>
      <c r="AR2074" s="1">
        <v>164.82</v>
      </c>
      <c r="AS2074" s="1" t="s">
        <v>37906</v>
      </c>
      <c r="AT2074" s="1" t="s">
        <v>37907</v>
      </c>
      <c r="AU2074" s="1" t="s">
        <v>37908</v>
      </c>
      <c r="AV2074" s="1">
        <v>2</v>
      </c>
      <c r="AW2074" s="1">
        <v>2</v>
      </c>
      <c r="AX2074" s="1">
        <v>525.71211000000005</v>
      </c>
      <c r="AY2074" s="1">
        <v>-0.56864999999999999</v>
      </c>
      <c r="AZ2074" s="1">
        <v>2584100</v>
      </c>
      <c r="BB2074" s="1">
        <v>521700</v>
      </c>
      <c r="BC2074" s="1">
        <v>1391100</v>
      </c>
      <c r="BD2074" s="1">
        <v>671320</v>
      </c>
    </row>
    <row r="2075" spans="1:56">
      <c r="A2075" s="1">
        <v>2072</v>
      </c>
      <c r="B2075" s="1">
        <v>944</v>
      </c>
      <c r="C2075" s="1">
        <v>1054</v>
      </c>
      <c r="D2075" s="1">
        <v>1054</v>
      </c>
      <c r="F2075" s="1" t="s">
        <v>37902</v>
      </c>
      <c r="G2075" s="1" t="s">
        <v>37903</v>
      </c>
      <c r="H2075" s="1">
        <v>5211</v>
      </c>
      <c r="I2075" s="1">
        <v>8835</v>
      </c>
      <c r="J2075" s="1" t="s">
        <v>32378</v>
      </c>
      <c r="K2075" s="1">
        <v>12641</v>
      </c>
      <c r="L2075" s="1">
        <v>5122</v>
      </c>
      <c r="M2075" s="1">
        <v>8718</v>
      </c>
      <c r="N2075" s="1" t="s">
        <v>32378</v>
      </c>
      <c r="O2075" s="1">
        <v>15631</v>
      </c>
      <c r="P2075" s="1" t="s">
        <v>11792</v>
      </c>
      <c r="Q2075" s="1" t="s">
        <v>11793</v>
      </c>
      <c r="R2075" s="1" t="s">
        <v>11793</v>
      </c>
      <c r="S2075" s="3" t="s">
        <v>11794</v>
      </c>
      <c r="T2075" s="1" t="s">
        <v>11795</v>
      </c>
      <c r="U2075" s="1" t="s">
        <v>11796</v>
      </c>
      <c r="V2075" s="1" t="s">
        <v>11797</v>
      </c>
      <c r="W2075" s="1">
        <v>1</v>
      </c>
      <c r="X2075" s="1">
        <v>77.569599999999994</v>
      </c>
      <c r="Y2075" s="1">
        <v>0.99968999999999997</v>
      </c>
      <c r="Z2075" s="1">
        <v>36.861899999999999</v>
      </c>
      <c r="AA2075" s="1">
        <v>1.0771400000000001E-3</v>
      </c>
      <c r="AB2075" s="1">
        <v>118.8</v>
      </c>
      <c r="AC2075" s="1">
        <v>1</v>
      </c>
      <c r="AD2075" s="1">
        <v>77.569599999999994</v>
      </c>
      <c r="AE2075" s="4">
        <v>1.6134999999999999E-13</v>
      </c>
      <c r="AF2075" s="1">
        <v>164.82</v>
      </c>
      <c r="AG2075" s="1">
        <v>1</v>
      </c>
      <c r="AH2075" s="1">
        <v>77.569599999999994</v>
      </c>
      <c r="AI2075" s="4">
        <v>1.45025E-5</v>
      </c>
      <c r="AJ2075" s="1">
        <v>135.96</v>
      </c>
      <c r="AL2075" s="1">
        <v>2</v>
      </c>
      <c r="AM2075" s="1" t="s">
        <v>61</v>
      </c>
      <c r="AN2075" s="1" t="s">
        <v>37909</v>
      </c>
      <c r="AO2075" s="1" t="s">
        <v>172</v>
      </c>
      <c r="AP2075" s="1">
        <v>2.3175000000000001E-3</v>
      </c>
      <c r="AQ2075" s="4">
        <v>1.6134999999999999E-13</v>
      </c>
      <c r="AR2075" s="1">
        <v>164.82</v>
      </c>
      <c r="AS2075" s="1" t="s">
        <v>37906</v>
      </c>
      <c r="AT2075" s="1" t="s">
        <v>37907</v>
      </c>
      <c r="AU2075" s="1" t="s">
        <v>37908</v>
      </c>
      <c r="AV2075" s="1">
        <v>6</v>
      </c>
      <c r="AW2075" s="1">
        <v>2</v>
      </c>
      <c r="AX2075" s="1">
        <v>525.71211000000005</v>
      </c>
      <c r="AY2075" s="1">
        <v>-0.56864999999999999</v>
      </c>
      <c r="AZ2075" s="1">
        <v>2584100</v>
      </c>
      <c r="BB2075" s="1">
        <v>521700</v>
      </c>
      <c r="BC2075" s="1">
        <v>1391100</v>
      </c>
      <c r="BD2075" s="1">
        <v>671320</v>
      </c>
    </row>
    <row r="2076" spans="1:56">
      <c r="A2076" s="1">
        <v>2073</v>
      </c>
      <c r="B2076" s="1">
        <v>944</v>
      </c>
      <c r="C2076" s="1">
        <v>1026</v>
      </c>
      <c r="D2076" s="1">
        <v>1026</v>
      </c>
      <c r="F2076" s="1">
        <v>1813</v>
      </c>
      <c r="G2076" s="1">
        <v>2210</v>
      </c>
      <c r="H2076" s="1">
        <v>6091</v>
      </c>
      <c r="I2076" s="1">
        <v>10127</v>
      </c>
      <c r="J2076" s="1" t="s">
        <v>32378</v>
      </c>
      <c r="K2076" s="1">
        <v>11755</v>
      </c>
      <c r="L2076" s="1">
        <v>6090</v>
      </c>
      <c r="M2076" s="1">
        <v>10126</v>
      </c>
      <c r="N2076" s="1" t="s">
        <v>32394</v>
      </c>
      <c r="O2076" s="1">
        <v>11697</v>
      </c>
      <c r="P2076" s="1" t="s">
        <v>11792</v>
      </c>
      <c r="Q2076" s="1" t="s">
        <v>11793</v>
      </c>
      <c r="R2076" s="1" t="s">
        <v>11793</v>
      </c>
      <c r="S2076" s="3" t="s">
        <v>11794</v>
      </c>
      <c r="T2076" s="1" t="s">
        <v>11795</v>
      </c>
      <c r="U2076" s="1" t="s">
        <v>11796</v>
      </c>
      <c r="V2076" s="1" t="s">
        <v>11797</v>
      </c>
      <c r="W2076" s="1">
        <v>1</v>
      </c>
      <c r="X2076" s="1">
        <v>125.773</v>
      </c>
      <c r="Y2076" s="1">
        <v>1</v>
      </c>
      <c r="Z2076" s="1">
        <v>129.31100000000001</v>
      </c>
      <c r="AA2076" s="4">
        <v>8.3974700000000001E-5</v>
      </c>
      <c r="AB2076" s="1">
        <v>129.31</v>
      </c>
      <c r="AC2076" s="1">
        <v>1</v>
      </c>
      <c r="AD2076" s="1">
        <v>125.773</v>
      </c>
      <c r="AE2076" s="1">
        <v>1.12137E-4</v>
      </c>
      <c r="AF2076" s="1">
        <v>125.77</v>
      </c>
      <c r="AG2076" s="1">
        <v>1</v>
      </c>
      <c r="AH2076" s="1">
        <v>113.443</v>
      </c>
      <c r="AI2076" s="1">
        <v>1.8775599999999999E-3</v>
      </c>
      <c r="AJ2076" s="1">
        <v>113.44</v>
      </c>
      <c r="AL2076" s="1">
        <v>1</v>
      </c>
      <c r="AM2076" s="1" t="s">
        <v>61</v>
      </c>
      <c r="AN2076" s="1" t="s">
        <v>23142</v>
      </c>
      <c r="AO2076" s="1" t="s">
        <v>329</v>
      </c>
      <c r="AP2076" s="1">
        <v>0.05</v>
      </c>
      <c r="AQ2076" s="4">
        <v>8.3974700000000001E-5</v>
      </c>
      <c r="AR2076" s="1">
        <v>129.31</v>
      </c>
      <c r="AS2076" s="1" t="s">
        <v>23143</v>
      </c>
      <c r="AT2076" s="1" t="s">
        <v>23144</v>
      </c>
      <c r="AU2076" s="1" t="s">
        <v>37910</v>
      </c>
      <c r="AV2076" s="1">
        <v>5</v>
      </c>
      <c r="AW2076" s="1">
        <v>2</v>
      </c>
      <c r="AX2076" s="1">
        <v>562.73461999999995</v>
      </c>
      <c r="AY2076" s="1">
        <v>1.2919</v>
      </c>
      <c r="AZ2076" s="1">
        <v>792240</v>
      </c>
      <c r="BB2076" s="1">
        <v>336920</v>
      </c>
      <c r="BC2076" s="1">
        <v>184330</v>
      </c>
      <c r="BD2076" s="1">
        <v>270990</v>
      </c>
    </row>
    <row r="2077" spans="1:56">
      <c r="A2077" s="1">
        <v>2074</v>
      </c>
      <c r="B2077" s="1">
        <v>944</v>
      </c>
      <c r="C2077" s="1">
        <v>739</v>
      </c>
      <c r="D2077" s="1">
        <v>739</v>
      </c>
      <c r="F2077" s="1">
        <v>2124</v>
      </c>
      <c r="G2077" s="1">
        <v>2598</v>
      </c>
      <c r="H2077" s="1">
        <v>7163</v>
      </c>
      <c r="I2077" s="1">
        <v>11951</v>
      </c>
      <c r="J2077" s="1" t="s">
        <v>32378</v>
      </c>
      <c r="K2077" s="1">
        <v>11627</v>
      </c>
      <c r="L2077" s="1">
        <v>7163</v>
      </c>
      <c r="M2077" s="1">
        <v>11951</v>
      </c>
      <c r="N2077" s="1" t="s">
        <v>32378</v>
      </c>
      <c r="O2077" s="1">
        <v>11627</v>
      </c>
      <c r="P2077" s="1" t="s">
        <v>11792</v>
      </c>
      <c r="Q2077" s="1" t="s">
        <v>11793</v>
      </c>
      <c r="R2077" s="1" t="s">
        <v>11793</v>
      </c>
      <c r="S2077" s="3" t="s">
        <v>11794</v>
      </c>
      <c r="T2077" s="1" t="s">
        <v>11795</v>
      </c>
      <c r="U2077" s="1" t="s">
        <v>11796</v>
      </c>
      <c r="V2077" s="1" t="s">
        <v>11797</v>
      </c>
      <c r="W2077" s="1">
        <v>0.99993299999999996</v>
      </c>
      <c r="X2077" s="1">
        <v>41.743000000000002</v>
      </c>
      <c r="Y2077" s="1">
        <v>0.99982300000000002</v>
      </c>
      <c r="Z2077" s="1">
        <v>37.615900000000003</v>
      </c>
      <c r="AA2077" s="1">
        <v>2.98392E-2</v>
      </c>
      <c r="AB2077" s="1">
        <v>88.037000000000006</v>
      </c>
      <c r="AC2077" s="1">
        <v>0.99993299999999996</v>
      </c>
      <c r="AD2077" s="1">
        <v>41.743000000000002</v>
      </c>
      <c r="AE2077" s="1">
        <v>2.72734E-3</v>
      </c>
      <c r="AF2077" s="1">
        <v>120.96</v>
      </c>
      <c r="AG2077" s="1">
        <v>0.99991600000000003</v>
      </c>
      <c r="AH2077" s="1">
        <v>40.845399999999998</v>
      </c>
      <c r="AI2077" s="1">
        <v>1.8218399999999999E-2</v>
      </c>
      <c r="AJ2077" s="1">
        <v>99.144000000000005</v>
      </c>
      <c r="AL2077" s="1">
        <v>1</v>
      </c>
      <c r="AM2077" s="1" t="s">
        <v>61</v>
      </c>
      <c r="AN2077" s="1" t="s">
        <v>23146</v>
      </c>
      <c r="AO2077" s="1" t="s">
        <v>3355</v>
      </c>
      <c r="AP2077" s="1">
        <v>3.192E-3</v>
      </c>
      <c r="AQ2077" s="1">
        <v>2.72734E-3</v>
      </c>
      <c r="AR2077" s="1">
        <v>120.96</v>
      </c>
      <c r="AS2077" s="1" t="s">
        <v>23147</v>
      </c>
      <c r="AT2077" s="1" t="s">
        <v>23148</v>
      </c>
      <c r="AU2077" s="1" t="s">
        <v>37911</v>
      </c>
      <c r="AV2077" s="1">
        <v>3</v>
      </c>
      <c r="AW2077" s="1">
        <v>2</v>
      </c>
      <c r="AX2077" s="1">
        <v>492.70533</v>
      </c>
      <c r="AY2077" s="1">
        <v>-0.39056000000000002</v>
      </c>
      <c r="AZ2077" s="1">
        <v>895970</v>
      </c>
      <c r="BB2077" s="1">
        <v>334750</v>
      </c>
      <c r="BC2077" s="1">
        <v>228120</v>
      </c>
      <c r="BD2077" s="1">
        <v>333090</v>
      </c>
    </row>
    <row r="2078" spans="1:56">
      <c r="A2078" s="1">
        <v>2075</v>
      </c>
      <c r="B2078" s="1">
        <v>945</v>
      </c>
      <c r="C2078" s="1">
        <v>911</v>
      </c>
      <c r="D2078" s="1">
        <v>911</v>
      </c>
      <c r="E2078" s="1" t="s">
        <v>81</v>
      </c>
      <c r="F2078" s="1">
        <v>2010</v>
      </c>
      <c r="G2078" s="1">
        <v>2454</v>
      </c>
      <c r="H2078" s="1">
        <v>6783</v>
      </c>
      <c r="I2078" s="1">
        <v>11427</v>
      </c>
      <c r="J2078" s="1" t="s">
        <v>32378</v>
      </c>
      <c r="K2078" s="1">
        <v>20336</v>
      </c>
      <c r="L2078" s="1">
        <v>6783</v>
      </c>
      <c r="M2078" s="1">
        <v>11427</v>
      </c>
      <c r="N2078" s="1" t="s">
        <v>32378</v>
      </c>
      <c r="O2078" s="1">
        <v>20336</v>
      </c>
      <c r="P2078" s="1" t="s">
        <v>6873</v>
      </c>
      <c r="Q2078" s="1" t="s">
        <v>6874</v>
      </c>
      <c r="R2078" s="1" t="s">
        <v>6874</v>
      </c>
      <c r="S2078" s="1" t="s">
        <v>6875</v>
      </c>
      <c r="T2078" s="1" t="s">
        <v>6876</v>
      </c>
      <c r="U2078" s="1" t="s">
        <v>6877</v>
      </c>
      <c r="V2078" s="1" t="s">
        <v>6878</v>
      </c>
      <c r="W2078" s="1">
        <v>0.81552999999999998</v>
      </c>
      <c r="X2078" s="1">
        <v>9.4654500000000006</v>
      </c>
      <c r="AC2078" s="1">
        <v>0.81552999999999998</v>
      </c>
      <c r="AD2078" s="1">
        <v>9.4654500000000006</v>
      </c>
      <c r="AE2078" s="4">
        <v>5.6294499999999997E-18</v>
      </c>
      <c r="AF2078" s="1">
        <v>181.56</v>
      </c>
      <c r="AL2078" s="1">
        <v>1</v>
      </c>
      <c r="AM2078" s="1" t="s">
        <v>61</v>
      </c>
      <c r="AN2078" s="1" t="s">
        <v>6879</v>
      </c>
      <c r="AO2078" s="1" t="s">
        <v>267</v>
      </c>
      <c r="AP2078" s="1">
        <v>4.2000000000000003E-2</v>
      </c>
      <c r="AQ2078" s="4">
        <v>5.6294499999999997E-18</v>
      </c>
      <c r="AR2078" s="1">
        <v>181.56</v>
      </c>
      <c r="AS2078" s="1" t="s">
        <v>6880</v>
      </c>
      <c r="AT2078" s="1" t="s">
        <v>37912</v>
      </c>
      <c r="AU2078" s="1" t="s">
        <v>37913</v>
      </c>
      <c r="AV2078" s="1">
        <v>2</v>
      </c>
      <c r="AW2078" s="1">
        <v>3</v>
      </c>
      <c r="AX2078" s="1">
        <v>857.04493000000002</v>
      </c>
      <c r="AY2078" s="1">
        <v>1.1285000000000001</v>
      </c>
      <c r="AZ2078" s="1">
        <v>144610</v>
      </c>
      <c r="BB2078" s="1">
        <v>0</v>
      </c>
      <c r="BC2078" s="1">
        <v>144610</v>
      </c>
      <c r="BD2078" s="1">
        <v>0</v>
      </c>
    </row>
    <row r="2079" spans="1:56">
      <c r="A2079" s="1">
        <v>2076</v>
      </c>
      <c r="B2079" s="1">
        <v>946</v>
      </c>
      <c r="C2079" s="1">
        <v>2670</v>
      </c>
      <c r="D2079" s="1">
        <v>2670</v>
      </c>
      <c r="E2079" s="1" t="s">
        <v>81</v>
      </c>
      <c r="F2079" s="1">
        <v>1403</v>
      </c>
      <c r="G2079" s="1">
        <v>1721</v>
      </c>
      <c r="H2079" s="1">
        <v>4899</v>
      </c>
      <c r="I2079" s="1">
        <v>8384</v>
      </c>
      <c r="J2079" s="1" t="s">
        <v>32378</v>
      </c>
      <c r="K2079" s="1">
        <v>20284</v>
      </c>
      <c r="L2079" s="1">
        <v>4897</v>
      </c>
      <c r="M2079" s="1">
        <v>8382</v>
      </c>
      <c r="N2079" s="1" t="s">
        <v>32398</v>
      </c>
      <c r="O2079" s="1">
        <v>20696</v>
      </c>
      <c r="P2079" s="1" t="s">
        <v>6883</v>
      </c>
      <c r="Q2079" s="1" t="s">
        <v>6883</v>
      </c>
      <c r="R2079" s="1" t="s">
        <v>6883</v>
      </c>
      <c r="S2079" s="1" t="s">
        <v>6884</v>
      </c>
      <c r="T2079" s="1" t="s">
        <v>6885</v>
      </c>
      <c r="U2079" s="1" t="s">
        <v>6886</v>
      </c>
      <c r="V2079" s="1" t="s">
        <v>6887</v>
      </c>
      <c r="W2079" s="1">
        <v>1</v>
      </c>
      <c r="X2079" s="1">
        <v>121.346</v>
      </c>
      <c r="Y2079" s="1">
        <v>1</v>
      </c>
      <c r="Z2079" s="1">
        <v>94.670299999999997</v>
      </c>
      <c r="AA2079" s="1">
        <v>2.4782900000000002E-3</v>
      </c>
      <c r="AB2079" s="1">
        <v>94.67</v>
      </c>
      <c r="AC2079" s="1">
        <v>1</v>
      </c>
      <c r="AD2079" s="1">
        <v>121.346</v>
      </c>
      <c r="AE2079" s="4">
        <v>3.3375399999999999E-5</v>
      </c>
      <c r="AF2079" s="1">
        <v>121.35</v>
      </c>
      <c r="AG2079" s="1">
        <v>1</v>
      </c>
      <c r="AH2079" s="1">
        <v>169.208</v>
      </c>
      <c r="AI2079" s="4">
        <v>9.4169199999999996E-16</v>
      </c>
      <c r="AJ2079" s="1">
        <v>169.21</v>
      </c>
      <c r="AL2079" s="1">
        <v>1</v>
      </c>
      <c r="AM2079" s="1" t="s">
        <v>61</v>
      </c>
      <c r="AN2079" s="1" t="s">
        <v>23152</v>
      </c>
      <c r="AQ2079" s="4">
        <v>9.4169199999999996E-16</v>
      </c>
      <c r="AR2079" s="1">
        <v>169.21</v>
      </c>
      <c r="AS2079" s="1" t="s">
        <v>23153</v>
      </c>
      <c r="AT2079" s="1" t="s">
        <v>23154</v>
      </c>
      <c r="AU2079" s="1" t="s">
        <v>37914</v>
      </c>
      <c r="AV2079" s="1">
        <v>11</v>
      </c>
      <c r="AW2079" s="1">
        <v>2</v>
      </c>
      <c r="AX2079" s="1">
        <v>744.33925999999997</v>
      </c>
      <c r="AY2079" s="1">
        <v>1.6913</v>
      </c>
      <c r="AZ2079" s="1">
        <v>414470</v>
      </c>
      <c r="BB2079" s="1">
        <v>155500</v>
      </c>
      <c r="BC2079" s="1">
        <v>124010</v>
      </c>
      <c r="BD2079" s="1">
        <v>134970</v>
      </c>
    </row>
    <row r="2080" spans="1:56">
      <c r="A2080" s="1">
        <v>2077</v>
      </c>
      <c r="B2080" s="1">
        <v>947</v>
      </c>
      <c r="C2080" s="1">
        <v>168</v>
      </c>
      <c r="D2080" s="1">
        <v>168</v>
      </c>
      <c r="F2080" s="1">
        <v>507</v>
      </c>
      <c r="G2080" s="1">
        <v>615</v>
      </c>
      <c r="H2080" s="1">
        <v>1733</v>
      </c>
      <c r="I2080" s="1">
        <v>2717</v>
      </c>
      <c r="J2080" s="1" t="s">
        <v>32398</v>
      </c>
      <c r="K2080" s="1">
        <v>12625</v>
      </c>
      <c r="L2080" s="1">
        <v>1733</v>
      </c>
      <c r="M2080" s="1">
        <v>2717</v>
      </c>
      <c r="N2080" s="1" t="s">
        <v>32398</v>
      </c>
      <c r="O2080" s="1">
        <v>12625</v>
      </c>
      <c r="P2080" s="1" t="s">
        <v>23158</v>
      </c>
      <c r="Q2080" s="1" t="s">
        <v>23159</v>
      </c>
      <c r="R2080" s="1" t="s">
        <v>23159</v>
      </c>
      <c r="S2080" s="1" t="s">
        <v>23160</v>
      </c>
      <c r="T2080" s="1" t="s">
        <v>23161</v>
      </c>
      <c r="U2080" s="1" t="s">
        <v>23162</v>
      </c>
      <c r="V2080" s="1" t="s">
        <v>23163</v>
      </c>
      <c r="W2080" s="1">
        <v>0.99945899999999999</v>
      </c>
      <c r="X2080" s="1">
        <v>33.533299999999997</v>
      </c>
      <c r="AG2080" s="1">
        <v>0.99945899999999999</v>
      </c>
      <c r="AH2080" s="1">
        <v>33.533299999999997</v>
      </c>
      <c r="AI2080" s="1">
        <v>1.3804E-2</v>
      </c>
      <c r="AJ2080" s="1">
        <v>87.661000000000001</v>
      </c>
      <c r="AL2080" s="1">
        <v>1</v>
      </c>
      <c r="AM2080" s="1" t="s">
        <v>61</v>
      </c>
      <c r="AN2080" s="1" t="s">
        <v>37915</v>
      </c>
      <c r="AQ2080" s="1">
        <v>1.3804E-2</v>
      </c>
      <c r="AR2080" s="1">
        <v>87.661000000000001</v>
      </c>
      <c r="AS2080" s="1" t="s">
        <v>37916</v>
      </c>
      <c r="AT2080" s="1" t="s">
        <v>37917</v>
      </c>
      <c r="AU2080" s="1" t="s">
        <v>37918</v>
      </c>
      <c r="AV2080" s="1">
        <v>10</v>
      </c>
      <c r="AW2080" s="1">
        <v>2</v>
      </c>
      <c r="AX2080" s="1">
        <v>708.29557</v>
      </c>
      <c r="AY2080" s="1">
        <v>-0.34411000000000003</v>
      </c>
      <c r="AZ2080" s="1">
        <v>31795</v>
      </c>
      <c r="BB2080" s="1">
        <v>0</v>
      </c>
      <c r="BC2080" s="1">
        <v>0</v>
      </c>
      <c r="BD2080" s="1">
        <v>31795</v>
      </c>
    </row>
    <row r="2081" spans="1:56">
      <c r="A2081" s="1">
        <v>2078</v>
      </c>
      <c r="B2081" s="1">
        <v>947</v>
      </c>
      <c r="C2081" s="1">
        <v>140</v>
      </c>
      <c r="D2081" s="1">
        <v>140</v>
      </c>
      <c r="F2081" s="1">
        <v>2742</v>
      </c>
      <c r="G2081" s="1">
        <v>3390</v>
      </c>
      <c r="H2081" s="1">
        <v>9314</v>
      </c>
      <c r="I2081" s="1">
        <v>15110</v>
      </c>
      <c r="J2081" s="1" t="s">
        <v>32378</v>
      </c>
      <c r="K2081" s="1">
        <v>21362</v>
      </c>
      <c r="L2081" s="1">
        <v>9312</v>
      </c>
      <c r="M2081" s="1">
        <v>15101</v>
      </c>
      <c r="N2081" s="1" t="s">
        <v>32398</v>
      </c>
      <c r="O2081" s="1">
        <v>21613</v>
      </c>
      <c r="P2081" s="1" t="s">
        <v>23168</v>
      </c>
      <c r="Q2081" s="1" t="s">
        <v>23159</v>
      </c>
      <c r="R2081" s="1" t="s">
        <v>23159</v>
      </c>
      <c r="S2081" s="1" t="s">
        <v>23169</v>
      </c>
      <c r="T2081" s="1" t="s">
        <v>23170</v>
      </c>
      <c r="U2081" s="1" t="s">
        <v>23171</v>
      </c>
      <c r="V2081" s="1" t="s">
        <v>23172</v>
      </c>
      <c r="W2081" s="1">
        <v>0.99915600000000004</v>
      </c>
      <c r="X2081" s="1">
        <v>31.566400000000002</v>
      </c>
      <c r="Y2081" s="1">
        <v>0.99999700000000002</v>
      </c>
      <c r="Z2081" s="1">
        <v>55.995100000000001</v>
      </c>
      <c r="AA2081" s="4">
        <v>1.58645E-5</v>
      </c>
      <c r="AB2081" s="1">
        <v>128.35</v>
      </c>
      <c r="AC2081" s="1">
        <v>0.99915600000000004</v>
      </c>
      <c r="AD2081" s="1">
        <v>31.566400000000002</v>
      </c>
      <c r="AE2081" s="1">
        <v>1.63502E-3</v>
      </c>
      <c r="AF2081" s="1">
        <v>114.69</v>
      </c>
      <c r="AG2081" s="1">
        <v>0.99999800000000005</v>
      </c>
      <c r="AH2081" s="1">
        <v>61.122900000000001</v>
      </c>
      <c r="AI2081" s="4">
        <v>5.8308500000000004E-9</v>
      </c>
      <c r="AJ2081" s="1">
        <v>140.76</v>
      </c>
      <c r="AL2081" s="1">
        <v>1</v>
      </c>
      <c r="AM2081" s="1" t="s">
        <v>61</v>
      </c>
      <c r="AN2081" s="1" t="s">
        <v>23173</v>
      </c>
      <c r="AO2081" s="1" t="s">
        <v>108</v>
      </c>
      <c r="AP2081" s="1">
        <v>0.11700000000000001</v>
      </c>
      <c r="AQ2081" s="4">
        <v>5.8308500000000004E-9</v>
      </c>
      <c r="AR2081" s="1">
        <v>140.76</v>
      </c>
      <c r="AS2081" s="1" t="s">
        <v>23174</v>
      </c>
      <c r="AT2081" s="1" t="s">
        <v>37919</v>
      </c>
      <c r="AU2081" s="1" t="s">
        <v>37920</v>
      </c>
      <c r="AV2081" s="1">
        <v>14</v>
      </c>
      <c r="AW2081" s="1">
        <v>3</v>
      </c>
      <c r="AX2081" s="1">
        <v>896.04196999999999</v>
      </c>
      <c r="AY2081" s="1">
        <v>-0.29331000000000002</v>
      </c>
      <c r="AZ2081" s="1">
        <v>1840200</v>
      </c>
      <c r="BB2081" s="1">
        <v>610060</v>
      </c>
      <c r="BC2081" s="1">
        <v>650590</v>
      </c>
      <c r="BD2081" s="1">
        <v>579550</v>
      </c>
    </row>
    <row r="2082" spans="1:56">
      <c r="A2082" s="1">
        <v>2079</v>
      </c>
      <c r="B2082" s="1">
        <v>949</v>
      </c>
      <c r="C2082" s="1">
        <v>778</v>
      </c>
      <c r="D2082" s="1">
        <v>778</v>
      </c>
      <c r="E2082" s="1" t="s">
        <v>81</v>
      </c>
      <c r="F2082" s="1" t="s">
        <v>37921</v>
      </c>
      <c r="G2082" s="1" t="s">
        <v>37922</v>
      </c>
      <c r="H2082" s="1">
        <v>2303</v>
      </c>
      <c r="I2082" s="1">
        <v>3553</v>
      </c>
      <c r="J2082" s="1" t="s">
        <v>32394</v>
      </c>
      <c r="K2082" s="1">
        <v>20724</v>
      </c>
      <c r="L2082" s="1">
        <v>2302</v>
      </c>
      <c r="M2082" s="1">
        <v>3552</v>
      </c>
      <c r="N2082" s="1" t="s">
        <v>32398</v>
      </c>
      <c r="O2082" s="1">
        <v>21422</v>
      </c>
      <c r="P2082" s="1" t="s">
        <v>23181</v>
      </c>
      <c r="Q2082" s="1" t="s">
        <v>23181</v>
      </c>
      <c r="R2082" s="1" t="s">
        <v>23181</v>
      </c>
      <c r="S2082" s="1" t="s">
        <v>23182</v>
      </c>
      <c r="T2082" s="1" t="s">
        <v>23183</v>
      </c>
      <c r="U2082" s="1" t="s">
        <v>23184</v>
      </c>
      <c r="V2082" s="1" t="s">
        <v>23185</v>
      </c>
      <c r="W2082" s="1">
        <v>0.92980200000000002</v>
      </c>
      <c r="X2082" s="1">
        <v>11.220800000000001</v>
      </c>
      <c r="Y2082" s="1">
        <v>0.92980200000000002</v>
      </c>
      <c r="Z2082" s="1">
        <v>11.220800000000001</v>
      </c>
      <c r="AA2082" s="1">
        <v>5.24085E-3</v>
      </c>
      <c r="AB2082" s="1">
        <v>101.23</v>
      </c>
      <c r="AG2082" s="1">
        <v>0.99516800000000005</v>
      </c>
      <c r="AH2082" s="1">
        <v>23.138000000000002</v>
      </c>
      <c r="AI2082" s="1">
        <v>4.1065999999999998E-2</v>
      </c>
      <c r="AJ2082" s="1">
        <v>112.15</v>
      </c>
      <c r="AL2082" s="1">
        <v>1</v>
      </c>
      <c r="AM2082" s="1" t="s">
        <v>61</v>
      </c>
      <c r="AN2082" s="1" t="s">
        <v>23186</v>
      </c>
      <c r="AO2082" s="1" t="s">
        <v>108</v>
      </c>
      <c r="AP2082" s="1">
        <v>0.11700000000000001</v>
      </c>
      <c r="AQ2082" s="1">
        <v>4.1065999999999998E-2</v>
      </c>
      <c r="AR2082" s="1">
        <v>112.15</v>
      </c>
      <c r="AS2082" s="1" t="s">
        <v>37923</v>
      </c>
      <c r="AT2082" s="1" t="s">
        <v>37924</v>
      </c>
      <c r="AU2082" s="1" t="s">
        <v>37925</v>
      </c>
      <c r="AV2082" s="1">
        <v>11</v>
      </c>
      <c r="AW2082" s="1">
        <v>4</v>
      </c>
      <c r="AX2082" s="1">
        <v>922.66116999999997</v>
      </c>
      <c r="AY2082" s="1">
        <v>-2.7261000000000002</v>
      </c>
      <c r="AZ2082" s="1">
        <v>514790</v>
      </c>
      <c r="BB2082" s="1">
        <v>280100</v>
      </c>
      <c r="BC2082" s="1">
        <v>0</v>
      </c>
      <c r="BD2082" s="1">
        <v>234700</v>
      </c>
    </row>
    <row r="2083" spans="1:56">
      <c r="A2083" s="1">
        <v>2080</v>
      </c>
      <c r="B2083" s="1">
        <v>950</v>
      </c>
      <c r="C2083" s="1">
        <v>988</v>
      </c>
      <c r="D2083" s="1">
        <v>988</v>
      </c>
      <c r="E2083" s="1" t="s">
        <v>81</v>
      </c>
      <c r="F2083" s="1" t="s">
        <v>37926</v>
      </c>
      <c r="G2083" s="1" t="s">
        <v>37927</v>
      </c>
      <c r="H2083" s="1">
        <v>5089</v>
      </c>
      <c r="I2083" s="1">
        <v>8673</v>
      </c>
      <c r="J2083" s="1" t="s">
        <v>32378</v>
      </c>
      <c r="K2083" s="1">
        <v>20852</v>
      </c>
      <c r="L2083" s="1">
        <v>2534</v>
      </c>
      <c r="M2083" s="1">
        <v>3982</v>
      </c>
      <c r="N2083" s="1" t="s">
        <v>32398</v>
      </c>
      <c r="O2083" s="1">
        <v>22344</v>
      </c>
      <c r="P2083" s="1" t="s">
        <v>6926</v>
      </c>
      <c r="Q2083" s="1" t="s">
        <v>6927</v>
      </c>
      <c r="R2083" s="1" t="s">
        <v>6927</v>
      </c>
      <c r="S2083" s="3" t="s">
        <v>6928</v>
      </c>
      <c r="T2083" s="1" t="s">
        <v>6929</v>
      </c>
      <c r="U2083" s="1" t="s">
        <v>6930</v>
      </c>
      <c r="V2083" s="1" t="s">
        <v>6931</v>
      </c>
      <c r="W2083" s="1">
        <v>0.32930399999999999</v>
      </c>
      <c r="X2083" s="1">
        <v>0</v>
      </c>
      <c r="Y2083" s="1">
        <v>0.53095800000000004</v>
      </c>
      <c r="Z2083" s="1">
        <v>0</v>
      </c>
      <c r="AA2083" s="4">
        <v>3.9585700000000003E-27</v>
      </c>
      <c r="AB2083" s="1">
        <v>195.55</v>
      </c>
      <c r="AC2083" s="1">
        <v>0.32930399999999999</v>
      </c>
      <c r="AD2083" s="1">
        <v>0</v>
      </c>
      <c r="AE2083" s="4">
        <v>2.2272E-12</v>
      </c>
      <c r="AF2083" s="1">
        <v>164.03</v>
      </c>
      <c r="AG2083" s="1">
        <v>0.65034099999999995</v>
      </c>
      <c r="AH2083" s="1">
        <v>0</v>
      </c>
      <c r="AI2083" s="4">
        <v>2.28902E-27</v>
      </c>
      <c r="AJ2083" s="1">
        <v>198.64</v>
      </c>
      <c r="AL2083" s="1">
        <v>1</v>
      </c>
      <c r="AM2083" s="1" t="s">
        <v>61</v>
      </c>
      <c r="AN2083" s="1" t="s">
        <v>6932</v>
      </c>
      <c r="AO2083" s="1" t="s">
        <v>6933</v>
      </c>
      <c r="AP2083" s="1">
        <v>2.0747999999999999E-2</v>
      </c>
      <c r="AQ2083" s="4">
        <v>2.28902E-27</v>
      </c>
      <c r="AR2083" s="1">
        <v>198.64</v>
      </c>
      <c r="AS2083" s="1" t="s">
        <v>37928</v>
      </c>
      <c r="AT2083" s="1" t="s">
        <v>37929</v>
      </c>
      <c r="AU2083" s="1" t="s">
        <v>37930</v>
      </c>
      <c r="AV2083" s="1">
        <v>3</v>
      </c>
      <c r="AW2083" s="1">
        <v>3</v>
      </c>
      <c r="AX2083" s="1">
        <v>710.33145999999999</v>
      </c>
      <c r="AY2083" s="1">
        <v>1.9273</v>
      </c>
      <c r="AZ2083" s="1">
        <v>6021200</v>
      </c>
      <c r="BB2083" s="1">
        <v>1966500</v>
      </c>
      <c r="BC2083" s="1">
        <v>1692700</v>
      </c>
      <c r="BD2083" s="1">
        <v>2362000</v>
      </c>
    </row>
    <row r="2084" spans="1:56">
      <c r="A2084" s="1">
        <v>2081</v>
      </c>
      <c r="B2084" s="1">
        <v>950</v>
      </c>
      <c r="C2084" s="1">
        <v>991</v>
      </c>
      <c r="D2084" s="1">
        <v>991</v>
      </c>
      <c r="E2084" s="1" t="s">
        <v>81</v>
      </c>
      <c r="F2084" s="1" t="s">
        <v>37926</v>
      </c>
      <c r="G2084" s="1" t="s">
        <v>37927</v>
      </c>
      <c r="H2084" s="1">
        <v>5089</v>
      </c>
      <c r="I2084" s="1">
        <v>8673</v>
      </c>
      <c r="J2084" s="1" t="s">
        <v>32378</v>
      </c>
      <c r="K2084" s="1">
        <v>20852</v>
      </c>
      <c r="L2084" s="1">
        <v>2534</v>
      </c>
      <c r="M2084" s="1">
        <v>3982</v>
      </c>
      <c r="N2084" s="1" t="s">
        <v>32398</v>
      </c>
      <c r="O2084" s="1">
        <v>22344</v>
      </c>
      <c r="P2084" s="1" t="s">
        <v>6926</v>
      </c>
      <c r="Q2084" s="1" t="s">
        <v>6927</v>
      </c>
      <c r="R2084" s="1" t="s">
        <v>6927</v>
      </c>
      <c r="S2084" s="3" t="s">
        <v>6928</v>
      </c>
      <c r="T2084" s="1" t="s">
        <v>6929</v>
      </c>
      <c r="U2084" s="1" t="s">
        <v>6930</v>
      </c>
      <c r="V2084" s="1" t="s">
        <v>6931</v>
      </c>
      <c r="W2084" s="1">
        <v>0.32930399999999999</v>
      </c>
      <c r="X2084" s="1">
        <v>0</v>
      </c>
      <c r="Y2084" s="1">
        <v>0.528281</v>
      </c>
      <c r="Z2084" s="1">
        <v>0</v>
      </c>
      <c r="AA2084" s="4">
        <v>3.9585700000000003E-27</v>
      </c>
      <c r="AB2084" s="1">
        <v>195.55</v>
      </c>
      <c r="AC2084" s="1">
        <v>0.32930399999999999</v>
      </c>
      <c r="AD2084" s="1">
        <v>0</v>
      </c>
      <c r="AE2084" s="4">
        <v>2.2272E-12</v>
      </c>
      <c r="AF2084" s="1">
        <v>164.03</v>
      </c>
      <c r="AG2084" s="1">
        <v>0.65034099999999995</v>
      </c>
      <c r="AH2084" s="1">
        <v>0</v>
      </c>
      <c r="AI2084" s="4">
        <v>2.28902E-27</v>
      </c>
      <c r="AJ2084" s="1">
        <v>198.64</v>
      </c>
      <c r="AL2084" s="1">
        <v>1</v>
      </c>
      <c r="AM2084" s="1" t="s">
        <v>61</v>
      </c>
      <c r="AN2084" s="1" t="s">
        <v>6937</v>
      </c>
      <c r="AO2084" s="1" t="s">
        <v>260</v>
      </c>
      <c r="AP2084" s="1">
        <v>2.3175000000000001E-3</v>
      </c>
      <c r="AQ2084" s="4">
        <v>2.28902E-27</v>
      </c>
      <c r="AR2084" s="1">
        <v>198.64</v>
      </c>
      <c r="AS2084" s="1" t="s">
        <v>37928</v>
      </c>
      <c r="AT2084" s="1" t="s">
        <v>37929</v>
      </c>
      <c r="AU2084" s="1" t="s">
        <v>37930</v>
      </c>
      <c r="AV2084" s="1">
        <v>6</v>
      </c>
      <c r="AW2084" s="1">
        <v>3</v>
      </c>
      <c r="AX2084" s="1">
        <v>710.33145999999999</v>
      </c>
      <c r="AY2084" s="1">
        <v>1.9273</v>
      </c>
      <c r="AZ2084" s="1">
        <v>4548900</v>
      </c>
      <c r="BB2084" s="1">
        <v>1966500</v>
      </c>
      <c r="BC2084" s="1">
        <v>220440</v>
      </c>
      <c r="BD2084" s="1">
        <v>2362000</v>
      </c>
    </row>
    <row r="2085" spans="1:56">
      <c r="A2085" s="1">
        <v>2082</v>
      </c>
      <c r="B2085" s="1">
        <v>950</v>
      </c>
      <c r="C2085" s="1">
        <v>1563</v>
      </c>
      <c r="D2085" s="1">
        <v>1563</v>
      </c>
      <c r="E2085" s="1" t="s">
        <v>81</v>
      </c>
      <c r="F2085" s="1">
        <v>1683</v>
      </c>
      <c r="G2085" s="1">
        <v>2058</v>
      </c>
      <c r="H2085" s="1">
        <v>5716</v>
      </c>
      <c r="I2085" s="1">
        <v>9564</v>
      </c>
      <c r="J2085" s="1" t="s">
        <v>32378</v>
      </c>
      <c r="K2085" s="1">
        <v>12551</v>
      </c>
      <c r="L2085" s="1">
        <v>5715</v>
      </c>
      <c r="M2085" s="1">
        <v>9563</v>
      </c>
      <c r="N2085" s="1" t="s">
        <v>32398</v>
      </c>
      <c r="O2085" s="1">
        <v>12580</v>
      </c>
      <c r="P2085" s="1" t="s">
        <v>6938</v>
      </c>
      <c r="Q2085" s="1" t="s">
        <v>6927</v>
      </c>
      <c r="R2085" s="1" t="s">
        <v>6927</v>
      </c>
      <c r="S2085" s="3" t="s">
        <v>6939</v>
      </c>
      <c r="T2085" s="1" t="s">
        <v>6940</v>
      </c>
      <c r="U2085" s="1" t="s">
        <v>6941</v>
      </c>
      <c r="V2085" s="1" t="s">
        <v>6942</v>
      </c>
      <c r="W2085" s="1">
        <v>0.96005300000000005</v>
      </c>
      <c r="X2085" s="1">
        <v>13.922499999999999</v>
      </c>
      <c r="AC2085" s="1">
        <v>0.96005300000000005</v>
      </c>
      <c r="AD2085" s="1">
        <v>13.922499999999999</v>
      </c>
      <c r="AE2085" s="1">
        <v>0.32932899999999998</v>
      </c>
      <c r="AF2085" s="1">
        <v>57.563000000000002</v>
      </c>
      <c r="AG2085" s="1">
        <v>0.97034399999999998</v>
      </c>
      <c r="AH2085" s="1">
        <v>15.193899999999999</v>
      </c>
      <c r="AI2085" s="1">
        <v>2.0158200000000001E-2</v>
      </c>
      <c r="AJ2085" s="1">
        <v>89.1</v>
      </c>
      <c r="AL2085" s="1">
        <v>1</v>
      </c>
      <c r="AM2085" s="1" t="s">
        <v>61</v>
      </c>
      <c r="AN2085" s="1" t="s">
        <v>37931</v>
      </c>
      <c r="AO2085" s="1" t="s">
        <v>780</v>
      </c>
      <c r="AP2085" s="1">
        <v>4.2000000000000003E-2</v>
      </c>
      <c r="AQ2085" s="1">
        <v>2.0158200000000001E-2</v>
      </c>
      <c r="AR2085" s="1">
        <v>89.1</v>
      </c>
      <c r="AS2085" s="1" t="s">
        <v>37932</v>
      </c>
      <c r="AT2085" s="1" t="s">
        <v>37933</v>
      </c>
      <c r="AU2085" s="1" t="s">
        <v>37934</v>
      </c>
      <c r="AV2085" s="1">
        <v>3</v>
      </c>
      <c r="AW2085" s="1">
        <v>2</v>
      </c>
      <c r="AX2085" s="1">
        <v>745.84797000000003</v>
      </c>
      <c r="AY2085" s="1">
        <v>-0.29986000000000002</v>
      </c>
      <c r="AZ2085" s="1">
        <v>261960</v>
      </c>
      <c r="BB2085" s="1">
        <v>0</v>
      </c>
      <c r="BC2085" s="1">
        <v>125500</v>
      </c>
      <c r="BD2085" s="1">
        <v>136460</v>
      </c>
    </row>
    <row r="2086" spans="1:56">
      <c r="A2086" s="1">
        <v>2083</v>
      </c>
      <c r="B2086" s="1">
        <v>950</v>
      </c>
      <c r="C2086" s="1">
        <v>1510</v>
      </c>
      <c r="D2086" s="1">
        <v>1510</v>
      </c>
      <c r="E2086" s="1" t="s">
        <v>81</v>
      </c>
      <c r="F2086" s="1">
        <v>1920</v>
      </c>
      <c r="G2086" s="1">
        <v>2335</v>
      </c>
      <c r="H2086" s="1">
        <v>6446</v>
      </c>
      <c r="I2086" s="1">
        <v>10777</v>
      </c>
      <c r="J2086" s="1" t="s">
        <v>32378</v>
      </c>
      <c r="K2086" s="1">
        <v>18713</v>
      </c>
      <c r="L2086" s="1">
        <v>6446</v>
      </c>
      <c r="M2086" s="1">
        <v>10777</v>
      </c>
      <c r="N2086" s="1" t="s">
        <v>32378</v>
      </c>
      <c r="O2086" s="1">
        <v>18713</v>
      </c>
      <c r="P2086" s="1" t="s">
        <v>6938</v>
      </c>
      <c r="Q2086" s="1" t="s">
        <v>6927</v>
      </c>
      <c r="R2086" s="1" t="s">
        <v>6927</v>
      </c>
      <c r="S2086" s="3" t="s">
        <v>6939</v>
      </c>
      <c r="T2086" s="1" t="s">
        <v>6940</v>
      </c>
      <c r="U2086" s="1" t="s">
        <v>6941</v>
      </c>
      <c r="V2086" s="1" t="s">
        <v>6942</v>
      </c>
      <c r="W2086" s="1">
        <v>1</v>
      </c>
      <c r="X2086" s="1">
        <v>80.911699999999996</v>
      </c>
      <c r="AC2086" s="1">
        <v>1</v>
      </c>
      <c r="AD2086" s="1">
        <v>80.911699999999996</v>
      </c>
      <c r="AE2086" s="4">
        <v>9.0271300000000008E-6</v>
      </c>
      <c r="AF2086" s="1">
        <v>123.36</v>
      </c>
      <c r="AG2086" s="1">
        <v>0.99998299999999996</v>
      </c>
      <c r="AH2086" s="1">
        <v>47.802300000000002</v>
      </c>
      <c r="AI2086" s="1">
        <v>0.15456</v>
      </c>
      <c r="AJ2086" s="1">
        <v>61.716000000000001</v>
      </c>
      <c r="AL2086" s="1">
        <v>1</v>
      </c>
      <c r="AM2086" s="1" t="s">
        <v>61</v>
      </c>
      <c r="AN2086" s="1" t="s">
        <v>6943</v>
      </c>
      <c r="AO2086" s="1" t="s">
        <v>2565</v>
      </c>
      <c r="AP2086" s="1">
        <v>2.2800000000000001E-2</v>
      </c>
      <c r="AQ2086" s="4">
        <v>9.0271300000000008E-6</v>
      </c>
      <c r="AR2086" s="1">
        <v>123.36</v>
      </c>
      <c r="AS2086" s="1" t="s">
        <v>6944</v>
      </c>
      <c r="AT2086" s="1" t="s">
        <v>6945</v>
      </c>
      <c r="AU2086" s="1" t="s">
        <v>37935</v>
      </c>
      <c r="AV2086" s="1">
        <v>4</v>
      </c>
      <c r="AW2086" s="1">
        <v>2</v>
      </c>
      <c r="AX2086" s="1">
        <v>719.81974000000002</v>
      </c>
      <c r="AY2086" s="1">
        <v>1.3655999999999999</v>
      </c>
      <c r="AZ2086" s="1">
        <v>524380</v>
      </c>
      <c r="BB2086" s="1">
        <v>0</v>
      </c>
      <c r="BC2086" s="1">
        <v>258240</v>
      </c>
      <c r="BD2086" s="1">
        <v>266140</v>
      </c>
    </row>
    <row r="2087" spans="1:56">
      <c r="A2087" s="1">
        <v>2084</v>
      </c>
      <c r="B2087" s="1">
        <v>950</v>
      </c>
      <c r="C2087" s="1">
        <v>1493</v>
      </c>
      <c r="D2087" s="1">
        <v>1493</v>
      </c>
      <c r="E2087" s="1" t="s">
        <v>81</v>
      </c>
      <c r="F2087" s="1">
        <v>2060</v>
      </c>
      <c r="G2087" s="1">
        <v>2516</v>
      </c>
      <c r="H2087" s="1">
        <v>6954</v>
      </c>
      <c r="I2087" s="1">
        <v>11669</v>
      </c>
      <c r="J2087" s="1" t="s">
        <v>32378</v>
      </c>
      <c r="K2087" s="1">
        <v>22845</v>
      </c>
      <c r="L2087" s="1">
        <v>6954</v>
      </c>
      <c r="M2087" s="1">
        <v>11669</v>
      </c>
      <c r="N2087" s="1" t="s">
        <v>32378</v>
      </c>
      <c r="O2087" s="1">
        <v>22845</v>
      </c>
      <c r="P2087" s="1" t="s">
        <v>6938</v>
      </c>
      <c r="Q2087" s="1" t="s">
        <v>6927</v>
      </c>
      <c r="R2087" s="1" t="s">
        <v>6927</v>
      </c>
      <c r="S2087" s="3" t="s">
        <v>6939</v>
      </c>
      <c r="T2087" s="1" t="s">
        <v>6940</v>
      </c>
      <c r="U2087" s="1" t="s">
        <v>6941</v>
      </c>
      <c r="V2087" s="1" t="s">
        <v>6942</v>
      </c>
      <c r="W2087" s="1">
        <v>0.91686199999999995</v>
      </c>
      <c r="X2087" s="1">
        <v>10.4251</v>
      </c>
      <c r="Y2087" s="1">
        <v>0.89752200000000004</v>
      </c>
      <c r="Z2087" s="1">
        <v>9.4241700000000002</v>
      </c>
      <c r="AA2087" s="1">
        <v>4.9025800000000001E-3</v>
      </c>
      <c r="AB2087" s="1">
        <v>102.83</v>
      </c>
      <c r="AC2087" s="1">
        <v>0.91686199999999995</v>
      </c>
      <c r="AD2087" s="1">
        <v>10.4251</v>
      </c>
      <c r="AE2087" s="1">
        <v>1.2613800000000001E-3</v>
      </c>
      <c r="AF2087" s="1">
        <v>118.7</v>
      </c>
      <c r="AG2087" s="1">
        <v>0.85475900000000005</v>
      </c>
      <c r="AH2087" s="1">
        <v>7.6978799999999996</v>
      </c>
      <c r="AI2087" s="1">
        <v>8.5913399999999994E-3</v>
      </c>
      <c r="AJ2087" s="1">
        <v>92.334000000000003</v>
      </c>
      <c r="AL2087" s="1">
        <v>1</v>
      </c>
      <c r="AM2087" s="1" t="s">
        <v>61</v>
      </c>
      <c r="AN2087" s="1" t="s">
        <v>6947</v>
      </c>
      <c r="AO2087" s="1" t="s">
        <v>1413</v>
      </c>
      <c r="AP2087" s="1">
        <v>1.7639999999999999E-3</v>
      </c>
      <c r="AQ2087" s="1">
        <v>1.2613800000000001E-3</v>
      </c>
      <c r="AR2087" s="1">
        <v>118.7</v>
      </c>
      <c r="AS2087" s="1" t="s">
        <v>6948</v>
      </c>
      <c r="AT2087" s="1" t="s">
        <v>37936</v>
      </c>
      <c r="AU2087" s="1" t="s">
        <v>37937</v>
      </c>
      <c r="AV2087" s="1">
        <v>3</v>
      </c>
      <c r="AW2087" s="1">
        <v>3</v>
      </c>
      <c r="AX2087" s="1">
        <v>588.96198000000004</v>
      </c>
      <c r="AY2087" s="1">
        <v>0.60416999999999998</v>
      </c>
      <c r="AZ2087" s="1">
        <v>408420</v>
      </c>
      <c r="BB2087" s="1">
        <v>173740</v>
      </c>
      <c r="BC2087" s="1">
        <v>132540</v>
      </c>
      <c r="BD2087" s="1">
        <v>102140</v>
      </c>
    </row>
    <row r="2088" spans="1:56">
      <c r="A2088" s="1">
        <v>2085</v>
      </c>
      <c r="B2088" s="1">
        <v>950</v>
      </c>
      <c r="C2088" s="1">
        <v>1586</v>
      </c>
      <c r="D2088" s="1">
        <v>1586</v>
      </c>
      <c r="E2088" s="1" t="s">
        <v>81</v>
      </c>
      <c r="F2088" s="1">
        <v>2839</v>
      </c>
      <c r="G2088" s="1">
        <v>3505</v>
      </c>
      <c r="H2088" s="1">
        <v>9630</v>
      </c>
      <c r="I2088" s="1">
        <v>15582</v>
      </c>
      <c r="J2088" s="1" t="s">
        <v>32394</v>
      </c>
      <c r="K2088" s="1">
        <v>11067</v>
      </c>
      <c r="L2088" s="1">
        <v>9630</v>
      </c>
      <c r="M2088" s="1">
        <v>15582</v>
      </c>
      <c r="N2088" s="1" t="s">
        <v>32394</v>
      </c>
      <c r="O2088" s="1">
        <v>11067</v>
      </c>
      <c r="P2088" s="1" t="s">
        <v>6938</v>
      </c>
      <c r="Q2088" s="1" t="s">
        <v>6927</v>
      </c>
      <c r="R2088" s="1" t="s">
        <v>6927</v>
      </c>
      <c r="S2088" s="3" t="s">
        <v>6939</v>
      </c>
      <c r="T2088" s="1" t="s">
        <v>6940</v>
      </c>
      <c r="U2088" s="1" t="s">
        <v>6941</v>
      </c>
      <c r="V2088" s="1" t="s">
        <v>6942</v>
      </c>
      <c r="W2088" s="1">
        <v>0.99306700000000003</v>
      </c>
      <c r="X2088" s="1">
        <v>22.584299999999999</v>
      </c>
      <c r="Y2088" s="1">
        <v>0.99306700000000003</v>
      </c>
      <c r="Z2088" s="1">
        <v>22.584299999999999</v>
      </c>
      <c r="AA2088" s="4">
        <v>1.7380899999999999E-18</v>
      </c>
      <c r="AB2088" s="1">
        <v>182.95</v>
      </c>
      <c r="AL2088" s="1">
        <v>1</v>
      </c>
      <c r="AM2088" s="1" t="s">
        <v>61</v>
      </c>
      <c r="AN2088" s="1" t="s">
        <v>23220</v>
      </c>
      <c r="AO2088" s="1" t="s">
        <v>127</v>
      </c>
      <c r="AP2088" s="1">
        <v>0.05</v>
      </c>
      <c r="AQ2088" s="4">
        <v>1.7380899999999999E-18</v>
      </c>
      <c r="AR2088" s="1">
        <v>182.95</v>
      </c>
      <c r="AS2088" s="1" t="s">
        <v>23221</v>
      </c>
      <c r="AT2088" s="1" t="s">
        <v>37938</v>
      </c>
      <c r="AU2088" s="1" t="s">
        <v>37939</v>
      </c>
      <c r="AV2088" s="1">
        <v>11</v>
      </c>
      <c r="AW2088" s="1">
        <v>2</v>
      </c>
      <c r="AX2088" s="1">
        <v>792.86689000000001</v>
      </c>
      <c r="AY2088" s="1">
        <v>-1.4943E-2</v>
      </c>
      <c r="AZ2088" s="1">
        <v>183130</v>
      </c>
      <c r="BB2088" s="1">
        <v>183130</v>
      </c>
      <c r="BC2088" s="1">
        <v>0</v>
      </c>
      <c r="BD2088" s="1">
        <v>0</v>
      </c>
    </row>
    <row r="2089" spans="1:56">
      <c r="A2089" s="1">
        <v>2086</v>
      </c>
      <c r="B2089" s="1">
        <v>950</v>
      </c>
      <c r="C2089" s="1">
        <v>865</v>
      </c>
      <c r="D2089" s="1">
        <v>865</v>
      </c>
      <c r="F2089" s="1">
        <v>3036</v>
      </c>
      <c r="G2089" s="1">
        <v>3747</v>
      </c>
      <c r="H2089" s="1">
        <v>10307</v>
      </c>
      <c r="I2089" s="1">
        <v>16872</v>
      </c>
      <c r="J2089" s="1" t="s">
        <v>32378</v>
      </c>
      <c r="K2089" s="1">
        <v>21636</v>
      </c>
      <c r="L2089" s="1">
        <v>10307</v>
      </c>
      <c r="M2089" s="1">
        <v>16872</v>
      </c>
      <c r="N2089" s="1" t="s">
        <v>32378</v>
      </c>
      <c r="O2089" s="1">
        <v>21636</v>
      </c>
      <c r="P2089" s="1" t="s">
        <v>6926</v>
      </c>
      <c r="Q2089" s="1" t="s">
        <v>6927</v>
      </c>
      <c r="R2089" s="1" t="s">
        <v>6927</v>
      </c>
      <c r="S2089" s="3" t="s">
        <v>6928</v>
      </c>
      <c r="T2089" s="1" t="s">
        <v>6929</v>
      </c>
      <c r="U2089" s="1" t="s">
        <v>6930</v>
      </c>
      <c r="V2089" s="1" t="s">
        <v>6931</v>
      </c>
      <c r="W2089" s="1">
        <v>0.80327700000000002</v>
      </c>
      <c r="X2089" s="1">
        <v>6.1127399999999996</v>
      </c>
      <c r="AC2089" s="1">
        <v>0.80327700000000002</v>
      </c>
      <c r="AD2089" s="1">
        <v>6.1127399999999996</v>
      </c>
      <c r="AE2089" s="4">
        <v>3.9991099999999997E-5</v>
      </c>
      <c r="AF2089" s="1">
        <v>124.48</v>
      </c>
      <c r="AG2089" s="1">
        <v>0.21869</v>
      </c>
      <c r="AH2089" s="1">
        <v>-5.4980000000000002</v>
      </c>
      <c r="AI2089" s="1">
        <v>2.06083E-3</v>
      </c>
      <c r="AJ2089" s="1">
        <v>113.06</v>
      </c>
      <c r="AL2089" s="1">
        <v>1</v>
      </c>
      <c r="AM2089" s="1" t="s">
        <v>61</v>
      </c>
      <c r="AN2089" s="1" t="s">
        <v>37940</v>
      </c>
      <c r="AQ2089" s="4">
        <v>3.9991099999999997E-5</v>
      </c>
      <c r="AR2089" s="1">
        <v>124.48</v>
      </c>
      <c r="AS2089" s="1" t="s">
        <v>37941</v>
      </c>
      <c r="AT2089" s="1" t="s">
        <v>37942</v>
      </c>
      <c r="AU2089" s="1" t="s">
        <v>37943</v>
      </c>
      <c r="AV2089" s="1">
        <v>9</v>
      </c>
      <c r="AW2089" s="1">
        <v>3</v>
      </c>
      <c r="AX2089" s="1">
        <v>921.78644999999995</v>
      </c>
      <c r="AY2089" s="1">
        <v>1.0634999999999999</v>
      </c>
      <c r="AZ2089" s="1">
        <v>162240</v>
      </c>
      <c r="BB2089" s="1">
        <v>0</v>
      </c>
      <c r="BC2089" s="1">
        <v>162240</v>
      </c>
      <c r="BD2089" s="1">
        <v>0</v>
      </c>
    </row>
    <row r="2090" spans="1:56">
      <c r="A2090" s="1">
        <v>2087</v>
      </c>
      <c r="B2090" s="1">
        <v>951</v>
      </c>
      <c r="C2090" s="1">
        <v>280</v>
      </c>
      <c r="D2090" s="1">
        <v>280</v>
      </c>
      <c r="F2090" s="1">
        <v>1460</v>
      </c>
      <c r="G2090" s="1">
        <v>1785</v>
      </c>
      <c r="H2090" s="1">
        <v>5044</v>
      </c>
      <c r="I2090" s="1">
        <v>8609</v>
      </c>
      <c r="J2090" s="1" t="s">
        <v>32378</v>
      </c>
      <c r="K2090" s="1">
        <v>20663</v>
      </c>
      <c r="L2090" s="1">
        <v>5043</v>
      </c>
      <c r="M2090" s="1">
        <v>8607</v>
      </c>
      <c r="N2090" s="1" t="s">
        <v>32394</v>
      </c>
      <c r="O2090" s="1">
        <v>20557</v>
      </c>
      <c r="P2090" s="1" t="s">
        <v>23232</v>
      </c>
      <c r="Q2090" s="1" t="s">
        <v>23233</v>
      </c>
      <c r="R2090" s="1" t="s">
        <v>23233</v>
      </c>
      <c r="S2090" s="3" t="s">
        <v>23234</v>
      </c>
      <c r="T2090" s="1" t="s">
        <v>23235</v>
      </c>
      <c r="U2090" s="3" t="s">
        <v>23236</v>
      </c>
      <c r="V2090" s="1" t="s">
        <v>23237</v>
      </c>
      <c r="W2090" s="1">
        <v>1</v>
      </c>
      <c r="X2090" s="1">
        <v>93.565899999999999</v>
      </c>
      <c r="Y2090" s="1">
        <v>1</v>
      </c>
      <c r="Z2090" s="1">
        <v>77.791200000000003</v>
      </c>
      <c r="AA2090" s="4">
        <v>2.07574E-8</v>
      </c>
      <c r="AB2090" s="1">
        <v>148.69</v>
      </c>
      <c r="AC2090" s="1">
        <v>1</v>
      </c>
      <c r="AD2090" s="1">
        <v>93.565899999999999</v>
      </c>
      <c r="AE2090" s="4">
        <v>7.5622799999999999E-6</v>
      </c>
      <c r="AF2090" s="1">
        <v>138.26</v>
      </c>
      <c r="AG2090" s="1">
        <v>1</v>
      </c>
      <c r="AH2090" s="1">
        <v>95.871200000000002</v>
      </c>
      <c r="AI2090" s="4">
        <v>2.72431E-5</v>
      </c>
      <c r="AJ2090" s="1">
        <v>134.25</v>
      </c>
      <c r="AL2090" s="1">
        <v>1</v>
      </c>
      <c r="AM2090" s="1" t="s">
        <v>61</v>
      </c>
      <c r="AN2090" s="1" t="s">
        <v>23238</v>
      </c>
      <c r="AO2090" s="1" t="s">
        <v>108</v>
      </c>
      <c r="AP2090" s="1">
        <v>0.11700000000000001</v>
      </c>
      <c r="AQ2090" s="4">
        <v>2.07574E-8</v>
      </c>
      <c r="AR2090" s="1">
        <v>148.69</v>
      </c>
      <c r="AS2090" s="1" t="s">
        <v>23239</v>
      </c>
      <c r="AT2090" s="1" t="s">
        <v>23240</v>
      </c>
      <c r="AU2090" s="1" t="s">
        <v>37944</v>
      </c>
      <c r="AV2090" s="1">
        <v>8</v>
      </c>
      <c r="AW2090" s="1">
        <v>3</v>
      </c>
      <c r="AX2090" s="1">
        <v>1055.4403</v>
      </c>
      <c r="AY2090" s="1">
        <v>2.2850000000000001</v>
      </c>
      <c r="AZ2090" s="1">
        <v>684760</v>
      </c>
      <c r="BB2090" s="1">
        <v>184070</v>
      </c>
      <c r="BC2090" s="1">
        <v>272060</v>
      </c>
      <c r="BD2090" s="1">
        <v>228630</v>
      </c>
    </row>
    <row r="2091" spans="1:56">
      <c r="A2091" s="1">
        <v>2088</v>
      </c>
      <c r="B2091" s="1">
        <v>952</v>
      </c>
      <c r="C2091" s="1">
        <v>1315</v>
      </c>
      <c r="D2091" s="1">
        <v>1315</v>
      </c>
      <c r="E2091" s="1" t="s">
        <v>81</v>
      </c>
      <c r="F2091" s="1">
        <v>250</v>
      </c>
      <c r="G2091" s="1">
        <v>313</v>
      </c>
      <c r="H2091" s="1">
        <v>916</v>
      </c>
      <c r="I2091" s="1">
        <v>1444</v>
      </c>
      <c r="J2091" s="1" t="s">
        <v>32378</v>
      </c>
      <c r="K2091" s="1">
        <v>19310</v>
      </c>
      <c r="L2091" s="1">
        <v>916</v>
      </c>
      <c r="M2091" s="1">
        <v>1444</v>
      </c>
      <c r="N2091" s="1" t="s">
        <v>32378</v>
      </c>
      <c r="O2091" s="1">
        <v>19310</v>
      </c>
      <c r="P2091" s="1" t="s">
        <v>6961</v>
      </c>
      <c r="Q2091" s="1" t="s">
        <v>6962</v>
      </c>
      <c r="R2091" s="1" t="s">
        <v>6962</v>
      </c>
      <c r="S2091" s="1" t="s">
        <v>6963</v>
      </c>
      <c r="T2091" s="1" t="s">
        <v>6964</v>
      </c>
      <c r="U2091" s="1" t="s">
        <v>6965</v>
      </c>
      <c r="V2091" s="1" t="s">
        <v>6966</v>
      </c>
      <c r="W2091" s="1">
        <v>0.99975199999999997</v>
      </c>
      <c r="X2091" s="1">
        <v>36.050899999999999</v>
      </c>
      <c r="AC2091" s="1">
        <v>0.99975199999999997</v>
      </c>
      <c r="AD2091" s="1">
        <v>36.050899999999999</v>
      </c>
      <c r="AE2091" s="1">
        <v>3.9020399999999998E-3</v>
      </c>
      <c r="AF2091" s="1">
        <v>96.096000000000004</v>
      </c>
      <c r="AL2091" s="1">
        <v>1</v>
      </c>
      <c r="AM2091" s="1" t="s">
        <v>61</v>
      </c>
      <c r="AN2091" s="1" t="s">
        <v>23242</v>
      </c>
      <c r="AO2091" s="1" t="s">
        <v>1413</v>
      </c>
      <c r="AP2091" s="1">
        <v>1.7639999999999999E-3</v>
      </c>
      <c r="AQ2091" s="1">
        <v>3.9020399999999998E-3</v>
      </c>
      <c r="AR2091" s="1">
        <v>96.096000000000004</v>
      </c>
      <c r="AS2091" s="1" t="s">
        <v>23243</v>
      </c>
      <c r="AT2091" s="1" t="s">
        <v>23244</v>
      </c>
      <c r="AU2091" s="1" t="s">
        <v>37945</v>
      </c>
      <c r="AV2091" s="1">
        <v>3</v>
      </c>
      <c r="AW2091" s="1">
        <v>2</v>
      </c>
      <c r="AX2091" s="1">
        <v>645.28174000000001</v>
      </c>
      <c r="AY2091" s="1">
        <v>0.39085999999999999</v>
      </c>
      <c r="AZ2091" s="1">
        <v>376210</v>
      </c>
      <c r="BB2091" s="1">
        <v>0</v>
      </c>
      <c r="BC2091" s="1">
        <v>376210</v>
      </c>
      <c r="BD2091" s="1">
        <v>0</v>
      </c>
    </row>
    <row r="2092" spans="1:56">
      <c r="A2092" s="1">
        <v>2089</v>
      </c>
      <c r="B2092" s="1">
        <v>952</v>
      </c>
      <c r="C2092" s="1">
        <v>879</v>
      </c>
      <c r="D2092" s="1">
        <v>879</v>
      </c>
      <c r="E2092" s="1" t="s">
        <v>81</v>
      </c>
      <c r="F2092" s="1">
        <v>1189</v>
      </c>
      <c r="G2092" s="1">
        <v>1452</v>
      </c>
      <c r="H2092" s="1">
        <v>4044</v>
      </c>
      <c r="I2092" s="1">
        <v>6535</v>
      </c>
      <c r="J2092" s="1" t="s">
        <v>32378</v>
      </c>
      <c r="K2092" s="1">
        <v>5988</v>
      </c>
      <c r="L2092" s="1">
        <v>4043</v>
      </c>
      <c r="M2092" s="1">
        <v>6532</v>
      </c>
      <c r="N2092" s="1" t="s">
        <v>32394</v>
      </c>
      <c r="O2092" s="1">
        <v>6033</v>
      </c>
      <c r="P2092" s="1" t="s">
        <v>6962</v>
      </c>
      <c r="Q2092" s="1" t="s">
        <v>6962</v>
      </c>
      <c r="R2092" s="1" t="s">
        <v>6962</v>
      </c>
      <c r="S2092" s="1" t="s">
        <v>23246</v>
      </c>
      <c r="T2092" s="1" t="s">
        <v>23247</v>
      </c>
      <c r="U2092" s="1" t="s">
        <v>23248</v>
      </c>
      <c r="V2092" s="1" t="s">
        <v>23249</v>
      </c>
      <c r="W2092" s="1">
        <v>1</v>
      </c>
      <c r="X2092" s="1">
        <v>82.522199999999998</v>
      </c>
      <c r="Y2092" s="1">
        <v>1</v>
      </c>
      <c r="Z2092" s="1">
        <v>132.62</v>
      </c>
      <c r="AA2092" s="4">
        <v>3.6652299999999998E-49</v>
      </c>
      <c r="AB2092" s="1">
        <v>222.7</v>
      </c>
      <c r="AC2092" s="1">
        <v>1</v>
      </c>
      <c r="AD2092" s="1">
        <v>82.522199999999998</v>
      </c>
      <c r="AE2092" s="4">
        <v>2.2994100000000002E-12</v>
      </c>
      <c r="AF2092" s="1">
        <v>159.22</v>
      </c>
      <c r="AG2092" s="1">
        <v>1</v>
      </c>
      <c r="AH2092" s="1">
        <v>121.84099999999999</v>
      </c>
      <c r="AI2092" s="4">
        <v>1.01593E-19</v>
      </c>
      <c r="AJ2092" s="1">
        <v>185.19</v>
      </c>
      <c r="AL2092" s="1">
        <v>3</v>
      </c>
      <c r="AM2092" s="1" t="s">
        <v>61</v>
      </c>
      <c r="AN2092" s="1" t="s">
        <v>37946</v>
      </c>
      <c r="AO2092" s="1" t="s">
        <v>108</v>
      </c>
      <c r="AP2092" s="1">
        <v>0.11700000000000001</v>
      </c>
      <c r="AQ2092" s="4">
        <v>3.6652299999999998E-49</v>
      </c>
      <c r="AR2092" s="1">
        <v>222.7</v>
      </c>
      <c r="AS2092" s="1" t="s">
        <v>37947</v>
      </c>
      <c r="AT2092" s="1" t="s">
        <v>37948</v>
      </c>
      <c r="AU2092" s="1" t="s">
        <v>37949</v>
      </c>
      <c r="AV2092" s="1">
        <v>4</v>
      </c>
      <c r="AW2092" s="1">
        <v>2</v>
      </c>
      <c r="AX2092" s="1">
        <v>912.28088000000002</v>
      </c>
      <c r="AY2092" s="1">
        <v>1.5454000000000001</v>
      </c>
      <c r="AZ2092" s="1">
        <v>371610</v>
      </c>
      <c r="BB2092" s="1">
        <v>130580</v>
      </c>
      <c r="BC2092" s="1">
        <v>143770</v>
      </c>
      <c r="BD2092" s="1">
        <v>97262</v>
      </c>
    </row>
    <row r="2093" spans="1:56">
      <c r="A2093" s="1">
        <v>2090</v>
      </c>
      <c r="B2093" s="1">
        <v>952</v>
      </c>
      <c r="C2093" s="1">
        <v>880</v>
      </c>
      <c r="D2093" s="1">
        <v>880</v>
      </c>
      <c r="E2093" s="1" t="s">
        <v>81</v>
      </c>
      <c r="F2093" s="1">
        <v>1189</v>
      </c>
      <c r="G2093" s="1">
        <v>1452</v>
      </c>
      <c r="H2093" s="1">
        <v>4044</v>
      </c>
      <c r="I2093" s="1">
        <v>6535</v>
      </c>
      <c r="J2093" s="1" t="s">
        <v>32378</v>
      </c>
      <c r="K2093" s="1">
        <v>5988</v>
      </c>
      <c r="L2093" s="1">
        <v>4043</v>
      </c>
      <c r="M2093" s="1">
        <v>6532</v>
      </c>
      <c r="N2093" s="1" t="s">
        <v>32394</v>
      </c>
      <c r="O2093" s="1">
        <v>6033</v>
      </c>
      <c r="P2093" s="1" t="s">
        <v>6962</v>
      </c>
      <c r="Q2093" s="1" t="s">
        <v>6962</v>
      </c>
      <c r="R2093" s="1" t="s">
        <v>6962</v>
      </c>
      <c r="S2093" s="1" t="s">
        <v>23246</v>
      </c>
      <c r="T2093" s="1" t="s">
        <v>23247</v>
      </c>
      <c r="U2093" s="1" t="s">
        <v>23248</v>
      </c>
      <c r="V2093" s="1" t="s">
        <v>23249</v>
      </c>
      <c r="W2093" s="1">
        <v>1</v>
      </c>
      <c r="X2093" s="1">
        <v>72.986900000000006</v>
      </c>
      <c r="Y2093" s="1">
        <v>1</v>
      </c>
      <c r="Z2093" s="1">
        <v>114.357</v>
      </c>
      <c r="AA2093" s="4">
        <v>3.6652299999999998E-49</v>
      </c>
      <c r="AB2093" s="1">
        <v>222.7</v>
      </c>
      <c r="AC2093" s="1">
        <v>1</v>
      </c>
      <c r="AD2093" s="1">
        <v>72.986900000000006</v>
      </c>
      <c r="AE2093" s="4">
        <v>2.2994100000000002E-12</v>
      </c>
      <c r="AF2093" s="1">
        <v>159.22</v>
      </c>
      <c r="AG2093" s="1">
        <v>1</v>
      </c>
      <c r="AH2093" s="1">
        <v>106.396</v>
      </c>
      <c r="AI2093" s="4">
        <v>1.01593E-19</v>
      </c>
      <c r="AJ2093" s="1">
        <v>185.19</v>
      </c>
      <c r="AL2093" s="1">
        <v>3</v>
      </c>
      <c r="AM2093" s="1" t="s">
        <v>61</v>
      </c>
      <c r="AN2093" s="1" t="s">
        <v>37950</v>
      </c>
      <c r="AO2093" s="1" t="s">
        <v>108</v>
      </c>
      <c r="AP2093" s="1">
        <v>0.11700000000000001</v>
      </c>
      <c r="AQ2093" s="4">
        <v>3.6652299999999998E-49</v>
      </c>
      <c r="AR2093" s="1">
        <v>222.7</v>
      </c>
      <c r="AS2093" s="1" t="s">
        <v>37947</v>
      </c>
      <c r="AT2093" s="1" t="s">
        <v>37948</v>
      </c>
      <c r="AU2093" s="1" t="s">
        <v>37949</v>
      </c>
      <c r="AV2093" s="1">
        <v>5</v>
      </c>
      <c r="AW2093" s="1">
        <v>2</v>
      </c>
      <c r="AX2093" s="1">
        <v>912.28088000000002</v>
      </c>
      <c r="AY2093" s="1">
        <v>1.5454000000000001</v>
      </c>
      <c r="AZ2093" s="1">
        <v>371610</v>
      </c>
      <c r="BB2093" s="1">
        <v>130580</v>
      </c>
      <c r="BC2093" s="1">
        <v>143770</v>
      </c>
      <c r="BD2093" s="1">
        <v>97262</v>
      </c>
    </row>
    <row r="2094" spans="1:56">
      <c r="A2094" s="1">
        <v>2091</v>
      </c>
      <c r="B2094" s="1">
        <v>952</v>
      </c>
      <c r="C2094" s="1">
        <v>881</v>
      </c>
      <c r="D2094" s="1">
        <v>881</v>
      </c>
      <c r="E2094" s="1" t="s">
        <v>81</v>
      </c>
      <c r="F2094" s="1">
        <v>1189</v>
      </c>
      <c r="G2094" s="1">
        <v>1452</v>
      </c>
      <c r="H2094" s="1">
        <v>4044</v>
      </c>
      <c r="I2094" s="1">
        <v>6535</v>
      </c>
      <c r="J2094" s="1" t="s">
        <v>32378</v>
      </c>
      <c r="K2094" s="1">
        <v>5988</v>
      </c>
      <c r="L2094" s="1">
        <v>4043</v>
      </c>
      <c r="M2094" s="1">
        <v>6532</v>
      </c>
      <c r="N2094" s="1" t="s">
        <v>32394</v>
      </c>
      <c r="O2094" s="1">
        <v>6033</v>
      </c>
      <c r="P2094" s="1" t="s">
        <v>6962</v>
      </c>
      <c r="Q2094" s="1" t="s">
        <v>6962</v>
      </c>
      <c r="R2094" s="1" t="s">
        <v>6962</v>
      </c>
      <c r="S2094" s="1" t="s">
        <v>23246</v>
      </c>
      <c r="T2094" s="1" t="s">
        <v>23247</v>
      </c>
      <c r="U2094" s="1" t="s">
        <v>23248</v>
      </c>
      <c r="V2094" s="1" t="s">
        <v>23249</v>
      </c>
      <c r="W2094" s="1">
        <v>1</v>
      </c>
      <c r="X2094" s="1">
        <v>67.368799999999993</v>
      </c>
      <c r="Y2094" s="1">
        <v>1</v>
      </c>
      <c r="Z2094" s="1">
        <v>88.166300000000007</v>
      </c>
      <c r="AA2094" s="4">
        <v>3.6652299999999998E-49</v>
      </c>
      <c r="AB2094" s="1">
        <v>222.7</v>
      </c>
      <c r="AC2094" s="1">
        <v>1</v>
      </c>
      <c r="AD2094" s="1">
        <v>67.368799999999993</v>
      </c>
      <c r="AE2094" s="4">
        <v>2.2994100000000002E-12</v>
      </c>
      <c r="AF2094" s="1">
        <v>159.22</v>
      </c>
      <c r="AG2094" s="1">
        <v>1</v>
      </c>
      <c r="AH2094" s="1">
        <v>95.061899999999994</v>
      </c>
      <c r="AI2094" s="4">
        <v>1.01593E-19</v>
      </c>
      <c r="AJ2094" s="1">
        <v>185.19</v>
      </c>
      <c r="AL2094" s="1">
        <v>3</v>
      </c>
      <c r="AM2094" s="1" t="s">
        <v>61</v>
      </c>
      <c r="AN2094" s="1" t="s">
        <v>37951</v>
      </c>
      <c r="AO2094" s="1" t="s">
        <v>108</v>
      </c>
      <c r="AP2094" s="1">
        <v>0.11700000000000001</v>
      </c>
      <c r="AQ2094" s="4">
        <v>3.6652299999999998E-49</v>
      </c>
      <c r="AR2094" s="1">
        <v>222.7</v>
      </c>
      <c r="AS2094" s="1" t="s">
        <v>37947</v>
      </c>
      <c r="AT2094" s="1" t="s">
        <v>37948</v>
      </c>
      <c r="AU2094" s="1" t="s">
        <v>37949</v>
      </c>
      <c r="AV2094" s="1">
        <v>6</v>
      </c>
      <c r="AW2094" s="1">
        <v>2</v>
      </c>
      <c r="AX2094" s="1">
        <v>912.28088000000002</v>
      </c>
      <c r="AY2094" s="1">
        <v>1.5454000000000001</v>
      </c>
      <c r="AZ2094" s="1">
        <v>371610</v>
      </c>
      <c r="BB2094" s="1">
        <v>130580</v>
      </c>
      <c r="BC2094" s="1">
        <v>143770</v>
      </c>
      <c r="BD2094" s="1">
        <v>97262</v>
      </c>
    </row>
    <row r="2095" spans="1:56">
      <c r="A2095" s="1">
        <v>2092</v>
      </c>
      <c r="B2095" s="1">
        <v>952</v>
      </c>
      <c r="C2095" s="1">
        <v>1281</v>
      </c>
      <c r="D2095" s="1">
        <v>1281</v>
      </c>
      <c r="E2095" s="1" t="s">
        <v>81</v>
      </c>
      <c r="F2095" s="1" t="s">
        <v>37952</v>
      </c>
      <c r="G2095" s="1" t="s">
        <v>37953</v>
      </c>
      <c r="H2095" s="1">
        <v>9991</v>
      </c>
      <c r="I2095" s="1">
        <v>16177</v>
      </c>
      <c r="J2095" s="1" t="s">
        <v>32378</v>
      </c>
      <c r="K2095" s="1">
        <v>15047</v>
      </c>
      <c r="L2095" s="1">
        <v>9990</v>
      </c>
      <c r="M2095" s="1">
        <v>16176</v>
      </c>
      <c r="N2095" s="1" t="s">
        <v>32398</v>
      </c>
      <c r="O2095" s="1">
        <v>15311</v>
      </c>
      <c r="P2095" s="1" t="s">
        <v>6961</v>
      </c>
      <c r="Q2095" s="1" t="s">
        <v>6962</v>
      </c>
      <c r="R2095" s="1" t="s">
        <v>6962</v>
      </c>
      <c r="S2095" s="1" t="s">
        <v>6963</v>
      </c>
      <c r="T2095" s="1" t="s">
        <v>6964</v>
      </c>
      <c r="U2095" s="1" t="s">
        <v>6965</v>
      </c>
      <c r="V2095" s="1" t="s">
        <v>6966</v>
      </c>
      <c r="W2095" s="1">
        <v>1</v>
      </c>
      <c r="X2095" s="1">
        <v>123.864</v>
      </c>
      <c r="Y2095" s="1">
        <v>1</v>
      </c>
      <c r="Z2095" s="1">
        <v>81.674199999999999</v>
      </c>
      <c r="AA2095" s="1">
        <v>9.8209500000000005E-2</v>
      </c>
      <c r="AB2095" s="1">
        <v>81.674000000000007</v>
      </c>
      <c r="AC2095" s="1">
        <v>1</v>
      </c>
      <c r="AD2095" s="1">
        <v>123.864</v>
      </c>
      <c r="AE2095" s="4">
        <v>4.9447799999999998E-5</v>
      </c>
      <c r="AF2095" s="1">
        <v>128.65</v>
      </c>
      <c r="AG2095" s="1">
        <v>1</v>
      </c>
      <c r="AH2095" s="1">
        <v>187.059</v>
      </c>
      <c r="AI2095" s="4">
        <v>6.5770300000000002E-34</v>
      </c>
      <c r="AJ2095" s="1">
        <v>203.85</v>
      </c>
      <c r="AL2095" s="1">
        <v>2</v>
      </c>
      <c r="AM2095" s="1" t="s">
        <v>61</v>
      </c>
      <c r="AN2095" s="1" t="s">
        <v>6967</v>
      </c>
      <c r="AO2095" s="1" t="s">
        <v>108</v>
      </c>
      <c r="AP2095" s="1">
        <v>0.11700000000000001</v>
      </c>
      <c r="AQ2095" s="4">
        <v>6.5770300000000002E-34</v>
      </c>
      <c r="AR2095" s="1">
        <v>203.85</v>
      </c>
      <c r="AS2095" s="1" t="s">
        <v>6968</v>
      </c>
      <c r="AT2095" s="1" t="s">
        <v>6969</v>
      </c>
      <c r="AU2095" s="1" t="s">
        <v>37954</v>
      </c>
      <c r="AV2095" s="1">
        <v>3</v>
      </c>
      <c r="AW2095" s="1">
        <v>3</v>
      </c>
      <c r="AX2095" s="1">
        <v>770.64012000000002</v>
      </c>
      <c r="AY2095" s="1">
        <v>-0.15592</v>
      </c>
      <c r="AZ2095" s="1">
        <v>4396400</v>
      </c>
      <c r="BB2095" s="1">
        <v>1045100</v>
      </c>
      <c r="BC2095" s="1">
        <v>2103200</v>
      </c>
      <c r="BD2095" s="1">
        <v>1248000</v>
      </c>
    </row>
    <row r="2096" spans="1:56">
      <c r="A2096" s="1">
        <v>2093</v>
      </c>
      <c r="B2096" s="1">
        <v>952</v>
      </c>
      <c r="C2096" s="1">
        <v>1283</v>
      </c>
      <c r="D2096" s="1">
        <v>1283</v>
      </c>
      <c r="E2096" s="1" t="s">
        <v>81</v>
      </c>
      <c r="F2096" s="1" t="s">
        <v>37952</v>
      </c>
      <c r="G2096" s="1" t="s">
        <v>37953</v>
      </c>
      <c r="H2096" s="1">
        <v>9991</v>
      </c>
      <c r="I2096" s="1">
        <v>16177</v>
      </c>
      <c r="J2096" s="1" t="s">
        <v>32378</v>
      </c>
      <c r="K2096" s="1">
        <v>15047</v>
      </c>
      <c r="L2096" s="1">
        <v>9990</v>
      </c>
      <c r="M2096" s="1">
        <v>16176</v>
      </c>
      <c r="N2096" s="1" t="s">
        <v>32398</v>
      </c>
      <c r="O2096" s="1">
        <v>15311</v>
      </c>
      <c r="P2096" s="1" t="s">
        <v>6961</v>
      </c>
      <c r="Q2096" s="1" t="s">
        <v>6962</v>
      </c>
      <c r="R2096" s="1" t="s">
        <v>6962</v>
      </c>
      <c r="S2096" s="1" t="s">
        <v>6963</v>
      </c>
      <c r="T2096" s="1" t="s">
        <v>6964</v>
      </c>
      <c r="U2096" s="1" t="s">
        <v>6965</v>
      </c>
      <c r="V2096" s="1" t="s">
        <v>6966</v>
      </c>
      <c r="W2096" s="1">
        <v>1</v>
      </c>
      <c r="X2096" s="1">
        <v>120.05800000000001</v>
      </c>
      <c r="Y2096" s="1">
        <v>1</v>
      </c>
      <c r="Z2096" s="1">
        <v>79.956100000000006</v>
      </c>
      <c r="AA2096" s="1">
        <v>9.8209500000000005E-2</v>
      </c>
      <c r="AB2096" s="1">
        <v>81.674000000000007</v>
      </c>
      <c r="AC2096" s="1">
        <v>1</v>
      </c>
      <c r="AD2096" s="1">
        <v>120.05800000000001</v>
      </c>
      <c r="AE2096" s="4">
        <v>4.9447799999999998E-5</v>
      </c>
      <c r="AF2096" s="1">
        <v>128.65</v>
      </c>
      <c r="AG2096" s="1">
        <v>1</v>
      </c>
      <c r="AH2096" s="1">
        <v>145.64500000000001</v>
      </c>
      <c r="AI2096" s="4">
        <v>6.5770300000000002E-34</v>
      </c>
      <c r="AJ2096" s="1">
        <v>203.85</v>
      </c>
      <c r="AL2096" s="1">
        <v>2</v>
      </c>
      <c r="AM2096" s="1" t="s">
        <v>61</v>
      </c>
      <c r="AN2096" s="1" t="s">
        <v>6971</v>
      </c>
      <c r="AO2096" s="1" t="s">
        <v>579</v>
      </c>
      <c r="AP2096" s="1">
        <v>7.5999999999999998E-2</v>
      </c>
      <c r="AQ2096" s="4">
        <v>6.5770300000000002E-34</v>
      </c>
      <c r="AR2096" s="1">
        <v>203.85</v>
      </c>
      <c r="AS2096" s="1" t="s">
        <v>6968</v>
      </c>
      <c r="AT2096" s="1" t="s">
        <v>6969</v>
      </c>
      <c r="AU2096" s="1" t="s">
        <v>37954</v>
      </c>
      <c r="AV2096" s="1">
        <v>5</v>
      </c>
      <c r="AW2096" s="1">
        <v>3</v>
      </c>
      <c r="AX2096" s="1">
        <v>770.64012000000002</v>
      </c>
      <c r="AY2096" s="1">
        <v>-0.15592</v>
      </c>
      <c r="AZ2096" s="1">
        <v>4396400</v>
      </c>
      <c r="BB2096" s="1">
        <v>1045100</v>
      </c>
      <c r="BC2096" s="1">
        <v>2103200</v>
      </c>
      <c r="BD2096" s="1">
        <v>1248000</v>
      </c>
    </row>
    <row r="2097" spans="1:56">
      <c r="A2097" s="1">
        <v>2094</v>
      </c>
      <c r="B2097" s="1">
        <v>952</v>
      </c>
      <c r="C2097" s="1">
        <v>1783</v>
      </c>
      <c r="D2097" s="1">
        <v>1783</v>
      </c>
      <c r="E2097" s="1" t="s">
        <v>81</v>
      </c>
      <c r="F2097" s="1">
        <v>2624</v>
      </c>
      <c r="G2097" s="1">
        <v>3234</v>
      </c>
      <c r="H2097" s="1">
        <v>8877</v>
      </c>
      <c r="I2097" s="1">
        <v>14447</v>
      </c>
      <c r="J2097" s="1" t="s">
        <v>32394</v>
      </c>
      <c r="K2097" s="1">
        <v>15611</v>
      </c>
      <c r="L2097" s="1">
        <v>8876</v>
      </c>
      <c r="M2097" s="1">
        <v>14446</v>
      </c>
      <c r="N2097" s="1" t="s">
        <v>32398</v>
      </c>
      <c r="O2097" s="1">
        <v>15439</v>
      </c>
      <c r="P2097" s="1" t="s">
        <v>6962</v>
      </c>
      <c r="Q2097" s="1" t="s">
        <v>6962</v>
      </c>
      <c r="R2097" s="1" t="s">
        <v>6962</v>
      </c>
      <c r="S2097" s="1" t="s">
        <v>23246</v>
      </c>
      <c r="T2097" s="1" t="s">
        <v>23247</v>
      </c>
      <c r="U2097" s="1" t="s">
        <v>23248</v>
      </c>
      <c r="V2097" s="1" t="s">
        <v>23249</v>
      </c>
      <c r="W2097" s="1">
        <v>1</v>
      </c>
      <c r="X2097" s="1">
        <v>165.05</v>
      </c>
      <c r="Y2097" s="1">
        <v>1</v>
      </c>
      <c r="Z2097" s="1">
        <v>165.05</v>
      </c>
      <c r="AA2097" s="4">
        <v>1.87036E-61</v>
      </c>
      <c r="AB2097" s="1">
        <v>249.16</v>
      </c>
      <c r="AG2097" s="1">
        <v>1</v>
      </c>
      <c r="AH2097" s="1">
        <v>213.00700000000001</v>
      </c>
      <c r="AI2097" s="4">
        <v>6.4078899999999996E-123</v>
      </c>
      <c r="AJ2097" s="1">
        <v>301.79000000000002</v>
      </c>
      <c r="AL2097" s="1">
        <v>1</v>
      </c>
      <c r="AM2097" s="1" t="s">
        <v>61</v>
      </c>
      <c r="AN2097" s="1" t="s">
        <v>23250</v>
      </c>
      <c r="AO2097" s="1" t="s">
        <v>108</v>
      </c>
      <c r="AP2097" s="1">
        <v>0.11700000000000001</v>
      </c>
      <c r="AQ2097" s="4">
        <v>6.4078899999999996E-123</v>
      </c>
      <c r="AR2097" s="1">
        <v>301.79000000000002</v>
      </c>
      <c r="AS2097" s="1" t="s">
        <v>23251</v>
      </c>
      <c r="AT2097" s="1" t="s">
        <v>23252</v>
      </c>
      <c r="AU2097" s="1" t="s">
        <v>37955</v>
      </c>
      <c r="AV2097" s="1">
        <v>9</v>
      </c>
      <c r="AW2097" s="1">
        <v>2</v>
      </c>
      <c r="AX2097" s="1">
        <v>906.83344</v>
      </c>
      <c r="AY2097" s="1">
        <v>0.98892999999999998</v>
      </c>
      <c r="AZ2097" s="1">
        <v>385790</v>
      </c>
      <c r="BB2097" s="1">
        <v>228280</v>
      </c>
      <c r="BC2097" s="1">
        <v>0</v>
      </c>
      <c r="BD2097" s="1">
        <v>157520</v>
      </c>
    </row>
    <row r="2098" spans="1:56">
      <c r="A2098" s="1">
        <v>2095</v>
      </c>
      <c r="B2098" s="1">
        <v>953</v>
      </c>
      <c r="C2098" s="1">
        <v>624</v>
      </c>
      <c r="D2098" s="1">
        <v>624</v>
      </c>
      <c r="F2098" s="1">
        <v>1651</v>
      </c>
      <c r="G2098" s="1">
        <v>2018</v>
      </c>
      <c r="H2098" s="1">
        <v>5640</v>
      </c>
      <c r="I2098" s="1">
        <v>9460</v>
      </c>
      <c r="J2098" s="1" t="s">
        <v>32378</v>
      </c>
      <c r="K2098" s="1">
        <v>21963</v>
      </c>
      <c r="L2098" s="1">
        <v>5640</v>
      </c>
      <c r="M2098" s="1">
        <v>9460</v>
      </c>
      <c r="N2098" s="1" t="s">
        <v>32378</v>
      </c>
      <c r="O2098" s="1">
        <v>21963</v>
      </c>
      <c r="P2098" s="1" t="s">
        <v>6973</v>
      </c>
      <c r="Q2098" s="1" t="s">
        <v>6974</v>
      </c>
      <c r="R2098" s="1" t="s">
        <v>6974</v>
      </c>
      <c r="S2098" s="3" t="s">
        <v>6975</v>
      </c>
      <c r="T2098" s="1" t="s">
        <v>6976</v>
      </c>
      <c r="U2098" s="1" t="s">
        <v>6977</v>
      </c>
      <c r="V2098" s="1" t="s">
        <v>6978</v>
      </c>
      <c r="W2098" s="1">
        <v>1</v>
      </c>
      <c r="X2098" s="1">
        <v>108.67400000000001</v>
      </c>
      <c r="Y2098" s="1">
        <v>1</v>
      </c>
      <c r="Z2098" s="1">
        <v>77.257599999999996</v>
      </c>
      <c r="AA2098" s="4">
        <v>3.8269399999999999E-13</v>
      </c>
      <c r="AB2098" s="1">
        <v>155.86000000000001</v>
      </c>
      <c r="AC2098" s="1">
        <v>1</v>
      </c>
      <c r="AD2098" s="1">
        <v>108.67400000000001</v>
      </c>
      <c r="AE2098" s="4">
        <v>4.6557600000000002E-19</v>
      </c>
      <c r="AF2098" s="1">
        <v>177.97</v>
      </c>
      <c r="AL2098" s="1">
        <v>1</v>
      </c>
      <c r="AM2098" s="1" t="s">
        <v>61</v>
      </c>
      <c r="AN2098" s="1" t="s">
        <v>6983</v>
      </c>
      <c r="AO2098" s="1" t="s">
        <v>108</v>
      </c>
      <c r="AP2098" s="1">
        <v>0.11700000000000001</v>
      </c>
      <c r="AQ2098" s="4">
        <v>4.6557600000000002E-19</v>
      </c>
      <c r="AR2098" s="1">
        <v>177.97</v>
      </c>
      <c r="AS2098" s="1" t="s">
        <v>23289</v>
      </c>
      <c r="AT2098" s="1" t="s">
        <v>23290</v>
      </c>
      <c r="AU2098" s="1" t="s">
        <v>37956</v>
      </c>
      <c r="AV2098" s="1">
        <v>16</v>
      </c>
      <c r="AW2098" s="1">
        <v>3</v>
      </c>
      <c r="AX2098" s="1">
        <v>1036.4093</v>
      </c>
      <c r="AY2098" s="1">
        <v>1.8772</v>
      </c>
      <c r="AZ2098" s="1">
        <v>439150</v>
      </c>
      <c r="BB2098" s="1">
        <v>187450</v>
      </c>
      <c r="BC2098" s="1">
        <v>251700</v>
      </c>
      <c r="BD2098" s="1">
        <v>0</v>
      </c>
    </row>
    <row r="2099" spans="1:56">
      <c r="A2099" s="1">
        <v>2096</v>
      </c>
      <c r="B2099" s="1">
        <v>954</v>
      </c>
      <c r="C2099" s="1">
        <v>445</v>
      </c>
      <c r="D2099" s="1">
        <v>445</v>
      </c>
      <c r="F2099" s="1">
        <v>2486</v>
      </c>
      <c r="G2099" s="1" t="s">
        <v>37957</v>
      </c>
      <c r="H2099" s="1">
        <v>8428</v>
      </c>
      <c r="I2099" s="1">
        <v>13768</v>
      </c>
      <c r="J2099" s="1" t="s">
        <v>32394</v>
      </c>
      <c r="K2099" s="1">
        <v>26906</v>
      </c>
      <c r="L2099" s="1">
        <v>8425</v>
      </c>
      <c r="M2099" s="1">
        <v>13765</v>
      </c>
      <c r="N2099" s="1" t="s">
        <v>32398</v>
      </c>
      <c r="O2099" s="1">
        <v>27093</v>
      </c>
      <c r="P2099" s="1" t="s">
        <v>6985</v>
      </c>
      <c r="Q2099" s="1" t="s">
        <v>6986</v>
      </c>
      <c r="R2099" s="1" t="s">
        <v>6986</v>
      </c>
      <c r="S2099" s="1" t="s">
        <v>6987</v>
      </c>
      <c r="T2099" s="1" t="s">
        <v>6988</v>
      </c>
      <c r="U2099" s="1" t="s">
        <v>6989</v>
      </c>
      <c r="V2099" s="1" t="s">
        <v>6990</v>
      </c>
      <c r="W2099" s="1">
        <v>0.56226500000000001</v>
      </c>
      <c r="X2099" s="1">
        <v>0</v>
      </c>
      <c r="Y2099" s="1">
        <v>0.56226500000000001</v>
      </c>
      <c r="Z2099" s="1">
        <v>0</v>
      </c>
      <c r="AA2099" s="1">
        <v>1.33358E-3</v>
      </c>
      <c r="AB2099" s="1">
        <v>117.49</v>
      </c>
      <c r="AC2099" s="1">
        <v>0.24110699999999999</v>
      </c>
      <c r="AD2099" s="1">
        <v>0</v>
      </c>
      <c r="AE2099" s="1">
        <v>3.1422500000000001E-3</v>
      </c>
      <c r="AF2099" s="1">
        <v>108.21</v>
      </c>
      <c r="AG2099" s="1">
        <v>9.7772600000000001E-2</v>
      </c>
      <c r="AH2099" s="1">
        <v>-5.4375799999999996</v>
      </c>
      <c r="AI2099" s="4">
        <v>2.70408E-8</v>
      </c>
      <c r="AJ2099" s="1">
        <v>143.15</v>
      </c>
      <c r="AL2099" s="1">
        <v>3</v>
      </c>
      <c r="AM2099" s="1" t="s">
        <v>61</v>
      </c>
      <c r="AN2099" s="1" t="s">
        <v>6991</v>
      </c>
      <c r="AO2099" s="1" t="s">
        <v>780</v>
      </c>
      <c r="AP2099" s="1">
        <v>4.2000000000000003E-2</v>
      </c>
      <c r="AQ2099" s="4">
        <v>2.70408E-8</v>
      </c>
      <c r="AR2099" s="1">
        <v>143.15</v>
      </c>
      <c r="AS2099" s="1" t="s">
        <v>37958</v>
      </c>
      <c r="AT2099" s="1" t="s">
        <v>37959</v>
      </c>
      <c r="AU2099" s="1" t="s">
        <v>37960</v>
      </c>
      <c r="AV2099" s="1">
        <v>1</v>
      </c>
      <c r="AW2099" s="1">
        <v>3</v>
      </c>
      <c r="AX2099" s="1">
        <v>948.08313999999996</v>
      </c>
      <c r="AY2099" s="1">
        <v>2.9157000000000002</v>
      </c>
      <c r="AZ2099" s="1">
        <v>54010</v>
      </c>
      <c r="BB2099" s="1">
        <v>54010</v>
      </c>
      <c r="BC2099" s="1">
        <v>0</v>
      </c>
      <c r="BD2099" s="1">
        <v>0</v>
      </c>
    </row>
    <row r="2100" spans="1:56">
      <c r="A2100" s="1">
        <v>2097</v>
      </c>
      <c r="B2100" s="1">
        <v>954</v>
      </c>
      <c r="C2100" s="1">
        <v>446</v>
      </c>
      <c r="D2100" s="1">
        <v>446</v>
      </c>
      <c r="F2100" s="1">
        <v>2486</v>
      </c>
      <c r="G2100" s="1" t="s">
        <v>37957</v>
      </c>
      <c r="H2100" s="1">
        <v>8428</v>
      </c>
      <c r="I2100" s="1">
        <v>13768</v>
      </c>
      <c r="J2100" s="1" t="s">
        <v>32394</v>
      </c>
      <c r="K2100" s="1">
        <v>26906</v>
      </c>
      <c r="L2100" s="1">
        <v>8425</v>
      </c>
      <c r="M2100" s="1">
        <v>13765</v>
      </c>
      <c r="N2100" s="1" t="s">
        <v>32398</v>
      </c>
      <c r="O2100" s="1">
        <v>27093</v>
      </c>
      <c r="P2100" s="1" t="s">
        <v>6985</v>
      </c>
      <c r="Q2100" s="1" t="s">
        <v>6986</v>
      </c>
      <c r="R2100" s="1" t="s">
        <v>6986</v>
      </c>
      <c r="S2100" s="1" t="s">
        <v>6987</v>
      </c>
      <c r="T2100" s="1" t="s">
        <v>6988</v>
      </c>
      <c r="U2100" s="1" t="s">
        <v>6989</v>
      </c>
      <c r="V2100" s="1" t="s">
        <v>6990</v>
      </c>
      <c r="W2100" s="1">
        <v>0.572847</v>
      </c>
      <c r="X2100" s="1">
        <v>0</v>
      </c>
      <c r="Y2100" s="1">
        <v>0.572847</v>
      </c>
      <c r="Z2100" s="1">
        <v>0</v>
      </c>
      <c r="AA2100" s="1">
        <v>1.33358E-3</v>
      </c>
      <c r="AB2100" s="1">
        <v>117.49</v>
      </c>
      <c r="AC2100" s="1">
        <v>0.24110699999999999</v>
      </c>
      <c r="AD2100" s="1">
        <v>0</v>
      </c>
      <c r="AE2100" s="1">
        <v>3.1422500000000001E-3</v>
      </c>
      <c r="AF2100" s="1">
        <v>108.21</v>
      </c>
      <c r="AG2100" s="1">
        <v>0.11955499999999999</v>
      </c>
      <c r="AH2100" s="1">
        <v>-4.5541499999999999</v>
      </c>
      <c r="AI2100" s="4">
        <v>2.70408E-8</v>
      </c>
      <c r="AJ2100" s="1">
        <v>143.15</v>
      </c>
      <c r="AL2100" s="1">
        <v>3</v>
      </c>
      <c r="AM2100" s="1" t="s">
        <v>61</v>
      </c>
      <c r="AN2100" s="1" t="s">
        <v>6995</v>
      </c>
      <c r="AO2100" s="1" t="s">
        <v>6430</v>
      </c>
      <c r="AP2100" s="1">
        <v>4.2000000000000003E-2</v>
      </c>
      <c r="AQ2100" s="4">
        <v>2.70408E-8</v>
      </c>
      <c r="AR2100" s="1">
        <v>143.15</v>
      </c>
      <c r="AS2100" s="1" t="s">
        <v>37958</v>
      </c>
      <c r="AT2100" s="1" t="s">
        <v>37959</v>
      </c>
      <c r="AU2100" s="1" t="s">
        <v>37960</v>
      </c>
      <c r="AV2100" s="1">
        <v>2</v>
      </c>
      <c r="AW2100" s="1">
        <v>3</v>
      </c>
      <c r="AX2100" s="1">
        <v>948.08313999999996</v>
      </c>
      <c r="AY2100" s="1">
        <v>2.9157000000000002</v>
      </c>
      <c r="AZ2100" s="1">
        <v>54010</v>
      </c>
      <c r="BB2100" s="1">
        <v>54010</v>
      </c>
      <c r="BC2100" s="1">
        <v>0</v>
      </c>
      <c r="BD2100" s="1">
        <v>0</v>
      </c>
    </row>
    <row r="2101" spans="1:56">
      <c r="A2101" s="1">
        <v>2098</v>
      </c>
      <c r="B2101" s="1">
        <v>955</v>
      </c>
      <c r="C2101" s="1">
        <v>893</v>
      </c>
      <c r="D2101" s="1">
        <v>893</v>
      </c>
      <c r="E2101" s="1" t="s">
        <v>81</v>
      </c>
      <c r="F2101" s="1">
        <v>1088</v>
      </c>
      <c r="G2101" s="1">
        <v>1337</v>
      </c>
      <c r="H2101" s="1">
        <v>3730</v>
      </c>
      <c r="I2101" s="1">
        <v>5972</v>
      </c>
      <c r="J2101" s="1" t="s">
        <v>32378</v>
      </c>
      <c r="K2101" s="1">
        <v>12762</v>
      </c>
      <c r="L2101" s="1">
        <v>3729</v>
      </c>
      <c r="M2101" s="1">
        <v>5971</v>
      </c>
      <c r="N2101" s="1" t="s">
        <v>32394</v>
      </c>
      <c r="O2101" s="1">
        <v>13219</v>
      </c>
      <c r="P2101" s="1" t="s">
        <v>23300</v>
      </c>
      <c r="Q2101" s="1" t="s">
        <v>23301</v>
      </c>
      <c r="R2101" s="1" t="s">
        <v>23301</v>
      </c>
      <c r="S2101" s="3" t="s">
        <v>23302</v>
      </c>
      <c r="T2101" s="1" t="s">
        <v>23303</v>
      </c>
      <c r="U2101" s="1" t="s">
        <v>23304</v>
      </c>
      <c r="V2101" s="1" t="s">
        <v>23305</v>
      </c>
      <c r="W2101" s="1">
        <v>1</v>
      </c>
      <c r="X2101" s="1">
        <v>68.435400000000001</v>
      </c>
      <c r="Y2101" s="1">
        <v>1</v>
      </c>
      <c r="Z2101" s="1">
        <v>121.895</v>
      </c>
      <c r="AA2101" s="4">
        <v>7.9240100000000006E-21</v>
      </c>
      <c r="AB2101" s="1">
        <v>178.58</v>
      </c>
      <c r="AC2101" s="1">
        <v>1</v>
      </c>
      <c r="AD2101" s="1">
        <v>68.435400000000001</v>
      </c>
      <c r="AE2101" s="4">
        <v>9.0669900000000002E-11</v>
      </c>
      <c r="AF2101" s="1">
        <v>116.69</v>
      </c>
      <c r="AG2101" s="1">
        <v>0.99996700000000005</v>
      </c>
      <c r="AH2101" s="1">
        <v>44.843600000000002</v>
      </c>
      <c r="AI2101" s="1">
        <v>4.5814399999999998E-2</v>
      </c>
      <c r="AJ2101" s="1">
        <v>85.183000000000007</v>
      </c>
      <c r="AL2101" s="1">
        <v>1</v>
      </c>
      <c r="AM2101" s="1" t="s">
        <v>61</v>
      </c>
      <c r="AN2101" s="1" t="s">
        <v>23306</v>
      </c>
      <c r="AO2101" s="1" t="s">
        <v>4191</v>
      </c>
      <c r="AP2101" s="1">
        <v>4.2000000000000003E-2</v>
      </c>
      <c r="AQ2101" s="4">
        <v>7.9240100000000006E-21</v>
      </c>
      <c r="AR2101" s="1">
        <v>178.58</v>
      </c>
      <c r="AS2101" s="1" t="s">
        <v>23307</v>
      </c>
      <c r="AT2101" s="1" t="s">
        <v>23308</v>
      </c>
      <c r="AU2101" s="1" t="s">
        <v>37961</v>
      </c>
      <c r="AV2101" s="1">
        <v>3</v>
      </c>
      <c r="AW2101" s="1">
        <v>2</v>
      </c>
      <c r="AX2101" s="1">
        <v>635.78177000000005</v>
      </c>
      <c r="AY2101" s="1">
        <v>-0.61229</v>
      </c>
      <c r="AZ2101" s="1">
        <v>11404000</v>
      </c>
      <c r="BB2101" s="1">
        <v>4200000</v>
      </c>
      <c r="BC2101" s="1">
        <v>3120600</v>
      </c>
      <c r="BD2101" s="1">
        <v>4082900</v>
      </c>
    </row>
    <row r="2102" spans="1:56">
      <c r="A2102" s="1">
        <v>2099</v>
      </c>
      <c r="B2102" s="1">
        <v>955</v>
      </c>
      <c r="C2102" s="1">
        <v>1116</v>
      </c>
      <c r="D2102" s="1">
        <v>1116</v>
      </c>
      <c r="E2102" s="1" t="s">
        <v>81</v>
      </c>
      <c r="F2102" s="1">
        <v>2444</v>
      </c>
      <c r="G2102" s="1" t="s">
        <v>37962</v>
      </c>
      <c r="H2102" s="1">
        <v>8245</v>
      </c>
      <c r="I2102" s="1">
        <v>13536</v>
      </c>
      <c r="J2102" s="1" t="s">
        <v>32398</v>
      </c>
      <c r="K2102" s="1">
        <v>16784</v>
      </c>
      <c r="L2102" s="1">
        <v>8242</v>
      </c>
      <c r="M2102" s="1">
        <v>13531</v>
      </c>
      <c r="N2102" s="1" t="s">
        <v>32394</v>
      </c>
      <c r="O2102" s="1">
        <v>12473</v>
      </c>
      <c r="P2102" s="1" t="s">
        <v>23319</v>
      </c>
      <c r="Q2102" s="1" t="s">
        <v>23301</v>
      </c>
      <c r="R2102" s="1" t="s">
        <v>23301</v>
      </c>
      <c r="S2102" s="3" t="s">
        <v>23320</v>
      </c>
      <c r="T2102" s="1" t="s">
        <v>23321</v>
      </c>
      <c r="U2102" s="1" t="s">
        <v>23322</v>
      </c>
      <c r="V2102" s="1" t="s">
        <v>23323</v>
      </c>
      <c r="W2102" s="1">
        <v>0.99906300000000003</v>
      </c>
      <c r="X2102" s="1">
        <v>30.273</v>
      </c>
      <c r="Y2102" s="1">
        <v>1</v>
      </c>
      <c r="Z2102" s="1">
        <v>120.239</v>
      </c>
      <c r="AA2102" s="1">
        <v>9.7835799999999992E-4</v>
      </c>
      <c r="AB2102" s="1">
        <v>120.24</v>
      </c>
      <c r="AC2102" s="1">
        <v>1</v>
      </c>
      <c r="AD2102" s="1">
        <v>88.948999999999998</v>
      </c>
      <c r="AE2102" s="1">
        <v>1.89718E-2</v>
      </c>
      <c r="AF2102" s="1">
        <v>88.948999999999998</v>
      </c>
      <c r="AG2102" s="1">
        <v>0.99906300000000003</v>
      </c>
      <c r="AH2102" s="1">
        <v>30.273</v>
      </c>
      <c r="AI2102" s="1">
        <v>4.39055E-2</v>
      </c>
      <c r="AJ2102" s="1">
        <v>80.900000000000006</v>
      </c>
      <c r="AL2102" s="1">
        <v>2</v>
      </c>
      <c r="AM2102" s="1" t="s">
        <v>61</v>
      </c>
      <c r="AN2102" s="1" t="s">
        <v>37963</v>
      </c>
      <c r="AO2102" s="1" t="s">
        <v>4596</v>
      </c>
      <c r="AP2102" s="1">
        <v>2.0747999999999999E-2</v>
      </c>
      <c r="AQ2102" s="1">
        <v>9.7835799999999992E-4</v>
      </c>
      <c r="AR2102" s="1">
        <v>120.24</v>
      </c>
      <c r="AS2102" s="1" t="s">
        <v>37964</v>
      </c>
      <c r="AT2102" s="1" t="s">
        <v>37965</v>
      </c>
      <c r="AU2102" s="1" t="s">
        <v>37966</v>
      </c>
      <c r="AV2102" s="1">
        <v>1</v>
      </c>
      <c r="AW2102" s="1">
        <v>3</v>
      </c>
      <c r="AX2102" s="1">
        <v>678.93530999999996</v>
      </c>
      <c r="AY2102" s="1">
        <v>0.78342000000000001</v>
      </c>
      <c r="AZ2102" s="1">
        <v>221600</v>
      </c>
      <c r="BB2102" s="1">
        <v>0</v>
      </c>
      <c r="BC2102" s="1">
        <v>0</v>
      </c>
      <c r="BD2102" s="1">
        <v>221600</v>
      </c>
    </row>
    <row r="2103" spans="1:56">
      <c r="A2103" s="1">
        <v>2100</v>
      </c>
      <c r="B2103" s="1">
        <v>955</v>
      </c>
      <c r="C2103" s="1">
        <v>1118</v>
      </c>
      <c r="D2103" s="1">
        <v>1118</v>
      </c>
      <c r="E2103" s="1" t="s">
        <v>81</v>
      </c>
      <c r="F2103" s="1">
        <v>2444</v>
      </c>
      <c r="G2103" s="1" t="s">
        <v>37962</v>
      </c>
      <c r="H2103" s="1">
        <v>8245</v>
      </c>
      <c r="I2103" s="1">
        <v>13536</v>
      </c>
      <c r="J2103" s="1" t="s">
        <v>32398</v>
      </c>
      <c r="K2103" s="1">
        <v>16784</v>
      </c>
      <c r="L2103" s="1">
        <v>8242</v>
      </c>
      <c r="M2103" s="1">
        <v>13531</v>
      </c>
      <c r="N2103" s="1" t="s">
        <v>32394</v>
      </c>
      <c r="O2103" s="1">
        <v>12473</v>
      </c>
      <c r="P2103" s="1" t="s">
        <v>23319</v>
      </c>
      <c r="Q2103" s="1" t="s">
        <v>23301</v>
      </c>
      <c r="R2103" s="1" t="s">
        <v>23301</v>
      </c>
      <c r="S2103" s="3" t="s">
        <v>23320</v>
      </c>
      <c r="T2103" s="1" t="s">
        <v>23321</v>
      </c>
      <c r="U2103" s="1" t="s">
        <v>23322</v>
      </c>
      <c r="V2103" s="1" t="s">
        <v>23323</v>
      </c>
      <c r="W2103" s="1">
        <v>0.99906300000000003</v>
      </c>
      <c r="X2103" s="1">
        <v>30.273</v>
      </c>
      <c r="Y2103" s="1">
        <v>1</v>
      </c>
      <c r="Z2103" s="1">
        <v>120.239</v>
      </c>
      <c r="AA2103" s="1">
        <v>9.7835799999999992E-4</v>
      </c>
      <c r="AB2103" s="1">
        <v>120.24</v>
      </c>
      <c r="AC2103" s="1">
        <v>1</v>
      </c>
      <c r="AD2103" s="1">
        <v>88.948999999999998</v>
      </c>
      <c r="AE2103" s="1">
        <v>1.89718E-2</v>
      </c>
      <c r="AF2103" s="1">
        <v>88.948999999999998</v>
      </c>
      <c r="AG2103" s="1">
        <v>0.99906300000000003</v>
      </c>
      <c r="AH2103" s="1">
        <v>30.273</v>
      </c>
      <c r="AI2103" s="1">
        <v>4.39055E-2</v>
      </c>
      <c r="AJ2103" s="1">
        <v>80.900000000000006</v>
      </c>
      <c r="AL2103" s="1">
        <v>2</v>
      </c>
      <c r="AM2103" s="1" t="s">
        <v>61</v>
      </c>
      <c r="AN2103" s="1" t="s">
        <v>37967</v>
      </c>
      <c r="AO2103" s="1" t="s">
        <v>1413</v>
      </c>
      <c r="AP2103" s="1">
        <v>1.7639999999999999E-3</v>
      </c>
      <c r="AQ2103" s="1">
        <v>9.7835799999999992E-4</v>
      </c>
      <c r="AR2103" s="1">
        <v>120.24</v>
      </c>
      <c r="AS2103" s="1" t="s">
        <v>37964</v>
      </c>
      <c r="AT2103" s="1" t="s">
        <v>37965</v>
      </c>
      <c r="AU2103" s="1" t="s">
        <v>37966</v>
      </c>
      <c r="AV2103" s="1">
        <v>3</v>
      </c>
      <c r="AW2103" s="1">
        <v>3</v>
      </c>
      <c r="AX2103" s="1">
        <v>678.93530999999996</v>
      </c>
      <c r="AY2103" s="1">
        <v>0.78342000000000001</v>
      </c>
      <c r="AZ2103" s="1">
        <v>221600</v>
      </c>
      <c r="BB2103" s="1">
        <v>0</v>
      </c>
      <c r="BC2103" s="1">
        <v>0</v>
      </c>
      <c r="BD2103" s="1">
        <v>221600</v>
      </c>
    </row>
    <row r="2104" spans="1:56">
      <c r="A2104" s="1">
        <v>2101</v>
      </c>
      <c r="B2104" s="1">
        <v>956</v>
      </c>
      <c r="C2104" s="1">
        <v>334</v>
      </c>
      <c r="D2104" s="1">
        <v>334</v>
      </c>
      <c r="E2104" s="1" t="s">
        <v>81</v>
      </c>
      <c r="F2104" s="1" t="s">
        <v>37968</v>
      </c>
      <c r="G2104" s="1" t="s">
        <v>37969</v>
      </c>
      <c r="H2104" s="1">
        <v>6533</v>
      </c>
      <c r="I2104" s="1">
        <v>10917</v>
      </c>
      <c r="J2104" s="1" t="s">
        <v>32394</v>
      </c>
      <c r="K2104" s="1">
        <v>22240</v>
      </c>
      <c r="L2104" s="1">
        <v>3905</v>
      </c>
      <c r="M2104" s="1">
        <v>6280</v>
      </c>
      <c r="N2104" s="1" t="s">
        <v>32394</v>
      </c>
      <c r="O2104" s="1">
        <v>21672</v>
      </c>
      <c r="P2104" s="1" t="s">
        <v>6999</v>
      </c>
      <c r="Q2104" s="1" t="s">
        <v>7000</v>
      </c>
      <c r="R2104" s="1" t="s">
        <v>7000</v>
      </c>
      <c r="S2104" s="1" t="s">
        <v>7001</v>
      </c>
      <c r="T2104" s="1" t="s">
        <v>7002</v>
      </c>
      <c r="U2104" s="1" t="s">
        <v>7003</v>
      </c>
      <c r="V2104" s="1" t="s">
        <v>7004</v>
      </c>
      <c r="W2104" s="1">
        <v>0.993479</v>
      </c>
      <c r="X2104" s="1">
        <v>21.8643</v>
      </c>
      <c r="Y2104" s="1">
        <v>0.993479</v>
      </c>
      <c r="Z2104" s="1">
        <v>21.8643</v>
      </c>
      <c r="AA2104" s="1">
        <v>1.6119100000000001E-2</v>
      </c>
      <c r="AB2104" s="1">
        <v>90.343999999999994</v>
      </c>
      <c r="AG2104" s="1">
        <v>0.61572099999999996</v>
      </c>
      <c r="AH2104" s="1">
        <v>1.5202800000000001</v>
      </c>
      <c r="AI2104" s="1">
        <v>0.17374899999999999</v>
      </c>
      <c r="AJ2104" s="1">
        <v>68.215999999999994</v>
      </c>
      <c r="AL2104" s="1">
        <v>2</v>
      </c>
      <c r="AM2104" s="1" t="s">
        <v>61</v>
      </c>
      <c r="AN2104" s="1" t="s">
        <v>7009</v>
      </c>
      <c r="AO2104" s="1" t="s">
        <v>7010</v>
      </c>
      <c r="AP2104" s="1">
        <v>3.3999999999999998E-3</v>
      </c>
      <c r="AQ2104" s="1">
        <v>1.6119100000000001E-2</v>
      </c>
      <c r="AR2104" s="1">
        <v>90.343999999999994</v>
      </c>
      <c r="AS2104" s="1" t="s">
        <v>37970</v>
      </c>
      <c r="AT2104" s="1" t="s">
        <v>37971</v>
      </c>
      <c r="AU2104" s="1" t="s">
        <v>37972</v>
      </c>
      <c r="AV2104" s="1">
        <v>8</v>
      </c>
      <c r="AW2104" s="1">
        <v>3</v>
      </c>
      <c r="AX2104" s="1">
        <v>637.64274</v>
      </c>
      <c r="AY2104" s="1">
        <v>0.10582999999999999</v>
      </c>
      <c r="AZ2104" s="1">
        <v>153710</v>
      </c>
      <c r="BB2104" s="1">
        <v>153710</v>
      </c>
      <c r="BC2104" s="1">
        <v>0</v>
      </c>
      <c r="BD2104" s="1">
        <v>0</v>
      </c>
    </row>
    <row r="2105" spans="1:56">
      <c r="A2105" s="1">
        <v>2102</v>
      </c>
      <c r="B2105" s="1">
        <v>956</v>
      </c>
      <c r="C2105" s="1">
        <v>338</v>
      </c>
      <c r="D2105" s="1">
        <v>338</v>
      </c>
      <c r="E2105" s="1" t="s">
        <v>81</v>
      </c>
      <c r="F2105" s="1" t="s">
        <v>37968</v>
      </c>
      <c r="G2105" s="1" t="s">
        <v>37969</v>
      </c>
      <c r="H2105" s="1">
        <v>6533</v>
      </c>
      <c r="I2105" s="1">
        <v>10917</v>
      </c>
      <c r="J2105" s="1" t="s">
        <v>32394</v>
      </c>
      <c r="K2105" s="1">
        <v>22240</v>
      </c>
      <c r="L2105" s="1">
        <v>3905</v>
      </c>
      <c r="M2105" s="1">
        <v>6280</v>
      </c>
      <c r="N2105" s="1" t="s">
        <v>32394</v>
      </c>
      <c r="O2105" s="1">
        <v>21672</v>
      </c>
      <c r="P2105" s="1" t="s">
        <v>6999</v>
      </c>
      <c r="Q2105" s="1" t="s">
        <v>7000</v>
      </c>
      <c r="R2105" s="1" t="s">
        <v>7000</v>
      </c>
      <c r="S2105" s="1" t="s">
        <v>7001</v>
      </c>
      <c r="T2105" s="1" t="s">
        <v>7002</v>
      </c>
      <c r="U2105" s="1" t="s">
        <v>7003</v>
      </c>
      <c r="V2105" s="1" t="s">
        <v>7004</v>
      </c>
      <c r="W2105" s="1">
        <v>0.99997800000000003</v>
      </c>
      <c r="X2105" s="1">
        <v>46.605600000000003</v>
      </c>
      <c r="Y2105" s="1">
        <v>0.99997800000000003</v>
      </c>
      <c r="Z2105" s="1">
        <v>46.605600000000003</v>
      </c>
      <c r="AA2105" s="1">
        <v>1.6119100000000001E-2</v>
      </c>
      <c r="AB2105" s="1">
        <v>90.343999999999994</v>
      </c>
      <c r="AG2105" s="1">
        <v>0.99999099999999996</v>
      </c>
      <c r="AH2105" s="1">
        <v>47.746699999999997</v>
      </c>
      <c r="AI2105" s="1">
        <v>0.17374899999999999</v>
      </c>
      <c r="AJ2105" s="1">
        <v>68.215999999999994</v>
      </c>
      <c r="AL2105" s="1">
        <v>2</v>
      </c>
      <c r="AM2105" s="1" t="s">
        <v>61</v>
      </c>
      <c r="AN2105" s="1" t="s">
        <v>7011</v>
      </c>
      <c r="AO2105" s="1" t="s">
        <v>2199</v>
      </c>
      <c r="AP2105" s="1">
        <v>0.05</v>
      </c>
      <c r="AQ2105" s="1">
        <v>1.6119100000000001E-2</v>
      </c>
      <c r="AR2105" s="1">
        <v>90.343999999999994</v>
      </c>
      <c r="AS2105" s="1" t="s">
        <v>37970</v>
      </c>
      <c r="AT2105" s="1" t="s">
        <v>37971</v>
      </c>
      <c r="AU2105" s="1" t="s">
        <v>37972</v>
      </c>
      <c r="AV2105" s="1">
        <v>12</v>
      </c>
      <c r="AW2105" s="1">
        <v>3</v>
      </c>
      <c r="AX2105" s="1">
        <v>637.64274</v>
      </c>
      <c r="AY2105" s="1">
        <v>0.10582999999999999</v>
      </c>
      <c r="AZ2105" s="1">
        <v>153710</v>
      </c>
      <c r="BB2105" s="1">
        <v>153710</v>
      </c>
      <c r="BC2105" s="1">
        <v>0</v>
      </c>
      <c r="BD2105" s="1">
        <v>0</v>
      </c>
    </row>
    <row r="2106" spans="1:56">
      <c r="A2106" s="1">
        <v>2103</v>
      </c>
      <c r="B2106" s="1">
        <v>956</v>
      </c>
      <c r="C2106" s="1">
        <v>550</v>
      </c>
      <c r="D2106" s="1">
        <v>550</v>
      </c>
      <c r="F2106" s="1">
        <v>2996</v>
      </c>
      <c r="G2106" s="1">
        <v>3694</v>
      </c>
      <c r="H2106" s="1">
        <v>10170</v>
      </c>
      <c r="I2106" s="1">
        <v>16693</v>
      </c>
      <c r="J2106" s="1" t="s">
        <v>32378</v>
      </c>
      <c r="K2106" s="1">
        <v>17787</v>
      </c>
      <c r="L2106" s="1">
        <v>10170</v>
      </c>
      <c r="M2106" s="1">
        <v>16693</v>
      </c>
      <c r="N2106" s="1" t="s">
        <v>32378</v>
      </c>
      <c r="O2106" s="1">
        <v>17787</v>
      </c>
      <c r="P2106" s="1" t="s">
        <v>6999</v>
      </c>
      <c r="Q2106" s="1" t="s">
        <v>7000</v>
      </c>
      <c r="R2106" s="1" t="s">
        <v>7000</v>
      </c>
      <c r="S2106" s="1" t="s">
        <v>7001</v>
      </c>
      <c r="T2106" s="1" t="s">
        <v>7002</v>
      </c>
      <c r="U2106" s="1" t="s">
        <v>7003</v>
      </c>
      <c r="V2106" s="1" t="s">
        <v>7004</v>
      </c>
      <c r="W2106" s="1">
        <v>0.55994699999999997</v>
      </c>
      <c r="X2106" s="1">
        <v>3.7166700000000001</v>
      </c>
      <c r="AC2106" s="1">
        <v>0.55994699999999997</v>
      </c>
      <c r="AD2106" s="1">
        <v>3.7166700000000001</v>
      </c>
      <c r="AE2106" s="1">
        <v>1.19104E-2</v>
      </c>
      <c r="AF2106" s="1">
        <v>103.24</v>
      </c>
      <c r="AL2106" s="1">
        <v>1</v>
      </c>
      <c r="AM2106" s="1" t="s">
        <v>61</v>
      </c>
      <c r="AN2106" s="1" t="s">
        <v>23332</v>
      </c>
      <c r="AO2106" s="1" t="s">
        <v>63</v>
      </c>
      <c r="AP2106" s="1">
        <v>8.1000000000000003E-2</v>
      </c>
      <c r="AQ2106" s="1">
        <v>1.19104E-2</v>
      </c>
      <c r="AR2106" s="1">
        <v>103.24</v>
      </c>
      <c r="AS2106" s="1" t="s">
        <v>37973</v>
      </c>
      <c r="AT2106" s="1" t="s">
        <v>37974</v>
      </c>
      <c r="AU2106" s="1" t="s">
        <v>37975</v>
      </c>
      <c r="AV2106" s="1">
        <v>8</v>
      </c>
      <c r="AW2106" s="1">
        <v>2</v>
      </c>
      <c r="AX2106" s="1">
        <v>832.85662000000002</v>
      </c>
      <c r="AY2106" s="1">
        <v>8.0740999999999993E-2</v>
      </c>
      <c r="AZ2106" s="1">
        <v>128770</v>
      </c>
      <c r="BB2106" s="1">
        <v>0</v>
      </c>
      <c r="BC2106" s="1">
        <v>128770</v>
      </c>
      <c r="BD2106" s="1">
        <v>0</v>
      </c>
    </row>
    <row r="2107" spans="1:56">
      <c r="A2107" s="1">
        <v>2104</v>
      </c>
      <c r="B2107" s="1">
        <v>957</v>
      </c>
      <c r="C2107" s="1">
        <v>99</v>
      </c>
      <c r="D2107" s="1">
        <v>99</v>
      </c>
      <c r="E2107" s="1" t="s">
        <v>81</v>
      </c>
      <c r="F2107" s="1">
        <v>2050</v>
      </c>
      <c r="G2107" s="1">
        <v>2501</v>
      </c>
      <c r="H2107" s="1">
        <v>6910</v>
      </c>
      <c r="I2107" s="1">
        <v>11612</v>
      </c>
      <c r="J2107" s="1" t="s">
        <v>32378</v>
      </c>
      <c r="K2107" s="1">
        <v>13981</v>
      </c>
      <c r="L2107" s="1">
        <v>6906</v>
      </c>
      <c r="M2107" s="1">
        <v>11607</v>
      </c>
      <c r="N2107" s="1" t="s">
        <v>32398</v>
      </c>
      <c r="O2107" s="1">
        <v>13992</v>
      </c>
      <c r="P2107" s="1" t="s">
        <v>23352</v>
      </c>
      <c r="Q2107" s="1" t="s">
        <v>23353</v>
      </c>
      <c r="R2107" s="1" t="s">
        <v>23353</v>
      </c>
      <c r="S2107" s="1" t="s">
        <v>23354</v>
      </c>
      <c r="T2107" s="1" t="s">
        <v>23355</v>
      </c>
      <c r="U2107" s="1" t="s">
        <v>23356</v>
      </c>
      <c r="V2107" s="1" t="s">
        <v>23357</v>
      </c>
      <c r="W2107" s="1">
        <v>0.75171600000000005</v>
      </c>
      <c r="X2107" s="1">
        <v>4.8514200000000001</v>
      </c>
      <c r="Y2107" s="1">
        <v>1.50828E-2</v>
      </c>
      <c r="Z2107" s="1">
        <v>-18.149100000000001</v>
      </c>
      <c r="AA2107" s="1">
        <v>2.2279899999999998E-2</v>
      </c>
      <c r="AB2107" s="1">
        <v>79.313000000000002</v>
      </c>
      <c r="AC2107" s="1">
        <v>0.75171600000000005</v>
      </c>
      <c r="AD2107" s="1">
        <v>4.8514200000000001</v>
      </c>
      <c r="AE2107" s="1">
        <v>0.18643299999999999</v>
      </c>
      <c r="AF2107" s="1">
        <v>58.534999999999997</v>
      </c>
      <c r="AG2107" s="1">
        <v>0.88747200000000004</v>
      </c>
      <c r="AH2107" s="1">
        <v>8.9698799999999999</v>
      </c>
      <c r="AI2107" s="1">
        <v>3.1176899999999998E-3</v>
      </c>
      <c r="AJ2107" s="1">
        <v>96.375</v>
      </c>
      <c r="AL2107" s="1">
        <v>1</v>
      </c>
      <c r="AM2107" s="1" t="s">
        <v>61</v>
      </c>
      <c r="AN2107" s="1" t="s">
        <v>37976</v>
      </c>
      <c r="AO2107" s="1" t="s">
        <v>1413</v>
      </c>
      <c r="AP2107" s="1">
        <v>1.11111E-3</v>
      </c>
      <c r="AQ2107" s="1">
        <v>3.1176899999999998E-3</v>
      </c>
      <c r="AR2107" s="1">
        <v>96.375</v>
      </c>
      <c r="AS2107" s="1" t="s">
        <v>37977</v>
      </c>
      <c r="AT2107" s="1" t="s">
        <v>37978</v>
      </c>
      <c r="AU2107" s="1" t="s">
        <v>37979</v>
      </c>
      <c r="AV2107" s="1">
        <v>3</v>
      </c>
      <c r="AW2107" s="1">
        <v>3</v>
      </c>
      <c r="AX2107" s="1">
        <v>398.84320000000002</v>
      </c>
      <c r="AY2107" s="1">
        <v>-0.32163999999999998</v>
      </c>
      <c r="AZ2107" s="1">
        <v>1199800</v>
      </c>
      <c r="BB2107" s="1">
        <v>0</v>
      </c>
      <c r="BC2107" s="1">
        <v>200240</v>
      </c>
      <c r="BD2107" s="1">
        <v>999560</v>
      </c>
    </row>
    <row r="2108" spans="1:56">
      <c r="A2108" s="1">
        <v>2105</v>
      </c>
      <c r="B2108" s="1">
        <v>958</v>
      </c>
      <c r="C2108" s="1">
        <v>757</v>
      </c>
      <c r="D2108" s="1">
        <v>757</v>
      </c>
      <c r="F2108" s="1">
        <v>763</v>
      </c>
      <c r="G2108" s="1">
        <v>937</v>
      </c>
      <c r="H2108" s="1">
        <v>2622</v>
      </c>
      <c r="I2108" s="1">
        <v>4114</v>
      </c>
      <c r="J2108" s="1" t="s">
        <v>32394</v>
      </c>
      <c r="K2108" s="1">
        <v>21369</v>
      </c>
      <c r="L2108" s="1">
        <v>2622</v>
      </c>
      <c r="M2108" s="1">
        <v>4114</v>
      </c>
      <c r="N2108" s="1" t="s">
        <v>32394</v>
      </c>
      <c r="O2108" s="1">
        <v>21369</v>
      </c>
      <c r="P2108" s="1" t="s">
        <v>7012</v>
      </c>
      <c r="Q2108" s="1" t="s">
        <v>7013</v>
      </c>
      <c r="R2108" s="1" t="s">
        <v>7013</v>
      </c>
      <c r="S2108" s="3" t="s">
        <v>7014</v>
      </c>
      <c r="T2108" s="1" t="s">
        <v>7015</v>
      </c>
      <c r="U2108" s="3" t="s">
        <v>7016</v>
      </c>
      <c r="V2108" s="1" t="s">
        <v>7017</v>
      </c>
      <c r="W2108" s="1">
        <v>0.49939699999999998</v>
      </c>
      <c r="X2108" s="1">
        <v>0</v>
      </c>
      <c r="Y2108" s="1">
        <v>0.49939699999999998</v>
      </c>
      <c r="Z2108" s="1">
        <v>0</v>
      </c>
      <c r="AA2108" s="4">
        <v>5.7429799999999997E-5</v>
      </c>
      <c r="AB2108" s="1">
        <v>128.1</v>
      </c>
      <c r="AG2108" s="1">
        <v>0.46922399999999997</v>
      </c>
      <c r="AH2108" s="1">
        <v>0</v>
      </c>
      <c r="AI2108" s="1">
        <v>4.7863200000000002E-2</v>
      </c>
      <c r="AJ2108" s="1">
        <v>99.67</v>
      </c>
      <c r="AL2108" s="1">
        <v>2</v>
      </c>
      <c r="AM2108" s="1" t="s">
        <v>61</v>
      </c>
      <c r="AN2108" s="1" t="s">
        <v>7018</v>
      </c>
      <c r="AO2108" s="1" t="s">
        <v>7019</v>
      </c>
      <c r="AP2108" s="1">
        <v>1.7639999999999999E-3</v>
      </c>
      <c r="AQ2108" s="4">
        <v>5.7429799999999997E-5</v>
      </c>
      <c r="AR2108" s="1">
        <v>128.1</v>
      </c>
      <c r="AS2108" s="1" t="s">
        <v>37980</v>
      </c>
      <c r="AT2108" s="1" t="s">
        <v>37981</v>
      </c>
      <c r="AU2108" s="1" t="s">
        <v>37982</v>
      </c>
      <c r="AV2108" s="1">
        <v>3</v>
      </c>
      <c r="AW2108" s="1">
        <v>3</v>
      </c>
      <c r="AX2108" s="1">
        <v>958.77716999999996</v>
      </c>
      <c r="AY2108" s="1">
        <v>1.0072000000000001</v>
      </c>
      <c r="AZ2108" s="1">
        <v>0</v>
      </c>
      <c r="BB2108" s="1">
        <v>0</v>
      </c>
      <c r="BC2108" s="1">
        <v>0</v>
      </c>
      <c r="BD2108" s="1">
        <v>0</v>
      </c>
    </row>
    <row r="2109" spans="1:56">
      <c r="A2109" s="1">
        <v>2106</v>
      </c>
      <c r="B2109" s="1">
        <v>958</v>
      </c>
      <c r="C2109" s="1">
        <v>758</v>
      </c>
      <c r="D2109" s="1">
        <v>758</v>
      </c>
      <c r="F2109" s="1">
        <v>763</v>
      </c>
      <c r="G2109" s="1">
        <v>937</v>
      </c>
      <c r="H2109" s="1">
        <v>2622</v>
      </c>
      <c r="I2109" s="1">
        <v>4114</v>
      </c>
      <c r="J2109" s="1" t="s">
        <v>32394</v>
      </c>
      <c r="K2109" s="1">
        <v>21369</v>
      </c>
      <c r="L2109" s="1">
        <v>2622</v>
      </c>
      <c r="M2109" s="1">
        <v>4114</v>
      </c>
      <c r="N2109" s="1" t="s">
        <v>32394</v>
      </c>
      <c r="O2109" s="1">
        <v>21369</v>
      </c>
      <c r="P2109" s="1" t="s">
        <v>7012</v>
      </c>
      <c r="Q2109" s="1" t="s">
        <v>7013</v>
      </c>
      <c r="R2109" s="1" t="s">
        <v>7013</v>
      </c>
      <c r="S2109" s="3" t="s">
        <v>7014</v>
      </c>
      <c r="T2109" s="1" t="s">
        <v>7015</v>
      </c>
      <c r="U2109" s="3" t="s">
        <v>7016</v>
      </c>
      <c r="V2109" s="1" t="s">
        <v>7017</v>
      </c>
      <c r="W2109" s="1">
        <v>0.49939699999999998</v>
      </c>
      <c r="X2109" s="1">
        <v>0</v>
      </c>
      <c r="Y2109" s="1">
        <v>0.49939699999999998</v>
      </c>
      <c r="Z2109" s="1">
        <v>0</v>
      </c>
      <c r="AA2109" s="4">
        <v>5.7429799999999997E-5</v>
      </c>
      <c r="AB2109" s="1">
        <v>128.1</v>
      </c>
      <c r="AG2109" s="1">
        <v>0.46922399999999997</v>
      </c>
      <c r="AH2109" s="1">
        <v>0</v>
      </c>
      <c r="AI2109" s="1">
        <v>4.7863200000000002E-2</v>
      </c>
      <c r="AJ2109" s="1">
        <v>99.67</v>
      </c>
      <c r="AL2109" s="1">
        <v>2</v>
      </c>
      <c r="AM2109" s="1" t="s">
        <v>61</v>
      </c>
      <c r="AN2109" s="1" t="s">
        <v>7023</v>
      </c>
      <c r="AQ2109" s="4">
        <v>5.7429799999999997E-5</v>
      </c>
      <c r="AR2109" s="1">
        <v>128.1</v>
      </c>
      <c r="AS2109" s="1" t="s">
        <v>37980</v>
      </c>
      <c r="AT2109" s="1" t="s">
        <v>37981</v>
      </c>
      <c r="AU2109" s="1" t="s">
        <v>37982</v>
      </c>
      <c r="AV2109" s="1">
        <v>4</v>
      </c>
      <c r="AW2109" s="1">
        <v>3</v>
      </c>
      <c r="AX2109" s="1">
        <v>958.77716999999996</v>
      </c>
      <c r="AY2109" s="1">
        <v>1.0072000000000001</v>
      </c>
      <c r="AZ2109" s="1">
        <v>0</v>
      </c>
      <c r="BB2109" s="1">
        <v>0</v>
      </c>
      <c r="BC2109" s="1">
        <v>0</v>
      </c>
      <c r="BD2109" s="1">
        <v>0</v>
      </c>
    </row>
    <row r="2110" spans="1:56">
      <c r="A2110" s="1">
        <v>2107</v>
      </c>
      <c r="B2110" s="1">
        <v>958</v>
      </c>
      <c r="C2110" s="1">
        <v>746</v>
      </c>
      <c r="D2110" s="1">
        <v>746</v>
      </c>
      <c r="E2110" s="1" t="s">
        <v>81</v>
      </c>
      <c r="F2110" s="1">
        <v>1483</v>
      </c>
      <c r="G2110" s="1">
        <v>1816</v>
      </c>
      <c r="H2110" s="1">
        <v>5139</v>
      </c>
      <c r="I2110" s="1">
        <v>8739</v>
      </c>
      <c r="J2110" s="1" t="s">
        <v>32378</v>
      </c>
      <c r="K2110" s="1">
        <v>16889</v>
      </c>
      <c r="L2110" s="1">
        <v>5139</v>
      </c>
      <c r="M2110" s="1">
        <v>8739</v>
      </c>
      <c r="N2110" s="1" t="s">
        <v>32378</v>
      </c>
      <c r="O2110" s="1">
        <v>16889</v>
      </c>
      <c r="P2110" s="1" t="s">
        <v>23376</v>
      </c>
      <c r="Q2110" s="1" t="s">
        <v>7013</v>
      </c>
      <c r="R2110" s="1" t="s">
        <v>7013</v>
      </c>
      <c r="S2110" s="3" t="s">
        <v>23377</v>
      </c>
      <c r="T2110" s="1" t="s">
        <v>23378</v>
      </c>
      <c r="U2110" s="3" t="s">
        <v>7016</v>
      </c>
      <c r="V2110" s="1" t="s">
        <v>23379</v>
      </c>
      <c r="W2110" s="1">
        <v>0.82356300000000005</v>
      </c>
      <c r="X2110" s="1">
        <v>7.4256000000000002</v>
      </c>
      <c r="AC2110" s="1">
        <v>0.82356300000000005</v>
      </c>
      <c r="AD2110" s="1">
        <v>7.4256000000000002</v>
      </c>
      <c r="AE2110" s="4">
        <v>3.87831E-25</v>
      </c>
      <c r="AF2110" s="1">
        <v>199.31</v>
      </c>
      <c r="AL2110" s="1">
        <v>1</v>
      </c>
      <c r="AM2110" s="1" t="s">
        <v>61</v>
      </c>
      <c r="AN2110" s="1" t="s">
        <v>23380</v>
      </c>
      <c r="AO2110" s="1" t="s">
        <v>218</v>
      </c>
      <c r="AP2110" s="1">
        <v>0.11700000000000001</v>
      </c>
      <c r="AQ2110" s="4">
        <v>3.87831E-25</v>
      </c>
      <c r="AR2110" s="1">
        <v>199.31</v>
      </c>
      <c r="AS2110" s="1" t="s">
        <v>23381</v>
      </c>
      <c r="AT2110" s="1" t="s">
        <v>37983</v>
      </c>
      <c r="AU2110" s="1" t="s">
        <v>37984</v>
      </c>
      <c r="AV2110" s="1">
        <v>12</v>
      </c>
      <c r="AW2110" s="1">
        <v>2</v>
      </c>
      <c r="AX2110" s="1">
        <v>1124.9674</v>
      </c>
      <c r="AY2110" s="1">
        <v>-2.6013000000000002</v>
      </c>
      <c r="AZ2110" s="1">
        <v>129630</v>
      </c>
      <c r="BB2110" s="1">
        <v>0</v>
      </c>
      <c r="BC2110" s="1">
        <v>129630</v>
      </c>
      <c r="BD2110" s="1">
        <v>0</v>
      </c>
    </row>
    <row r="2111" spans="1:56">
      <c r="A2111" s="1">
        <v>2108</v>
      </c>
      <c r="B2111" s="1">
        <v>958</v>
      </c>
      <c r="C2111" s="1">
        <v>927</v>
      </c>
      <c r="D2111" s="1">
        <v>927</v>
      </c>
      <c r="F2111" s="1">
        <v>2452</v>
      </c>
      <c r="G2111" s="1">
        <v>3006</v>
      </c>
      <c r="H2111" s="1">
        <v>8267</v>
      </c>
      <c r="I2111" s="1">
        <v>13573</v>
      </c>
      <c r="J2111" s="1" t="s">
        <v>32378</v>
      </c>
      <c r="K2111" s="1">
        <v>18085</v>
      </c>
      <c r="L2111" s="1">
        <v>8264</v>
      </c>
      <c r="M2111" s="1">
        <v>13568</v>
      </c>
      <c r="N2111" s="1" t="s">
        <v>32394</v>
      </c>
      <c r="O2111" s="1">
        <v>17757</v>
      </c>
      <c r="P2111" s="1" t="s">
        <v>7012</v>
      </c>
      <c r="Q2111" s="1" t="s">
        <v>7013</v>
      </c>
      <c r="R2111" s="1" t="s">
        <v>7013</v>
      </c>
      <c r="S2111" s="3" t="s">
        <v>7014</v>
      </c>
      <c r="T2111" s="1" t="s">
        <v>7015</v>
      </c>
      <c r="U2111" s="3" t="s">
        <v>7016</v>
      </c>
      <c r="V2111" s="1" t="s">
        <v>7017</v>
      </c>
      <c r="W2111" s="1">
        <v>0.33329300000000001</v>
      </c>
      <c r="X2111" s="1">
        <v>0</v>
      </c>
      <c r="Y2111" s="1">
        <v>0.22401699999999999</v>
      </c>
      <c r="Z2111" s="1">
        <v>-2.3848699999999998</v>
      </c>
      <c r="AA2111" s="4">
        <v>5.3687599999999997E-7</v>
      </c>
      <c r="AB2111" s="1">
        <v>131.58000000000001</v>
      </c>
      <c r="AC2111" s="1">
        <v>0.33329300000000001</v>
      </c>
      <c r="AD2111" s="1">
        <v>0</v>
      </c>
      <c r="AE2111" s="4">
        <v>5.5152200000000001E-7</v>
      </c>
      <c r="AF2111" s="1">
        <v>131.36000000000001</v>
      </c>
      <c r="AG2111" s="1">
        <v>0.33327600000000002</v>
      </c>
      <c r="AH2111" s="1">
        <v>0</v>
      </c>
      <c r="AI2111" s="1">
        <v>1.5864199999999998E-2</v>
      </c>
      <c r="AJ2111" s="1">
        <v>83.933999999999997</v>
      </c>
      <c r="AL2111" s="1">
        <v>1</v>
      </c>
      <c r="AM2111" s="1" t="s">
        <v>61</v>
      </c>
      <c r="AN2111" s="1" t="s">
        <v>37985</v>
      </c>
      <c r="AO2111" s="1" t="s">
        <v>790</v>
      </c>
      <c r="AP2111" s="1">
        <v>7.5999999999999998E-2</v>
      </c>
      <c r="AQ2111" s="4">
        <v>5.3687599999999997E-7</v>
      </c>
      <c r="AR2111" s="1">
        <v>131.58000000000001</v>
      </c>
      <c r="AS2111" s="1" t="s">
        <v>37986</v>
      </c>
      <c r="AT2111" s="1" t="s">
        <v>37987</v>
      </c>
      <c r="AU2111" s="1" t="s">
        <v>37988</v>
      </c>
      <c r="AV2111" s="1">
        <v>1</v>
      </c>
      <c r="AW2111" s="1">
        <v>3</v>
      </c>
      <c r="AX2111" s="1">
        <v>424.86964</v>
      </c>
      <c r="AY2111" s="1">
        <v>-8.3003E-3</v>
      </c>
      <c r="AZ2111" s="1">
        <v>0</v>
      </c>
      <c r="BB2111" s="1">
        <v>0</v>
      </c>
      <c r="BC2111" s="1">
        <v>0</v>
      </c>
      <c r="BD2111" s="1">
        <v>0</v>
      </c>
    </row>
    <row r="2112" spans="1:56">
      <c r="A2112" s="1">
        <v>2109</v>
      </c>
      <c r="B2112" s="1">
        <v>958</v>
      </c>
      <c r="C2112" s="1">
        <v>929</v>
      </c>
      <c r="D2112" s="1">
        <v>929</v>
      </c>
      <c r="F2112" s="1" t="s">
        <v>37989</v>
      </c>
      <c r="G2112" s="1" t="s">
        <v>37990</v>
      </c>
      <c r="H2112" s="1">
        <v>8376</v>
      </c>
      <c r="I2112" s="1">
        <v>13704</v>
      </c>
      <c r="J2112" s="1" t="s">
        <v>32398</v>
      </c>
      <c r="K2112" s="1">
        <v>14822</v>
      </c>
      <c r="L2112" s="1">
        <v>8264</v>
      </c>
      <c r="M2112" s="1">
        <v>13568</v>
      </c>
      <c r="N2112" s="1" t="s">
        <v>32394</v>
      </c>
      <c r="O2112" s="1">
        <v>17757</v>
      </c>
      <c r="P2112" s="1" t="s">
        <v>7012</v>
      </c>
      <c r="Q2112" s="1" t="s">
        <v>7013</v>
      </c>
      <c r="R2112" s="1" t="s">
        <v>7013</v>
      </c>
      <c r="S2112" s="3" t="s">
        <v>7014</v>
      </c>
      <c r="T2112" s="1" t="s">
        <v>7015</v>
      </c>
      <c r="U2112" s="3" t="s">
        <v>7016</v>
      </c>
      <c r="V2112" s="1" t="s">
        <v>7017</v>
      </c>
      <c r="W2112" s="1">
        <v>0.5</v>
      </c>
      <c r="X2112" s="1">
        <v>0</v>
      </c>
      <c r="Y2112" s="1">
        <v>0.38794299999999998</v>
      </c>
      <c r="Z2112" s="1">
        <v>0</v>
      </c>
      <c r="AA2112" s="4">
        <v>5.3687599999999997E-7</v>
      </c>
      <c r="AB2112" s="1">
        <v>131.58000000000001</v>
      </c>
      <c r="AC2112" s="1">
        <v>0.33329300000000001</v>
      </c>
      <c r="AD2112" s="1">
        <v>0</v>
      </c>
      <c r="AE2112" s="4">
        <v>5.5152200000000001E-7</v>
      </c>
      <c r="AF2112" s="1">
        <v>131.36000000000001</v>
      </c>
      <c r="AG2112" s="1">
        <v>0.5</v>
      </c>
      <c r="AH2112" s="1">
        <v>0</v>
      </c>
      <c r="AI2112" s="1">
        <v>1.2114099999999999E-2</v>
      </c>
      <c r="AJ2112" s="1">
        <v>95.703999999999994</v>
      </c>
      <c r="AL2112" s="1">
        <v>1</v>
      </c>
      <c r="AM2112" s="1" t="s">
        <v>61</v>
      </c>
      <c r="AN2112" s="1" t="s">
        <v>7025</v>
      </c>
      <c r="AO2112" s="1" t="s">
        <v>3355</v>
      </c>
      <c r="AP2112" s="1">
        <v>3.192E-3</v>
      </c>
      <c r="AQ2112" s="4">
        <v>5.3687599999999997E-7</v>
      </c>
      <c r="AR2112" s="1">
        <v>131.58000000000001</v>
      </c>
      <c r="AS2112" s="1" t="s">
        <v>7026</v>
      </c>
      <c r="AT2112" s="1" t="s">
        <v>7027</v>
      </c>
      <c r="AU2112" s="1" t="s">
        <v>37991</v>
      </c>
      <c r="AV2112" s="1">
        <v>1</v>
      </c>
      <c r="AW2112" s="1">
        <v>2</v>
      </c>
      <c r="AX2112" s="1">
        <v>515.23424999999997</v>
      </c>
      <c r="AY2112" s="1">
        <v>0.57513999999999998</v>
      </c>
      <c r="AZ2112" s="1">
        <v>1644600</v>
      </c>
      <c r="BB2112" s="1">
        <v>545150</v>
      </c>
      <c r="BC2112" s="1">
        <v>376620</v>
      </c>
      <c r="BD2112" s="1">
        <v>722800</v>
      </c>
    </row>
    <row r="2113" spans="1:56">
      <c r="A2113" s="1">
        <v>2110</v>
      </c>
      <c r="B2113" s="1">
        <v>958</v>
      </c>
      <c r="C2113" s="1">
        <v>930</v>
      </c>
      <c r="D2113" s="1">
        <v>930</v>
      </c>
      <c r="F2113" s="1" t="s">
        <v>37989</v>
      </c>
      <c r="G2113" s="1" t="s">
        <v>37990</v>
      </c>
      <c r="H2113" s="1">
        <v>8376</v>
      </c>
      <c r="I2113" s="1">
        <v>13704</v>
      </c>
      <c r="J2113" s="1" t="s">
        <v>32398</v>
      </c>
      <c r="K2113" s="1">
        <v>14822</v>
      </c>
      <c r="L2113" s="1">
        <v>8264</v>
      </c>
      <c r="M2113" s="1">
        <v>13568</v>
      </c>
      <c r="N2113" s="1" t="s">
        <v>32394</v>
      </c>
      <c r="O2113" s="1">
        <v>17757</v>
      </c>
      <c r="P2113" s="1" t="s">
        <v>7012</v>
      </c>
      <c r="Q2113" s="1" t="s">
        <v>7013</v>
      </c>
      <c r="R2113" s="1" t="s">
        <v>7013</v>
      </c>
      <c r="S2113" s="3" t="s">
        <v>7014</v>
      </c>
      <c r="T2113" s="1" t="s">
        <v>7015</v>
      </c>
      <c r="U2113" s="3" t="s">
        <v>7016</v>
      </c>
      <c r="V2113" s="1" t="s">
        <v>7017</v>
      </c>
      <c r="W2113" s="1">
        <v>0.5</v>
      </c>
      <c r="X2113" s="1">
        <v>0</v>
      </c>
      <c r="Y2113" s="1">
        <v>0.38794299999999998</v>
      </c>
      <c r="Z2113" s="1">
        <v>0</v>
      </c>
      <c r="AA2113" s="4">
        <v>5.3687599999999997E-7</v>
      </c>
      <c r="AB2113" s="1">
        <v>131.58000000000001</v>
      </c>
      <c r="AC2113" s="1">
        <v>0.33329300000000001</v>
      </c>
      <c r="AD2113" s="1">
        <v>0</v>
      </c>
      <c r="AE2113" s="4">
        <v>5.5152200000000001E-7</v>
      </c>
      <c r="AF2113" s="1">
        <v>131.36000000000001</v>
      </c>
      <c r="AG2113" s="1">
        <v>0.5</v>
      </c>
      <c r="AH2113" s="1">
        <v>0</v>
      </c>
      <c r="AI2113" s="1">
        <v>1.2114099999999999E-2</v>
      </c>
      <c r="AJ2113" s="1">
        <v>95.703999999999994</v>
      </c>
      <c r="AL2113" s="1">
        <v>1</v>
      </c>
      <c r="AM2113" s="1" t="s">
        <v>61</v>
      </c>
      <c r="AN2113" s="1" t="s">
        <v>7029</v>
      </c>
      <c r="AO2113" s="1" t="s">
        <v>2326</v>
      </c>
      <c r="AP2113" s="1">
        <v>4.2000000000000003E-2</v>
      </c>
      <c r="AQ2113" s="4">
        <v>5.3687599999999997E-7</v>
      </c>
      <c r="AR2113" s="1">
        <v>131.58000000000001</v>
      </c>
      <c r="AS2113" s="1" t="s">
        <v>7026</v>
      </c>
      <c r="AT2113" s="1" t="s">
        <v>7027</v>
      </c>
      <c r="AU2113" s="1" t="s">
        <v>37991</v>
      </c>
      <c r="AV2113" s="1">
        <v>2</v>
      </c>
      <c r="AW2113" s="1">
        <v>2</v>
      </c>
      <c r="AX2113" s="1">
        <v>515.23424999999997</v>
      </c>
      <c r="AY2113" s="1">
        <v>0.57513999999999998</v>
      </c>
      <c r="AZ2113" s="1">
        <v>343410</v>
      </c>
      <c r="BB2113" s="1">
        <v>0</v>
      </c>
      <c r="BC2113" s="1">
        <v>0</v>
      </c>
      <c r="BD2113" s="1">
        <v>343410</v>
      </c>
    </row>
    <row r="2114" spans="1:56">
      <c r="A2114" s="1">
        <v>2111</v>
      </c>
      <c r="B2114" s="1">
        <v>959</v>
      </c>
      <c r="C2114" s="1">
        <v>737</v>
      </c>
      <c r="D2114" s="1">
        <v>737</v>
      </c>
      <c r="E2114" s="1" t="s">
        <v>81</v>
      </c>
      <c r="F2114" s="1">
        <v>1022</v>
      </c>
      <c r="G2114" s="1">
        <v>1256</v>
      </c>
      <c r="H2114" s="1">
        <v>3518</v>
      </c>
      <c r="I2114" s="1">
        <v>5584</v>
      </c>
      <c r="J2114" s="1" t="s">
        <v>32378</v>
      </c>
      <c r="K2114" s="1">
        <v>11924</v>
      </c>
      <c r="L2114" s="1">
        <v>3517</v>
      </c>
      <c r="M2114" s="1">
        <v>5583</v>
      </c>
      <c r="N2114" s="1" t="s">
        <v>32394</v>
      </c>
      <c r="O2114" s="1">
        <v>11979</v>
      </c>
      <c r="P2114" s="1" t="s">
        <v>23388</v>
      </c>
      <c r="Q2114" s="1" t="s">
        <v>23388</v>
      </c>
      <c r="R2114" s="1" t="s">
        <v>23388</v>
      </c>
      <c r="S2114" s="1" t="s">
        <v>23389</v>
      </c>
      <c r="T2114" s="1" t="s">
        <v>23390</v>
      </c>
      <c r="U2114" s="1" t="s">
        <v>23391</v>
      </c>
      <c r="V2114" s="1" t="s">
        <v>23392</v>
      </c>
      <c r="W2114" s="1">
        <v>1</v>
      </c>
      <c r="X2114" s="1">
        <v>75.894499999999994</v>
      </c>
      <c r="Y2114" s="1">
        <v>1</v>
      </c>
      <c r="Z2114" s="1">
        <v>87.485900000000001</v>
      </c>
      <c r="AA2114" s="1">
        <v>1.1136500000000001E-2</v>
      </c>
      <c r="AB2114" s="1">
        <v>87.486000000000004</v>
      </c>
      <c r="AC2114" s="1">
        <v>1</v>
      </c>
      <c r="AD2114" s="1">
        <v>75.894499999999994</v>
      </c>
      <c r="AE2114" s="1">
        <v>3.5620100000000002E-2</v>
      </c>
      <c r="AF2114" s="1">
        <v>75.894999999999996</v>
      </c>
      <c r="AL2114" s="1">
        <v>1</v>
      </c>
      <c r="AM2114" s="1" t="s">
        <v>61</v>
      </c>
      <c r="AN2114" s="1" t="s">
        <v>23393</v>
      </c>
      <c r="AO2114" s="1" t="s">
        <v>127</v>
      </c>
      <c r="AP2114" s="1">
        <v>0.05</v>
      </c>
      <c r="AQ2114" s="1">
        <v>1.1136500000000001E-2</v>
      </c>
      <c r="AR2114" s="1">
        <v>87.486000000000004</v>
      </c>
      <c r="AS2114" s="1" t="s">
        <v>37992</v>
      </c>
      <c r="AT2114" s="1" t="s">
        <v>37993</v>
      </c>
      <c r="AU2114" s="1" t="s">
        <v>37994</v>
      </c>
      <c r="AV2114" s="1">
        <v>7</v>
      </c>
      <c r="AW2114" s="1">
        <v>2</v>
      </c>
      <c r="AX2114" s="1">
        <v>623.77682000000004</v>
      </c>
      <c r="AY2114" s="1">
        <v>2.4419</v>
      </c>
      <c r="AZ2114" s="1">
        <v>208300</v>
      </c>
      <c r="BB2114" s="1">
        <v>138780</v>
      </c>
      <c r="BC2114" s="1">
        <v>69518</v>
      </c>
      <c r="BD2114" s="1">
        <v>0</v>
      </c>
    </row>
    <row r="2115" spans="1:56">
      <c r="A2115" s="1">
        <v>2112</v>
      </c>
      <c r="B2115" s="1">
        <v>960</v>
      </c>
      <c r="C2115" s="1">
        <v>284</v>
      </c>
      <c r="D2115" s="1">
        <v>284</v>
      </c>
      <c r="F2115" s="1">
        <v>1193</v>
      </c>
      <c r="G2115" s="1">
        <v>1456</v>
      </c>
      <c r="H2115" s="1">
        <v>4058</v>
      </c>
      <c r="I2115" s="1">
        <v>6558</v>
      </c>
      <c r="J2115" s="1" t="s">
        <v>32378</v>
      </c>
      <c r="K2115" s="1">
        <v>20432</v>
      </c>
      <c r="L2115" s="1">
        <v>4058</v>
      </c>
      <c r="M2115" s="1">
        <v>6558</v>
      </c>
      <c r="N2115" s="1" t="s">
        <v>32378</v>
      </c>
      <c r="O2115" s="1">
        <v>20432</v>
      </c>
      <c r="P2115" s="1" t="s">
        <v>23397</v>
      </c>
      <c r="Q2115" s="1" t="s">
        <v>23398</v>
      </c>
      <c r="R2115" s="1" t="s">
        <v>23398</v>
      </c>
      <c r="S2115" s="3" t="s">
        <v>23399</v>
      </c>
      <c r="T2115" s="1" t="s">
        <v>23400</v>
      </c>
      <c r="U2115" s="1" t="s">
        <v>23401</v>
      </c>
      <c r="V2115" s="1" t="s">
        <v>23402</v>
      </c>
      <c r="W2115" s="1">
        <v>0.89065399999999995</v>
      </c>
      <c r="X2115" s="1">
        <v>9.1353799999999996</v>
      </c>
      <c r="Y2115" s="1">
        <v>0.85512600000000005</v>
      </c>
      <c r="Z2115" s="1">
        <v>7.7105899999999998</v>
      </c>
      <c r="AA2115" s="1">
        <v>1.1080899999999999E-3</v>
      </c>
      <c r="AB2115" s="1">
        <v>115.32</v>
      </c>
      <c r="AC2115" s="1">
        <v>0.89065399999999995</v>
      </c>
      <c r="AD2115" s="1">
        <v>9.1353799999999996</v>
      </c>
      <c r="AE2115" s="1">
        <v>2.7281199999999999E-4</v>
      </c>
      <c r="AF2115" s="1">
        <v>123.18</v>
      </c>
      <c r="AL2115" s="1">
        <v>1</v>
      </c>
      <c r="AM2115" s="1" t="s">
        <v>61</v>
      </c>
      <c r="AN2115" s="1" t="s">
        <v>23403</v>
      </c>
      <c r="AO2115" s="1" t="s">
        <v>262</v>
      </c>
      <c r="AP2115" s="1">
        <v>2.3175000000000001E-3</v>
      </c>
      <c r="AQ2115" s="1">
        <v>2.7281199999999999E-4</v>
      </c>
      <c r="AR2115" s="1">
        <v>123.18</v>
      </c>
      <c r="AS2115" s="1" t="s">
        <v>23404</v>
      </c>
      <c r="AT2115" s="1" t="s">
        <v>37995</v>
      </c>
      <c r="AU2115" s="1" t="s">
        <v>37996</v>
      </c>
      <c r="AV2115" s="1">
        <v>8</v>
      </c>
      <c r="AW2115" s="1">
        <v>3</v>
      </c>
      <c r="AX2115" s="1">
        <v>685.34878000000003</v>
      </c>
      <c r="AY2115" s="1">
        <v>0.88175999999999999</v>
      </c>
      <c r="AZ2115" s="1">
        <v>388990</v>
      </c>
      <c r="BB2115" s="1">
        <v>175800</v>
      </c>
      <c r="BC2115" s="1">
        <v>213190</v>
      </c>
      <c r="BD2115" s="1">
        <v>0</v>
      </c>
    </row>
    <row r="2116" spans="1:56">
      <c r="A2116" s="1">
        <v>2113</v>
      </c>
      <c r="B2116" s="1">
        <v>961</v>
      </c>
      <c r="C2116" s="1">
        <v>410</v>
      </c>
      <c r="D2116" s="1">
        <v>410</v>
      </c>
      <c r="E2116" s="1" t="s">
        <v>81</v>
      </c>
      <c r="F2116" s="1">
        <v>249</v>
      </c>
      <c r="G2116" s="1" t="s">
        <v>37997</v>
      </c>
      <c r="H2116" s="1">
        <v>915</v>
      </c>
      <c r="I2116" s="1">
        <v>1443</v>
      </c>
      <c r="J2116" s="1" t="s">
        <v>32398</v>
      </c>
      <c r="K2116" s="1">
        <v>13475</v>
      </c>
      <c r="L2116" s="1">
        <v>914</v>
      </c>
      <c r="M2116" s="1">
        <v>1442</v>
      </c>
      <c r="N2116" s="1" t="s">
        <v>32378</v>
      </c>
      <c r="O2116" s="1">
        <v>12844</v>
      </c>
      <c r="P2116" s="1" t="s">
        <v>7030</v>
      </c>
      <c r="Q2116" s="1" t="s">
        <v>7031</v>
      </c>
      <c r="R2116" s="1" t="s">
        <v>7031</v>
      </c>
      <c r="S2116" s="3" t="s">
        <v>7032</v>
      </c>
      <c r="T2116" s="1" t="s">
        <v>7033</v>
      </c>
      <c r="U2116" s="1" t="s">
        <v>7034</v>
      </c>
      <c r="V2116" s="1" t="s">
        <v>7035</v>
      </c>
      <c r="W2116" s="1">
        <v>0.77313299999999996</v>
      </c>
      <c r="X2116" s="1">
        <v>6.2937099999999999</v>
      </c>
      <c r="Y2116" s="1">
        <v>0.99936199999999997</v>
      </c>
      <c r="Z2116" s="1">
        <v>32.181199999999997</v>
      </c>
      <c r="AA2116" s="4">
        <v>2.54787E-17</v>
      </c>
      <c r="AB2116" s="1">
        <v>173.48</v>
      </c>
      <c r="AC2116" s="1">
        <v>0.919103</v>
      </c>
      <c r="AD2116" s="1">
        <v>10.603199999999999</v>
      </c>
      <c r="AE2116" s="4">
        <v>3.2230100000000001E-26</v>
      </c>
      <c r="AF2116" s="1">
        <v>201.23</v>
      </c>
      <c r="AG2116" s="1">
        <v>0.77313299999999996</v>
      </c>
      <c r="AH2116" s="1">
        <v>6.2937099999999999</v>
      </c>
      <c r="AI2116" s="4">
        <v>2.3884199999999999E-25</v>
      </c>
      <c r="AJ2116" s="1">
        <v>190.65</v>
      </c>
      <c r="AL2116" s="1">
        <v>1</v>
      </c>
      <c r="AM2116" s="1" t="s">
        <v>61</v>
      </c>
      <c r="AN2116" s="1" t="s">
        <v>37998</v>
      </c>
      <c r="AO2116" s="1" t="s">
        <v>92</v>
      </c>
      <c r="AP2116" s="1">
        <v>8.1000000000000003E-2</v>
      </c>
      <c r="AQ2116" s="4">
        <v>3.2230100000000001E-26</v>
      </c>
      <c r="AR2116" s="1">
        <v>201.23</v>
      </c>
      <c r="AS2116" s="1" t="s">
        <v>37999</v>
      </c>
      <c r="AT2116" s="1" t="s">
        <v>38000</v>
      </c>
      <c r="AU2116" s="1" t="s">
        <v>38001</v>
      </c>
      <c r="AV2116" s="1">
        <v>6</v>
      </c>
      <c r="AW2116" s="1">
        <v>2</v>
      </c>
      <c r="AX2116" s="1">
        <v>823.86708999999996</v>
      </c>
      <c r="AY2116" s="1">
        <v>0.83896999999999999</v>
      </c>
      <c r="AZ2116" s="1">
        <v>111260</v>
      </c>
      <c r="BB2116" s="1">
        <v>0</v>
      </c>
      <c r="BC2116" s="1">
        <v>0</v>
      </c>
      <c r="BD2116" s="1">
        <v>111260</v>
      </c>
    </row>
    <row r="2117" spans="1:56">
      <c r="A2117" s="1">
        <v>2114</v>
      </c>
      <c r="B2117" s="1">
        <v>962</v>
      </c>
      <c r="C2117" s="1">
        <v>166</v>
      </c>
      <c r="D2117" s="1">
        <v>166</v>
      </c>
      <c r="E2117" s="1" t="s">
        <v>81</v>
      </c>
      <c r="F2117" s="1">
        <v>682</v>
      </c>
      <c r="G2117" s="1">
        <v>839</v>
      </c>
      <c r="H2117" s="1">
        <v>2345</v>
      </c>
      <c r="I2117" s="1">
        <v>3684</v>
      </c>
      <c r="J2117" s="1" t="s">
        <v>32378</v>
      </c>
      <c r="K2117" s="1">
        <v>19503</v>
      </c>
      <c r="L2117" s="1">
        <v>2345</v>
      </c>
      <c r="M2117" s="1">
        <v>3684</v>
      </c>
      <c r="N2117" s="1" t="s">
        <v>32378</v>
      </c>
      <c r="O2117" s="1">
        <v>19503</v>
      </c>
      <c r="P2117" s="1" t="s">
        <v>7042</v>
      </c>
      <c r="Q2117" s="1" t="s">
        <v>7042</v>
      </c>
      <c r="R2117" s="1" t="s">
        <v>7042</v>
      </c>
      <c r="S2117" s="1" t="s">
        <v>7043</v>
      </c>
      <c r="T2117" s="1" t="s">
        <v>7044</v>
      </c>
      <c r="U2117" s="1" t="s">
        <v>7045</v>
      </c>
      <c r="V2117" s="1" t="s">
        <v>7046</v>
      </c>
      <c r="W2117" s="1">
        <v>0.99943899999999997</v>
      </c>
      <c r="X2117" s="1">
        <v>29.840699999999998</v>
      </c>
      <c r="Y2117" s="1">
        <v>0.99419500000000005</v>
      </c>
      <c r="Z2117" s="1">
        <v>16.953199999999999</v>
      </c>
      <c r="AA2117" s="1">
        <v>2.44627E-2</v>
      </c>
      <c r="AB2117" s="1">
        <v>107.65</v>
      </c>
      <c r="AC2117" s="1">
        <v>0.99943899999999997</v>
      </c>
      <c r="AD2117" s="1">
        <v>29.840699999999998</v>
      </c>
      <c r="AE2117" s="1">
        <v>6.5533099999999997E-3</v>
      </c>
      <c r="AF2117" s="1">
        <v>116.01</v>
      </c>
      <c r="AL2117" s="1">
        <v>5</v>
      </c>
      <c r="AM2117" s="1" t="s">
        <v>61</v>
      </c>
      <c r="AN2117" s="1" t="s">
        <v>7047</v>
      </c>
      <c r="AO2117" s="1" t="s">
        <v>108</v>
      </c>
      <c r="AP2117" s="1">
        <v>0.11700000000000001</v>
      </c>
      <c r="AQ2117" s="1">
        <v>6.5533099999999997E-3</v>
      </c>
      <c r="AR2117" s="1">
        <v>116.01</v>
      </c>
      <c r="AS2117" s="1" t="s">
        <v>38002</v>
      </c>
      <c r="AT2117" s="1" t="s">
        <v>38003</v>
      </c>
      <c r="AU2117" s="1" t="s">
        <v>38004</v>
      </c>
      <c r="AV2117" s="1">
        <v>13</v>
      </c>
      <c r="AW2117" s="1">
        <v>3</v>
      </c>
      <c r="AX2117" s="1">
        <v>1340.4383</v>
      </c>
      <c r="AY2117" s="1">
        <v>0.81267</v>
      </c>
      <c r="AZ2117" s="1">
        <v>969620</v>
      </c>
      <c r="BB2117" s="1">
        <v>409910</v>
      </c>
      <c r="BC2117" s="1">
        <v>559710</v>
      </c>
      <c r="BD2117" s="1">
        <v>0</v>
      </c>
    </row>
    <row r="2118" spans="1:56">
      <c r="A2118" s="1">
        <v>2115</v>
      </c>
      <c r="B2118" s="1">
        <v>962</v>
      </c>
      <c r="C2118" s="1">
        <v>171</v>
      </c>
      <c r="D2118" s="1">
        <v>171</v>
      </c>
      <c r="E2118" s="1" t="s">
        <v>81</v>
      </c>
      <c r="F2118" s="1">
        <v>682</v>
      </c>
      <c r="G2118" s="1">
        <v>839</v>
      </c>
      <c r="H2118" s="1">
        <v>2345</v>
      </c>
      <c r="I2118" s="1">
        <v>3684</v>
      </c>
      <c r="J2118" s="1" t="s">
        <v>32378</v>
      </c>
      <c r="K2118" s="1">
        <v>19503</v>
      </c>
      <c r="L2118" s="1">
        <v>2345</v>
      </c>
      <c r="M2118" s="1">
        <v>3684</v>
      </c>
      <c r="N2118" s="1" t="s">
        <v>32378</v>
      </c>
      <c r="O2118" s="1">
        <v>19503</v>
      </c>
      <c r="P2118" s="1" t="s">
        <v>7042</v>
      </c>
      <c r="Q2118" s="1" t="s">
        <v>7042</v>
      </c>
      <c r="R2118" s="1" t="s">
        <v>7042</v>
      </c>
      <c r="S2118" s="1" t="s">
        <v>7043</v>
      </c>
      <c r="T2118" s="1" t="s">
        <v>7044</v>
      </c>
      <c r="U2118" s="1" t="s">
        <v>7045</v>
      </c>
      <c r="V2118" s="1" t="s">
        <v>7046</v>
      </c>
      <c r="W2118" s="1">
        <v>0.93503700000000001</v>
      </c>
      <c r="X2118" s="1">
        <v>9.1728799999999993</v>
      </c>
      <c r="Y2118" s="1">
        <v>0.71298300000000003</v>
      </c>
      <c r="Z2118" s="1">
        <v>0</v>
      </c>
      <c r="AA2118" s="1">
        <v>2.44627E-2</v>
      </c>
      <c r="AB2118" s="1">
        <v>107.65</v>
      </c>
      <c r="AC2118" s="1">
        <v>0.93503700000000001</v>
      </c>
      <c r="AD2118" s="1">
        <v>9.1728799999999993</v>
      </c>
      <c r="AE2118" s="1">
        <v>6.5533099999999997E-3</v>
      </c>
      <c r="AF2118" s="1">
        <v>116.01</v>
      </c>
      <c r="AL2118" s="1">
        <v>5</v>
      </c>
      <c r="AM2118" s="1" t="s">
        <v>61</v>
      </c>
      <c r="AN2118" s="1" t="s">
        <v>7051</v>
      </c>
      <c r="AO2118" s="1" t="s">
        <v>108</v>
      </c>
      <c r="AP2118" s="1">
        <v>0.11700000000000001</v>
      </c>
      <c r="AQ2118" s="1">
        <v>6.5533099999999997E-3</v>
      </c>
      <c r="AR2118" s="1">
        <v>116.01</v>
      </c>
      <c r="AS2118" s="1" t="s">
        <v>38002</v>
      </c>
      <c r="AT2118" s="1" t="s">
        <v>38003</v>
      </c>
      <c r="AU2118" s="1" t="s">
        <v>38004</v>
      </c>
      <c r="AV2118" s="1">
        <v>18</v>
      </c>
      <c r="AW2118" s="1">
        <v>3</v>
      </c>
      <c r="AX2118" s="1">
        <v>1340.4383</v>
      </c>
      <c r="AY2118" s="1">
        <v>0.81267</v>
      </c>
      <c r="AZ2118" s="1">
        <v>969620</v>
      </c>
      <c r="BB2118" s="1">
        <v>409910</v>
      </c>
      <c r="BC2118" s="1">
        <v>559710</v>
      </c>
      <c r="BD2118" s="1">
        <v>0</v>
      </c>
    </row>
    <row r="2119" spans="1:56">
      <c r="A2119" s="1">
        <v>2116</v>
      </c>
      <c r="B2119" s="1">
        <v>962</v>
      </c>
      <c r="C2119" s="1">
        <v>176</v>
      </c>
      <c r="D2119" s="1">
        <v>176</v>
      </c>
      <c r="E2119" s="1" t="s">
        <v>81</v>
      </c>
      <c r="F2119" s="1">
        <v>682</v>
      </c>
      <c r="G2119" s="1">
        <v>839</v>
      </c>
      <c r="H2119" s="1">
        <v>2345</v>
      </c>
      <c r="I2119" s="1">
        <v>3684</v>
      </c>
      <c r="J2119" s="1" t="s">
        <v>32378</v>
      </c>
      <c r="K2119" s="1">
        <v>19503</v>
      </c>
      <c r="L2119" s="1">
        <v>2345</v>
      </c>
      <c r="M2119" s="1">
        <v>3684</v>
      </c>
      <c r="N2119" s="1" t="s">
        <v>32378</v>
      </c>
      <c r="O2119" s="1">
        <v>19503</v>
      </c>
      <c r="P2119" s="1" t="s">
        <v>7042</v>
      </c>
      <c r="Q2119" s="1" t="s">
        <v>7042</v>
      </c>
      <c r="R2119" s="1" t="s">
        <v>7042</v>
      </c>
      <c r="S2119" s="1" t="s">
        <v>7043</v>
      </c>
      <c r="T2119" s="1" t="s">
        <v>7044</v>
      </c>
      <c r="U2119" s="1" t="s">
        <v>7045</v>
      </c>
      <c r="V2119" s="1" t="s">
        <v>7046</v>
      </c>
      <c r="W2119" s="1">
        <v>0.84149099999999999</v>
      </c>
      <c r="X2119" s="1">
        <v>5.3109200000000003</v>
      </c>
      <c r="Y2119" s="1">
        <v>0.93290799999999996</v>
      </c>
      <c r="Z2119" s="1">
        <v>6.3367500000000003</v>
      </c>
      <c r="AA2119" s="1">
        <v>2.44627E-2</v>
      </c>
      <c r="AB2119" s="1">
        <v>107.65</v>
      </c>
      <c r="AC2119" s="1">
        <v>0.84149099999999999</v>
      </c>
      <c r="AD2119" s="1">
        <v>5.3109200000000003</v>
      </c>
      <c r="AE2119" s="1">
        <v>6.5533099999999997E-3</v>
      </c>
      <c r="AF2119" s="1">
        <v>116.01</v>
      </c>
      <c r="AL2119" s="1">
        <v>5</v>
      </c>
      <c r="AM2119" s="1" t="s">
        <v>61</v>
      </c>
      <c r="AN2119" s="1" t="s">
        <v>38005</v>
      </c>
      <c r="AO2119" s="1" t="s">
        <v>108</v>
      </c>
      <c r="AP2119" s="1">
        <v>0.11700000000000001</v>
      </c>
      <c r="AQ2119" s="1">
        <v>6.5533099999999997E-3</v>
      </c>
      <c r="AR2119" s="1">
        <v>116.01</v>
      </c>
      <c r="AS2119" s="1" t="s">
        <v>38002</v>
      </c>
      <c r="AT2119" s="1" t="s">
        <v>38003</v>
      </c>
      <c r="AU2119" s="1" t="s">
        <v>38004</v>
      </c>
      <c r="AV2119" s="1">
        <v>23</v>
      </c>
      <c r="AW2119" s="1">
        <v>3</v>
      </c>
      <c r="AX2119" s="1">
        <v>1340.4383</v>
      </c>
      <c r="AY2119" s="1">
        <v>0.81267</v>
      </c>
      <c r="AZ2119" s="1">
        <v>969620</v>
      </c>
      <c r="BB2119" s="1">
        <v>409910</v>
      </c>
      <c r="BC2119" s="1">
        <v>559710</v>
      </c>
      <c r="BD2119" s="1">
        <v>0</v>
      </c>
    </row>
    <row r="2120" spans="1:56">
      <c r="A2120" s="1">
        <v>2117</v>
      </c>
      <c r="B2120" s="1">
        <v>963</v>
      </c>
      <c r="C2120" s="1">
        <v>45</v>
      </c>
      <c r="D2120" s="1">
        <v>45</v>
      </c>
      <c r="E2120" s="1" t="s">
        <v>81</v>
      </c>
      <c r="F2120" s="1">
        <v>108</v>
      </c>
      <c r="G2120" s="1">
        <v>139</v>
      </c>
      <c r="H2120" s="1">
        <v>411</v>
      </c>
      <c r="I2120" s="1">
        <v>639</v>
      </c>
      <c r="J2120" s="1" t="s">
        <v>32378</v>
      </c>
      <c r="K2120" s="1">
        <v>13132</v>
      </c>
      <c r="L2120" s="1">
        <v>410</v>
      </c>
      <c r="M2120" s="1">
        <v>638</v>
      </c>
      <c r="N2120" s="1" t="s">
        <v>32398</v>
      </c>
      <c r="O2120" s="1">
        <v>13254</v>
      </c>
      <c r="P2120" s="1" t="s">
        <v>7053</v>
      </c>
      <c r="Q2120" s="1" t="s">
        <v>7053</v>
      </c>
      <c r="R2120" s="1" t="s">
        <v>7053</v>
      </c>
      <c r="S2120" s="1" t="s">
        <v>7054</v>
      </c>
      <c r="T2120" s="1" t="s">
        <v>7055</v>
      </c>
      <c r="U2120" s="1" t="s">
        <v>7056</v>
      </c>
      <c r="V2120" s="1" t="s">
        <v>7057</v>
      </c>
      <c r="W2120" s="1">
        <v>0.99999800000000005</v>
      </c>
      <c r="X2120" s="1">
        <v>56.222999999999999</v>
      </c>
      <c r="AC2120" s="1">
        <v>0.99999800000000005</v>
      </c>
      <c r="AD2120" s="1">
        <v>56.222999999999999</v>
      </c>
      <c r="AE2120" s="1">
        <v>1.8500400000000001E-3</v>
      </c>
      <c r="AF2120" s="1">
        <v>109.68</v>
      </c>
      <c r="AG2120" s="1">
        <v>1</v>
      </c>
      <c r="AH2120" s="1">
        <v>73.463200000000001</v>
      </c>
      <c r="AI2120" s="4">
        <v>1.88431E-6</v>
      </c>
      <c r="AJ2120" s="1">
        <v>138.66999999999999</v>
      </c>
      <c r="AL2120" s="1">
        <v>3</v>
      </c>
      <c r="AM2120" s="1" t="s">
        <v>61</v>
      </c>
      <c r="AN2120" s="1" t="s">
        <v>7058</v>
      </c>
      <c r="AO2120" s="1" t="s">
        <v>117</v>
      </c>
      <c r="AP2120" s="1">
        <v>4.2000000000000003E-2</v>
      </c>
      <c r="AQ2120" s="4">
        <v>1.88431E-6</v>
      </c>
      <c r="AR2120" s="1">
        <v>138.66999999999999</v>
      </c>
      <c r="AS2120" s="1" t="s">
        <v>7059</v>
      </c>
      <c r="AT2120" s="1" t="s">
        <v>38006</v>
      </c>
      <c r="AU2120" s="1" t="s">
        <v>38007</v>
      </c>
      <c r="AV2120" s="1">
        <v>3</v>
      </c>
      <c r="AW2120" s="1">
        <v>3</v>
      </c>
      <c r="AX2120" s="1">
        <v>896.31921</v>
      </c>
      <c r="AY2120" s="1">
        <v>1.6332</v>
      </c>
      <c r="AZ2120" s="1">
        <v>265010</v>
      </c>
      <c r="BB2120" s="1">
        <v>0</v>
      </c>
      <c r="BC2120" s="1">
        <v>96571</v>
      </c>
      <c r="BD2120" s="1">
        <v>168440</v>
      </c>
    </row>
    <row r="2121" spans="1:56">
      <c r="A2121" s="1">
        <v>2118</v>
      </c>
      <c r="B2121" s="1">
        <v>963</v>
      </c>
      <c r="C2121" s="1">
        <v>47</v>
      </c>
      <c r="D2121" s="1">
        <v>47</v>
      </c>
      <c r="E2121" s="1" t="s">
        <v>81</v>
      </c>
      <c r="F2121" s="1">
        <v>108</v>
      </c>
      <c r="G2121" s="1">
        <v>139</v>
      </c>
      <c r="H2121" s="1">
        <v>411</v>
      </c>
      <c r="I2121" s="1">
        <v>639</v>
      </c>
      <c r="J2121" s="1" t="s">
        <v>32378</v>
      </c>
      <c r="K2121" s="1">
        <v>13132</v>
      </c>
      <c r="L2121" s="1">
        <v>410</v>
      </c>
      <c r="M2121" s="1">
        <v>638</v>
      </c>
      <c r="N2121" s="1" t="s">
        <v>32398</v>
      </c>
      <c r="O2121" s="1">
        <v>13254</v>
      </c>
      <c r="P2121" s="1" t="s">
        <v>7053</v>
      </c>
      <c r="Q2121" s="1" t="s">
        <v>7053</v>
      </c>
      <c r="R2121" s="1" t="s">
        <v>7053</v>
      </c>
      <c r="S2121" s="1" t="s">
        <v>7054</v>
      </c>
      <c r="T2121" s="1" t="s">
        <v>7055</v>
      </c>
      <c r="U2121" s="1" t="s">
        <v>7056</v>
      </c>
      <c r="V2121" s="1" t="s">
        <v>7057</v>
      </c>
      <c r="W2121" s="1">
        <v>0.99998900000000002</v>
      </c>
      <c r="X2121" s="1">
        <v>49.965200000000003</v>
      </c>
      <c r="AC2121" s="1">
        <v>0.99998900000000002</v>
      </c>
      <c r="AD2121" s="1">
        <v>49.965200000000003</v>
      </c>
      <c r="AE2121" s="1">
        <v>1.8500400000000001E-3</v>
      </c>
      <c r="AF2121" s="1">
        <v>109.68</v>
      </c>
      <c r="AG2121" s="1">
        <v>0.99999700000000002</v>
      </c>
      <c r="AH2121" s="1">
        <v>55.2271</v>
      </c>
      <c r="AI2121" s="4">
        <v>1.88431E-6</v>
      </c>
      <c r="AJ2121" s="1">
        <v>138.66999999999999</v>
      </c>
      <c r="AL2121" s="1">
        <v>3</v>
      </c>
      <c r="AM2121" s="1" t="s">
        <v>61</v>
      </c>
      <c r="AN2121" s="1" t="s">
        <v>7062</v>
      </c>
      <c r="AO2121" s="1" t="s">
        <v>108</v>
      </c>
      <c r="AP2121" s="1">
        <v>0.11700000000000001</v>
      </c>
      <c r="AQ2121" s="4">
        <v>1.88431E-6</v>
      </c>
      <c r="AR2121" s="1">
        <v>138.66999999999999</v>
      </c>
      <c r="AS2121" s="1" t="s">
        <v>7059</v>
      </c>
      <c r="AT2121" s="1" t="s">
        <v>38006</v>
      </c>
      <c r="AU2121" s="1" t="s">
        <v>38007</v>
      </c>
      <c r="AV2121" s="1">
        <v>5</v>
      </c>
      <c r="AW2121" s="1">
        <v>3</v>
      </c>
      <c r="AX2121" s="1">
        <v>896.31921</v>
      </c>
      <c r="AY2121" s="1">
        <v>1.6332</v>
      </c>
      <c r="AZ2121" s="1">
        <v>265010</v>
      </c>
      <c r="BB2121" s="1">
        <v>0</v>
      </c>
      <c r="BC2121" s="1">
        <v>96571</v>
      </c>
      <c r="BD2121" s="1">
        <v>168440</v>
      </c>
    </row>
    <row r="2122" spans="1:56">
      <c r="A2122" s="1">
        <v>2119</v>
      </c>
      <c r="B2122" s="1">
        <v>963</v>
      </c>
      <c r="C2122" s="1">
        <v>48</v>
      </c>
      <c r="D2122" s="1">
        <v>48</v>
      </c>
      <c r="E2122" s="1" t="s">
        <v>81</v>
      </c>
      <c r="F2122" s="1">
        <v>108</v>
      </c>
      <c r="G2122" s="1">
        <v>139</v>
      </c>
      <c r="H2122" s="1">
        <v>411</v>
      </c>
      <c r="I2122" s="1">
        <v>639</v>
      </c>
      <c r="J2122" s="1" t="s">
        <v>32378</v>
      </c>
      <c r="K2122" s="1">
        <v>13132</v>
      </c>
      <c r="L2122" s="1">
        <v>410</v>
      </c>
      <c r="M2122" s="1">
        <v>638</v>
      </c>
      <c r="N2122" s="1" t="s">
        <v>32398</v>
      </c>
      <c r="O2122" s="1">
        <v>13254</v>
      </c>
      <c r="P2122" s="1" t="s">
        <v>7053</v>
      </c>
      <c r="Q2122" s="1" t="s">
        <v>7053</v>
      </c>
      <c r="R2122" s="1" t="s">
        <v>7053</v>
      </c>
      <c r="S2122" s="1" t="s">
        <v>7054</v>
      </c>
      <c r="T2122" s="1" t="s">
        <v>7055</v>
      </c>
      <c r="U2122" s="1" t="s">
        <v>7056</v>
      </c>
      <c r="V2122" s="1" t="s">
        <v>7057</v>
      </c>
      <c r="W2122" s="1">
        <v>0.99997100000000005</v>
      </c>
      <c r="X2122" s="1">
        <v>45.686399999999999</v>
      </c>
      <c r="AC2122" s="1">
        <v>0.99997100000000005</v>
      </c>
      <c r="AD2122" s="1">
        <v>45.686399999999999</v>
      </c>
      <c r="AE2122" s="1">
        <v>1.8500400000000001E-3</v>
      </c>
      <c r="AF2122" s="1">
        <v>109.68</v>
      </c>
      <c r="AG2122" s="1">
        <v>0.99999899999999997</v>
      </c>
      <c r="AH2122" s="1">
        <v>61.947400000000002</v>
      </c>
      <c r="AI2122" s="4">
        <v>1.88431E-6</v>
      </c>
      <c r="AJ2122" s="1">
        <v>138.66999999999999</v>
      </c>
      <c r="AL2122" s="1">
        <v>3</v>
      </c>
      <c r="AM2122" s="1" t="s">
        <v>61</v>
      </c>
      <c r="AN2122" s="1" t="s">
        <v>7063</v>
      </c>
      <c r="AO2122" s="1" t="s">
        <v>218</v>
      </c>
      <c r="AP2122" s="1">
        <v>8.1000000000000003E-2</v>
      </c>
      <c r="AQ2122" s="4">
        <v>1.88431E-6</v>
      </c>
      <c r="AR2122" s="1">
        <v>138.66999999999999</v>
      </c>
      <c r="AS2122" s="1" t="s">
        <v>7059</v>
      </c>
      <c r="AT2122" s="1" t="s">
        <v>38006</v>
      </c>
      <c r="AU2122" s="1" t="s">
        <v>38007</v>
      </c>
      <c r="AV2122" s="1">
        <v>6</v>
      </c>
      <c r="AW2122" s="1">
        <v>3</v>
      </c>
      <c r="AX2122" s="1">
        <v>896.31921</v>
      </c>
      <c r="AY2122" s="1">
        <v>1.6332</v>
      </c>
      <c r="AZ2122" s="1">
        <v>265010</v>
      </c>
      <c r="BB2122" s="1">
        <v>0</v>
      </c>
      <c r="BC2122" s="1">
        <v>96571</v>
      </c>
      <c r="BD2122" s="1">
        <v>168440</v>
      </c>
    </row>
    <row r="2123" spans="1:56">
      <c r="A2123" s="1">
        <v>2120</v>
      </c>
      <c r="B2123" s="1">
        <v>964</v>
      </c>
      <c r="C2123" s="1">
        <v>730</v>
      </c>
      <c r="D2123" s="1">
        <v>730</v>
      </c>
      <c r="E2123" s="1" t="s">
        <v>81</v>
      </c>
      <c r="F2123" s="1">
        <v>2990</v>
      </c>
      <c r="G2123" s="1">
        <v>3687</v>
      </c>
      <c r="H2123" s="1">
        <v>10106</v>
      </c>
      <c r="I2123" s="1">
        <v>16361</v>
      </c>
      <c r="J2123" s="1" t="s">
        <v>32394</v>
      </c>
      <c r="K2123" s="1">
        <v>14337</v>
      </c>
      <c r="L2123" s="1">
        <v>10106</v>
      </c>
      <c r="M2123" s="1">
        <v>16361</v>
      </c>
      <c r="N2123" s="1" t="s">
        <v>32394</v>
      </c>
      <c r="O2123" s="1">
        <v>14337</v>
      </c>
      <c r="P2123" s="1" t="s">
        <v>23415</v>
      </c>
      <c r="Q2123" s="1" t="s">
        <v>23415</v>
      </c>
      <c r="R2123" s="1" t="s">
        <v>23415</v>
      </c>
      <c r="S2123" s="1" t="s">
        <v>23416</v>
      </c>
      <c r="T2123" s="1" t="s">
        <v>23417</v>
      </c>
      <c r="U2123" s="1" t="s">
        <v>23418</v>
      </c>
      <c r="V2123" s="1" t="s">
        <v>23419</v>
      </c>
      <c r="W2123" s="1">
        <v>0.96424299999999996</v>
      </c>
      <c r="X2123" s="1">
        <v>14.308199999999999</v>
      </c>
      <c r="Y2123" s="1">
        <v>0.96424299999999996</v>
      </c>
      <c r="Z2123" s="1">
        <v>14.308199999999999</v>
      </c>
      <c r="AA2123" s="4">
        <v>4.4734000000000003E-27</v>
      </c>
      <c r="AB2123" s="1">
        <v>202.68</v>
      </c>
      <c r="AG2123" s="1">
        <v>0.78311500000000001</v>
      </c>
      <c r="AH2123" s="1">
        <v>5.59497</v>
      </c>
      <c r="AI2123" s="1">
        <v>2.0181399999999999E-2</v>
      </c>
      <c r="AJ2123" s="1">
        <v>91.313000000000002</v>
      </c>
      <c r="AL2123" s="1">
        <v>1</v>
      </c>
      <c r="AM2123" s="1" t="s">
        <v>61</v>
      </c>
      <c r="AN2123" s="1" t="s">
        <v>23420</v>
      </c>
      <c r="AO2123" s="1" t="s">
        <v>1510</v>
      </c>
      <c r="AP2123" s="1">
        <v>4.0499999999999998E-3</v>
      </c>
      <c r="AQ2123" s="4">
        <v>4.4734000000000003E-27</v>
      </c>
      <c r="AR2123" s="1">
        <v>202.68</v>
      </c>
      <c r="AS2123" s="1" t="s">
        <v>23421</v>
      </c>
      <c r="AT2123" s="1" t="s">
        <v>38008</v>
      </c>
      <c r="AU2123" s="1" t="s">
        <v>38009</v>
      </c>
      <c r="AV2123" s="1">
        <v>12</v>
      </c>
      <c r="AW2123" s="1">
        <v>2</v>
      </c>
      <c r="AX2123" s="1">
        <v>871.88527999999997</v>
      </c>
      <c r="AY2123" s="1">
        <v>1.8587</v>
      </c>
      <c r="AZ2123" s="1">
        <v>167900</v>
      </c>
      <c r="BB2123" s="1">
        <v>97284</v>
      </c>
      <c r="BC2123" s="1">
        <v>0</v>
      </c>
      <c r="BD2123" s="1">
        <v>70618</v>
      </c>
    </row>
    <row r="2124" spans="1:56">
      <c r="A2124" s="1">
        <v>2121</v>
      </c>
      <c r="B2124" s="1">
        <v>965</v>
      </c>
      <c r="C2124" s="1">
        <v>2393</v>
      </c>
      <c r="D2124" s="1">
        <v>2393</v>
      </c>
      <c r="E2124" s="1" t="s">
        <v>81</v>
      </c>
      <c r="F2124" s="1">
        <v>2265</v>
      </c>
      <c r="G2124" s="1">
        <v>2781</v>
      </c>
      <c r="H2124" s="1">
        <v>7658</v>
      </c>
      <c r="I2124" s="1">
        <v>12740</v>
      </c>
      <c r="J2124" s="1" t="s">
        <v>32378</v>
      </c>
      <c r="K2124" s="1">
        <v>11299</v>
      </c>
      <c r="L2124" s="1">
        <v>7658</v>
      </c>
      <c r="M2124" s="1">
        <v>12740</v>
      </c>
      <c r="N2124" s="1" t="s">
        <v>32378</v>
      </c>
      <c r="O2124" s="1">
        <v>11299</v>
      </c>
      <c r="P2124" s="1" t="s">
        <v>23447</v>
      </c>
      <c r="Q2124" s="1" t="s">
        <v>7087</v>
      </c>
      <c r="R2124" s="1" t="s">
        <v>7087</v>
      </c>
      <c r="S2124" s="1" t="s">
        <v>7088</v>
      </c>
      <c r="T2124" s="1" t="s">
        <v>7089</v>
      </c>
      <c r="U2124" s="1" t="s">
        <v>23448</v>
      </c>
      <c r="V2124" s="1" t="s">
        <v>7091</v>
      </c>
      <c r="W2124" s="1">
        <v>0.99999899999999997</v>
      </c>
      <c r="X2124" s="1">
        <v>59.134900000000002</v>
      </c>
      <c r="Y2124" s="1">
        <v>0.99885800000000002</v>
      </c>
      <c r="Z2124" s="1">
        <v>29.4177</v>
      </c>
      <c r="AA2124" s="1">
        <v>4.6223199999999999E-2</v>
      </c>
      <c r="AB2124" s="1">
        <v>76.748999999999995</v>
      </c>
      <c r="AC2124" s="1">
        <v>0.99999899999999997</v>
      </c>
      <c r="AD2124" s="1">
        <v>59.134900000000002</v>
      </c>
      <c r="AE2124" s="1">
        <v>1.1984399999999999E-2</v>
      </c>
      <c r="AF2124" s="1">
        <v>107.12</v>
      </c>
      <c r="AG2124" s="1">
        <v>0.99999800000000005</v>
      </c>
      <c r="AH2124" s="1">
        <v>57.181100000000001</v>
      </c>
      <c r="AI2124" s="1">
        <v>1.9368E-2</v>
      </c>
      <c r="AJ2124" s="1">
        <v>97.673000000000002</v>
      </c>
      <c r="AL2124" s="1">
        <v>1</v>
      </c>
      <c r="AM2124" s="1" t="s">
        <v>61</v>
      </c>
      <c r="AN2124" s="1" t="s">
        <v>23458</v>
      </c>
      <c r="AO2124" s="1" t="s">
        <v>329</v>
      </c>
      <c r="AP2124" s="1">
        <v>0.05</v>
      </c>
      <c r="AQ2124" s="1">
        <v>1.1984399999999999E-2</v>
      </c>
      <c r="AR2124" s="1">
        <v>107.12</v>
      </c>
      <c r="AS2124" s="1" t="s">
        <v>23459</v>
      </c>
      <c r="AT2124" s="1" t="s">
        <v>23460</v>
      </c>
      <c r="AU2124" s="1" t="s">
        <v>38010</v>
      </c>
      <c r="AV2124" s="1">
        <v>3</v>
      </c>
      <c r="AW2124" s="1">
        <v>2</v>
      </c>
      <c r="AX2124" s="1">
        <v>506.70278999999999</v>
      </c>
      <c r="AY2124" s="1">
        <v>5.3316000000000002E-2</v>
      </c>
      <c r="AZ2124" s="1">
        <v>197220</v>
      </c>
      <c r="BB2124" s="1">
        <v>83489</v>
      </c>
      <c r="BC2124" s="1">
        <v>59445</v>
      </c>
      <c r="BD2124" s="1">
        <v>54287</v>
      </c>
    </row>
    <row r="2125" spans="1:56">
      <c r="A2125" s="1">
        <v>2122</v>
      </c>
      <c r="B2125" s="1">
        <v>965</v>
      </c>
      <c r="C2125" s="1">
        <v>1579</v>
      </c>
      <c r="D2125" s="1">
        <v>1579</v>
      </c>
      <c r="E2125" s="1" t="s">
        <v>81</v>
      </c>
      <c r="F2125" s="1">
        <v>2288</v>
      </c>
      <c r="G2125" s="1">
        <v>2810</v>
      </c>
      <c r="H2125" s="1">
        <v>7716</v>
      </c>
      <c r="I2125" s="1">
        <v>12815</v>
      </c>
      <c r="J2125" s="1" t="s">
        <v>32398</v>
      </c>
      <c r="K2125" s="1">
        <v>13270</v>
      </c>
      <c r="L2125" s="1">
        <v>7716</v>
      </c>
      <c r="M2125" s="1">
        <v>12815</v>
      </c>
      <c r="N2125" s="1" t="s">
        <v>32398</v>
      </c>
      <c r="O2125" s="1">
        <v>13270</v>
      </c>
      <c r="P2125" s="1" t="s">
        <v>7086</v>
      </c>
      <c r="Q2125" s="1" t="s">
        <v>7087</v>
      </c>
      <c r="R2125" s="1" t="s">
        <v>7087</v>
      </c>
      <c r="S2125" s="1" t="s">
        <v>7088</v>
      </c>
      <c r="T2125" s="1" t="s">
        <v>7089</v>
      </c>
      <c r="U2125" s="1" t="s">
        <v>7090</v>
      </c>
      <c r="V2125" s="1" t="s">
        <v>7091</v>
      </c>
      <c r="W2125" s="1">
        <v>0.99898200000000004</v>
      </c>
      <c r="X2125" s="1">
        <v>29.9175</v>
      </c>
      <c r="AG2125" s="1">
        <v>0.99898200000000004</v>
      </c>
      <c r="AH2125" s="1">
        <v>29.9175</v>
      </c>
      <c r="AI2125" s="1">
        <v>9.1636599999999995E-4</v>
      </c>
      <c r="AJ2125" s="1">
        <v>106.62</v>
      </c>
      <c r="AL2125" s="1">
        <v>1</v>
      </c>
      <c r="AM2125" s="1" t="s">
        <v>61</v>
      </c>
      <c r="AN2125" s="1" t="s">
        <v>23462</v>
      </c>
      <c r="AO2125" s="1" t="s">
        <v>63</v>
      </c>
      <c r="AP2125" s="1">
        <v>8.1000000000000003E-2</v>
      </c>
      <c r="AQ2125" s="1">
        <v>9.1636599999999995E-4</v>
      </c>
      <c r="AR2125" s="1">
        <v>106.62</v>
      </c>
      <c r="AS2125" s="1" t="s">
        <v>23463</v>
      </c>
      <c r="AT2125" s="1" t="s">
        <v>38011</v>
      </c>
      <c r="AU2125" s="1" t="s">
        <v>38012</v>
      </c>
      <c r="AV2125" s="1">
        <v>4</v>
      </c>
      <c r="AW2125" s="1">
        <v>2</v>
      </c>
      <c r="AX2125" s="1">
        <v>800.82235000000003</v>
      </c>
      <c r="AY2125" s="1">
        <v>-0.91117999999999999</v>
      </c>
      <c r="AZ2125" s="1">
        <v>27545</v>
      </c>
      <c r="BB2125" s="1">
        <v>0</v>
      </c>
      <c r="BC2125" s="1">
        <v>0</v>
      </c>
      <c r="BD2125" s="1">
        <v>27545</v>
      </c>
    </row>
    <row r="2126" spans="1:56">
      <c r="A2126" s="1">
        <v>2123</v>
      </c>
      <c r="B2126" s="1">
        <v>965</v>
      </c>
      <c r="C2126" s="1">
        <v>2196</v>
      </c>
      <c r="D2126" s="1">
        <v>2196</v>
      </c>
      <c r="E2126" s="1" t="s">
        <v>81</v>
      </c>
      <c r="F2126" s="1">
        <v>2386</v>
      </c>
      <c r="G2126" s="1">
        <v>2922</v>
      </c>
      <c r="H2126" s="1">
        <v>8016</v>
      </c>
      <c r="I2126" s="1">
        <v>13213</v>
      </c>
      <c r="J2126" s="1" t="s">
        <v>32378</v>
      </c>
      <c r="K2126" s="1">
        <v>12408</v>
      </c>
      <c r="L2126" s="1">
        <v>8016</v>
      </c>
      <c r="M2126" s="1">
        <v>13213</v>
      </c>
      <c r="N2126" s="1" t="s">
        <v>32378</v>
      </c>
      <c r="O2126" s="1">
        <v>12408</v>
      </c>
      <c r="P2126" s="1" t="s">
        <v>23447</v>
      </c>
      <c r="Q2126" s="1" t="s">
        <v>7087</v>
      </c>
      <c r="R2126" s="1" t="s">
        <v>7087</v>
      </c>
      <c r="S2126" s="1" t="s">
        <v>7088</v>
      </c>
      <c r="T2126" s="1" t="s">
        <v>7089</v>
      </c>
      <c r="U2126" s="1" t="s">
        <v>23448</v>
      </c>
      <c r="V2126" s="1" t="s">
        <v>7091</v>
      </c>
      <c r="W2126" s="1">
        <v>0.78474299999999997</v>
      </c>
      <c r="X2126" s="1">
        <v>5.6180599999999998</v>
      </c>
      <c r="AC2126" s="1">
        <v>0.78474299999999997</v>
      </c>
      <c r="AD2126" s="1">
        <v>5.6180599999999998</v>
      </c>
      <c r="AE2126" s="1">
        <v>6.6683800000000001E-2</v>
      </c>
      <c r="AF2126" s="1">
        <v>72.191999999999993</v>
      </c>
      <c r="AG2126" s="1">
        <v>0.78874699999999998</v>
      </c>
      <c r="AH2126" s="1">
        <v>5.7214799999999997</v>
      </c>
      <c r="AI2126" s="1">
        <v>0.112746</v>
      </c>
      <c r="AJ2126" s="1">
        <v>66.700999999999993</v>
      </c>
      <c r="AL2126" s="1">
        <v>1</v>
      </c>
      <c r="AM2126" s="1" t="s">
        <v>61</v>
      </c>
      <c r="AN2126" s="1" t="s">
        <v>23466</v>
      </c>
      <c r="AO2126" s="1" t="s">
        <v>83</v>
      </c>
      <c r="AP2126" s="1">
        <v>4.0499999999999998E-3</v>
      </c>
      <c r="AQ2126" s="1">
        <v>6.6683800000000001E-2</v>
      </c>
      <c r="AR2126" s="1">
        <v>72.191999999999993</v>
      </c>
      <c r="AS2126" s="1" t="s">
        <v>23467</v>
      </c>
      <c r="AT2126" s="1" t="s">
        <v>38013</v>
      </c>
      <c r="AU2126" s="1" t="s">
        <v>38014</v>
      </c>
      <c r="AV2126" s="1">
        <v>8</v>
      </c>
      <c r="AW2126" s="1">
        <v>2</v>
      </c>
      <c r="AX2126" s="1">
        <v>706.80069000000003</v>
      </c>
      <c r="AY2126" s="1">
        <v>0.36112</v>
      </c>
      <c r="AZ2126" s="1">
        <v>184440</v>
      </c>
      <c r="BB2126" s="1">
        <v>0</v>
      </c>
      <c r="BC2126" s="1">
        <v>102980</v>
      </c>
      <c r="BD2126" s="1">
        <v>81460</v>
      </c>
    </row>
    <row r="2127" spans="1:56">
      <c r="A2127" s="1">
        <v>2124</v>
      </c>
      <c r="B2127" s="1">
        <v>965</v>
      </c>
      <c r="C2127" s="1">
        <v>2144</v>
      </c>
      <c r="D2127" s="1">
        <v>2144</v>
      </c>
      <c r="E2127" s="1" t="s">
        <v>81</v>
      </c>
      <c r="F2127" s="1">
        <v>2909</v>
      </c>
      <c r="G2127" s="1">
        <v>3593</v>
      </c>
      <c r="H2127" s="1">
        <v>9850</v>
      </c>
      <c r="I2127" s="1">
        <v>15948</v>
      </c>
      <c r="J2127" s="1" t="s">
        <v>32378</v>
      </c>
      <c r="K2127" s="1">
        <v>24605</v>
      </c>
      <c r="L2127" s="1">
        <v>9850</v>
      </c>
      <c r="M2127" s="1">
        <v>15948</v>
      </c>
      <c r="N2127" s="1" t="s">
        <v>32378</v>
      </c>
      <c r="O2127" s="1">
        <v>24605</v>
      </c>
      <c r="P2127" s="1" t="s">
        <v>23447</v>
      </c>
      <c r="Q2127" s="1" t="s">
        <v>7087</v>
      </c>
      <c r="R2127" s="1" t="s">
        <v>7087</v>
      </c>
      <c r="S2127" s="1" t="s">
        <v>7088</v>
      </c>
      <c r="T2127" s="1" t="s">
        <v>7089</v>
      </c>
      <c r="U2127" s="1" t="s">
        <v>23448</v>
      </c>
      <c r="V2127" s="1" t="s">
        <v>7091</v>
      </c>
      <c r="W2127" s="1">
        <v>0.99999700000000002</v>
      </c>
      <c r="X2127" s="1">
        <v>55.5017</v>
      </c>
      <c r="AC2127" s="1">
        <v>0.99999700000000002</v>
      </c>
      <c r="AD2127" s="1">
        <v>55.5017</v>
      </c>
      <c r="AE2127" s="1">
        <v>7.9702500000000003E-4</v>
      </c>
      <c r="AF2127" s="1">
        <v>120.76</v>
      </c>
      <c r="AL2127" s="1">
        <v>1</v>
      </c>
      <c r="AM2127" s="1" t="s">
        <v>61</v>
      </c>
      <c r="AN2127" s="1" t="s">
        <v>23470</v>
      </c>
      <c r="AO2127" s="1" t="s">
        <v>278</v>
      </c>
      <c r="AP2127" s="1">
        <v>5.7000000000000002E-3</v>
      </c>
      <c r="AQ2127" s="1">
        <v>7.9702500000000003E-4</v>
      </c>
      <c r="AR2127" s="1">
        <v>120.76</v>
      </c>
      <c r="AS2127" s="1" t="s">
        <v>23471</v>
      </c>
      <c r="AT2127" s="1" t="s">
        <v>23472</v>
      </c>
      <c r="AU2127" s="1" t="s">
        <v>38015</v>
      </c>
      <c r="AV2127" s="1">
        <v>25</v>
      </c>
      <c r="AW2127" s="1">
        <v>3</v>
      </c>
      <c r="AX2127" s="1">
        <v>1027.4757999999999</v>
      </c>
      <c r="AY2127" s="1">
        <v>-0.30558000000000002</v>
      </c>
      <c r="AZ2127" s="1">
        <v>161080</v>
      </c>
      <c r="BB2127" s="1">
        <v>0</v>
      </c>
      <c r="BC2127" s="1">
        <v>161080</v>
      </c>
      <c r="BD2127" s="1">
        <v>0</v>
      </c>
    </row>
    <row r="2128" spans="1:56">
      <c r="A2128" s="1">
        <v>2125</v>
      </c>
      <c r="B2128" s="1">
        <v>966</v>
      </c>
      <c r="C2128" s="1">
        <v>201</v>
      </c>
      <c r="D2128" s="1">
        <v>201</v>
      </c>
      <c r="E2128" s="1" t="s">
        <v>81</v>
      </c>
      <c r="F2128" s="1">
        <v>1134</v>
      </c>
      <c r="G2128" s="1">
        <v>1388</v>
      </c>
      <c r="H2128" s="1">
        <v>3885</v>
      </c>
      <c r="I2128" s="1">
        <v>6258</v>
      </c>
      <c r="J2128" s="1" t="s">
        <v>32378</v>
      </c>
      <c r="K2128" s="1">
        <v>17053</v>
      </c>
      <c r="L2128" s="1">
        <v>3883</v>
      </c>
      <c r="M2128" s="1">
        <v>6256</v>
      </c>
      <c r="N2128" s="1" t="s">
        <v>32398</v>
      </c>
      <c r="O2128" s="1">
        <v>18155</v>
      </c>
      <c r="P2128" s="1" t="s">
        <v>7097</v>
      </c>
      <c r="Q2128" s="1" t="s">
        <v>7098</v>
      </c>
      <c r="R2128" s="1" t="s">
        <v>7098</v>
      </c>
      <c r="S2128" s="1" t="s">
        <v>7099</v>
      </c>
      <c r="T2128" s="1" t="s">
        <v>7100</v>
      </c>
      <c r="U2128" s="1" t="s">
        <v>7101</v>
      </c>
      <c r="V2128" s="1" t="s">
        <v>7102</v>
      </c>
      <c r="W2128" s="1">
        <v>1</v>
      </c>
      <c r="X2128" s="1">
        <v>100.786</v>
      </c>
      <c r="Y2128" s="1">
        <v>1</v>
      </c>
      <c r="Z2128" s="1">
        <v>110.884</v>
      </c>
      <c r="AA2128" s="1">
        <v>2.3026499999999998E-3</v>
      </c>
      <c r="AB2128" s="1">
        <v>110.88</v>
      </c>
      <c r="AC2128" s="1">
        <v>1</v>
      </c>
      <c r="AD2128" s="1">
        <v>100.786</v>
      </c>
      <c r="AE2128" s="1">
        <v>8.3067200000000001E-3</v>
      </c>
      <c r="AF2128" s="1">
        <v>100.79</v>
      </c>
      <c r="AG2128" s="1">
        <v>1</v>
      </c>
      <c r="AH2128" s="1">
        <v>113.188</v>
      </c>
      <c r="AI2128" s="1">
        <v>1.9238899999999999E-3</v>
      </c>
      <c r="AJ2128" s="1">
        <v>113.19</v>
      </c>
      <c r="AL2128" s="1">
        <v>1</v>
      </c>
      <c r="AM2128" s="1" t="s">
        <v>61</v>
      </c>
      <c r="AN2128" s="1" t="s">
        <v>7103</v>
      </c>
      <c r="AO2128" s="1" t="s">
        <v>3810</v>
      </c>
      <c r="AP2128" s="1">
        <v>2.3175000000000001E-3</v>
      </c>
      <c r="AQ2128" s="1">
        <v>1.9238899999999999E-3</v>
      </c>
      <c r="AR2128" s="1">
        <v>113.19</v>
      </c>
      <c r="AS2128" s="1" t="s">
        <v>7104</v>
      </c>
      <c r="AT2128" s="1" t="s">
        <v>7105</v>
      </c>
      <c r="AU2128" s="1" t="s">
        <v>38016</v>
      </c>
      <c r="AV2128" s="1">
        <v>6</v>
      </c>
      <c r="AW2128" s="1">
        <v>2</v>
      </c>
      <c r="AX2128" s="1">
        <v>530.81194000000005</v>
      </c>
      <c r="AY2128" s="1">
        <v>0.33311000000000002</v>
      </c>
      <c r="AZ2128" s="1">
        <v>1167000</v>
      </c>
      <c r="BB2128" s="1">
        <v>308600</v>
      </c>
      <c r="BC2128" s="1">
        <v>297680</v>
      </c>
      <c r="BD2128" s="1">
        <v>560710</v>
      </c>
    </row>
    <row r="2129" spans="1:56">
      <c r="A2129" s="1">
        <v>2126</v>
      </c>
      <c r="B2129" s="1">
        <v>967</v>
      </c>
      <c r="C2129" s="1">
        <v>215</v>
      </c>
      <c r="D2129" s="1">
        <v>215</v>
      </c>
      <c r="E2129" s="1" t="s">
        <v>81</v>
      </c>
      <c r="F2129" s="1">
        <v>1554</v>
      </c>
      <c r="G2129" s="1">
        <v>1900</v>
      </c>
      <c r="H2129" s="1">
        <v>5330</v>
      </c>
      <c r="I2129" s="1">
        <v>8977</v>
      </c>
      <c r="J2129" s="1" t="s">
        <v>32378</v>
      </c>
      <c r="K2129" s="1">
        <v>9375</v>
      </c>
      <c r="L2129" s="1">
        <v>5330</v>
      </c>
      <c r="M2129" s="1">
        <v>8977</v>
      </c>
      <c r="N2129" s="1" t="s">
        <v>32378</v>
      </c>
      <c r="O2129" s="1">
        <v>9375</v>
      </c>
      <c r="P2129" s="1" t="s">
        <v>23483</v>
      </c>
      <c r="Q2129" s="1" t="s">
        <v>23483</v>
      </c>
      <c r="R2129" s="1" t="s">
        <v>23483</v>
      </c>
      <c r="S2129" s="1" t="s">
        <v>23484</v>
      </c>
      <c r="T2129" s="1" t="s">
        <v>23485</v>
      </c>
      <c r="U2129" s="1" t="s">
        <v>23486</v>
      </c>
      <c r="V2129" s="1" t="s">
        <v>23487</v>
      </c>
      <c r="W2129" s="1">
        <v>1</v>
      </c>
      <c r="X2129" s="1">
        <v>107.26600000000001</v>
      </c>
      <c r="Y2129" s="1">
        <v>1</v>
      </c>
      <c r="Z2129" s="1">
        <v>97.915300000000002</v>
      </c>
      <c r="AA2129" s="1">
        <v>1.0457599999999999E-2</v>
      </c>
      <c r="AB2129" s="1">
        <v>97.915000000000006</v>
      </c>
      <c r="AC2129" s="1">
        <v>1</v>
      </c>
      <c r="AD2129" s="1">
        <v>107.26600000000001</v>
      </c>
      <c r="AE2129" s="1">
        <v>3.4700299999999998E-3</v>
      </c>
      <c r="AF2129" s="1">
        <v>107.27</v>
      </c>
      <c r="AG2129" s="1">
        <v>1</v>
      </c>
      <c r="AH2129" s="1">
        <v>103.95399999999999</v>
      </c>
      <c r="AI2129" s="1">
        <v>5.9330299999999997E-3</v>
      </c>
      <c r="AJ2129" s="1">
        <v>103.95</v>
      </c>
      <c r="AL2129" s="1">
        <v>1</v>
      </c>
      <c r="AM2129" s="1" t="s">
        <v>61</v>
      </c>
      <c r="AN2129" s="1" t="s">
        <v>23488</v>
      </c>
      <c r="AO2129" s="1" t="s">
        <v>350</v>
      </c>
      <c r="AP2129" s="1">
        <v>5.7000000000000002E-3</v>
      </c>
      <c r="AQ2129" s="1">
        <v>3.4700299999999998E-3</v>
      </c>
      <c r="AR2129" s="1">
        <v>107.27</v>
      </c>
      <c r="AS2129" s="1" t="s">
        <v>23489</v>
      </c>
      <c r="AT2129" s="1" t="s">
        <v>23490</v>
      </c>
      <c r="AU2129" s="1" t="s">
        <v>38017</v>
      </c>
      <c r="AV2129" s="1">
        <v>7</v>
      </c>
      <c r="AW2129" s="1">
        <v>2</v>
      </c>
      <c r="AX2129" s="1">
        <v>533.25244999999995</v>
      </c>
      <c r="AY2129" s="1">
        <v>-0.56876000000000004</v>
      </c>
      <c r="AZ2129" s="1">
        <v>416040</v>
      </c>
      <c r="BB2129" s="1">
        <v>174710</v>
      </c>
      <c r="BC2129" s="1">
        <v>109640</v>
      </c>
      <c r="BD2129" s="1">
        <v>131690</v>
      </c>
    </row>
    <row r="2130" spans="1:56">
      <c r="A2130" s="1">
        <v>2127</v>
      </c>
      <c r="B2130" s="1">
        <v>968</v>
      </c>
      <c r="C2130" s="1">
        <v>348</v>
      </c>
      <c r="D2130" s="1">
        <v>348</v>
      </c>
      <c r="F2130" s="1">
        <v>1114</v>
      </c>
      <c r="G2130" s="1">
        <v>1367</v>
      </c>
      <c r="H2130" s="1">
        <v>3831</v>
      </c>
      <c r="I2130" s="1">
        <v>6163</v>
      </c>
      <c r="J2130" s="1" t="s">
        <v>32378</v>
      </c>
      <c r="K2130" s="1">
        <v>27769</v>
      </c>
      <c r="L2130" s="1">
        <v>3831</v>
      </c>
      <c r="M2130" s="1">
        <v>6163</v>
      </c>
      <c r="N2130" s="1" t="s">
        <v>32378</v>
      </c>
      <c r="O2130" s="1">
        <v>27769</v>
      </c>
      <c r="P2130" s="1" t="s">
        <v>38018</v>
      </c>
      <c r="Q2130" s="1" t="s">
        <v>38019</v>
      </c>
      <c r="R2130" s="1" t="s">
        <v>38019</v>
      </c>
      <c r="S2130" s="3" t="s">
        <v>38020</v>
      </c>
      <c r="T2130" s="1" t="s">
        <v>38021</v>
      </c>
      <c r="U2130" s="1" t="s">
        <v>38022</v>
      </c>
      <c r="V2130" s="1" t="s">
        <v>38023</v>
      </c>
      <c r="W2130" s="1">
        <v>0.991452</v>
      </c>
      <c r="X2130" s="1">
        <v>23.6554</v>
      </c>
      <c r="Y2130" s="1">
        <v>0.293707</v>
      </c>
      <c r="Z2130" s="1">
        <v>-5.5534600000000003</v>
      </c>
      <c r="AA2130" s="1">
        <v>0.479541</v>
      </c>
      <c r="AB2130" s="1">
        <v>83.869</v>
      </c>
      <c r="AC2130" s="1">
        <v>0.991452</v>
      </c>
      <c r="AD2130" s="1">
        <v>23.6554</v>
      </c>
      <c r="AE2130" s="1">
        <v>2.3596500000000001E-4</v>
      </c>
      <c r="AF2130" s="1">
        <v>123.84</v>
      </c>
      <c r="AG2130" s="1">
        <v>0.996228</v>
      </c>
      <c r="AH2130" s="1">
        <v>27.694400000000002</v>
      </c>
      <c r="AI2130" s="1">
        <v>5.9993599999999996E-3</v>
      </c>
      <c r="AJ2130" s="1">
        <v>112.58</v>
      </c>
      <c r="AL2130" s="1">
        <v>2</v>
      </c>
      <c r="AM2130" s="1" t="s">
        <v>61</v>
      </c>
      <c r="AN2130" s="1" t="s">
        <v>38024</v>
      </c>
      <c r="AQ2130" s="1">
        <v>2.3596500000000001E-4</v>
      </c>
      <c r="AR2130" s="1">
        <v>123.84</v>
      </c>
      <c r="AS2130" s="1" t="s">
        <v>38025</v>
      </c>
      <c r="AT2130" s="1" t="s">
        <v>38026</v>
      </c>
      <c r="AU2130" s="1" t="s">
        <v>38027</v>
      </c>
      <c r="AV2130" s="1">
        <v>16</v>
      </c>
      <c r="AW2130" s="1">
        <v>4</v>
      </c>
      <c r="AX2130" s="1">
        <v>879.11995999999999</v>
      </c>
      <c r="AY2130" s="1">
        <v>1.5403</v>
      </c>
      <c r="AZ2130" s="1">
        <v>968150</v>
      </c>
      <c r="BB2130" s="1">
        <v>0</v>
      </c>
      <c r="BC2130" s="1">
        <v>284450</v>
      </c>
      <c r="BD2130" s="1">
        <v>683710</v>
      </c>
    </row>
    <row r="2131" spans="1:56">
      <c r="A2131" s="1">
        <v>2128</v>
      </c>
      <c r="B2131" s="1">
        <v>968</v>
      </c>
      <c r="C2131" s="1">
        <v>351</v>
      </c>
      <c r="D2131" s="1">
        <v>351</v>
      </c>
      <c r="F2131" s="1">
        <v>1114</v>
      </c>
      <c r="G2131" s="1">
        <v>1367</v>
      </c>
      <c r="H2131" s="1">
        <v>3831</v>
      </c>
      <c r="I2131" s="1">
        <v>6163</v>
      </c>
      <c r="J2131" s="1" t="s">
        <v>32378</v>
      </c>
      <c r="K2131" s="1">
        <v>27769</v>
      </c>
      <c r="L2131" s="1">
        <v>3831</v>
      </c>
      <c r="M2131" s="1">
        <v>6163</v>
      </c>
      <c r="N2131" s="1" t="s">
        <v>32378</v>
      </c>
      <c r="O2131" s="1">
        <v>27769</v>
      </c>
      <c r="P2131" s="1" t="s">
        <v>38018</v>
      </c>
      <c r="Q2131" s="1" t="s">
        <v>38019</v>
      </c>
      <c r="R2131" s="1" t="s">
        <v>38019</v>
      </c>
      <c r="S2131" s="3" t="s">
        <v>38020</v>
      </c>
      <c r="T2131" s="1" t="s">
        <v>38021</v>
      </c>
      <c r="U2131" s="1" t="s">
        <v>38022</v>
      </c>
      <c r="V2131" s="1" t="s">
        <v>38023</v>
      </c>
      <c r="W2131" s="1">
        <v>0.99977499999999997</v>
      </c>
      <c r="X2131" s="1">
        <v>37.206499999999998</v>
      </c>
      <c r="Y2131" s="1">
        <v>0.77801600000000004</v>
      </c>
      <c r="Z2131" s="1">
        <v>6.0063700000000004</v>
      </c>
      <c r="AA2131" s="1">
        <v>0.479541</v>
      </c>
      <c r="AB2131" s="1">
        <v>83.869</v>
      </c>
      <c r="AC2131" s="1">
        <v>0.99977499999999997</v>
      </c>
      <c r="AD2131" s="1">
        <v>37.206499999999998</v>
      </c>
      <c r="AE2131" s="1">
        <v>2.3596500000000001E-4</v>
      </c>
      <c r="AF2131" s="1">
        <v>123.84</v>
      </c>
      <c r="AG2131" s="1">
        <v>0.99875499999999995</v>
      </c>
      <c r="AH2131" s="1">
        <v>34.212699999999998</v>
      </c>
      <c r="AI2131" s="1">
        <v>5.9993599999999996E-3</v>
      </c>
      <c r="AJ2131" s="1">
        <v>112.58</v>
      </c>
      <c r="AL2131" s="1">
        <v>2</v>
      </c>
      <c r="AM2131" s="1" t="s">
        <v>61</v>
      </c>
      <c r="AN2131" s="1" t="s">
        <v>38028</v>
      </c>
      <c r="AO2131" s="1" t="s">
        <v>63</v>
      </c>
      <c r="AP2131" s="1">
        <v>8.1000000000000003E-2</v>
      </c>
      <c r="AQ2131" s="1">
        <v>2.3596500000000001E-4</v>
      </c>
      <c r="AR2131" s="1">
        <v>123.84</v>
      </c>
      <c r="AS2131" s="1" t="s">
        <v>38025</v>
      </c>
      <c r="AT2131" s="1" t="s">
        <v>38026</v>
      </c>
      <c r="AU2131" s="1" t="s">
        <v>38027</v>
      </c>
      <c r="AV2131" s="1">
        <v>19</v>
      </c>
      <c r="AW2131" s="1">
        <v>4</v>
      </c>
      <c r="AX2131" s="1">
        <v>879.11995999999999</v>
      </c>
      <c r="AY2131" s="1">
        <v>1.5403</v>
      </c>
      <c r="AZ2131" s="1">
        <v>1153700</v>
      </c>
      <c r="BB2131" s="1">
        <v>185590</v>
      </c>
      <c r="BC2131" s="1">
        <v>284450</v>
      </c>
      <c r="BD2131" s="1">
        <v>683710</v>
      </c>
    </row>
    <row r="2132" spans="1:56">
      <c r="A2132" s="1">
        <v>2129</v>
      </c>
      <c r="B2132" s="1">
        <v>969</v>
      </c>
      <c r="C2132" s="1">
        <v>840</v>
      </c>
      <c r="D2132" s="1">
        <v>840</v>
      </c>
      <c r="E2132" s="1" t="s">
        <v>5347</v>
      </c>
      <c r="F2132" s="1">
        <v>1608</v>
      </c>
      <c r="G2132" s="1">
        <v>1966</v>
      </c>
      <c r="H2132" s="1">
        <v>5499</v>
      </c>
      <c r="I2132" s="1">
        <v>9258</v>
      </c>
      <c r="J2132" s="1" t="s">
        <v>32378</v>
      </c>
      <c r="K2132" s="1">
        <v>10604</v>
      </c>
      <c r="L2132" s="1">
        <v>5498</v>
      </c>
      <c r="M2132" s="1">
        <v>9257</v>
      </c>
      <c r="N2132" s="1" t="s">
        <v>32394</v>
      </c>
      <c r="O2132" s="1">
        <v>10474</v>
      </c>
      <c r="P2132" s="1" t="s">
        <v>23511</v>
      </c>
      <c r="Q2132" s="1" t="s">
        <v>23512</v>
      </c>
      <c r="R2132" s="1" t="s">
        <v>23512</v>
      </c>
      <c r="S2132" s="3" t="s">
        <v>23513</v>
      </c>
      <c r="T2132" s="1" t="s">
        <v>23514</v>
      </c>
      <c r="U2132" s="1" t="s">
        <v>23515</v>
      </c>
      <c r="V2132" s="1" t="s">
        <v>23516</v>
      </c>
      <c r="W2132" s="1">
        <v>0.97028199999999998</v>
      </c>
      <c r="X2132" s="1">
        <v>15.138999999999999</v>
      </c>
      <c r="Y2132" s="1">
        <v>0.50057799999999997</v>
      </c>
      <c r="Z2132" s="1">
        <v>1.00637E-2</v>
      </c>
      <c r="AA2132" s="1">
        <v>6.8968700000000003E-3</v>
      </c>
      <c r="AB2132" s="1">
        <v>92.563000000000002</v>
      </c>
      <c r="AC2132" s="1">
        <v>0.97028199999999998</v>
      </c>
      <c r="AD2132" s="1">
        <v>15.138999999999999</v>
      </c>
      <c r="AE2132" s="1">
        <v>8.5852900000000006E-3</v>
      </c>
      <c r="AF2132" s="1">
        <v>91.872</v>
      </c>
      <c r="AG2132" s="1">
        <v>0.89014700000000002</v>
      </c>
      <c r="AH2132" s="1">
        <v>9.0877199999999991</v>
      </c>
      <c r="AI2132" s="1">
        <v>9.0870599999999996E-2</v>
      </c>
      <c r="AJ2132" s="1">
        <v>73.031000000000006</v>
      </c>
      <c r="AL2132" s="1">
        <v>1</v>
      </c>
      <c r="AM2132" s="1" t="s">
        <v>61</v>
      </c>
      <c r="AN2132" s="1" t="s">
        <v>23517</v>
      </c>
      <c r="AO2132" s="1" t="s">
        <v>262</v>
      </c>
      <c r="AP2132" s="1">
        <v>2.3175000000000001E-3</v>
      </c>
      <c r="AQ2132" s="1">
        <v>6.8968700000000003E-3</v>
      </c>
      <c r="AR2132" s="1">
        <v>92.563000000000002</v>
      </c>
      <c r="AS2132" s="1" t="s">
        <v>23518</v>
      </c>
      <c r="AT2132" s="1" t="s">
        <v>38029</v>
      </c>
      <c r="AU2132" s="1" t="s">
        <v>38030</v>
      </c>
      <c r="AV2132" s="1">
        <v>9</v>
      </c>
      <c r="AW2132" s="1">
        <v>2</v>
      </c>
      <c r="AX2132" s="1">
        <v>731.32582000000002</v>
      </c>
      <c r="AY2132" s="1">
        <v>-3.4773000000000001</v>
      </c>
      <c r="AZ2132" s="1">
        <v>113070</v>
      </c>
      <c r="BB2132" s="1">
        <v>40368</v>
      </c>
      <c r="BC2132" s="1">
        <v>29392</v>
      </c>
      <c r="BD2132" s="1">
        <v>43315</v>
      </c>
    </row>
    <row r="2133" spans="1:56">
      <c r="A2133" s="1">
        <v>2130</v>
      </c>
      <c r="B2133" s="1">
        <v>970</v>
      </c>
      <c r="C2133" s="1">
        <v>157</v>
      </c>
      <c r="D2133" s="1">
        <v>157</v>
      </c>
      <c r="E2133" s="1" t="s">
        <v>81</v>
      </c>
      <c r="F2133" s="1">
        <v>1079</v>
      </c>
      <c r="G2133" s="1">
        <v>1327</v>
      </c>
      <c r="H2133" s="1">
        <v>3703</v>
      </c>
      <c r="I2133" s="1">
        <v>5942</v>
      </c>
      <c r="J2133" s="1" t="s">
        <v>32378</v>
      </c>
      <c r="K2133" s="1">
        <v>16118</v>
      </c>
      <c r="L2133" s="1">
        <v>3702</v>
      </c>
      <c r="M2133" s="1">
        <v>5941</v>
      </c>
      <c r="N2133" s="1" t="s">
        <v>32394</v>
      </c>
      <c r="O2133" s="1">
        <v>16061</v>
      </c>
      <c r="P2133" s="1" t="s">
        <v>7111</v>
      </c>
      <c r="Q2133" s="1" t="s">
        <v>7112</v>
      </c>
      <c r="R2133" s="1" t="s">
        <v>7112</v>
      </c>
      <c r="S2133" s="1" t="s">
        <v>7113</v>
      </c>
      <c r="T2133" s="1" t="s">
        <v>7114</v>
      </c>
      <c r="U2133" s="1" t="s">
        <v>7115</v>
      </c>
      <c r="V2133" s="1" t="s">
        <v>7116</v>
      </c>
      <c r="W2133" s="1">
        <v>1</v>
      </c>
      <c r="X2133" s="1">
        <v>68.261399999999995</v>
      </c>
      <c r="Y2133" s="1">
        <v>0.96810200000000002</v>
      </c>
      <c r="Z2133" s="1">
        <v>12.9369</v>
      </c>
      <c r="AA2133" s="4">
        <v>1.2202700000000001E-7</v>
      </c>
      <c r="AB2133" s="1">
        <v>149.72999999999999</v>
      </c>
      <c r="AC2133" s="1">
        <v>1</v>
      </c>
      <c r="AD2133" s="1">
        <v>68.261399999999995</v>
      </c>
      <c r="AE2133" s="1">
        <v>2.7431800000000001E-4</v>
      </c>
      <c r="AF2133" s="1">
        <v>121.75</v>
      </c>
      <c r="AG2133" s="1">
        <v>1</v>
      </c>
      <c r="AH2133" s="1">
        <v>73.674400000000006</v>
      </c>
      <c r="AI2133" s="4">
        <v>5.3127400000000002E-5</v>
      </c>
      <c r="AJ2133" s="1">
        <v>127.79</v>
      </c>
      <c r="AL2133" s="1">
        <v>2</v>
      </c>
      <c r="AM2133" s="1" t="s">
        <v>61</v>
      </c>
      <c r="AN2133" s="1" t="s">
        <v>7117</v>
      </c>
      <c r="AO2133" s="1" t="s">
        <v>7118</v>
      </c>
      <c r="AP2133" s="1">
        <v>2.0747999999999999E-2</v>
      </c>
      <c r="AQ2133" s="4">
        <v>1.2202700000000001E-7</v>
      </c>
      <c r="AR2133" s="1">
        <v>149.72999999999999</v>
      </c>
      <c r="AS2133" s="1" t="s">
        <v>7119</v>
      </c>
      <c r="AT2133" s="1" t="s">
        <v>38031</v>
      </c>
      <c r="AU2133" s="1" t="s">
        <v>38032</v>
      </c>
      <c r="AV2133" s="1">
        <v>11</v>
      </c>
      <c r="AW2133" s="1">
        <v>3</v>
      </c>
      <c r="AX2133" s="1">
        <v>776.64873</v>
      </c>
      <c r="AY2133" s="1">
        <v>-0.39541999999999999</v>
      </c>
      <c r="AZ2133" s="1">
        <v>10800000</v>
      </c>
      <c r="BB2133" s="1">
        <v>4331000</v>
      </c>
      <c r="BC2133" s="1">
        <v>3939400</v>
      </c>
      <c r="BD2133" s="1">
        <v>2529100</v>
      </c>
    </row>
    <row r="2134" spans="1:56">
      <c r="A2134" s="1">
        <v>2131</v>
      </c>
      <c r="B2134" s="1">
        <v>970</v>
      </c>
      <c r="C2134" s="1">
        <v>159</v>
      </c>
      <c r="D2134" s="1">
        <v>159</v>
      </c>
      <c r="E2134" s="1" t="s">
        <v>81</v>
      </c>
      <c r="F2134" s="1">
        <v>1079</v>
      </c>
      <c r="G2134" s="1">
        <v>1327</v>
      </c>
      <c r="H2134" s="1">
        <v>3703</v>
      </c>
      <c r="I2134" s="1">
        <v>5942</v>
      </c>
      <c r="J2134" s="1" t="s">
        <v>32378</v>
      </c>
      <c r="K2134" s="1">
        <v>16118</v>
      </c>
      <c r="L2134" s="1">
        <v>3702</v>
      </c>
      <c r="M2134" s="1">
        <v>5941</v>
      </c>
      <c r="N2134" s="1" t="s">
        <v>32394</v>
      </c>
      <c r="O2134" s="1">
        <v>16061</v>
      </c>
      <c r="P2134" s="1" t="s">
        <v>7111</v>
      </c>
      <c r="Q2134" s="1" t="s">
        <v>7112</v>
      </c>
      <c r="R2134" s="1" t="s">
        <v>7112</v>
      </c>
      <c r="S2134" s="1" t="s">
        <v>7113</v>
      </c>
      <c r="T2134" s="1" t="s">
        <v>7114</v>
      </c>
      <c r="U2134" s="1" t="s">
        <v>7115</v>
      </c>
      <c r="V2134" s="1" t="s">
        <v>7116</v>
      </c>
      <c r="W2134" s="1">
        <v>0.99997199999999997</v>
      </c>
      <c r="X2134" s="1">
        <v>45.601500000000001</v>
      </c>
      <c r="Y2134" s="1">
        <v>0.65916600000000003</v>
      </c>
      <c r="Z2134" s="1">
        <v>2.6490999999999998</v>
      </c>
      <c r="AA2134" s="4">
        <v>1.2202700000000001E-7</v>
      </c>
      <c r="AB2134" s="1">
        <v>149.72999999999999</v>
      </c>
      <c r="AC2134" s="1">
        <v>0.99997199999999997</v>
      </c>
      <c r="AD2134" s="1">
        <v>45.601500000000001</v>
      </c>
      <c r="AE2134" s="1">
        <v>2.7431800000000001E-4</v>
      </c>
      <c r="AF2134" s="1">
        <v>121.75</v>
      </c>
      <c r="AG2134" s="1">
        <v>0.99987499999999996</v>
      </c>
      <c r="AH2134" s="1">
        <v>39.014400000000002</v>
      </c>
      <c r="AI2134" s="4">
        <v>5.3127400000000002E-5</v>
      </c>
      <c r="AJ2134" s="1">
        <v>127.79</v>
      </c>
      <c r="AL2134" s="1">
        <v>2</v>
      </c>
      <c r="AM2134" s="1" t="s">
        <v>61</v>
      </c>
      <c r="AN2134" s="1" t="s">
        <v>7122</v>
      </c>
      <c r="AO2134" s="1" t="s">
        <v>108</v>
      </c>
      <c r="AP2134" s="1">
        <v>0.11700000000000001</v>
      </c>
      <c r="AQ2134" s="4">
        <v>1.2202700000000001E-7</v>
      </c>
      <c r="AR2134" s="1">
        <v>149.72999999999999</v>
      </c>
      <c r="AS2134" s="1" t="s">
        <v>7119</v>
      </c>
      <c r="AT2134" s="1" t="s">
        <v>38031</v>
      </c>
      <c r="AU2134" s="1" t="s">
        <v>38032</v>
      </c>
      <c r="AV2134" s="1">
        <v>13</v>
      </c>
      <c r="AW2134" s="1">
        <v>3</v>
      </c>
      <c r="AX2134" s="1">
        <v>776.64873</v>
      </c>
      <c r="AY2134" s="1">
        <v>-0.39541999999999999</v>
      </c>
      <c r="AZ2134" s="1">
        <v>10800000</v>
      </c>
      <c r="BB2134" s="1">
        <v>4331000</v>
      </c>
      <c r="BC2134" s="1">
        <v>3939400</v>
      </c>
      <c r="BD2134" s="1">
        <v>2529100</v>
      </c>
    </row>
    <row r="2135" spans="1:56">
      <c r="A2135" s="1">
        <v>2132</v>
      </c>
      <c r="B2135" s="1">
        <v>971</v>
      </c>
      <c r="C2135" s="1">
        <v>205</v>
      </c>
      <c r="D2135" s="1">
        <v>205</v>
      </c>
      <c r="F2135" s="1">
        <v>2690</v>
      </c>
      <c r="G2135" s="1">
        <v>3321</v>
      </c>
      <c r="H2135" s="1">
        <v>9133</v>
      </c>
      <c r="I2135" s="1">
        <v>14863</v>
      </c>
      <c r="J2135" s="1" t="s">
        <v>32378</v>
      </c>
      <c r="K2135" s="1">
        <v>18558</v>
      </c>
      <c r="L2135" s="1">
        <v>9128</v>
      </c>
      <c r="M2135" s="1">
        <v>14845</v>
      </c>
      <c r="N2135" s="1" t="s">
        <v>32394</v>
      </c>
      <c r="O2135" s="1">
        <v>18577</v>
      </c>
      <c r="P2135" s="1" t="s">
        <v>7123</v>
      </c>
      <c r="Q2135" s="1" t="s">
        <v>7124</v>
      </c>
      <c r="R2135" s="1" t="s">
        <v>7124</v>
      </c>
      <c r="S2135" s="3" t="s">
        <v>7125</v>
      </c>
      <c r="T2135" s="1" t="s">
        <v>7126</v>
      </c>
      <c r="U2135" s="1" t="s">
        <v>7127</v>
      </c>
      <c r="V2135" s="1" t="s">
        <v>7128</v>
      </c>
      <c r="W2135" s="1">
        <v>0.99399800000000005</v>
      </c>
      <c r="X2135" s="1">
        <v>25.035900000000002</v>
      </c>
      <c r="Y2135" s="1">
        <v>0.99432600000000004</v>
      </c>
      <c r="Z2135" s="1">
        <v>25.683800000000002</v>
      </c>
      <c r="AA2135" s="4">
        <v>3.8374299999999996E-9</v>
      </c>
      <c r="AB2135" s="1">
        <v>153.81</v>
      </c>
      <c r="AC2135" s="1">
        <v>0.99399800000000005</v>
      </c>
      <c r="AD2135" s="1">
        <v>25.035900000000002</v>
      </c>
      <c r="AE2135" s="4">
        <v>1.3423399999999999E-5</v>
      </c>
      <c r="AF2135" s="1">
        <v>136.25</v>
      </c>
      <c r="AG2135" s="1">
        <v>0.99937600000000004</v>
      </c>
      <c r="AH2135" s="1">
        <v>33.675400000000003</v>
      </c>
      <c r="AI2135" s="4">
        <v>2.40197E-5</v>
      </c>
      <c r="AJ2135" s="1">
        <v>133.44</v>
      </c>
      <c r="AL2135" s="1">
        <v>2</v>
      </c>
      <c r="AM2135" s="1" t="s">
        <v>61</v>
      </c>
      <c r="AN2135" s="1" t="s">
        <v>7129</v>
      </c>
      <c r="AO2135" s="1" t="s">
        <v>127</v>
      </c>
      <c r="AP2135" s="1">
        <v>0.05</v>
      </c>
      <c r="AQ2135" s="4">
        <v>3.8374299999999996E-9</v>
      </c>
      <c r="AR2135" s="1">
        <v>153.81</v>
      </c>
      <c r="AS2135" s="1" t="s">
        <v>7130</v>
      </c>
      <c r="AT2135" s="1" t="s">
        <v>38033</v>
      </c>
      <c r="AU2135" s="1" t="s">
        <v>38034</v>
      </c>
      <c r="AV2135" s="1">
        <v>14</v>
      </c>
      <c r="AW2135" s="1">
        <v>4</v>
      </c>
      <c r="AX2135" s="1">
        <v>732.31904999999995</v>
      </c>
      <c r="AY2135" s="1">
        <v>2.371</v>
      </c>
      <c r="AZ2135" s="1">
        <v>30746000</v>
      </c>
      <c r="BB2135" s="1">
        <v>11010000</v>
      </c>
      <c r="BC2135" s="1">
        <v>9942900</v>
      </c>
      <c r="BD2135" s="1">
        <v>9793200</v>
      </c>
    </row>
    <row r="2136" spans="1:56">
      <c r="A2136" s="1">
        <v>2133</v>
      </c>
      <c r="B2136" s="1">
        <v>971</v>
      </c>
      <c r="C2136" s="1">
        <v>207</v>
      </c>
      <c r="D2136" s="1">
        <v>207</v>
      </c>
      <c r="F2136" s="1">
        <v>2690</v>
      </c>
      <c r="G2136" s="1">
        <v>3321</v>
      </c>
      <c r="H2136" s="1">
        <v>9133</v>
      </c>
      <c r="I2136" s="1">
        <v>14863</v>
      </c>
      <c r="J2136" s="1" t="s">
        <v>32378</v>
      </c>
      <c r="K2136" s="1">
        <v>18558</v>
      </c>
      <c r="L2136" s="1">
        <v>9128</v>
      </c>
      <c r="M2136" s="1">
        <v>14845</v>
      </c>
      <c r="N2136" s="1" t="s">
        <v>32394</v>
      </c>
      <c r="O2136" s="1">
        <v>18577</v>
      </c>
      <c r="P2136" s="1" t="s">
        <v>7123</v>
      </c>
      <c r="Q2136" s="1" t="s">
        <v>7124</v>
      </c>
      <c r="R2136" s="1" t="s">
        <v>7124</v>
      </c>
      <c r="S2136" s="3" t="s">
        <v>7125</v>
      </c>
      <c r="T2136" s="1" t="s">
        <v>7126</v>
      </c>
      <c r="U2136" s="1" t="s">
        <v>7127</v>
      </c>
      <c r="V2136" s="1" t="s">
        <v>7128</v>
      </c>
      <c r="W2136" s="1">
        <v>0.98122299999999996</v>
      </c>
      <c r="X2136" s="1">
        <v>19.982199999999999</v>
      </c>
      <c r="Y2136" s="1">
        <v>0.98457300000000003</v>
      </c>
      <c r="Z2136" s="1">
        <v>21.0108</v>
      </c>
      <c r="AA2136" s="4">
        <v>3.8374299999999996E-9</v>
      </c>
      <c r="AB2136" s="1">
        <v>153.81</v>
      </c>
      <c r="AC2136" s="1">
        <v>0.98122299999999996</v>
      </c>
      <c r="AD2136" s="1">
        <v>19.982199999999999</v>
      </c>
      <c r="AE2136" s="4">
        <v>1.3423399999999999E-5</v>
      </c>
      <c r="AF2136" s="1">
        <v>136.25</v>
      </c>
      <c r="AG2136" s="1">
        <v>0.99933499999999997</v>
      </c>
      <c r="AH2136" s="1">
        <v>36.326300000000003</v>
      </c>
      <c r="AI2136" s="4">
        <v>2.40197E-5</v>
      </c>
      <c r="AJ2136" s="1">
        <v>133.44</v>
      </c>
      <c r="AL2136" s="1">
        <v>2</v>
      </c>
      <c r="AM2136" s="1" t="s">
        <v>61</v>
      </c>
      <c r="AN2136" s="1" t="s">
        <v>7133</v>
      </c>
      <c r="AO2136" s="1" t="s">
        <v>1485</v>
      </c>
      <c r="AP2136" s="1">
        <v>4.2000000000000003E-2</v>
      </c>
      <c r="AQ2136" s="4">
        <v>3.8374299999999996E-9</v>
      </c>
      <c r="AR2136" s="1">
        <v>153.81</v>
      </c>
      <c r="AS2136" s="1" t="s">
        <v>7130</v>
      </c>
      <c r="AT2136" s="1" t="s">
        <v>38033</v>
      </c>
      <c r="AU2136" s="1" t="s">
        <v>38034</v>
      </c>
      <c r="AV2136" s="1">
        <v>16</v>
      </c>
      <c r="AW2136" s="1">
        <v>4</v>
      </c>
      <c r="AX2136" s="1">
        <v>732.31904999999995</v>
      </c>
      <c r="AY2136" s="1">
        <v>2.371</v>
      </c>
      <c r="AZ2136" s="1">
        <v>30746000</v>
      </c>
      <c r="BB2136" s="1">
        <v>11010000</v>
      </c>
      <c r="BC2136" s="1">
        <v>9942900</v>
      </c>
      <c r="BD2136" s="1">
        <v>9793200</v>
      </c>
    </row>
    <row r="2137" spans="1:56">
      <c r="A2137" s="1">
        <v>2134</v>
      </c>
      <c r="B2137" s="1">
        <v>972</v>
      </c>
      <c r="C2137" s="1">
        <v>33</v>
      </c>
      <c r="D2137" s="1">
        <v>33</v>
      </c>
      <c r="E2137" s="1" t="s">
        <v>81</v>
      </c>
      <c r="F2137" s="1">
        <v>2772</v>
      </c>
      <c r="G2137" s="1">
        <v>3422</v>
      </c>
      <c r="H2137" s="1">
        <v>9390</v>
      </c>
      <c r="I2137" s="1">
        <v>15230</v>
      </c>
      <c r="J2137" s="1" t="s">
        <v>32378</v>
      </c>
      <c r="K2137" s="1">
        <v>23159</v>
      </c>
      <c r="L2137" s="1">
        <v>9390</v>
      </c>
      <c r="M2137" s="1">
        <v>15230</v>
      </c>
      <c r="N2137" s="1" t="s">
        <v>32378</v>
      </c>
      <c r="O2137" s="1">
        <v>23159</v>
      </c>
      <c r="P2137" s="1" t="s">
        <v>7134</v>
      </c>
      <c r="Q2137" s="1" t="s">
        <v>7135</v>
      </c>
      <c r="R2137" s="1" t="s">
        <v>7135</v>
      </c>
      <c r="S2137" s="3" t="s">
        <v>7136</v>
      </c>
      <c r="T2137" s="1" t="s">
        <v>7137</v>
      </c>
      <c r="U2137" s="1" t="s">
        <v>7138</v>
      </c>
      <c r="V2137" s="1" t="s">
        <v>7139</v>
      </c>
      <c r="W2137" s="1">
        <v>0.91418900000000003</v>
      </c>
      <c r="X2137" s="1">
        <v>10.424200000000001</v>
      </c>
      <c r="AC2137" s="1">
        <v>0.91418900000000003</v>
      </c>
      <c r="AD2137" s="1">
        <v>10.424200000000001</v>
      </c>
      <c r="AE2137" s="1">
        <v>1.3888500000000001E-3</v>
      </c>
      <c r="AF2137" s="1">
        <v>114.96</v>
      </c>
      <c r="AL2137" s="1">
        <v>1</v>
      </c>
      <c r="AM2137" s="1" t="s">
        <v>61</v>
      </c>
      <c r="AN2137" s="1" t="s">
        <v>7144</v>
      </c>
      <c r="AO2137" s="1" t="s">
        <v>127</v>
      </c>
      <c r="AP2137" s="1">
        <v>0.05</v>
      </c>
      <c r="AQ2137" s="1">
        <v>1.3888500000000001E-3</v>
      </c>
      <c r="AR2137" s="1">
        <v>114.96</v>
      </c>
      <c r="AS2137" s="1" t="s">
        <v>23545</v>
      </c>
      <c r="AT2137" s="1" t="s">
        <v>38035</v>
      </c>
      <c r="AU2137" s="1" t="s">
        <v>38036</v>
      </c>
      <c r="AV2137" s="1">
        <v>13</v>
      </c>
      <c r="AW2137" s="1">
        <v>3</v>
      </c>
      <c r="AX2137" s="1">
        <v>864.71451999999999</v>
      </c>
      <c r="AY2137" s="1">
        <v>0.82591000000000003</v>
      </c>
      <c r="AZ2137" s="1">
        <v>169660</v>
      </c>
      <c r="BB2137" s="1">
        <v>0</v>
      </c>
      <c r="BC2137" s="1">
        <v>169660</v>
      </c>
      <c r="BD2137" s="1">
        <v>0</v>
      </c>
    </row>
    <row r="2138" spans="1:56">
      <c r="A2138" s="1">
        <v>2135</v>
      </c>
      <c r="B2138" s="1">
        <v>973</v>
      </c>
      <c r="C2138" s="1">
        <v>344</v>
      </c>
      <c r="D2138" s="1">
        <v>344</v>
      </c>
      <c r="F2138" s="1">
        <v>418</v>
      </c>
      <c r="G2138" s="1">
        <v>515</v>
      </c>
      <c r="H2138" s="1">
        <v>1487</v>
      </c>
      <c r="I2138" s="1">
        <v>2311</v>
      </c>
      <c r="J2138" s="1" t="s">
        <v>32378</v>
      </c>
      <c r="K2138" s="1">
        <v>17192</v>
      </c>
      <c r="L2138" s="1">
        <v>1486</v>
      </c>
      <c r="M2138" s="1">
        <v>2310</v>
      </c>
      <c r="N2138" s="1" t="s">
        <v>32398</v>
      </c>
      <c r="O2138" s="1">
        <v>17430</v>
      </c>
      <c r="P2138" s="1" t="s">
        <v>7145</v>
      </c>
      <c r="Q2138" s="1" t="s">
        <v>7146</v>
      </c>
      <c r="R2138" s="1" t="s">
        <v>7146</v>
      </c>
      <c r="S2138" s="1" t="s">
        <v>7147</v>
      </c>
      <c r="T2138" s="1" t="s">
        <v>7148</v>
      </c>
      <c r="U2138" s="1" t="s">
        <v>7149</v>
      </c>
      <c r="V2138" s="1" t="s">
        <v>7150</v>
      </c>
      <c r="W2138" s="1">
        <v>0.99974399999999997</v>
      </c>
      <c r="X2138" s="1">
        <v>35.913200000000003</v>
      </c>
      <c r="AC2138" s="1">
        <v>0.99974399999999997</v>
      </c>
      <c r="AD2138" s="1">
        <v>35.913200000000003</v>
      </c>
      <c r="AE2138" s="1">
        <v>0.12565200000000001</v>
      </c>
      <c r="AF2138" s="1">
        <v>71.688999999999993</v>
      </c>
      <c r="AG2138" s="1">
        <v>0.99987499999999996</v>
      </c>
      <c r="AH2138" s="1">
        <v>39.029899999999998</v>
      </c>
      <c r="AI2138" s="1">
        <v>3.8262400000000002E-2</v>
      </c>
      <c r="AJ2138" s="1">
        <v>82.727000000000004</v>
      </c>
      <c r="AL2138" s="1">
        <v>2</v>
      </c>
      <c r="AM2138" s="1" t="s">
        <v>61</v>
      </c>
      <c r="AN2138" s="1" t="s">
        <v>7151</v>
      </c>
      <c r="AO2138" s="1" t="s">
        <v>108</v>
      </c>
      <c r="AP2138" s="1">
        <v>0.11700000000000001</v>
      </c>
      <c r="AQ2138" s="1">
        <v>3.8262400000000002E-2</v>
      </c>
      <c r="AR2138" s="1">
        <v>82.727000000000004</v>
      </c>
      <c r="AS2138" s="1" t="s">
        <v>7152</v>
      </c>
      <c r="AT2138" s="1" t="s">
        <v>38037</v>
      </c>
      <c r="AU2138" s="1" t="s">
        <v>38038</v>
      </c>
      <c r="AV2138" s="1">
        <v>5</v>
      </c>
      <c r="AW2138" s="1">
        <v>3</v>
      </c>
      <c r="AX2138" s="1">
        <v>661.26907000000006</v>
      </c>
      <c r="AY2138" s="1">
        <v>0.10645</v>
      </c>
      <c r="AZ2138" s="1">
        <v>1253700</v>
      </c>
      <c r="BB2138" s="1">
        <v>0</v>
      </c>
      <c r="BC2138" s="1">
        <v>697940</v>
      </c>
      <c r="BD2138" s="1">
        <v>555800</v>
      </c>
    </row>
    <row r="2139" spans="1:56">
      <c r="A2139" s="1">
        <v>2136</v>
      </c>
      <c r="B2139" s="1">
        <v>973</v>
      </c>
      <c r="C2139" s="1">
        <v>305</v>
      </c>
      <c r="D2139" s="1">
        <v>305</v>
      </c>
      <c r="F2139" s="1" t="s">
        <v>38039</v>
      </c>
      <c r="G2139" s="1" t="s">
        <v>38040</v>
      </c>
      <c r="H2139" s="1">
        <v>8483</v>
      </c>
      <c r="I2139" s="1">
        <v>13835</v>
      </c>
      <c r="J2139" s="1" t="s">
        <v>32378</v>
      </c>
      <c r="K2139" s="1">
        <v>13920</v>
      </c>
      <c r="L2139" s="1">
        <v>8480</v>
      </c>
      <c r="M2139" s="1">
        <v>13831</v>
      </c>
      <c r="N2139" s="1" t="s">
        <v>32394</v>
      </c>
      <c r="O2139" s="1">
        <v>14376</v>
      </c>
      <c r="P2139" s="1" t="s">
        <v>7145</v>
      </c>
      <c r="Q2139" s="1" t="s">
        <v>7146</v>
      </c>
      <c r="R2139" s="1" t="s">
        <v>7146</v>
      </c>
      <c r="S2139" s="1" t="s">
        <v>7147</v>
      </c>
      <c r="T2139" s="1" t="s">
        <v>7148</v>
      </c>
      <c r="U2139" s="1" t="s">
        <v>7149</v>
      </c>
      <c r="V2139" s="1" t="s">
        <v>7150</v>
      </c>
      <c r="W2139" s="1">
        <v>0.63922900000000005</v>
      </c>
      <c r="X2139" s="1">
        <v>0</v>
      </c>
      <c r="Y2139" s="1">
        <v>0.462698</v>
      </c>
      <c r="Z2139" s="1">
        <v>0</v>
      </c>
      <c r="AA2139" s="4">
        <v>1.13403E-10</v>
      </c>
      <c r="AB2139" s="1">
        <v>152.94</v>
      </c>
      <c r="AC2139" s="1">
        <v>0.63922900000000005</v>
      </c>
      <c r="AD2139" s="1">
        <v>0</v>
      </c>
      <c r="AE2139" s="1">
        <v>8.4965500000000005E-4</v>
      </c>
      <c r="AF2139" s="1">
        <v>104.31</v>
      </c>
      <c r="AG2139" s="1">
        <v>0.63526000000000005</v>
      </c>
      <c r="AH2139" s="1">
        <v>0</v>
      </c>
      <c r="AI2139" s="4">
        <v>5.7813299999999998E-7</v>
      </c>
      <c r="AJ2139" s="1">
        <v>133.65</v>
      </c>
      <c r="AL2139" s="1">
        <v>2</v>
      </c>
      <c r="AM2139" s="1" t="s">
        <v>61</v>
      </c>
      <c r="AN2139" s="1" t="s">
        <v>23559</v>
      </c>
      <c r="AO2139" s="1" t="s">
        <v>2862</v>
      </c>
      <c r="AP2139" s="1">
        <v>3.0240000000000002E-3</v>
      </c>
      <c r="AQ2139" s="4">
        <v>1.13403E-10</v>
      </c>
      <c r="AR2139" s="1">
        <v>152.94</v>
      </c>
      <c r="AS2139" s="1" t="s">
        <v>38041</v>
      </c>
      <c r="AT2139" s="1" t="s">
        <v>38042</v>
      </c>
      <c r="AU2139" s="1" t="s">
        <v>38043</v>
      </c>
      <c r="AV2139" s="1">
        <v>1</v>
      </c>
      <c r="AW2139" s="1">
        <v>2</v>
      </c>
      <c r="AX2139" s="1">
        <v>704.75509</v>
      </c>
      <c r="AY2139" s="1">
        <v>1.8511</v>
      </c>
      <c r="AZ2139" s="1">
        <v>884080</v>
      </c>
      <c r="BB2139" s="1">
        <v>370600</v>
      </c>
      <c r="BC2139" s="1">
        <v>252430</v>
      </c>
      <c r="BD2139" s="1">
        <v>261050</v>
      </c>
    </row>
    <row r="2140" spans="1:56">
      <c r="A2140" s="1">
        <v>2137</v>
      </c>
      <c r="B2140" s="1">
        <v>973</v>
      </c>
      <c r="C2140" s="1">
        <v>306</v>
      </c>
      <c r="D2140" s="1">
        <v>306</v>
      </c>
      <c r="F2140" s="1" t="s">
        <v>38039</v>
      </c>
      <c r="G2140" s="1" t="s">
        <v>38040</v>
      </c>
      <c r="H2140" s="1">
        <v>8483</v>
      </c>
      <c r="I2140" s="1">
        <v>13835</v>
      </c>
      <c r="J2140" s="1" t="s">
        <v>32378</v>
      </c>
      <c r="K2140" s="1">
        <v>13920</v>
      </c>
      <c r="L2140" s="1">
        <v>8480</v>
      </c>
      <c r="M2140" s="1">
        <v>13831</v>
      </c>
      <c r="N2140" s="1" t="s">
        <v>32394</v>
      </c>
      <c r="O2140" s="1">
        <v>14376</v>
      </c>
      <c r="P2140" s="1" t="s">
        <v>7145</v>
      </c>
      <c r="Q2140" s="1" t="s">
        <v>7146</v>
      </c>
      <c r="R2140" s="1" t="s">
        <v>7146</v>
      </c>
      <c r="S2140" s="1" t="s">
        <v>7147</v>
      </c>
      <c r="T2140" s="1" t="s">
        <v>7148</v>
      </c>
      <c r="U2140" s="1" t="s">
        <v>7149</v>
      </c>
      <c r="V2140" s="1" t="s">
        <v>7150</v>
      </c>
      <c r="W2140" s="1">
        <v>0.71743500000000004</v>
      </c>
      <c r="X2140" s="1">
        <v>1.06613</v>
      </c>
      <c r="Y2140" s="1">
        <v>0.462698</v>
      </c>
      <c r="Z2140" s="1">
        <v>0</v>
      </c>
      <c r="AA2140" s="4">
        <v>1.13403E-10</v>
      </c>
      <c r="AB2140" s="1">
        <v>152.94</v>
      </c>
      <c r="AC2140" s="1">
        <v>0.71743500000000004</v>
      </c>
      <c r="AD2140" s="1">
        <v>1.06613</v>
      </c>
      <c r="AE2140" s="1">
        <v>8.4965500000000005E-4</v>
      </c>
      <c r="AF2140" s="1">
        <v>104.31</v>
      </c>
      <c r="AG2140" s="1">
        <v>0.72422799999999998</v>
      </c>
      <c r="AH2140" s="1">
        <v>1.22319</v>
      </c>
      <c r="AI2140" s="4">
        <v>5.7813299999999998E-7</v>
      </c>
      <c r="AJ2140" s="1">
        <v>133.65</v>
      </c>
      <c r="AL2140" s="1">
        <v>2</v>
      </c>
      <c r="AM2140" s="1" t="s">
        <v>61</v>
      </c>
      <c r="AN2140" s="1" t="s">
        <v>7155</v>
      </c>
      <c r="AO2140" s="1" t="s">
        <v>1603</v>
      </c>
      <c r="AP2140" s="1">
        <v>4.2000000000000003E-2</v>
      </c>
      <c r="AQ2140" s="4">
        <v>1.13403E-10</v>
      </c>
      <c r="AR2140" s="1">
        <v>152.94</v>
      </c>
      <c r="AS2140" s="1" t="s">
        <v>38041</v>
      </c>
      <c r="AT2140" s="1" t="s">
        <v>38042</v>
      </c>
      <c r="AU2140" s="1" t="s">
        <v>38043</v>
      </c>
      <c r="AV2140" s="1">
        <v>2</v>
      </c>
      <c r="AW2140" s="1">
        <v>2</v>
      </c>
      <c r="AX2140" s="1">
        <v>704.75509</v>
      </c>
      <c r="AY2140" s="1">
        <v>1.8511</v>
      </c>
      <c r="AZ2140" s="1">
        <v>884080</v>
      </c>
      <c r="BB2140" s="1">
        <v>370600</v>
      </c>
      <c r="BC2140" s="1">
        <v>252430</v>
      </c>
      <c r="BD2140" s="1">
        <v>261050</v>
      </c>
    </row>
    <row r="2141" spans="1:56">
      <c r="A2141" s="1">
        <v>2138</v>
      </c>
      <c r="B2141" s="1">
        <v>973</v>
      </c>
      <c r="C2141" s="1">
        <v>307</v>
      </c>
      <c r="D2141" s="1">
        <v>307</v>
      </c>
      <c r="F2141" s="1" t="s">
        <v>38039</v>
      </c>
      <c r="G2141" s="1" t="s">
        <v>38040</v>
      </c>
      <c r="H2141" s="1">
        <v>8483</v>
      </c>
      <c r="I2141" s="1">
        <v>13835</v>
      </c>
      <c r="J2141" s="1" t="s">
        <v>32378</v>
      </c>
      <c r="K2141" s="1">
        <v>13920</v>
      </c>
      <c r="L2141" s="1">
        <v>8480</v>
      </c>
      <c r="M2141" s="1">
        <v>13831</v>
      </c>
      <c r="N2141" s="1" t="s">
        <v>32394</v>
      </c>
      <c r="O2141" s="1">
        <v>14376</v>
      </c>
      <c r="P2141" s="1" t="s">
        <v>7145</v>
      </c>
      <c r="Q2141" s="1" t="s">
        <v>7146</v>
      </c>
      <c r="R2141" s="1" t="s">
        <v>7146</v>
      </c>
      <c r="S2141" s="1" t="s">
        <v>7147</v>
      </c>
      <c r="T2141" s="1" t="s">
        <v>7148</v>
      </c>
      <c r="U2141" s="1" t="s">
        <v>7149</v>
      </c>
      <c r="V2141" s="1" t="s">
        <v>7150</v>
      </c>
      <c r="W2141" s="1">
        <v>0.63949999999999996</v>
      </c>
      <c r="X2141" s="1">
        <v>0</v>
      </c>
      <c r="Y2141" s="1">
        <v>7.46034E-2</v>
      </c>
      <c r="Z2141" s="1">
        <v>-7.9253900000000002</v>
      </c>
      <c r="AA2141" s="4">
        <v>1.13403E-10</v>
      </c>
      <c r="AB2141" s="1">
        <v>152.94</v>
      </c>
      <c r="AC2141" s="1">
        <v>0.63949999999999996</v>
      </c>
      <c r="AD2141" s="1">
        <v>0</v>
      </c>
      <c r="AE2141" s="1">
        <v>8.4965500000000005E-4</v>
      </c>
      <c r="AF2141" s="1">
        <v>104.31</v>
      </c>
      <c r="AG2141" s="1">
        <v>0.63586600000000004</v>
      </c>
      <c r="AH2141" s="1">
        <v>0</v>
      </c>
      <c r="AI2141" s="4">
        <v>5.7813299999999998E-7</v>
      </c>
      <c r="AJ2141" s="1">
        <v>133.65</v>
      </c>
      <c r="AL2141" s="1">
        <v>2</v>
      </c>
      <c r="AM2141" s="1" t="s">
        <v>61</v>
      </c>
      <c r="AN2141" s="1" t="s">
        <v>7159</v>
      </c>
      <c r="AO2141" s="1" t="s">
        <v>995</v>
      </c>
      <c r="AP2141" s="1">
        <v>1.7639999999999999E-3</v>
      </c>
      <c r="AQ2141" s="4">
        <v>1.13403E-10</v>
      </c>
      <c r="AR2141" s="1">
        <v>152.94</v>
      </c>
      <c r="AS2141" s="1" t="s">
        <v>38041</v>
      </c>
      <c r="AT2141" s="1" t="s">
        <v>38042</v>
      </c>
      <c r="AU2141" s="1" t="s">
        <v>38043</v>
      </c>
      <c r="AV2141" s="1">
        <v>3</v>
      </c>
      <c r="AW2141" s="1">
        <v>2</v>
      </c>
      <c r="AX2141" s="1">
        <v>704.75509</v>
      </c>
      <c r="AY2141" s="1">
        <v>1.8511</v>
      </c>
      <c r="AZ2141" s="1">
        <v>884080</v>
      </c>
      <c r="BB2141" s="1">
        <v>370600</v>
      </c>
      <c r="BC2141" s="1">
        <v>252430</v>
      </c>
      <c r="BD2141" s="1">
        <v>261050</v>
      </c>
    </row>
    <row r="2142" spans="1:56">
      <c r="A2142" s="1">
        <v>2139</v>
      </c>
      <c r="B2142" s="1">
        <v>973</v>
      </c>
      <c r="C2142" s="1">
        <v>268</v>
      </c>
      <c r="D2142" s="1">
        <v>268</v>
      </c>
      <c r="F2142" s="1">
        <v>2425</v>
      </c>
      <c r="G2142" s="1" t="s">
        <v>38044</v>
      </c>
      <c r="H2142" s="1">
        <v>8160</v>
      </c>
      <c r="I2142" s="1">
        <v>13412</v>
      </c>
      <c r="J2142" s="1" t="s">
        <v>32378</v>
      </c>
      <c r="K2142" s="1">
        <v>15332</v>
      </c>
      <c r="L2142" s="1">
        <v>8158</v>
      </c>
      <c r="M2142" s="1">
        <v>13409</v>
      </c>
      <c r="N2142" s="1" t="s">
        <v>32394</v>
      </c>
      <c r="O2142" s="1">
        <v>15120</v>
      </c>
      <c r="P2142" s="1" t="s">
        <v>23551</v>
      </c>
      <c r="Q2142" s="1" t="s">
        <v>7146</v>
      </c>
      <c r="R2142" s="1" t="s">
        <v>7146</v>
      </c>
      <c r="S2142" s="1" t="s">
        <v>7147</v>
      </c>
      <c r="T2142" s="1" t="s">
        <v>7148</v>
      </c>
      <c r="U2142" s="1" t="s">
        <v>23552</v>
      </c>
      <c r="V2142" s="1" t="s">
        <v>23553</v>
      </c>
      <c r="W2142" s="1">
        <v>0.96985900000000003</v>
      </c>
      <c r="X2142" s="1">
        <v>17.735700000000001</v>
      </c>
      <c r="Y2142" s="1">
        <v>0.99744600000000005</v>
      </c>
      <c r="Z2142" s="1">
        <v>28.938400000000001</v>
      </c>
      <c r="AA2142" s="4">
        <v>4.2108399999999998E-11</v>
      </c>
      <c r="AB2142" s="1">
        <v>162.22999999999999</v>
      </c>
      <c r="AC2142" s="1">
        <v>0.96985900000000003</v>
      </c>
      <c r="AD2142" s="1">
        <v>17.735700000000001</v>
      </c>
      <c r="AE2142" s="1">
        <v>1.7511899999999999E-3</v>
      </c>
      <c r="AF2142" s="1">
        <v>114.58</v>
      </c>
      <c r="AG2142" s="1">
        <v>0.82092399999999999</v>
      </c>
      <c r="AH2142" s="1">
        <v>4.2360499999999996</v>
      </c>
      <c r="AI2142" s="1">
        <v>5.5635199999999998E-3</v>
      </c>
      <c r="AJ2142" s="1">
        <v>98.507999999999996</v>
      </c>
      <c r="AL2142" s="1">
        <v>1</v>
      </c>
      <c r="AM2142" s="1" t="s">
        <v>61</v>
      </c>
      <c r="AN2142" s="1" t="s">
        <v>23558</v>
      </c>
      <c r="AO2142" s="1" t="s">
        <v>1218</v>
      </c>
      <c r="AP2142" s="1">
        <v>8.1000000000000003E-2</v>
      </c>
      <c r="AQ2142" s="4">
        <v>4.2108399999999998E-11</v>
      </c>
      <c r="AR2142" s="1">
        <v>162.22999999999999</v>
      </c>
      <c r="AS2142" s="1" t="s">
        <v>38045</v>
      </c>
      <c r="AT2142" s="1" t="s">
        <v>38046</v>
      </c>
      <c r="AU2142" s="1" t="s">
        <v>38047</v>
      </c>
      <c r="AV2142" s="1">
        <v>8</v>
      </c>
      <c r="AW2142" s="1">
        <v>2</v>
      </c>
      <c r="AX2142" s="1">
        <v>964.41767000000004</v>
      </c>
      <c r="AY2142" s="1">
        <v>1.3309</v>
      </c>
      <c r="AZ2142" s="1">
        <v>906970</v>
      </c>
      <c r="BB2142" s="1">
        <v>754050</v>
      </c>
      <c r="BC2142" s="1">
        <v>152920</v>
      </c>
      <c r="BD2142" s="1">
        <v>0</v>
      </c>
    </row>
    <row r="2143" spans="1:56">
      <c r="A2143" s="1">
        <v>2140</v>
      </c>
      <c r="B2143" s="1">
        <v>974</v>
      </c>
      <c r="C2143" s="1">
        <v>619</v>
      </c>
      <c r="D2143" s="1">
        <v>619</v>
      </c>
      <c r="E2143" s="1" t="s">
        <v>81</v>
      </c>
      <c r="F2143" s="1" t="s">
        <v>38048</v>
      </c>
      <c r="G2143" s="1" t="s">
        <v>38049</v>
      </c>
      <c r="H2143" s="1">
        <v>4147</v>
      </c>
      <c r="I2143" s="1">
        <v>6730</v>
      </c>
      <c r="J2143" s="1" t="s">
        <v>32394</v>
      </c>
      <c r="K2143" s="1">
        <v>15902</v>
      </c>
      <c r="L2143" s="1">
        <v>4147</v>
      </c>
      <c r="M2143" s="1">
        <v>6730</v>
      </c>
      <c r="N2143" s="1" t="s">
        <v>32394</v>
      </c>
      <c r="O2143" s="1">
        <v>15902</v>
      </c>
      <c r="P2143" s="1" t="s">
        <v>7161</v>
      </c>
      <c r="Q2143" s="1" t="s">
        <v>7162</v>
      </c>
      <c r="R2143" s="1" t="s">
        <v>7162</v>
      </c>
      <c r="S2143" s="3" t="s">
        <v>7163</v>
      </c>
      <c r="T2143" s="1" t="s">
        <v>7164</v>
      </c>
      <c r="U2143" s="1" t="s">
        <v>7165</v>
      </c>
      <c r="V2143" s="1" t="s">
        <v>7166</v>
      </c>
      <c r="W2143" s="1">
        <v>0.72255199999999997</v>
      </c>
      <c r="X2143" s="1">
        <v>5.4943900000000001</v>
      </c>
      <c r="Y2143" s="1">
        <v>0.72255199999999997</v>
      </c>
      <c r="Z2143" s="1">
        <v>5.4943900000000001</v>
      </c>
      <c r="AA2143" s="1">
        <v>1.9879699999999999E-4</v>
      </c>
      <c r="AB2143" s="1">
        <v>111.57</v>
      </c>
      <c r="AL2143" s="1">
        <v>1</v>
      </c>
      <c r="AM2143" s="1" t="s">
        <v>61</v>
      </c>
      <c r="AN2143" s="1" t="s">
        <v>23565</v>
      </c>
      <c r="AO2143" s="1" t="s">
        <v>23566</v>
      </c>
      <c r="AP2143" s="1">
        <v>2.2800000000000001E-2</v>
      </c>
      <c r="AQ2143" s="1">
        <v>1.9879699999999999E-4</v>
      </c>
      <c r="AR2143" s="1">
        <v>111.57</v>
      </c>
      <c r="AS2143" s="1" t="s">
        <v>23567</v>
      </c>
      <c r="AT2143" s="1" t="s">
        <v>38050</v>
      </c>
      <c r="AU2143" s="1" t="s">
        <v>38051</v>
      </c>
      <c r="AV2143" s="1">
        <v>4</v>
      </c>
      <c r="AW2143" s="1">
        <v>2</v>
      </c>
      <c r="AX2143" s="1">
        <v>598.79975999999999</v>
      </c>
      <c r="AY2143" s="1">
        <v>0.12376</v>
      </c>
      <c r="AZ2143" s="1">
        <v>615830</v>
      </c>
      <c r="BB2143" s="1">
        <v>615830</v>
      </c>
      <c r="BC2143" s="1">
        <v>0</v>
      </c>
      <c r="BD2143" s="1">
        <v>0</v>
      </c>
    </row>
    <row r="2144" spans="1:56">
      <c r="A2144" s="1">
        <v>2141</v>
      </c>
      <c r="B2144" s="1">
        <v>974</v>
      </c>
      <c r="C2144" s="1">
        <v>570</v>
      </c>
      <c r="D2144" s="1">
        <v>570</v>
      </c>
      <c r="F2144" s="1">
        <v>1669</v>
      </c>
      <c r="G2144" s="1" t="s">
        <v>38052</v>
      </c>
      <c r="H2144" s="1">
        <v>5679</v>
      </c>
      <c r="I2144" s="1">
        <v>9512</v>
      </c>
      <c r="J2144" s="1" t="s">
        <v>32378</v>
      </c>
      <c r="K2144" s="1">
        <v>22751</v>
      </c>
      <c r="L2144" s="1">
        <v>5679</v>
      </c>
      <c r="M2144" s="1">
        <v>9512</v>
      </c>
      <c r="N2144" s="1" t="s">
        <v>32378</v>
      </c>
      <c r="O2144" s="1">
        <v>22751</v>
      </c>
      <c r="P2144" s="1" t="s">
        <v>7161</v>
      </c>
      <c r="Q2144" s="1" t="s">
        <v>7162</v>
      </c>
      <c r="R2144" s="1" t="s">
        <v>7162</v>
      </c>
      <c r="S2144" s="3" t="s">
        <v>7163</v>
      </c>
      <c r="T2144" s="1" t="s">
        <v>7164</v>
      </c>
      <c r="U2144" s="1" t="s">
        <v>7165</v>
      </c>
      <c r="V2144" s="1" t="s">
        <v>7166</v>
      </c>
      <c r="W2144" s="1">
        <v>0.77781699999999998</v>
      </c>
      <c r="X2144" s="1">
        <v>5.4538000000000002</v>
      </c>
      <c r="Y2144" s="1">
        <v>0.42653600000000003</v>
      </c>
      <c r="Z2144" s="1">
        <v>-1.2986899999999999</v>
      </c>
      <c r="AA2144" s="4">
        <v>1.4532299999999999E-16</v>
      </c>
      <c r="AB2144" s="1">
        <v>173.98</v>
      </c>
      <c r="AC2144" s="1">
        <v>0.77781699999999998</v>
      </c>
      <c r="AD2144" s="1">
        <v>5.4538000000000002</v>
      </c>
      <c r="AE2144" s="4">
        <v>2.3032299999999999E-45</v>
      </c>
      <c r="AF2144" s="1">
        <v>219.7</v>
      </c>
      <c r="AG2144" s="1">
        <v>0.49991999999999998</v>
      </c>
      <c r="AH2144" s="1">
        <v>0</v>
      </c>
      <c r="AI2144" s="1">
        <v>0.10650999999999999</v>
      </c>
      <c r="AJ2144" s="1">
        <v>114.95</v>
      </c>
      <c r="AL2144" s="1">
        <v>2</v>
      </c>
      <c r="AM2144" s="1" t="s">
        <v>61</v>
      </c>
      <c r="AN2144" s="1" t="s">
        <v>23571</v>
      </c>
      <c r="AO2144" s="1" t="s">
        <v>4691</v>
      </c>
      <c r="AP2144" s="1">
        <v>3.0240000000000002E-3</v>
      </c>
      <c r="AQ2144" s="4">
        <v>2.3032299999999999E-45</v>
      </c>
      <c r="AR2144" s="1">
        <v>219.7</v>
      </c>
      <c r="AS2144" s="1" t="s">
        <v>23572</v>
      </c>
      <c r="AT2144" s="1" t="s">
        <v>38053</v>
      </c>
      <c r="AU2144" s="1" t="s">
        <v>38054</v>
      </c>
      <c r="AV2144" s="1">
        <v>3</v>
      </c>
      <c r="AW2144" s="1">
        <v>3</v>
      </c>
      <c r="AX2144" s="1">
        <v>1399.2401</v>
      </c>
      <c r="AY2144" s="1">
        <v>0.41003000000000001</v>
      </c>
      <c r="AZ2144" s="1">
        <v>857820</v>
      </c>
      <c r="BB2144" s="1">
        <v>0</v>
      </c>
      <c r="BC2144" s="1">
        <v>376060</v>
      </c>
      <c r="BD2144" s="1">
        <v>481760</v>
      </c>
    </row>
    <row r="2145" spans="1:56">
      <c r="A2145" s="1">
        <v>2142</v>
      </c>
      <c r="B2145" s="1">
        <v>974</v>
      </c>
      <c r="C2145" s="1">
        <v>587</v>
      </c>
      <c r="D2145" s="1">
        <v>587</v>
      </c>
      <c r="E2145" s="1" t="s">
        <v>81</v>
      </c>
      <c r="F2145" s="1">
        <v>1669</v>
      </c>
      <c r="G2145" s="1" t="s">
        <v>38052</v>
      </c>
      <c r="H2145" s="1">
        <v>5679</v>
      </c>
      <c r="I2145" s="1">
        <v>9512</v>
      </c>
      <c r="J2145" s="1" t="s">
        <v>32378</v>
      </c>
      <c r="K2145" s="1">
        <v>22751</v>
      </c>
      <c r="L2145" s="1">
        <v>5679</v>
      </c>
      <c r="M2145" s="1">
        <v>9512</v>
      </c>
      <c r="N2145" s="1" t="s">
        <v>32378</v>
      </c>
      <c r="O2145" s="1">
        <v>22751</v>
      </c>
      <c r="P2145" s="1" t="s">
        <v>7161</v>
      </c>
      <c r="Q2145" s="1" t="s">
        <v>7162</v>
      </c>
      <c r="R2145" s="1" t="s">
        <v>7162</v>
      </c>
      <c r="S2145" s="3" t="s">
        <v>7163</v>
      </c>
      <c r="T2145" s="1" t="s">
        <v>7164</v>
      </c>
      <c r="U2145" s="1" t="s">
        <v>7165</v>
      </c>
      <c r="V2145" s="1" t="s">
        <v>7166</v>
      </c>
      <c r="W2145" s="1">
        <v>0.58930300000000002</v>
      </c>
      <c r="X2145" s="1">
        <v>1.5883400000000001</v>
      </c>
      <c r="Y2145" s="1">
        <v>0.53936899999999999</v>
      </c>
      <c r="Z2145" s="1">
        <v>1.2986899999999999</v>
      </c>
      <c r="AA2145" s="4">
        <v>1.4532299999999999E-16</v>
      </c>
      <c r="AB2145" s="1">
        <v>173.98</v>
      </c>
      <c r="AC2145" s="1">
        <v>0.58930300000000002</v>
      </c>
      <c r="AD2145" s="1">
        <v>1.5883400000000001</v>
      </c>
      <c r="AE2145" s="4">
        <v>2.3032299999999999E-45</v>
      </c>
      <c r="AF2145" s="1">
        <v>219.7</v>
      </c>
      <c r="AG2145" s="1">
        <v>0.43463099999999999</v>
      </c>
      <c r="AH2145" s="1">
        <v>0</v>
      </c>
      <c r="AI2145" s="1">
        <v>0.10650999999999999</v>
      </c>
      <c r="AJ2145" s="1">
        <v>114.95</v>
      </c>
      <c r="AL2145" s="1">
        <v>2</v>
      </c>
      <c r="AM2145" s="1" t="s">
        <v>61</v>
      </c>
      <c r="AN2145" s="1" t="s">
        <v>7171</v>
      </c>
      <c r="AO2145" s="1" t="s">
        <v>218</v>
      </c>
      <c r="AP2145" s="1">
        <v>0.11700000000000001</v>
      </c>
      <c r="AQ2145" s="4">
        <v>2.3032299999999999E-45</v>
      </c>
      <c r="AR2145" s="1">
        <v>219.7</v>
      </c>
      <c r="AS2145" s="1" t="s">
        <v>23572</v>
      </c>
      <c r="AT2145" s="1" t="s">
        <v>38053</v>
      </c>
      <c r="AU2145" s="1" t="s">
        <v>38054</v>
      </c>
      <c r="AV2145" s="1">
        <v>20</v>
      </c>
      <c r="AW2145" s="1">
        <v>3</v>
      </c>
      <c r="AX2145" s="1">
        <v>1399.2401</v>
      </c>
      <c r="AY2145" s="1">
        <v>0.41003000000000001</v>
      </c>
      <c r="AZ2145" s="1">
        <v>783120</v>
      </c>
      <c r="BB2145" s="1">
        <v>407050</v>
      </c>
      <c r="BC2145" s="1">
        <v>376060</v>
      </c>
      <c r="BD2145" s="1">
        <v>0</v>
      </c>
    </row>
    <row r="2146" spans="1:56">
      <c r="A2146" s="1">
        <v>2143</v>
      </c>
      <c r="B2146" s="1">
        <v>974</v>
      </c>
      <c r="C2146" s="1">
        <v>557</v>
      </c>
      <c r="D2146" s="1">
        <v>557</v>
      </c>
      <c r="E2146" s="1" t="s">
        <v>81</v>
      </c>
      <c r="F2146" s="1">
        <v>1678</v>
      </c>
      <c r="G2146" s="1">
        <v>2050</v>
      </c>
      <c r="H2146" s="1">
        <v>5701</v>
      </c>
      <c r="I2146" s="1">
        <v>9548</v>
      </c>
      <c r="J2146" s="1" t="s">
        <v>32378</v>
      </c>
      <c r="K2146" s="1">
        <v>14423</v>
      </c>
      <c r="L2146" s="1">
        <v>5700</v>
      </c>
      <c r="M2146" s="1">
        <v>9547</v>
      </c>
      <c r="N2146" s="1" t="s">
        <v>32398</v>
      </c>
      <c r="O2146" s="1">
        <v>14551</v>
      </c>
      <c r="P2146" s="1" t="s">
        <v>7161</v>
      </c>
      <c r="Q2146" s="1" t="s">
        <v>7162</v>
      </c>
      <c r="R2146" s="1" t="s">
        <v>7162</v>
      </c>
      <c r="S2146" s="3" t="s">
        <v>7163</v>
      </c>
      <c r="T2146" s="1" t="s">
        <v>7164</v>
      </c>
      <c r="U2146" s="1" t="s">
        <v>7165</v>
      </c>
      <c r="V2146" s="1" t="s">
        <v>7166</v>
      </c>
      <c r="W2146" s="1">
        <v>0.99998799999999999</v>
      </c>
      <c r="X2146" s="1">
        <v>49.256799999999998</v>
      </c>
      <c r="AC2146" s="1">
        <v>0.99998799999999999</v>
      </c>
      <c r="AD2146" s="1">
        <v>49.256799999999998</v>
      </c>
      <c r="AE2146" s="1">
        <v>1.6467399999999999E-4</v>
      </c>
      <c r="AF2146" s="1">
        <v>110.47</v>
      </c>
      <c r="AG2146" s="1">
        <v>0.99997800000000003</v>
      </c>
      <c r="AH2146" s="1">
        <v>46.539000000000001</v>
      </c>
      <c r="AI2146" s="4">
        <v>1.1566800000000001E-15</v>
      </c>
      <c r="AJ2146" s="1">
        <v>168.7</v>
      </c>
      <c r="AL2146" s="1">
        <v>1</v>
      </c>
      <c r="AM2146" s="1" t="s">
        <v>61</v>
      </c>
      <c r="AN2146" s="1" t="s">
        <v>23576</v>
      </c>
      <c r="AO2146" s="1" t="s">
        <v>780</v>
      </c>
      <c r="AP2146" s="1">
        <v>4.2000000000000003E-2</v>
      </c>
      <c r="AQ2146" s="4">
        <v>1.1566800000000001E-15</v>
      </c>
      <c r="AR2146" s="1">
        <v>168.7</v>
      </c>
      <c r="AS2146" s="1" t="s">
        <v>23577</v>
      </c>
      <c r="AT2146" s="1" t="s">
        <v>23578</v>
      </c>
      <c r="AU2146" s="1" t="s">
        <v>38055</v>
      </c>
      <c r="AV2146" s="1">
        <v>3</v>
      </c>
      <c r="AW2146" s="1">
        <v>2</v>
      </c>
      <c r="AX2146" s="1">
        <v>651.78992000000005</v>
      </c>
      <c r="AY2146" s="1">
        <v>9.4025999999999998E-2</v>
      </c>
      <c r="AZ2146" s="1">
        <v>997730</v>
      </c>
      <c r="BB2146" s="1">
        <v>0</v>
      </c>
      <c r="BC2146" s="1">
        <v>515060</v>
      </c>
      <c r="BD2146" s="1">
        <v>482670</v>
      </c>
    </row>
    <row r="2147" spans="1:56">
      <c r="A2147" s="1">
        <v>2144</v>
      </c>
      <c r="B2147" s="1">
        <v>975</v>
      </c>
      <c r="C2147" s="1">
        <v>294</v>
      </c>
      <c r="D2147" s="1">
        <v>294</v>
      </c>
      <c r="E2147" s="1" t="s">
        <v>81</v>
      </c>
      <c r="F2147" s="1">
        <v>94</v>
      </c>
      <c r="G2147" s="1" t="s">
        <v>38056</v>
      </c>
      <c r="H2147" s="1">
        <v>363</v>
      </c>
      <c r="I2147" s="1">
        <v>526</v>
      </c>
      <c r="J2147" s="1" t="s">
        <v>32378</v>
      </c>
      <c r="K2147" s="1">
        <v>19576</v>
      </c>
      <c r="L2147" s="1">
        <v>363</v>
      </c>
      <c r="M2147" s="1">
        <v>526</v>
      </c>
      <c r="N2147" s="1" t="s">
        <v>32378</v>
      </c>
      <c r="O2147" s="1">
        <v>19576</v>
      </c>
      <c r="P2147" s="1" t="s">
        <v>38057</v>
      </c>
      <c r="Q2147" s="1" t="s">
        <v>38058</v>
      </c>
      <c r="R2147" s="1" t="s">
        <v>38058</v>
      </c>
      <c r="S2147" s="3" t="s">
        <v>38059</v>
      </c>
      <c r="T2147" s="1" t="s">
        <v>7860</v>
      </c>
      <c r="U2147" s="1" t="s">
        <v>38060</v>
      </c>
      <c r="V2147" s="1" t="s">
        <v>38061</v>
      </c>
      <c r="W2147" s="1">
        <v>0.49549700000000002</v>
      </c>
      <c r="X2147" s="1">
        <v>0</v>
      </c>
      <c r="Y2147" s="1">
        <v>0.42843900000000001</v>
      </c>
      <c r="Z2147" s="1">
        <v>0</v>
      </c>
      <c r="AA2147" s="1">
        <v>1.38447E-2</v>
      </c>
      <c r="AB2147" s="1">
        <v>92.475999999999999</v>
      </c>
      <c r="AC2147" s="1">
        <v>0.49549700000000002</v>
      </c>
      <c r="AD2147" s="1">
        <v>0</v>
      </c>
      <c r="AE2147" s="1">
        <v>1.00153E-4</v>
      </c>
      <c r="AF2147" s="1">
        <v>123.31</v>
      </c>
      <c r="AG2147" s="1">
        <v>0.23996000000000001</v>
      </c>
      <c r="AH2147" s="1">
        <v>-3.3493900000000001</v>
      </c>
      <c r="AI2147" s="1">
        <v>9.7509099999999998E-4</v>
      </c>
      <c r="AJ2147" s="1">
        <v>114.75</v>
      </c>
      <c r="AL2147" s="1">
        <v>1</v>
      </c>
      <c r="AM2147" s="1" t="s">
        <v>61</v>
      </c>
      <c r="AN2147" s="1" t="s">
        <v>7868</v>
      </c>
      <c r="AQ2147" s="1">
        <v>1.00153E-4</v>
      </c>
      <c r="AR2147" s="1">
        <v>123.31</v>
      </c>
      <c r="AS2147" s="1" t="s">
        <v>38062</v>
      </c>
      <c r="AT2147" s="1" t="s">
        <v>38063</v>
      </c>
      <c r="AU2147" s="1" t="s">
        <v>38064</v>
      </c>
      <c r="AV2147" s="1">
        <v>16</v>
      </c>
      <c r="AW2147" s="1">
        <v>3</v>
      </c>
      <c r="AX2147" s="1">
        <v>787.04079000000002</v>
      </c>
      <c r="AY2147" s="1">
        <v>-7.9718999999999998E-2</v>
      </c>
      <c r="AZ2147" s="1">
        <v>0</v>
      </c>
      <c r="BB2147" s="1">
        <v>0</v>
      </c>
      <c r="BC2147" s="1">
        <v>0</v>
      </c>
      <c r="BD2147" s="1">
        <v>0</v>
      </c>
    </row>
    <row r="2148" spans="1:56">
      <c r="A2148" s="1">
        <v>2145</v>
      </c>
      <c r="B2148" s="1">
        <v>975</v>
      </c>
      <c r="C2148" s="1">
        <v>362</v>
      </c>
      <c r="D2148" s="1">
        <v>362</v>
      </c>
      <c r="E2148" s="1" t="s">
        <v>81</v>
      </c>
      <c r="F2148" s="1">
        <v>396</v>
      </c>
      <c r="G2148" s="1">
        <v>485</v>
      </c>
      <c r="H2148" s="1">
        <v>1408</v>
      </c>
      <c r="I2148" s="1">
        <v>2190</v>
      </c>
      <c r="J2148" s="1" t="s">
        <v>32378</v>
      </c>
      <c r="K2148" s="1">
        <v>20716</v>
      </c>
      <c r="L2148" s="1">
        <v>1408</v>
      </c>
      <c r="M2148" s="1">
        <v>2190</v>
      </c>
      <c r="N2148" s="1" t="s">
        <v>32378</v>
      </c>
      <c r="O2148" s="1">
        <v>20716</v>
      </c>
      <c r="P2148" s="1" t="s">
        <v>38065</v>
      </c>
      <c r="Q2148" s="1" t="s">
        <v>38058</v>
      </c>
      <c r="R2148" s="1" t="s">
        <v>38058</v>
      </c>
      <c r="S2148" s="3" t="s">
        <v>38066</v>
      </c>
      <c r="T2148" s="1" t="s">
        <v>24534</v>
      </c>
      <c r="U2148" s="1" t="s">
        <v>38067</v>
      </c>
      <c r="V2148" s="1" t="s">
        <v>38068</v>
      </c>
      <c r="W2148" s="1">
        <v>0.79445299999999996</v>
      </c>
      <c r="X2148" s="1">
        <v>6.3215199999999996</v>
      </c>
      <c r="AC2148" s="1">
        <v>0.79445299999999996</v>
      </c>
      <c r="AD2148" s="1">
        <v>6.3215199999999996</v>
      </c>
      <c r="AE2148" s="4">
        <v>5.75364E-9</v>
      </c>
      <c r="AF2148" s="1">
        <v>153.6</v>
      </c>
      <c r="AG2148" s="1">
        <v>0.87903500000000001</v>
      </c>
      <c r="AH2148" s="1">
        <v>9.0362500000000008</v>
      </c>
      <c r="AI2148" s="4">
        <v>1.30297E-5</v>
      </c>
      <c r="AJ2148" s="1">
        <v>130.44</v>
      </c>
      <c r="AL2148" s="1">
        <v>1</v>
      </c>
      <c r="AM2148" s="1" t="s">
        <v>61</v>
      </c>
      <c r="AN2148" s="1" t="s">
        <v>38069</v>
      </c>
      <c r="AO2148" s="1" t="s">
        <v>127</v>
      </c>
      <c r="AP2148" s="1">
        <v>0.05</v>
      </c>
      <c r="AQ2148" s="4">
        <v>5.75364E-9</v>
      </c>
      <c r="AR2148" s="1">
        <v>153.6</v>
      </c>
      <c r="AS2148" s="1" t="s">
        <v>38070</v>
      </c>
      <c r="AT2148" s="1" t="s">
        <v>38071</v>
      </c>
      <c r="AU2148" s="1" t="s">
        <v>38072</v>
      </c>
      <c r="AV2148" s="1">
        <v>17</v>
      </c>
      <c r="AW2148" s="1">
        <v>3</v>
      </c>
      <c r="AX2148" s="1">
        <v>823.04782999999998</v>
      </c>
      <c r="AY2148" s="1">
        <v>1.6357999999999999</v>
      </c>
      <c r="AZ2148" s="1">
        <v>334710</v>
      </c>
      <c r="BB2148" s="1">
        <v>0</v>
      </c>
      <c r="BC2148" s="1">
        <v>190340</v>
      </c>
      <c r="BD2148" s="1">
        <v>144370</v>
      </c>
    </row>
    <row r="2149" spans="1:56">
      <c r="A2149" s="1">
        <v>2146</v>
      </c>
      <c r="B2149" s="1">
        <v>975</v>
      </c>
      <c r="C2149" s="1">
        <v>220</v>
      </c>
      <c r="D2149" s="1">
        <v>220</v>
      </c>
      <c r="E2149" s="1" t="s">
        <v>81</v>
      </c>
      <c r="F2149" s="1" t="s">
        <v>38073</v>
      </c>
      <c r="G2149" s="1" t="s">
        <v>38074</v>
      </c>
      <c r="H2149" s="1">
        <v>9255</v>
      </c>
      <c r="I2149" s="1">
        <v>15021</v>
      </c>
      <c r="J2149" s="1" t="s">
        <v>32378</v>
      </c>
      <c r="K2149" s="1">
        <v>15104</v>
      </c>
      <c r="L2149" s="1">
        <v>9254</v>
      </c>
      <c r="M2149" s="1">
        <v>15019</v>
      </c>
      <c r="N2149" s="1" t="s">
        <v>32394</v>
      </c>
      <c r="O2149" s="1">
        <v>15371</v>
      </c>
      <c r="P2149" s="1" t="s">
        <v>38075</v>
      </c>
      <c r="Q2149" s="1" t="s">
        <v>38058</v>
      </c>
      <c r="R2149" s="1" t="s">
        <v>38058</v>
      </c>
      <c r="S2149" s="3" t="s">
        <v>38059</v>
      </c>
      <c r="T2149" s="1" t="s">
        <v>7860</v>
      </c>
      <c r="U2149" s="1" t="s">
        <v>38076</v>
      </c>
      <c r="V2149" s="1" t="s">
        <v>38061</v>
      </c>
      <c r="W2149" s="1">
        <v>0.78820100000000004</v>
      </c>
      <c r="X2149" s="1">
        <v>5.8902599999999996</v>
      </c>
      <c r="Y2149" s="1">
        <v>0.99593500000000001</v>
      </c>
      <c r="Z2149" s="1">
        <v>24.639700000000001</v>
      </c>
      <c r="AA2149" s="4">
        <v>5.1628999999999998E-47</v>
      </c>
      <c r="AB2149" s="1">
        <v>224.63</v>
      </c>
      <c r="AC2149" s="1">
        <v>0.78820100000000004</v>
      </c>
      <c r="AD2149" s="1">
        <v>5.8902599999999996</v>
      </c>
      <c r="AE2149" s="4">
        <v>3.41216E-28</v>
      </c>
      <c r="AF2149" s="1">
        <v>195.27</v>
      </c>
      <c r="AG2149" s="1">
        <v>0.45377200000000001</v>
      </c>
      <c r="AH2149" s="1">
        <v>0</v>
      </c>
      <c r="AI2149" s="4">
        <v>5.0976600000000001E-26</v>
      </c>
      <c r="AJ2149" s="1">
        <v>191.84</v>
      </c>
      <c r="AL2149" s="1">
        <v>2</v>
      </c>
      <c r="AM2149" s="1" t="s">
        <v>61</v>
      </c>
      <c r="AN2149" s="1" t="s">
        <v>7873</v>
      </c>
      <c r="AO2149" s="1" t="s">
        <v>379</v>
      </c>
      <c r="AP2149" s="1">
        <v>0.05</v>
      </c>
      <c r="AQ2149" s="4">
        <v>5.1628999999999998E-47</v>
      </c>
      <c r="AR2149" s="1">
        <v>224.63</v>
      </c>
      <c r="AS2149" s="1" t="s">
        <v>38077</v>
      </c>
      <c r="AT2149" s="1" t="s">
        <v>38078</v>
      </c>
      <c r="AU2149" s="1" t="s">
        <v>38079</v>
      </c>
      <c r="AV2149" s="1">
        <v>11</v>
      </c>
      <c r="AW2149" s="1">
        <v>3</v>
      </c>
      <c r="AX2149" s="1">
        <v>995.43933000000004</v>
      </c>
      <c r="AY2149" s="1">
        <v>1.0501</v>
      </c>
      <c r="AZ2149" s="1">
        <v>4123900</v>
      </c>
      <c r="BB2149" s="1">
        <v>1594500</v>
      </c>
      <c r="BC2149" s="1">
        <v>1574500</v>
      </c>
      <c r="BD2149" s="1">
        <v>954910</v>
      </c>
    </row>
    <row r="2150" spans="1:56">
      <c r="A2150" s="1">
        <v>2147</v>
      </c>
      <c r="B2150" s="1">
        <v>975</v>
      </c>
      <c r="C2150" s="1">
        <v>224</v>
      </c>
      <c r="D2150" s="1">
        <v>224</v>
      </c>
      <c r="E2150" s="1" t="s">
        <v>81</v>
      </c>
      <c r="F2150" s="1" t="s">
        <v>38073</v>
      </c>
      <c r="G2150" s="1" t="s">
        <v>38074</v>
      </c>
      <c r="H2150" s="1">
        <v>9255</v>
      </c>
      <c r="I2150" s="1">
        <v>15021</v>
      </c>
      <c r="J2150" s="1" t="s">
        <v>32378</v>
      </c>
      <c r="K2150" s="1">
        <v>15104</v>
      </c>
      <c r="L2150" s="1">
        <v>9254</v>
      </c>
      <c r="M2150" s="1">
        <v>15019</v>
      </c>
      <c r="N2150" s="1" t="s">
        <v>32394</v>
      </c>
      <c r="O2150" s="1">
        <v>15371</v>
      </c>
      <c r="P2150" s="1" t="s">
        <v>38075</v>
      </c>
      <c r="Q2150" s="1" t="s">
        <v>38058</v>
      </c>
      <c r="R2150" s="1" t="s">
        <v>38058</v>
      </c>
      <c r="S2150" s="3" t="s">
        <v>38059</v>
      </c>
      <c r="T2150" s="1" t="s">
        <v>7860</v>
      </c>
      <c r="U2150" s="1" t="s">
        <v>38076</v>
      </c>
      <c r="V2150" s="1" t="s">
        <v>38061</v>
      </c>
      <c r="W2150" s="1">
        <v>0.99273199999999995</v>
      </c>
      <c r="X2150" s="1">
        <v>21.549499999999998</v>
      </c>
      <c r="Y2150" s="1">
        <v>0.99982700000000002</v>
      </c>
      <c r="Z2150" s="1">
        <v>37.6496</v>
      </c>
      <c r="AA2150" s="4">
        <v>5.1628999999999998E-47</v>
      </c>
      <c r="AB2150" s="1">
        <v>224.63</v>
      </c>
      <c r="AC2150" s="1">
        <v>0.99273199999999995</v>
      </c>
      <c r="AD2150" s="1">
        <v>21.549499999999998</v>
      </c>
      <c r="AE2150" s="4">
        <v>3.41216E-28</v>
      </c>
      <c r="AF2150" s="1">
        <v>195.27</v>
      </c>
      <c r="AG2150" s="1">
        <v>0.99853800000000004</v>
      </c>
      <c r="AH2150" s="1">
        <v>27.688400000000001</v>
      </c>
      <c r="AI2150" s="4">
        <v>5.0976600000000001E-26</v>
      </c>
      <c r="AJ2150" s="1">
        <v>191.84</v>
      </c>
      <c r="AL2150" s="1">
        <v>2</v>
      </c>
      <c r="AM2150" s="1" t="s">
        <v>61</v>
      </c>
      <c r="AN2150" s="1" t="s">
        <v>38080</v>
      </c>
      <c r="AO2150" s="1" t="s">
        <v>379</v>
      </c>
      <c r="AP2150" s="1">
        <v>0.05</v>
      </c>
      <c r="AQ2150" s="4">
        <v>5.1628999999999998E-47</v>
      </c>
      <c r="AR2150" s="1">
        <v>224.63</v>
      </c>
      <c r="AS2150" s="1" t="s">
        <v>38077</v>
      </c>
      <c r="AT2150" s="1" t="s">
        <v>38078</v>
      </c>
      <c r="AU2150" s="1" t="s">
        <v>38079</v>
      </c>
      <c r="AV2150" s="1">
        <v>15</v>
      </c>
      <c r="AW2150" s="1">
        <v>3</v>
      </c>
      <c r="AX2150" s="1">
        <v>995.43933000000004</v>
      </c>
      <c r="AY2150" s="1">
        <v>1.0501</v>
      </c>
      <c r="AZ2150" s="1">
        <v>5001200</v>
      </c>
      <c r="BB2150" s="1">
        <v>1594500</v>
      </c>
      <c r="BC2150" s="1">
        <v>1574500</v>
      </c>
      <c r="BD2150" s="1">
        <v>1832200</v>
      </c>
    </row>
    <row r="2151" spans="1:56">
      <c r="A2151" s="1">
        <v>2148</v>
      </c>
      <c r="B2151" s="1">
        <v>975</v>
      </c>
      <c r="C2151" s="1">
        <v>993</v>
      </c>
      <c r="D2151" s="1">
        <v>993</v>
      </c>
      <c r="E2151" s="1" t="s">
        <v>81</v>
      </c>
      <c r="F2151" s="1">
        <v>2229</v>
      </c>
      <c r="G2151" s="1">
        <v>2737</v>
      </c>
      <c r="H2151" s="1">
        <v>7534</v>
      </c>
      <c r="I2151" s="1">
        <v>12552</v>
      </c>
      <c r="J2151" s="1" t="s">
        <v>32378</v>
      </c>
      <c r="K2151" s="1">
        <v>19082</v>
      </c>
      <c r="L2151" s="1">
        <v>7534</v>
      </c>
      <c r="M2151" s="1">
        <v>12552</v>
      </c>
      <c r="N2151" s="1" t="s">
        <v>32378</v>
      </c>
      <c r="O2151" s="1">
        <v>19082</v>
      </c>
      <c r="P2151" s="1" t="s">
        <v>38081</v>
      </c>
      <c r="Q2151" s="1" t="s">
        <v>38058</v>
      </c>
      <c r="R2151" s="1" t="s">
        <v>38058</v>
      </c>
      <c r="S2151" s="3" t="s">
        <v>38082</v>
      </c>
      <c r="T2151" s="1" t="s">
        <v>38083</v>
      </c>
      <c r="U2151" s="1" t="s">
        <v>38084</v>
      </c>
      <c r="V2151" s="1" t="s">
        <v>38085</v>
      </c>
      <c r="W2151" s="1">
        <v>0.89110100000000003</v>
      </c>
      <c r="X2151" s="1">
        <v>9.1290499999999994</v>
      </c>
      <c r="Y2151" s="1">
        <v>0.99509700000000001</v>
      </c>
      <c r="Z2151" s="1">
        <v>23.074000000000002</v>
      </c>
      <c r="AA2151" s="1">
        <v>2.8832400000000001E-2</v>
      </c>
      <c r="AB2151" s="1">
        <v>78.691999999999993</v>
      </c>
      <c r="AC2151" s="1">
        <v>0.89110100000000003</v>
      </c>
      <c r="AD2151" s="1">
        <v>9.1290499999999994</v>
      </c>
      <c r="AE2151" s="1">
        <v>1.25868E-2</v>
      </c>
      <c r="AF2151" s="1">
        <v>95.072999999999993</v>
      </c>
      <c r="AG2151" s="1">
        <v>0.99441599999999997</v>
      </c>
      <c r="AH2151" s="1">
        <v>22.506599999999999</v>
      </c>
      <c r="AI2151" s="1">
        <v>8.2979600000000001E-2</v>
      </c>
      <c r="AJ2151" s="1">
        <v>67.021000000000001</v>
      </c>
      <c r="AL2151" s="1">
        <v>1</v>
      </c>
      <c r="AM2151" s="1" t="s">
        <v>61</v>
      </c>
      <c r="AN2151" s="1" t="s">
        <v>7882</v>
      </c>
      <c r="AO2151" s="1" t="s">
        <v>7118</v>
      </c>
      <c r="AP2151" s="1">
        <v>2.0747999999999999E-2</v>
      </c>
      <c r="AQ2151" s="1">
        <v>1.25868E-2</v>
      </c>
      <c r="AR2151" s="1">
        <v>95.072999999999993</v>
      </c>
      <c r="AS2151" s="1" t="s">
        <v>7883</v>
      </c>
      <c r="AT2151" s="1" t="s">
        <v>38086</v>
      </c>
      <c r="AU2151" s="1" t="s">
        <v>38087</v>
      </c>
      <c r="AV2151" s="1">
        <v>3</v>
      </c>
      <c r="AW2151" s="1">
        <v>2</v>
      </c>
      <c r="AX2151" s="1">
        <v>558.26026999999999</v>
      </c>
      <c r="AY2151" s="1">
        <v>0.49234</v>
      </c>
      <c r="AZ2151" s="1">
        <v>1195200</v>
      </c>
      <c r="BB2151" s="1">
        <v>128940</v>
      </c>
      <c r="BC2151" s="1">
        <v>178620</v>
      </c>
      <c r="BD2151" s="1">
        <v>887610</v>
      </c>
    </row>
    <row r="2152" spans="1:56">
      <c r="A2152" s="1">
        <v>2149</v>
      </c>
      <c r="B2152" s="1">
        <v>976</v>
      </c>
      <c r="C2152" s="1">
        <v>173</v>
      </c>
      <c r="D2152" s="1">
        <v>173</v>
      </c>
      <c r="E2152" s="1" t="s">
        <v>81</v>
      </c>
      <c r="F2152" s="1">
        <v>1668</v>
      </c>
      <c r="G2152" s="1">
        <v>2038</v>
      </c>
      <c r="H2152" s="1">
        <v>5675</v>
      </c>
      <c r="I2152" s="1">
        <v>9507</v>
      </c>
      <c r="J2152" s="1" t="s">
        <v>32398</v>
      </c>
      <c r="K2152" s="1">
        <v>17661</v>
      </c>
      <c r="L2152" s="1">
        <v>5675</v>
      </c>
      <c r="M2152" s="1">
        <v>9507</v>
      </c>
      <c r="N2152" s="1" t="s">
        <v>32398</v>
      </c>
      <c r="O2152" s="1">
        <v>17661</v>
      </c>
      <c r="P2152" s="1" t="s">
        <v>23602</v>
      </c>
      <c r="Q2152" s="1" t="s">
        <v>23603</v>
      </c>
      <c r="R2152" s="1" t="s">
        <v>23603</v>
      </c>
      <c r="S2152" s="1" t="s">
        <v>23604</v>
      </c>
      <c r="T2152" s="1" t="s">
        <v>23605</v>
      </c>
      <c r="U2152" s="1" t="s">
        <v>23606</v>
      </c>
      <c r="V2152" s="1" t="s">
        <v>23607</v>
      </c>
      <c r="W2152" s="1">
        <v>1</v>
      </c>
      <c r="X2152" s="1">
        <v>68.118799999999993</v>
      </c>
      <c r="AG2152" s="1">
        <v>1</v>
      </c>
      <c r="AH2152" s="1">
        <v>68.118799999999993</v>
      </c>
      <c r="AI2152" s="4">
        <v>7.6255100000000001E-5</v>
      </c>
      <c r="AJ2152" s="1">
        <v>117.8</v>
      </c>
      <c r="AL2152" s="1">
        <v>1</v>
      </c>
      <c r="AM2152" s="1" t="s">
        <v>61</v>
      </c>
      <c r="AN2152" s="1" t="s">
        <v>23612</v>
      </c>
      <c r="AO2152" s="1" t="s">
        <v>127</v>
      </c>
      <c r="AP2152" s="1">
        <v>0.05</v>
      </c>
      <c r="AQ2152" s="4">
        <v>7.6255100000000001E-5</v>
      </c>
      <c r="AR2152" s="1">
        <v>117.8</v>
      </c>
      <c r="AS2152" s="1" t="s">
        <v>23613</v>
      </c>
      <c r="AT2152" s="1" t="s">
        <v>23614</v>
      </c>
      <c r="AU2152" s="1" t="s">
        <v>38088</v>
      </c>
      <c r="AV2152" s="1">
        <v>3</v>
      </c>
      <c r="AW2152" s="1">
        <v>2</v>
      </c>
      <c r="AX2152" s="1">
        <v>662.30065999999999</v>
      </c>
      <c r="AY2152" s="1">
        <v>-2.0707E-2</v>
      </c>
      <c r="AZ2152" s="1">
        <v>303990</v>
      </c>
      <c r="BB2152" s="1">
        <v>0</v>
      </c>
      <c r="BC2152" s="1">
        <v>0</v>
      </c>
      <c r="BD2152" s="1">
        <v>303990</v>
      </c>
    </row>
    <row r="2153" spans="1:56">
      <c r="A2153" s="1">
        <v>2150</v>
      </c>
      <c r="B2153" s="1">
        <v>977</v>
      </c>
      <c r="C2153" s="1">
        <v>145</v>
      </c>
      <c r="D2153" s="1">
        <v>145</v>
      </c>
      <c r="F2153" s="1">
        <v>1935</v>
      </c>
      <c r="G2153" s="1" t="s">
        <v>38089</v>
      </c>
      <c r="H2153" s="1">
        <v>6493</v>
      </c>
      <c r="I2153" s="1">
        <v>10849</v>
      </c>
      <c r="J2153" s="1" t="s">
        <v>32394</v>
      </c>
      <c r="K2153" s="1">
        <v>12932</v>
      </c>
      <c r="L2153" s="1">
        <v>6489</v>
      </c>
      <c r="M2153" s="1">
        <v>10845</v>
      </c>
      <c r="N2153" s="1" t="s">
        <v>32398</v>
      </c>
      <c r="O2153" s="1">
        <v>11855</v>
      </c>
      <c r="P2153" s="1" t="s">
        <v>38090</v>
      </c>
      <c r="Q2153" s="1" t="s">
        <v>38091</v>
      </c>
      <c r="R2153" s="1" t="s">
        <v>38091</v>
      </c>
      <c r="S2153" s="3" t="s">
        <v>38092</v>
      </c>
      <c r="T2153" s="1" t="s">
        <v>38093</v>
      </c>
      <c r="U2153" s="1" t="s">
        <v>38094</v>
      </c>
      <c r="V2153" s="1" t="s">
        <v>38095</v>
      </c>
      <c r="W2153" s="1">
        <v>0.99894899999999998</v>
      </c>
      <c r="X2153" s="1">
        <v>26.639800000000001</v>
      </c>
      <c r="Y2153" s="1">
        <v>0.99894899999999998</v>
      </c>
      <c r="Z2153" s="1">
        <v>26.639800000000001</v>
      </c>
      <c r="AA2153" s="1">
        <v>5.7896199999999997E-3</v>
      </c>
      <c r="AB2153" s="1">
        <v>97.77</v>
      </c>
      <c r="AC2153" s="1">
        <v>1</v>
      </c>
      <c r="AD2153" s="1">
        <v>17.423500000000001</v>
      </c>
      <c r="AE2153" s="1">
        <v>0.87516300000000002</v>
      </c>
      <c r="AF2153" s="1">
        <v>17.423999999999999</v>
      </c>
      <c r="AG2153" s="1">
        <v>0.95704299999999998</v>
      </c>
      <c r="AH2153" s="1">
        <v>13.365500000000001</v>
      </c>
      <c r="AI2153" s="1">
        <v>4.5476700000000002E-3</v>
      </c>
      <c r="AJ2153" s="1">
        <v>101.93</v>
      </c>
      <c r="AL2153" s="1">
        <v>4</v>
      </c>
      <c r="AM2153" s="1" t="s">
        <v>61</v>
      </c>
      <c r="AN2153" s="1" t="s">
        <v>38096</v>
      </c>
      <c r="AQ2153" s="1">
        <v>4.5476700000000002E-3</v>
      </c>
      <c r="AR2153" s="1">
        <v>101.93</v>
      </c>
      <c r="AS2153" s="1" t="s">
        <v>38097</v>
      </c>
      <c r="AT2153" s="1" t="s">
        <v>38098</v>
      </c>
      <c r="AU2153" s="1" t="s">
        <v>38099</v>
      </c>
      <c r="AV2153" s="1">
        <v>6</v>
      </c>
      <c r="AW2153" s="1">
        <v>2</v>
      </c>
      <c r="AX2153" s="1">
        <v>977.35452999999995</v>
      </c>
      <c r="AY2153" s="1">
        <v>1.7736000000000001</v>
      </c>
      <c r="AZ2153" s="1">
        <v>227170</v>
      </c>
      <c r="BB2153" s="1">
        <v>126340</v>
      </c>
      <c r="BC2153" s="1">
        <v>0</v>
      </c>
      <c r="BD2153" s="1">
        <v>100830</v>
      </c>
    </row>
    <row r="2154" spans="1:56">
      <c r="A2154" s="1">
        <v>2151</v>
      </c>
      <c r="B2154" s="1">
        <v>977</v>
      </c>
      <c r="C2154" s="1">
        <v>147</v>
      </c>
      <c r="D2154" s="1">
        <v>147</v>
      </c>
      <c r="F2154" s="1">
        <v>1935</v>
      </c>
      <c r="G2154" s="1" t="s">
        <v>38089</v>
      </c>
      <c r="H2154" s="1">
        <v>6493</v>
      </c>
      <c r="I2154" s="1">
        <v>10849</v>
      </c>
      <c r="J2154" s="1" t="s">
        <v>32394</v>
      </c>
      <c r="K2154" s="1">
        <v>12932</v>
      </c>
      <c r="L2154" s="1">
        <v>6489</v>
      </c>
      <c r="M2154" s="1">
        <v>10845</v>
      </c>
      <c r="N2154" s="1" t="s">
        <v>32398</v>
      </c>
      <c r="O2154" s="1">
        <v>11855</v>
      </c>
      <c r="P2154" s="1" t="s">
        <v>38090</v>
      </c>
      <c r="Q2154" s="1" t="s">
        <v>38091</v>
      </c>
      <c r="R2154" s="1" t="s">
        <v>38091</v>
      </c>
      <c r="S2154" s="3" t="s">
        <v>38092</v>
      </c>
      <c r="T2154" s="1" t="s">
        <v>38093</v>
      </c>
      <c r="U2154" s="1" t="s">
        <v>38094</v>
      </c>
      <c r="V2154" s="1" t="s">
        <v>38095</v>
      </c>
      <c r="W2154" s="1">
        <v>0.61340099999999997</v>
      </c>
      <c r="X2154" s="1">
        <v>0.98480400000000001</v>
      </c>
      <c r="Y2154" s="1">
        <v>0.61340099999999997</v>
      </c>
      <c r="Z2154" s="1">
        <v>0.98480400000000001</v>
      </c>
      <c r="AA2154" s="1">
        <v>5.7896199999999997E-3</v>
      </c>
      <c r="AB2154" s="1">
        <v>97.77</v>
      </c>
      <c r="AC2154" s="1">
        <v>1</v>
      </c>
      <c r="AD2154" s="1">
        <v>17.423500000000001</v>
      </c>
      <c r="AE2154" s="1">
        <v>0.87516300000000002</v>
      </c>
      <c r="AF2154" s="1">
        <v>17.423999999999999</v>
      </c>
      <c r="AG2154" s="1">
        <v>6.7648E-2</v>
      </c>
      <c r="AH2154" s="1">
        <v>-13.365500000000001</v>
      </c>
      <c r="AI2154" s="1">
        <v>4.5476700000000002E-3</v>
      </c>
      <c r="AJ2154" s="1">
        <v>101.93</v>
      </c>
      <c r="AL2154" s="1">
        <v>4</v>
      </c>
      <c r="AM2154" s="1" t="s">
        <v>61</v>
      </c>
      <c r="AN2154" s="1" t="s">
        <v>38100</v>
      </c>
      <c r="AO2154" s="1" t="s">
        <v>77</v>
      </c>
      <c r="AP2154" s="1">
        <v>8.1000000000000003E-2</v>
      </c>
      <c r="AQ2154" s="1">
        <v>4.5476700000000002E-3</v>
      </c>
      <c r="AR2154" s="1">
        <v>101.93</v>
      </c>
      <c r="AS2154" s="1" t="s">
        <v>38097</v>
      </c>
      <c r="AT2154" s="1" t="s">
        <v>38098</v>
      </c>
      <c r="AU2154" s="1" t="s">
        <v>38099</v>
      </c>
      <c r="AV2154" s="1">
        <v>8</v>
      </c>
      <c r="AW2154" s="1">
        <v>2</v>
      </c>
      <c r="AX2154" s="1">
        <v>977.35452999999995</v>
      </c>
      <c r="AY2154" s="1">
        <v>1.7736000000000001</v>
      </c>
      <c r="AZ2154" s="1">
        <v>253920</v>
      </c>
      <c r="BB2154" s="1">
        <v>92401</v>
      </c>
      <c r="BC2154" s="1">
        <v>98504</v>
      </c>
      <c r="BD2154" s="1">
        <v>63013</v>
      </c>
    </row>
    <row r="2155" spans="1:56">
      <c r="A2155" s="1">
        <v>2152</v>
      </c>
      <c r="B2155" s="1">
        <v>977</v>
      </c>
      <c r="C2155" s="1">
        <v>151</v>
      </c>
      <c r="D2155" s="1">
        <v>151</v>
      </c>
      <c r="F2155" s="1">
        <v>1935</v>
      </c>
      <c r="G2155" s="1" t="s">
        <v>38089</v>
      </c>
      <c r="H2155" s="1">
        <v>6493</v>
      </c>
      <c r="I2155" s="1">
        <v>10849</v>
      </c>
      <c r="J2155" s="1" t="s">
        <v>32394</v>
      </c>
      <c r="K2155" s="1">
        <v>12932</v>
      </c>
      <c r="L2155" s="1">
        <v>6489</v>
      </c>
      <c r="M2155" s="1">
        <v>10845</v>
      </c>
      <c r="N2155" s="1" t="s">
        <v>32398</v>
      </c>
      <c r="O2155" s="1">
        <v>11855</v>
      </c>
      <c r="P2155" s="1" t="s">
        <v>38090</v>
      </c>
      <c r="Q2155" s="1" t="s">
        <v>38091</v>
      </c>
      <c r="R2155" s="1" t="s">
        <v>38091</v>
      </c>
      <c r="S2155" s="3" t="s">
        <v>38092</v>
      </c>
      <c r="T2155" s="1" t="s">
        <v>38093</v>
      </c>
      <c r="U2155" s="1" t="s">
        <v>38094</v>
      </c>
      <c r="V2155" s="1" t="s">
        <v>38095</v>
      </c>
      <c r="W2155" s="1">
        <v>0.87265199999999998</v>
      </c>
      <c r="X2155" s="1">
        <v>5.80748</v>
      </c>
      <c r="Y2155" s="1">
        <v>0.87265199999999998</v>
      </c>
      <c r="Z2155" s="1">
        <v>5.80748</v>
      </c>
      <c r="AA2155" s="1">
        <v>5.7896199999999997E-3</v>
      </c>
      <c r="AB2155" s="1">
        <v>97.77</v>
      </c>
      <c r="AC2155" s="1">
        <v>1</v>
      </c>
      <c r="AD2155" s="1">
        <v>17.423500000000001</v>
      </c>
      <c r="AE2155" s="1">
        <v>0.87516300000000002</v>
      </c>
      <c r="AF2155" s="1">
        <v>17.423999999999999</v>
      </c>
      <c r="AG2155" s="1">
        <v>0.985344</v>
      </c>
      <c r="AH2155" s="1">
        <v>18.035699999999999</v>
      </c>
      <c r="AI2155" s="1">
        <v>4.5476700000000002E-3</v>
      </c>
      <c r="AJ2155" s="1">
        <v>101.93</v>
      </c>
      <c r="AL2155" s="1">
        <v>4</v>
      </c>
      <c r="AM2155" s="1" t="s">
        <v>61</v>
      </c>
      <c r="AN2155" s="1" t="s">
        <v>38101</v>
      </c>
      <c r="AO2155" s="1" t="s">
        <v>504</v>
      </c>
      <c r="AP2155" s="1">
        <v>4.2000000000000003E-2</v>
      </c>
      <c r="AQ2155" s="1">
        <v>4.5476700000000002E-3</v>
      </c>
      <c r="AR2155" s="1">
        <v>101.93</v>
      </c>
      <c r="AS2155" s="1" t="s">
        <v>38097</v>
      </c>
      <c r="AT2155" s="1" t="s">
        <v>38098</v>
      </c>
      <c r="AU2155" s="1" t="s">
        <v>38099</v>
      </c>
      <c r="AV2155" s="1">
        <v>12</v>
      </c>
      <c r="AW2155" s="1">
        <v>2</v>
      </c>
      <c r="AX2155" s="1">
        <v>977.35452999999995</v>
      </c>
      <c r="AY2155" s="1">
        <v>1.7736000000000001</v>
      </c>
      <c r="AZ2155" s="1">
        <v>227170</v>
      </c>
      <c r="BB2155" s="1">
        <v>126340</v>
      </c>
      <c r="BC2155" s="1">
        <v>0</v>
      </c>
      <c r="BD2155" s="1">
        <v>100830</v>
      </c>
    </row>
    <row r="2156" spans="1:56">
      <c r="A2156" s="1">
        <v>2153</v>
      </c>
      <c r="B2156" s="1">
        <v>978</v>
      </c>
      <c r="C2156" s="1">
        <v>191</v>
      </c>
      <c r="D2156" s="1">
        <v>191</v>
      </c>
      <c r="F2156" s="1">
        <v>317</v>
      </c>
      <c r="G2156" s="1">
        <v>395</v>
      </c>
      <c r="H2156" s="1">
        <v>1149</v>
      </c>
      <c r="I2156" s="1">
        <v>1787</v>
      </c>
      <c r="J2156" s="1" t="s">
        <v>32394</v>
      </c>
      <c r="K2156" s="1">
        <v>15233</v>
      </c>
      <c r="L2156" s="1">
        <v>1149</v>
      </c>
      <c r="M2156" s="1">
        <v>1787</v>
      </c>
      <c r="N2156" s="1" t="s">
        <v>32394</v>
      </c>
      <c r="O2156" s="1">
        <v>15233</v>
      </c>
      <c r="P2156" s="1" t="s">
        <v>7190</v>
      </c>
      <c r="Q2156" s="1" t="s">
        <v>7191</v>
      </c>
      <c r="R2156" s="1" t="s">
        <v>7191</v>
      </c>
      <c r="S2156" s="3" t="s">
        <v>7192</v>
      </c>
      <c r="T2156" s="1" t="s">
        <v>7193</v>
      </c>
      <c r="U2156" s="1" t="s">
        <v>7194</v>
      </c>
      <c r="V2156" s="1" t="s">
        <v>7195</v>
      </c>
      <c r="W2156" s="1">
        <v>0.79370700000000005</v>
      </c>
      <c r="X2156" s="1">
        <v>5.8890500000000001</v>
      </c>
      <c r="Y2156" s="1">
        <v>0.79370700000000005</v>
      </c>
      <c r="Z2156" s="1">
        <v>5.8890500000000001</v>
      </c>
      <c r="AA2156" s="4">
        <v>3.0303700000000002E-8</v>
      </c>
      <c r="AB2156" s="1">
        <v>141.65</v>
      </c>
      <c r="AL2156" s="1">
        <v>1</v>
      </c>
      <c r="AM2156" s="1" t="s">
        <v>61</v>
      </c>
      <c r="AN2156" s="1" t="s">
        <v>7196</v>
      </c>
      <c r="AO2156" s="1" t="s">
        <v>127</v>
      </c>
      <c r="AP2156" s="1">
        <v>0.05</v>
      </c>
      <c r="AQ2156" s="4">
        <v>3.0303700000000002E-8</v>
      </c>
      <c r="AR2156" s="1">
        <v>141.65</v>
      </c>
      <c r="AS2156" s="1" t="s">
        <v>7197</v>
      </c>
      <c r="AT2156" s="1" t="s">
        <v>38102</v>
      </c>
      <c r="AU2156" s="1" t="s">
        <v>38103</v>
      </c>
      <c r="AV2156" s="1">
        <v>19</v>
      </c>
      <c r="AW2156" s="1">
        <v>3</v>
      </c>
      <c r="AX2156" s="1">
        <v>895.73224000000005</v>
      </c>
      <c r="AY2156" s="1">
        <v>0.12250999999999999</v>
      </c>
      <c r="AZ2156" s="1">
        <v>201260</v>
      </c>
      <c r="BB2156" s="1">
        <v>201260</v>
      </c>
      <c r="BC2156" s="1">
        <v>0</v>
      </c>
      <c r="BD2156" s="1">
        <v>0</v>
      </c>
    </row>
    <row r="2157" spans="1:56">
      <c r="A2157" s="1">
        <v>2154</v>
      </c>
      <c r="B2157" s="1">
        <v>979</v>
      </c>
      <c r="C2157" s="1">
        <v>3205</v>
      </c>
      <c r="D2157" s="1">
        <v>3205</v>
      </c>
      <c r="E2157" s="1" t="s">
        <v>81</v>
      </c>
      <c r="F2157" s="1">
        <v>1539</v>
      </c>
      <c r="G2157" s="1">
        <v>1883</v>
      </c>
      <c r="H2157" s="1">
        <v>5290</v>
      </c>
      <c r="I2157" s="1">
        <v>8931</v>
      </c>
      <c r="J2157" s="1" t="s">
        <v>32398</v>
      </c>
      <c r="K2157" s="1">
        <v>17792</v>
      </c>
      <c r="L2157" s="1">
        <v>5290</v>
      </c>
      <c r="M2157" s="1">
        <v>8931</v>
      </c>
      <c r="N2157" s="1" t="s">
        <v>32398</v>
      </c>
      <c r="O2157" s="1">
        <v>17792</v>
      </c>
      <c r="P2157" s="1" t="s">
        <v>23620</v>
      </c>
      <c r="Q2157" s="1" t="s">
        <v>23621</v>
      </c>
      <c r="R2157" s="1" t="s">
        <v>23621</v>
      </c>
      <c r="S2157" s="1" t="s">
        <v>23622</v>
      </c>
      <c r="T2157" s="1" t="s">
        <v>23623</v>
      </c>
      <c r="U2157" s="1" t="s">
        <v>23624</v>
      </c>
      <c r="V2157" s="1" t="s">
        <v>23625</v>
      </c>
      <c r="W2157" s="1">
        <v>0.976275</v>
      </c>
      <c r="X2157" s="1">
        <v>16.143799999999999</v>
      </c>
      <c r="AG2157" s="1">
        <v>0.976275</v>
      </c>
      <c r="AH2157" s="1">
        <v>16.143799999999999</v>
      </c>
      <c r="AI2157" s="1">
        <v>6.6417799999999999E-3</v>
      </c>
      <c r="AJ2157" s="1">
        <v>101.78</v>
      </c>
      <c r="AL2157" s="1">
        <v>1</v>
      </c>
      <c r="AM2157" s="1" t="s">
        <v>61</v>
      </c>
      <c r="AN2157" s="1" t="s">
        <v>38104</v>
      </c>
      <c r="AO2157" s="1" t="s">
        <v>931</v>
      </c>
      <c r="AP2157" s="1">
        <v>3.3461999999999999E-2</v>
      </c>
      <c r="AQ2157" s="1">
        <v>6.6417799999999999E-3</v>
      </c>
      <c r="AR2157" s="1">
        <v>101.78</v>
      </c>
      <c r="AS2157" s="1" t="s">
        <v>38105</v>
      </c>
      <c r="AT2157" s="1" t="s">
        <v>38106</v>
      </c>
      <c r="AU2157" s="1" t="s">
        <v>38107</v>
      </c>
      <c r="AV2157" s="1">
        <v>9</v>
      </c>
      <c r="AW2157" s="1">
        <v>3</v>
      </c>
      <c r="AX2157" s="1">
        <v>798.99670000000003</v>
      </c>
      <c r="AY2157" s="1">
        <v>0.75163999999999997</v>
      </c>
      <c r="AZ2157" s="1">
        <v>254180</v>
      </c>
      <c r="BB2157" s="1">
        <v>0</v>
      </c>
      <c r="BC2157" s="1">
        <v>0</v>
      </c>
      <c r="BD2157" s="1">
        <v>254180</v>
      </c>
    </row>
    <row r="2158" spans="1:56">
      <c r="A2158" s="1">
        <v>2155</v>
      </c>
      <c r="B2158" s="1">
        <v>980</v>
      </c>
      <c r="C2158" s="1">
        <v>285</v>
      </c>
      <c r="D2158" s="1">
        <v>285</v>
      </c>
      <c r="E2158" s="1" t="s">
        <v>81</v>
      </c>
      <c r="F2158" s="1">
        <v>208</v>
      </c>
      <c r="G2158" s="1">
        <v>268</v>
      </c>
      <c r="H2158" s="1">
        <v>789</v>
      </c>
      <c r="I2158" s="1">
        <v>1241</v>
      </c>
      <c r="J2158" s="1" t="s">
        <v>32378</v>
      </c>
      <c r="K2158" s="1">
        <v>16737</v>
      </c>
      <c r="L2158" s="1">
        <v>788</v>
      </c>
      <c r="M2158" s="1">
        <v>1240</v>
      </c>
      <c r="N2158" s="1" t="s">
        <v>32394</v>
      </c>
      <c r="O2158" s="1">
        <v>16501</v>
      </c>
      <c r="P2158" s="1" t="s">
        <v>23640</v>
      </c>
      <c r="Q2158" s="1" t="s">
        <v>23640</v>
      </c>
      <c r="R2158" s="1" t="s">
        <v>23640</v>
      </c>
      <c r="S2158" s="1" t="s">
        <v>23641</v>
      </c>
      <c r="T2158" s="1" t="s">
        <v>23642</v>
      </c>
      <c r="U2158" s="1" t="s">
        <v>23641</v>
      </c>
      <c r="V2158" s="1" t="s">
        <v>23643</v>
      </c>
      <c r="W2158" s="1">
        <v>0.5</v>
      </c>
      <c r="X2158" s="1">
        <v>0</v>
      </c>
      <c r="Y2158" s="1">
        <v>0.5</v>
      </c>
      <c r="Z2158" s="1">
        <v>0</v>
      </c>
      <c r="AA2158" s="4">
        <v>3.7696000000000002E-8</v>
      </c>
      <c r="AB2158" s="1">
        <v>142.63999999999999</v>
      </c>
      <c r="AC2158" s="1">
        <v>0.5</v>
      </c>
      <c r="AD2158" s="1">
        <v>0</v>
      </c>
      <c r="AE2158" s="4">
        <v>5.7413000000000001E-5</v>
      </c>
      <c r="AF2158" s="1">
        <v>123.8</v>
      </c>
      <c r="AG2158" s="1">
        <v>0.19186</v>
      </c>
      <c r="AH2158" s="1">
        <v>-6.2450099999999997</v>
      </c>
      <c r="AI2158" s="1">
        <v>0.26545200000000002</v>
      </c>
      <c r="AJ2158" s="1">
        <v>76.831999999999994</v>
      </c>
      <c r="AL2158" s="1">
        <v>1</v>
      </c>
      <c r="AM2158" s="1" t="s">
        <v>61</v>
      </c>
      <c r="AN2158" s="1" t="s">
        <v>23644</v>
      </c>
      <c r="AO2158" s="1" t="s">
        <v>127</v>
      </c>
      <c r="AP2158" s="1">
        <v>0.05</v>
      </c>
      <c r="AQ2158" s="4">
        <v>3.7696000000000002E-8</v>
      </c>
      <c r="AR2158" s="1">
        <v>142.63999999999999</v>
      </c>
      <c r="AS2158" s="1" t="s">
        <v>23645</v>
      </c>
      <c r="AT2158" s="1" t="s">
        <v>23646</v>
      </c>
      <c r="AU2158" s="1" t="s">
        <v>23647</v>
      </c>
      <c r="AV2158" s="1">
        <v>19</v>
      </c>
      <c r="AW2158" s="1">
        <v>3</v>
      </c>
      <c r="AX2158" s="1">
        <v>819.70033000000001</v>
      </c>
      <c r="AY2158" s="1">
        <v>7.2153999999999996E-2</v>
      </c>
      <c r="AZ2158" s="1">
        <v>875880</v>
      </c>
      <c r="BB2158" s="1">
        <v>467030</v>
      </c>
      <c r="BC2158" s="1">
        <v>408860</v>
      </c>
      <c r="BD2158" s="1">
        <v>0</v>
      </c>
    </row>
    <row r="2159" spans="1:56">
      <c r="A2159" s="1">
        <v>2156</v>
      </c>
      <c r="B2159" s="1">
        <v>981</v>
      </c>
      <c r="C2159" s="1">
        <v>398</v>
      </c>
      <c r="D2159" s="1">
        <v>398</v>
      </c>
      <c r="E2159" s="1" t="s">
        <v>81</v>
      </c>
      <c r="F2159" s="1" t="s">
        <v>38108</v>
      </c>
      <c r="G2159" s="1" t="s">
        <v>38109</v>
      </c>
      <c r="H2159" s="1">
        <v>4016</v>
      </c>
      <c r="I2159" s="1">
        <v>6480</v>
      </c>
      <c r="J2159" s="1" t="s">
        <v>32378</v>
      </c>
      <c r="K2159" s="1">
        <v>13306</v>
      </c>
      <c r="L2159" s="1">
        <v>4014</v>
      </c>
      <c r="M2159" s="1">
        <v>6478</v>
      </c>
      <c r="N2159" s="1" t="s">
        <v>32398</v>
      </c>
      <c r="O2159" s="1">
        <v>13417</v>
      </c>
      <c r="P2159" s="1" t="s">
        <v>7220</v>
      </c>
      <c r="Q2159" s="1" t="s">
        <v>7208</v>
      </c>
      <c r="R2159" s="1" t="s">
        <v>7208</v>
      </c>
      <c r="S2159" s="3" t="s">
        <v>7221</v>
      </c>
      <c r="T2159" s="1" t="s">
        <v>7222</v>
      </c>
      <c r="U2159" s="1" t="s">
        <v>7223</v>
      </c>
      <c r="V2159" s="1" t="s">
        <v>7224</v>
      </c>
      <c r="W2159" s="1">
        <v>1</v>
      </c>
      <c r="X2159" s="1">
        <v>184.56200000000001</v>
      </c>
      <c r="Y2159" s="1">
        <v>1</v>
      </c>
      <c r="Z2159" s="1">
        <v>191.76900000000001</v>
      </c>
      <c r="AA2159" s="4">
        <v>2.94224E-28</v>
      </c>
      <c r="AB2159" s="1">
        <v>201.6</v>
      </c>
      <c r="AC2159" s="1">
        <v>1</v>
      </c>
      <c r="AD2159" s="1">
        <v>184.56200000000001</v>
      </c>
      <c r="AE2159" s="4">
        <v>4.06536E-20</v>
      </c>
      <c r="AF2159" s="1">
        <v>184.56</v>
      </c>
      <c r="AG2159" s="1">
        <v>1</v>
      </c>
      <c r="AH2159" s="1">
        <v>224.52799999999999</v>
      </c>
      <c r="AI2159" s="4">
        <v>5.5342000000000002E-49</v>
      </c>
      <c r="AJ2159" s="1">
        <v>224.53</v>
      </c>
      <c r="AL2159" s="1">
        <v>2</v>
      </c>
      <c r="AM2159" s="1" t="s">
        <v>61</v>
      </c>
      <c r="AN2159" s="1" t="s">
        <v>38110</v>
      </c>
      <c r="AO2159" s="1" t="s">
        <v>108</v>
      </c>
      <c r="AP2159" s="1">
        <v>0.11700000000000001</v>
      </c>
      <c r="AQ2159" s="4">
        <v>5.5342000000000002E-49</v>
      </c>
      <c r="AR2159" s="1">
        <v>224.53</v>
      </c>
      <c r="AS2159" s="1" t="s">
        <v>38111</v>
      </c>
      <c r="AT2159" s="1" t="s">
        <v>38112</v>
      </c>
      <c r="AU2159" s="1" t="s">
        <v>38113</v>
      </c>
      <c r="AV2159" s="1">
        <v>6</v>
      </c>
      <c r="AW2159" s="1">
        <v>2</v>
      </c>
      <c r="AX2159" s="1">
        <v>790.81007</v>
      </c>
      <c r="AY2159" s="1">
        <v>7.4676000000000006E-2</v>
      </c>
      <c r="AZ2159" s="1">
        <v>5102100</v>
      </c>
      <c r="BB2159" s="1">
        <v>1729200</v>
      </c>
      <c r="BC2159" s="1">
        <v>1614600</v>
      </c>
      <c r="BD2159" s="1">
        <v>1758300</v>
      </c>
    </row>
    <row r="2160" spans="1:56">
      <c r="A2160" s="1">
        <v>2157</v>
      </c>
      <c r="B2160" s="1">
        <v>981</v>
      </c>
      <c r="C2160" s="1">
        <v>400</v>
      </c>
      <c r="D2160" s="1">
        <v>400</v>
      </c>
      <c r="E2160" s="1" t="s">
        <v>81</v>
      </c>
      <c r="F2160" s="1" t="s">
        <v>38108</v>
      </c>
      <c r="G2160" s="1" t="s">
        <v>38109</v>
      </c>
      <c r="H2160" s="1">
        <v>4016</v>
      </c>
      <c r="I2160" s="1">
        <v>6480</v>
      </c>
      <c r="J2160" s="1" t="s">
        <v>32378</v>
      </c>
      <c r="K2160" s="1">
        <v>13306</v>
      </c>
      <c r="L2160" s="1">
        <v>4014</v>
      </c>
      <c r="M2160" s="1">
        <v>6478</v>
      </c>
      <c r="N2160" s="1" t="s">
        <v>32398</v>
      </c>
      <c r="O2160" s="1">
        <v>13417</v>
      </c>
      <c r="P2160" s="1" t="s">
        <v>7220</v>
      </c>
      <c r="Q2160" s="1" t="s">
        <v>7208</v>
      </c>
      <c r="R2160" s="1" t="s">
        <v>7208</v>
      </c>
      <c r="S2160" s="3" t="s">
        <v>7221</v>
      </c>
      <c r="T2160" s="1" t="s">
        <v>7222</v>
      </c>
      <c r="U2160" s="1" t="s">
        <v>7223</v>
      </c>
      <c r="V2160" s="1" t="s">
        <v>7224</v>
      </c>
      <c r="W2160" s="1">
        <v>1</v>
      </c>
      <c r="X2160" s="1">
        <v>184.56200000000001</v>
      </c>
      <c r="Y2160" s="1">
        <v>1</v>
      </c>
      <c r="Z2160" s="1">
        <v>191.76900000000001</v>
      </c>
      <c r="AA2160" s="4">
        <v>2.94224E-28</v>
      </c>
      <c r="AB2160" s="1">
        <v>201.6</v>
      </c>
      <c r="AC2160" s="1">
        <v>1</v>
      </c>
      <c r="AD2160" s="1">
        <v>184.56200000000001</v>
      </c>
      <c r="AE2160" s="4">
        <v>4.06536E-20</v>
      </c>
      <c r="AF2160" s="1">
        <v>184.56</v>
      </c>
      <c r="AG2160" s="1">
        <v>1</v>
      </c>
      <c r="AH2160" s="1">
        <v>224.52799999999999</v>
      </c>
      <c r="AI2160" s="4">
        <v>5.5342000000000002E-49</v>
      </c>
      <c r="AJ2160" s="1">
        <v>224.53</v>
      </c>
      <c r="AL2160" s="1">
        <v>2</v>
      </c>
      <c r="AM2160" s="1" t="s">
        <v>61</v>
      </c>
      <c r="AN2160" s="1" t="s">
        <v>23660</v>
      </c>
      <c r="AO2160" s="1" t="s">
        <v>579</v>
      </c>
      <c r="AP2160" s="1">
        <v>7.5999999999999998E-2</v>
      </c>
      <c r="AQ2160" s="4">
        <v>5.5342000000000002E-49</v>
      </c>
      <c r="AR2160" s="1">
        <v>224.53</v>
      </c>
      <c r="AS2160" s="1" t="s">
        <v>38111</v>
      </c>
      <c r="AT2160" s="1" t="s">
        <v>38112</v>
      </c>
      <c r="AU2160" s="1" t="s">
        <v>38113</v>
      </c>
      <c r="AV2160" s="1">
        <v>8</v>
      </c>
      <c r="AW2160" s="1">
        <v>2</v>
      </c>
      <c r="AX2160" s="1">
        <v>790.81007</v>
      </c>
      <c r="AY2160" s="1">
        <v>7.4676000000000006E-2</v>
      </c>
      <c r="AZ2160" s="1">
        <v>350200</v>
      </c>
      <c r="BB2160" s="1">
        <v>140130</v>
      </c>
      <c r="BC2160" s="1">
        <v>86902</v>
      </c>
      <c r="BD2160" s="1">
        <v>123160</v>
      </c>
    </row>
    <row r="2161" spans="1:56">
      <c r="A2161" s="1">
        <v>2158</v>
      </c>
      <c r="B2161" s="1">
        <v>981</v>
      </c>
      <c r="C2161" s="1">
        <v>511</v>
      </c>
      <c r="D2161" s="1">
        <v>511</v>
      </c>
      <c r="E2161" s="1" t="s">
        <v>81</v>
      </c>
      <c r="F2161" s="1">
        <v>542</v>
      </c>
      <c r="G2161" s="1">
        <v>662</v>
      </c>
      <c r="H2161" s="1">
        <v>1847</v>
      </c>
      <c r="I2161" s="1">
        <v>2867</v>
      </c>
      <c r="J2161" s="1" t="s">
        <v>32378</v>
      </c>
      <c r="K2161" s="1">
        <v>10201</v>
      </c>
      <c r="L2161" s="1">
        <v>1844</v>
      </c>
      <c r="M2161" s="1">
        <v>2864</v>
      </c>
      <c r="N2161" s="1" t="s">
        <v>32398</v>
      </c>
      <c r="O2161" s="1">
        <v>10445</v>
      </c>
      <c r="P2161" s="1" t="s">
        <v>23664</v>
      </c>
      <c r="Q2161" s="1" t="s">
        <v>7208</v>
      </c>
      <c r="R2161" s="1" t="s">
        <v>7208</v>
      </c>
      <c r="S2161" s="3" t="s">
        <v>7221</v>
      </c>
      <c r="T2161" s="1" t="s">
        <v>7222</v>
      </c>
      <c r="U2161" s="1" t="s">
        <v>23665</v>
      </c>
      <c r="V2161" s="1" t="s">
        <v>7224</v>
      </c>
      <c r="W2161" s="1">
        <v>1</v>
      </c>
      <c r="X2161" s="1">
        <v>40.647599999999997</v>
      </c>
      <c r="Y2161" s="1">
        <v>1</v>
      </c>
      <c r="Z2161" s="1">
        <v>57.529200000000003</v>
      </c>
      <c r="AA2161" s="1">
        <v>0.26214399999999999</v>
      </c>
      <c r="AB2161" s="1">
        <v>57.529000000000003</v>
      </c>
      <c r="AC2161" s="1">
        <v>1</v>
      </c>
      <c r="AD2161" s="1">
        <v>40.647599999999997</v>
      </c>
      <c r="AE2161" s="1">
        <v>6.2936300000000001E-2</v>
      </c>
      <c r="AF2161" s="1">
        <v>73.966999999999999</v>
      </c>
      <c r="AG2161" s="1">
        <v>1</v>
      </c>
      <c r="AH2161" s="1">
        <v>74.830299999999994</v>
      </c>
      <c r="AI2161" s="1">
        <v>5.46986E-2</v>
      </c>
      <c r="AJ2161" s="1">
        <v>74.83</v>
      </c>
      <c r="AL2161" s="1">
        <v>2</v>
      </c>
      <c r="AM2161" s="1" t="s">
        <v>61</v>
      </c>
      <c r="AN2161" s="1" t="s">
        <v>38114</v>
      </c>
      <c r="AO2161" s="1" t="s">
        <v>108</v>
      </c>
      <c r="AP2161" s="1">
        <v>0.11700000000000001</v>
      </c>
      <c r="AQ2161" s="1">
        <v>5.46986E-2</v>
      </c>
      <c r="AR2161" s="1">
        <v>74.83</v>
      </c>
      <c r="AS2161" s="1" t="s">
        <v>38115</v>
      </c>
      <c r="AT2161" s="1" t="s">
        <v>38116</v>
      </c>
      <c r="AU2161" s="1" t="s">
        <v>38117</v>
      </c>
      <c r="AV2161" s="1">
        <v>5</v>
      </c>
      <c r="AW2161" s="1">
        <v>3</v>
      </c>
      <c r="AX2161" s="1">
        <v>551.86075000000005</v>
      </c>
      <c r="AY2161" s="1">
        <v>-0.21561</v>
      </c>
      <c r="AZ2161" s="1">
        <v>820270</v>
      </c>
      <c r="BB2161" s="1">
        <v>220980</v>
      </c>
      <c r="BC2161" s="1">
        <v>272840</v>
      </c>
      <c r="BD2161" s="1">
        <v>326450</v>
      </c>
    </row>
    <row r="2162" spans="1:56">
      <c r="A2162" s="1">
        <v>2159</v>
      </c>
      <c r="B2162" s="1">
        <v>981</v>
      </c>
      <c r="C2162" s="1">
        <v>513</v>
      </c>
      <c r="D2162" s="1">
        <v>513</v>
      </c>
      <c r="E2162" s="1" t="s">
        <v>81</v>
      </c>
      <c r="F2162" s="1">
        <v>542</v>
      </c>
      <c r="G2162" s="1">
        <v>662</v>
      </c>
      <c r="H2162" s="1">
        <v>1847</v>
      </c>
      <c r="I2162" s="1">
        <v>2867</v>
      </c>
      <c r="J2162" s="1" t="s">
        <v>32378</v>
      </c>
      <c r="K2162" s="1">
        <v>10201</v>
      </c>
      <c r="L2162" s="1">
        <v>1844</v>
      </c>
      <c r="M2162" s="1">
        <v>2864</v>
      </c>
      <c r="N2162" s="1" t="s">
        <v>32398</v>
      </c>
      <c r="O2162" s="1">
        <v>10445</v>
      </c>
      <c r="P2162" s="1" t="s">
        <v>23664</v>
      </c>
      <c r="Q2162" s="1" t="s">
        <v>7208</v>
      </c>
      <c r="R2162" s="1" t="s">
        <v>7208</v>
      </c>
      <c r="S2162" s="3" t="s">
        <v>7221</v>
      </c>
      <c r="T2162" s="1" t="s">
        <v>7222</v>
      </c>
      <c r="U2162" s="1" t="s">
        <v>23665</v>
      </c>
      <c r="V2162" s="1" t="s">
        <v>7224</v>
      </c>
      <c r="W2162" s="1">
        <v>1</v>
      </c>
      <c r="X2162" s="1">
        <v>40.647599999999997</v>
      </c>
      <c r="Y2162" s="1">
        <v>1</v>
      </c>
      <c r="Z2162" s="1">
        <v>57.529200000000003</v>
      </c>
      <c r="AA2162" s="1">
        <v>0.26214399999999999</v>
      </c>
      <c r="AB2162" s="1">
        <v>57.529000000000003</v>
      </c>
      <c r="AC2162" s="1">
        <v>1</v>
      </c>
      <c r="AD2162" s="1">
        <v>40.647599999999997</v>
      </c>
      <c r="AE2162" s="1">
        <v>6.2936300000000001E-2</v>
      </c>
      <c r="AF2162" s="1">
        <v>73.966999999999999</v>
      </c>
      <c r="AG2162" s="1">
        <v>1</v>
      </c>
      <c r="AH2162" s="1">
        <v>74.830299999999994</v>
      </c>
      <c r="AI2162" s="1">
        <v>5.46986E-2</v>
      </c>
      <c r="AJ2162" s="1">
        <v>74.83</v>
      </c>
      <c r="AL2162" s="1">
        <v>2</v>
      </c>
      <c r="AM2162" s="1" t="s">
        <v>61</v>
      </c>
      <c r="AN2162" s="1" t="s">
        <v>38118</v>
      </c>
      <c r="AQ2162" s="1">
        <v>5.46986E-2</v>
      </c>
      <c r="AR2162" s="1">
        <v>74.83</v>
      </c>
      <c r="AS2162" s="1" t="s">
        <v>38115</v>
      </c>
      <c r="AT2162" s="1" t="s">
        <v>38116</v>
      </c>
      <c r="AU2162" s="1" t="s">
        <v>38117</v>
      </c>
      <c r="AV2162" s="1">
        <v>7</v>
      </c>
      <c r="AW2162" s="1">
        <v>3</v>
      </c>
      <c r="AX2162" s="1">
        <v>551.86075000000005</v>
      </c>
      <c r="AY2162" s="1">
        <v>-0.21561</v>
      </c>
      <c r="AZ2162" s="1">
        <v>820270</v>
      </c>
      <c r="BB2162" s="1">
        <v>220980</v>
      </c>
      <c r="BC2162" s="1">
        <v>272840</v>
      </c>
      <c r="BD2162" s="1">
        <v>326450</v>
      </c>
    </row>
    <row r="2163" spans="1:56">
      <c r="A2163" s="1">
        <v>2160</v>
      </c>
      <c r="B2163" s="1">
        <v>981</v>
      </c>
      <c r="C2163" s="1">
        <v>69</v>
      </c>
      <c r="D2163" s="1">
        <v>69</v>
      </c>
      <c r="E2163" s="1" t="s">
        <v>81</v>
      </c>
      <c r="F2163" s="1">
        <v>892</v>
      </c>
      <c r="G2163" s="1" t="s">
        <v>38119</v>
      </c>
      <c r="H2163" s="1">
        <v>3011</v>
      </c>
      <c r="I2163" s="1">
        <v>4742</v>
      </c>
      <c r="J2163" s="1" t="s">
        <v>32378</v>
      </c>
      <c r="K2163" s="1">
        <v>19343</v>
      </c>
      <c r="L2163" s="1">
        <v>3010</v>
      </c>
      <c r="M2163" s="1">
        <v>4741</v>
      </c>
      <c r="N2163" s="1" t="s">
        <v>32398</v>
      </c>
      <c r="O2163" s="1">
        <v>18326</v>
      </c>
      <c r="P2163" s="1" t="s">
        <v>7207</v>
      </c>
      <c r="Q2163" s="1" t="s">
        <v>7208</v>
      </c>
      <c r="R2163" s="1" t="s">
        <v>7208</v>
      </c>
      <c r="S2163" s="1" t="s">
        <v>7209</v>
      </c>
      <c r="T2163" s="1" t="s">
        <v>7210</v>
      </c>
      <c r="U2163" s="1" t="s">
        <v>7211</v>
      </c>
      <c r="V2163" s="1" t="s">
        <v>7212</v>
      </c>
      <c r="W2163" s="1">
        <v>0.99956400000000001</v>
      </c>
      <c r="X2163" s="1">
        <v>29.175699999999999</v>
      </c>
      <c r="AC2163" s="1">
        <v>0.99956400000000001</v>
      </c>
      <c r="AD2163" s="1">
        <v>29.175699999999999</v>
      </c>
      <c r="AE2163" s="1">
        <v>0.73510600000000004</v>
      </c>
      <c r="AF2163" s="1">
        <v>66.551000000000002</v>
      </c>
      <c r="AG2163" s="1">
        <v>1</v>
      </c>
      <c r="AH2163" s="1">
        <v>110.43300000000001</v>
      </c>
      <c r="AI2163" s="1">
        <v>2.8742899999999998E-3</v>
      </c>
      <c r="AJ2163" s="1">
        <v>110.43</v>
      </c>
      <c r="AL2163" s="1">
        <v>4</v>
      </c>
      <c r="AM2163" s="1" t="s">
        <v>61</v>
      </c>
      <c r="AN2163" s="1" t="s">
        <v>7213</v>
      </c>
      <c r="AO2163" s="1" t="s">
        <v>108</v>
      </c>
      <c r="AP2163" s="1">
        <v>0.11700000000000001</v>
      </c>
      <c r="AQ2163" s="1">
        <v>2.8742899999999998E-3</v>
      </c>
      <c r="AR2163" s="1">
        <v>110.43</v>
      </c>
      <c r="AS2163" s="1" t="s">
        <v>38120</v>
      </c>
      <c r="AT2163" s="1" t="s">
        <v>38121</v>
      </c>
      <c r="AU2163" s="1" t="s">
        <v>38122</v>
      </c>
      <c r="AV2163" s="1">
        <v>7</v>
      </c>
      <c r="AW2163" s="1">
        <v>4</v>
      </c>
      <c r="AX2163" s="1">
        <v>838.55328999999995</v>
      </c>
      <c r="AY2163" s="1">
        <v>0.70799999999999996</v>
      </c>
      <c r="AZ2163" s="1">
        <v>148220</v>
      </c>
      <c r="BB2163" s="1">
        <v>0</v>
      </c>
      <c r="BC2163" s="1">
        <v>148220</v>
      </c>
      <c r="BD2163" s="1">
        <v>0</v>
      </c>
    </row>
    <row r="2164" spans="1:56">
      <c r="A2164" s="1">
        <v>2161</v>
      </c>
      <c r="B2164" s="1">
        <v>981</v>
      </c>
      <c r="C2164" s="1">
        <v>80</v>
      </c>
      <c r="D2164" s="1">
        <v>80</v>
      </c>
      <c r="E2164" s="1" t="s">
        <v>81</v>
      </c>
      <c r="F2164" s="1">
        <v>892</v>
      </c>
      <c r="G2164" s="1" t="s">
        <v>38119</v>
      </c>
      <c r="H2164" s="1">
        <v>3011</v>
      </c>
      <c r="I2164" s="1">
        <v>4742</v>
      </c>
      <c r="J2164" s="1" t="s">
        <v>32378</v>
      </c>
      <c r="K2164" s="1">
        <v>19343</v>
      </c>
      <c r="L2164" s="1">
        <v>3010</v>
      </c>
      <c r="M2164" s="1">
        <v>4741</v>
      </c>
      <c r="N2164" s="1" t="s">
        <v>32398</v>
      </c>
      <c r="O2164" s="1">
        <v>18326</v>
      </c>
      <c r="P2164" s="1" t="s">
        <v>7207</v>
      </c>
      <c r="Q2164" s="1" t="s">
        <v>7208</v>
      </c>
      <c r="R2164" s="1" t="s">
        <v>7208</v>
      </c>
      <c r="S2164" s="1" t="s">
        <v>7209</v>
      </c>
      <c r="T2164" s="1" t="s">
        <v>7210</v>
      </c>
      <c r="U2164" s="1" t="s">
        <v>7211</v>
      </c>
      <c r="V2164" s="1" t="s">
        <v>7212</v>
      </c>
      <c r="W2164" s="1">
        <v>0.68085099999999998</v>
      </c>
      <c r="X2164" s="1">
        <v>0.53529800000000005</v>
      </c>
      <c r="AC2164" s="1">
        <v>0.68085099999999998</v>
      </c>
      <c r="AD2164" s="1">
        <v>0.53529800000000005</v>
      </c>
      <c r="AE2164" s="1">
        <v>0.73510600000000004</v>
      </c>
      <c r="AF2164" s="1">
        <v>66.551000000000002</v>
      </c>
      <c r="AG2164" s="1">
        <v>1</v>
      </c>
      <c r="AH2164" s="1">
        <v>110.43300000000001</v>
      </c>
      <c r="AI2164" s="1">
        <v>2.8742899999999998E-3</v>
      </c>
      <c r="AJ2164" s="1">
        <v>110.43</v>
      </c>
      <c r="AL2164" s="1">
        <v>4</v>
      </c>
      <c r="AM2164" s="1" t="s">
        <v>61</v>
      </c>
      <c r="AN2164" s="1" t="s">
        <v>7217</v>
      </c>
      <c r="AO2164" s="1" t="s">
        <v>189</v>
      </c>
      <c r="AP2164" s="1">
        <v>7.5999999999999998E-2</v>
      </c>
      <c r="AQ2164" s="1">
        <v>2.8742899999999998E-3</v>
      </c>
      <c r="AR2164" s="1">
        <v>110.43</v>
      </c>
      <c r="AS2164" s="1" t="s">
        <v>38120</v>
      </c>
      <c r="AT2164" s="1" t="s">
        <v>38121</v>
      </c>
      <c r="AU2164" s="1" t="s">
        <v>38122</v>
      </c>
      <c r="AV2164" s="1">
        <v>18</v>
      </c>
      <c r="AW2164" s="1">
        <v>4</v>
      </c>
      <c r="AX2164" s="1">
        <v>838.55328999999995</v>
      </c>
      <c r="AY2164" s="1">
        <v>0.70799999999999996</v>
      </c>
      <c r="AZ2164" s="1">
        <v>170850</v>
      </c>
      <c r="BB2164" s="1">
        <v>0</v>
      </c>
      <c r="BC2164" s="1">
        <v>0</v>
      </c>
      <c r="BD2164" s="1">
        <v>170850</v>
      </c>
    </row>
    <row r="2165" spans="1:56">
      <c r="A2165" s="1">
        <v>2162</v>
      </c>
      <c r="B2165" s="1">
        <v>981</v>
      </c>
      <c r="C2165" s="1">
        <v>82</v>
      </c>
      <c r="D2165" s="1">
        <v>82</v>
      </c>
      <c r="E2165" s="1" t="s">
        <v>81</v>
      </c>
      <c r="F2165" s="1">
        <v>892</v>
      </c>
      <c r="G2165" s="1" t="s">
        <v>38119</v>
      </c>
      <c r="H2165" s="1">
        <v>3011</v>
      </c>
      <c r="I2165" s="1">
        <v>4742</v>
      </c>
      <c r="J2165" s="1" t="s">
        <v>32378</v>
      </c>
      <c r="K2165" s="1">
        <v>19343</v>
      </c>
      <c r="L2165" s="1">
        <v>3010</v>
      </c>
      <c r="M2165" s="1">
        <v>4741</v>
      </c>
      <c r="N2165" s="1" t="s">
        <v>32398</v>
      </c>
      <c r="O2165" s="1">
        <v>18326</v>
      </c>
      <c r="P2165" s="1" t="s">
        <v>7207</v>
      </c>
      <c r="Q2165" s="1" t="s">
        <v>7208</v>
      </c>
      <c r="R2165" s="1" t="s">
        <v>7208</v>
      </c>
      <c r="S2165" s="1" t="s">
        <v>7209</v>
      </c>
      <c r="T2165" s="1" t="s">
        <v>7210</v>
      </c>
      <c r="U2165" s="1" t="s">
        <v>7211</v>
      </c>
      <c r="V2165" s="1" t="s">
        <v>7212</v>
      </c>
      <c r="W2165" s="1">
        <v>0.68085099999999998</v>
      </c>
      <c r="X2165" s="1">
        <v>0.53529800000000005</v>
      </c>
      <c r="AC2165" s="1">
        <v>0.68085099999999998</v>
      </c>
      <c r="AD2165" s="1">
        <v>0.53529800000000005</v>
      </c>
      <c r="AE2165" s="1">
        <v>0.73510600000000004</v>
      </c>
      <c r="AF2165" s="1">
        <v>66.551000000000002</v>
      </c>
      <c r="AG2165" s="1">
        <v>1</v>
      </c>
      <c r="AH2165" s="1">
        <v>110.43300000000001</v>
      </c>
      <c r="AI2165" s="1">
        <v>2.8742899999999998E-3</v>
      </c>
      <c r="AJ2165" s="1">
        <v>110.43</v>
      </c>
      <c r="AL2165" s="1">
        <v>4</v>
      </c>
      <c r="AM2165" s="1" t="s">
        <v>61</v>
      </c>
      <c r="AN2165" s="1" t="s">
        <v>7218</v>
      </c>
      <c r="AO2165" s="1" t="s">
        <v>108</v>
      </c>
      <c r="AP2165" s="1">
        <v>0.11700000000000001</v>
      </c>
      <c r="AQ2165" s="1">
        <v>2.8742899999999998E-3</v>
      </c>
      <c r="AR2165" s="1">
        <v>110.43</v>
      </c>
      <c r="AS2165" s="1" t="s">
        <v>38120</v>
      </c>
      <c r="AT2165" s="1" t="s">
        <v>38121</v>
      </c>
      <c r="AU2165" s="1" t="s">
        <v>38122</v>
      </c>
      <c r="AV2165" s="1">
        <v>20</v>
      </c>
      <c r="AW2165" s="1">
        <v>4</v>
      </c>
      <c r="AX2165" s="1">
        <v>838.55328999999995</v>
      </c>
      <c r="AY2165" s="1">
        <v>0.70799999999999996</v>
      </c>
      <c r="AZ2165" s="1">
        <v>170850</v>
      </c>
      <c r="BB2165" s="1">
        <v>0</v>
      </c>
      <c r="BC2165" s="1">
        <v>0</v>
      </c>
      <c r="BD2165" s="1">
        <v>170850</v>
      </c>
    </row>
    <row r="2166" spans="1:56">
      <c r="A2166" s="1">
        <v>2163</v>
      </c>
      <c r="B2166" s="1">
        <v>981</v>
      </c>
      <c r="C2166" s="1">
        <v>313</v>
      </c>
      <c r="D2166" s="1">
        <v>313</v>
      </c>
      <c r="E2166" s="1" t="s">
        <v>81</v>
      </c>
      <c r="F2166" s="1" t="s">
        <v>38123</v>
      </c>
      <c r="G2166" s="1" t="s">
        <v>38124</v>
      </c>
      <c r="H2166" s="1">
        <v>10209</v>
      </c>
      <c r="I2166" s="1">
        <v>16748</v>
      </c>
      <c r="J2166" s="1" t="s">
        <v>32378</v>
      </c>
      <c r="K2166" s="1">
        <v>10478</v>
      </c>
      <c r="L2166" s="1">
        <v>3202</v>
      </c>
      <c r="M2166" s="1">
        <v>5057</v>
      </c>
      <c r="N2166" s="1" t="s">
        <v>32398</v>
      </c>
      <c r="O2166" s="1">
        <v>8674</v>
      </c>
      <c r="P2166" s="1" t="s">
        <v>23664</v>
      </c>
      <c r="Q2166" s="1" t="s">
        <v>7208</v>
      </c>
      <c r="R2166" s="1" t="s">
        <v>7208</v>
      </c>
      <c r="S2166" s="3" t="s">
        <v>7221</v>
      </c>
      <c r="T2166" s="1" t="s">
        <v>7222</v>
      </c>
      <c r="U2166" s="1" t="s">
        <v>23665</v>
      </c>
      <c r="V2166" s="1" t="s">
        <v>7224</v>
      </c>
      <c r="W2166" s="1">
        <v>0.62486399999999998</v>
      </c>
      <c r="X2166" s="1">
        <v>0.60912100000000002</v>
      </c>
      <c r="Y2166" s="1">
        <v>0.60051100000000002</v>
      </c>
      <c r="Z2166" s="1">
        <v>-0.71315300000000004</v>
      </c>
      <c r="AA2166" s="1">
        <v>7.1952000000000002E-2</v>
      </c>
      <c r="AB2166" s="1">
        <v>90.284999999999997</v>
      </c>
      <c r="AC2166" s="1">
        <v>0.62486399999999998</v>
      </c>
      <c r="AD2166" s="1">
        <v>0.60912100000000002</v>
      </c>
      <c r="AE2166" s="1">
        <v>0.19003100000000001</v>
      </c>
      <c r="AF2166" s="1">
        <v>84.120999999999995</v>
      </c>
      <c r="AG2166" s="1">
        <v>0.97727299999999995</v>
      </c>
      <c r="AH2166" s="1">
        <v>14.4711</v>
      </c>
      <c r="AI2166" s="4">
        <v>3.5710600000000003E-5</v>
      </c>
      <c r="AJ2166" s="1">
        <v>125.04</v>
      </c>
      <c r="AL2166" s="1">
        <v>4</v>
      </c>
      <c r="AM2166" s="1" t="s">
        <v>61</v>
      </c>
      <c r="AN2166" s="1" t="s">
        <v>23666</v>
      </c>
      <c r="AO2166" s="1" t="s">
        <v>108</v>
      </c>
      <c r="AP2166" s="1">
        <v>0.11700000000000001</v>
      </c>
      <c r="AQ2166" s="4">
        <v>3.5710600000000003E-5</v>
      </c>
      <c r="AR2166" s="1">
        <v>125.04</v>
      </c>
      <c r="AS2166" s="1" t="s">
        <v>38125</v>
      </c>
      <c r="AT2166" s="1" t="s">
        <v>38126</v>
      </c>
      <c r="AU2166" s="1" t="s">
        <v>38127</v>
      </c>
      <c r="AV2166" s="1">
        <v>15</v>
      </c>
      <c r="AW2166" s="1">
        <v>3</v>
      </c>
      <c r="AX2166" s="1">
        <v>928.97816999999998</v>
      </c>
      <c r="AY2166" s="1">
        <v>1.9156</v>
      </c>
      <c r="AZ2166" s="1">
        <v>127820</v>
      </c>
      <c r="BB2166" s="1">
        <v>0</v>
      </c>
      <c r="BC2166" s="1">
        <v>0</v>
      </c>
      <c r="BD2166" s="1">
        <v>127820</v>
      </c>
    </row>
    <row r="2167" spans="1:56">
      <c r="A2167" s="1">
        <v>2164</v>
      </c>
      <c r="B2167" s="1">
        <v>981</v>
      </c>
      <c r="C2167" s="1">
        <v>315</v>
      </c>
      <c r="D2167" s="1">
        <v>315</v>
      </c>
      <c r="E2167" s="1" t="s">
        <v>81</v>
      </c>
      <c r="F2167" s="1" t="s">
        <v>38123</v>
      </c>
      <c r="G2167" s="1" t="s">
        <v>38124</v>
      </c>
      <c r="H2167" s="1">
        <v>10209</v>
      </c>
      <c r="I2167" s="1">
        <v>16748</v>
      </c>
      <c r="J2167" s="1" t="s">
        <v>32378</v>
      </c>
      <c r="K2167" s="1">
        <v>10478</v>
      </c>
      <c r="L2167" s="1">
        <v>3202</v>
      </c>
      <c r="M2167" s="1">
        <v>5057</v>
      </c>
      <c r="N2167" s="1" t="s">
        <v>32398</v>
      </c>
      <c r="O2167" s="1">
        <v>8674</v>
      </c>
      <c r="P2167" s="1" t="s">
        <v>23664</v>
      </c>
      <c r="Q2167" s="1" t="s">
        <v>7208</v>
      </c>
      <c r="R2167" s="1" t="s">
        <v>7208</v>
      </c>
      <c r="S2167" s="3" t="s">
        <v>7221</v>
      </c>
      <c r="T2167" s="1" t="s">
        <v>7222</v>
      </c>
      <c r="U2167" s="1" t="s">
        <v>23665</v>
      </c>
      <c r="V2167" s="1" t="s">
        <v>7224</v>
      </c>
      <c r="W2167" s="1">
        <v>0.79848300000000005</v>
      </c>
      <c r="X2167" s="1">
        <v>0.60912100000000002</v>
      </c>
      <c r="Y2167" s="1">
        <v>0.70479999999999998</v>
      </c>
      <c r="Z2167" s="1">
        <v>1.41919</v>
      </c>
      <c r="AA2167" s="1">
        <v>7.1952000000000002E-2</v>
      </c>
      <c r="AB2167" s="1">
        <v>90.284999999999997</v>
      </c>
      <c r="AC2167" s="1">
        <v>0.79848300000000005</v>
      </c>
      <c r="AD2167" s="1">
        <v>0.60912100000000002</v>
      </c>
      <c r="AE2167" s="1">
        <v>0.19003100000000001</v>
      </c>
      <c r="AF2167" s="1">
        <v>84.120999999999995</v>
      </c>
      <c r="AG2167" s="1">
        <v>0.61718700000000004</v>
      </c>
      <c r="AH2167" s="1">
        <v>1.4581200000000001</v>
      </c>
      <c r="AI2167" s="4">
        <v>3.5710600000000003E-5</v>
      </c>
      <c r="AJ2167" s="1">
        <v>125.04</v>
      </c>
      <c r="AL2167" s="1">
        <v>4</v>
      </c>
      <c r="AM2167" s="1" t="s">
        <v>61</v>
      </c>
      <c r="AN2167" s="1" t="s">
        <v>38128</v>
      </c>
      <c r="AO2167" s="1" t="s">
        <v>108</v>
      </c>
      <c r="AP2167" s="1">
        <v>0.11700000000000001</v>
      </c>
      <c r="AQ2167" s="4">
        <v>3.5710600000000003E-5</v>
      </c>
      <c r="AR2167" s="1">
        <v>125.04</v>
      </c>
      <c r="AS2167" s="1" t="s">
        <v>38125</v>
      </c>
      <c r="AT2167" s="1" t="s">
        <v>38126</v>
      </c>
      <c r="AU2167" s="1" t="s">
        <v>38127</v>
      </c>
      <c r="AV2167" s="1">
        <v>17</v>
      </c>
      <c r="AW2167" s="1">
        <v>3</v>
      </c>
      <c r="AX2167" s="1">
        <v>928.97816999999998</v>
      </c>
      <c r="AY2167" s="1">
        <v>1.9156</v>
      </c>
      <c r="AZ2167" s="1">
        <v>127820</v>
      </c>
      <c r="BB2167" s="1">
        <v>0</v>
      </c>
      <c r="BC2167" s="1">
        <v>0</v>
      </c>
      <c r="BD2167" s="1">
        <v>127820</v>
      </c>
    </row>
    <row r="2168" spans="1:56">
      <c r="A2168" s="1">
        <v>2165</v>
      </c>
      <c r="B2168" s="1">
        <v>981</v>
      </c>
      <c r="C2168" s="1">
        <v>235</v>
      </c>
      <c r="D2168" s="1">
        <v>235</v>
      </c>
      <c r="F2168" s="1">
        <v>1063</v>
      </c>
      <c r="G2168" s="1">
        <v>1308</v>
      </c>
      <c r="H2168" s="1">
        <v>3642</v>
      </c>
      <c r="I2168" s="1">
        <v>5818</v>
      </c>
      <c r="J2168" s="1" t="s">
        <v>32378</v>
      </c>
      <c r="K2168" s="1">
        <v>17445</v>
      </c>
      <c r="L2168" s="1">
        <v>3641</v>
      </c>
      <c r="M2168" s="1">
        <v>5817</v>
      </c>
      <c r="N2168" s="1" t="s">
        <v>32394</v>
      </c>
      <c r="O2168" s="1">
        <v>16831</v>
      </c>
      <c r="P2168" s="1" t="s">
        <v>38129</v>
      </c>
      <c r="Q2168" s="1" t="s">
        <v>7208</v>
      </c>
      <c r="R2168" s="1" t="s">
        <v>7208</v>
      </c>
      <c r="S2168" s="1" t="s">
        <v>38130</v>
      </c>
      <c r="T2168" s="1" t="s">
        <v>7210</v>
      </c>
      <c r="U2168" s="1" t="s">
        <v>38131</v>
      </c>
      <c r="V2168" s="1" t="s">
        <v>38132</v>
      </c>
      <c r="W2168" s="1">
        <v>1</v>
      </c>
      <c r="X2168" s="1">
        <v>81.699299999999994</v>
      </c>
      <c r="Y2168" s="1">
        <v>1</v>
      </c>
      <c r="Z2168" s="1">
        <v>93.272300000000001</v>
      </c>
      <c r="AA2168" s="1">
        <v>8.8512899999999995E-3</v>
      </c>
      <c r="AB2168" s="1">
        <v>93.272000000000006</v>
      </c>
      <c r="AC2168" s="1">
        <v>1</v>
      </c>
      <c r="AD2168" s="1">
        <v>81.699299999999994</v>
      </c>
      <c r="AE2168" s="1">
        <v>4.4659400000000002E-2</v>
      </c>
      <c r="AF2168" s="1">
        <v>81.698999999999998</v>
      </c>
      <c r="AG2168" s="1">
        <v>1</v>
      </c>
      <c r="AH2168" s="1">
        <v>90.497699999999995</v>
      </c>
      <c r="AI2168" s="1">
        <v>1.5530499999999999E-2</v>
      </c>
      <c r="AJ2168" s="1">
        <v>90.498000000000005</v>
      </c>
      <c r="AL2168" s="1">
        <v>2</v>
      </c>
      <c r="AM2168" s="1" t="s">
        <v>61</v>
      </c>
      <c r="AN2168" s="1" t="s">
        <v>38133</v>
      </c>
      <c r="AO2168" s="1" t="s">
        <v>108</v>
      </c>
      <c r="AP2168" s="1">
        <v>0.11700000000000001</v>
      </c>
      <c r="AQ2168" s="1">
        <v>8.8512899999999995E-3</v>
      </c>
      <c r="AR2168" s="1">
        <v>93.272000000000006</v>
      </c>
      <c r="AS2168" s="1" t="s">
        <v>38134</v>
      </c>
      <c r="AT2168" s="1" t="s">
        <v>38135</v>
      </c>
      <c r="AU2168" s="1" t="s">
        <v>38136</v>
      </c>
      <c r="AV2168" s="1">
        <v>4</v>
      </c>
      <c r="AW2168" s="1">
        <v>3</v>
      </c>
      <c r="AX2168" s="1">
        <v>632.92233999999996</v>
      </c>
      <c r="AY2168" s="1">
        <v>0.19721</v>
      </c>
      <c r="AZ2168" s="1">
        <v>1982500</v>
      </c>
      <c r="BB2168" s="1">
        <v>592170</v>
      </c>
      <c r="BC2168" s="1">
        <v>735350</v>
      </c>
      <c r="BD2168" s="1">
        <v>655000</v>
      </c>
    </row>
    <row r="2169" spans="1:56">
      <c r="A2169" s="1">
        <v>2166</v>
      </c>
      <c r="B2169" s="1">
        <v>981</v>
      </c>
      <c r="C2169" s="1">
        <v>237</v>
      </c>
      <c r="D2169" s="1">
        <v>237</v>
      </c>
      <c r="F2169" s="1">
        <v>1063</v>
      </c>
      <c r="G2169" s="1">
        <v>1308</v>
      </c>
      <c r="H2169" s="1">
        <v>3642</v>
      </c>
      <c r="I2169" s="1">
        <v>5818</v>
      </c>
      <c r="J2169" s="1" t="s">
        <v>32378</v>
      </c>
      <c r="K2169" s="1">
        <v>17445</v>
      </c>
      <c r="L2169" s="1">
        <v>3641</v>
      </c>
      <c r="M2169" s="1">
        <v>5817</v>
      </c>
      <c r="N2169" s="1" t="s">
        <v>32394</v>
      </c>
      <c r="O2169" s="1">
        <v>16831</v>
      </c>
      <c r="P2169" s="1" t="s">
        <v>38129</v>
      </c>
      <c r="Q2169" s="1" t="s">
        <v>7208</v>
      </c>
      <c r="R2169" s="1" t="s">
        <v>7208</v>
      </c>
      <c r="S2169" s="1" t="s">
        <v>38130</v>
      </c>
      <c r="T2169" s="1" t="s">
        <v>7210</v>
      </c>
      <c r="U2169" s="1" t="s">
        <v>38131</v>
      </c>
      <c r="V2169" s="1" t="s">
        <v>38132</v>
      </c>
      <c r="W2169" s="1">
        <v>1</v>
      </c>
      <c r="X2169" s="1">
        <v>81.699299999999994</v>
      </c>
      <c r="Y2169" s="1">
        <v>1</v>
      </c>
      <c r="Z2169" s="1">
        <v>93.272300000000001</v>
      </c>
      <c r="AA2169" s="1">
        <v>8.8512899999999995E-3</v>
      </c>
      <c r="AB2169" s="1">
        <v>93.272000000000006</v>
      </c>
      <c r="AC2169" s="1">
        <v>1</v>
      </c>
      <c r="AD2169" s="1">
        <v>81.699299999999994</v>
      </c>
      <c r="AE2169" s="1">
        <v>4.4659400000000002E-2</v>
      </c>
      <c r="AF2169" s="1">
        <v>81.698999999999998</v>
      </c>
      <c r="AG2169" s="1">
        <v>1</v>
      </c>
      <c r="AH2169" s="1">
        <v>90.497699999999995</v>
      </c>
      <c r="AI2169" s="1">
        <v>1.5530499999999999E-2</v>
      </c>
      <c r="AJ2169" s="1">
        <v>90.498000000000005</v>
      </c>
      <c r="AL2169" s="1">
        <v>2</v>
      </c>
      <c r="AM2169" s="1" t="s">
        <v>61</v>
      </c>
      <c r="AN2169" s="1" t="s">
        <v>38137</v>
      </c>
      <c r="AO2169" s="1" t="s">
        <v>108</v>
      </c>
      <c r="AP2169" s="1">
        <v>0.11700000000000001</v>
      </c>
      <c r="AQ2169" s="1">
        <v>8.8512899999999995E-3</v>
      </c>
      <c r="AR2169" s="1">
        <v>93.272000000000006</v>
      </c>
      <c r="AS2169" s="1" t="s">
        <v>38134</v>
      </c>
      <c r="AT2169" s="1" t="s">
        <v>38135</v>
      </c>
      <c r="AU2169" s="1" t="s">
        <v>38136</v>
      </c>
      <c r="AV2169" s="1">
        <v>6</v>
      </c>
      <c r="AW2169" s="1">
        <v>3</v>
      </c>
      <c r="AX2169" s="1">
        <v>632.92233999999996</v>
      </c>
      <c r="AY2169" s="1">
        <v>0.19721</v>
      </c>
      <c r="AZ2169" s="1">
        <v>1982500</v>
      </c>
      <c r="BB2169" s="1">
        <v>592170</v>
      </c>
      <c r="BC2169" s="1">
        <v>735350</v>
      </c>
      <c r="BD2169" s="1">
        <v>655000</v>
      </c>
    </row>
    <row r="2170" spans="1:56">
      <c r="A2170" s="1">
        <v>2167</v>
      </c>
      <c r="B2170" s="1">
        <v>981</v>
      </c>
      <c r="C2170" s="1">
        <v>248</v>
      </c>
      <c r="D2170" s="1">
        <v>248</v>
      </c>
      <c r="E2170" s="1" t="s">
        <v>81</v>
      </c>
      <c r="F2170" s="1">
        <v>1156</v>
      </c>
      <c r="G2170" s="1">
        <v>1413</v>
      </c>
      <c r="H2170" s="1">
        <v>3943</v>
      </c>
      <c r="I2170" s="1">
        <v>6346</v>
      </c>
      <c r="J2170" s="1" t="s">
        <v>32378</v>
      </c>
      <c r="K2170" s="1">
        <v>10387</v>
      </c>
      <c r="L2170" s="1">
        <v>3942</v>
      </c>
      <c r="M2170" s="1">
        <v>6345</v>
      </c>
      <c r="N2170" s="1" t="s">
        <v>32394</v>
      </c>
      <c r="O2170" s="1">
        <v>10395</v>
      </c>
      <c r="P2170" s="1" t="s">
        <v>23670</v>
      </c>
      <c r="Q2170" s="1" t="s">
        <v>7208</v>
      </c>
      <c r="R2170" s="1" t="s">
        <v>7208</v>
      </c>
      <c r="S2170" s="3" t="s">
        <v>23671</v>
      </c>
      <c r="T2170" s="1" t="s">
        <v>23672</v>
      </c>
      <c r="U2170" s="1" t="s">
        <v>23673</v>
      </c>
      <c r="V2170" s="1" t="s">
        <v>23674</v>
      </c>
      <c r="W2170" s="1">
        <v>1</v>
      </c>
      <c r="X2170" s="1">
        <v>70.417599999999993</v>
      </c>
      <c r="Y2170" s="1">
        <v>1</v>
      </c>
      <c r="Z2170" s="1">
        <v>76.873199999999997</v>
      </c>
      <c r="AA2170" s="4">
        <v>9.7339899999999994E-15</v>
      </c>
      <c r="AB2170" s="1">
        <v>155.65</v>
      </c>
      <c r="AC2170" s="1">
        <v>1</v>
      </c>
      <c r="AD2170" s="1">
        <v>70.417599999999993</v>
      </c>
      <c r="AE2170" s="4">
        <v>1.5027699999999999E-7</v>
      </c>
      <c r="AF2170" s="1">
        <v>137.47999999999999</v>
      </c>
      <c r="AG2170" s="1">
        <v>0.99999899999999997</v>
      </c>
      <c r="AH2170" s="1">
        <v>61.247399999999999</v>
      </c>
      <c r="AI2170" s="1">
        <v>1.1817E-4</v>
      </c>
      <c r="AJ2170" s="1">
        <v>116.63</v>
      </c>
      <c r="AL2170" s="1">
        <v>2</v>
      </c>
      <c r="AM2170" s="1" t="s">
        <v>61</v>
      </c>
      <c r="AN2170" s="1" t="s">
        <v>38138</v>
      </c>
      <c r="AO2170" s="1" t="s">
        <v>6491</v>
      </c>
      <c r="AP2170" s="1">
        <v>4.2000000000000003E-2</v>
      </c>
      <c r="AQ2170" s="4">
        <v>9.7339899999999994E-15</v>
      </c>
      <c r="AR2170" s="1">
        <v>155.65</v>
      </c>
      <c r="AS2170" s="1" t="s">
        <v>38139</v>
      </c>
      <c r="AT2170" s="1" t="s">
        <v>38140</v>
      </c>
      <c r="AU2170" s="1" t="s">
        <v>38141</v>
      </c>
      <c r="AV2170" s="1">
        <v>2</v>
      </c>
      <c r="AW2170" s="1">
        <v>2</v>
      </c>
      <c r="AX2170" s="1">
        <v>696.24181999999996</v>
      </c>
      <c r="AY2170" s="1">
        <v>0.61438999999999999</v>
      </c>
      <c r="AZ2170" s="1">
        <v>814510</v>
      </c>
      <c r="BB2170" s="1">
        <v>290490</v>
      </c>
      <c r="BC2170" s="1">
        <v>214350</v>
      </c>
      <c r="BD2170" s="1">
        <v>309670</v>
      </c>
    </row>
    <row r="2171" spans="1:56">
      <c r="A2171" s="1">
        <v>2168</v>
      </c>
      <c r="B2171" s="1">
        <v>981</v>
      </c>
      <c r="C2171" s="1">
        <v>250</v>
      </c>
      <c r="D2171" s="1">
        <v>250</v>
      </c>
      <c r="E2171" s="1" t="s">
        <v>81</v>
      </c>
      <c r="F2171" s="1">
        <v>1156</v>
      </c>
      <c r="G2171" s="1">
        <v>1413</v>
      </c>
      <c r="H2171" s="1">
        <v>3943</v>
      </c>
      <c r="I2171" s="1">
        <v>6346</v>
      </c>
      <c r="J2171" s="1" t="s">
        <v>32378</v>
      </c>
      <c r="K2171" s="1">
        <v>10387</v>
      </c>
      <c r="L2171" s="1">
        <v>3942</v>
      </c>
      <c r="M2171" s="1">
        <v>6345</v>
      </c>
      <c r="N2171" s="1" t="s">
        <v>32394</v>
      </c>
      <c r="O2171" s="1">
        <v>10395</v>
      </c>
      <c r="P2171" s="1" t="s">
        <v>23670</v>
      </c>
      <c r="Q2171" s="1" t="s">
        <v>7208</v>
      </c>
      <c r="R2171" s="1" t="s">
        <v>7208</v>
      </c>
      <c r="S2171" s="3" t="s">
        <v>23671</v>
      </c>
      <c r="T2171" s="1" t="s">
        <v>23672</v>
      </c>
      <c r="U2171" s="1" t="s">
        <v>23673</v>
      </c>
      <c r="V2171" s="1" t="s">
        <v>23674</v>
      </c>
      <c r="W2171" s="1">
        <v>0.994371</v>
      </c>
      <c r="X2171" s="1">
        <v>22.470800000000001</v>
      </c>
      <c r="Y2171" s="1">
        <v>0.99938499999999997</v>
      </c>
      <c r="Z2171" s="1">
        <v>32.110100000000003</v>
      </c>
      <c r="AA2171" s="4">
        <v>9.7339899999999994E-15</v>
      </c>
      <c r="AB2171" s="1">
        <v>155.65</v>
      </c>
      <c r="AC2171" s="1">
        <v>0.994371</v>
      </c>
      <c r="AD2171" s="1">
        <v>22.470800000000001</v>
      </c>
      <c r="AE2171" s="4">
        <v>1.5027699999999999E-7</v>
      </c>
      <c r="AF2171" s="1">
        <v>137.47999999999999</v>
      </c>
      <c r="AG2171" s="1">
        <v>0.99979700000000005</v>
      </c>
      <c r="AH2171" s="1">
        <v>36.9238</v>
      </c>
      <c r="AI2171" s="1">
        <v>1.1817E-4</v>
      </c>
      <c r="AJ2171" s="1">
        <v>116.63</v>
      </c>
      <c r="AL2171" s="1">
        <v>2</v>
      </c>
      <c r="AM2171" s="1" t="s">
        <v>61</v>
      </c>
      <c r="AN2171" s="1" t="s">
        <v>23675</v>
      </c>
      <c r="AO2171" s="1" t="s">
        <v>108</v>
      </c>
      <c r="AP2171" s="1">
        <v>0.11700000000000001</v>
      </c>
      <c r="AQ2171" s="4">
        <v>9.7339899999999994E-15</v>
      </c>
      <c r="AR2171" s="1">
        <v>155.65</v>
      </c>
      <c r="AS2171" s="1" t="s">
        <v>38139</v>
      </c>
      <c r="AT2171" s="1" t="s">
        <v>38140</v>
      </c>
      <c r="AU2171" s="1" t="s">
        <v>38141</v>
      </c>
      <c r="AV2171" s="1">
        <v>4</v>
      </c>
      <c r="AW2171" s="1">
        <v>2</v>
      </c>
      <c r="AX2171" s="1">
        <v>696.24181999999996</v>
      </c>
      <c r="AY2171" s="1">
        <v>0.61438999999999999</v>
      </c>
      <c r="AZ2171" s="1">
        <v>814510</v>
      </c>
      <c r="BB2171" s="1">
        <v>290490</v>
      </c>
      <c r="BC2171" s="1">
        <v>214350</v>
      </c>
      <c r="BD2171" s="1">
        <v>309670</v>
      </c>
    </row>
    <row r="2172" spans="1:56">
      <c r="A2172" s="1">
        <v>2169</v>
      </c>
      <c r="B2172" s="1">
        <v>981</v>
      </c>
      <c r="C2172" s="1">
        <v>287</v>
      </c>
      <c r="D2172" s="1">
        <v>287</v>
      </c>
      <c r="E2172" s="1" t="s">
        <v>81</v>
      </c>
      <c r="F2172" s="1">
        <v>1685</v>
      </c>
      <c r="G2172" s="1">
        <v>2060</v>
      </c>
      <c r="H2172" s="1">
        <v>5722</v>
      </c>
      <c r="I2172" s="1">
        <v>9572</v>
      </c>
      <c r="J2172" s="1" t="s">
        <v>32378</v>
      </c>
      <c r="K2172" s="1">
        <v>14063</v>
      </c>
      <c r="L2172" s="1">
        <v>5721</v>
      </c>
      <c r="M2172" s="1">
        <v>9571</v>
      </c>
      <c r="N2172" s="1" t="s">
        <v>32378</v>
      </c>
      <c r="O2172" s="1">
        <v>14162</v>
      </c>
      <c r="P2172" s="1" t="s">
        <v>23664</v>
      </c>
      <c r="Q2172" s="1" t="s">
        <v>7208</v>
      </c>
      <c r="R2172" s="1" t="s">
        <v>7208</v>
      </c>
      <c r="S2172" s="3" t="s">
        <v>7221</v>
      </c>
      <c r="T2172" s="1" t="s">
        <v>7222</v>
      </c>
      <c r="U2172" s="1" t="s">
        <v>23665</v>
      </c>
      <c r="V2172" s="1" t="s">
        <v>7224</v>
      </c>
      <c r="W2172" s="1">
        <v>1</v>
      </c>
      <c r="X2172" s="1">
        <v>85.066400000000002</v>
      </c>
      <c r="AC2172" s="1">
        <v>1</v>
      </c>
      <c r="AD2172" s="1">
        <v>85.066400000000002</v>
      </c>
      <c r="AE2172" s="1">
        <v>3.3824100000000002E-3</v>
      </c>
      <c r="AF2172" s="1">
        <v>109.74</v>
      </c>
      <c r="AG2172" s="1">
        <v>1</v>
      </c>
      <c r="AH2172" s="1">
        <v>107.00700000000001</v>
      </c>
      <c r="AI2172" s="1">
        <v>4.1312700000000003E-3</v>
      </c>
      <c r="AJ2172" s="1">
        <v>107.01</v>
      </c>
      <c r="AL2172" s="1">
        <v>2</v>
      </c>
      <c r="AM2172" s="1" t="s">
        <v>61</v>
      </c>
      <c r="AN2172" s="1" t="s">
        <v>38142</v>
      </c>
      <c r="AO2172" s="1" t="s">
        <v>108</v>
      </c>
      <c r="AP2172" s="1">
        <v>0.11700000000000001</v>
      </c>
      <c r="AQ2172" s="1">
        <v>3.3824100000000002E-3</v>
      </c>
      <c r="AR2172" s="1">
        <v>109.74</v>
      </c>
      <c r="AS2172" s="1" t="s">
        <v>38143</v>
      </c>
      <c r="AT2172" s="1" t="s">
        <v>38144</v>
      </c>
      <c r="AU2172" s="1" t="s">
        <v>38145</v>
      </c>
      <c r="AV2172" s="1">
        <v>4</v>
      </c>
      <c r="AW2172" s="1">
        <v>3</v>
      </c>
      <c r="AX2172" s="1">
        <v>625.25035000000003</v>
      </c>
      <c r="AY2172" s="1">
        <v>7.4283000000000002E-2</v>
      </c>
      <c r="AZ2172" s="1">
        <v>704080</v>
      </c>
      <c r="BB2172" s="1">
        <v>0</v>
      </c>
      <c r="BC2172" s="1">
        <v>380470</v>
      </c>
      <c r="BD2172" s="1">
        <v>323610</v>
      </c>
    </row>
    <row r="2173" spans="1:56">
      <c r="A2173" s="1">
        <v>2170</v>
      </c>
      <c r="B2173" s="1">
        <v>981</v>
      </c>
      <c r="C2173" s="1">
        <v>289</v>
      </c>
      <c r="D2173" s="1">
        <v>289</v>
      </c>
      <c r="E2173" s="1" t="s">
        <v>81</v>
      </c>
      <c r="F2173" s="1">
        <v>1685</v>
      </c>
      <c r="G2173" s="1">
        <v>2060</v>
      </c>
      <c r="H2173" s="1">
        <v>5722</v>
      </c>
      <c r="I2173" s="1">
        <v>9572</v>
      </c>
      <c r="J2173" s="1" t="s">
        <v>32378</v>
      </c>
      <c r="K2173" s="1">
        <v>14063</v>
      </c>
      <c r="L2173" s="1">
        <v>5721</v>
      </c>
      <c r="M2173" s="1">
        <v>9571</v>
      </c>
      <c r="N2173" s="1" t="s">
        <v>32378</v>
      </c>
      <c r="O2173" s="1">
        <v>14162</v>
      </c>
      <c r="P2173" s="1" t="s">
        <v>23664</v>
      </c>
      <c r="Q2173" s="1" t="s">
        <v>7208</v>
      </c>
      <c r="R2173" s="1" t="s">
        <v>7208</v>
      </c>
      <c r="S2173" s="3" t="s">
        <v>7221</v>
      </c>
      <c r="T2173" s="1" t="s">
        <v>7222</v>
      </c>
      <c r="U2173" s="1" t="s">
        <v>23665</v>
      </c>
      <c r="V2173" s="1" t="s">
        <v>7224</v>
      </c>
      <c r="W2173" s="1">
        <v>1</v>
      </c>
      <c r="X2173" s="1">
        <v>85.066400000000002</v>
      </c>
      <c r="AC2173" s="1">
        <v>1</v>
      </c>
      <c r="AD2173" s="1">
        <v>85.066400000000002</v>
      </c>
      <c r="AE2173" s="1">
        <v>3.3824100000000002E-3</v>
      </c>
      <c r="AF2173" s="1">
        <v>109.74</v>
      </c>
      <c r="AG2173" s="1">
        <v>1</v>
      </c>
      <c r="AH2173" s="1">
        <v>107.00700000000001</v>
      </c>
      <c r="AI2173" s="1">
        <v>4.1312700000000003E-3</v>
      </c>
      <c r="AJ2173" s="1">
        <v>107.01</v>
      </c>
      <c r="AL2173" s="1">
        <v>2</v>
      </c>
      <c r="AM2173" s="1" t="s">
        <v>61</v>
      </c>
      <c r="AN2173" s="1" t="s">
        <v>38146</v>
      </c>
      <c r="AO2173" s="1" t="s">
        <v>108</v>
      </c>
      <c r="AP2173" s="1">
        <v>0.11700000000000001</v>
      </c>
      <c r="AQ2173" s="1">
        <v>3.3824100000000002E-3</v>
      </c>
      <c r="AR2173" s="1">
        <v>109.74</v>
      </c>
      <c r="AS2173" s="1" t="s">
        <v>38143</v>
      </c>
      <c r="AT2173" s="1" t="s">
        <v>38144</v>
      </c>
      <c r="AU2173" s="1" t="s">
        <v>38145</v>
      </c>
      <c r="AV2173" s="1">
        <v>6</v>
      </c>
      <c r="AW2173" s="1">
        <v>3</v>
      </c>
      <c r="AX2173" s="1">
        <v>625.25035000000003</v>
      </c>
      <c r="AY2173" s="1">
        <v>7.4283000000000002E-2</v>
      </c>
      <c r="AZ2173" s="1">
        <v>704080</v>
      </c>
      <c r="BB2173" s="1">
        <v>0</v>
      </c>
      <c r="BC2173" s="1">
        <v>380470</v>
      </c>
      <c r="BD2173" s="1">
        <v>323610</v>
      </c>
    </row>
    <row r="2174" spans="1:56">
      <c r="A2174" s="1">
        <v>2171</v>
      </c>
      <c r="B2174" s="1">
        <v>981</v>
      </c>
      <c r="C2174" s="1">
        <v>438</v>
      </c>
      <c r="D2174" s="1">
        <v>438</v>
      </c>
      <c r="E2174" s="1" t="s">
        <v>81</v>
      </c>
      <c r="F2174" s="1" t="s">
        <v>38147</v>
      </c>
      <c r="G2174" s="1" t="s">
        <v>38148</v>
      </c>
      <c r="H2174" s="1">
        <v>9225</v>
      </c>
      <c r="I2174" s="1">
        <v>14983</v>
      </c>
      <c r="J2174" s="1" t="s">
        <v>32378</v>
      </c>
      <c r="K2174" s="1">
        <v>14863</v>
      </c>
      <c r="L2174" s="1">
        <v>9225</v>
      </c>
      <c r="M2174" s="1">
        <v>14983</v>
      </c>
      <c r="N2174" s="1" t="s">
        <v>32378</v>
      </c>
      <c r="O2174" s="1">
        <v>14863</v>
      </c>
      <c r="P2174" s="1" t="s">
        <v>7220</v>
      </c>
      <c r="Q2174" s="1" t="s">
        <v>7208</v>
      </c>
      <c r="R2174" s="1" t="s">
        <v>7208</v>
      </c>
      <c r="S2174" s="3" t="s">
        <v>7221</v>
      </c>
      <c r="T2174" s="1" t="s">
        <v>7222</v>
      </c>
      <c r="U2174" s="1" t="s">
        <v>7223</v>
      </c>
      <c r="V2174" s="1" t="s">
        <v>7224</v>
      </c>
      <c r="W2174" s="1">
        <v>0.99978500000000003</v>
      </c>
      <c r="X2174" s="1">
        <v>36.666899999999998</v>
      </c>
      <c r="Y2174" s="1">
        <v>0.99926899999999996</v>
      </c>
      <c r="Z2174" s="1">
        <v>31.971399999999999</v>
      </c>
      <c r="AA2174" s="4">
        <v>2.5584400000000001E-11</v>
      </c>
      <c r="AB2174" s="1">
        <v>165.8</v>
      </c>
      <c r="AC2174" s="1">
        <v>0.99978500000000003</v>
      </c>
      <c r="AD2174" s="1">
        <v>36.666899999999998</v>
      </c>
      <c r="AE2174" s="4">
        <v>4.3151500000000003E-35</v>
      </c>
      <c r="AF2174" s="1">
        <v>210.33</v>
      </c>
      <c r="AG2174" s="1">
        <v>0.99869799999999997</v>
      </c>
      <c r="AH2174" s="1">
        <v>29.164000000000001</v>
      </c>
      <c r="AI2174" s="4">
        <v>5.3215999999999998E-21</v>
      </c>
      <c r="AJ2174" s="1">
        <v>172.12</v>
      </c>
      <c r="AL2174" s="1">
        <v>2</v>
      </c>
      <c r="AM2174" s="1" t="s">
        <v>61</v>
      </c>
      <c r="AN2174" s="1" t="s">
        <v>7225</v>
      </c>
      <c r="AO2174" s="1" t="s">
        <v>108</v>
      </c>
      <c r="AP2174" s="1">
        <v>0.11700000000000001</v>
      </c>
      <c r="AQ2174" s="4">
        <v>4.3151500000000003E-35</v>
      </c>
      <c r="AR2174" s="1">
        <v>210.33</v>
      </c>
      <c r="AS2174" s="1" t="s">
        <v>7226</v>
      </c>
      <c r="AT2174" s="1" t="s">
        <v>7227</v>
      </c>
      <c r="AU2174" s="1" t="s">
        <v>38149</v>
      </c>
      <c r="AV2174" s="1">
        <v>4</v>
      </c>
      <c r="AW2174" s="1">
        <v>2</v>
      </c>
      <c r="AX2174" s="1">
        <v>984.88977</v>
      </c>
      <c r="AY2174" s="1">
        <v>0.93042000000000002</v>
      </c>
      <c r="AZ2174" s="1">
        <v>9139700</v>
      </c>
      <c r="BB2174" s="1">
        <v>3174500</v>
      </c>
      <c r="BC2174" s="1">
        <v>3154400</v>
      </c>
      <c r="BD2174" s="1">
        <v>2810700</v>
      </c>
    </row>
    <row r="2175" spans="1:56">
      <c r="A2175" s="1">
        <v>2172</v>
      </c>
      <c r="B2175" s="1">
        <v>981</v>
      </c>
      <c r="C2175" s="1">
        <v>440</v>
      </c>
      <c r="D2175" s="1">
        <v>440</v>
      </c>
      <c r="E2175" s="1" t="s">
        <v>81</v>
      </c>
      <c r="F2175" s="1" t="s">
        <v>38147</v>
      </c>
      <c r="G2175" s="1" t="s">
        <v>38148</v>
      </c>
      <c r="H2175" s="1">
        <v>9225</v>
      </c>
      <c r="I2175" s="1">
        <v>14983</v>
      </c>
      <c r="J2175" s="1" t="s">
        <v>32378</v>
      </c>
      <c r="K2175" s="1">
        <v>14863</v>
      </c>
      <c r="L2175" s="1">
        <v>9225</v>
      </c>
      <c r="M2175" s="1">
        <v>14983</v>
      </c>
      <c r="N2175" s="1" t="s">
        <v>32378</v>
      </c>
      <c r="O2175" s="1">
        <v>14863</v>
      </c>
      <c r="P2175" s="1" t="s">
        <v>7220</v>
      </c>
      <c r="Q2175" s="1" t="s">
        <v>7208</v>
      </c>
      <c r="R2175" s="1" t="s">
        <v>7208</v>
      </c>
      <c r="S2175" s="3" t="s">
        <v>7221</v>
      </c>
      <c r="T2175" s="1" t="s">
        <v>7222</v>
      </c>
      <c r="U2175" s="1" t="s">
        <v>7223</v>
      </c>
      <c r="V2175" s="1" t="s">
        <v>7224</v>
      </c>
      <c r="W2175" s="1">
        <v>1</v>
      </c>
      <c r="X2175" s="1">
        <v>81.823999999999998</v>
      </c>
      <c r="Y2175" s="1">
        <v>0.99926999999999999</v>
      </c>
      <c r="Z2175" s="1">
        <v>31.509799999999998</v>
      </c>
      <c r="AA2175" s="4">
        <v>2.5584400000000001E-11</v>
      </c>
      <c r="AB2175" s="1">
        <v>165.8</v>
      </c>
      <c r="AC2175" s="1">
        <v>1</v>
      </c>
      <c r="AD2175" s="1">
        <v>81.823999999999998</v>
      </c>
      <c r="AE2175" s="4">
        <v>4.3151500000000003E-35</v>
      </c>
      <c r="AF2175" s="1">
        <v>210.33</v>
      </c>
      <c r="AG2175" s="1">
        <v>0.998668</v>
      </c>
      <c r="AH2175" s="1">
        <v>28.783999999999999</v>
      </c>
      <c r="AI2175" s="4">
        <v>5.3215999999999998E-21</v>
      </c>
      <c r="AJ2175" s="1">
        <v>172.12</v>
      </c>
      <c r="AL2175" s="1">
        <v>2</v>
      </c>
      <c r="AM2175" s="1" t="s">
        <v>61</v>
      </c>
      <c r="AN2175" s="1" t="s">
        <v>7229</v>
      </c>
      <c r="AO2175" s="1" t="s">
        <v>108</v>
      </c>
      <c r="AP2175" s="1">
        <v>0.11700000000000001</v>
      </c>
      <c r="AQ2175" s="4">
        <v>4.3151500000000003E-35</v>
      </c>
      <c r="AR2175" s="1">
        <v>210.33</v>
      </c>
      <c r="AS2175" s="1" t="s">
        <v>7226</v>
      </c>
      <c r="AT2175" s="1" t="s">
        <v>7227</v>
      </c>
      <c r="AU2175" s="1" t="s">
        <v>38149</v>
      </c>
      <c r="AV2175" s="1">
        <v>6</v>
      </c>
      <c r="AW2175" s="1">
        <v>2</v>
      </c>
      <c r="AX2175" s="1">
        <v>984.88977</v>
      </c>
      <c r="AY2175" s="1">
        <v>0.93042000000000002</v>
      </c>
      <c r="AZ2175" s="1">
        <v>9139700</v>
      </c>
      <c r="BB2175" s="1">
        <v>3174500</v>
      </c>
      <c r="BC2175" s="1">
        <v>3154400</v>
      </c>
      <c r="BD2175" s="1">
        <v>2810700</v>
      </c>
    </row>
    <row r="2176" spans="1:56">
      <c r="A2176" s="1">
        <v>2173</v>
      </c>
      <c r="B2176" s="1">
        <v>981</v>
      </c>
      <c r="C2176" s="1">
        <v>300</v>
      </c>
      <c r="D2176" s="1">
        <v>300</v>
      </c>
      <c r="E2176" s="1" t="s">
        <v>81</v>
      </c>
      <c r="F2176" s="1">
        <v>3007</v>
      </c>
      <c r="G2176" s="1" t="s">
        <v>38150</v>
      </c>
      <c r="H2176" s="1">
        <v>10209</v>
      </c>
      <c r="I2176" s="1">
        <v>16748</v>
      </c>
      <c r="J2176" s="1" t="s">
        <v>32378</v>
      </c>
      <c r="K2176" s="1">
        <v>10478</v>
      </c>
      <c r="L2176" s="1">
        <v>10208</v>
      </c>
      <c r="M2176" s="1">
        <v>16747</v>
      </c>
      <c r="N2176" s="1" t="s">
        <v>32394</v>
      </c>
      <c r="O2176" s="1">
        <v>10448</v>
      </c>
      <c r="P2176" s="1" t="s">
        <v>23664</v>
      </c>
      <c r="Q2176" s="1" t="s">
        <v>7208</v>
      </c>
      <c r="R2176" s="1" t="s">
        <v>7208</v>
      </c>
      <c r="S2176" s="3" t="s">
        <v>7221</v>
      </c>
      <c r="T2176" s="1" t="s">
        <v>7222</v>
      </c>
      <c r="U2176" s="1" t="s">
        <v>23665</v>
      </c>
      <c r="V2176" s="1" t="s">
        <v>7224</v>
      </c>
      <c r="W2176" s="1">
        <v>0.90209499999999998</v>
      </c>
      <c r="X2176" s="1">
        <v>6.0462600000000002</v>
      </c>
      <c r="Y2176" s="1">
        <v>0.99975099999999995</v>
      </c>
      <c r="Z2176" s="1">
        <v>33.069299999999998</v>
      </c>
      <c r="AA2176" s="1">
        <v>7.1952000000000002E-2</v>
      </c>
      <c r="AB2176" s="1">
        <v>90.284999999999997</v>
      </c>
      <c r="AC2176" s="1">
        <v>0.90209499999999998</v>
      </c>
      <c r="AD2176" s="1">
        <v>6.0462600000000002</v>
      </c>
      <c r="AE2176" s="1">
        <v>0.19003100000000001</v>
      </c>
      <c r="AF2176" s="1">
        <v>84.120999999999995</v>
      </c>
      <c r="AG2176" s="1">
        <v>0.94639600000000002</v>
      </c>
      <c r="AH2176" s="1">
        <v>10.6999</v>
      </c>
      <c r="AI2176" s="1">
        <v>0.21706</v>
      </c>
      <c r="AJ2176" s="1">
        <v>82.728999999999999</v>
      </c>
      <c r="AL2176" s="1">
        <v>4</v>
      </c>
      <c r="AM2176" s="1" t="s">
        <v>61</v>
      </c>
      <c r="AN2176" s="1" t="s">
        <v>38151</v>
      </c>
      <c r="AO2176" s="1" t="s">
        <v>6491</v>
      </c>
      <c r="AP2176" s="1">
        <v>4.2000000000000003E-2</v>
      </c>
      <c r="AQ2176" s="1">
        <v>7.1952000000000002E-2</v>
      </c>
      <c r="AR2176" s="1">
        <v>90.284999999999997</v>
      </c>
      <c r="AS2176" s="1" t="s">
        <v>38125</v>
      </c>
      <c r="AT2176" s="1" t="s">
        <v>38126</v>
      </c>
      <c r="AU2176" s="1" t="s">
        <v>38127</v>
      </c>
      <c r="AV2176" s="1">
        <v>2</v>
      </c>
      <c r="AW2176" s="1">
        <v>3</v>
      </c>
      <c r="AX2176" s="1">
        <v>928.97816999999998</v>
      </c>
      <c r="AY2176" s="1">
        <v>1.9156</v>
      </c>
      <c r="AZ2176" s="1">
        <v>479050</v>
      </c>
      <c r="BB2176" s="1">
        <v>140630</v>
      </c>
      <c r="BC2176" s="1">
        <v>128460</v>
      </c>
      <c r="BD2176" s="1">
        <v>209960</v>
      </c>
    </row>
    <row r="2177" spans="1:56">
      <c r="A2177" s="1">
        <v>2174</v>
      </c>
      <c r="B2177" s="1">
        <v>981</v>
      </c>
      <c r="C2177" s="1">
        <v>302</v>
      </c>
      <c r="D2177" s="1">
        <v>302</v>
      </c>
      <c r="E2177" s="1" t="s">
        <v>81</v>
      </c>
      <c r="F2177" s="1">
        <v>3007</v>
      </c>
      <c r="G2177" s="1" t="s">
        <v>38150</v>
      </c>
      <c r="H2177" s="1">
        <v>10209</v>
      </c>
      <c r="I2177" s="1">
        <v>16748</v>
      </c>
      <c r="J2177" s="1" t="s">
        <v>32378</v>
      </c>
      <c r="K2177" s="1">
        <v>10478</v>
      </c>
      <c r="L2177" s="1">
        <v>10208</v>
      </c>
      <c r="M2177" s="1">
        <v>16747</v>
      </c>
      <c r="N2177" s="1" t="s">
        <v>32394</v>
      </c>
      <c r="O2177" s="1">
        <v>10448</v>
      </c>
      <c r="P2177" s="1" t="s">
        <v>23664</v>
      </c>
      <c r="Q2177" s="1" t="s">
        <v>7208</v>
      </c>
      <c r="R2177" s="1" t="s">
        <v>7208</v>
      </c>
      <c r="S2177" s="3" t="s">
        <v>7221</v>
      </c>
      <c r="T2177" s="1" t="s">
        <v>7222</v>
      </c>
      <c r="U2177" s="1" t="s">
        <v>23665</v>
      </c>
      <c r="V2177" s="1" t="s">
        <v>7224</v>
      </c>
      <c r="W2177" s="1">
        <v>0.617506</v>
      </c>
      <c r="X2177" s="1">
        <v>0</v>
      </c>
      <c r="Y2177" s="1">
        <v>0.983213</v>
      </c>
      <c r="Z2177" s="1">
        <v>14.5342</v>
      </c>
      <c r="AA2177" s="1">
        <v>7.1952000000000002E-2</v>
      </c>
      <c r="AB2177" s="1">
        <v>90.284999999999997</v>
      </c>
      <c r="AC2177" s="1">
        <v>0.617506</v>
      </c>
      <c r="AD2177" s="1">
        <v>0</v>
      </c>
      <c r="AE2177" s="1">
        <v>0.19003100000000001</v>
      </c>
      <c r="AF2177" s="1">
        <v>84.120999999999995</v>
      </c>
      <c r="AG2177" s="1">
        <v>0.95486700000000002</v>
      </c>
      <c r="AH2177" s="1">
        <v>11.458600000000001</v>
      </c>
      <c r="AI2177" s="1">
        <v>0.21706</v>
      </c>
      <c r="AJ2177" s="1">
        <v>82.728999999999999</v>
      </c>
      <c r="AL2177" s="1">
        <v>4</v>
      </c>
      <c r="AM2177" s="1" t="s">
        <v>61</v>
      </c>
      <c r="AN2177" s="1" t="s">
        <v>38152</v>
      </c>
      <c r="AO2177" s="1" t="s">
        <v>108</v>
      </c>
      <c r="AP2177" s="1">
        <v>0.11700000000000001</v>
      </c>
      <c r="AQ2177" s="1">
        <v>7.1952000000000002E-2</v>
      </c>
      <c r="AR2177" s="1">
        <v>90.284999999999997</v>
      </c>
      <c r="AS2177" s="1" t="s">
        <v>38125</v>
      </c>
      <c r="AT2177" s="1" t="s">
        <v>38126</v>
      </c>
      <c r="AU2177" s="1" t="s">
        <v>38127</v>
      </c>
      <c r="AV2177" s="1">
        <v>4</v>
      </c>
      <c r="AW2177" s="1">
        <v>3</v>
      </c>
      <c r="AX2177" s="1">
        <v>928.97816999999998</v>
      </c>
      <c r="AY2177" s="1">
        <v>1.9156</v>
      </c>
      <c r="AZ2177" s="1">
        <v>479050</v>
      </c>
      <c r="BB2177" s="1">
        <v>140630</v>
      </c>
      <c r="BC2177" s="1">
        <v>128460</v>
      </c>
      <c r="BD2177" s="1">
        <v>209960</v>
      </c>
    </row>
    <row r="2178" spans="1:56">
      <c r="A2178" s="1">
        <v>2175</v>
      </c>
      <c r="B2178" s="1">
        <v>981</v>
      </c>
      <c r="C2178" s="1">
        <v>304</v>
      </c>
      <c r="D2178" s="1">
        <v>304</v>
      </c>
      <c r="E2178" s="1" t="s">
        <v>81</v>
      </c>
      <c r="F2178" s="1">
        <v>3007</v>
      </c>
      <c r="G2178" s="1" t="s">
        <v>38150</v>
      </c>
      <c r="H2178" s="1">
        <v>10209</v>
      </c>
      <c r="I2178" s="1">
        <v>16748</v>
      </c>
      <c r="J2178" s="1" t="s">
        <v>32378</v>
      </c>
      <c r="K2178" s="1">
        <v>10478</v>
      </c>
      <c r="L2178" s="1">
        <v>10208</v>
      </c>
      <c r="M2178" s="1">
        <v>16747</v>
      </c>
      <c r="N2178" s="1" t="s">
        <v>32394</v>
      </c>
      <c r="O2178" s="1">
        <v>10448</v>
      </c>
      <c r="P2178" s="1" t="s">
        <v>23664</v>
      </c>
      <c r="Q2178" s="1" t="s">
        <v>7208</v>
      </c>
      <c r="R2178" s="1" t="s">
        <v>7208</v>
      </c>
      <c r="S2178" s="3" t="s">
        <v>7221</v>
      </c>
      <c r="T2178" s="1" t="s">
        <v>7222</v>
      </c>
      <c r="U2178" s="1" t="s">
        <v>23665</v>
      </c>
      <c r="V2178" s="1" t="s">
        <v>7224</v>
      </c>
      <c r="W2178" s="1">
        <v>0.48041</v>
      </c>
      <c r="X2178" s="1">
        <v>0</v>
      </c>
      <c r="Y2178" s="1">
        <v>1.7179099999999999E-2</v>
      </c>
      <c r="Z2178" s="1">
        <v>-14.5342</v>
      </c>
      <c r="AA2178" s="1">
        <v>7.1952000000000002E-2</v>
      </c>
      <c r="AB2178" s="1">
        <v>90.284999999999997</v>
      </c>
      <c r="AC2178" s="1">
        <v>0.48041</v>
      </c>
      <c r="AD2178" s="1">
        <v>0</v>
      </c>
      <c r="AE2178" s="1">
        <v>0.19003100000000001</v>
      </c>
      <c r="AF2178" s="1">
        <v>84.120999999999995</v>
      </c>
      <c r="AG2178" s="1">
        <v>9.8795599999999997E-2</v>
      </c>
      <c r="AH2178" s="1">
        <v>-10.6999</v>
      </c>
      <c r="AI2178" s="1">
        <v>0.21706</v>
      </c>
      <c r="AJ2178" s="1">
        <v>82.728999999999999</v>
      </c>
      <c r="AL2178" s="1">
        <v>4</v>
      </c>
      <c r="AM2178" s="1" t="s">
        <v>61</v>
      </c>
      <c r="AN2178" s="1" t="s">
        <v>38153</v>
      </c>
      <c r="AO2178" s="1" t="s">
        <v>63</v>
      </c>
      <c r="AP2178" s="1">
        <v>0.14299999999999999</v>
      </c>
      <c r="AQ2178" s="1">
        <v>7.1952000000000002E-2</v>
      </c>
      <c r="AR2178" s="1">
        <v>90.284999999999997</v>
      </c>
      <c r="AS2178" s="1" t="s">
        <v>38125</v>
      </c>
      <c r="AT2178" s="1" t="s">
        <v>38126</v>
      </c>
      <c r="AU2178" s="1" t="s">
        <v>38127</v>
      </c>
      <c r="AV2178" s="1">
        <v>6</v>
      </c>
      <c r="AW2178" s="1">
        <v>3</v>
      </c>
      <c r="AX2178" s="1">
        <v>928.97816999999998</v>
      </c>
      <c r="AY2178" s="1">
        <v>1.9156</v>
      </c>
      <c r="AZ2178" s="1">
        <v>359320</v>
      </c>
      <c r="BB2178" s="1">
        <v>101080</v>
      </c>
      <c r="BC2178" s="1">
        <v>128250</v>
      </c>
      <c r="BD2178" s="1">
        <v>129990</v>
      </c>
    </row>
    <row r="2179" spans="1:56">
      <c r="A2179" s="1">
        <v>2176</v>
      </c>
      <c r="B2179" s="1">
        <v>981</v>
      </c>
      <c r="C2179" s="1">
        <v>415</v>
      </c>
      <c r="D2179" s="1">
        <v>415</v>
      </c>
      <c r="E2179" s="1" t="s">
        <v>81</v>
      </c>
      <c r="F2179" s="1" t="s">
        <v>38154</v>
      </c>
      <c r="G2179" s="1" t="s">
        <v>38155</v>
      </c>
      <c r="H2179" s="1">
        <v>10373</v>
      </c>
      <c r="I2179" s="1">
        <v>16966</v>
      </c>
      <c r="J2179" s="1" t="s">
        <v>32378</v>
      </c>
      <c r="K2179" s="1">
        <v>9542</v>
      </c>
      <c r="L2179" s="1">
        <v>10362</v>
      </c>
      <c r="M2179" s="1">
        <v>16955</v>
      </c>
      <c r="N2179" s="1" t="s">
        <v>32378</v>
      </c>
      <c r="O2179" s="1">
        <v>9905</v>
      </c>
      <c r="P2179" s="1" t="s">
        <v>7220</v>
      </c>
      <c r="Q2179" s="1" t="s">
        <v>7208</v>
      </c>
      <c r="R2179" s="1" t="s">
        <v>7208</v>
      </c>
      <c r="S2179" s="3" t="s">
        <v>7221</v>
      </c>
      <c r="T2179" s="1" t="s">
        <v>7222</v>
      </c>
      <c r="U2179" s="1" t="s">
        <v>7223</v>
      </c>
      <c r="V2179" s="1" t="s">
        <v>7224</v>
      </c>
      <c r="W2179" s="1">
        <v>0.99999899999999997</v>
      </c>
      <c r="X2179" s="1">
        <v>61.408700000000003</v>
      </c>
      <c r="Y2179" s="1">
        <v>1</v>
      </c>
      <c r="Z2179" s="1">
        <v>120.35899999999999</v>
      </c>
      <c r="AA2179" s="4">
        <v>1.9619000000000001E-60</v>
      </c>
      <c r="AB2179" s="1">
        <v>241.63</v>
      </c>
      <c r="AC2179" s="1">
        <v>0.99999899999999997</v>
      </c>
      <c r="AD2179" s="1">
        <v>61.408700000000003</v>
      </c>
      <c r="AE2179" s="4">
        <v>1.9618799999999999E-60</v>
      </c>
      <c r="AF2179" s="1">
        <v>241.63</v>
      </c>
      <c r="AG2179" s="1">
        <v>0.99999700000000002</v>
      </c>
      <c r="AH2179" s="1">
        <v>54.702500000000001</v>
      </c>
      <c r="AI2179" s="4">
        <v>8.2692200000000003E-47</v>
      </c>
      <c r="AJ2179" s="1">
        <v>220.9</v>
      </c>
      <c r="AL2179" s="1">
        <v>4</v>
      </c>
      <c r="AM2179" s="1" t="s">
        <v>61</v>
      </c>
      <c r="AN2179" s="1" t="s">
        <v>38156</v>
      </c>
      <c r="AO2179" s="1" t="s">
        <v>7743</v>
      </c>
      <c r="AP2179" s="1">
        <v>4.2000000000000003E-2</v>
      </c>
      <c r="AQ2179" s="4">
        <v>1.9618799999999999E-60</v>
      </c>
      <c r="AR2179" s="1">
        <v>241.63</v>
      </c>
      <c r="AS2179" s="1" t="s">
        <v>38157</v>
      </c>
      <c r="AT2179" s="1" t="s">
        <v>38158</v>
      </c>
      <c r="AU2179" s="1" t="s">
        <v>38159</v>
      </c>
      <c r="AV2179" s="1">
        <v>3</v>
      </c>
      <c r="AW2179" s="1">
        <v>3</v>
      </c>
      <c r="AX2179" s="1">
        <v>791.60383000000002</v>
      </c>
      <c r="AY2179" s="1">
        <v>-1.4077</v>
      </c>
      <c r="AZ2179" s="1">
        <v>145080</v>
      </c>
      <c r="BB2179" s="1">
        <v>68983</v>
      </c>
      <c r="BC2179" s="1">
        <v>0</v>
      </c>
      <c r="BD2179" s="1">
        <v>76092</v>
      </c>
    </row>
    <row r="2180" spans="1:56">
      <c r="A2180" s="1">
        <v>2177</v>
      </c>
      <c r="B2180" s="1">
        <v>981</v>
      </c>
      <c r="C2180" s="1">
        <v>420</v>
      </c>
      <c r="D2180" s="1">
        <v>420</v>
      </c>
      <c r="E2180" s="1" t="s">
        <v>81</v>
      </c>
      <c r="F2180" s="1" t="s">
        <v>38154</v>
      </c>
      <c r="G2180" s="1" t="s">
        <v>38155</v>
      </c>
      <c r="H2180" s="1">
        <v>10373</v>
      </c>
      <c r="I2180" s="1">
        <v>16966</v>
      </c>
      <c r="J2180" s="1" t="s">
        <v>32378</v>
      </c>
      <c r="K2180" s="1">
        <v>9542</v>
      </c>
      <c r="L2180" s="1">
        <v>10362</v>
      </c>
      <c r="M2180" s="1">
        <v>16955</v>
      </c>
      <c r="N2180" s="1" t="s">
        <v>32378</v>
      </c>
      <c r="O2180" s="1">
        <v>9905</v>
      </c>
      <c r="P2180" s="1" t="s">
        <v>7220</v>
      </c>
      <c r="Q2180" s="1" t="s">
        <v>7208</v>
      </c>
      <c r="R2180" s="1" t="s">
        <v>7208</v>
      </c>
      <c r="S2180" s="3" t="s">
        <v>7221</v>
      </c>
      <c r="T2180" s="1" t="s">
        <v>7222</v>
      </c>
      <c r="U2180" s="1" t="s">
        <v>7223</v>
      </c>
      <c r="V2180" s="1" t="s">
        <v>7224</v>
      </c>
      <c r="W2180" s="1">
        <v>0.99999899999999997</v>
      </c>
      <c r="X2180" s="1">
        <v>61.408700000000003</v>
      </c>
      <c r="Y2180" s="1">
        <v>1</v>
      </c>
      <c r="Z2180" s="1">
        <v>105.563</v>
      </c>
      <c r="AA2180" s="4">
        <v>1.9619000000000001E-60</v>
      </c>
      <c r="AB2180" s="1">
        <v>241.63</v>
      </c>
      <c r="AC2180" s="1">
        <v>0.99999899999999997</v>
      </c>
      <c r="AD2180" s="1">
        <v>61.408700000000003</v>
      </c>
      <c r="AE2180" s="4">
        <v>1.9618799999999999E-60</v>
      </c>
      <c r="AF2180" s="1">
        <v>241.63</v>
      </c>
      <c r="AG2180" s="1">
        <v>0.99995299999999998</v>
      </c>
      <c r="AH2180" s="1">
        <v>42.799700000000001</v>
      </c>
      <c r="AI2180" s="4">
        <v>8.2692200000000003E-47</v>
      </c>
      <c r="AJ2180" s="1">
        <v>220.9</v>
      </c>
      <c r="AL2180" s="1">
        <v>4</v>
      </c>
      <c r="AM2180" s="1" t="s">
        <v>61</v>
      </c>
      <c r="AN2180" s="1" t="s">
        <v>38160</v>
      </c>
      <c r="AO2180" s="1" t="s">
        <v>108</v>
      </c>
      <c r="AP2180" s="1">
        <v>0.11700000000000001</v>
      </c>
      <c r="AQ2180" s="4">
        <v>1.9618799999999999E-60</v>
      </c>
      <c r="AR2180" s="1">
        <v>241.63</v>
      </c>
      <c r="AS2180" s="1" t="s">
        <v>38157</v>
      </c>
      <c r="AT2180" s="1" t="s">
        <v>38158</v>
      </c>
      <c r="AU2180" s="1" t="s">
        <v>38159</v>
      </c>
      <c r="AV2180" s="1">
        <v>8</v>
      </c>
      <c r="AW2180" s="1">
        <v>3</v>
      </c>
      <c r="AX2180" s="1">
        <v>791.60383000000002</v>
      </c>
      <c r="AY2180" s="1">
        <v>-1.4077</v>
      </c>
      <c r="AZ2180" s="1">
        <v>145080</v>
      </c>
      <c r="BB2180" s="1">
        <v>68983</v>
      </c>
      <c r="BC2180" s="1">
        <v>0</v>
      </c>
      <c r="BD2180" s="1">
        <v>76092</v>
      </c>
    </row>
    <row r="2181" spans="1:56">
      <c r="A2181" s="1">
        <v>2178</v>
      </c>
      <c r="B2181" s="1">
        <v>981</v>
      </c>
      <c r="C2181" s="1">
        <v>422</v>
      </c>
      <c r="D2181" s="1">
        <v>422</v>
      </c>
      <c r="E2181" s="1" t="s">
        <v>81</v>
      </c>
      <c r="F2181" s="1" t="s">
        <v>38154</v>
      </c>
      <c r="G2181" s="1" t="s">
        <v>38155</v>
      </c>
      <c r="H2181" s="1">
        <v>10373</v>
      </c>
      <c r="I2181" s="1">
        <v>16966</v>
      </c>
      <c r="J2181" s="1" t="s">
        <v>32378</v>
      </c>
      <c r="K2181" s="1">
        <v>9542</v>
      </c>
      <c r="L2181" s="1">
        <v>10362</v>
      </c>
      <c r="M2181" s="1">
        <v>16955</v>
      </c>
      <c r="N2181" s="1" t="s">
        <v>32378</v>
      </c>
      <c r="O2181" s="1">
        <v>9905</v>
      </c>
      <c r="P2181" s="1" t="s">
        <v>7220</v>
      </c>
      <c r="Q2181" s="1" t="s">
        <v>7208</v>
      </c>
      <c r="R2181" s="1" t="s">
        <v>7208</v>
      </c>
      <c r="S2181" s="3" t="s">
        <v>7221</v>
      </c>
      <c r="T2181" s="1" t="s">
        <v>7222</v>
      </c>
      <c r="U2181" s="1" t="s">
        <v>7223</v>
      </c>
      <c r="V2181" s="1" t="s">
        <v>7224</v>
      </c>
      <c r="W2181" s="1">
        <v>0.99999899999999997</v>
      </c>
      <c r="X2181" s="1">
        <v>61.408700000000003</v>
      </c>
      <c r="Y2181" s="1">
        <v>1</v>
      </c>
      <c r="Z2181" s="1">
        <v>106.101</v>
      </c>
      <c r="AA2181" s="4">
        <v>1.9619000000000001E-60</v>
      </c>
      <c r="AB2181" s="1">
        <v>241.63</v>
      </c>
      <c r="AC2181" s="1">
        <v>0.99999899999999997</v>
      </c>
      <c r="AD2181" s="1">
        <v>61.408700000000003</v>
      </c>
      <c r="AE2181" s="4">
        <v>1.9618799999999999E-60</v>
      </c>
      <c r="AF2181" s="1">
        <v>241.63</v>
      </c>
      <c r="AG2181" s="1">
        <v>0.99993500000000002</v>
      </c>
      <c r="AH2181" s="1">
        <v>41.336300000000001</v>
      </c>
      <c r="AI2181" s="4">
        <v>8.2692200000000003E-47</v>
      </c>
      <c r="AJ2181" s="1">
        <v>220.9</v>
      </c>
      <c r="AL2181" s="1">
        <v>4</v>
      </c>
      <c r="AM2181" s="1" t="s">
        <v>61</v>
      </c>
      <c r="AN2181" s="1" t="s">
        <v>38161</v>
      </c>
      <c r="AO2181" s="1" t="s">
        <v>77</v>
      </c>
      <c r="AP2181" s="1">
        <v>8.1000000000000003E-2</v>
      </c>
      <c r="AQ2181" s="4">
        <v>1.9618799999999999E-60</v>
      </c>
      <c r="AR2181" s="1">
        <v>241.63</v>
      </c>
      <c r="AS2181" s="1" t="s">
        <v>38157</v>
      </c>
      <c r="AT2181" s="1" t="s">
        <v>38158</v>
      </c>
      <c r="AU2181" s="1" t="s">
        <v>38159</v>
      </c>
      <c r="AV2181" s="1">
        <v>10</v>
      </c>
      <c r="AW2181" s="1">
        <v>3</v>
      </c>
      <c r="AX2181" s="1">
        <v>791.60383000000002</v>
      </c>
      <c r="AY2181" s="1">
        <v>-1.4077</v>
      </c>
      <c r="AZ2181" s="1">
        <v>836400</v>
      </c>
      <c r="BB2181" s="1">
        <v>286860</v>
      </c>
      <c r="BC2181" s="1">
        <v>250650</v>
      </c>
      <c r="BD2181" s="1">
        <v>298890</v>
      </c>
    </row>
    <row r="2182" spans="1:56">
      <c r="A2182" s="1">
        <v>2179</v>
      </c>
      <c r="B2182" s="1">
        <v>981</v>
      </c>
      <c r="C2182" s="1">
        <v>426</v>
      </c>
      <c r="D2182" s="1">
        <v>426</v>
      </c>
      <c r="E2182" s="1" t="s">
        <v>81</v>
      </c>
      <c r="F2182" s="1" t="s">
        <v>38154</v>
      </c>
      <c r="G2182" s="1" t="s">
        <v>38155</v>
      </c>
      <c r="H2182" s="1">
        <v>10373</v>
      </c>
      <c r="I2182" s="1">
        <v>16966</v>
      </c>
      <c r="J2182" s="1" t="s">
        <v>32378</v>
      </c>
      <c r="K2182" s="1">
        <v>9542</v>
      </c>
      <c r="L2182" s="1">
        <v>10362</v>
      </c>
      <c r="M2182" s="1">
        <v>16955</v>
      </c>
      <c r="N2182" s="1" t="s">
        <v>32378</v>
      </c>
      <c r="O2182" s="1">
        <v>9905</v>
      </c>
      <c r="P2182" s="1" t="s">
        <v>7220</v>
      </c>
      <c r="Q2182" s="1" t="s">
        <v>7208</v>
      </c>
      <c r="R2182" s="1" t="s">
        <v>7208</v>
      </c>
      <c r="S2182" s="3" t="s">
        <v>7221</v>
      </c>
      <c r="T2182" s="1" t="s">
        <v>7222</v>
      </c>
      <c r="U2182" s="1" t="s">
        <v>7223</v>
      </c>
      <c r="V2182" s="1" t="s">
        <v>7224</v>
      </c>
      <c r="W2182" s="1">
        <v>0.99623700000000004</v>
      </c>
      <c r="X2182" s="1">
        <v>24.2285</v>
      </c>
      <c r="Y2182" s="1">
        <v>1</v>
      </c>
      <c r="Z2182" s="1">
        <v>69.357500000000002</v>
      </c>
      <c r="AA2182" s="4">
        <v>1.9619000000000001E-60</v>
      </c>
      <c r="AB2182" s="1">
        <v>241.63</v>
      </c>
      <c r="AC2182" s="1">
        <v>0.99623700000000004</v>
      </c>
      <c r="AD2182" s="1">
        <v>24.2285</v>
      </c>
      <c r="AE2182" s="4">
        <v>1.9618799999999999E-60</v>
      </c>
      <c r="AF2182" s="1">
        <v>241.63</v>
      </c>
      <c r="AG2182" s="1">
        <v>0.886799</v>
      </c>
      <c r="AH2182" s="1">
        <v>8.93919</v>
      </c>
      <c r="AI2182" s="4">
        <v>8.2692200000000003E-47</v>
      </c>
      <c r="AJ2182" s="1">
        <v>220.9</v>
      </c>
      <c r="AL2182" s="1">
        <v>4</v>
      </c>
      <c r="AM2182" s="1" t="s">
        <v>61</v>
      </c>
      <c r="AN2182" s="1" t="s">
        <v>38162</v>
      </c>
      <c r="AO2182" s="1" t="s">
        <v>63</v>
      </c>
      <c r="AP2182" s="1">
        <v>0.14299999999999999</v>
      </c>
      <c r="AQ2182" s="4">
        <v>1.9618799999999999E-60</v>
      </c>
      <c r="AR2182" s="1">
        <v>241.63</v>
      </c>
      <c r="AS2182" s="1" t="s">
        <v>38157</v>
      </c>
      <c r="AT2182" s="1" t="s">
        <v>38158</v>
      </c>
      <c r="AU2182" s="1" t="s">
        <v>38159</v>
      </c>
      <c r="AV2182" s="1">
        <v>14</v>
      </c>
      <c r="AW2182" s="1">
        <v>3</v>
      </c>
      <c r="AX2182" s="1">
        <v>791.60383000000002</v>
      </c>
      <c r="AY2182" s="1">
        <v>-1.4077</v>
      </c>
      <c r="AZ2182" s="1">
        <v>308250</v>
      </c>
      <c r="BB2182" s="1">
        <v>128220</v>
      </c>
      <c r="BC2182" s="1">
        <v>80175</v>
      </c>
      <c r="BD2182" s="1">
        <v>99858</v>
      </c>
    </row>
    <row r="2183" spans="1:56">
      <c r="A2183" s="1">
        <v>2180</v>
      </c>
      <c r="B2183" s="1">
        <v>982</v>
      </c>
      <c r="C2183" s="1">
        <v>759</v>
      </c>
      <c r="D2183" s="1">
        <v>759</v>
      </c>
      <c r="E2183" s="1" t="s">
        <v>81</v>
      </c>
      <c r="F2183" s="1">
        <v>344</v>
      </c>
      <c r="G2183" s="1">
        <v>428</v>
      </c>
      <c r="H2183" s="1">
        <v>1241</v>
      </c>
      <c r="I2183" s="1">
        <v>1905</v>
      </c>
      <c r="J2183" s="1" t="s">
        <v>32378</v>
      </c>
      <c r="K2183" s="1">
        <v>14255</v>
      </c>
      <c r="L2183" s="1">
        <v>1240</v>
      </c>
      <c r="M2183" s="1">
        <v>1904</v>
      </c>
      <c r="N2183" s="1" t="s">
        <v>32378</v>
      </c>
      <c r="O2183" s="1">
        <v>14284</v>
      </c>
      <c r="P2183" s="1" t="s">
        <v>7230</v>
      </c>
      <c r="Q2183" s="1" t="s">
        <v>7230</v>
      </c>
      <c r="R2183" s="1" t="s">
        <v>7230</v>
      </c>
      <c r="S2183" s="3" t="s">
        <v>7231</v>
      </c>
      <c r="T2183" s="1" t="s">
        <v>7232</v>
      </c>
      <c r="U2183" s="1" t="s">
        <v>7233</v>
      </c>
      <c r="V2183" s="1" t="s">
        <v>7234</v>
      </c>
      <c r="W2183" s="1">
        <v>0.94207399999999997</v>
      </c>
      <c r="X2183" s="1">
        <v>14.562799999999999</v>
      </c>
      <c r="Y2183" s="1">
        <v>0.81228599999999995</v>
      </c>
      <c r="Z2183" s="1">
        <v>9.00718</v>
      </c>
      <c r="AA2183" s="4">
        <v>2.08547E-11</v>
      </c>
      <c r="AB2183" s="1">
        <v>161.82</v>
      </c>
      <c r="AC2183" s="1">
        <v>0.94207399999999997</v>
      </c>
      <c r="AD2183" s="1">
        <v>14.562799999999999</v>
      </c>
      <c r="AE2183" s="4">
        <v>1.1612899999999999E-17</v>
      </c>
      <c r="AF2183" s="1">
        <v>184.2</v>
      </c>
      <c r="AG2183" s="1">
        <v>2.9308000000000001E-2</v>
      </c>
      <c r="AH2183" s="1">
        <v>-11.989100000000001</v>
      </c>
      <c r="AI2183" s="4">
        <v>1.6375100000000001E-11</v>
      </c>
      <c r="AJ2183" s="1">
        <v>163.88</v>
      </c>
      <c r="AL2183" s="1">
        <v>1</v>
      </c>
      <c r="AM2183" s="1" t="s">
        <v>61</v>
      </c>
      <c r="AN2183" s="1" t="s">
        <v>23688</v>
      </c>
      <c r="AO2183" s="1" t="s">
        <v>321</v>
      </c>
      <c r="AP2183" s="1">
        <v>2.3175000000000001E-3</v>
      </c>
      <c r="AQ2183" s="4">
        <v>1.1612899999999999E-17</v>
      </c>
      <c r="AR2183" s="1">
        <v>184.2</v>
      </c>
      <c r="AS2183" s="1" t="s">
        <v>23689</v>
      </c>
      <c r="AT2183" s="1" t="s">
        <v>38163</v>
      </c>
      <c r="AU2183" s="1" t="s">
        <v>38164</v>
      </c>
      <c r="AV2183" s="1">
        <v>10</v>
      </c>
      <c r="AW2183" s="1">
        <v>3</v>
      </c>
      <c r="AX2183" s="1">
        <v>650.61893999999995</v>
      </c>
      <c r="AY2183" s="1">
        <v>1.7919</v>
      </c>
      <c r="AZ2183" s="1">
        <v>514140</v>
      </c>
      <c r="BB2183" s="1">
        <v>190960</v>
      </c>
      <c r="BC2183" s="1">
        <v>157540</v>
      </c>
      <c r="BD2183" s="1">
        <v>165650</v>
      </c>
    </row>
    <row r="2184" spans="1:56">
      <c r="A2184" s="1">
        <v>2181</v>
      </c>
      <c r="B2184" s="1">
        <v>982</v>
      </c>
      <c r="C2184" s="1">
        <v>657</v>
      </c>
      <c r="D2184" s="1">
        <v>657</v>
      </c>
      <c r="E2184" s="1" t="s">
        <v>81</v>
      </c>
      <c r="F2184" s="1">
        <v>1506</v>
      </c>
      <c r="G2184" s="1">
        <v>1843</v>
      </c>
      <c r="H2184" s="1">
        <v>5199</v>
      </c>
      <c r="I2184" s="1">
        <v>8819</v>
      </c>
      <c r="J2184" s="1" t="s">
        <v>32394</v>
      </c>
      <c r="K2184" s="1">
        <v>19332</v>
      </c>
      <c r="L2184" s="1">
        <v>5199</v>
      </c>
      <c r="M2184" s="1">
        <v>8819</v>
      </c>
      <c r="N2184" s="1" t="s">
        <v>32394</v>
      </c>
      <c r="O2184" s="1">
        <v>19332</v>
      </c>
      <c r="P2184" s="1" t="s">
        <v>7230</v>
      </c>
      <c r="Q2184" s="1" t="s">
        <v>7230</v>
      </c>
      <c r="R2184" s="1" t="s">
        <v>7230</v>
      </c>
      <c r="S2184" s="3" t="s">
        <v>7231</v>
      </c>
      <c r="T2184" s="1" t="s">
        <v>7232</v>
      </c>
      <c r="U2184" s="1" t="s">
        <v>7233</v>
      </c>
      <c r="V2184" s="1" t="s">
        <v>7234</v>
      </c>
      <c r="W2184" s="1">
        <v>0.99989300000000003</v>
      </c>
      <c r="X2184" s="1">
        <v>39.708100000000002</v>
      </c>
      <c r="Y2184" s="1">
        <v>0.99989300000000003</v>
      </c>
      <c r="Z2184" s="1">
        <v>39.708100000000002</v>
      </c>
      <c r="AA2184" s="1">
        <v>6.7343899999999998E-2</v>
      </c>
      <c r="AB2184" s="1">
        <v>86.07</v>
      </c>
      <c r="AG2184" s="1">
        <v>0.99975599999999998</v>
      </c>
      <c r="AH2184" s="1">
        <v>36.1295</v>
      </c>
      <c r="AI2184" s="1">
        <v>0.103474</v>
      </c>
      <c r="AJ2184" s="1">
        <v>74.38</v>
      </c>
      <c r="AL2184" s="1">
        <v>1</v>
      </c>
      <c r="AM2184" s="1" t="s">
        <v>61</v>
      </c>
      <c r="AN2184" s="1" t="s">
        <v>23692</v>
      </c>
      <c r="AO2184" s="1" t="s">
        <v>663</v>
      </c>
      <c r="AP2184" s="1">
        <v>5.7000000000000002E-3</v>
      </c>
      <c r="AQ2184" s="1">
        <v>6.7343899999999998E-2</v>
      </c>
      <c r="AR2184" s="1">
        <v>86.07</v>
      </c>
      <c r="AS2184" s="1" t="s">
        <v>23693</v>
      </c>
      <c r="AT2184" s="1" t="s">
        <v>23694</v>
      </c>
      <c r="AU2184" s="1" t="s">
        <v>38165</v>
      </c>
      <c r="AV2184" s="1">
        <v>4</v>
      </c>
      <c r="AW2184" s="1">
        <v>2</v>
      </c>
      <c r="AX2184" s="1">
        <v>433.23079000000001</v>
      </c>
      <c r="AY2184" s="1">
        <v>-0.12545999999999999</v>
      </c>
      <c r="AZ2184" s="1">
        <v>181200</v>
      </c>
      <c r="BB2184" s="1">
        <v>95264</v>
      </c>
      <c r="BC2184" s="1">
        <v>0</v>
      </c>
      <c r="BD2184" s="1">
        <v>85932</v>
      </c>
    </row>
    <row r="2185" spans="1:56">
      <c r="A2185" s="1">
        <v>2182</v>
      </c>
      <c r="B2185" s="1">
        <v>983</v>
      </c>
      <c r="C2185" s="1">
        <v>659</v>
      </c>
      <c r="D2185" s="1">
        <v>659</v>
      </c>
      <c r="E2185" s="1" t="s">
        <v>81</v>
      </c>
      <c r="F2185" s="1">
        <v>642</v>
      </c>
      <c r="G2185" s="1">
        <v>789</v>
      </c>
      <c r="H2185" s="1">
        <v>2188</v>
      </c>
      <c r="I2185" s="1">
        <v>3405</v>
      </c>
      <c r="J2185" s="1" t="s">
        <v>32378</v>
      </c>
      <c r="K2185" s="1">
        <v>25970</v>
      </c>
      <c r="L2185" s="1">
        <v>2183</v>
      </c>
      <c r="M2185" s="1">
        <v>3395</v>
      </c>
      <c r="N2185" s="1" t="s">
        <v>32398</v>
      </c>
      <c r="O2185" s="1">
        <v>28864</v>
      </c>
      <c r="P2185" s="1" t="s">
        <v>23729</v>
      </c>
      <c r="Q2185" s="1" t="s">
        <v>23730</v>
      </c>
      <c r="R2185" s="1" t="s">
        <v>23730</v>
      </c>
      <c r="S2185" s="1" t="s">
        <v>23731</v>
      </c>
      <c r="T2185" s="1" t="s">
        <v>23732</v>
      </c>
      <c r="U2185" s="1" t="s">
        <v>23733</v>
      </c>
      <c r="V2185" s="1" t="s">
        <v>23734</v>
      </c>
      <c r="W2185" s="1">
        <v>1</v>
      </c>
      <c r="X2185" s="1">
        <v>88.477599999999995</v>
      </c>
      <c r="Y2185" s="1">
        <v>0.99383500000000002</v>
      </c>
      <c r="Z2185" s="1">
        <v>22.0747</v>
      </c>
      <c r="AA2185" s="1">
        <v>1.3072800000000001E-3</v>
      </c>
      <c r="AB2185" s="1">
        <v>115.92</v>
      </c>
      <c r="AC2185" s="1">
        <v>1</v>
      </c>
      <c r="AD2185" s="1">
        <v>88.477599999999995</v>
      </c>
      <c r="AE2185" s="4">
        <v>2.6446500000000002E-5</v>
      </c>
      <c r="AF2185" s="1">
        <v>138.51</v>
      </c>
      <c r="AG2185" s="1">
        <v>0.99995999999999996</v>
      </c>
      <c r="AH2185" s="1">
        <v>43.941699999999997</v>
      </c>
      <c r="AI2185" s="4">
        <v>9.5732800000000006E-7</v>
      </c>
      <c r="AJ2185" s="1">
        <v>143.30000000000001</v>
      </c>
      <c r="AL2185" s="1">
        <v>1</v>
      </c>
      <c r="AM2185" s="1" t="s">
        <v>61</v>
      </c>
      <c r="AN2185" s="1" t="s">
        <v>23735</v>
      </c>
      <c r="AO2185" s="1" t="s">
        <v>108</v>
      </c>
      <c r="AP2185" s="1">
        <v>0.11700000000000001</v>
      </c>
      <c r="AQ2185" s="4">
        <v>9.5732800000000006E-7</v>
      </c>
      <c r="AR2185" s="1">
        <v>143.30000000000001</v>
      </c>
      <c r="AS2185" s="1" t="s">
        <v>23736</v>
      </c>
      <c r="AT2185" s="1" t="s">
        <v>23737</v>
      </c>
      <c r="AU2185" s="1" t="s">
        <v>38166</v>
      </c>
      <c r="AV2185" s="1">
        <v>5</v>
      </c>
      <c r="AW2185" s="1">
        <v>3</v>
      </c>
      <c r="AX2185" s="1">
        <v>671.30843000000004</v>
      </c>
      <c r="AY2185" s="1">
        <v>6.8918999999999994E-2</v>
      </c>
      <c r="AZ2185" s="1">
        <v>641610</v>
      </c>
      <c r="BB2185" s="1">
        <v>254650</v>
      </c>
      <c r="BC2185" s="1">
        <v>206390</v>
      </c>
      <c r="BD2185" s="1">
        <v>180570</v>
      </c>
    </row>
    <row r="2186" spans="1:56">
      <c r="A2186" s="1">
        <v>2183</v>
      </c>
      <c r="B2186" s="1">
        <v>984</v>
      </c>
      <c r="C2186" s="1">
        <v>447</v>
      </c>
      <c r="D2186" s="1">
        <v>447</v>
      </c>
      <c r="F2186" s="1">
        <v>2646</v>
      </c>
      <c r="G2186" s="1">
        <v>3262</v>
      </c>
      <c r="H2186" s="1">
        <v>8949</v>
      </c>
      <c r="I2186" s="1">
        <v>14565</v>
      </c>
      <c r="J2186" s="1" t="s">
        <v>32394</v>
      </c>
      <c r="K2186" s="1">
        <v>13960</v>
      </c>
      <c r="L2186" s="1">
        <v>8949</v>
      </c>
      <c r="M2186" s="1">
        <v>14565</v>
      </c>
      <c r="N2186" s="1" t="s">
        <v>32394</v>
      </c>
      <c r="O2186" s="1">
        <v>13960</v>
      </c>
      <c r="P2186" s="1" t="s">
        <v>38167</v>
      </c>
      <c r="Q2186" s="1" t="s">
        <v>38168</v>
      </c>
      <c r="R2186" s="1" t="s">
        <v>38168</v>
      </c>
      <c r="S2186" s="1" t="s">
        <v>38169</v>
      </c>
      <c r="T2186" s="1" t="s">
        <v>38170</v>
      </c>
      <c r="U2186" s="1" t="s">
        <v>38171</v>
      </c>
      <c r="V2186" s="1" t="s">
        <v>38172</v>
      </c>
      <c r="W2186" s="1">
        <v>0.49982100000000002</v>
      </c>
      <c r="X2186" s="1">
        <v>0</v>
      </c>
      <c r="Y2186" s="1">
        <v>0.49982100000000002</v>
      </c>
      <c r="Z2186" s="1">
        <v>0</v>
      </c>
      <c r="AA2186" s="1">
        <v>5.42619E-3</v>
      </c>
      <c r="AB2186" s="1">
        <v>99.135000000000005</v>
      </c>
      <c r="AG2186" s="1">
        <v>0.45507900000000001</v>
      </c>
      <c r="AH2186" s="1">
        <v>0</v>
      </c>
      <c r="AI2186" s="1">
        <v>0.51392499999999997</v>
      </c>
      <c r="AJ2186" s="1">
        <v>42.545999999999999</v>
      </c>
      <c r="AL2186" s="1">
        <v>1</v>
      </c>
      <c r="AM2186" s="1" t="s">
        <v>61</v>
      </c>
      <c r="AN2186" s="1" t="s">
        <v>38173</v>
      </c>
      <c r="AQ2186" s="1">
        <v>5.42619E-3</v>
      </c>
      <c r="AR2186" s="1">
        <v>99.135000000000005</v>
      </c>
      <c r="AS2186" s="1" t="s">
        <v>38174</v>
      </c>
      <c r="AT2186" s="1" t="s">
        <v>38175</v>
      </c>
      <c r="AU2186" s="1" t="s">
        <v>38176</v>
      </c>
      <c r="AV2186" s="1">
        <v>11</v>
      </c>
      <c r="AW2186" s="1">
        <v>3</v>
      </c>
      <c r="AX2186" s="1">
        <v>873.04147</v>
      </c>
      <c r="AY2186" s="1">
        <v>3.2917999999999998</v>
      </c>
      <c r="AZ2186" s="1">
        <v>0</v>
      </c>
      <c r="BB2186" s="1">
        <v>0</v>
      </c>
      <c r="BC2186" s="1">
        <v>0</v>
      </c>
      <c r="BD2186" s="1">
        <v>0</v>
      </c>
    </row>
    <row r="2187" spans="1:56">
      <c r="A2187" s="1">
        <v>2184</v>
      </c>
      <c r="B2187" s="1">
        <v>984</v>
      </c>
      <c r="C2187" s="1">
        <v>449</v>
      </c>
      <c r="D2187" s="1">
        <v>449</v>
      </c>
      <c r="F2187" s="1">
        <v>2646</v>
      </c>
      <c r="G2187" s="1">
        <v>3262</v>
      </c>
      <c r="H2187" s="1">
        <v>8949</v>
      </c>
      <c r="I2187" s="1">
        <v>14565</v>
      </c>
      <c r="J2187" s="1" t="s">
        <v>32394</v>
      </c>
      <c r="K2187" s="1">
        <v>13960</v>
      </c>
      <c r="L2187" s="1">
        <v>8949</v>
      </c>
      <c r="M2187" s="1">
        <v>14565</v>
      </c>
      <c r="N2187" s="1" t="s">
        <v>32394</v>
      </c>
      <c r="O2187" s="1">
        <v>13960</v>
      </c>
      <c r="P2187" s="1" t="s">
        <v>38167</v>
      </c>
      <c r="Q2187" s="1" t="s">
        <v>38168</v>
      </c>
      <c r="R2187" s="1" t="s">
        <v>38168</v>
      </c>
      <c r="S2187" s="1" t="s">
        <v>38169</v>
      </c>
      <c r="T2187" s="1" t="s">
        <v>38170</v>
      </c>
      <c r="U2187" s="1" t="s">
        <v>38171</v>
      </c>
      <c r="V2187" s="1" t="s">
        <v>38172</v>
      </c>
      <c r="W2187" s="1">
        <v>0.49982100000000002</v>
      </c>
      <c r="X2187" s="1">
        <v>0</v>
      </c>
      <c r="Y2187" s="1">
        <v>0.49982100000000002</v>
      </c>
      <c r="Z2187" s="1">
        <v>0</v>
      </c>
      <c r="AA2187" s="1">
        <v>5.42619E-3</v>
      </c>
      <c r="AB2187" s="1">
        <v>99.135000000000005</v>
      </c>
      <c r="AG2187" s="1">
        <v>0.45507900000000001</v>
      </c>
      <c r="AH2187" s="1">
        <v>0</v>
      </c>
      <c r="AI2187" s="1">
        <v>0.51392499999999997</v>
      </c>
      <c r="AJ2187" s="1">
        <v>42.545999999999999</v>
      </c>
      <c r="AL2187" s="1">
        <v>1</v>
      </c>
      <c r="AM2187" s="1" t="s">
        <v>61</v>
      </c>
      <c r="AN2187" s="1" t="s">
        <v>38177</v>
      </c>
      <c r="AQ2187" s="1">
        <v>5.42619E-3</v>
      </c>
      <c r="AR2187" s="1">
        <v>99.135000000000005</v>
      </c>
      <c r="AS2187" s="1" t="s">
        <v>38174</v>
      </c>
      <c r="AT2187" s="1" t="s">
        <v>38175</v>
      </c>
      <c r="AU2187" s="1" t="s">
        <v>38176</v>
      </c>
      <c r="AV2187" s="1">
        <v>13</v>
      </c>
      <c r="AW2187" s="1">
        <v>3</v>
      </c>
      <c r="AX2187" s="1">
        <v>873.04147</v>
      </c>
      <c r="AY2187" s="1">
        <v>3.2917999999999998</v>
      </c>
      <c r="AZ2187" s="1">
        <v>0</v>
      </c>
      <c r="BB2187" s="1">
        <v>0</v>
      </c>
      <c r="BC2187" s="1">
        <v>0</v>
      </c>
      <c r="BD2187" s="1">
        <v>0</v>
      </c>
    </row>
    <row r="2188" spans="1:56">
      <c r="A2188" s="1">
        <v>2185</v>
      </c>
      <c r="B2188" s="1">
        <v>985</v>
      </c>
      <c r="C2188" s="1">
        <v>103</v>
      </c>
      <c r="D2188" s="1">
        <v>103</v>
      </c>
      <c r="E2188" s="1" t="s">
        <v>81</v>
      </c>
      <c r="F2188" s="1">
        <v>1432</v>
      </c>
      <c r="G2188" s="1" t="s">
        <v>38178</v>
      </c>
      <c r="H2188" s="1">
        <v>4981</v>
      </c>
      <c r="I2188" s="1">
        <v>8527</v>
      </c>
      <c r="J2188" s="1" t="s">
        <v>32378</v>
      </c>
      <c r="K2188" s="1">
        <v>14366</v>
      </c>
      <c r="L2188" s="1">
        <v>4981</v>
      </c>
      <c r="M2188" s="1">
        <v>8527</v>
      </c>
      <c r="N2188" s="1" t="s">
        <v>32378</v>
      </c>
      <c r="O2188" s="1">
        <v>14366</v>
      </c>
      <c r="P2188" s="1" t="s">
        <v>7241</v>
      </c>
      <c r="Q2188" s="1" t="s">
        <v>7242</v>
      </c>
      <c r="R2188" s="1" t="s">
        <v>7242</v>
      </c>
      <c r="S2188" s="3" t="s">
        <v>7243</v>
      </c>
      <c r="T2188" s="3" t="s">
        <v>7244</v>
      </c>
      <c r="U2188" s="1" t="s">
        <v>7245</v>
      </c>
      <c r="V2188" s="1" t="s">
        <v>7246</v>
      </c>
      <c r="W2188" s="1">
        <v>0.99999700000000002</v>
      </c>
      <c r="X2188" s="1">
        <v>54.754600000000003</v>
      </c>
      <c r="Y2188" s="1">
        <v>0.99980400000000003</v>
      </c>
      <c r="Z2188" s="1">
        <v>34.064300000000003</v>
      </c>
      <c r="AA2188" s="4">
        <v>7.64944E-36</v>
      </c>
      <c r="AB2188" s="1">
        <v>205.3</v>
      </c>
      <c r="AC2188" s="1">
        <v>0.99999700000000002</v>
      </c>
      <c r="AD2188" s="1">
        <v>54.754600000000003</v>
      </c>
      <c r="AE2188" s="4">
        <v>9.8429099999999999E-48</v>
      </c>
      <c r="AF2188" s="1">
        <v>226.01</v>
      </c>
      <c r="AG2188" s="1">
        <v>0.90463300000000002</v>
      </c>
      <c r="AH2188" s="1">
        <v>9.1409000000000002</v>
      </c>
      <c r="AI2188" s="4">
        <v>1.7835099999999999E-36</v>
      </c>
      <c r="AJ2188" s="1">
        <v>215.54</v>
      </c>
      <c r="AL2188" s="1">
        <v>2</v>
      </c>
      <c r="AM2188" s="1" t="s">
        <v>61</v>
      </c>
      <c r="AN2188" s="1" t="s">
        <v>7247</v>
      </c>
      <c r="AO2188" s="1" t="s">
        <v>2473</v>
      </c>
      <c r="AP2188" s="1">
        <v>7.5999999999999998E-2</v>
      </c>
      <c r="AQ2188" s="4">
        <v>9.8429099999999999E-48</v>
      </c>
      <c r="AR2188" s="1">
        <v>226.01</v>
      </c>
      <c r="AS2188" s="1" t="s">
        <v>7248</v>
      </c>
      <c r="AT2188" s="1" t="s">
        <v>38179</v>
      </c>
      <c r="AU2188" s="1" t="s">
        <v>38180</v>
      </c>
      <c r="AV2188" s="1">
        <v>5</v>
      </c>
      <c r="AW2188" s="1">
        <v>2</v>
      </c>
      <c r="AX2188" s="1">
        <v>935.35556999999994</v>
      </c>
      <c r="AY2188" s="1">
        <v>1.3480000000000001</v>
      </c>
      <c r="AZ2188" s="1">
        <v>4788200</v>
      </c>
      <c r="BB2188" s="1">
        <v>1791900</v>
      </c>
      <c r="BC2188" s="1">
        <v>1381500</v>
      </c>
      <c r="BD2188" s="1">
        <v>1614800</v>
      </c>
    </row>
    <row r="2189" spans="1:56">
      <c r="A2189" s="1">
        <v>2186</v>
      </c>
      <c r="B2189" s="1">
        <v>985</v>
      </c>
      <c r="C2189" s="1">
        <v>106</v>
      </c>
      <c r="D2189" s="1">
        <v>106</v>
      </c>
      <c r="E2189" s="1" t="s">
        <v>81</v>
      </c>
      <c r="F2189" s="1">
        <v>1432</v>
      </c>
      <c r="G2189" s="1" t="s">
        <v>38178</v>
      </c>
      <c r="H2189" s="1">
        <v>4981</v>
      </c>
      <c r="I2189" s="1">
        <v>8527</v>
      </c>
      <c r="J2189" s="1" t="s">
        <v>32378</v>
      </c>
      <c r="K2189" s="1">
        <v>14366</v>
      </c>
      <c r="L2189" s="1">
        <v>4981</v>
      </c>
      <c r="M2189" s="1">
        <v>8527</v>
      </c>
      <c r="N2189" s="1" t="s">
        <v>32378</v>
      </c>
      <c r="O2189" s="1">
        <v>14366</v>
      </c>
      <c r="P2189" s="1" t="s">
        <v>7241</v>
      </c>
      <c r="Q2189" s="1" t="s">
        <v>7242</v>
      </c>
      <c r="R2189" s="1" t="s">
        <v>7242</v>
      </c>
      <c r="S2189" s="3" t="s">
        <v>7243</v>
      </c>
      <c r="T2189" s="3" t="s">
        <v>7244</v>
      </c>
      <c r="U2189" s="1" t="s">
        <v>7245</v>
      </c>
      <c r="V2189" s="1" t="s">
        <v>7246</v>
      </c>
      <c r="W2189" s="1">
        <v>0.91716600000000004</v>
      </c>
      <c r="X2189" s="1">
        <v>10.442399999999999</v>
      </c>
      <c r="Y2189" s="1">
        <v>0.50009800000000004</v>
      </c>
      <c r="Z2189" s="1">
        <v>0</v>
      </c>
      <c r="AA2189" s="4">
        <v>7.64944E-36</v>
      </c>
      <c r="AB2189" s="1">
        <v>205.3</v>
      </c>
      <c r="AC2189" s="1">
        <v>0.91716600000000004</v>
      </c>
      <c r="AD2189" s="1">
        <v>10.442399999999999</v>
      </c>
      <c r="AE2189" s="4">
        <v>9.8429099999999999E-48</v>
      </c>
      <c r="AF2189" s="1">
        <v>226.01</v>
      </c>
      <c r="AG2189" s="1">
        <v>0.87689700000000004</v>
      </c>
      <c r="AH2189" s="1">
        <v>8.0320699999999992</v>
      </c>
      <c r="AI2189" s="4">
        <v>1.7835099999999999E-36</v>
      </c>
      <c r="AJ2189" s="1">
        <v>215.54</v>
      </c>
      <c r="AL2189" s="1">
        <v>2</v>
      </c>
      <c r="AM2189" s="1" t="s">
        <v>61</v>
      </c>
      <c r="AN2189" s="1" t="s">
        <v>7251</v>
      </c>
      <c r="AO2189" s="1" t="s">
        <v>218</v>
      </c>
      <c r="AP2189" s="1">
        <v>8.1000000000000003E-2</v>
      </c>
      <c r="AQ2189" s="4">
        <v>9.8429099999999999E-48</v>
      </c>
      <c r="AR2189" s="1">
        <v>226.01</v>
      </c>
      <c r="AS2189" s="1" t="s">
        <v>7248</v>
      </c>
      <c r="AT2189" s="1" t="s">
        <v>38179</v>
      </c>
      <c r="AU2189" s="1" t="s">
        <v>38180</v>
      </c>
      <c r="AV2189" s="1">
        <v>8</v>
      </c>
      <c r="AW2189" s="1">
        <v>2</v>
      </c>
      <c r="AX2189" s="1">
        <v>935.35556999999994</v>
      </c>
      <c r="AY2189" s="1">
        <v>1.3480000000000001</v>
      </c>
      <c r="AZ2189" s="1">
        <v>4788200</v>
      </c>
      <c r="BB2189" s="1">
        <v>1791900</v>
      </c>
      <c r="BC2189" s="1">
        <v>1381500</v>
      </c>
      <c r="BD2189" s="1">
        <v>1614800</v>
      </c>
    </row>
    <row r="2190" spans="1:56">
      <c r="A2190" s="1">
        <v>2187</v>
      </c>
      <c r="B2190" s="1">
        <v>986</v>
      </c>
      <c r="C2190" s="1">
        <v>116</v>
      </c>
      <c r="D2190" s="1">
        <v>116</v>
      </c>
      <c r="E2190" s="1" t="s">
        <v>81</v>
      </c>
      <c r="F2190" s="1">
        <v>2779</v>
      </c>
      <c r="G2190" s="1">
        <v>3431</v>
      </c>
      <c r="H2190" s="1">
        <v>9417</v>
      </c>
      <c r="I2190" s="1">
        <v>15274</v>
      </c>
      <c r="J2190" s="1" t="s">
        <v>32378</v>
      </c>
      <c r="K2190" s="1">
        <v>11332</v>
      </c>
      <c r="L2190" s="1">
        <v>9417</v>
      </c>
      <c r="M2190" s="1">
        <v>15274</v>
      </c>
      <c r="N2190" s="1" t="s">
        <v>32378</v>
      </c>
      <c r="O2190" s="1">
        <v>11332</v>
      </c>
      <c r="P2190" s="1" t="s">
        <v>23763</v>
      </c>
      <c r="Q2190" s="1" t="s">
        <v>23763</v>
      </c>
      <c r="R2190" s="1" t="s">
        <v>23763</v>
      </c>
      <c r="S2190" s="3" t="s">
        <v>23764</v>
      </c>
      <c r="T2190" s="1" t="s">
        <v>23765</v>
      </c>
      <c r="U2190" s="1" t="s">
        <v>23766</v>
      </c>
      <c r="V2190" s="1" t="s">
        <v>23767</v>
      </c>
      <c r="W2190" s="1">
        <v>0.905227</v>
      </c>
      <c r="X2190" s="1">
        <v>9.8007299999999997</v>
      </c>
      <c r="Y2190" s="1">
        <v>0.99734</v>
      </c>
      <c r="Z2190" s="1">
        <v>25.778099999999998</v>
      </c>
      <c r="AA2190" s="1">
        <v>0.26180599999999998</v>
      </c>
      <c r="AB2190" s="1">
        <v>54.295000000000002</v>
      </c>
      <c r="AC2190" s="1">
        <v>0.905227</v>
      </c>
      <c r="AD2190" s="1">
        <v>9.8007299999999997</v>
      </c>
      <c r="AE2190" s="1">
        <v>2.94308E-2</v>
      </c>
      <c r="AF2190" s="1">
        <v>110.23</v>
      </c>
      <c r="AG2190" s="1">
        <v>0.98202299999999998</v>
      </c>
      <c r="AH2190" s="1">
        <v>17.503900000000002</v>
      </c>
      <c r="AI2190" s="1">
        <v>4.6074299999999999E-2</v>
      </c>
      <c r="AJ2190" s="1">
        <v>97.344999999999999</v>
      </c>
      <c r="AL2190" s="1">
        <v>1</v>
      </c>
      <c r="AM2190" s="1" t="s">
        <v>61</v>
      </c>
      <c r="AN2190" s="1" t="s">
        <v>23768</v>
      </c>
      <c r="AO2190" s="1" t="s">
        <v>459</v>
      </c>
      <c r="AP2190" s="1">
        <v>2.3175000000000001E-3</v>
      </c>
      <c r="AQ2190" s="1">
        <v>2.94308E-2</v>
      </c>
      <c r="AR2190" s="1">
        <v>110.23</v>
      </c>
      <c r="AS2190" s="1" t="s">
        <v>23769</v>
      </c>
      <c r="AT2190" s="1" t="s">
        <v>38181</v>
      </c>
      <c r="AU2190" s="1" t="s">
        <v>38182</v>
      </c>
      <c r="AV2190" s="1">
        <v>4</v>
      </c>
      <c r="AW2190" s="1">
        <v>2</v>
      </c>
      <c r="AX2190" s="1">
        <v>412.20168999999999</v>
      </c>
      <c r="AY2190" s="1">
        <v>-0.15859999999999999</v>
      </c>
      <c r="AZ2190" s="1">
        <v>1259700</v>
      </c>
      <c r="BB2190" s="1">
        <v>108590</v>
      </c>
      <c r="BC2190" s="1">
        <v>535490</v>
      </c>
      <c r="BD2190" s="1">
        <v>615620</v>
      </c>
    </row>
    <row r="2191" spans="1:56">
      <c r="A2191" s="1">
        <v>2188</v>
      </c>
      <c r="B2191" s="1">
        <v>987</v>
      </c>
      <c r="C2191" s="1">
        <v>297</v>
      </c>
      <c r="D2191" s="1">
        <v>297</v>
      </c>
      <c r="E2191" s="1" t="s">
        <v>81</v>
      </c>
      <c r="F2191" s="1" t="s">
        <v>38183</v>
      </c>
      <c r="G2191" s="1" t="s">
        <v>38184</v>
      </c>
      <c r="H2191" s="1">
        <v>8969</v>
      </c>
      <c r="I2191" s="1">
        <v>14597</v>
      </c>
      <c r="J2191" s="1" t="s">
        <v>32394</v>
      </c>
      <c r="K2191" s="1">
        <v>17407</v>
      </c>
      <c r="L2191" s="1">
        <v>1176</v>
      </c>
      <c r="M2191" s="1">
        <v>1820</v>
      </c>
      <c r="N2191" s="1" t="s">
        <v>32378</v>
      </c>
      <c r="O2191" s="1">
        <v>16754</v>
      </c>
      <c r="P2191" s="1" t="s">
        <v>7253</v>
      </c>
      <c r="Q2191" s="1" t="s">
        <v>7254</v>
      </c>
      <c r="R2191" s="1" t="s">
        <v>7254</v>
      </c>
      <c r="S2191" s="3" t="s">
        <v>7255</v>
      </c>
      <c r="T2191" s="1" t="s">
        <v>7256</v>
      </c>
      <c r="U2191" s="1" t="s">
        <v>7257</v>
      </c>
      <c r="V2191" s="1" t="s">
        <v>7258</v>
      </c>
      <c r="W2191" s="1">
        <v>0.73245899999999997</v>
      </c>
      <c r="X2191" s="1">
        <v>0</v>
      </c>
      <c r="Y2191" s="1">
        <v>0.73245899999999997</v>
      </c>
      <c r="Z2191" s="1">
        <v>0</v>
      </c>
      <c r="AA2191" s="1">
        <v>5.6853999999999997E-4</v>
      </c>
      <c r="AB2191" s="1">
        <v>126.52</v>
      </c>
      <c r="AC2191" s="1">
        <v>0.52359</v>
      </c>
      <c r="AD2191" s="1">
        <v>-4.39513</v>
      </c>
      <c r="AE2191" s="4">
        <v>6.2184200000000002E-7</v>
      </c>
      <c r="AF2191" s="1">
        <v>143.82</v>
      </c>
      <c r="AG2191" s="1">
        <v>0.215258</v>
      </c>
      <c r="AH2191" s="1">
        <v>-6.2999400000000003</v>
      </c>
      <c r="AI2191" s="1">
        <v>2.6703600000000001E-4</v>
      </c>
      <c r="AJ2191" s="1">
        <v>133.58000000000001</v>
      </c>
      <c r="AL2191" s="1">
        <v>3</v>
      </c>
      <c r="AM2191" s="1" t="s">
        <v>61</v>
      </c>
      <c r="AN2191" s="1" t="s">
        <v>7259</v>
      </c>
      <c r="AQ2191" s="4">
        <v>6.2184200000000002E-7</v>
      </c>
      <c r="AR2191" s="1">
        <v>143.82</v>
      </c>
      <c r="AS2191" s="1" t="s">
        <v>38185</v>
      </c>
      <c r="AT2191" s="1" t="s">
        <v>38186</v>
      </c>
      <c r="AU2191" s="1" t="s">
        <v>38187</v>
      </c>
      <c r="AV2191" s="1">
        <v>4</v>
      </c>
      <c r="AW2191" s="1">
        <v>3</v>
      </c>
      <c r="AX2191" s="1">
        <v>1167.7249999999999</v>
      </c>
      <c r="AY2191" s="1">
        <v>2.0548000000000002</v>
      </c>
      <c r="AZ2191" s="1">
        <v>2657700</v>
      </c>
      <c r="BB2191" s="1">
        <v>447570</v>
      </c>
      <c r="BC2191" s="1">
        <v>898280</v>
      </c>
      <c r="BD2191" s="1">
        <v>1311900</v>
      </c>
    </row>
    <row r="2192" spans="1:56">
      <c r="A2192" s="1">
        <v>2189</v>
      </c>
      <c r="B2192" s="1">
        <v>987</v>
      </c>
      <c r="C2192" s="1">
        <v>300</v>
      </c>
      <c r="D2192" s="1">
        <v>300</v>
      </c>
      <c r="E2192" s="1" t="s">
        <v>81</v>
      </c>
      <c r="F2192" s="1" t="s">
        <v>38183</v>
      </c>
      <c r="G2192" s="1" t="s">
        <v>38184</v>
      </c>
      <c r="H2192" s="1">
        <v>8969</v>
      </c>
      <c r="I2192" s="1">
        <v>14597</v>
      </c>
      <c r="J2192" s="1" t="s">
        <v>32394</v>
      </c>
      <c r="K2192" s="1">
        <v>17407</v>
      </c>
      <c r="L2192" s="1">
        <v>1176</v>
      </c>
      <c r="M2192" s="1">
        <v>1820</v>
      </c>
      <c r="N2192" s="1" t="s">
        <v>32378</v>
      </c>
      <c r="O2192" s="1">
        <v>16754</v>
      </c>
      <c r="P2192" s="1" t="s">
        <v>7253</v>
      </c>
      <c r="Q2192" s="1" t="s">
        <v>7254</v>
      </c>
      <c r="R2192" s="1" t="s">
        <v>7254</v>
      </c>
      <c r="S2192" s="3" t="s">
        <v>7255</v>
      </c>
      <c r="T2192" s="1" t="s">
        <v>7256</v>
      </c>
      <c r="U2192" s="1" t="s">
        <v>7257</v>
      </c>
      <c r="V2192" s="1" t="s">
        <v>7258</v>
      </c>
      <c r="W2192" s="1">
        <v>0.73245899999999997</v>
      </c>
      <c r="X2192" s="1">
        <v>0</v>
      </c>
      <c r="Y2192" s="1">
        <v>0.73245899999999997</v>
      </c>
      <c r="Z2192" s="1">
        <v>0</v>
      </c>
      <c r="AA2192" s="1">
        <v>5.6853999999999997E-4</v>
      </c>
      <c r="AB2192" s="1">
        <v>126.52</v>
      </c>
      <c r="AC2192" s="1">
        <v>0.57131699999999996</v>
      </c>
      <c r="AD2192" s="1">
        <v>4.39513</v>
      </c>
      <c r="AE2192" s="4">
        <v>6.2184200000000002E-7</v>
      </c>
      <c r="AF2192" s="1">
        <v>143.82</v>
      </c>
      <c r="AG2192" s="1">
        <v>0.96873699999999996</v>
      </c>
      <c r="AH2192" s="1">
        <v>16.562999999999999</v>
      </c>
      <c r="AI2192" s="1">
        <v>2.6703600000000001E-4</v>
      </c>
      <c r="AJ2192" s="1">
        <v>133.58000000000001</v>
      </c>
      <c r="AL2192" s="1">
        <v>3</v>
      </c>
      <c r="AM2192" s="1" t="s">
        <v>61</v>
      </c>
      <c r="AN2192" s="1" t="s">
        <v>38188</v>
      </c>
      <c r="AO2192" s="1" t="s">
        <v>218</v>
      </c>
      <c r="AP2192" s="1">
        <v>8.1000000000000003E-2</v>
      </c>
      <c r="AQ2192" s="4">
        <v>6.2184200000000002E-7</v>
      </c>
      <c r="AR2192" s="1">
        <v>143.82</v>
      </c>
      <c r="AS2192" s="1" t="s">
        <v>38185</v>
      </c>
      <c r="AT2192" s="1" t="s">
        <v>38186</v>
      </c>
      <c r="AU2192" s="1" t="s">
        <v>38187</v>
      </c>
      <c r="AV2192" s="1">
        <v>7</v>
      </c>
      <c r="AW2192" s="1">
        <v>3</v>
      </c>
      <c r="AX2192" s="1">
        <v>1167.7249999999999</v>
      </c>
      <c r="AY2192" s="1">
        <v>2.0548000000000002</v>
      </c>
      <c r="AZ2192" s="1">
        <v>782560</v>
      </c>
      <c r="BB2192" s="1">
        <v>355210</v>
      </c>
      <c r="BC2192" s="1">
        <v>0</v>
      </c>
      <c r="BD2192" s="1">
        <v>427340</v>
      </c>
    </row>
    <row r="2193" spans="1:56">
      <c r="A2193" s="1">
        <v>2190</v>
      </c>
      <c r="B2193" s="1">
        <v>987</v>
      </c>
      <c r="C2193" s="1">
        <v>302</v>
      </c>
      <c r="D2193" s="1">
        <v>302</v>
      </c>
      <c r="E2193" s="1" t="s">
        <v>81</v>
      </c>
      <c r="F2193" s="1" t="s">
        <v>38183</v>
      </c>
      <c r="G2193" s="1" t="s">
        <v>38184</v>
      </c>
      <c r="H2193" s="1">
        <v>8969</v>
      </c>
      <c r="I2193" s="1">
        <v>14597</v>
      </c>
      <c r="J2193" s="1" t="s">
        <v>32394</v>
      </c>
      <c r="K2193" s="1">
        <v>17407</v>
      </c>
      <c r="L2193" s="1">
        <v>1176</v>
      </c>
      <c r="M2193" s="1">
        <v>1820</v>
      </c>
      <c r="N2193" s="1" t="s">
        <v>32378</v>
      </c>
      <c r="O2193" s="1">
        <v>16754</v>
      </c>
      <c r="P2193" s="1" t="s">
        <v>7253</v>
      </c>
      <c r="Q2193" s="1" t="s">
        <v>7254</v>
      </c>
      <c r="R2193" s="1" t="s">
        <v>7254</v>
      </c>
      <c r="S2193" s="3" t="s">
        <v>7255</v>
      </c>
      <c r="T2193" s="1" t="s">
        <v>7256</v>
      </c>
      <c r="U2193" s="1" t="s">
        <v>7257</v>
      </c>
      <c r="V2193" s="1" t="s">
        <v>7258</v>
      </c>
      <c r="W2193" s="1">
        <v>0.78937900000000005</v>
      </c>
      <c r="X2193" s="1">
        <v>1.1743699999999999</v>
      </c>
      <c r="Y2193" s="1">
        <v>0.78937900000000005</v>
      </c>
      <c r="Z2193" s="1">
        <v>1.1743699999999999</v>
      </c>
      <c r="AA2193" s="1">
        <v>5.6853999999999997E-4</v>
      </c>
      <c r="AB2193" s="1">
        <v>126.52</v>
      </c>
      <c r="AC2193" s="1">
        <v>0.57132499999999997</v>
      </c>
      <c r="AD2193" s="1">
        <v>4.39513</v>
      </c>
      <c r="AE2193" s="4">
        <v>6.2184200000000002E-7</v>
      </c>
      <c r="AF2193" s="1">
        <v>143.82</v>
      </c>
      <c r="AG2193" s="1">
        <v>0.91762699999999997</v>
      </c>
      <c r="AH2193" s="1">
        <v>11.2004</v>
      </c>
      <c r="AI2193" s="1">
        <v>2.6703600000000001E-4</v>
      </c>
      <c r="AJ2193" s="1">
        <v>133.58000000000001</v>
      </c>
      <c r="AL2193" s="1">
        <v>3</v>
      </c>
      <c r="AM2193" s="1" t="s">
        <v>61</v>
      </c>
      <c r="AN2193" s="1" t="s">
        <v>7263</v>
      </c>
      <c r="AO2193" s="1" t="s">
        <v>108</v>
      </c>
      <c r="AP2193" s="1">
        <v>0.11700000000000001</v>
      </c>
      <c r="AQ2193" s="4">
        <v>6.2184200000000002E-7</v>
      </c>
      <c r="AR2193" s="1">
        <v>143.82</v>
      </c>
      <c r="AS2193" s="1" t="s">
        <v>38185</v>
      </c>
      <c r="AT2193" s="1" t="s">
        <v>38186</v>
      </c>
      <c r="AU2193" s="1" t="s">
        <v>38187</v>
      </c>
      <c r="AV2193" s="1">
        <v>9</v>
      </c>
      <c r="AW2193" s="1">
        <v>3</v>
      </c>
      <c r="AX2193" s="1">
        <v>1167.7249999999999</v>
      </c>
      <c r="AY2193" s="1">
        <v>2.0548000000000002</v>
      </c>
      <c r="AZ2193" s="1">
        <v>782560</v>
      </c>
      <c r="BB2193" s="1">
        <v>355210</v>
      </c>
      <c r="BC2193" s="1">
        <v>0</v>
      </c>
      <c r="BD2193" s="1">
        <v>427340</v>
      </c>
    </row>
    <row r="2194" spans="1:56">
      <c r="A2194" s="1">
        <v>2191</v>
      </c>
      <c r="B2194" s="1">
        <v>987</v>
      </c>
      <c r="C2194" s="1">
        <v>283</v>
      </c>
      <c r="D2194" s="1">
        <v>283</v>
      </c>
      <c r="E2194" s="1" t="s">
        <v>81</v>
      </c>
      <c r="F2194" s="1">
        <v>1827</v>
      </c>
      <c r="G2194" s="1">
        <v>2224</v>
      </c>
      <c r="H2194" s="1">
        <v>6127</v>
      </c>
      <c r="I2194" s="1">
        <v>10193</v>
      </c>
      <c r="J2194" s="1" t="s">
        <v>32378</v>
      </c>
      <c r="K2194" s="1">
        <v>5540</v>
      </c>
      <c r="L2194" s="1">
        <v>6127</v>
      </c>
      <c r="M2194" s="1">
        <v>10193</v>
      </c>
      <c r="N2194" s="1" t="s">
        <v>32378</v>
      </c>
      <c r="O2194" s="1">
        <v>5540</v>
      </c>
      <c r="P2194" s="1" t="s">
        <v>7253</v>
      </c>
      <c r="Q2194" s="1" t="s">
        <v>7254</v>
      </c>
      <c r="R2194" s="1" t="s">
        <v>7254</v>
      </c>
      <c r="S2194" s="3" t="s">
        <v>7255</v>
      </c>
      <c r="T2194" s="1" t="s">
        <v>7256</v>
      </c>
      <c r="U2194" s="1" t="s">
        <v>7257</v>
      </c>
      <c r="V2194" s="1" t="s">
        <v>7258</v>
      </c>
      <c r="W2194" s="1">
        <v>1</v>
      </c>
      <c r="X2194" s="1">
        <v>89.146600000000007</v>
      </c>
      <c r="Y2194" s="1">
        <v>1</v>
      </c>
      <c r="Z2194" s="1">
        <v>64.652699999999996</v>
      </c>
      <c r="AA2194" s="1">
        <v>7.1972099999999997E-2</v>
      </c>
      <c r="AB2194" s="1">
        <v>70.331999999999994</v>
      </c>
      <c r="AC2194" s="1">
        <v>1</v>
      </c>
      <c r="AD2194" s="1">
        <v>89.146600000000007</v>
      </c>
      <c r="AE2194" s="1">
        <v>3.4530899999999998E-3</v>
      </c>
      <c r="AF2194" s="1">
        <v>94.991</v>
      </c>
      <c r="AG2194" s="1">
        <v>1</v>
      </c>
      <c r="AH2194" s="1">
        <v>86.683800000000005</v>
      </c>
      <c r="AI2194" s="1">
        <v>6.6325500000000001E-3</v>
      </c>
      <c r="AJ2194" s="1">
        <v>90.584999999999994</v>
      </c>
      <c r="AL2194" s="1">
        <v>1</v>
      </c>
      <c r="AM2194" s="1" t="s">
        <v>61</v>
      </c>
      <c r="AN2194" s="1" t="s">
        <v>38189</v>
      </c>
      <c r="AO2194" s="1" t="s">
        <v>329</v>
      </c>
      <c r="AP2194" s="1">
        <v>0.05</v>
      </c>
      <c r="AQ2194" s="1">
        <v>3.4530899999999998E-3</v>
      </c>
      <c r="AR2194" s="1">
        <v>94.991</v>
      </c>
      <c r="AS2194" s="1" t="s">
        <v>38190</v>
      </c>
      <c r="AT2194" s="1" t="s">
        <v>38191</v>
      </c>
      <c r="AU2194" s="1" t="s">
        <v>38192</v>
      </c>
      <c r="AV2194" s="1">
        <v>4</v>
      </c>
      <c r="AW2194" s="1">
        <v>2</v>
      </c>
      <c r="AX2194" s="1">
        <v>598.72699</v>
      </c>
      <c r="AY2194" s="1">
        <v>-5.4665999999999999E-2</v>
      </c>
      <c r="AZ2194" s="1">
        <v>121780</v>
      </c>
      <c r="BB2194" s="1">
        <v>45805</v>
      </c>
      <c r="BC2194" s="1">
        <v>37710</v>
      </c>
      <c r="BD2194" s="1">
        <v>38269</v>
      </c>
    </row>
    <row r="2195" spans="1:56">
      <c r="A2195" s="1">
        <v>2192</v>
      </c>
      <c r="B2195" s="1">
        <v>988</v>
      </c>
      <c r="C2195" s="1">
        <v>95</v>
      </c>
      <c r="D2195" s="1">
        <v>95</v>
      </c>
      <c r="E2195" s="1" t="s">
        <v>81</v>
      </c>
      <c r="F2195" s="1" t="s">
        <v>38193</v>
      </c>
      <c r="G2195" s="1" t="s">
        <v>38194</v>
      </c>
      <c r="H2195" s="1">
        <v>7638</v>
      </c>
      <c r="I2195" s="1">
        <v>12720</v>
      </c>
      <c r="J2195" s="1" t="s">
        <v>32394</v>
      </c>
      <c r="K2195" s="1">
        <v>6307</v>
      </c>
      <c r="L2195" s="1">
        <v>7629</v>
      </c>
      <c r="M2195" s="1">
        <v>12708</v>
      </c>
      <c r="N2195" s="1" t="s">
        <v>32394</v>
      </c>
      <c r="O2195" s="1">
        <v>8609</v>
      </c>
      <c r="P2195" s="1" t="s">
        <v>7264</v>
      </c>
      <c r="Q2195" s="1" t="s">
        <v>7264</v>
      </c>
      <c r="R2195" s="1" t="s">
        <v>7264</v>
      </c>
      <c r="S2195" s="3" t="s">
        <v>7265</v>
      </c>
      <c r="T2195" s="1" t="s">
        <v>7266</v>
      </c>
      <c r="U2195" s="1" t="s">
        <v>7267</v>
      </c>
      <c r="V2195" s="1" t="s">
        <v>7268</v>
      </c>
      <c r="W2195" s="1">
        <v>0.92252100000000004</v>
      </c>
      <c r="X2195" s="1">
        <v>10.758100000000001</v>
      </c>
      <c r="Y2195" s="1">
        <v>0.92252100000000004</v>
      </c>
      <c r="Z2195" s="1">
        <v>10.758100000000001</v>
      </c>
      <c r="AA2195" s="4">
        <v>1.26151E-20</v>
      </c>
      <c r="AB2195" s="1">
        <v>173.54</v>
      </c>
      <c r="AC2195" s="1">
        <v>0.73482599999999998</v>
      </c>
      <c r="AD2195" s="1">
        <v>4.8257199999999996</v>
      </c>
      <c r="AE2195" s="4">
        <v>4.5718600000000001E-15</v>
      </c>
      <c r="AF2195" s="1">
        <v>163.96</v>
      </c>
      <c r="AG2195" s="1">
        <v>0.99016499999999996</v>
      </c>
      <c r="AH2195" s="1">
        <v>20.029499999999999</v>
      </c>
      <c r="AI2195" s="4">
        <v>5.36336E-10</v>
      </c>
      <c r="AJ2195" s="1">
        <v>140.87</v>
      </c>
      <c r="AL2195" s="1">
        <v>3</v>
      </c>
      <c r="AM2195" s="1" t="s">
        <v>61</v>
      </c>
      <c r="AN2195" s="1" t="s">
        <v>23784</v>
      </c>
      <c r="AO2195" s="1" t="s">
        <v>201</v>
      </c>
      <c r="AP2195" s="1">
        <v>8.1000000000000003E-2</v>
      </c>
      <c r="AQ2195" s="4">
        <v>1.26151E-20</v>
      </c>
      <c r="AR2195" s="1">
        <v>173.54</v>
      </c>
      <c r="AS2195" s="1" t="s">
        <v>38195</v>
      </c>
      <c r="AT2195" s="1" t="s">
        <v>38196</v>
      </c>
      <c r="AU2195" s="1" t="s">
        <v>38197</v>
      </c>
      <c r="AV2195" s="1">
        <v>3</v>
      </c>
      <c r="AW2195" s="1">
        <v>2</v>
      </c>
      <c r="AX2195" s="1">
        <v>812.75684999999999</v>
      </c>
      <c r="AY2195" s="1">
        <v>0.58628999999999998</v>
      </c>
      <c r="AZ2195" s="1">
        <v>618140</v>
      </c>
      <c r="BB2195" s="1">
        <v>58233</v>
      </c>
      <c r="BC2195" s="1">
        <v>490800</v>
      </c>
      <c r="BD2195" s="1">
        <v>69103</v>
      </c>
    </row>
    <row r="2196" spans="1:56">
      <c r="A2196" s="1">
        <v>2193</v>
      </c>
      <c r="B2196" s="1">
        <v>988</v>
      </c>
      <c r="C2196" s="1">
        <v>97</v>
      </c>
      <c r="D2196" s="1">
        <v>97</v>
      </c>
      <c r="E2196" s="1" t="s">
        <v>81</v>
      </c>
      <c r="F2196" s="1" t="s">
        <v>38193</v>
      </c>
      <c r="G2196" s="1" t="s">
        <v>38194</v>
      </c>
      <c r="H2196" s="1">
        <v>7638</v>
      </c>
      <c r="I2196" s="1">
        <v>12720</v>
      </c>
      <c r="J2196" s="1" t="s">
        <v>32394</v>
      </c>
      <c r="K2196" s="1">
        <v>6307</v>
      </c>
      <c r="L2196" s="1">
        <v>7629</v>
      </c>
      <c r="M2196" s="1">
        <v>12708</v>
      </c>
      <c r="N2196" s="1" t="s">
        <v>32394</v>
      </c>
      <c r="O2196" s="1">
        <v>8609</v>
      </c>
      <c r="P2196" s="1" t="s">
        <v>7264</v>
      </c>
      <c r="Q2196" s="1" t="s">
        <v>7264</v>
      </c>
      <c r="R2196" s="1" t="s">
        <v>7264</v>
      </c>
      <c r="S2196" s="3" t="s">
        <v>7265</v>
      </c>
      <c r="T2196" s="1" t="s">
        <v>7266</v>
      </c>
      <c r="U2196" s="1" t="s">
        <v>7267</v>
      </c>
      <c r="V2196" s="1" t="s">
        <v>7268</v>
      </c>
      <c r="W2196" s="1">
        <v>0.99996799999999997</v>
      </c>
      <c r="X2196" s="1">
        <v>44.646299999999997</v>
      </c>
      <c r="Y2196" s="1">
        <v>0.99996799999999997</v>
      </c>
      <c r="Z2196" s="1">
        <v>44.646299999999997</v>
      </c>
      <c r="AA2196" s="4">
        <v>1.26151E-20</v>
      </c>
      <c r="AB2196" s="1">
        <v>173.54</v>
      </c>
      <c r="AC2196" s="1">
        <v>0.63541400000000003</v>
      </c>
      <c r="AD2196" s="1">
        <v>0.87739900000000004</v>
      </c>
      <c r="AE2196" s="4">
        <v>4.5718600000000001E-15</v>
      </c>
      <c r="AF2196" s="1">
        <v>163.96</v>
      </c>
      <c r="AG2196" s="1">
        <v>1</v>
      </c>
      <c r="AH2196" s="1">
        <v>64.237799999999993</v>
      </c>
      <c r="AI2196" s="4">
        <v>5.36336E-10</v>
      </c>
      <c r="AJ2196" s="1">
        <v>140.87</v>
      </c>
      <c r="AL2196" s="1">
        <v>3</v>
      </c>
      <c r="AM2196" s="1" t="s">
        <v>61</v>
      </c>
      <c r="AN2196" s="1" t="s">
        <v>38198</v>
      </c>
      <c r="AO2196" s="1" t="s">
        <v>5797</v>
      </c>
      <c r="AP2196" s="1">
        <v>7.5999999999999998E-2</v>
      </c>
      <c r="AQ2196" s="4">
        <v>1.26151E-20</v>
      </c>
      <c r="AR2196" s="1">
        <v>173.54</v>
      </c>
      <c r="AS2196" s="1" t="s">
        <v>38195</v>
      </c>
      <c r="AT2196" s="1" t="s">
        <v>38196</v>
      </c>
      <c r="AU2196" s="1" t="s">
        <v>38197</v>
      </c>
      <c r="AV2196" s="1">
        <v>5</v>
      </c>
      <c r="AW2196" s="1">
        <v>2</v>
      </c>
      <c r="AX2196" s="1">
        <v>812.75684999999999</v>
      </c>
      <c r="AY2196" s="1">
        <v>0.58628999999999998</v>
      </c>
      <c r="AZ2196" s="1">
        <v>92090</v>
      </c>
      <c r="BB2196" s="1">
        <v>58506</v>
      </c>
      <c r="BC2196" s="1">
        <v>33584</v>
      </c>
      <c r="BD2196" s="1">
        <v>0</v>
      </c>
    </row>
    <row r="2197" spans="1:56">
      <c r="A2197" s="1">
        <v>2194</v>
      </c>
      <c r="B2197" s="1">
        <v>988</v>
      </c>
      <c r="C2197" s="1">
        <v>99</v>
      </c>
      <c r="D2197" s="1">
        <v>99</v>
      </c>
      <c r="E2197" s="1" t="s">
        <v>81</v>
      </c>
      <c r="F2197" s="1" t="s">
        <v>38193</v>
      </c>
      <c r="G2197" s="1" t="s">
        <v>38194</v>
      </c>
      <c r="H2197" s="1">
        <v>7638</v>
      </c>
      <c r="I2197" s="1">
        <v>12720</v>
      </c>
      <c r="J2197" s="1" t="s">
        <v>32394</v>
      </c>
      <c r="K2197" s="1">
        <v>6307</v>
      </c>
      <c r="L2197" s="1">
        <v>7629</v>
      </c>
      <c r="M2197" s="1">
        <v>12708</v>
      </c>
      <c r="N2197" s="1" t="s">
        <v>32394</v>
      </c>
      <c r="O2197" s="1">
        <v>8609</v>
      </c>
      <c r="P2197" s="1" t="s">
        <v>7264</v>
      </c>
      <c r="Q2197" s="1" t="s">
        <v>7264</v>
      </c>
      <c r="R2197" s="1" t="s">
        <v>7264</v>
      </c>
      <c r="S2197" s="3" t="s">
        <v>7265</v>
      </c>
      <c r="T2197" s="1" t="s">
        <v>7266</v>
      </c>
      <c r="U2197" s="1" t="s">
        <v>7267</v>
      </c>
      <c r="V2197" s="1" t="s">
        <v>7268</v>
      </c>
      <c r="W2197" s="1">
        <v>0.99967799999999996</v>
      </c>
      <c r="X2197" s="1">
        <v>35.5182</v>
      </c>
      <c r="Y2197" s="1">
        <v>0.99967799999999996</v>
      </c>
      <c r="Z2197" s="1">
        <v>35.5182</v>
      </c>
      <c r="AA2197" s="4">
        <v>1.26151E-20</v>
      </c>
      <c r="AB2197" s="1">
        <v>173.54</v>
      </c>
      <c r="AC2197" s="1">
        <v>0.63541400000000003</v>
      </c>
      <c r="AD2197" s="1">
        <v>0.87739900000000004</v>
      </c>
      <c r="AE2197" s="4">
        <v>4.5718600000000001E-15</v>
      </c>
      <c r="AF2197" s="1">
        <v>163.96</v>
      </c>
      <c r="AG2197" s="1">
        <v>0.99999800000000005</v>
      </c>
      <c r="AH2197" s="1">
        <v>57.885100000000001</v>
      </c>
      <c r="AI2197" s="4">
        <v>5.36336E-10</v>
      </c>
      <c r="AJ2197" s="1">
        <v>140.87</v>
      </c>
      <c r="AL2197" s="1">
        <v>3</v>
      </c>
      <c r="AM2197" s="1" t="s">
        <v>61</v>
      </c>
      <c r="AN2197" s="1" t="s">
        <v>38199</v>
      </c>
      <c r="AO2197" s="1" t="s">
        <v>63</v>
      </c>
      <c r="AP2197" s="1">
        <v>0.14299999999999999</v>
      </c>
      <c r="AQ2197" s="4">
        <v>1.26151E-20</v>
      </c>
      <c r="AR2197" s="1">
        <v>173.54</v>
      </c>
      <c r="AS2197" s="1" t="s">
        <v>38195</v>
      </c>
      <c r="AT2197" s="1" t="s">
        <v>38196</v>
      </c>
      <c r="AU2197" s="1" t="s">
        <v>38197</v>
      </c>
      <c r="AV2197" s="1">
        <v>7</v>
      </c>
      <c r="AW2197" s="1">
        <v>2</v>
      </c>
      <c r="AX2197" s="1">
        <v>812.75684999999999</v>
      </c>
      <c r="AY2197" s="1">
        <v>0.58628999999999998</v>
      </c>
      <c r="AZ2197" s="1">
        <v>248040</v>
      </c>
      <c r="BB2197" s="1">
        <v>0</v>
      </c>
      <c r="BC2197" s="1">
        <v>169400</v>
      </c>
      <c r="BD2197" s="1">
        <v>78643</v>
      </c>
    </row>
    <row r="2198" spans="1:56">
      <c r="A2198" s="1">
        <v>2195</v>
      </c>
      <c r="B2198" s="1">
        <v>988</v>
      </c>
      <c r="C2198" s="1">
        <v>176</v>
      </c>
      <c r="D2198" s="1">
        <v>176</v>
      </c>
      <c r="E2198" s="1" t="s">
        <v>81</v>
      </c>
      <c r="F2198" s="1">
        <v>1552</v>
      </c>
      <c r="G2198" s="1">
        <v>1897</v>
      </c>
      <c r="H2198" s="1">
        <v>5321</v>
      </c>
      <c r="I2198" s="1">
        <v>8967</v>
      </c>
      <c r="J2198" s="1" t="s">
        <v>32394</v>
      </c>
      <c r="K2198" s="1">
        <v>16453</v>
      </c>
      <c r="L2198" s="1">
        <v>5320</v>
      </c>
      <c r="M2198" s="1">
        <v>8966</v>
      </c>
      <c r="N2198" s="1" t="s">
        <v>32398</v>
      </c>
      <c r="O2198" s="1">
        <v>16397</v>
      </c>
      <c r="P2198" s="1" t="s">
        <v>7264</v>
      </c>
      <c r="Q2198" s="1" t="s">
        <v>7264</v>
      </c>
      <c r="R2198" s="1" t="s">
        <v>7264</v>
      </c>
      <c r="S2198" s="3" t="s">
        <v>7265</v>
      </c>
      <c r="T2198" s="1" t="s">
        <v>7266</v>
      </c>
      <c r="U2198" s="1" t="s">
        <v>7267</v>
      </c>
      <c r="V2198" s="1" t="s">
        <v>7268</v>
      </c>
      <c r="W2198" s="1">
        <v>0.98285500000000003</v>
      </c>
      <c r="X2198" s="1">
        <v>17.583500000000001</v>
      </c>
      <c r="Y2198" s="1">
        <v>0.98285500000000003</v>
      </c>
      <c r="Z2198" s="1">
        <v>17.583500000000001</v>
      </c>
      <c r="AA2198" s="4">
        <v>4.1719400000000001E-21</v>
      </c>
      <c r="AB2198" s="1">
        <v>175.36</v>
      </c>
      <c r="AG2198" s="1">
        <v>0.99862300000000004</v>
      </c>
      <c r="AH2198" s="1">
        <v>28.6052</v>
      </c>
      <c r="AI2198" s="4">
        <v>1.73428E-27</v>
      </c>
      <c r="AJ2198" s="1">
        <v>195.33</v>
      </c>
      <c r="AL2198" s="1">
        <v>1</v>
      </c>
      <c r="AM2198" s="1" t="s">
        <v>61</v>
      </c>
      <c r="AN2198" s="1" t="s">
        <v>7269</v>
      </c>
      <c r="AO2198" s="1" t="s">
        <v>108</v>
      </c>
      <c r="AP2198" s="1">
        <v>0.11700000000000001</v>
      </c>
      <c r="AQ2198" s="4">
        <v>1.73428E-27</v>
      </c>
      <c r="AR2198" s="1">
        <v>195.33</v>
      </c>
      <c r="AS2198" s="1" t="s">
        <v>7270</v>
      </c>
      <c r="AT2198" s="1" t="s">
        <v>38200</v>
      </c>
      <c r="AU2198" s="1" t="s">
        <v>38201</v>
      </c>
      <c r="AV2198" s="1">
        <v>5</v>
      </c>
      <c r="AW2198" s="1">
        <v>2</v>
      </c>
      <c r="AX2198" s="1">
        <v>776.79233999999997</v>
      </c>
      <c r="AY2198" s="1">
        <v>0.88251999999999997</v>
      </c>
      <c r="AZ2198" s="1">
        <v>1846400</v>
      </c>
      <c r="BB2198" s="1">
        <v>979230</v>
      </c>
      <c r="BC2198" s="1">
        <v>0</v>
      </c>
      <c r="BD2198" s="1">
        <v>867170</v>
      </c>
    </row>
    <row r="2199" spans="1:56">
      <c r="A2199" s="1">
        <v>2196</v>
      </c>
      <c r="B2199" s="1">
        <v>989</v>
      </c>
      <c r="C2199" s="1">
        <v>3406</v>
      </c>
      <c r="D2199" s="1">
        <v>3406</v>
      </c>
      <c r="E2199" s="1" t="s">
        <v>81</v>
      </c>
      <c r="F2199" s="1">
        <v>503</v>
      </c>
      <c r="G2199" s="1">
        <v>611</v>
      </c>
      <c r="H2199" s="1">
        <v>1722</v>
      </c>
      <c r="I2199" s="1">
        <v>2685</v>
      </c>
      <c r="J2199" s="1" t="s">
        <v>32394</v>
      </c>
      <c r="K2199" s="1">
        <v>18586</v>
      </c>
      <c r="L2199" s="1">
        <v>1722</v>
      </c>
      <c r="M2199" s="1">
        <v>2685</v>
      </c>
      <c r="N2199" s="1" t="s">
        <v>32394</v>
      </c>
      <c r="O2199" s="1">
        <v>18586</v>
      </c>
      <c r="P2199" s="1" t="s">
        <v>23790</v>
      </c>
      <c r="Q2199" s="1" t="s">
        <v>23791</v>
      </c>
      <c r="R2199" s="1" t="s">
        <v>23791</v>
      </c>
      <c r="S2199" s="3" t="s">
        <v>23792</v>
      </c>
      <c r="T2199" s="1" t="s">
        <v>23793</v>
      </c>
      <c r="U2199" s="1" t="s">
        <v>23794</v>
      </c>
      <c r="V2199" s="1" t="s">
        <v>23795</v>
      </c>
      <c r="W2199" s="1">
        <v>0.70678700000000005</v>
      </c>
      <c r="X2199" s="1">
        <v>6.8793300000000004</v>
      </c>
      <c r="Y2199" s="1">
        <v>0.70678700000000005</v>
      </c>
      <c r="Z2199" s="1">
        <v>6.8793300000000004</v>
      </c>
      <c r="AA2199" s="1">
        <v>3.5493299999999998E-2</v>
      </c>
      <c r="AB2199" s="1">
        <v>91.061000000000007</v>
      </c>
      <c r="AG2199" s="1">
        <v>0.51242100000000002</v>
      </c>
      <c r="AH2199" s="1">
        <v>4.6234400000000004</v>
      </c>
      <c r="AI2199" s="1">
        <v>0.56395799999999996</v>
      </c>
      <c r="AJ2199" s="1">
        <v>62.698999999999998</v>
      </c>
      <c r="AL2199" s="1">
        <v>1</v>
      </c>
      <c r="AM2199" s="1" t="s">
        <v>61</v>
      </c>
      <c r="AN2199" s="1" t="s">
        <v>23796</v>
      </c>
      <c r="AO2199" s="1" t="s">
        <v>535</v>
      </c>
      <c r="AP2199" s="1">
        <v>0.05</v>
      </c>
      <c r="AQ2199" s="1">
        <v>3.5493299999999998E-2</v>
      </c>
      <c r="AR2199" s="1">
        <v>91.061000000000007</v>
      </c>
      <c r="AS2199" s="1" t="s">
        <v>23797</v>
      </c>
      <c r="AT2199" s="1" t="s">
        <v>38202</v>
      </c>
      <c r="AU2199" s="1" t="s">
        <v>38203</v>
      </c>
      <c r="AV2199" s="1">
        <v>15</v>
      </c>
      <c r="AW2199" s="1">
        <v>3</v>
      </c>
      <c r="AX2199" s="1">
        <v>799.02313000000004</v>
      </c>
      <c r="AY2199" s="1">
        <v>0.41355999999999998</v>
      </c>
      <c r="AZ2199" s="1">
        <v>500540</v>
      </c>
      <c r="BB2199" s="1">
        <v>261620</v>
      </c>
      <c r="BC2199" s="1">
        <v>0</v>
      </c>
      <c r="BD2199" s="1">
        <v>238930</v>
      </c>
    </row>
    <row r="2200" spans="1:56">
      <c r="A2200" s="1">
        <v>2197</v>
      </c>
      <c r="B2200" s="1">
        <v>989</v>
      </c>
      <c r="C2200" s="1">
        <v>3386</v>
      </c>
      <c r="D2200" s="1">
        <v>3386</v>
      </c>
      <c r="F2200" s="1">
        <v>753</v>
      </c>
      <c r="G2200" s="1">
        <v>927</v>
      </c>
      <c r="H2200" s="1">
        <v>2595</v>
      </c>
      <c r="I2200" s="1">
        <v>4076</v>
      </c>
      <c r="J2200" s="1" t="s">
        <v>32378</v>
      </c>
      <c r="K2200" s="1">
        <v>11413</v>
      </c>
      <c r="L2200" s="1">
        <v>2595</v>
      </c>
      <c r="M2200" s="1">
        <v>4076</v>
      </c>
      <c r="N2200" s="1" t="s">
        <v>32378</v>
      </c>
      <c r="O2200" s="1">
        <v>11413</v>
      </c>
      <c r="P2200" s="1" t="s">
        <v>23790</v>
      </c>
      <c r="Q2200" s="1" t="s">
        <v>23791</v>
      </c>
      <c r="R2200" s="1" t="s">
        <v>23791</v>
      </c>
      <c r="S2200" s="3" t="s">
        <v>23792</v>
      </c>
      <c r="T2200" s="1" t="s">
        <v>23793</v>
      </c>
      <c r="U2200" s="1" t="s">
        <v>23794</v>
      </c>
      <c r="V2200" s="1" t="s">
        <v>23795</v>
      </c>
      <c r="W2200" s="1">
        <v>0.99202199999999996</v>
      </c>
      <c r="X2200" s="1">
        <v>26.164999999999999</v>
      </c>
      <c r="AC2200" s="1">
        <v>0.99202199999999996</v>
      </c>
      <c r="AD2200" s="1">
        <v>26.164999999999999</v>
      </c>
      <c r="AE2200" s="1">
        <v>4.5478000000000003E-3</v>
      </c>
      <c r="AF2200" s="1">
        <v>101.11</v>
      </c>
      <c r="AG2200" s="1">
        <v>0.51970300000000003</v>
      </c>
      <c r="AH2200" s="1">
        <v>-1.02261</v>
      </c>
      <c r="AI2200" s="1">
        <v>2.7377499999999999E-2</v>
      </c>
      <c r="AJ2200" s="1">
        <v>85.245999999999995</v>
      </c>
      <c r="AL2200" s="1">
        <v>3</v>
      </c>
      <c r="AM2200" s="1" t="s">
        <v>61</v>
      </c>
      <c r="AN2200" s="1" t="s">
        <v>38204</v>
      </c>
      <c r="AO2200" s="1" t="s">
        <v>108</v>
      </c>
      <c r="AP2200" s="1">
        <v>0.11700000000000001</v>
      </c>
      <c r="AQ2200" s="1">
        <v>4.5478000000000003E-3</v>
      </c>
      <c r="AR2200" s="1">
        <v>101.11</v>
      </c>
      <c r="AS2200" s="1" t="s">
        <v>38205</v>
      </c>
      <c r="AT2200" s="1" t="s">
        <v>38206</v>
      </c>
      <c r="AU2200" s="1" t="s">
        <v>38207</v>
      </c>
      <c r="AV2200" s="1">
        <v>9</v>
      </c>
      <c r="AW2200" s="1">
        <v>2</v>
      </c>
      <c r="AX2200" s="1">
        <v>895.32014000000004</v>
      </c>
      <c r="AY2200" s="1">
        <v>0.65725</v>
      </c>
      <c r="AZ2200" s="1">
        <v>97842</v>
      </c>
      <c r="BB2200" s="1">
        <v>0</v>
      </c>
      <c r="BC2200" s="1">
        <v>44641</v>
      </c>
      <c r="BD2200" s="1">
        <v>53201</v>
      </c>
    </row>
    <row r="2201" spans="1:56">
      <c r="A2201" s="1">
        <v>2198</v>
      </c>
      <c r="B2201" s="1">
        <v>990</v>
      </c>
      <c r="C2201" s="1">
        <v>1285</v>
      </c>
      <c r="D2201" s="1">
        <v>1285</v>
      </c>
      <c r="F2201" s="1">
        <v>209</v>
      </c>
      <c r="G2201" s="1">
        <v>269</v>
      </c>
      <c r="H2201" s="1">
        <v>794</v>
      </c>
      <c r="I2201" s="1">
        <v>1247</v>
      </c>
      <c r="J2201" s="1" t="s">
        <v>32378</v>
      </c>
      <c r="K2201" s="1">
        <v>10588</v>
      </c>
      <c r="L2201" s="1">
        <v>793</v>
      </c>
      <c r="M2201" s="1">
        <v>1246</v>
      </c>
      <c r="N2201" s="1" t="s">
        <v>32378</v>
      </c>
      <c r="O2201" s="1">
        <v>10556</v>
      </c>
      <c r="P2201" s="1" t="s">
        <v>7298</v>
      </c>
      <c r="Q2201" s="1" t="s">
        <v>7274</v>
      </c>
      <c r="R2201" s="1" t="s">
        <v>7274</v>
      </c>
      <c r="S2201" s="3" t="s">
        <v>7299</v>
      </c>
      <c r="T2201" s="1" t="s">
        <v>7300</v>
      </c>
      <c r="U2201" s="3" t="s">
        <v>7301</v>
      </c>
      <c r="V2201" s="1" t="s">
        <v>7302</v>
      </c>
      <c r="W2201" s="1">
        <v>1</v>
      </c>
      <c r="X2201" s="1">
        <v>41.166200000000003</v>
      </c>
      <c r="Y2201" s="1">
        <v>1</v>
      </c>
      <c r="Z2201" s="1">
        <v>161.04599999999999</v>
      </c>
      <c r="AA2201" s="4">
        <v>3.3794200000000002E-11</v>
      </c>
      <c r="AB2201" s="1">
        <v>161.05000000000001</v>
      </c>
      <c r="AC2201" s="1">
        <v>1</v>
      </c>
      <c r="AD2201" s="1">
        <v>41.166200000000003</v>
      </c>
      <c r="AE2201" s="4">
        <v>1.3021000000000001E-24</v>
      </c>
      <c r="AF2201" s="1">
        <v>187.29</v>
      </c>
      <c r="AG2201" s="1">
        <v>1</v>
      </c>
      <c r="AH2201" s="1">
        <v>80.236599999999996</v>
      </c>
      <c r="AI2201" s="4">
        <v>4.9461700000000004E-7</v>
      </c>
      <c r="AJ2201" s="1">
        <v>145.43</v>
      </c>
      <c r="AL2201" s="1">
        <v>4</v>
      </c>
      <c r="AM2201" s="1" t="s">
        <v>61</v>
      </c>
      <c r="AN2201" s="1" t="s">
        <v>38208</v>
      </c>
      <c r="AO2201" s="1" t="s">
        <v>108</v>
      </c>
      <c r="AP2201" s="1">
        <v>0.11700000000000001</v>
      </c>
      <c r="AQ2201" s="4">
        <v>1.3021000000000001E-24</v>
      </c>
      <c r="AR2201" s="1">
        <v>187.29</v>
      </c>
      <c r="AS2201" s="1" t="s">
        <v>38209</v>
      </c>
      <c r="AT2201" s="1" t="s">
        <v>38210</v>
      </c>
      <c r="AU2201" s="1" t="s">
        <v>38211</v>
      </c>
      <c r="AV2201" s="1">
        <v>4</v>
      </c>
      <c r="AW2201" s="1">
        <v>3</v>
      </c>
      <c r="AX2201" s="1">
        <v>767.55291</v>
      </c>
      <c r="AY2201" s="1">
        <v>0.24525</v>
      </c>
      <c r="AZ2201" s="1">
        <v>749460</v>
      </c>
      <c r="BB2201" s="1">
        <v>193550</v>
      </c>
      <c r="BC2201" s="1">
        <v>189830</v>
      </c>
      <c r="BD2201" s="1">
        <v>366090</v>
      </c>
    </row>
    <row r="2202" spans="1:56">
      <c r="A2202" s="1">
        <v>2199</v>
      </c>
      <c r="B2202" s="1">
        <v>990</v>
      </c>
      <c r="C2202" s="1">
        <v>1286</v>
      </c>
      <c r="D2202" s="1">
        <v>1286</v>
      </c>
      <c r="F2202" s="1">
        <v>209</v>
      </c>
      <c r="G2202" s="1">
        <v>269</v>
      </c>
      <c r="H2202" s="1">
        <v>794</v>
      </c>
      <c r="I2202" s="1">
        <v>1247</v>
      </c>
      <c r="J2202" s="1" t="s">
        <v>32378</v>
      </c>
      <c r="K2202" s="1">
        <v>10588</v>
      </c>
      <c r="L2202" s="1">
        <v>793</v>
      </c>
      <c r="M2202" s="1">
        <v>1246</v>
      </c>
      <c r="N2202" s="1" t="s">
        <v>32378</v>
      </c>
      <c r="O2202" s="1">
        <v>10556</v>
      </c>
      <c r="P2202" s="1" t="s">
        <v>7298</v>
      </c>
      <c r="Q2202" s="1" t="s">
        <v>7274</v>
      </c>
      <c r="R2202" s="1" t="s">
        <v>7274</v>
      </c>
      <c r="S2202" s="3" t="s">
        <v>7299</v>
      </c>
      <c r="T2202" s="1" t="s">
        <v>7300</v>
      </c>
      <c r="U2202" s="3" t="s">
        <v>7301</v>
      </c>
      <c r="V2202" s="1" t="s">
        <v>7302</v>
      </c>
      <c r="W2202" s="1">
        <v>1</v>
      </c>
      <c r="X2202" s="1">
        <v>41.166200000000003</v>
      </c>
      <c r="Y2202" s="1">
        <v>1</v>
      </c>
      <c r="Z2202" s="1">
        <v>161.04599999999999</v>
      </c>
      <c r="AA2202" s="4">
        <v>3.3794200000000002E-11</v>
      </c>
      <c r="AB2202" s="1">
        <v>161.05000000000001</v>
      </c>
      <c r="AC2202" s="1">
        <v>1</v>
      </c>
      <c r="AD2202" s="1">
        <v>41.166200000000003</v>
      </c>
      <c r="AE2202" s="4">
        <v>1.3021000000000001E-24</v>
      </c>
      <c r="AF2202" s="1">
        <v>187.29</v>
      </c>
      <c r="AG2202" s="1">
        <v>1</v>
      </c>
      <c r="AH2202" s="1">
        <v>80.236599999999996</v>
      </c>
      <c r="AI2202" s="4">
        <v>4.9461700000000004E-7</v>
      </c>
      <c r="AJ2202" s="1">
        <v>145.43</v>
      </c>
      <c r="AL2202" s="1">
        <v>4</v>
      </c>
      <c r="AM2202" s="1" t="s">
        <v>61</v>
      </c>
      <c r="AN2202" s="1" t="s">
        <v>38212</v>
      </c>
      <c r="AO2202" s="1" t="s">
        <v>108</v>
      </c>
      <c r="AP2202" s="1">
        <v>0.11700000000000001</v>
      </c>
      <c r="AQ2202" s="4">
        <v>1.3021000000000001E-24</v>
      </c>
      <c r="AR2202" s="1">
        <v>187.29</v>
      </c>
      <c r="AS2202" s="1" t="s">
        <v>38209</v>
      </c>
      <c r="AT2202" s="1" t="s">
        <v>38210</v>
      </c>
      <c r="AU2202" s="1" t="s">
        <v>38211</v>
      </c>
      <c r="AV2202" s="1">
        <v>5</v>
      </c>
      <c r="AW2202" s="1">
        <v>3</v>
      </c>
      <c r="AX2202" s="1">
        <v>767.55291</v>
      </c>
      <c r="AY2202" s="1">
        <v>0.24525</v>
      </c>
      <c r="AZ2202" s="1">
        <v>749460</v>
      </c>
      <c r="BB2202" s="1">
        <v>193550</v>
      </c>
      <c r="BC2202" s="1">
        <v>189830</v>
      </c>
      <c r="BD2202" s="1">
        <v>366090</v>
      </c>
    </row>
    <row r="2203" spans="1:56">
      <c r="A2203" s="1">
        <v>2200</v>
      </c>
      <c r="B2203" s="1">
        <v>990</v>
      </c>
      <c r="C2203" s="1">
        <v>1291</v>
      </c>
      <c r="D2203" s="1">
        <v>1291</v>
      </c>
      <c r="F2203" s="1">
        <v>209</v>
      </c>
      <c r="G2203" s="1">
        <v>269</v>
      </c>
      <c r="H2203" s="1">
        <v>794</v>
      </c>
      <c r="I2203" s="1">
        <v>1247</v>
      </c>
      <c r="J2203" s="1" t="s">
        <v>32378</v>
      </c>
      <c r="K2203" s="1">
        <v>10588</v>
      </c>
      <c r="L2203" s="1">
        <v>793</v>
      </c>
      <c r="M2203" s="1">
        <v>1246</v>
      </c>
      <c r="N2203" s="1" t="s">
        <v>32378</v>
      </c>
      <c r="O2203" s="1">
        <v>10556</v>
      </c>
      <c r="P2203" s="1" t="s">
        <v>7298</v>
      </c>
      <c r="Q2203" s="1" t="s">
        <v>7274</v>
      </c>
      <c r="R2203" s="1" t="s">
        <v>7274</v>
      </c>
      <c r="S2203" s="3" t="s">
        <v>7299</v>
      </c>
      <c r="T2203" s="1" t="s">
        <v>7300</v>
      </c>
      <c r="U2203" s="3" t="s">
        <v>7301</v>
      </c>
      <c r="V2203" s="1" t="s">
        <v>7302</v>
      </c>
      <c r="W2203" s="1">
        <v>1</v>
      </c>
      <c r="X2203" s="1">
        <v>41.166200000000003</v>
      </c>
      <c r="Y2203" s="1">
        <v>1</v>
      </c>
      <c r="Z2203" s="1">
        <v>161.04599999999999</v>
      </c>
      <c r="AA2203" s="4">
        <v>3.3794200000000002E-11</v>
      </c>
      <c r="AB2203" s="1">
        <v>161.05000000000001</v>
      </c>
      <c r="AC2203" s="1">
        <v>1</v>
      </c>
      <c r="AD2203" s="1">
        <v>41.166200000000003</v>
      </c>
      <c r="AE2203" s="4">
        <v>1.3021000000000001E-24</v>
      </c>
      <c r="AF2203" s="1">
        <v>187.29</v>
      </c>
      <c r="AG2203" s="1">
        <v>1</v>
      </c>
      <c r="AH2203" s="1">
        <v>80.236599999999996</v>
      </c>
      <c r="AI2203" s="4">
        <v>4.9461700000000004E-7</v>
      </c>
      <c r="AJ2203" s="1">
        <v>145.43</v>
      </c>
      <c r="AL2203" s="1">
        <v>4</v>
      </c>
      <c r="AM2203" s="1" t="s">
        <v>61</v>
      </c>
      <c r="AN2203" s="1" t="s">
        <v>38213</v>
      </c>
      <c r="AO2203" s="1" t="s">
        <v>108</v>
      </c>
      <c r="AP2203" s="1">
        <v>0.11700000000000001</v>
      </c>
      <c r="AQ2203" s="4">
        <v>1.3021000000000001E-24</v>
      </c>
      <c r="AR2203" s="1">
        <v>187.29</v>
      </c>
      <c r="AS2203" s="1" t="s">
        <v>38209</v>
      </c>
      <c r="AT2203" s="1" t="s">
        <v>38210</v>
      </c>
      <c r="AU2203" s="1" t="s">
        <v>38211</v>
      </c>
      <c r="AV2203" s="1">
        <v>10</v>
      </c>
      <c r="AW2203" s="1">
        <v>3</v>
      </c>
      <c r="AX2203" s="1">
        <v>767.55291</v>
      </c>
      <c r="AY2203" s="1">
        <v>0.24525</v>
      </c>
      <c r="AZ2203" s="1">
        <v>749460</v>
      </c>
      <c r="BB2203" s="1">
        <v>193550</v>
      </c>
      <c r="BC2203" s="1">
        <v>189830</v>
      </c>
      <c r="BD2203" s="1">
        <v>366090</v>
      </c>
    </row>
    <row r="2204" spans="1:56">
      <c r="A2204" s="1">
        <v>2201</v>
      </c>
      <c r="B2204" s="1">
        <v>990</v>
      </c>
      <c r="C2204" s="1">
        <v>1292</v>
      </c>
      <c r="D2204" s="1">
        <v>1292</v>
      </c>
      <c r="F2204" s="1">
        <v>209</v>
      </c>
      <c r="G2204" s="1">
        <v>269</v>
      </c>
      <c r="H2204" s="1">
        <v>794</v>
      </c>
      <c r="I2204" s="1">
        <v>1247</v>
      </c>
      <c r="J2204" s="1" t="s">
        <v>32378</v>
      </c>
      <c r="K2204" s="1">
        <v>10588</v>
      </c>
      <c r="L2204" s="1">
        <v>793</v>
      </c>
      <c r="M2204" s="1">
        <v>1246</v>
      </c>
      <c r="N2204" s="1" t="s">
        <v>32378</v>
      </c>
      <c r="O2204" s="1">
        <v>10556</v>
      </c>
      <c r="P2204" s="1" t="s">
        <v>7298</v>
      </c>
      <c r="Q2204" s="1" t="s">
        <v>7274</v>
      </c>
      <c r="R2204" s="1" t="s">
        <v>7274</v>
      </c>
      <c r="S2204" s="3" t="s">
        <v>7299</v>
      </c>
      <c r="T2204" s="1" t="s">
        <v>7300</v>
      </c>
      <c r="U2204" s="3" t="s">
        <v>7301</v>
      </c>
      <c r="V2204" s="1" t="s">
        <v>7302</v>
      </c>
      <c r="W2204" s="1">
        <v>1</v>
      </c>
      <c r="X2204" s="1">
        <v>41.166200000000003</v>
      </c>
      <c r="Y2204" s="1">
        <v>1</v>
      </c>
      <c r="Z2204" s="1">
        <v>161.04599999999999</v>
      </c>
      <c r="AA2204" s="4">
        <v>3.3794200000000002E-11</v>
      </c>
      <c r="AB2204" s="1">
        <v>161.05000000000001</v>
      </c>
      <c r="AC2204" s="1">
        <v>1</v>
      </c>
      <c r="AD2204" s="1">
        <v>41.166200000000003</v>
      </c>
      <c r="AE2204" s="4">
        <v>1.3021000000000001E-24</v>
      </c>
      <c r="AF2204" s="1">
        <v>187.29</v>
      </c>
      <c r="AG2204" s="1">
        <v>1</v>
      </c>
      <c r="AH2204" s="1">
        <v>80.236599999999996</v>
      </c>
      <c r="AI2204" s="4">
        <v>4.9461700000000004E-7</v>
      </c>
      <c r="AJ2204" s="1">
        <v>145.43</v>
      </c>
      <c r="AL2204" s="1">
        <v>4</v>
      </c>
      <c r="AM2204" s="1" t="s">
        <v>61</v>
      </c>
      <c r="AN2204" s="1" t="s">
        <v>38214</v>
      </c>
      <c r="AO2204" s="1" t="s">
        <v>108</v>
      </c>
      <c r="AP2204" s="1">
        <v>0.11700000000000001</v>
      </c>
      <c r="AQ2204" s="4">
        <v>1.3021000000000001E-24</v>
      </c>
      <c r="AR2204" s="1">
        <v>187.29</v>
      </c>
      <c r="AS2204" s="1" t="s">
        <v>38209</v>
      </c>
      <c r="AT2204" s="1" t="s">
        <v>38210</v>
      </c>
      <c r="AU2204" s="1" t="s">
        <v>38211</v>
      </c>
      <c r="AV2204" s="1">
        <v>11</v>
      </c>
      <c r="AW2204" s="1">
        <v>3</v>
      </c>
      <c r="AX2204" s="1">
        <v>767.55291</v>
      </c>
      <c r="AY2204" s="1">
        <v>0.24525</v>
      </c>
      <c r="AZ2204" s="1">
        <v>749460</v>
      </c>
      <c r="BB2204" s="1">
        <v>193550</v>
      </c>
      <c r="BC2204" s="1">
        <v>189830</v>
      </c>
      <c r="BD2204" s="1">
        <v>366090</v>
      </c>
    </row>
    <row r="2205" spans="1:56">
      <c r="A2205" s="1">
        <v>2202</v>
      </c>
      <c r="B2205" s="1">
        <v>990</v>
      </c>
      <c r="C2205" s="1">
        <v>1527</v>
      </c>
      <c r="D2205" s="1">
        <v>1527</v>
      </c>
      <c r="E2205" s="1" t="s">
        <v>81</v>
      </c>
      <c r="F2205" s="1">
        <v>752</v>
      </c>
      <c r="G2205" s="1">
        <v>926</v>
      </c>
      <c r="H2205" s="1">
        <v>2593</v>
      </c>
      <c r="I2205" s="1">
        <v>4074</v>
      </c>
      <c r="J2205" s="1" t="s">
        <v>32378</v>
      </c>
      <c r="K2205" s="1">
        <v>16576</v>
      </c>
      <c r="L2205" s="1">
        <v>2593</v>
      </c>
      <c r="M2205" s="1">
        <v>4074</v>
      </c>
      <c r="N2205" s="1" t="s">
        <v>32378</v>
      </c>
      <c r="O2205" s="1">
        <v>16576</v>
      </c>
      <c r="P2205" s="1" t="s">
        <v>7288</v>
      </c>
      <c r="Q2205" s="1" t="s">
        <v>7274</v>
      </c>
      <c r="R2205" s="1" t="s">
        <v>7274</v>
      </c>
      <c r="S2205" s="3" t="s">
        <v>7289</v>
      </c>
      <c r="T2205" s="1" t="s">
        <v>7290</v>
      </c>
      <c r="U2205" s="1" t="s">
        <v>7291</v>
      </c>
      <c r="V2205" s="1" t="s">
        <v>7292</v>
      </c>
      <c r="W2205" s="1">
        <v>0.87493299999999996</v>
      </c>
      <c r="X2205" s="1">
        <v>8.44834</v>
      </c>
      <c r="AC2205" s="1">
        <v>0.87493299999999996</v>
      </c>
      <c r="AD2205" s="1">
        <v>8.44834</v>
      </c>
      <c r="AE2205" s="1">
        <v>1.12744E-2</v>
      </c>
      <c r="AF2205" s="1">
        <v>87.403999999999996</v>
      </c>
      <c r="AL2205" s="1">
        <v>1</v>
      </c>
      <c r="AM2205" s="1" t="s">
        <v>61</v>
      </c>
      <c r="AN2205" s="1" t="s">
        <v>22485</v>
      </c>
      <c r="AO2205" s="1" t="s">
        <v>278</v>
      </c>
      <c r="AP2205" s="1">
        <v>5.7000000000000002E-3</v>
      </c>
      <c r="AQ2205" s="1">
        <v>1.12744E-2</v>
      </c>
      <c r="AR2205" s="1">
        <v>87.403999999999996</v>
      </c>
      <c r="AS2205" s="1" t="s">
        <v>38215</v>
      </c>
      <c r="AT2205" s="1" t="s">
        <v>38216</v>
      </c>
      <c r="AU2205" s="1" t="s">
        <v>38217</v>
      </c>
      <c r="AV2205" s="1">
        <v>9</v>
      </c>
      <c r="AW2205" s="1">
        <v>2</v>
      </c>
      <c r="AX2205" s="1">
        <v>705.82362999999998</v>
      </c>
      <c r="AY2205" s="1">
        <v>0.92764000000000002</v>
      </c>
      <c r="AZ2205" s="1">
        <v>99368</v>
      </c>
      <c r="BB2205" s="1">
        <v>0</v>
      </c>
      <c r="BC2205" s="1">
        <v>99368</v>
      </c>
      <c r="BD2205" s="1">
        <v>0</v>
      </c>
    </row>
    <row r="2206" spans="1:56">
      <c r="A2206" s="1">
        <v>2203</v>
      </c>
      <c r="B2206" s="1">
        <v>990</v>
      </c>
      <c r="C2206" s="1">
        <v>1941</v>
      </c>
      <c r="D2206" s="1">
        <v>1941</v>
      </c>
      <c r="F2206" s="1">
        <v>1208</v>
      </c>
      <c r="G2206" s="1">
        <v>1474</v>
      </c>
      <c r="H2206" s="1">
        <v>4114</v>
      </c>
      <c r="I2206" s="1">
        <v>6641</v>
      </c>
      <c r="J2206" s="1" t="s">
        <v>32378</v>
      </c>
      <c r="K2206" s="1">
        <v>13983</v>
      </c>
      <c r="L2206" s="1">
        <v>4112</v>
      </c>
      <c r="M2206" s="1">
        <v>6639</v>
      </c>
      <c r="N2206" s="1" t="s">
        <v>32394</v>
      </c>
      <c r="O2206" s="1">
        <v>14620</v>
      </c>
      <c r="P2206" s="1" t="s">
        <v>7288</v>
      </c>
      <c r="Q2206" s="1" t="s">
        <v>7274</v>
      </c>
      <c r="R2206" s="1" t="s">
        <v>7274</v>
      </c>
      <c r="S2206" s="3" t="s">
        <v>7289</v>
      </c>
      <c r="T2206" s="1" t="s">
        <v>7290</v>
      </c>
      <c r="U2206" s="1" t="s">
        <v>7291</v>
      </c>
      <c r="V2206" s="1" t="s">
        <v>7292</v>
      </c>
      <c r="W2206" s="1">
        <v>1</v>
      </c>
      <c r="X2206" s="1">
        <v>27.468499999999999</v>
      </c>
      <c r="Y2206" s="1">
        <v>1</v>
      </c>
      <c r="Z2206" s="1">
        <v>237.40299999999999</v>
      </c>
      <c r="AA2206" s="4">
        <v>1.18513E-58</v>
      </c>
      <c r="AB2206" s="1">
        <v>237.4</v>
      </c>
      <c r="AC2206" s="1">
        <v>1</v>
      </c>
      <c r="AD2206" s="1">
        <v>27.468499999999999</v>
      </c>
      <c r="AE2206" s="1">
        <v>2.73989E-3</v>
      </c>
      <c r="AF2206" s="1">
        <v>106.85</v>
      </c>
      <c r="AG2206" s="1">
        <v>1</v>
      </c>
      <c r="AH2206" s="1">
        <v>201.036</v>
      </c>
      <c r="AI2206" s="4">
        <v>1.0546299999999999E-25</v>
      </c>
      <c r="AJ2206" s="1">
        <v>201.04</v>
      </c>
      <c r="AL2206" s="1">
        <v>6</v>
      </c>
      <c r="AM2206" s="1" t="s">
        <v>61</v>
      </c>
      <c r="AN2206" s="1" t="s">
        <v>38218</v>
      </c>
      <c r="AQ2206" s="4">
        <v>1.18513E-58</v>
      </c>
      <c r="AR2206" s="1">
        <v>237.4</v>
      </c>
      <c r="AS2206" s="1" t="s">
        <v>38219</v>
      </c>
      <c r="AT2206" s="1" t="s">
        <v>38220</v>
      </c>
      <c r="AU2206" s="1" t="s">
        <v>38221</v>
      </c>
      <c r="AV2206" s="1">
        <v>3</v>
      </c>
      <c r="AW2206" s="1">
        <v>3</v>
      </c>
      <c r="AX2206" s="1">
        <v>764.21420999999998</v>
      </c>
      <c r="AY2206" s="1">
        <v>0.15915000000000001</v>
      </c>
      <c r="AZ2206" s="1">
        <v>742650</v>
      </c>
      <c r="BB2206" s="1">
        <v>218440</v>
      </c>
      <c r="BC2206" s="1">
        <v>334490</v>
      </c>
      <c r="BD2206" s="1">
        <v>189720</v>
      </c>
    </row>
    <row r="2207" spans="1:56">
      <c r="A2207" s="1">
        <v>2204</v>
      </c>
      <c r="B2207" s="1">
        <v>990</v>
      </c>
      <c r="C2207" s="1">
        <v>1942</v>
      </c>
      <c r="D2207" s="1">
        <v>1942</v>
      </c>
      <c r="F2207" s="1">
        <v>1208</v>
      </c>
      <c r="G2207" s="1">
        <v>1474</v>
      </c>
      <c r="H2207" s="1">
        <v>4114</v>
      </c>
      <c r="I2207" s="1">
        <v>6641</v>
      </c>
      <c r="J2207" s="1" t="s">
        <v>32378</v>
      </c>
      <c r="K2207" s="1">
        <v>13983</v>
      </c>
      <c r="L2207" s="1">
        <v>4112</v>
      </c>
      <c r="M2207" s="1">
        <v>6639</v>
      </c>
      <c r="N2207" s="1" t="s">
        <v>32394</v>
      </c>
      <c r="O2207" s="1">
        <v>14620</v>
      </c>
      <c r="P2207" s="1" t="s">
        <v>7288</v>
      </c>
      <c r="Q2207" s="1" t="s">
        <v>7274</v>
      </c>
      <c r="R2207" s="1" t="s">
        <v>7274</v>
      </c>
      <c r="S2207" s="3" t="s">
        <v>7289</v>
      </c>
      <c r="T2207" s="1" t="s">
        <v>7290</v>
      </c>
      <c r="U2207" s="1" t="s">
        <v>7291</v>
      </c>
      <c r="V2207" s="1" t="s">
        <v>7292</v>
      </c>
      <c r="W2207" s="1">
        <v>1</v>
      </c>
      <c r="X2207" s="1">
        <v>27.468499999999999</v>
      </c>
      <c r="Y2207" s="1">
        <v>1</v>
      </c>
      <c r="Z2207" s="1">
        <v>237.40299999999999</v>
      </c>
      <c r="AA2207" s="4">
        <v>1.18513E-58</v>
      </c>
      <c r="AB2207" s="1">
        <v>237.4</v>
      </c>
      <c r="AC2207" s="1">
        <v>1</v>
      </c>
      <c r="AD2207" s="1">
        <v>27.468499999999999</v>
      </c>
      <c r="AE2207" s="1">
        <v>2.73989E-3</v>
      </c>
      <c r="AF2207" s="1">
        <v>106.85</v>
      </c>
      <c r="AG2207" s="1">
        <v>1</v>
      </c>
      <c r="AH2207" s="1">
        <v>201.036</v>
      </c>
      <c r="AI2207" s="4">
        <v>1.0546299999999999E-25</v>
      </c>
      <c r="AJ2207" s="1">
        <v>201.04</v>
      </c>
      <c r="AL2207" s="1">
        <v>6</v>
      </c>
      <c r="AM2207" s="1" t="s">
        <v>61</v>
      </c>
      <c r="AN2207" s="1" t="s">
        <v>38222</v>
      </c>
      <c r="AO2207" s="1" t="s">
        <v>77</v>
      </c>
      <c r="AP2207" s="1">
        <v>8.1000000000000003E-2</v>
      </c>
      <c r="AQ2207" s="4">
        <v>1.18513E-58</v>
      </c>
      <c r="AR2207" s="1">
        <v>237.4</v>
      </c>
      <c r="AS2207" s="1" t="s">
        <v>38219</v>
      </c>
      <c r="AT2207" s="1" t="s">
        <v>38220</v>
      </c>
      <c r="AU2207" s="1" t="s">
        <v>38221</v>
      </c>
      <c r="AV2207" s="1">
        <v>4</v>
      </c>
      <c r="AW2207" s="1">
        <v>3</v>
      </c>
      <c r="AX2207" s="1">
        <v>764.21420999999998</v>
      </c>
      <c r="AY2207" s="1">
        <v>0.15915000000000001</v>
      </c>
      <c r="AZ2207" s="1">
        <v>742650</v>
      </c>
      <c r="BB2207" s="1">
        <v>218440</v>
      </c>
      <c r="BC2207" s="1">
        <v>334490</v>
      </c>
      <c r="BD2207" s="1">
        <v>189720</v>
      </c>
    </row>
    <row r="2208" spans="1:56">
      <c r="A2208" s="1">
        <v>2205</v>
      </c>
      <c r="B2208" s="1">
        <v>990</v>
      </c>
      <c r="C2208" s="1">
        <v>1943</v>
      </c>
      <c r="D2208" s="1">
        <v>1943</v>
      </c>
      <c r="F2208" s="1">
        <v>1208</v>
      </c>
      <c r="G2208" s="1">
        <v>1474</v>
      </c>
      <c r="H2208" s="1">
        <v>4114</v>
      </c>
      <c r="I2208" s="1">
        <v>6641</v>
      </c>
      <c r="J2208" s="1" t="s">
        <v>32378</v>
      </c>
      <c r="K2208" s="1">
        <v>13983</v>
      </c>
      <c r="L2208" s="1">
        <v>4112</v>
      </c>
      <c r="M2208" s="1">
        <v>6639</v>
      </c>
      <c r="N2208" s="1" t="s">
        <v>32394</v>
      </c>
      <c r="O2208" s="1">
        <v>14620</v>
      </c>
      <c r="P2208" s="1" t="s">
        <v>7288</v>
      </c>
      <c r="Q2208" s="1" t="s">
        <v>7274</v>
      </c>
      <c r="R2208" s="1" t="s">
        <v>7274</v>
      </c>
      <c r="S2208" s="3" t="s">
        <v>7289</v>
      </c>
      <c r="T2208" s="1" t="s">
        <v>7290</v>
      </c>
      <c r="U2208" s="1" t="s">
        <v>7291</v>
      </c>
      <c r="V2208" s="1" t="s">
        <v>7292</v>
      </c>
      <c r="W2208" s="1">
        <v>1</v>
      </c>
      <c r="X2208" s="1">
        <v>27.468499999999999</v>
      </c>
      <c r="Y2208" s="1">
        <v>1</v>
      </c>
      <c r="Z2208" s="1">
        <v>237.40299999999999</v>
      </c>
      <c r="AA2208" s="4">
        <v>1.18513E-58</v>
      </c>
      <c r="AB2208" s="1">
        <v>237.4</v>
      </c>
      <c r="AC2208" s="1">
        <v>1</v>
      </c>
      <c r="AD2208" s="1">
        <v>27.468499999999999</v>
      </c>
      <c r="AE2208" s="1">
        <v>2.73989E-3</v>
      </c>
      <c r="AF2208" s="1">
        <v>106.85</v>
      </c>
      <c r="AG2208" s="1">
        <v>1</v>
      </c>
      <c r="AH2208" s="1">
        <v>201.036</v>
      </c>
      <c r="AI2208" s="4">
        <v>1.0546299999999999E-25</v>
      </c>
      <c r="AJ2208" s="1">
        <v>201.04</v>
      </c>
      <c r="AL2208" s="1">
        <v>6</v>
      </c>
      <c r="AM2208" s="1" t="s">
        <v>61</v>
      </c>
      <c r="AN2208" s="1" t="s">
        <v>38223</v>
      </c>
      <c r="AQ2208" s="4">
        <v>1.18513E-58</v>
      </c>
      <c r="AR2208" s="1">
        <v>237.4</v>
      </c>
      <c r="AS2208" s="1" t="s">
        <v>38219</v>
      </c>
      <c r="AT2208" s="1" t="s">
        <v>38220</v>
      </c>
      <c r="AU2208" s="1" t="s">
        <v>38221</v>
      </c>
      <c r="AV2208" s="1">
        <v>5</v>
      </c>
      <c r="AW2208" s="1">
        <v>3</v>
      </c>
      <c r="AX2208" s="1">
        <v>764.21420999999998</v>
      </c>
      <c r="AY2208" s="1">
        <v>0.15915000000000001</v>
      </c>
      <c r="AZ2208" s="1">
        <v>742650</v>
      </c>
      <c r="BB2208" s="1">
        <v>218440</v>
      </c>
      <c r="BC2208" s="1">
        <v>334490</v>
      </c>
      <c r="BD2208" s="1">
        <v>189720</v>
      </c>
    </row>
    <row r="2209" spans="1:56">
      <c r="A2209" s="1">
        <v>2206</v>
      </c>
      <c r="B2209" s="1">
        <v>990</v>
      </c>
      <c r="C2209" s="1">
        <v>1944</v>
      </c>
      <c r="D2209" s="1">
        <v>1944</v>
      </c>
      <c r="F2209" s="1">
        <v>1208</v>
      </c>
      <c r="G2209" s="1">
        <v>1474</v>
      </c>
      <c r="H2209" s="1">
        <v>4114</v>
      </c>
      <c r="I2209" s="1">
        <v>6641</v>
      </c>
      <c r="J2209" s="1" t="s">
        <v>32378</v>
      </c>
      <c r="K2209" s="1">
        <v>13983</v>
      </c>
      <c r="L2209" s="1">
        <v>4112</v>
      </c>
      <c r="M2209" s="1">
        <v>6639</v>
      </c>
      <c r="N2209" s="1" t="s">
        <v>32394</v>
      </c>
      <c r="O2209" s="1">
        <v>14620</v>
      </c>
      <c r="P2209" s="1" t="s">
        <v>7288</v>
      </c>
      <c r="Q2209" s="1" t="s">
        <v>7274</v>
      </c>
      <c r="R2209" s="1" t="s">
        <v>7274</v>
      </c>
      <c r="S2209" s="3" t="s">
        <v>7289</v>
      </c>
      <c r="T2209" s="1" t="s">
        <v>7290</v>
      </c>
      <c r="U2209" s="1" t="s">
        <v>7291</v>
      </c>
      <c r="V2209" s="1" t="s">
        <v>7292</v>
      </c>
      <c r="W2209" s="1">
        <v>1</v>
      </c>
      <c r="X2209" s="1">
        <v>27.468499999999999</v>
      </c>
      <c r="Y2209" s="1">
        <v>1</v>
      </c>
      <c r="Z2209" s="1">
        <v>237.40299999999999</v>
      </c>
      <c r="AA2209" s="4">
        <v>1.18513E-58</v>
      </c>
      <c r="AB2209" s="1">
        <v>237.4</v>
      </c>
      <c r="AC2209" s="1">
        <v>1</v>
      </c>
      <c r="AD2209" s="1">
        <v>27.468499999999999</v>
      </c>
      <c r="AE2209" s="1">
        <v>2.73989E-3</v>
      </c>
      <c r="AF2209" s="1">
        <v>106.85</v>
      </c>
      <c r="AG2209" s="1">
        <v>1</v>
      </c>
      <c r="AH2209" s="1">
        <v>201.036</v>
      </c>
      <c r="AI2209" s="4">
        <v>1.0546299999999999E-25</v>
      </c>
      <c r="AJ2209" s="1">
        <v>201.04</v>
      </c>
      <c r="AL2209" s="1">
        <v>6</v>
      </c>
      <c r="AM2209" s="1" t="s">
        <v>61</v>
      </c>
      <c r="AN2209" s="1" t="s">
        <v>22480</v>
      </c>
      <c r="AO2209" s="1" t="s">
        <v>92</v>
      </c>
      <c r="AP2209" s="1">
        <v>8.1000000000000003E-2</v>
      </c>
      <c r="AQ2209" s="4">
        <v>1.18513E-58</v>
      </c>
      <c r="AR2209" s="1">
        <v>237.4</v>
      </c>
      <c r="AS2209" s="1" t="s">
        <v>38219</v>
      </c>
      <c r="AT2209" s="1" t="s">
        <v>38220</v>
      </c>
      <c r="AU2209" s="1" t="s">
        <v>38221</v>
      </c>
      <c r="AV2209" s="1">
        <v>6</v>
      </c>
      <c r="AW2209" s="1">
        <v>3</v>
      </c>
      <c r="AX2209" s="1">
        <v>764.21420999999998</v>
      </c>
      <c r="AY2209" s="1">
        <v>0.15915000000000001</v>
      </c>
      <c r="AZ2209" s="1">
        <v>742650</v>
      </c>
      <c r="BB2209" s="1">
        <v>218440</v>
      </c>
      <c r="BC2209" s="1">
        <v>334490</v>
      </c>
      <c r="BD2209" s="1">
        <v>189720</v>
      </c>
    </row>
    <row r="2210" spans="1:56">
      <c r="A2210" s="1">
        <v>2207</v>
      </c>
      <c r="B2210" s="1">
        <v>990</v>
      </c>
      <c r="C2210" s="1">
        <v>1946</v>
      </c>
      <c r="D2210" s="1">
        <v>1946</v>
      </c>
      <c r="F2210" s="1">
        <v>1208</v>
      </c>
      <c r="G2210" s="1">
        <v>1474</v>
      </c>
      <c r="H2210" s="1">
        <v>4114</v>
      </c>
      <c r="I2210" s="1">
        <v>6641</v>
      </c>
      <c r="J2210" s="1" t="s">
        <v>32378</v>
      </c>
      <c r="K2210" s="1">
        <v>13983</v>
      </c>
      <c r="L2210" s="1">
        <v>4112</v>
      </c>
      <c r="M2210" s="1">
        <v>6639</v>
      </c>
      <c r="N2210" s="1" t="s">
        <v>32394</v>
      </c>
      <c r="O2210" s="1">
        <v>14620</v>
      </c>
      <c r="P2210" s="1" t="s">
        <v>7288</v>
      </c>
      <c r="Q2210" s="1" t="s">
        <v>7274</v>
      </c>
      <c r="R2210" s="1" t="s">
        <v>7274</v>
      </c>
      <c r="S2210" s="3" t="s">
        <v>7289</v>
      </c>
      <c r="T2210" s="1" t="s">
        <v>7290</v>
      </c>
      <c r="U2210" s="1" t="s">
        <v>7291</v>
      </c>
      <c r="V2210" s="1" t="s">
        <v>7292</v>
      </c>
      <c r="W2210" s="1">
        <v>1</v>
      </c>
      <c r="X2210" s="1">
        <v>27.468499999999999</v>
      </c>
      <c r="Y2210" s="1">
        <v>1</v>
      </c>
      <c r="Z2210" s="1">
        <v>237.40299999999999</v>
      </c>
      <c r="AA2210" s="4">
        <v>1.18513E-58</v>
      </c>
      <c r="AB2210" s="1">
        <v>237.4</v>
      </c>
      <c r="AC2210" s="1">
        <v>1</v>
      </c>
      <c r="AD2210" s="1">
        <v>27.468499999999999</v>
      </c>
      <c r="AE2210" s="1">
        <v>2.73989E-3</v>
      </c>
      <c r="AF2210" s="1">
        <v>106.85</v>
      </c>
      <c r="AG2210" s="1">
        <v>1</v>
      </c>
      <c r="AH2210" s="1">
        <v>201.036</v>
      </c>
      <c r="AI2210" s="4">
        <v>1.0546299999999999E-25</v>
      </c>
      <c r="AJ2210" s="1">
        <v>201.04</v>
      </c>
      <c r="AL2210" s="1">
        <v>6</v>
      </c>
      <c r="AM2210" s="1" t="s">
        <v>61</v>
      </c>
      <c r="AN2210" s="1" t="s">
        <v>38224</v>
      </c>
      <c r="AO2210" s="1" t="s">
        <v>218</v>
      </c>
      <c r="AP2210" s="1">
        <v>8.1000000000000003E-2</v>
      </c>
      <c r="AQ2210" s="4">
        <v>1.18513E-58</v>
      </c>
      <c r="AR2210" s="1">
        <v>237.4</v>
      </c>
      <c r="AS2210" s="1" t="s">
        <v>38219</v>
      </c>
      <c r="AT2210" s="1" t="s">
        <v>38220</v>
      </c>
      <c r="AU2210" s="1" t="s">
        <v>38221</v>
      </c>
      <c r="AV2210" s="1">
        <v>8</v>
      </c>
      <c r="AW2210" s="1">
        <v>3</v>
      </c>
      <c r="AX2210" s="1">
        <v>764.21420999999998</v>
      </c>
      <c r="AY2210" s="1">
        <v>0.15915000000000001</v>
      </c>
      <c r="AZ2210" s="1">
        <v>742650</v>
      </c>
      <c r="BB2210" s="1">
        <v>218440</v>
      </c>
      <c r="BC2210" s="1">
        <v>334490</v>
      </c>
      <c r="BD2210" s="1">
        <v>189720</v>
      </c>
    </row>
    <row r="2211" spans="1:56">
      <c r="A2211" s="1">
        <v>2208</v>
      </c>
      <c r="B2211" s="1">
        <v>990</v>
      </c>
      <c r="C2211" s="1">
        <v>1948</v>
      </c>
      <c r="D2211" s="1">
        <v>1948</v>
      </c>
      <c r="F2211" s="1">
        <v>1208</v>
      </c>
      <c r="G2211" s="1">
        <v>1474</v>
      </c>
      <c r="H2211" s="1">
        <v>4114</v>
      </c>
      <c r="I2211" s="1">
        <v>6641</v>
      </c>
      <c r="J2211" s="1" t="s">
        <v>32378</v>
      </c>
      <c r="K2211" s="1">
        <v>13983</v>
      </c>
      <c r="L2211" s="1">
        <v>4112</v>
      </c>
      <c r="M2211" s="1">
        <v>6639</v>
      </c>
      <c r="N2211" s="1" t="s">
        <v>32394</v>
      </c>
      <c r="O2211" s="1">
        <v>14620</v>
      </c>
      <c r="P2211" s="1" t="s">
        <v>7288</v>
      </c>
      <c r="Q2211" s="1" t="s">
        <v>7274</v>
      </c>
      <c r="R2211" s="1" t="s">
        <v>7274</v>
      </c>
      <c r="S2211" s="3" t="s">
        <v>7289</v>
      </c>
      <c r="T2211" s="1" t="s">
        <v>7290</v>
      </c>
      <c r="U2211" s="1" t="s">
        <v>7291</v>
      </c>
      <c r="V2211" s="1" t="s">
        <v>7292</v>
      </c>
      <c r="W2211" s="1">
        <v>1</v>
      </c>
      <c r="X2211" s="1">
        <v>27.468499999999999</v>
      </c>
      <c r="Y2211" s="1">
        <v>1</v>
      </c>
      <c r="Z2211" s="1">
        <v>237.40299999999999</v>
      </c>
      <c r="AA2211" s="4">
        <v>1.18513E-58</v>
      </c>
      <c r="AB2211" s="1">
        <v>237.4</v>
      </c>
      <c r="AC2211" s="1">
        <v>1</v>
      </c>
      <c r="AD2211" s="1">
        <v>27.468499999999999</v>
      </c>
      <c r="AE2211" s="1">
        <v>2.73989E-3</v>
      </c>
      <c r="AF2211" s="1">
        <v>106.85</v>
      </c>
      <c r="AG2211" s="1">
        <v>1</v>
      </c>
      <c r="AH2211" s="1">
        <v>201.036</v>
      </c>
      <c r="AI2211" s="4">
        <v>1.0546299999999999E-25</v>
      </c>
      <c r="AJ2211" s="1">
        <v>201.04</v>
      </c>
      <c r="AL2211" s="1">
        <v>6</v>
      </c>
      <c r="AM2211" s="1" t="s">
        <v>61</v>
      </c>
      <c r="AN2211" s="1" t="s">
        <v>38225</v>
      </c>
      <c r="AO2211" s="1" t="s">
        <v>218</v>
      </c>
      <c r="AP2211" s="1">
        <v>0.11700000000000001</v>
      </c>
      <c r="AQ2211" s="4">
        <v>1.18513E-58</v>
      </c>
      <c r="AR2211" s="1">
        <v>237.4</v>
      </c>
      <c r="AS2211" s="1" t="s">
        <v>38219</v>
      </c>
      <c r="AT2211" s="1" t="s">
        <v>38220</v>
      </c>
      <c r="AU2211" s="1" t="s">
        <v>38221</v>
      </c>
      <c r="AV2211" s="1">
        <v>10</v>
      </c>
      <c r="AW2211" s="1">
        <v>3</v>
      </c>
      <c r="AX2211" s="1">
        <v>764.21420999999998</v>
      </c>
      <c r="AY2211" s="1">
        <v>0.15915000000000001</v>
      </c>
      <c r="AZ2211" s="1">
        <v>742650</v>
      </c>
      <c r="BB2211" s="1">
        <v>218440</v>
      </c>
      <c r="BC2211" s="1">
        <v>334490</v>
      </c>
      <c r="BD2211" s="1">
        <v>189720</v>
      </c>
    </row>
    <row r="2212" spans="1:56">
      <c r="A2212" s="1">
        <v>2209</v>
      </c>
      <c r="B2212" s="1">
        <v>990</v>
      </c>
      <c r="C2212" s="1">
        <v>25</v>
      </c>
      <c r="D2212" s="1">
        <v>25</v>
      </c>
      <c r="F2212" s="1">
        <v>1412</v>
      </c>
      <c r="G2212" s="1">
        <v>1732</v>
      </c>
      <c r="H2212" s="1">
        <v>4926</v>
      </c>
      <c r="I2212" s="1">
        <v>8428</v>
      </c>
      <c r="J2212" s="1" t="s">
        <v>32398</v>
      </c>
      <c r="K2212" s="1">
        <v>19325</v>
      </c>
      <c r="L2212" s="1">
        <v>4926</v>
      </c>
      <c r="M2212" s="1">
        <v>8428</v>
      </c>
      <c r="N2212" s="1" t="s">
        <v>32398</v>
      </c>
      <c r="O2212" s="1">
        <v>19325</v>
      </c>
      <c r="P2212" s="1" t="s">
        <v>7273</v>
      </c>
      <c r="Q2212" s="1" t="s">
        <v>7274</v>
      </c>
      <c r="R2212" s="1" t="s">
        <v>7274</v>
      </c>
      <c r="S2212" s="3" t="s">
        <v>7275</v>
      </c>
      <c r="T2212" s="1" t="s">
        <v>7276</v>
      </c>
      <c r="U2212" s="1" t="s">
        <v>7277</v>
      </c>
      <c r="V2212" s="1" t="s">
        <v>7278</v>
      </c>
      <c r="W2212" s="1">
        <v>0.99999800000000005</v>
      </c>
      <c r="X2212" s="1">
        <v>57.646900000000002</v>
      </c>
      <c r="AG2212" s="1">
        <v>0.99999800000000005</v>
      </c>
      <c r="AH2212" s="1">
        <v>57.646900000000002</v>
      </c>
      <c r="AI2212" s="1">
        <v>1.4016000000000001E-4</v>
      </c>
      <c r="AJ2212" s="1">
        <v>123.23</v>
      </c>
      <c r="AL2212" s="1">
        <v>4</v>
      </c>
      <c r="AM2212" s="1" t="s">
        <v>61</v>
      </c>
      <c r="AN2212" s="1" t="s">
        <v>7279</v>
      </c>
      <c r="AO2212" s="1" t="s">
        <v>189</v>
      </c>
      <c r="AP2212" s="1">
        <v>7.5999999999999998E-2</v>
      </c>
      <c r="AQ2212" s="1">
        <v>1.4016000000000001E-4</v>
      </c>
      <c r="AR2212" s="1">
        <v>123.23</v>
      </c>
      <c r="AS2212" s="1" t="s">
        <v>7280</v>
      </c>
      <c r="AT2212" s="1" t="s">
        <v>38226</v>
      </c>
      <c r="AU2212" s="1" t="s">
        <v>38227</v>
      </c>
      <c r="AV2212" s="1">
        <v>8</v>
      </c>
      <c r="AW2212" s="1">
        <v>3</v>
      </c>
      <c r="AX2212" s="1">
        <v>858.96699000000001</v>
      </c>
      <c r="AY2212" s="1">
        <v>1.2548999999999999</v>
      </c>
      <c r="AZ2212" s="1">
        <v>203860</v>
      </c>
      <c r="BB2212" s="1">
        <v>0</v>
      </c>
      <c r="BC2212" s="1">
        <v>0</v>
      </c>
      <c r="BD2212" s="1">
        <v>203860</v>
      </c>
    </row>
    <row r="2213" spans="1:56">
      <c r="A2213" s="1">
        <v>2210</v>
      </c>
      <c r="B2213" s="1">
        <v>990</v>
      </c>
      <c r="C2213" s="1">
        <v>26</v>
      </c>
      <c r="D2213" s="1">
        <v>26</v>
      </c>
      <c r="F2213" s="1">
        <v>1412</v>
      </c>
      <c r="G2213" s="1">
        <v>1732</v>
      </c>
      <c r="H2213" s="1">
        <v>4926</v>
      </c>
      <c r="I2213" s="1">
        <v>8428</v>
      </c>
      <c r="J2213" s="1" t="s">
        <v>32398</v>
      </c>
      <c r="K2213" s="1">
        <v>19325</v>
      </c>
      <c r="L2213" s="1">
        <v>4926</v>
      </c>
      <c r="M2213" s="1">
        <v>8428</v>
      </c>
      <c r="N2213" s="1" t="s">
        <v>32398</v>
      </c>
      <c r="O2213" s="1">
        <v>19325</v>
      </c>
      <c r="P2213" s="1" t="s">
        <v>7273</v>
      </c>
      <c r="Q2213" s="1" t="s">
        <v>7274</v>
      </c>
      <c r="R2213" s="1" t="s">
        <v>7274</v>
      </c>
      <c r="S2213" s="3" t="s">
        <v>7275</v>
      </c>
      <c r="T2213" s="1" t="s">
        <v>7276</v>
      </c>
      <c r="U2213" s="1" t="s">
        <v>7277</v>
      </c>
      <c r="V2213" s="1" t="s">
        <v>7278</v>
      </c>
      <c r="W2213" s="1">
        <v>0.99999400000000005</v>
      </c>
      <c r="X2213" s="1">
        <v>52.273099999999999</v>
      </c>
      <c r="AG2213" s="1">
        <v>0.99999400000000005</v>
      </c>
      <c r="AH2213" s="1">
        <v>52.273099999999999</v>
      </c>
      <c r="AI2213" s="1">
        <v>1.4016000000000001E-4</v>
      </c>
      <c r="AJ2213" s="1">
        <v>123.23</v>
      </c>
      <c r="AL2213" s="1">
        <v>4</v>
      </c>
      <c r="AM2213" s="1" t="s">
        <v>61</v>
      </c>
      <c r="AN2213" s="1" t="s">
        <v>7283</v>
      </c>
      <c r="AQ2213" s="1">
        <v>1.4016000000000001E-4</v>
      </c>
      <c r="AR2213" s="1">
        <v>123.23</v>
      </c>
      <c r="AS2213" s="1" t="s">
        <v>7280</v>
      </c>
      <c r="AT2213" s="1" t="s">
        <v>38226</v>
      </c>
      <c r="AU2213" s="1" t="s">
        <v>38227</v>
      </c>
      <c r="AV2213" s="1">
        <v>9</v>
      </c>
      <c r="AW2213" s="1">
        <v>3</v>
      </c>
      <c r="AX2213" s="1">
        <v>858.96699000000001</v>
      </c>
      <c r="AY2213" s="1">
        <v>1.2548999999999999</v>
      </c>
      <c r="AZ2213" s="1">
        <v>203860</v>
      </c>
      <c r="BB2213" s="1">
        <v>0</v>
      </c>
      <c r="BC2213" s="1">
        <v>0</v>
      </c>
      <c r="BD2213" s="1">
        <v>203860</v>
      </c>
    </row>
    <row r="2214" spans="1:56">
      <c r="A2214" s="1">
        <v>2211</v>
      </c>
      <c r="B2214" s="1">
        <v>990</v>
      </c>
      <c r="C2214" s="1">
        <v>29</v>
      </c>
      <c r="D2214" s="1">
        <v>29</v>
      </c>
      <c r="F2214" s="1">
        <v>1412</v>
      </c>
      <c r="G2214" s="1">
        <v>1732</v>
      </c>
      <c r="H2214" s="1">
        <v>4926</v>
      </c>
      <c r="I2214" s="1">
        <v>8428</v>
      </c>
      <c r="J2214" s="1" t="s">
        <v>32398</v>
      </c>
      <c r="K2214" s="1">
        <v>19325</v>
      </c>
      <c r="L2214" s="1">
        <v>4926</v>
      </c>
      <c r="M2214" s="1">
        <v>8428</v>
      </c>
      <c r="N2214" s="1" t="s">
        <v>32398</v>
      </c>
      <c r="O2214" s="1">
        <v>19325</v>
      </c>
      <c r="P2214" s="1" t="s">
        <v>7273</v>
      </c>
      <c r="Q2214" s="1" t="s">
        <v>7274</v>
      </c>
      <c r="R2214" s="1" t="s">
        <v>7274</v>
      </c>
      <c r="S2214" s="3" t="s">
        <v>7275</v>
      </c>
      <c r="T2214" s="1" t="s">
        <v>7276</v>
      </c>
      <c r="U2214" s="1" t="s">
        <v>7277</v>
      </c>
      <c r="V2214" s="1" t="s">
        <v>7278</v>
      </c>
      <c r="W2214" s="1">
        <v>0.993869</v>
      </c>
      <c r="X2214" s="1">
        <v>22.297799999999999</v>
      </c>
      <c r="AG2214" s="1">
        <v>0.993869</v>
      </c>
      <c r="AH2214" s="1">
        <v>22.297799999999999</v>
      </c>
      <c r="AI2214" s="1">
        <v>1.4016000000000001E-4</v>
      </c>
      <c r="AJ2214" s="1">
        <v>123.23</v>
      </c>
      <c r="AL2214" s="1">
        <v>4</v>
      </c>
      <c r="AM2214" s="1" t="s">
        <v>61</v>
      </c>
      <c r="AN2214" s="1" t="s">
        <v>7284</v>
      </c>
      <c r="AO2214" s="1" t="s">
        <v>92</v>
      </c>
      <c r="AP2214" s="1">
        <v>8.1000000000000003E-2</v>
      </c>
      <c r="AQ2214" s="1">
        <v>1.4016000000000001E-4</v>
      </c>
      <c r="AR2214" s="1">
        <v>123.23</v>
      </c>
      <c r="AS2214" s="1" t="s">
        <v>7280</v>
      </c>
      <c r="AT2214" s="1" t="s">
        <v>38226</v>
      </c>
      <c r="AU2214" s="1" t="s">
        <v>38227</v>
      </c>
      <c r="AV2214" s="1">
        <v>12</v>
      </c>
      <c r="AW2214" s="1">
        <v>3</v>
      </c>
      <c r="AX2214" s="1">
        <v>858.96699000000001</v>
      </c>
      <c r="AY2214" s="1">
        <v>1.2548999999999999</v>
      </c>
      <c r="AZ2214" s="1">
        <v>203860</v>
      </c>
      <c r="BB2214" s="1">
        <v>0</v>
      </c>
      <c r="BC2214" s="1">
        <v>0</v>
      </c>
      <c r="BD2214" s="1">
        <v>203860</v>
      </c>
    </row>
    <row r="2215" spans="1:56">
      <c r="A2215" s="1">
        <v>2212</v>
      </c>
      <c r="B2215" s="1">
        <v>990</v>
      </c>
      <c r="C2215" s="1">
        <v>34</v>
      </c>
      <c r="D2215" s="1">
        <v>34</v>
      </c>
      <c r="E2215" s="1" t="s">
        <v>81</v>
      </c>
      <c r="F2215" s="1">
        <v>1412</v>
      </c>
      <c r="G2215" s="1">
        <v>1732</v>
      </c>
      <c r="H2215" s="1">
        <v>4926</v>
      </c>
      <c r="I2215" s="1">
        <v>8428</v>
      </c>
      <c r="J2215" s="1" t="s">
        <v>32398</v>
      </c>
      <c r="K2215" s="1">
        <v>19325</v>
      </c>
      <c r="L2215" s="1">
        <v>4926</v>
      </c>
      <c r="M2215" s="1">
        <v>8428</v>
      </c>
      <c r="N2215" s="1" t="s">
        <v>32398</v>
      </c>
      <c r="O2215" s="1">
        <v>19325</v>
      </c>
      <c r="P2215" s="1" t="s">
        <v>7273</v>
      </c>
      <c r="Q2215" s="1" t="s">
        <v>7274</v>
      </c>
      <c r="R2215" s="1" t="s">
        <v>7274</v>
      </c>
      <c r="S2215" s="3" t="s">
        <v>7275</v>
      </c>
      <c r="T2215" s="1" t="s">
        <v>7276</v>
      </c>
      <c r="U2215" s="1" t="s">
        <v>7277</v>
      </c>
      <c r="V2215" s="1" t="s">
        <v>7278</v>
      </c>
      <c r="W2215" s="1">
        <v>0.98714500000000005</v>
      </c>
      <c r="X2215" s="1">
        <v>18.927099999999999</v>
      </c>
      <c r="AG2215" s="1">
        <v>0.98714500000000005</v>
      </c>
      <c r="AH2215" s="1">
        <v>18.927099999999999</v>
      </c>
      <c r="AI2215" s="1">
        <v>1.4016000000000001E-4</v>
      </c>
      <c r="AJ2215" s="1">
        <v>123.23</v>
      </c>
      <c r="AL2215" s="1">
        <v>4</v>
      </c>
      <c r="AM2215" s="1" t="s">
        <v>61</v>
      </c>
      <c r="AN2215" s="1" t="s">
        <v>7285</v>
      </c>
      <c r="AO2215" s="1" t="s">
        <v>2165</v>
      </c>
      <c r="AP2215" s="1">
        <v>4.0499999999999998E-3</v>
      </c>
      <c r="AQ2215" s="1">
        <v>1.4016000000000001E-4</v>
      </c>
      <c r="AR2215" s="1">
        <v>123.23</v>
      </c>
      <c r="AS2215" s="1" t="s">
        <v>7280</v>
      </c>
      <c r="AT2215" s="1" t="s">
        <v>38226</v>
      </c>
      <c r="AU2215" s="1" t="s">
        <v>38227</v>
      </c>
      <c r="AV2215" s="1">
        <v>17</v>
      </c>
      <c r="AW2215" s="1">
        <v>3</v>
      </c>
      <c r="AX2215" s="1">
        <v>858.96699000000001</v>
      </c>
      <c r="AY2215" s="1">
        <v>1.2548999999999999</v>
      </c>
      <c r="AZ2215" s="1">
        <v>203860</v>
      </c>
      <c r="BB2215" s="1">
        <v>0</v>
      </c>
      <c r="BC2215" s="1">
        <v>0</v>
      </c>
      <c r="BD2215" s="1">
        <v>203860</v>
      </c>
    </row>
    <row r="2216" spans="1:56">
      <c r="A2216" s="1">
        <v>2213</v>
      </c>
      <c r="B2216" s="1">
        <v>990</v>
      </c>
      <c r="C2216" s="1">
        <v>594</v>
      </c>
      <c r="D2216" s="1">
        <v>594</v>
      </c>
      <c r="E2216" s="1" t="s">
        <v>81</v>
      </c>
      <c r="F2216" s="1" t="s">
        <v>38228</v>
      </c>
      <c r="G2216" s="1" t="s">
        <v>38229</v>
      </c>
      <c r="H2216" s="1">
        <v>5294</v>
      </c>
      <c r="I2216" s="1">
        <v>8936</v>
      </c>
      <c r="J2216" s="1" t="s">
        <v>32378</v>
      </c>
      <c r="K2216" s="1">
        <v>19945</v>
      </c>
      <c r="L2216" s="1">
        <v>5293</v>
      </c>
      <c r="M2216" s="1">
        <v>8935</v>
      </c>
      <c r="N2216" s="1" t="s">
        <v>32394</v>
      </c>
      <c r="O2216" s="1">
        <v>18190</v>
      </c>
      <c r="P2216" s="1" t="s">
        <v>7288</v>
      </c>
      <c r="Q2216" s="1" t="s">
        <v>7274</v>
      </c>
      <c r="R2216" s="1" t="s">
        <v>7274</v>
      </c>
      <c r="S2216" s="3" t="s">
        <v>7289</v>
      </c>
      <c r="T2216" s="1" t="s">
        <v>7290</v>
      </c>
      <c r="U2216" s="1" t="s">
        <v>7291</v>
      </c>
      <c r="V2216" s="1" t="s">
        <v>7292</v>
      </c>
      <c r="W2216" s="1">
        <v>0.86039699999999997</v>
      </c>
      <c r="X2216" s="1">
        <v>8.2167499999999993</v>
      </c>
      <c r="Y2216" s="1">
        <v>0.88111700000000004</v>
      </c>
      <c r="Z2216" s="1">
        <v>8.2416900000000002</v>
      </c>
      <c r="AA2216" s="1">
        <v>2.1755300000000002E-3</v>
      </c>
      <c r="AB2216" s="1">
        <v>109.79</v>
      </c>
      <c r="AC2216" s="1">
        <v>0.86039699999999997</v>
      </c>
      <c r="AD2216" s="1">
        <v>8.2167499999999993</v>
      </c>
      <c r="AE2216" s="1">
        <v>2.4263E-2</v>
      </c>
      <c r="AF2216" s="1">
        <v>104.22</v>
      </c>
      <c r="AG2216" s="1">
        <v>0.96261799999999997</v>
      </c>
      <c r="AH2216" s="1">
        <v>14.119400000000001</v>
      </c>
      <c r="AI2216" s="1">
        <v>4.1552100000000003E-3</v>
      </c>
      <c r="AJ2216" s="1">
        <v>106.97</v>
      </c>
      <c r="AL2216" s="1">
        <v>2</v>
      </c>
      <c r="AM2216" s="1" t="s">
        <v>61</v>
      </c>
      <c r="AN2216" s="1" t="s">
        <v>7293</v>
      </c>
      <c r="AO2216" s="1" t="s">
        <v>77</v>
      </c>
      <c r="AP2216" s="1">
        <v>8.1000000000000003E-2</v>
      </c>
      <c r="AQ2216" s="1">
        <v>2.1755300000000002E-3</v>
      </c>
      <c r="AR2216" s="1">
        <v>109.79</v>
      </c>
      <c r="AS2216" s="1" t="s">
        <v>7294</v>
      </c>
      <c r="AT2216" s="1" t="s">
        <v>38230</v>
      </c>
      <c r="AU2216" s="1" t="s">
        <v>38231</v>
      </c>
      <c r="AV2216" s="1">
        <v>5</v>
      </c>
      <c r="AW2216" s="1">
        <v>3</v>
      </c>
      <c r="AX2216" s="1">
        <v>1036.1328000000001</v>
      </c>
      <c r="AY2216" s="1">
        <v>1.8736999999999999</v>
      </c>
      <c r="AZ2216" s="1">
        <v>1117300</v>
      </c>
      <c r="BB2216" s="1">
        <v>426440</v>
      </c>
      <c r="BC2216" s="1">
        <v>325820</v>
      </c>
      <c r="BD2216" s="1">
        <v>365040</v>
      </c>
    </row>
    <row r="2217" spans="1:56">
      <c r="A2217" s="1">
        <v>2214</v>
      </c>
      <c r="B2217" s="1">
        <v>990</v>
      </c>
      <c r="C2217" s="1">
        <v>596</v>
      </c>
      <c r="D2217" s="1">
        <v>596</v>
      </c>
      <c r="F2217" s="1" t="s">
        <v>38228</v>
      </c>
      <c r="G2217" s="1" t="s">
        <v>38229</v>
      </c>
      <c r="H2217" s="1">
        <v>5294</v>
      </c>
      <c r="I2217" s="1">
        <v>8936</v>
      </c>
      <c r="J2217" s="1" t="s">
        <v>32378</v>
      </c>
      <c r="K2217" s="1">
        <v>19945</v>
      </c>
      <c r="L2217" s="1">
        <v>5293</v>
      </c>
      <c r="M2217" s="1">
        <v>8935</v>
      </c>
      <c r="N2217" s="1" t="s">
        <v>32394</v>
      </c>
      <c r="O2217" s="1">
        <v>18190</v>
      </c>
      <c r="P2217" s="1" t="s">
        <v>7288</v>
      </c>
      <c r="Q2217" s="1" t="s">
        <v>7274</v>
      </c>
      <c r="R2217" s="1" t="s">
        <v>7274</v>
      </c>
      <c r="S2217" s="3" t="s">
        <v>7289</v>
      </c>
      <c r="T2217" s="1" t="s">
        <v>7290</v>
      </c>
      <c r="U2217" s="1" t="s">
        <v>7291</v>
      </c>
      <c r="V2217" s="1" t="s">
        <v>7292</v>
      </c>
      <c r="W2217" s="1">
        <v>0.50374399999999997</v>
      </c>
      <c r="X2217" s="1">
        <v>0</v>
      </c>
      <c r="Y2217" s="1">
        <v>0.21152899999999999</v>
      </c>
      <c r="Z2217" s="1">
        <v>-8.2416900000000002</v>
      </c>
      <c r="AA2217" s="1">
        <v>2.1755300000000002E-3</v>
      </c>
      <c r="AB2217" s="1">
        <v>109.79</v>
      </c>
      <c r="AC2217" s="1">
        <v>0.50374399999999997</v>
      </c>
      <c r="AD2217" s="1">
        <v>0</v>
      </c>
      <c r="AE2217" s="1">
        <v>2.4263E-2</v>
      </c>
      <c r="AF2217" s="1">
        <v>104.22</v>
      </c>
      <c r="AG2217" s="1">
        <v>0.171045</v>
      </c>
      <c r="AH2217" s="1">
        <v>-7.7547499999999996</v>
      </c>
      <c r="AI2217" s="1">
        <v>4.1552100000000003E-3</v>
      </c>
      <c r="AJ2217" s="1">
        <v>106.97</v>
      </c>
      <c r="AL2217" s="1">
        <v>2</v>
      </c>
      <c r="AM2217" s="1" t="s">
        <v>61</v>
      </c>
      <c r="AN2217" s="1" t="s">
        <v>7297</v>
      </c>
      <c r="AQ2217" s="1">
        <v>2.1755300000000002E-3</v>
      </c>
      <c r="AR2217" s="1">
        <v>109.79</v>
      </c>
      <c r="AS2217" s="1" t="s">
        <v>7294</v>
      </c>
      <c r="AT2217" s="1" t="s">
        <v>38230</v>
      </c>
      <c r="AU2217" s="1" t="s">
        <v>38231</v>
      </c>
      <c r="AV2217" s="1">
        <v>7</v>
      </c>
      <c r="AW2217" s="1">
        <v>3</v>
      </c>
      <c r="AX2217" s="1">
        <v>1036.1328000000001</v>
      </c>
      <c r="AY2217" s="1">
        <v>1.8736999999999999</v>
      </c>
      <c r="AZ2217" s="1">
        <v>226980</v>
      </c>
      <c r="BB2217" s="1">
        <v>0</v>
      </c>
      <c r="BC2217" s="1">
        <v>226980</v>
      </c>
      <c r="BD2217" s="1">
        <v>0</v>
      </c>
    </row>
    <row r="2218" spans="1:56">
      <c r="A2218" s="1">
        <v>2215</v>
      </c>
      <c r="B2218" s="1">
        <v>990</v>
      </c>
      <c r="C2218" s="1">
        <v>598</v>
      </c>
      <c r="D2218" s="1">
        <v>598</v>
      </c>
      <c r="E2218" s="1" t="s">
        <v>81</v>
      </c>
      <c r="F2218" s="1" t="s">
        <v>38228</v>
      </c>
      <c r="G2218" s="1" t="s">
        <v>38229</v>
      </c>
      <c r="H2218" s="1">
        <v>5294</v>
      </c>
      <c r="I2218" s="1">
        <v>8936</v>
      </c>
      <c r="J2218" s="1" t="s">
        <v>32378</v>
      </c>
      <c r="K2218" s="1">
        <v>19945</v>
      </c>
      <c r="L2218" s="1">
        <v>5293</v>
      </c>
      <c r="M2218" s="1">
        <v>8935</v>
      </c>
      <c r="N2218" s="1" t="s">
        <v>32394</v>
      </c>
      <c r="O2218" s="1">
        <v>18190</v>
      </c>
      <c r="P2218" s="1" t="s">
        <v>7288</v>
      </c>
      <c r="Q2218" s="1" t="s">
        <v>7274</v>
      </c>
      <c r="R2218" s="1" t="s">
        <v>7274</v>
      </c>
      <c r="S2218" s="3" t="s">
        <v>7289</v>
      </c>
      <c r="T2218" s="1" t="s">
        <v>7290</v>
      </c>
      <c r="U2218" s="1" t="s">
        <v>7291</v>
      </c>
      <c r="V2218" s="1" t="s">
        <v>7292</v>
      </c>
      <c r="W2218" s="1">
        <v>0.50374399999999997</v>
      </c>
      <c r="X2218" s="1">
        <v>0</v>
      </c>
      <c r="Y2218" s="1">
        <v>0.90654299999999999</v>
      </c>
      <c r="Z2218" s="1">
        <v>9.2637999999999998</v>
      </c>
      <c r="AA2218" s="1">
        <v>2.1755300000000002E-3</v>
      </c>
      <c r="AB2218" s="1">
        <v>109.79</v>
      </c>
      <c r="AC2218" s="1">
        <v>0.50374399999999997</v>
      </c>
      <c r="AD2218" s="1">
        <v>0</v>
      </c>
      <c r="AE2218" s="1">
        <v>2.4263E-2</v>
      </c>
      <c r="AF2218" s="1">
        <v>104.22</v>
      </c>
      <c r="AG2218" s="1">
        <v>0.86072300000000002</v>
      </c>
      <c r="AH2218" s="1">
        <v>7.7547499999999996</v>
      </c>
      <c r="AI2218" s="1">
        <v>4.1552100000000003E-3</v>
      </c>
      <c r="AJ2218" s="1">
        <v>106.97</v>
      </c>
      <c r="AL2218" s="1">
        <v>2</v>
      </c>
      <c r="AM2218" s="1" t="s">
        <v>61</v>
      </c>
      <c r="AN2218" s="1" t="s">
        <v>38232</v>
      </c>
      <c r="AO2218" s="1" t="s">
        <v>16361</v>
      </c>
      <c r="AP2218" s="1">
        <v>5.7000000000000002E-3</v>
      </c>
      <c r="AQ2218" s="1">
        <v>2.1755300000000002E-3</v>
      </c>
      <c r="AR2218" s="1">
        <v>109.79</v>
      </c>
      <c r="AS2218" s="1" t="s">
        <v>7294</v>
      </c>
      <c r="AT2218" s="1" t="s">
        <v>38230</v>
      </c>
      <c r="AU2218" s="1" t="s">
        <v>38231</v>
      </c>
      <c r="AV2218" s="1">
        <v>9</v>
      </c>
      <c r="AW2218" s="1">
        <v>3</v>
      </c>
      <c r="AX2218" s="1">
        <v>1036.1328000000001</v>
      </c>
      <c r="AY2218" s="1">
        <v>1.8736999999999999</v>
      </c>
      <c r="AZ2218" s="1">
        <v>1117300</v>
      </c>
      <c r="BB2218" s="1">
        <v>426440</v>
      </c>
      <c r="BC2218" s="1">
        <v>325820</v>
      </c>
      <c r="BD2218" s="1">
        <v>365040</v>
      </c>
    </row>
    <row r="2219" spans="1:56">
      <c r="A2219" s="1">
        <v>2216</v>
      </c>
      <c r="B2219" s="1">
        <v>990</v>
      </c>
      <c r="C2219" s="1">
        <v>1348</v>
      </c>
      <c r="D2219" s="1">
        <v>1348</v>
      </c>
      <c r="E2219" s="1" t="s">
        <v>81</v>
      </c>
      <c r="F2219" s="1" t="s">
        <v>38233</v>
      </c>
      <c r="G2219" s="1" t="s">
        <v>38234</v>
      </c>
      <c r="H2219" s="1">
        <v>5319</v>
      </c>
      <c r="I2219" s="1">
        <v>8965</v>
      </c>
      <c r="J2219" s="1" t="s">
        <v>32394</v>
      </c>
      <c r="K2219" s="1">
        <v>11947</v>
      </c>
      <c r="L2219" s="1">
        <v>5316</v>
      </c>
      <c r="M2219" s="1">
        <v>8962</v>
      </c>
      <c r="N2219" s="1" t="s">
        <v>32394</v>
      </c>
      <c r="O2219" s="1">
        <v>11407</v>
      </c>
      <c r="P2219" s="1" t="s">
        <v>7298</v>
      </c>
      <c r="Q2219" s="1" t="s">
        <v>7274</v>
      </c>
      <c r="R2219" s="1" t="s">
        <v>7274</v>
      </c>
      <c r="S2219" s="3" t="s">
        <v>7299</v>
      </c>
      <c r="T2219" s="1" t="s">
        <v>7300</v>
      </c>
      <c r="U2219" s="3" t="s">
        <v>7301</v>
      </c>
      <c r="V2219" s="1" t="s">
        <v>7302</v>
      </c>
      <c r="W2219" s="1">
        <v>0.99664299999999995</v>
      </c>
      <c r="X2219" s="1">
        <v>24.7258</v>
      </c>
      <c r="Y2219" s="1">
        <v>0.99664299999999995</v>
      </c>
      <c r="Z2219" s="1">
        <v>24.7258</v>
      </c>
      <c r="AA2219" s="4">
        <v>4.6637899999999999E-10</v>
      </c>
      <c r="AB2219" s="1">
        <v>144.84</v>
      </c>
      <c r="AC2219" s="1">
        <v>1</v>
      </c>
      <c r="AD2219" s="1">
        <v>70.2256</v>
      </c>
      <c r="AE2219" s="4">
        <v>2.8705999999999998E-7</v>
      </c>
      <c r="AF2219" s="1">
        <v>136.76</v>
      </c>
      <c r="AG2219" s="1">
        <v>0.96628199999999997</v>
      </c>
      <c r="AH2219" s="1">
        <v>14.5723</v>
      </c>
      <c r="AI2219" s="4">
        <v>9.5632900000000001E-7</v>
      </c>
      <c r="AJ2219" s="1">
        <v>129.65</v>
      </c>
      <c r="AL2219" s="1">
        <v>2</v>
      </c>
      <c r="AM2219" s="1" t="s">
        <v>61</v>
      </c>
      <c r="AN2219" s="1" t="s">
        <v>38235</v>
      </c>
      <c r="AO2219" s="1" t="s">
        <v>189</v>
      </c>
      <c r="AP2219" s="1">
        <v>7.5999999999999998E-2</v>
      </c>
      <c r="AQ2219" s="4">
        <v>4.6637899999999999E-10</v>
      </c>
      <c r="AR2219" s="1">
        <v>144.84</v>
      </c>
      <c r="AS2219" s="1" t="s">
        <v>38236</v>
      </c>
      <c r="AT2219" s="1" t="s">
        <v>38237</v>
      </c>
      <c r="AU2219" s="1" t="s">
        <v>38238</v>
      </c>
      <c r="AV2219" s="1">
        <v>4</v>
      </c>
      <c r="AW2219" s="1">
        <v>2</v>
      </c>
      <c r="AX2219" s="1">
        <v>769.80478000000005</v>
      </c>
      <c r="AY2219" s="1">
        <v>-0.25973000000000002</v>
      </c>
      <c r="AZ2219" s="1">
        <v>1177800</v>
      </c>
      <c r="BB2219" s="1">
        <v>375260</v>
      </c>
      <c r="BC2219" s="1">
        <v>350890</v>
      </c>
      <c r="BD2219" s="1">
        <v>451690</v>
      </c>
    </row>
    <row r="2220" spans="1:56">
      <c r="A2220" s="1">
        <v>2217</v>
      </c>
      <c r="B2220" s="1">
        <v>990</v>
      </c>
      <c r="C2220" s="1">
        <v>1352</v>
      </c>
      <c r="D2220" s="1">
        <v>1352</v>
      </c>
      <c r="E2220" s="1" t="s">
        <v>81</v>
      </c>
      <c r="F2220" s="1" t="s">
        <v>38233</v>
      </c>
      <c r="G2220" s="1" t="s">
        <v>38234</v>
      </c>
      <c r="H2220" s="1">
        <v>5319</v>
      </c>
      <c r="I2220" s="1">
        <v>8965</v>
      </c>
      <c r="J2220" s="1" t="s">
        <v>32394</v>
      </c>
      <c r="K2220" s="1">
        <v>11947</v>
      </c>
      <c r="L2220" s="1">
        <v>5316</v>
      </c>
      <c r="M2220" s="1">
        <v>8962</v>
      </c>
      <c r="N2220" s="1" t="s">
        <v>32394</v>
      </c>
      <c r="O2220" s="1">
        <v>11407</v>
      </c>
      <c r="P2220" s="1" t="s">
        <v>7298</v>
      </c>
      <c r="Q2220" s="1" t="s">
        <v>7274</v>
      </c>
      <c r="R2220" s="1" t="s">
        <v>7274</v>
      </c>
      <c r="S2220" s="3" t="s">
        <v>7299</v>
      </c>
      <c r="T2220" s="1" t="s">
        <v>7300</v>
      </c>
      <c r="U2220" s="3" t="s">
        <v>7301</v>
      </c>
      <c r="V2220" s="1" t="s">
        <v>7302</v>
      </c>
      <c r="W2220" s="1">
        <v>0.999996</v>
      </c>
      <c r="X2220" s="1">
        <v>54.56</v>
      </c>
      <c r="Y2220" s="1">
        <v>0.999996</v>
      </c>
      <c r="Z2220" s="1">
        <v>54.56</v>
      </c>
      <c r="AA2220" s="4">
        <v>4.6637899999999999E-10</v>
      </c>
      <c r="AB2220" s="1">
        <v>144.84</v>
      </c>
      <c r="AC2220" s="1">
        <v>1</v>
      </c>
      <c r="AD2220" s="1">
        <v>117.54600000000001</v>
      </c>
      <c r="AE2220" s="4">
        <v>2.8705999999999998E-7</v>
      </c>
      <c r="AF2220" s="1">
        <v>136.76</v>
      </c>
      <c r="AG2220" s="1">
        <v>0.99997499999999995</v>
      </c>
      <c r="AH2220" s="1">
        <v>45.860300000000002</v>
      </c>
      <c r="AI2220" s="4">
        <v>9.5632900000000001E-7</v>
      </c>
      <c r="AJ2220" s="1">
        <v>129.65</v>
      </c>
      <c r="AL2220" s="1">
        <v>2</v>
      </c>
      <c r="AM2220" s="1" t="s">
        <v>61</v>
      </c>
      <c r="AN2220" s="1" t="s">
        <v>38239</v>
      </c>
      <c r="AO2220" s="1" t="s">
        <v>218</v>
      </c>
      <c r="AP2220" s="1">
        <v>0.11700000000000001</v>
      </c>
      <c r="AQ2220" s="4">
        <v>4.6637899999999999E-10</v>
      </c>
      <c r="AR2220" s="1">
        <v>144.84</v>
      </c>
      <c r="AS2220" s="1" t="s">
        <v>38236</v>
      </c>
      <c r="AT2220" s="1" t="s">
        <v>38237</v>
      </c>
      <c r="AU2220" s="1" t="s">
        <v>38238</v>
      </c>
      <c r="AV2220" s="1">
        <v>8</v>
      </c>
      <c r="AW2220" s="1">
        <v>2</v>
      </c>
      <c r="AX2220" s="1">
        <v>769.80478000000005</v>
      </c>
      <c r="AY2220" s="1">
        <v>-0.25973000000000002</v>
      </c>
      <c r="AZ2220" s="1">
        <v>1177800</v>
      </c>
      <c r="BB2220" s="1">
        <v>375260</v>
      </c>
      <c r="BC2220" s="1">
        <v>350890</v>
      </c>
      <c r="BD2220" s="1">
        <v>451690</v>
      </c>
    </row>
    <row r="2221" spans="1:56">
      <c r="A2221" s="1">
        <v>2218</v>
      </c>
      <c r="B2221" s="1">
        <v>990</v>
      </c>
      <c r="C2221" s="1">
        <v>745</v>
      </c>
      <c r="D2221" s="1">
        <v>745</v>
      </c>
      <c r="F2221" s="1">
        <v>1604</v>
      </c>
      <c r="G2221" s="1">
        <v>1961</v>
      </c>
      <c r="H2221" s="1">
        <v>5489</v>
      </c>
      <c r="I2221" s="1">
        <v>9247</v>
      </c>
      <c r="J2221" s="1" t="s">
        <v>32378</v>
      </c>
      <c r="K2221" s="1">
        <v>12593</v>
      </c>
      <c r="L2221" s="1">
        <v>5489</v>
      </c>
      <c r="M2221" s="1">
        <v>9247</v>
      </c>
      <c r="N2221" s="1" t="s">
        <v>32378</v>
      </c>
      <c r="O2221" s="1">
        <v>12593</v>
      </c>
      <c r="P2221" s="1" t="s">
        <v>7298</v>
      </c>
      <c r="Q2221" s="1" t="s">
        <v>7274</v>
      </c>
      <c r="R2221" s="1" t="s">
        <v>7274</v>
      </c>
      <c r="S2221" s="3" t="s">
        <v>7299</v>
      </c>
      <c r="T2221" s="1" t="s">
        <v>7300</v>
      </c>
      <c r="U2221" s="3" t="s">
        <v>7301</v>
      </c>
      <c r="V2221" s="1" t="s">
        <v>7302</v>
      </c>
      <c r="W2221" s="1">
        <v>1</v>
      </c>
      <c r="X2221" s="1">
        <v>82.338300000000004</v>
      </c>
      <c r="Y2221" s="1">
        <v>1</v>
      </c>
      <c r="Z2221" s="1">
        <v>88.748000000000005</v>
      </c>
      <c r="AA2221" s="1">
        <v>8.7936400000000001E-3</v>
      </c>
      <c r="AB2221" s="1">
        <v>92.661000000000001</v>
      </c>
      <c r="AC2221" s="1">
        <v>1</v>
      </c>
      <c r="AD2221" s="1">
        <v>82.338300000000004</v>
      </c>
      <c r="AE2221" s="1">
        <v>5.5092600000000002E-3</v>
      </c>
      <c r="AF2221" s="1">
        <v>100.05</v>
      </c>
      <c r="AL2221" s="1">
        <v>6</v>
      </c>
      <c r="AM2221" s="1" t="s">
        <v>61</v>
      </c>
      <c r="AN2221" s="1" t="s">
        <v>38240</v>
      </c>
      <c r="AO2221" s="1" t="s">
        <v>2326</v>
      </c>
      <c r="AP2221" s="1">
        <v>4.2000000000000003E-2</v>
      </c>
      <c r="AQ2221" s="1">
        <v>5.5092600000000002E-3</v>
      </c>
      <c r="AR2221" s="1">
        <v>100.05</v>
      </c>
      <c r="AS2221" s="1" t="s">
        <v>38241</v>
      </c>
      <c r="AT2221" s="1" t="s">
        <v>38242</v>
      </c>
      <c r="AU2221" s="1" t="s">
        <v>38243</v>
      </c>
      <c r="AV2221" s="1">
        <v>2</v>
      </c>
      <c r="AW2221" s="1">
        <v>3</v>
      </c>
      <c r="AX2221" s="1">
        <v>873.91616999999997</v>
      </c>
      <c r="AY2221" s="1">
        <v>-1.2203E-2</v>
      </c>
      <c r="AZ2221" s="1">
        <v>168440</v>
      </c>
      <c r="BB2221" s="1">
        <v>75820</v>
      </c>
      <c r="BC2221" s="1">
        <v>92617</v>
      </c>
      <c r="BD2221" s="1">
        <v>0</v>
      </c>
    </row>
    <row r="2222" spans="1:56">
      <c r="A2222" s="1">
        <v>2219</v>
      </c>
      <c r="B2222" s="1">
        <v>990</v>
      </c>
      <c r="C2222" s="1">
        <v>747</v>
      </c>
      <c r="D2222" s="1">
        <v>747</v>
      </c>
      <c r="F2222" s="1">
        <v>1604</v>
      </c>
      <c r="G2222" s="1">
        <v>1961</v>
      </c>
      <c r="H2222" s="1">
        <v>5489</v>
      </c>
      <c r="I2222" s="1">
        <v>9247</v>
      </c>
      <c r="J2222" s="1" t="s">
        <v>32378</v>
      </c>
      <c r="K2222" s="1">
        <v>12593</v>
      </c>
      <c r="L2222" s="1">
        <v>5489</v>
      </c>
      <c r="M2222" s="1">
        <v>9247</v>
      </c>
      <c r="N2222" s="1" t="s">
        <v>32378</v>
      </c>
      <c r="O2222" s="1">
        <v>12593</v>
      </c>
      <c r="P2222" s="1" t="s">
        <v>7298</v>
      </c>
      <c r="Q2222" s="1" t="s">
        <v>7274</v>
      </c>
      <c r="R2222" s="1" t="s">
        <v>7274</v>
      </c>
      <c r="S2222" s="3" t="s">
        <v>7299</v>
      </c>
      <c r="T2222" s="1" t="s">
        <v>7300</v>
      </c>
      <c r="U2222" s="3" t="s">
        <v>7301</v>
      </c>
      <c r="V2222" s="1" t="s">
        <v>7302</v>
      </c>
      <c r="W2222" s="1">
        <v>1</v>
      </c>
      <c r="X2222" s="1">
        <v>69.230199999999996</v>
      </c>
      <c r="Y2222" s="1">
        <v>1</v>
      </c>
      <c r="Z2222" s="1">
        <v>87.943100000000001</v>
      </c>
      <c r="AA2222" s="1">
        <v>8.7936400000000001E-3</v>
      </c>
      <c r="AB2222" s="1">
        <v>92.661000000000001</v>
      </c>
      <c r="AC2222" s="1">
        <v>1</v>
      </c>
      <c r="AD2222" s="1">
        <v>69.230199999999996</v>
      </c>
      <c r="AE2222" s="1">
        <v>5.5092600000000002E-3</v>
      </c>
      <c r="AF2222" s="1">
        <v>100.05</v>
      </c>
      <c r="AL2222" s="1">
        <v>6</v>
      </c>
      <c r="AM2222" s="1" t="s">
        <v>61</v>
      </c>
      <c r="AN2222" s="1" t="s">
        <v>38244</v>
      </c>
      <c r="AQ2222" s="1">
        <v>5.5092600000000002E-3</v>
      </c>
      <c r="AR2222" s="1">
        <v>100.05</v>
      </c>
      <c r="AS2222" s="1" t="s">
        <v>38241</v>
      </c>
      <c r="AT2222" s="1" t="s">
        <v>38242</v>
      </c>
      <c r="AU2222" s="1" t="s">
        <v>38243</v>
      </c>
      <c r="AV2222" s="1">
        <v>4</v>
      </c>
      <c r="AW2222" s="1">
        <v>3</v>
      </c>
      <c r="AX2222" s="1">
        <v>873.91616999999997</v>
      </c>
      <c r="AY2222" s="1">
        <v>-1.2203E-2</v>
      </c>
      <c r="AZ2222" s="1">
        <v>168440</v>
      </c>
      <c r="BB2222" s="1">
        <v>75820</v>
      </c>
      <c r="BC2222" s="1">
        <v>92617</v>
      </c>
      <c r="BD2222" s="1">
        <v>0</v>
      </c>
    </row>
    <row r="2223" spans="1:56">
      <c r="A2223" s="1">
        <v>2220</v>
      </c>
      <c r="B2223" s="1">
        <v>990</v>
      </c>
      <c r="C2223" s="1">
        <v>748</v>
      </c>
      <c r="D2223" s="1">
        <v>748</v>
      </c>
      <c r="F2223" s="1">
        <v>1604</v>
      </c>
      <c r="G2223" s="1">
        <v>1961</v>
      </c>
      <c r="H2223" s="1">
        <v>5489</v>
      </c>
      <c r="I2223" s="1">
        <v>9247</v>
      </c>
      <c r="J2223" s="1" t="s">
        <v>32378</v>
      </c>
      <c r="K2223" s="1">
        <v>12593</v>
      </c>
      <c r="L2223" s="1">
        <v>5489</v>
      </c>
      <c r="M2223" s="1">
        <v>9247</v>
      </c>
      <c r="N2223" s="1" t="s">
        <v>32378</v>
      </c>
      <c r="O2223" s="1">
        <v>12593</v>
      </c>
      <c r="P2223" s="1" t="s">
        <v>7298</v>
      </c>
      <c r="Q2223" s="1" t="s">
        <v>7274</v>
      </c>
      <c r="R2223" s="1" t="s">
        <v>7274</v>
      </c>
      <c r="S2223" s="3" t="s">
        <v>7299</v>
      </c>
      <c r="T2223" s="1" t="s">
        <v>7300</v>
      </c>
      <c r="U2223" s="3" t="s">
        <v>7301</v>
      </c>
      <c r="V2223" s="1" t="s">
        <v>7302</v>
      </c>
      <c r="W2223" s="1">
        <v>1</v>
      </c>
      <c r="X2223" s="1">
        <v>69.230199999999996</v>
      </c>
      <c r="Y2223" s="1">
        <v>1</v>
      </c>
      <c r="Z2223" s="1">
        <v>87.943100000000001</v>
      </c>
      <c r="AA2223" s="1">
        <v>8.7936400000000001E-3</v>
      </c>
      <c r="AB2223" s="1">
        <v>92.661000000000001</v>
      </c>
      <c r="AC2223" s="1">
        <v>1</v>
      </c>
      <c r="AD2223" s="1">
        <v>69.230199999999996</v>
      </c>
      <c r="AE2223" s="1">
        <v>5.5092600000000002E-3</v>
      </c>
      <c r="AF2223" s="1">
        <v>100.05</v>
      </c>
      <c r="AL2223" s="1">
        <v>6</v>
      </c>
      <c r="AM2223" s="1" t="s">
        <v>61</v>
      </c>
      <c r="AN2223" s="1" t="s">
        <v>38245</v>
      </c>
      <c r="AO2223" s="1" t="s">
        <v>218</v>
      </c>
      <c r="AP2223" s="1">
        <v>8.1000000000000003E-2</v>
      </c>
      <c r="AQ2223" s="1">
        <v>5.5092600000000002E-3</v>
      </c>
      <c r="AR2223" s="1">
        <v>100.05</v>
      </c>
      <c r="AS2223" s="1" t="s">
        <v>38241</v>
      </c>
      <c r="AT2223" s="1" t="s">
        <v>38242</v>
      </c>
      <c r="AU2223" s="1" t="s">
        <v>38243</v>
      </c>
      <c r="AV2223" s="1">
        <v>5</v>
      </c>
      <c r="AW2223" s="1">
        <v>3</v>
      </c>
      <c r="AX2223" s="1">
        <v>873.91616999999997</v>
      </c>
      <c r="AY2223" s="1">
        <v>-1.2203E-2</v>
      </c>
      <c r="AZ2223" s="1">
        <v>168440</v>
      </c>
      <c r="BB2223" s="1">
        <v>75820</v>
      </c>
      <c r="BC2223" s="1">
        <v>92617</v>
      </c>
      <c r="BD2223" s="1">
        <v>0</v>
      </c>
    </row>
    <row r="2224" spans="1:56">
      <c r="A2224" s="1">
        <v>2221</v>
      </c>
      <c r="B2224" s="1">
        <v>990</v>
      </c>
      <c r="C2224" s="1">
        <v>749</v>
      </c>
      <c r="D2224" s="1">
        <v>749</v>
      </c>
      <c r="F2224" s="1">
        <v>1604</v>
      </c>
      <c r="G2224" s="1">
        <v>1961</v>
      </c>
      <c r="H2224" s="1">
        <v>5489</v>
      </c>
      <c r="I2224" s="1">
        <v>9247</v>
      </c>
      <c r="J2224" s="1" t="s">
        <v>32378</v>
      </c>
      <c r="K2224" s="1">
        <v>12593</v>
      </c>
      <c r="L2224" s="1">
        <v>5489</v>
      </c>
      <c r="M2224" s="1">
        <v>9247</v>
      </c>
      <c r="N2224" s="1" t="s">
        <v>32378</v>
      </c>
      <c r="O2224" s="1">
        <v>12593</v>
      </c>
      <c r="P2224" s="1" t="s">
        <v>7298</v>
      </c>
      <c r="Q2224" s="1" t="s">
        <v>7274</v>
      </c>
      <c r="R2224" s="1" t="s">
        <v>7274</v>
      </c>
      <c r="S2224" s="3" t="s">
        <v>7299</v>
      </c>
      <c r="T2224" s="1" t="s">
        <v>7300</v>
      </c>
      <c r="U2224" s="3" t="s">
        <v>7301</v>
      </c>
      <c r="V2224" s="1" t="s">
        <v>7302</v>
      </c>
      <c r="W2224" s="1">
        <v>0.99999899999999997</v>
      </c>
      <c r="X2224" s="1">
        <v>61.469799999999999</v>
      </c>
      <c r="Y2224" s="1">
        <v>1</v>
      </c>
      <c r="Z2224" s="1">
        <v>87.6511</v>
      </c>
      <c r="AA2224" s="1">
        <v>8.7936400000000001E-3</v>
      </c>
      <c r="AB2224" s="1">
        <v>92.661000000000001</v>
      </c>
      <c r="AC2224" s="1">
        <v>0.99999899999999997</v>
      </c>
      <c r="AD2224" s="1">
        <v>61.469799999999999</v>
      </c>
      <c r="AE2224" s="1">
        <v>5.5092600000000002E-3</v>
      </c>
      <c r="AF2224" s="1">
        <v>100.05</v>
      </c>
      <c r="AL2224" s="1">
        <v>6</v>
      </c>
      <c r="AM2224" s="1" t="s">
        <v>61</v>
      </c>
      <c r="AN2224" s="1" t="s">
        <v>38246</v>
      </c>
      <c r="AO2224" s="1" t="s">
        <v>63</v>
      </c>
      <c r="AP2224" s="1">
        <v>0.14299999999999999</v>
      </c>
      <c r="AQ2224" s="1">
        <v>5.5092600000000002E-3</v>
      </c>
      <c r="AR2224" s="1">
        <v>100.05</v>
      </c>
      <c r="AS2224" s="1" t="s">
        <v>38241</v>
      </c>
      <c r="AT2224" s="1" t="s">
        <v>38242</v>
      </c>
      <c r="AU2224" s="1" t="s">
        <v>38243</v>
      </c>
      <c r="AV2224" s="1">
        <v>6</v>
      </c>
      <c r="AW2224" s="1">
        <v>3</v>
      </c>
      <c r="AX2224" s="1">
        <v>873.91616999999997</v>
      </c>
      <c r="AY2224" s="1">
        <v>-1.2203E-2</v>
      </c>
      <c r="AZ2224" s="1">
        <v>168440</v>
      </c>
      <c r="BB2224" s="1">
        <v>75820</v>
      </c>
      <c r="BC2224" s="1">
        <v>92617</v>
      </c>
      <c r="BD2224" s="1">
        <v>0</v>
      </c>
    </row>
    <row r="2225" spans="1:56">
      <c r="A2225" s="1">
        <v>2222</v>
      </c>
      <c r="B2225" s="1">
        <v>990</v>
      </c>
      <c r="C2225" s="1">
        <v>750</v>
      </c>
      <c r="D2225" s="1">
        <v>750</v>
      </c>
      <c r="F2225" s="1">
        <v>1604</v>
      </c>
      <c r="G2225" s="1">
        <v>1961</v>
      </c>
      <c r="H2225" s="1">
        <v>5489</v>
      </c>
      <c r="I2225" s="1">
        <v>9247</v>
      </c>
      <c r="J2225" s="1" t="s">
        <v>32378</v>
      </c>
      <c r="K2225" s="1">
        <v>12593</v>
      </c>
      <c r="L2225" s="1">
        <v>5489</v>
      </c>
      <c r="M2225" s="1">
        <v>9247</v>
      </c>
      <c r="N2225" s="1" t="s">
        <v>32378</v>
      </c>
      <c r="O2225" s="1">
        <v>12593</v>
      </c>
      <c r="P2225" s="1" t="s">
        <v>7298</v>
      </c>
      <c r="Q2225" s="1" t="s">
        <v>7274</v>
      </c>
      <c r="R2225" s="1" t="s">
        <v>7274</v>
      </c>
      <c r="S2225" s="3" t="s">
        <v>7299</v>
      </c>
      <c r="T2225" s="1" t="s">
        <v>7300</v>
      </c>
      <c r="U2225" s="3" t="s">
        <v>7301</v>
      </c>
      <c r="V2225" s="1" t="s">
        <v>7302</v>
      </c>
      <c r="W2225" s="1">
        <v>0.99999899999999997</v>
      </c>
      <c r="X2225" s="1">
        <v>61.469799999999999</v>
      </c>
      <c r="Y2225" s="1">
        <v>1</v>
      </c>
      <c r="Z2225" s="1">
        <v>87.6511</v>
      </c>
      <c r="AA2225" s="1">
        <v>8.7936400000000001E-3</v>
      </c>
      <c r="AB2225" s="1">
        <v>92.661000000000001</v>
      </c>
      <c r="AC2225" s="1">
        <v>0.99999899999999997</v>
      </c>
      <c r="AD2225" s="1">
        <v>61.469799999999999</v>
      </c>
      <c r="AE2225" s="1">
        <v>5.5092600000000002E-3</v>
      </c>
      <c r="AF2225" s="1">
        <v>100.05</v>
      </c>
      <c r="AL2225" s="1">
        <v>6</v>
      </c>
      <c r="AM2225" s="1" t="s">
        <v>61</v>
      </c>
      <c r="AN2225" s="1" t="s">
        <v>38247</v>
      </c>
      <c r="AO2225" s="1" t="s">
        <v>218</v>
      </c>
      <c r="AP2225" s="1">
        <v>8.1000000000000003E-2</v>
      </c>
      <c r="AQ2225" s="1">
        <v>5.5092600000000002E-3</v>
      </c>
      <c r="AR2225" s="1">
        <v>100.05</v>
      </c>
      <c r="AS2225" s="1" t="s">
        <v>38241</v>
      </c>
      <c r="AT2225" s="1" t="s">
        <v>38242</v>
      </c>
      <c r="AU2225" s="1" t="s">
        <v>38243</v>
      </c>
      <c r="AV2225" s="1">
        <v>7</v>
      </c>
      <c r="AW2225" s="1">
        <v>3</v>
      </c>
      <c r="AX2225" s="1">
        <v>873.91616999999997</v>
      </c>
      <c r="AY2225" s="1">
        <v>-1.2203E-2</v>
      </c>
      <c r="AZ2225" s="1">
        <v>168440</v>
      </c>
      <c r="BB2225" s="1">
        <v>75820</v>
      </c>
      <c r="BC2225" s="1">
        <v>92617</v>
      </c>
      <c r="BD2225" s="1">
        <v>0</v>
      </c>
    </row>
    <row r="2226" spans="1:56">
      <c r="A2226" s="1">
        <v>2223</v>
      </c>
      <c r="B2226" s="1">
        <v>990</v>
      </c>
      <c r="C2226" s="1">
        <v>1322</v>
      </c>
      <c r="D2226" s="1">
        <v>1322</v>
      </c>
      <c r="F2226" s="1">
        <v>1693</v>
      </c>
      <c r="G2226" s="1">
        <v>2071</v>
      </c>
      <c r="H2226" s="1">
        <v>5739</v>
      </c>
      <c r="I2226" s="1">
        <v>9590</v>
      </c>
      <c r="J2226" s="1" t="s">
        <v>32394</v>
      </c>
      <c r="K2226" s="1">
        <v>6548</v>
      </c>
      <c r="L2226" s="1">
        <v>5739</v>
      </c>
      <c r="M2226" s="1">
        <v>9590</v>
      </c>
      <c r="N2226" s="1" t="s">
        <v>32394</v>
      </c>
      <c r="O2226" s="1">
        <v>6548</v>
      </c>
      <c r="P2226" s="1" t="s">
        <v>7298</v>
      </c>
      <c r="Q2226" s="1" t="s">
        <v>7274</v>
      </c>
      <c r="R2226" s="1" t="s">
        <v>7274</v>
      </c>
      <c r="S2226" s="3" t="s">
        <v>7299</v>
      </c>
      <c r="T2226" s="1" t="s">
        <v>7300</v>
      </c>
      <c r="U2226" s="3" t="s">
        <v>7301</v>
      </c>
      <c r="V2226" s="1" t="s">
        <v>7302</v>
      </c>
      <c r="W2226" s="1">
        <v>0.99943300000000002</v>
      </c>
      <c r="X2226" s="1">
        <v>33.267099999999999</v>
      </c>
      <c r="Y2226" s="1">
        <v>0.99943300000000002</v>
      </c>
      <c r="Z2226" s="1">
        <v>33.267099999999999</v>
      </c>
      <c r="AA2226" s="1">
        <v>1.15382E-2</v>
      </c>
      <c r="AB2226" s="1">
        <v>102.9</v>
      </c>
      <c r="AL2226" s="1">
        <v>3</v>
      </c>
      <c r="AM2226" s="1" t="s">
        <v>61</v>
      </c>
      <c r="AN2226" s="1" t="s">
        <v>38248</v>
      </c>
      <c r="AO2226" s="1" t="s">
        <v>201</v>
      </c>
      <c r="AP2226" s="1">
        <v>8.1000000000000003E-2</v>
      </c>
      <c r="AQ2226" s="1">
        <v>1.15382E-2</v>
      </c>
      <c r="AR2226" s="1">
        <v>102.9</v>
      </c>
      <c r="AS2226" s="1" t="s">
        <v>38249</v>
      </c>
      <c r="AT2226" s="1" t="s">
        <v>38250</v>
      </c>
      <c r="AU2226" s="1" t="s">
        <v>38251</v>
      </c>
      <c r="AV2226" s="1">
        <v>5</v>
      </c>
      <c r="AW2226" s="1">
        <v>2</v>
      </c>
      <c r="AX2226" s="1">
        <v>947.78686000000005</v>
      </c>
      <c r="AY2226" s="1">
        <v>-0.99916000000000005</v>
      </c>
      <c r="AZ2226" s="1">
        <v>38050</v>
      </c>
      <c r="BB2226" s="1">
        <v>38050</v>
      </c>
      <c r="BC2226" s="1">
        <v>0</v>
      </c>
      <c r="BD2226" s="1">
        <v>0</v>
      </c>
    </row>
    <row r="2227" spans="1:56">
      <c r="A2227" s="1">
        <v>2224</v>
      </c>
      <c r="B2227" s="1">
        <v>990</v>
      </c>
      <c r="C2227" s="1">
        <v>1324</v>
      </c>
      <c r="D2227" s="1">
        <v>1324</v>
      </c>
      <c r="F2227" s="1">
        <v>1693</v>
      </c>
      <c r="G2227" s="1">
        <v>2071</v>
      </c>
      <c r="H2227" s="1">
        <v>5739</v>
      </c>
      <c r="I2227" s="1">
        <v>9590</v>
      </c>
      <c r="J2227" s="1" t="s">
        <v>32394</v>
      </c>
      <c r="K2227" s="1">
        <v>6548</v>
      </c>
      <c r="L2227" s="1">
        <v>5739</v>
      </c>
      <c r="M2227" s="1">
        <v>9590</v>
      </c>
      <c r="N2227" s="1" t="s">
        <v>32394</v>
      </c>
      <c r="O2227" s="1">
        <v>6548</v>
      </c>
      <c r="P2227" s="1" t="s">
        <v>7298</v>
      </c>
      <c r="Q2227" s="1" t="s">
        <v>7274</v>
      </c>
      <c r="R2227" s="1" t="s">
        <v>7274</v>
      </c>
      <c r="S2227" s="3" t="s">
        <v>7299</v>
      </c>
      <c r="T2227" s="1" t="s">
        <v>7300</v>
      </c>
      <c r="U2227" s="3" t="s">
        <v>7301</v>
      </c>
      <c r="V2227" s="1" t="s">
        <v>7302</v>
      </c>
      <c r="W2227" s="1">
        <v>0.99849100000000002</v>
      </c>
      <c r="X2227" s="1">
        <v>29.917000000000002</v>
      </c>
      <c r="Y2227" s="1">
        <v>0.99849100000000002</v>
      </c>
      <c r="Z2227" s="1">
        <v>29.917000000000002</v>
      </c>
      <c r="AA2227" s="1">
        <v>1.15382E-2</v>
      </c>
      <c r="AB2227" s="1">
        <v>102.9</v>
      </c>
      <c r="AL2227" s="1">
        <v>3</v>
      </c>
      <c r="AM2227" s="1" t="s">
        <v>61</v>
      </c>
      <c r="AN2227" s="1" t="s">
        <v>38252</v>
      </c>
      <c r="AO2227" s="1" t="s">
        <v>201</v>
      </c>
      <c r="AP2227" s="1">
        <v>8.1000000000000003E-2</v>
      </c>
      <c r="AQ2227" s="1">
        <v>1.15382E-2</v>
      </c>
      <c r="AR2227" s="1">
        <v>102.9</v>
      </c>
      <c r="AS2227" s="1" t="s">
        <v>38249</v>
      </c>
      <c r="AT2227" s="1" t="s">
        <v>38250</v>
      </c>
      <c r="AU2227" s="1" t="s">
        <v>38251</v>
      </c>
      <c r="AV2227" s="1">
        <v>7</v>
      </c>
      <c r="AW2227" s="1">
        <v>2</v>
      </c>
      <c r="AX2227" s="1">
        <v>947.78686000000005</v>
      </c>
      <c r="AY2227" s="1">
        <v>-0.99916000000000005</v>
      </c>
      <c r="AZ2227" s="1">
        <v>38050</v>
      </c>
      <c r="BB2227" s="1">
        <v>38050</v>
      </c>
      <c r="BC2227" s="1">
        <v>0</v>
      </c>
      <c r="BD2227" s="1">
        <v>0</v>
      </c>
    </row>
    <row r="2228" spans="1:56">
      <c r="A2228" s="1">
        <v>2225</v>
      </c>
      <c r="B2228" s="1">
        <v>990</v>
      </c>
      <c r="C2228" s="1">
        <v>1326</v>
      </c>
      <c r="D2228" s="1">
        <v>1326</v>
      </c>
      <c r="F2228" s="1">
        <v>1693</v>
      </c>
      <c r="G2228" s="1">
        <v>2071</v>
      </c>
      <c r="H2228" s="1">
        <v>5739</v>
      </c>
      <c r="I2228" s="1">
        <v>9590</v>
      </c>
      <c r="J2228" s="1" t="s">
        <v>32394</v>
      </c>
      <c r="K2228" s="1">
        <v>6548</v>
      </c>
      <c r="L2228" s="1">
        <v>5739</v>
      </c>
      <c r="M2228" s="1">
        <v>9590</v>
      </c>
      <c r="N2228" s="1" t="s">
        <v>32394</v>
      </c>
      <c r="O2228" s="1">
        <v>6548</v>
      </c>
      <c r="P2228" s="1" t="s">
        <v>7298</v>
      </c>
      <c r="Q2228" s="1" t="s">
        <v>7274</v>
      </c>
      <c r="R2228" s="1" t="s">
        <v>7274</v>
      </c>
      <c r="S2228" s="3" t="s">
        <v>7299</v>
      </c>
      <c r="T2228" s="1" t="s">
        <v>7300</v>
      </c>
      <c r="U2228" s="3" t="s">
        <v>7301</v>
      </c>
      <c r="V2228" s="1" t="s">
        <v>7302</v>
      </c>
      <c r="W2228" s="1">
        <v>0.99799899999999997</v>
      </c>
      <c r="X2228" s="1">
        <v>28.325199999999999</v>
      </c>
      <c r="Y2228" s="1">
        <v>0.99799899999999997</v>
      </c>
      <c r="Z2228" s="1">
        <v>28.325199999999999</v>
      </c>
      <c r="AA2228" s="1">
        <v>1.15382E-2</v>
      </c>
      <c r="AB2228" s="1">
        <v>102.9</v>
      </c>
      <c r="AL2228" s="1">
        <v>3</v>
      </c>
      <c r="AM2228" s="1" t="s">
        <v>61</v>
      </c>
      <c r="AN2228" s="1" t="s">
        <v>38253</v>
      </c>
      <c r="AO2228" s="1" t="s">
        <v>218</v>
      </c>
      <c r="AP2228" s="1">
        <v>0.11700000000000001</v>
      </c>
      <c r="AQ2228" s="1">
        <v>1.15382E-2</v>
      </c>
      <c r="AR2228" s="1">
        <v>102.9</v>
      </c>
      <c r="AS2228" s="1" t="s">
        <v>38249</v>
      </c>
      <c r="AT2228" s="1" t="s">
        <v>38250</v>
      </c>
      <c r="AU2228" s="1" t="s">
        <v>38251</v>
      </c>
      <c r="AV2228" s="1">
        <v>9</v>
      </c>
      <c r="AW2228" s="1">
        <v>2</v>
      </c>
      <c r="AX2228" s="1">
        <v>947.78686000000005</v>
      </c>
      <c r="AY2228" s="1">
        <v>-0.99916000000000005</v>
      </c>
      <c r="AZ2228" s="1">
        <v>38050</v>
      </c>
      <c r="BB2228" s="1">
        <v>38050</v>
      </c>
      <c r="BC2228" s="1">
        <v>0</v>
      </c>
      <c r="BD2228" s="1">
        <v>0</v>
      </c>
    </row>
    <row r="2229" spans="1:56">
      <c r="A2229" s="1">
        <v>2226</v>
      </c>
      <c r="B2229" s="1">
        <v>990</v>
      </c>
      <c r="C2229" s="1">
        <v>729</v>
      </c>
      <c r="D2229" s="1">
        <v>729</v>
      </c>
      <c r="E2229" s="1" t="s">
        <v>81</v>
      </c>
      <c r="F2229" s="1">
        <v>1874</v>
      </c>
      <c r="G2229" s="1">
        <v>2278</v>
      </c>
      <c r="H2229" s="1">
        <v>6269</v>
      </c>
      <c r="I2229" s="1">
        <v>10386</v>
      </c>
      <c r="J2229" s="1" t="s">
        <v>32394</v>
      </c>
      <c r="K2229" s="1">
        <v>24964</v>
      </c>
      <c r="L2229" s="1">
        <v>6269</v>
      </c>
      <c r="M2229" s="1">
        <v>10386</v>
      </c>
      <c r="N2229" s="1" t="s">
        <v>32394</v>
      </c>
      <c r="O2229" s="1">
        <v>24964</v>
      </c>
      <c r="P2229" s="1" t="s">
        <v>7298</v>
      </c>
      <c r="Q2229" s="1" t="s">
        <v>7274</v>
      </c>
      <c r="R2229" s="1" t="s">
        <v>7274</v>
      </c>
      <c r="S2229" s="3" t="s">
        <v>7299</v>
      </c>
      <c r="T2229" s="1" t="s">
        <v>7300</v>
      </c>
      <c r="U2229" s="3" t="s">
        <v>7301</v>
      </c>
      <c r="V2229" s="1" t="s">
        <v>7302</v>
      </c>
      <c r="W2229" s="1">
        <v>1</v>
      </c>
      <c r="X2229" s="1">
        <v>75.395099999999999</v>
      </c>
      <c r="Y2229" s="1">
        <v>1</v>
      </c>
      <c r="Z2229" s="1">
        <v>75.395099999999999</v>
      </c>
      <c r="AA2229" s="1">
        <v>4.9744899999999996E-4</v>
      </c>
      <c r="AB2229" s="1">
        <v>121.09</v>
      </c>
      <c r="AG2229" s="1">
        <v>0.99987400000000004</v>
      </c>
      <c r="AH2229" s="1">
        <v>42.288800000000002</v>
      </c>
      <c r="AI2229" s="1">
        <v>4.20536E-3</v>
      </c>
      <c r="AJ2229" s="1">
        <v>103</v>
      </c>
      <c r="AL2229" s="1">
        <v>2</v>
      </c>
      <c r="AM2229" s="1" t="s">
        <v>61</v>
      </c>
      <c r="AN2229" s="1" t="s">
        <v>7303</v>
      </c>
      <c r="AO2229" s="1" t="s">
        <v>108</v>
      </c>
      <c r="AP2229" s="1">
        <v>0.11700000000000001</v>
      </c>
      <c r="AQ2229" s="1">
        <v>4.9744899999999996E-4</v>
      </c>
      <c r="AR2229" s="1">
        <v>121.09</v>
      </c>
      <c r="AS2229" s="1" t="s">
        <v>7304</v>
      </c>
      <c r="AT2229" s="1" t="s">
        <v>38254</v>
      </c>
      <c r="AU2229" s="1" t="s">
        <v>38255</v>
      </c>
      <c r="AV2229" s="1">
        <v>9</v>
      </c>
      <c r="AW2229" s="1">
        <v>2</v>
      </c>
      <c r="AX2229" s="1">
        <v>1141.9603999999999</v>
      </c>
      <c r="AY2229" s="1">
        <v>0.57594999999999996</v>
      </c>
      <c r="AZ2229" s="1">
        <v>232370</v>
      </c>
      <c r="BB2229" s="1">
        <v>117600</v>
      </c>
      <c r="BC2229" s="1">
        <v>0</v>
      </c>
      <c r="BD2229" s="1">
        <v>114770</v>
      </c>
    </row>
    <row r="2230" spans="1:56">
      <c r="A2230" s="1">
        <v>2227</v>
      </c>
      <c r="B2230" s="1">
        <v>990</v>
      </c>
      <c r="C2230" s="1">
        <v>731</v>
      </c>
      <c r="D2230" s="1">
        <v>731</v>
      </c>
      <c r="E2230" s="1" t="s">
        <v>81</v>
      </c>
      <c r="F2230" s="1">
        <v>1874</v>
      </c>
      <c r="G2230" s="1">
        <v>2278</v>
      </c>
      <c r="H2230" s="1">
        <v>6269</v>
      </c>
      <c r="I2230" s="1">
        <v>10386</v>
      </c>
      <c r="J2230" s="1" t="s">
        <v>32394</v>
      </c>
      <c r="K2230" s="1">
        <v>24964</v>
      </c>
      <c r="L2230" s="1">
        <v>6269</v>
      </c>
      <c r="M2230" s="1">
        <v>10386</v>
      </c>
      <c r="N2230" s="1" t="s">
        <v>32394</v>
      </c>
      <c r="O2230" s="1">
        <v>24964</v>
      </c>
      <c r="P2230" s="1" t="s">
        <v>7298</v>
      </c>
      <c r="Q2230" s="1" t="s">
        <v>7274</v>
      </c>
      <c r="R2230" s="1" t="s">
        <v>7274</v>
      </c>
      <c r="S2230" s="3" t="s">
        <v>7299</v>
      </c>
      <c r="T2230" s="1" t="s">
        <v>7300</v>
      </c>
      <c r="U2230" s="3" t="s">
        <v>7301</v>
      </c>
      <c r="V2230" s="1" t="s">
        <v>7302</v>
      </c>
      <c r="W2230" s="1">
        <v>1</v>
      </c>
      <c r="X2230" s="1">
        <v>74.966099999999997</v>
      </c>
      <c r="Y2230" s="1">
        <v>1</v>
      </c>
      <c r="Z2230" s="1">
        <v>74.966099999999997</v>
      </c>
      <c r="AA2230" s="1">
        <v>4.9744899999999996E-4</v>
      </c>
      <c r="AB2230" s="1">
        <v>121.09</v>
      </c>
      <c r="AG2230" s="1">
        <v>0.999946</v>
      </c>
      <c r="AH2230" s="1">
        <v>46.401699999999998</v>
      </c>
      <c r="AI2230" s="1">
        <v>4.20536E-3</v>
      </c>
      <c r="AJ2230" s="1">
        <v>103</v>
      </c>
      <c r="AL2230" s="1">
        <v>2</v>
      </c>
      <c r="AM2230" s="1" t="s">
        <v>61</v>
      </c>
      <c r="AN2230" s="1" t="s">
        <v>7307</v>
      </c>
      <c r="AQ2230" s="1">
        <v>4.9744899999999996E-4</v>
      </c>
      <c r="AR2230" s="1">
        <v>121.09</v>
      </c>
      <c r="AS2230" s="1" t="s">
        <v>7304</v>
      </c>
      <c r="AT2230" s="1" t="s">
        <v>38254</v>
      </c>
      <c r="AU2230" s="1" t="s">
        <v>38255</v>
      </c>
      <c r="AV2230" s="1">
        <v>11</v>
      </c>
      <c r="AW2230" s="1">
        <v>2</v>
      </c>
      <c r="AX2230" s="1">
        <v>1141.9603999999999</v>
      </c>
      <c r="AY2230" s="1">
        <v>0.57594999999999996</v>
      </c>
      <c r="AZ2230" s="1">
        <v>232370</v>
      </c>
      <c r="BB2230" s="1">
        <v>117600</v>
      </c>
      <c r="BC2230" s="1">
        <v>0</v>
      </c>
      <c r="BD2230" s="1">
        <v>114770</v>
      </c>
    </row>
    <row r="2231" spans="1:56">
      <c r="A2231" s="1">
        <v>2228</v>
      </c>
      <c r="B2231" s="1">
        <v>990</v>
      </c>
      <c r="C2231" s="1">
        <v>812</v>
      </c>
      <c r="D2231" s="1">
        <v>812</v>
      </c>
      <c r="F2231" s="1">
        <v>1888</v>
      </c>
      <c r="G2231" s="1">
        <v>2294</v>
      </c>
      <c r="H2231" s="1">
        <v>6314</v>
      </c>
      <c r="I2231" s="1">
        <v>10455</v>
      </c>
      <c r="J2231" s="1" t="s">
        <v>32378</v>
      </c>
      <c r="K2231" s="1">
        <v>12857</v>
      </c>
      <c r="L2231" s="1">
        <v>6313</v>
      </c>
      <c r="M2231" s="1">
        <v>10454</v>
      </c>
      <c r="N2231" s="1" t="s">
        <v>32394</v>
      </c>
      <c r="O2231" s="1">
        <v>13333</v>
      </c>
      <c r="P2231" s="1" t="s">
        <v>7298</v>
      </c>
      <c r="Q2231" s="1" t="s">
        <v>7274</v>
      </c>
      <c r="R2231" s="1" t="s">
        <v>7274</v>
      </c>
      <c r="S2231" s="3" t="s">
        <v>7299</v>
      </c>
      <c r="T2231" s="1" t="s">
        <v>7300</v>
      </c>
      <c r="U2231" s="3" t="s">
        <v>7301</v>
      </c>
      <c r="V2231" s="1" t="s">
        <v>7302</v>
      </c>
      <c r="W2231" s="1">
        <v>0.88514300000000001</v>
      </c>
      <c r="X2231" s="1">
        <v>8.8750199999999992</v>
      </c>
      <c r="Y2231" s="1">
        <v>0.90901299999999996</v>
      </c>
      <c r="Z2231" s="1">
        <v>10.010300000000001</v>
      </c>
      <c r="AA2231" s="1">
        <v>8.9702599999999999E-4</v>
      </c>
      <c r="AB2231" s="1">
        <v>120.9</v>
      </c>
      <c r="AC2231" s="1">
        <v>0.88514300000000001</v>
      </c>
      <c r="AD2231" s="1">
        <v>8.8750199999999992</v>
      </c>
      <c r="AE2231" s="1">
        <v>4.2674899999999997E-3</v>
      </c>
      <c r="AF2231" s="1">
        <v>106.61</v>
      </c>
      <c r="AG2231" s="1">
        <v>0.241512</v>
      </c>
      <c r="AH2231" s="1">
        <v>-5.6945800000000002</v>
      </c>
      <c r="AI2231" s="1">
        <v>0.29254999999999998</v>
      </c>
      <c r="AJ2231" s="1">
        <v>59.19</v>
      </c>
      <c r="AL2231" s="1">
        <v>4</v>
      </c>
      <c r="AM2231" s="1" t="s">
        <v>61</v>
      </c>
      <c r="AN2231" s="1" t="s">
        <v>38256</v>
      </c>
      <c r="AQ2231" s="1">
        <v>8.9702599999999999E-4</v>
      </c>
      <c r="AR2231" s="1">
        <v>120.9</v>
      </c>
      <c r="AS2231" s="1" t="s">
        <v>38257</v>
      </c>
      <c r="AT2231" s="1" t="s">
        <v>38258</v>
      </c>
      <c r="AU2231" s="1" t="s">
        <v>38259</v>
      </c>
      <c r="AV2231" s="1">
        <v>4</v>
      </c>
      <c r="AW2231" s="1">
        <v>2</v>
      </c>
      <c r="AX2231" s="1">
        <v>1032.8117</v>
      </c>
      <c r="AY2231" s="1">
        <v>2.1128</v>
      </c>
      <c r="AZ2231" s="1">
        <v>129240</v>
      </c>
      <c r="BB2231" s="1">
        <v>65039</v>
      </c>
      <c r="BC2231" s="1">
        <v>64201</v>
      </c>
      <c r="BD2231" s="1">
        <v>0</v>
      </c>
    </row>
    <row r="2232" spans="1:56">
      <c r="A2232" s="1">
        <v>2229</v>
      </c>
      <c r="B2232" s="1">
        <v>990</v>
      </c>
      <c r="C2232" s="1">
        <v>814</v>
      </c>
      <c r="D2232" s="1">
        <v>814</v>
      </c>
      <c r="F2232" s="1">
        <v>1888</v>
      </c>
      <c r="G2232" s="1">
        <v>2294</v>
      </c>
      <c r="H2232" s="1">
        <v>6314</v>
      </c>
      <c r="I2232" s="1">
        <v>10455</v>
      </c>
      <c r="J2232" s="1" t="s">
        <v>32378</v>
      </c>
      <c r="K2232" s="1">
        <v>12857</v>
      </c>
      <c r="L2232" s="1">
        <v>6313</v>
      </c>
      <c r="M2232" s="1">
        <v>10454</v>
      </c>
      <c r="N2232" s="1" t="s">
        <v>32394</v>
      </c>
      <c r="O2232" s="1">
        <v>13333</v>
      </c>
      <c r="P2232" s="1" t="s">
        <v>7298</v>
      </c>
      <c r="Q2232" s="1" t="s">
        <v>7274</v>
      </c>
      <c r="R2232" s="1" t="s">
        <v>7274</v>
      </c>
      <c r="S2232" s="3" t="s">
        <v>7299</v>
      </c>
      <c r="T2232" s="1" t="s">
        <v>7300</v>
      </c>
      <c r="U2232" s="3" t="s">
        <v>7301</v>
      </c>
      <c r="V2232" s="1" t="s">
        <v>7302</v>
      </c>
      <c r="W2232" s="1">
        <v>0.99966100000000002</v>
      </c>
      <c r="X2232" s="1">
        <v>34.959800000000001</v>
      </c>
      <c r="Y2232" s="1">
        <v>0.99641800000000003</v>
      </c>
      <c r="Z2232" s="1">
        <v>24.4604</v>
      </c>
      <c r="AA2232" s="1">
        <v>8.9702599999999999E-4</v>
      </c>
      <c r="AB2232" s="1">
        <v>120.9</v>
      </c>
      <c r="AC2232" s="1">
        <v>0.99966100000000002</v>
      </c>
      <c r="AD2232" s="1">
        <v>34.959800000000001</v>
      </c>
      <c r="AE2232" s="1">
        <v>4.2674899999999997E-3</v>
      </c>
      <c r="AF2232" s="1">
        <v>106.61</v>
      </c>
      <c r="AG2232" s="1">
        <v>0.96450199999999997</v>
      </c>
      <c r="AH2232" s="1">
        <v>14.061</v>
      </c>
      <c r="AI2232" s="1">
        <v>0.29254999999999998</v>
      </c>
      <c r="AJ2232" s="1">
        <v>59.19</v>
      </c>
      <c r="AL2232" s="1">
        <v>4</v>
      </c>
      <c r="AM2232" s="1" t="s">
        <v>61</v>
      </c>
      <c r="AN2232" s="1" t="s">
        <v>38260</v>
      </c>
      <c r="AO2232" s="1" t="s">
        <v>63</v>
      </c>
      <c r="AP2232" s="1">
        <v>0.14299999999999999</v>
      </c>
      <c r="AQ2232" s="1">
        <v>8.9702599999999999E-4</v>
      </c>
      <c r="AR2232" s="1">
        <v>120.9</v>
      </c>
      <c r="AS2232" s="1" t="s">
        <v>38257</v>
      </c>
      <c r="AT2232" s="1" t="s">
        <v>38258</v>
      </c>
      <c r="AU2232" s="1" t="s">
        <v>38259</v>
      </c>
      <c r="AV2232" s="1">
        <v>6</v>
      </c>
      <c r="AW2232" s="1">
        <v>2</v>
      </c>
      <c r="AX2232" s="1">
        <v>1032.8117</v>
      </c>
      <c r="AY2232" s="1">
        <v>2.1128</v>
      </c>
      <c r="AZ2232" s="1">
        <v>197280</v>
      </c>
      <c r="BB2232" s="1">
        <v>65039</v>
      </c>
      <c r="BC2232" s="1">
        <v>64201</v>
      </c>
      <c r="BD2232" s="1">
        <v>68040</v>
      </c>
    </row>
    <row r="2233" spans="1:56">
      <c r="A2233" s="1">
        <v>2230</v>
      </c>
      <c r="B2233" s="1">
        <v>990</v>
      </c>
      <c r="C2233" s="1">
        <v>815</v>
      </c>
      <c r="D2233" s="1">
        <v>815</v>
      </c>
      <c r="F2233" s="1">
        <v>1888</v>
      </c>
      <c r="G2233" s="1">
        <v>2294</v>
      </c>
      <c r="H2233" s="1">
        <v>6314</v>
      </c>
      <c r="I2233" s="1">
        <v>10455</v>
      </c>
      <c r="J2233" s="1" t="s">
        <v>32378</v>
      </c>
      <c r="K2233" s="1">
        <v>12857</v>
      </c>
      <c r="L2233" s="1">
        <v>6313</v>
      </c>
      <c r="M2233" s="1">
        <v>10454</v>
      </c>
      <c r="N2233" s="1" t="s">
        <v>32394</v>
      </c>
      <c r="O2233" s="1">
        <v>13333</v>
      </c>
      <c r="P2233" s="1" t="s">
        <v>7298</v>
      </c>
      <c r="Q2233" s="1" t="s">
        <v>7274</v>
      </c>
      <c r="R2233" s="1" t="s">
        <v>7274</v>
      </c>
      <c r="S2233" s="3" t="s">
        <v>7299</v>
      </c>
      <c r="T2233" s="1" t="s">
        <v>7300</v>
      </c>
      <c r="U2233" s="3" t="s">
        <v>7301</v>
      </c>
      <c r="V2233" s="1" t="s">
        <v>7302</v>
      </c>
      <c r="W2233" s="1">
        <v>0.99318499999999998</v>
      </c>
      <c r="X2233" s="1">
        <v>21.730699999999999</v>
      </c>
      <c r="Y2233" s="1">
        <v>0.97938800000000004</v>
      </c>
      <c r="Z2233" s="1">
        <v>16.804500000000001</v>
      </c>
      <c r="AA2233" s="1">
        <v>8.9702599999999999E-4</v>
      </c>
      <c r="AB2233" s="1">
        <v>120.9</v>
      </c>
      <c r="AC2233" s="1">
        <v>0.99318499999999998</v>
      </c>
      <c r="AD2233" s="1">
        <v>21.730699999999999</v>
      </c>
      <c r="AE2233" s="1">
        <v>4.2674899999999997E-3</v>
      </c>
      <c r="AF2233" s="1">
        <v>106.61</v>
      </c>
      <c r="AG2233" s="1">
        <v>0.98841699999999999</v>
      </c>
      <c r="AH2233" s="1">
        <v>21.465900000000001</v>
      </c>
      <c r="AI2233" s="1">
        <v>0.29254999999999998</v>
      </c>
      <c r="AJ2233" s="1">
        <v>59.19</v>
      </c>
      <c r="AL2233" s="1">
        <v>4</v>
      </c>
      <c r="AM2233" s="1" t="s">
        <v>61</v>
      </c>
      <c r="AN2233" s="1" t="s">
        <v>38261</v>
      </c>
      <c r="AO2233" s="1" t="s">
        <v>1218</v>
      </c>
      <c r="AP2233" s="1">
        <v>8.1000000000000003E-2</v>
      </c>
      <c r="AQ2233" s="1">
        <v>8.9702599999999999E-4</v>
      </c>
      <c r="AR2233" s="1">
        <v>120.9</v>
      </c>
      <c r="AS2233" s="1" t="s">
        <v>38257</v>
      </c>
      <c r="AT2233" s="1" t="s">
        <v>38258</v>
      </c>
      <c r="AU2233" s="1" t="s">
        <v>38259</v>
      </c>
      <c r="AV2233" s="1">
        <v>7</v>
      </c>
      <c r="AW2233" s="1">
        <v>2</v>
      </c>
      <c r="AX2233" s="1">
        <v>1032.8117</v>
      </c>
      <c r="AY2233" s="1">
        <v>2.1128</v>
      </c>
      <c r="AZ2233" s="1">
        <v>197280</v>
      </c>
      <c r="BB2233" s="1">
        <v>65039</v>
      </c>
      <c r="BC2233" s="1">
        <v>64201</v>
      </c>
      <c r="BD2233" s="1">
        <v>68040</v>
      </c>
    </row>
    <row r="2234" spans="1:56">
      <c r="A2234" s="1">
        <v>2231</v>
      </c>
      <c r="B2234" s="1">
        <v>990</v>
      </c>
      <c r="C2234" s="1">
        <v>819</v>
      </c>
      <c r="D2234" s="1">
        <v>819</v>
      </c>
      <c r="F2234" s="1">
        <v>1888</v>
      </c>
      <c r="G2234" s="1">
        <v>2294</v>
      </c>
      <c r="H2234" s="1">
        <v>6314</v>
      </c>
      <c r="I2234" s="1">
        <v>10455</v>
      </c>
      <c r="J2234" s="1" t="s">
        <v>32378</v>
      </c>
      <c r="K2234" s="1">
        <v>12857</v>
      </c>
      <c r="L2234" s="1">
        <v>6313</v>
      </c>
      <c r="M2234" s="1">
        <v>10454</v>
      </c>
      <c r="N2234" s="1" t="s">
        <v>32394</v>
      </c>
      <c r="O2234" s="1">
        <v>13333</v>
      </c>
      <c r="P2234" s="1" t="s">
        <v>7298</v>
      </c>
      <c r="Q2234" s="1" t="s">
        <v>7274</v>
      </c>
      <c r="R2234" s="1" t="s">
        <v>7274</v>
      </c>
      <c r="S2234" s="3" t="s">
        <v>7299</v>
      </c>
      <c r="T2234" s="1" t="s">
        <v>7300</v>
      </c>
      <c r="U2234" s="3" t="s">
        <v>7301</v>
      </c>
      <c r="V2234" s="1" t="s">
        <v>7302</v>
      </c>
      <c r="W2234" s="1">
        <v>0.99977000000000005</v>
      </c>
      <c r="X2234" s="1">
        <v>36.512099999999997</v>
      </c>
      <c r="Y2234" s="1">
        <v>0.99997199999999997</v>
      </c>
      <c r="Z2234" s="1">
        <v>45.653799999999997</v>
      </c>
      <c r="AA2234" s="1">
        <v>8.9702599999999999E-4</v>
      </c>
      <c r="AB2234" s="1">
        <v>120.9</v>
      </c>
      <c r="AC2234" s="1">
        <v>0.99977000000000005</v>
      </c>
      <c r="AD2234" s="1">
        <v>36.512099999999997</v>
      </c>
      <c r="AE2234" s="1">
        <v>4.2674899999999997E-3</v>
      </c>
      <c r="AF2234" s="1">
        <v>106.61</v>
      </c>
      <c r="AG2234" s="1">
        <v>0.99675599999999998</v>
      </c>
      <c r="AH2234" s="1">
        <v>25.37</v>
      </c>
      <c r="AI2234" s="1">
        <v>0.29254999999999998</v>
      </c>
      <c r="AJ2234" s="1">
        <v>59.19</v>
      </c>
      <c r="AL2234" s="1">
        <v>4</v>
      </c>
      <c r="AM2234" s="1" t="s">
        <v>61</v>
      </c>
      <c r="AN2234" s="1" t="s">
        <v>22492</v>
      </c>
      <c r="AO2234" s="1" t="s">
        <v>218</v>
      </c>
      <c r="AP2234" s="1">
        <v>0.11700000000000001</v>
      </c>
      <c r="AQ2234" s="1">
        <v>8.9702599999999999E-4</v>
      </c>
      <c r="AR2234" s="1">
        <v>120.9</v>
      </c>
      <c r="AS2234" s="1" t="s">
        <v>38257</v>
      </c>
      <c r="AT2234" s="1" t="s">
        <v>38258</v>
      </c>
      <c r="AU2234" s="1" t="s">
        <v>38259</v>
      </c>
      <c r="AV2234" s="1">
        <v>11</v>
      </c>
      <c r="AW2234" s="1">
        <v>2</v>
      </c>
      <c r="AX2234" s="1">
        <v>1032.8117</v>
      </c>
      <c r="AY2234" s="1">
        <v>2.1128</v>
      </c>
      <c r="AZ2234" s="1">
        <v>197280</v>
      </c>
      <c r="BB2234" s="1">
        <v>65039</v>
      </c>
      <c r="BC2234" s="1">
        <v>64201</v>
      </c>
      <c r="BD2234" s="1">
        <v>68040</v>
      </c>
    </row>
    <row r="2235" spans="1:56">
      <c r="A2235" s="1">
        <v>2232</v>
      </c>
      <c r="B2235" s="1">
        <v>990</v>
      </c>
      <c r="C2235" s="1">
        <v>675</v>
      </c>
      <c r="D2235" s="1">
        <v>675</v>
      </c>
      <c r="E2235" s="1" t="s">
        <v>81</v>
      </c>
      <c r="F2235" s="1">
        <v>1980</v>
      </c>
      <c r="G2235" s="1" t="s">
        <v>38262</v>
      </c>
      <c r="H2235" s="1">
        <v>6682</v>
      </c>
      <c r="I2235" s="1">
        <v>11213</v>
      </c>
      <c r="J2235" s="1" t="s">
        <v>32378</v>
      </c>
      <c r="K2235" s="1">
        <v>12331</v>
      </c>
      <c r="L2235" s="1">
        <v>6678</v>
      </c>
      <c r="M2235" s="1">
        <v>11209</v>
      </c>
      <c r="N2235" s="1" t="s">
        <v>32398</v>
      </c>
      <c r="O2235" s="1">
        <v>16335</v>
      </c>
      <c r="P2235" s="1" t="s">
        <v>7298</v>
      </c>
      <c r="Q2235" s="1" t="s">
        <v>7274</v>
      </c>
      <c r="R2235" s="1" t="s">
        <v>7274</v>
      </c>
      <c r="S2235" s="3" t="s">
        <v>7299</v>
      </c>
      <c r="T2235" s="1" t="s">
        <v>7300</v>
      </c>
      <c r="U2235" s="3" t="s">
        <v>7301</v>
      </c>
      <c r="V2235" s="1" t="s">
        <v>7302</v>
      </c>
      <c r="W2235" s="1">
        <v>0.99189300000000002</v>
      </c>
      <c r="X2235" s="1">
        <v>20.984400000000001</v>
      </c>
      <c r="Y2235" s="1">
        <v>1.0249E-4</v>
      </c>
      <c r="Z2235" s="1">
        <v>-39.892699999999998</v>
      </c>
      <c r="AA2235" s="4">
        <v>1.6208499999999999E-8</v>
      </c>
      <c r="AB2235" s="1">
        <v>153.84</v>
      </c>
      <c r="AC2235" s="1">
        <v>0.99189300000000002</v>
      </c>
      <c r="AD2235" s="1">
        <v>20.984400000000001</v>
      </c>
      <c r="AE2235" s="4">
        <v>9.0601600000000005E-25</v>
      </c>
      <c r="AF2235" s="1">
        <v>193.42</v>
      </c>
      <c r="AG2235" s="1">
        <v>1.9976999999999998E-3</v>
      </c>
      <c r="AH2235" s="1">
        <v>-26.986000000000001</v>
      </c>
      <c r="AI2235" s="4">
        <v>5.2124099999999997E-34</v>
      </c>
      <c r="AJ2235" s="1">
        <v>206.22</v>
      </c>
      <c r="AL2235" s="1">
        <v>4</v>
      </c>
      <c r="AM2235" s="1" t="s">
        <v>61</v>
      </c>
      <c r="AN2235" s="1" t="s">
        <v>38263</v>
      </c>
      <c r="AO2235" s="1" t="s">
        <v>108</v>
      </c>
      <c r="AP2235" s="1">
        <v>0.11700000000000001</v>
      </c>
      <c r="AQ2235" s="4">
        <v>5.2124099999999997E-34</v>
      </c>
      <c r="AR2235" s="1">
        <v>206.22</v>
      </c>
      <c r="AS2235" s="1" t="s">
        <v>38264</v>
      </c>
      <c r="AT2235" s="1" t="s">
        <v>38265</v>
      </c>
      <c r="AU2235" s="1" t="s">
        <v>38266</v>
      </c>
      <c r="AV2235" s="1">
        <v>10</v>
      </c>
      <c r="AW2235" s="1">
        <v>3</v>
      </c>
      <c r="AX2235" s="1">
        <v>909.64922000000001</v>
      </c>
      <c r="AY2235" s="1">
        <v>0.69569999999999999</v>
      </c>
      <c r="AZ2235" s="1">
        <v>1372600</v>
      </c>
      <c r="BB2235" s="1">
        <v>543930</v>
      </c>
      <c r="BC2235" s="1">
        <v>345490</v>
      </c>
      <c r="BD2235" s="1">
        <v>483200</v>
      </c>
    </row>
    <row r="2236" spans="1:56">
      <c r="A2236" s="1">
        <v>2233</v>
      </c>
      <c r="B2236" s="1">
        <v>990</v>
      </c>
      <c r="C2236" s="1">
        <v>677</v>
      </c>
      <c r="D2236" s="1">
        <v>677</v>
      </c>
      <c r="E2236" s="1" t="s">
        <v>81</v>
      </c>
      <c r="F2236" s="1">
        <v>1980</v>
      </c>
      <c r="G2236" s="1" t="s">
        <v>38262</v>
      </c>
      <c r="H2236" s="1">
        <v>6682</v>
      </c>
      <c r="I2236" s="1">
        <v>11213</v>
      </c>
      <c r="J2236" s="1" t="s">
        <v>32378</v>
      </c>
      <c r="K2236" s="1">
        <v>12331</v>
      </c>
      <c r="L2236" s="1">
        <v>6678</v>
      </c>
      <c r="M2236" s="1">
        <v>11209</v>
      </c>
      <c r="N2236" s="1" t="s">
        <v>32398</v>
      </c>
      <c r="O2236" s="1">
        <v>16335</v>
      </c>
      <c r="P2236" s="1" t="s">
        <v>7298</v>
      </c>
      <c r="Q2236" s="1" t="s">
        <v>7274</v>
      </c>
      <c r="R2236" s="1" t="s">
        <v>7274</v>
      </c>
      <c r="S2236" s="3" t="s">
        <v>7299</v>
      </c>
      <c r="T2236" s="1" t="s">
        <v>7300</v>
      </c>
      <c r="U2236" s="3" t="s">
        <v>7301</v>
      </c>
      <c r="V2236" s="1" t="s">
        <v>7302</v>
      </c>
      <c r="W2236" s="1">
        <v>0.99269700000000005</v>
      </c>
      <c r="X2236" s="1">
        <v>21.4465</v>
      </c>
      <c r="Y2236" s="1">
        <v>0.999892</v>
      </c>
      <c r="Z2236" s="1">
        <v>39.892699999999998</v>
      </c>
      <c r="AA2236" s="4">
        <v>1.6208499999999999E-8</v>
      </c>
      <c r="AB2236" s="1">
        <v>153.84</v>
      </c>
      <c r="AC2236" s="1">
        <v>0.99269700000000005</v>
      </c>
      <c r="AD2236" s="1">
        <v>21.4465</v>
      </c>
      <c r="AE2236" s="4">
        <v>9.0601600000000005E-25</v>
      </c>
      <c r="AF2236" s="1">
        <v>193.42</v>
      </c>
      <c r="AG2236" s="1">
        <v>0.99800199999999994</v>
      </c>
      <c r="AH2236" s="1">
        <v>26.986000000000001</v>
      </c>
      <c r="AI2236" s="4">
        <v>5.2124099999999997E-34</v>
      </c>
      <c r="AJ2236" s="1">
        <v>206.22</v>
      </c>
      <c r="AL2236" s="1">
        <v>4</v>
      </c>
      <c r="AM2236" s="1" t="s">
        <v>61</v>
      </c>
      <c r="AN2236" s="1" t="s">
        <v>7308</v>
      </c>
      <c r="AO2236" s="1" t="s">
        <v>108</v>
      </c>
      <c r="AP2236" s="1">
        <v>0.11700000000000001</v>
      </c>
      <c r="AQ2236" s="4">
        <v>5.2124099999999997E-34</v>
      </c>
      <c r="AR2236" s="1">
        <v>206.22</v>
      </c>
      <c r="AS2236" s="1" t="s">
        <v>38264</v>
      </c>
      <c r="AT2236" s="1" t="s">
        <v>38265</v>
      </c>
      <c r="AU2236" s="1" t="s">
        <v>38266</v>
      </c>
      <c r="AV2236" s="1">
        <v>12</v>
      </c>
      <c r="AW2236" s="1">
        <v>3</v>
      </c>
      <c r="AX2236" s="1">
        <v>909.64922000000001</v>
      </c>
      <c r="AY2236" s="1">
        <v>0.69569999999999999</v>
      </c>
      <c r="AZ2236" s="1">
        <v>3834100</v>
      </c>
      <c r="BB2236" s="1">
        <v>1257100</v>
      </c>
      <c r="BC2236" s="1">
        <v>1466800</v>
      </c>
      <c r="BD2236" s="1">
        <v>1110300</v>
      </c>
    </row>
    <row r="2237" spans="1:56">
      <c r="A2237" s="1">
        <v>2234</v>
      </c>
      <c r="B2237" s="1">
        <v>991</v>
      </c>
      <c r="C2237" s="1">
        <v>1778</v>
      </c>
      <c r="D2237" s="1">
        <v>1778</v>
      </c>
      <c r="E2237" s="1" t="s">
        <v>81</v>
      </c>
      <c r="F2237" s="1">
        <v>84</v>
      </c>
      <c r="G2237" s="1">
        <v>110</v>
      </c>
      <c r="H2237" s="1">
        <v>325</v>
      </c>
      <c r="I2237" s="1">
        <v>472</v>
      </c>
      <c r="J2237" s="1" t="s">
        <v>32394</v>
      </c>
      <c r="K2237" s="1">
        <v>19285</v>
      </c>
      <c r="L2237" s="1">
        <v>324</v>
      </c>
      <c r="M2237" s="1">
        <v>470</v>
      </c>
      <c r="N2237" s="1" t="s">
        <v>32398</v>
      </c>
      <c r="O2237" s="1">
        <v>19430</v>
      </c>
      <c r="P2237" s="1" t="s">
        <v>23800</v>
      </c>
      <c r="Q2237" s="1" t="s">
        <v>23800</v>
      </c>
      <c r="R2237" s="1" t="s">
        <v>23800</v>
      </c>
      <c r="S2237" s="3" t="s">
        <v>23801</v>
      </c>
      <c r="T2237" s="1" t="s">
        <v>23802</v>
      </c>
      <c r="U2237" s="1" t="s">
        <v>23803</v>
      </c>
      <c r="V2237" s="1" t="s">
        <v>23804</v>
      </c>
      <c r="W2237" s="1">
        <v>1</v>
      </c>
      <c r="X2237" s="1">
        <v>152.53700000000001</v>
      </c>
      <c r="Y2237" s="1">
        <v>1</v>
      </c>
      <c r="Z2237" s="1">
        <v>152.53700000000001</v>
      </c>
      <c r="AA2237" s="4">
        <v>1.7579000000000001E-44</v>
      </c>
      <c r="AB2237" s="1">
        <v>152.54</v>
      </c>
      <c r="AG2237" s="1">
        <v>1</v>
      </c>
      <c r="AH2237" s="1">
        <v>204.28399999999999</v>
      </c>
      <c r="AI2237" s="4">
        <v>4.2448599999999998E-35</v>
      </c>
      <c r="AJ2237" s="1">
        <v>204.28</v>
      </c>
      <c r="AL2237" s="1">
        <v>1</v>
      </c>
      <c r="AM2237" s="1" t="s">
        <v>61</v>
      </c>
      <c r="AN2237" s="1" t="s">
        <v>23805</v>
      </c>
      <c r="AO2237" s="1" t="s">
        <v>108</v>
      </c>
      <c r="AP2237" s="1">
        <v>0.11700000000000001</v>
      </c>
      <c r="AQ2237" s="4">
        <v>4.2448599999999998E-35</v>
      </c>
      <c r="AR2237" s="1">
        <v>204.28</v>
      </c>
      <c r="AS2237" s="1" t="s">
        <v>23806</v>
      </c>
      <c r="AT2237" s="1" t="s">
        <v>23807</v>
      </c>
      <c r="AU2237" s="1" t="s">
        <v>38267</v>
      </c>
      <c r="AV2237" s="1">
        <v>8</v>
      </c>
      <c r="AW2237" s="1">
        <v>2</v>
      </c>
      <c r="AX2237" s="1">
        <v>948.89095999999995</v>
      </c>
      <c r="AY2237" s="1">
        <v>1.6959</v>
      </c>
      <c r="AZ2237" s="1">
        <v>220440</v>
      </c>
      <c r="BB2237" s="1">
        <v>117950</v>
      </c>
      <c r="BC2237" s="1">
        <v>0</v>
      </c>
      <c r="BD2237" s="1">
        <v>102490</v>
      </c>
    </row>
    <row r="2238" spans="1:56">
      <c r="A2238" s="1">
        <v>2235</v>
      </c>
      <c r="B2238" s="1">
        <v>992</v>
      </c>
      <c r="C2238" s="1">
        <v>362</v>
      </c>
      <c r="D2238" s="1">
        <v>362</v>
      </c>
      <c r="E2238" s="1" t="s">
        <v>81</v>
      </c>
      <c r="F2238" s="1">
        <v>605</v>
      </c>
      <c r="G2238" s="1">
        <v>743</v>
      </c>
      <c r="H2238" s="1">
        <v>2068</v>
      </c>
      <c r="I2238" s="1">
        <v>3223</v>
      </c>
      <c r="J2238" s="1" t="s">
        <v>32398</v>
      </c>
      <c r="K2238" s="1">
        <v>19657</v>
      </c>
      <c r="L2238" s="1">
        <v>2068</v>
      </c>
      <c r="M2238" s="1">
        <v>3223</v>
      </c>
      <c r="N2238" s="1" t="s">
        <v>32398</v>
      </c>
      <c r="O2238" s="1">
        <v>19657</v>
      </c>
      <c r="P2238" s="1" t="s">
        <v>7335</v>
      </c>
      <c r="Q2238" s="1" t="s">
        <v>7336</v>
      </c>
      <c r="R2238" s="1" t="s">
        <v>7336</v>
      </c>
      <c r="S2238" s="3" t="s">
        <v>7337</v>
      </c>
      <c r="T2238" s="1" t="s">
        <v>7338</v>
      </c>
      <c r="U2238" s="1" t="s">
        <v>7339</v>
      </c>
      <c r="V2238" s="1" t="s">
        <v>7340</v>
      </c>
      <c r="W2238" s="1">
        <v>0.997305</v>
      </c>
      <c r="X2238" s="1">
        <v>25.683199999999999</v>
      </c>
      <c r="AG2238" s="1">
        <v>0.997305</v>
      </c>
      <c r="AH2238" s="1">
        <v>25.683199999999999</v>
      </c>
      <c r="AI2238" s="4">
        <v>1.68318E-59</v>
      </c>
      <c r="AJ2238" s="1">
        <v>245.86</v>
      </c>
      <c r="AL2238" s="1">
        <v>1</v>
      </c>
      <c r="AM2238" s="1" t="s">
        <v>61</v>
      </c>
      <c r="AN2238" s="1" t="s">
        <v>7341</v>
      </c>
      <c r="AO2238" s="1" t="s">
        <v>127</v>
      </c>
      <c r="AP2238" s="1">
        <v>0.05</v>
      </c>
      <c r="AQ2238" s="4">
        <v>1.68318E-59</v>
      </c>
      <c r="AR2238" s="1">
        <v>245.86</v>
      </c>
      <c r="AS2238" s="1" t="s">
        <v>7342</v>
      </c>
      <c r="AT2238" s="1" t="s">
        <v>38268</v>
      </c>
      <c r="AU2238" s="1" t="s">
        <v>38269</v>
      </c>
      <c r="AV2238" s="1">
        <v>22</v>
      </c>
      <c r="AW2238" s="1">
        <v>3</v>
      </c>
      <c r="AX2238" s="1">
        <v>1095.4599000000001</v>
      </c>
      <c r="AY2238" s="1">
        <v>2.4866000000000001</v>
      </c>
      <c r="AZ2238" s="1">
        <v>370840</v>
      </c>
      <c r="BA2238" s="1">
        <v>1.3695999999999999</v>
      </c>
      <c r="BB2238" s="1">
        <v>0</v>
      </c>
      <c r="BC2238" s="1">
        <v>0</v>
      </c>
      <c r="BD2238" s="1">
        <v>370840</v>
      </c>
    </row>
    <row r="2239" spans="1:56">
      <c r="A2239" s="1">
        <v>2236</v>
      </c>
      <c r="B2239" s="1">
        <v>992</v>
      </c>
      <c r="C2239" s="1">
        <v>912</v>
      </c>
      <c r="D2239" s="1">
        <v>912</v>
      </c>
      <c r="F2239" s="1">
        <v>3042</v>
      </c>
      <c r="G2239" s="1">
        <v>3755</v>
      </c>
      <c r="H2239" s="1">
        <v>10353</v>
      </c>
      <c r="I2239" s="1">
        <v>16942</v>
      </c>
      <c r="J2239" s="1" t="s">
        <v>32378</v>
      </c>
      <c r="K2239" s="1">
        <v>28546</v>
      </c>
      <c r="L2239" s="1">
        <v>10353</v>
      </c>
      <c r="M2239" s="1">
        <v>16942</v>
      </c>
      <c r="N2239" s="1" t="s">
        <v>32378</v>
      </c>
      <c r="O2239" s="1">
        <v>28546</v>
      </c>
      <c r="P2239" s="1" t="s">
        <v>23822</v>
      </c>
      <c r="Q2239" s="1" t="s">
        <v>7336</v>
      </c>
      <c r="R2239" s="1" t="s">
        <v>7336</v>
      </c>
      <c r="S2239" s="3" t="s">
        <v>23823</v>
      </c>
      <c r="T2239" s="1" t="s">
        <v>7338</v>
      </c>
      <c r="U2239" s="1" t="s">
        <v>23824</v>
      </c>
      <c r="V2239" s="1" t="s">
        <v>23825</v>
      </c>
      <c r="W2239" s="1">
        <v>0.53115999999999997</v>
      </c>
      <c r="X2239" s="1">
        <v>0.58069400000000004</v>
      </c>
      <c r="Y2239" s="1">
        <v>0.73726499999999995</v>
      </c>
      <c r="Z2239" s="1">
        <v>5.2933000000000003</v>
      </c>
      <c r="AA2239" s="1">
        <v>1.3935099999999999E-4</v>
      </c>
      <c r="AB2239" s="1">
        <v>131.83000000000001</v>
      </c>
      <c r="AC2239" s="1">
        <v>0.53115999999999997</v>
      </c>
      <c r="AD2239" s="1">
        <v>0.58069400000000004</v>
      </c>
      <c r="AE2239" s="4">
        <v>2.25122E-7</v>
      </c>
      <c r="AF2239" s="1">
        <v>145.77000000000001</v>
      </c>
      <c r="AG2239" s="1">
        <v>0.22964399999999999</v>
      </c>
      <c r="AH2239" s="1">
        <v>-0.81739499999999998</v>
      </c>
      <c r="AI2239" s="1">
        <v>9.0754400000000006E-3</v>
      </c>
      <c r="AJ2239" s="1">
        <v>116.75</v>
      </c>
      <c r="AL2239" s="1">
        <v>1</v>
      </c>
      <c r="AM2239" s="1" t="s">
        <v>61</v>
      </c>
      <c r="AN2239" s="1" t="s">
        <v>23830</v>
      </c>
      <c r="AO2239" s="1" t="s">
        <v>108</v>
      </c>
      <c r="AP2239" s="1">
        <v>0.11700000000000001</v>
      </c>
      <c r="AQ2239" s="4">
        <v>2.25122E-7</v>
      </c>
      <c r="AR2239" s="1">
        <v>145.77000000000001</v>
      </c>
      <c r="AS2239" s="1" t="s">
        <v>23831</v>
      </c>
      <c r="AT2239" s="1" t="s">
        <v>38270</v>
      </c>
      <c r="AU2239" s="1" t="s">
        <v>38271</v>
      </c>
      <c r="AV2239" s="1">
        <v>16</v>
      </c>
      <c r="AW2239" s="1">
        <v>4</v>
      </c>
      <c r="AX2239" s="1">
        <v>942.17273999999998</v>
      </c>
      <c r="AY2239" s="1">
        <v>1.8532999999999999</v>
      </c>
      <c r="AZ2239" s="1">
        <v>479500</v>
      </c>
      <c r="BB2239" s="1">
        <v>177740</v>
      </c>
      <c r="BC2239" s="1">
        <v>168780</v>
      </c>
      <c r="BD2239" s="1">
        <v>132980</v>
      </c>
    </row>
    <row r="2240" spans="1:56">
      <c r="A2240" s="1">
        <v>2237</v>
      </c>
      <c r="B2240" s="1">
        <v>993</v>
      </c>
      <c r="C2240" s="1">
        <v>125</v>
      </c>
      <c r="D2240" s="1">
        <v>125</v>
      </c>
      <c r="F2240" s="1">
        <v>1322</v>
      </c>
      <c r="G2240" s="1">
        <v>1621</v>
      </c>
      <c r="H2240" s="1">
        <v>4599</v>
      </c>
      <c r="I2240" s="1">
        <v>7779</v>
      </c>
      <c r="J2240" s="1" t="s">
        <v>32378</v>
      </c>
      <c r="K2240" s="1">
        <v>19888</v>
      </c>
      <c r="L2240" s="1">
        <v>4599</v>
      </c>
      <c r="M2240" s="1">
        <v>7779</v>
      </c>
      <c r="N2240" s="1" t="s">
        <v>32378</v>
      </c>
      <c r="O2240" s="1">
        <v>19888</v>
      </c>
      <c r="P2240" s="1" t="s">
        <v>38272</v>
      </c>
      <c r="Q2240" s="1" t="s">
        <v>38273</v>
      </c>
      <c r="R2240" s="1" t="s">
        <v>38273</v>
      </c>
      <c r="S2240" s="3" t="s">
        <v>38274</v>
      </c>
      <c r="T2240" s="1" t="s">
        <v>38275</v>
      </c>
      <c r="U2240" s="1" t="s">
        <v>38276</v>
      </c>
      <c r="V2240" s="1" t="s">
        <v>38277</v>
      </c>
      <c r="W2240" s="1">
        <v>0.60892299999999999</v>
      </c>
      <c r="X2240" s="1">
        <v>1.90855</v>
      </c>
      <c r="AC2240" s="1">
        <v>0.60892299999999999</v>
      </c>
      <c r="AD2240" s="1">
        <v>1.90855</v>
      </c>
      <c r="AE2240" s="1">
        <v>5.2541999999999997E-3</v>
      </c>
      <c r="AF2240" s="1">
        <v>103.57</v>
      </c>
      <c r="AL2240" s="1">
        <v>3</v>
      </c>
      <c r="AM2240" s="1" t="s">
        <v>61</v>
      </c>
      <c r="AN2240" s="1" t="s">
        <v>38278</v>
      </c>
      <c r="AQ2240" s="1">
        <v>5.2541999999999997E-3</v>
      </c>
      <c r="AR2240" s="1">
        <v>103.57</v>
      </c>
      <c r="AS2240" s="1" t="s">
        <v>38279</v>
      </c>
      <c r="AT2240" s="1" t="s">
        <v>38280</v>
      </c>
      <c r="AU2240" s="1" t="s">
        <v>38281</v>
      </c>
      <c r="AV2240" s="1">
        <v>8</v>
      </c>
      <c r="AW2240" s="1">
        <v>3</v>
      </c>
      <c r="AX2240" s="1">
        <v>926.32781</v>
      </c>
      <c r="AY2240" s="1">
        <v>2.2989000000000002</v>
      </c>
      <c r="AZ2240" s="1">
        <v>116550</v>
      </c>
      <c r="BB2240" s="1">
        <v>0</v>
      </c>
      <c r="BC2240" s="1">
        <v>116550</v>
      </c>
      <c r="BD2240" s="1">
        <v>0</v>
      </c>
    </row>
    <row r="2241" spans="1:56">
      <c r="A2241" s="1">
        <v>2238</v>
      </c>
      <c r="B2241" s="1">
        <v>993</v>
      </c>
      <c r="C2241" s="1">
        <v>127</v>
      </c>
      <c r="D2241" s="1">
        <v>127</v>
      </c>
      <c r="E2241" s="1" t="s">
        <v>81</v>
      </c>
      <c r="F2241" s="1">
        <v>1322</v>
      </c>
      <c r="G2241" s="1">
        <v>1621</v>
      </c>
      <c r="H2241" s="1">
        <v>4599</v>
      </c>
      <c r="I2241" s="1">
        <v>7779</v>
      </c>
      <c r="J2241" s="1" t="s">
        <v>32378</v>
      </c>
      <c r="K2241" s="1">
        <v>19888</v>
      </c>
      <c r="L2241" s="1">
        <v>4599</v>
      </c>
      <c r="M2241" s="1">
        <v>7779</v>
      </c>
      <c r="N2241" s="1" t="s">
        <v>32378</v>
      </c>
      <c r="O2241" s="1">
        <v>19888</v>
      </c>
      <c r="P2241" s="1" t="s">
        <v>38272</v>
      </c>
      <c r="Q2241" s="1" t="s">
        <v>38273</v>
      </c>
      <c r="R2241" s="1" t="s">
        <v>38273</v>
      </c>
      <c r="S2241" s="3" t="s">
        <v>38274</v>
      </c>
      <c r="T2241" s="1" t="s">
        <v>38275</v>
      </c>
      <c r="U2241" s="1" t="s">
        <v>38276</v>
      </c>
      <c r="V2241" s="1" t="s">
        <v>38277</v>
      </c>
      <c r="W2241" s="1">
        <v>0.99832100000000001</v>
      </c>
      <c r="X2241" s="1">
        <v>25.580400000000001</v>
      </c>
      <c r="AC2241" s="1">
        <v>0.99832100000000001</v>
      </c>
      <c r="AD2241" s="1">
        <v>25.580400000000001</v>
      </c>
      <c r="AE2241" s="1">
        <v>5.2541999999999997E-3</v>
      </c>
      <c r="AF2241" s="1">
        <v>103.57</v>
      </c>
      <c r="AL2241" s="1">
        <v>3</v>
      </c>
      <c r="AM2241" s="1" t="s">
        <v>61</v>
      </c>
      <c r="AN2241" s="1" t="s">
        <v>38282</v>
      </c>
      <c r="AO2241" s="1" t="s">
        <v>108</v>
      </c>
      <c r="AP2241" s="1">
        <v>0.11700000000000001</v>
      </c>
      <c r="AQ2241" s="1">
        <v>5.2541999999999997E-3</v>
      </c>
      <c r="AR2241" s="1">
        <v>103.57</v>
      </c>
      <c r="AS2241" s="1" t="s">
        <v>38279</v>
      </c>
      <c r="AT2241" s="1" t="s">
        <v>38280</v>
      </c>
      <c r="AU2241" s="1" t="s">
        <v>38281</v>
      </c>
      <c r="AV2241" s="1">
        <v>10</v>
      </c>
      <c r="AW2241" s="1">
        <v>3</v>
      </c>
      <c r="AX2241" s="1">
        <v>926.32781</v>
      </c>
      <c r="AY2241" s="1">
        <v>2.2989000000000002</v>
      </c>
      <c r="AZ2241" s="1">
        <v>116550</v>
      </c>
      <c r="BB2241" s="1">
        <v>0</v>
      </c>
      <c r="BC2241" s="1">
        <v>116550</v>
      </c>
      <c r="BD2241" s="1">
        <v>0</v>
      </c>
    </row>
    <row r="2242" spans="1:56">
      <c r="A2242" s="1">
        <v>2239</v>
      </c>
      <c r="B2242" s="1">
        <v>993</v>
      </c>
      <c r="C2242" s="1">
        <v>128</v>
      </c>
      <c r="D2242" s="1">
        <v>128</v>
      </c>
      <c r="E2242" s="1" t="s">
        <v>81</v>
      </c>
      <c r="F2242" s="1">
        <v>1322</v>
      </c>
      <c r="G2242" s="1">
        <v>1621</v>
      </c>
      <c r="H2242" s="1">
        <v>4599</v>
      </c>
      <c r="I2242" s="1">
        <v>7779</v>
      </c>
      <c r="J2242" s="1" t="s">
        <v>32378</v>
      </c>
      <c r="K2242" s="1">
        <v>19888</v>
      </c>
      <c r="L2242" s="1">
        <v>4599</v>
      </c>
      <c r="M2242" s="1">
        <v>7779</v>
      </c>
      <c r="N2242" s="1" t="s">
        <v>32378</v>
      </c>
      <c r="O2242" s="1">
        <v>19888</v>
      </c>
      <c r="P2242" s="1" t="s">
        <v>38272</v>
      </c>
      <c r="Q2242" s="1" t="s">
        <v>38273</v>
      </c>
      <c r="R2242" s="1" t="s">
        <v>38273</v>
      </c>
      <c r="S2242" s="3" t="s">
        <v>38274</v>
      </c>
      <c r="T2242" s="1" t="s">
        <v>38275</v>
      </c>
      <c r="U2242" s="1" t="s">
        <v>38276</v>
      </c>
      <c r="V2242" s="1" t="s">
        <v>38277</v>
      </c>
      <c r="W2242" s="1">
        <v>0.99965499999999996</v>
      </c>
      <c r="X2242" s="1">
        <v>32.461599999999997</v>
      </c>
      <c r="AC2242" s="1">
        <v>0.99965499999999996</v>
      </c>
      <c r="AD2242" s="1">
        <v>32.461599999999997</v>
      </c>
      <c r="AE2242" s="1">
        <v>5.2541999999999997E-3</v>
      </c>
      <c r="AF2242" s="1">
        <v>103.57</v>
      </c>
      <c r="AL2242" s="1">
        <v>3</v>
      </c>
      <c r="AM2242" s="1" t="s">
        <v>61</v>
      </c>
      <c r="AN2242" s="1" t="s">
        <v>38283</v>
      </c>
      <c r="AO2242" s="1" t="s">
        <v>218</v>
      </c>
      <c r="AP2242" s="1">
        <v>8.1000000000000003E-2</v>
      </c>
      <c r="AQ2242" s="1">
        <v>5.2541999999999997E-3</v>
      </c>
      <c r="AR2242" s="1">
        <v>103.57</v>
      </c>
      <c r="AS2242" s="1" t="s">
        <v>38279</v>
      </c>
      <c r="AT2242" s="1" t="s">
        <v>38280</v>
      </c>
      <c r="AU2242" s="1" t="s">
        <v>38281</v>
      </c>
      <c r="AV2242" s="1">
        <v>11</v>
      </c>
      <c r="AW2242" s="1">
        <v>3</v>
      </c>
      <c r="AX2242" s="1">
        <v>926.32781</v>
      </c>
      <c r="AY2242" s="1">
        <v>2.2989000000000002</v>
      </c>
      <c r="AZ2242" s="1">
        <v>116550</v>
      </c>
      <c r="BB2242" s="1">
        <v>0</v>
      </c>
      <c r="BC2242" s="1">
        <v>116550</v>
      </c>
      <c r="BD2242" s="1">
        <v>0</v>
      </c>
    </row>
    <row r="2243" spans="1:56">
      <c r="A2243" s="1">
        <v>2240</v>
      </c>
      <c r="B2243" s="1">
        <v>994</v>
      </c>
      <c r="C2243" s="1">
        <v>266</v>
      </c>
      <c r="D2243" s="1">
        <v>266</v>
      </c>
      <c r="F2243" s="1">
        <v>167</v>
      </c>
      <c r="G2243" s="1">
        <v>215</v>
      </c>
      <c r="H2243" s="1">
        <v>635</v>
      </c>
      <c r="I2243" s="1">
        <v>1008</v>
      </c>
      <c r="J2243" s="1" t="s">
        <v>32394</v>
      </c>
      <c r="K2243" s="1">
        <v>9358</v>
      </c>
      <c r="L2243" s="1">
        <v>635</v>
      </c>
      <c r="M2243" s="1">
        <v>1008</v>
      </c>
      <c r="N2243" s="1" t="s">
        <v>32394</v>
      </c>
      <c r="O2243" s="1">
        <v>9358</v>
      </c>
      <c r="P2243" s="1" t="s">
        <v>38284</v>
      </c>
      <c r="Q2243" s="1" t="s">
        <v>38285</v>
      </c>
      <c r="R2243" s="1" t="s">
        <v>38285</v>
      </c>
      <c r="S2243" s="1" t="s">
        <v>38286</v>
      </c>
      <c r="T2243" s="1" t="s">
        <v>38287</v>
      </c>
      <c r="U2243" s="1" t="s">
        <v>38288</v>
      </c>
      <c r="V2243" s="1" t="s">
        <v>38289</v>
      </c>
      <c r="W2243" s="1">
        <v>0.99537600000000004</v>
      </c>
      <c r="X2243" s="1">
        <v>23.477399999999999</v>
      </c>
      <c r="Y2243" s="1">
        <v>0.99537600000000004</v>
      </c>
      <c r="Z2243" s="1">
        <v>23.477399999999999</v>
      </c>
      <c r="AA2243" s="1">
        <v>7.0314100000000004E-2</v>
      </c>
      <c r="AB2243" s="1">
        <v>69.364999999999995</v>
      </c>
      <c r="AL2243" s="1">
        <v>1</v>
      </c>
      <c r="AM2243" s="1" t="s">
        <v>61</v>
      </c>
      <c r="AN2243" s="1" t="s">
        <v>38290</v>
      </c>
      <c r="AO2243" s="1" t="s">
        <v>559</v>
      </c>
      <c r="AP2243" s="1">
        <v>4.2000000000000003E-2</v>
      </c>
      <c r="AQ2243" s="1">
        <v>7.0314100000000004E-2</v>
      </c>
      <c r="AR2243" s="1">
        <v>69.364999999999995</v>
      </c>
      <c r="AS2243" s="1" t="s">
        <v>38291</v>
      </c>
      <c r="AT2243" s="1" t="s">
        <v>38292</v>
      </c>
      <c r="AU2243" s="1" t="s">
        <v>38293</v>
      </c>
      <c r="AV2243" s="1">
        <v>3</v>
      </c>
      <c r="AW2243" s="1">
        <v>2</v>
      </c>
      <c r="AX2243" s="1">
        <v>493.22115000000002</v>
      </c>
      <c r="AY2243" s="1">
        <v>-0.38366</v>
      </c>
      <c r="AZ2243" s="1">
        <v>29617</v>
      </c>
      <c r="BB2243" s="1">
        <v>29617</v>
      </c>
      <c r="BC2243" s="1">
        <v>0</v>
      </c>
      <c r="BD2243" s="1">
        <v>0</v>
      </c>
    </row>
    <row r="2244" spans="1:56">
      <c r="A2244" s="1">
        <v>2241</v>
      </c>
      <c r="B2244" s="1">
        <v>995</v>
      </c>
      <c r="C2244" s="1">
        <v>562</v>
      </c>
      <c r="D2244" s="1">
        <v>562</v>
      </c>
      <c r="E2244" s="1" t="s">
        <v>81</v>
      </c>
      <c r="F2244" s="1">
        <v>3107</v>
      </c>
      <c r="G2244" s="1">
        <v>3832</v>
      </c>
      <c r="H2244" s="1">
        <v>10574</v>
      </c>
      <c r="I2244" s="1">
        <v>17416</v>
      </c>
      <c r="J2244" s="1" t="s">
        <v>32398</v>
      </c>
      <c r="K2244" s="1">
        <v>19352</v>
      </c>
      <c r="L2244" s="1">
        <v>10574</v>
      </c>
      <c r="M2244" s="1">
        <v>17416</v>
      </c>
      <c r="N2244" s="1" t="s">
        <v>32398</v>
      </c>
      <c r="O2244" s="1">
        <v>19352</v>
      </c>
      <c r="P2244" s="1" t="s">
        <v>23893</v>
      </c>
      <c r="Q2244" s="1" t="s">
        <v>23894</v>
      </c>
      <c r="R2244" s="1" t="s">
        <v>23894</v>
      </c>
      <c r="S2244" s="3" t="s">
        <v>23895</v>
      </c>
      <c r="T2244" s="1" t="s">
        <v>23896</v>
      </c>
      <c r="U2244" s="1" t="s">
        <v>23897</v>
      </c>
      <c r="V2244" s="1" t="s">
        <v>23898</v>
      </c>
      <c r="W2244" s="1">
        <v>0.95115799999999995</v>
      </c>
      <c r="X2244" s="1">
        <v>13.5846</v>
      </c>
      <c r="AG2244" s="1">
        <v>0.95115799999999995</v>
      </c>
      <c r="AH2244" s="1">
        <v>13.5846</v>
      </c>
      <c r="AI2244" s="4">
        <v>3.9008099999999998E-19</v>
      </c>
      <c r="AJ2244" s="1">
        <v>172.91</v>
      </c>
      <c r="AL2244" s="1">
        <v>1</v>
      </c>
      <c r="AM2244" s="1" t="s">
        <v>61</v>
      </c>
      <c r="AN2244" s="1" t="s">
        <v>38294</v>
      </c>
      <c r="AO2244" s="1" t="s">
        <v>294</v>
      </c>
      <c r="AP2244" s="1">
        <v>0.05</v>
      </c>
      <c r="AQ2244" s="4">
        <v>3.9008099999999998E-19</v>
      </c>
      <c r="AR2244" s="1">
        <v>172.91</v>
      </c>
      <c r="AS2244" s="1" t="s">
        <v>38295</v>
      </c>
      <c r="AT2244" s="1" t="s">
        <v>38296</v>
      </c>
      <c r="AU2244" s="1" t="s">
        <v>38297</v>
      </c>
      <c r="AV2244" s="1">
        <v>12</v>
      </c>
      <c r="AW2244" s="1">
        <v>3</v>
      </c>
      <c r="AX2244" s="1">
        <v>1019.4327</v>
      </c>
      <c r="AY2244" s="1">
        <v>1.1635</v>
      </c>
      <c r="AZ2244" s="1">
        <v>190610</v>
      </c>
      <c r="BB2244" s="1">
        <v>0</v>
      </c>
      <c r="BC2244" s="1">
        <v>0</v>
      </c>
      <c r="BD2244" s="1">
        <v>190610</v>
      </c>
    </row>
    <row r="2245" spans="1:56">
      <c r="A2245" s="1">
        <v>2242</v>
      </c>
      <c r="B2245" s="1">
        <v>996</v>
      </c>
      <c r="C2245" s="1">
        <v>293</v>
      </c>
      <c r="D2245" s="1">
        <v>293</v>
      </c>
      <c r="E2245" s="1" t="s">
        <v>81</v>
      </c>
      <c r="F2245" s="1">
        <v>1698</v>
      </c>
      <c r="G2245" s="1" t="s">
        <v>3151</v>
      </c>
      <c r="H2245" s="1">
        <v>5760</v>
      </c>
      <c r="I2245" s="1">
        <v>9615</v>
      </c>
      <c r="J2245" s="1" t="s">
        <v>32378</v>
      </c>
      <c r="K2245" s="1">
        <v>15921</v>
      </c>
      <c r="L2245" s="1">
        <v>5758</v>
      </c>
      <c r="M2245" s="1">
        <v>9613</v>
      </c>
      <c r="N2245" s="1" t="s">
        <v>32378</v>
      </c>
      <c r="O2245" s="1">
        <v>15248</v>
      </c>
      <c r="P2245" s="1" t="s">
        <v>7366</v>
      </c>
      <c r="Q2245" s="1" t="s">
        <v>7366</v>
      </c>
      <c r="R2245" s="1" t="s">
        <v>7366</v>
      </c>
      <c r="S2245" s="1" t="s">
        <v>7367</v>
      </c>
      <c r="T2245" s="1" t="s">
        <v>7368</v>
      </c>
      <c r="U2245" s="1" t="s">
        <v>7369</v>
      </c>
      <c r="V2245" s="1" t="s">
        <v>7370</v>
      </c>
      <c r="W2245" s="1">
        <v>0.61460599999999999</v>
      </c>
      <c r="X2245" s="1">
        <v>3.0356999999999998</v>
      </c>
      <c r="Y2245" s="1">
        <v>0.90766899999999995</v>
      </c>
      <c r="Z2245" s="1">
        <v>9.9540900000000008</v>
      </c>
      <c r="AA2245" s="4">
        <v>1.2595700000000001E-12</v>
      </c>
      <c r="AB2245" s="1">
        <v>169.65</v>
      </c>
      <c r="AC2245" s="1">
        <v>0.61460599999999999</v>
      </c>
      <c r="AD2245" s="1">
        <v>3.0356999999999998</v>
      </c>
      <c r="AE2245" s="4">
        <v>3.66303E-14</v>
      </c>
      <c r="AF2245" s="1">
        <v>171.27</v>
      </c>
      <c r="AG2245" s="1">
        <v>2.6112799999999999E-2</v>
      </c>
      <c r="AH2245" s="1">
        <v>-15.574199999999999</v>
      </c>
      <c r="AI2245" s="4">
        <v>4.1006800000000002E-5</v>
      </c>
      <c r="AJ2245" s="1">
        <v>136.63</v>
      </c>
      <c r="AL2245" s="1">
        <v>1</v>
      </c>
      <c r="AM2245" s="1" t="s">
        <v>61</v>
      </c>
      <c r="AN2245" s="1" t="s">
        <v>38298</v>
      </c>
      <c r="AQ2245" s="4">
        <v>3.66303E-14</v>
      </c>
      <c r="AR2245" s="1">
        <v>171.27</v>
      </c>
      <c r="AS2245" s="1" t="s">
        <v>38299</v>
      </c>
      <c r="AT2245" s="1" t="s">
        <v>38300</v>
      </c>
      <c r="AU2245" s="1" t="s">
        <v>38301</v>
      </c>
      <c r="AV2245" s="1">
        <v>7</v>
      </c>
      <c r="AW2245" s="1">
        <v>2</v>
      </c>
      <c r="AX2245" s="1">
        <v>886.81948</v>
      </c>
      <c r="AY2245" s="1">
        <v>1.1474</v>
      </c>
      <c r="AZ2245" s="1">
        <v>968840</v>
      </c>
      <c r="BB2245" s="1">
        <v>458180</v>
      </c>
      <c r="BC2245" s="1">
        <v>0</v>
      </c>
      <c r="BD2245" s="1">
        <v>510660</v>
      </c>
    </row>
    <row r="2246" spans="1:56">
      <c r="A2246" s="1">
        <v>2243</v>
      </c>
      <c r="B2246" s="1">
        <v>997</v>
      </c>
      <c r="C2246" s="1">
        <v>534</v>
      </c>
      <c r="D2246" s="1">
        <v>534</v>
      </c>
      <c r="F2246" s="1">
        <v>3032</v>
      </c>
      <c r="G2246" s="1">
        <v>3743</v>
      </c>
      <c r="H2246" s="1">
        <v>10298</v>
      </c>
      <c r="I2246" s="1">
        <v>16860</v>
      </c>
      <c r="J2246" s="1" t="s">
        <v>32394</v>
      </c>
      <c r="K2246" s="1">
        <v>10979</v>
      </c>
      <c r="L2246" s="1">
        <v>10297</v>
      </c>
      <c r="M2246" s="1">
        <v>16859</v>
      </c>
      <c r="N2246" s="1" t="s">
        <v>32398</v>
      </c>
      <c r="O2246" s="1">
        <v>11497</v>
      </c>
      <c r="P2246" s="1" t="s">
        <v>38302</v>
      </c>
      <c r="Q2246" s="1" t="s">
        <v>38303</v>
      </c>
      <c r="R2246" s="1" t="s">
        <v>38303</v>
      </c>
      <c r="S2246" s="3" t="s">
        <v>38304</v>
      </c>
      <c r="T2246" s="1" t="s">
        <v>38305</v>
      </c>
      <c r="U2246" s="1" t="s">
        <v>38306</v>
      </c>
      <c r="V2246" s="1" t="s">
        <v>38307</v>
      </c>
      <c r="W2246" s="1">
        <v>0.999973</v>
      </c>
      <c r="X2246" s="1">
        <v>45.760199999999998</v>
      </c>
      <c r="Y2246" s="1">
        <v>0.999973</v>
      </c>
      <c r="Z2246" s="1">
        <v>45.760199999999998</v>
      </c>
      <c r="AA2246" s="1">
        <v>0.13034799999999999</v>
      </c>
      <c r="AB2246" s="1">
        <v>62.314</v>
      </c>
      <c r="AG2246" s="1">
        <v>0.99997400000000003</v>
      </c>
      <c r="AH2246" s="1">
        <v>45.925199999999997</v>
      </c>
      <c r="AI2246" s="1">
        <v>1.4615100000000001E-2</v>
      </c>
      <c r="AJ2246" s="1">
        <v>84.834000000000003</v>
      </c>
      <c r="AL2246" s="1">
        <v>1</v>
      </c>
      <c r="AM2246" s="1" t="s">
        <v>61</v>
      </c>
      <c r="AN2246" s="1" t="s">
        <v>38308</v>
      </c>
      <c r="AO2246" s="1" t="s">
        <v>278</v>
      </c>
      <c r="AP2246" s="1">
        <v>5.7000000000000002E-3</v>
      </c>
      <c r="AQ2246" s="1">
        <v>1.4615100000000001E-2</v>
      </c>
      <c r="AR2246" s="1">
        <v>84.834000000000003</v>
      </c>
      <c r="AS2246" s="1" t="s">
        <v>38309</v>
      </c>
      <c r="AT2246" s="1" t="s">
        <v>38310</v>
      </c>
      <c r="AU2246" s="1" t="s">
        <v>38311</v>
      </c>
      <c r="AV2246" s="1">
        <v>8</v>
      </c>
      <c r="AW2246" s="1">
        <v>2</v>
      </c>
      <c r="AX2246" s="1">
        <v>626.29008999999996</v>
      </c>
      <c r="AY2246" s="1">
        <v>-6.1504000000000003E-2</v>
      </c>
      <c r="AZ2246" s="1">
        <v>61384</v>
      </c>
      <c r="BB2246" s="1">
        <v>26756</v>
      </c>
      <c r="BC2246" s="1">
        <v>0</v>
      </c>
      <c r="BD2246" s="1">
        <v>34629</v>
      </c>
    </row>
    <row r="2247" spans="1:56">
      <c r="A2247" s="1">
        <v>2244</v>
      </c>
      <c r="B2247" s="1">
        <v>999</v>
      </c>
      <c r="C2247" s="1">
        <v>313</v>
      </c>
      <c r="D2247" s="1">
        <v>313</v>
      </c>
      <c r="E2247" s="1" t="s">
        <v>81</v>
      </c>
      <c r="F2247" s="1" t="s">
        <v>38312</v>
      </c>
      <c r="G2247" s="1" t="s">
        <v>38313</v>
      </c>
      <c r="H2247" s="1">
        <v>10008</v>
      </c>
      <c r="I2247" s="1">
        <v>16198</v>
      </c>
      <c r="J2247" s="1" t="s">
        <v>32378</v>
      </c>
      <c r="K2247" s="1">
        <v>17642</v>
      </c>
      <c r="L2247" s="1">
        <v>10005</v>
      </c>
      <c r="M2247" s="1">
        <v>16194</v>
      </c>
      <c r="N2247" s="1" t="s">
        <v>32398</v>
      </c>
      <c r="O2247" s="1">
        <v>18448</v>
      </c>
      <c r="P2247" s="1" t="s">
        <v>23915</v>
      </c>
      <c r="Q2247" s="1" t="s">
        <v>23915</v>
      </c>
      <c r="R2247" s="1" t="s">
        <v>23915</v>
      </c>
      <c r="S2247" s="3" t="s">
        <v>23916</v>
      </c>
      <c r="T2247" s="1" t="s">
        <v>23917</v>
      </c>
      <c r="U2247" s="1" t="s">
        <v>23918</v>
      </c>
      <c r="V2247" s="1" t="s">
        <v>23919</v>
      </c>
      <c r="W2247" s="1">
        <v>0.97061299999999995</v>
      </c>
      <c r="X2247" s="1">
        <v>16.821899999999999</v>
      </c>
      <c r="Y2247" s="1">
        <v>0.94762500000000005</v>
      </c>
      <c r="Z2247" s="1">
        <v>12.6015</v>
      </c>
      <c r="AA2247" s="1">
        <v>9.7236699999999995E-2</v>
      </c>
      <c r="AB2247" s="1">
        <v>67.043999999999997</v>
      </c>
      <c r="AC2247" s="1">
        <v>0.97061299999999995</v>
      </c>
      <c r="AD2247" s="1">
        <v>16.821899999999999</v>
      </c>
      <c r="AE2247" s="1">
        <v>7.0628899999999994E-2</v>
      </c>
      <c r="AF2247" s="1">
        <v>72.067999999999998</v>
      </c>
      <c r="AG2247" s="1">
        <v>0.99298900000000001</v>
      </c>
      <c r="AH2247" s="1">
        <v>21.5261</v>
      </c>
      <c r="AI2247" s="1">
        <v>2.1932799999999999E-2</v>
      </c>
      <c r="AJ2247" s="1">
        <v>88.563999999999993</v>
      </c>
      <c r="AL2247" s="1">
        <v>1</v>
      </c>
      <c r="AM2247" s="1" t="s">
        <v>61</v>
      </c>
      <c r="AN2247" s="1" t="s">
        <v>23920</v>
      </c>
      <c r="AO2247" s="1" t="s">
        <v>1853</v>
      </c>
      <c r="AP2247" s="1">
        <v>3.3999999999999998E-3</v>
      </c>
      <c r="AQ2247" s="1">
        <v>2.1932799999999999E-2</v>
      </c>
      <c r="AR2247" s="1">
        <v>88.563999999999993</v>
      </c>
      <c r="AS2247" s="1" t="s">
        <v>23921</v>
      </c>
      <c r="AT2247" s="1" t="s">
        <v>38314</v>
      </c>
      <c r="AU2247" s="1" t="s">
        <v>38315</v>
      </c>
      <c r="AV2247" s="1">
        <v>3</v>
      </c>
      <c r="AW2247" s="1">
        <v>2</v>
      </c>
      <c r="AX2247" s="1">
        <v>804.90529000000004</v>
      </c>
      <c r="AY2247" s="1">
        <v>0.75402999999999998</v>
      </c>
      <c r="AZ2247" s="1">
        <v>1278300</v>
      </c>
      <c r="BB2247" s="1">
        <v>296840</v>
      </c>
      <c r="BC2247" s="1">
        <v>475850</v>
      </c>
      <c r="BD2247" s="1">
        <v>505580</v>
      </c>
    </row>
    <row r="2248" spans="1:56">
      <c r="A2248" s="1">
        <v>2245</v>
      </c>
      <c r="B2248" s="1">
        <v>1000</v>
      </c>
      <c r="C2248" s="1">
        <v>78</v>
      </c>
      <c r="D2248" s="1">
        <v>78</v>
      </c>
      <c r="E2248" s="1" t="s">
        <v>81</v>
      </c>
      <c r="F2248" s="1">
        <v>2299</v>
      </c>
      <c r="G2248" s="1">
        <v>2822</v>
      </c>
      <c r="H2248" s="1">
        <v>7743</v>
      </c>
      <c r="I2248" s="1">
        <v>12852</v>
      </c>
      <c r="J2248" s="1" t="s">
        <v>32378</v>
      </c>
      <c r="K2248" s="1">
        <v>9592</v>
      </c>
      <c r="L2248" s="1">
        <v>7743</v>
      </c>
      <c r="M2248" s="1">
        <v>12852</v>
      </c>
      <c r="N2248" s="1" t="s">
        <v>32378</v>
      </c>
      <c r="O2248" s="1">
        <v>9592</v>
      </c>
      <c r="P2248" s="1" t="s">
        <v>23924</v>
      </c>
      <c r="Q2248" s="1" t="s">
        <v>23925</v>
      </c>
      <c r="R2248" s="1" t="s">
        <v>23925</v>
      </c>
      <c r="S2248" s="3" t="s">
        <v>23926</v>
      </c>
      <c r="T2248" s="1" t="s">
        <v>23927</v>
      </c>
      <c r="U2248" s="1" t="s">
        <v>23928</v>
      </c>
      <c r="V2248" s="1" t="s">
        <v>23929</v>
      </c>
      <c r="W2248" s="1">
        <v>0.98258199999999996</v>
      </c>
      <c r="X2248" s="1">
        <v>18.075900000000001</v>
      </c>
      <c r="Y2248" s="1">
        <v>0.97393600000000002</v>
      </c>
      <c r="Z2248" s="1">
        <v>18.339400000000001</v>
      </c>
      <c r="AA2248" s="4">
        <v>5.0515099999999999E-15</v>
      </c>
      <c r="AB2248" s="1">
        <v>163.19</v>
      </c>
      <c r="AC2248" s="1">
        <v>0.98258199999999996</v>
      </c>
      <c r="AD2248" s="1">
        <v>18.075900000000001</v>
      </c>
      <c r="AE2248" s="4">
        <v>4.4778999999999998E-27</v>
      </c>
      <c r="AF2248" s="1">
        <v>195.92</v>
      </c>
      <c r="AG2248" s="1">
        <v>0.97867000000000004</v>
      </c>
      <c r="AH2248" s="1">
        <v>16.796600000000002</v>
      </c>
      <c r="AI2248" s="4">
        <v>5.8730000000000001E-27</v>
      </c>
      <c r="AJ2248" s="1">
        <v>193.76</v>
      </c>
      <c r="AL2248" s="1">
        <v>1</v>
      </c>
      <c r="AM2248" s="1" t="s">
        <v>61</v>
      </c>
      <c r="AN2248" s="1" t="s">
        <v>23930</v>
      </c>
      <c r="AO2248" s="1" t="s">
        <v>9757</v>
      </c>
      <c r="AP2248" s="1">
        <v>1.11111E-3</v>
      </c>
      <c r="AQ2248" s="4">
        <v>4.4778999999999998E-27</v>
      </c>
      <c r="AR2248" s="1">
        <v>195.92</v>
      </c>
      <c r="AS2248" s="1" t="s">
        <v>23931</v>
      </c>
      <c r="AT2248" s="1" t="s">
        <v>38316</v>
      </c>
      <c r="AU2248" s="1" t="s">
        <v>38317</v>
      </c>
      <c r="AV2248" s="1">
        <v>3</v>
      </c>
      <c r="AW2248" s="1">
        <v>2</v>
      </c>
      <c r="AX2248" s="1">
        <v>642.78263000000004</v>
      </c>
      <c r="AY2248" s="1">
        <v>-0.20674000000000001</v>
      </c>
      <c r="AZ2248" s="1">
        <v>654230</v>
      </c>
      <c r="BB2248" s="1">
        <v>268050</v>
      </c>
      <c r="BC2248" s="1">
        <v>179020</v>
      </c>
      <c r="BD2248" s="1">
        <v>207150</v>
      </c>
    </row>
    <row r="2249" spans="1:56">
      <c r="A2249" s="1">
        <v>2246</v>
      </c>
      <c r="B2249" s="1">
        <v>1000</v>
      </c>
      <c r="C2249" s="1">
        <v>47</v>
      </c>
      <c r="D2249" s="1">
        <v>47</v>
      </c>
      <c r="E2249" s="1" t="s">
        <v>81</v>
      </c>
      <c r="F2249" s="1">
        <v>2599</v>
      </c>
      <c r="G2249" s="1">
        <v>3206</v>
      </c>
      <c r="H2249" s="1">
        <v>8803</v>
      </c>
      <c r="I2249" s="1">
        <v>14341</v>
      </c>
      <c r="J2249" s="1" t="s">
        <v>32378</v>
      </c>
      <c r="K2249" s="1">
        <v>12695</v>
      </c>
      <c r="L2249" s="1">
        <v>8802</v>
      </c>
      <c r="M2249" s="1">
        <v>14340</v>
      </c>
      <c r="N2249" s="1" t="s">
        <v>32398</v>
      </c>
      <c r="O2249" s="1">
        <v>12742</v>
      </c>
      <c r="P2249" s="1" t="s">
        <v>23924</v>
      </c>
      <c r="Q2249" s="1" t="s">
        <v>23925</v>
      </c>
      <c r="R2249" s="1" t="s">
        <v>23925</v>
      </c>
      <c r="S2249" s="3" t="s">
        <v>23926</v>
      </c>
      <c r="T2249" s="1" t="s">
        <v>23927</v>
      </c>
      <c r="U2249" s="1" t="s">
        <v>23928</v>
      </c>
      <c r="V2249" s="1" t="s">
        <v>23929</v>
      </c>
      <c r="W2249" s="1">
        <v>0.99982300000000002</v>
      </c>
      <c r="X2249" s="1">
        <v>37.632599999999996</v>
      </c>
      <c r="AC2249" s="1">
        <v>0.99982300000000002</v>
      </c>
      <c r="AD2249" s="1">
        <v>37.632599999999996</v>
      </c>
      <c r="AE2249" s="4">
        <v>2.6053400000000001E-11</v>
      </c>
      <c r="AF2249" s="1">
        <v>121.56</v>
      </c>
      <c r="AG2249" s="1">
        <v>0.99984099999999998</v>
      </c>
      <c r="AH2249" s="1">
        <v>38.800199999999997</v>
      </c>
      <c r="AI2249" s="4">
        <v>4.5635099999999998E-27</v>
      </c>
      <c r="AJ2249" s="1">
        <v>132.54</v>
      </c>
      <c r="AL2249" s="1">
        <v>1</v>
      </c>
      <c r="AM2249" s="1" t="s">
        <v>61</v>
      </c>
      <c r="AN2249" s="1" t="s">
        <v>23934</v>
      </c>
      <c r="AO2249" s="1" t="s">
        <v>4596</v>
      </c>
      <c r="AP2249" s="1">
        <v>2.856E-3</v>
      </c>
      <c r="AQ2249" s="4">
        <v>4.5635099999999998E-27</v>
      </c>
      <c r="AR2249" s="1">
        <v>132.54</v>
      </c>
      <c r="AS2249" s="1" t="s">
        <v>23935</v>
      </c>
      <c r="AT2249" s="1" t="s">
        <v>23936</v>
      </c>
      <c r="AU2249" s="1" t="s">
        <v>38318</v>
      </c>
      <c r="AV2249" s="1">
        <v>3</v>
      </c>
      <c r="AW2249" s="1">
        <v>2</v>
      </c>
      <c r="AX2249" s="1">
        <v>600.77903000000003</v>
      </c>
      <c r="AY2249" s="1">
        <v>6.6200999999999996E-2</v>
      </c>
      <c r="AZ2249" s="1">
        <v>483930</v>
      </c>
      <c r="BB2249" s="1">
        <v>0</v>
      </c>
      <c r="BC2249" s="1">
        <v>224540</v>
      </c>
      <c r="BD2249" s="1">
        <v>259390</v>
      </c>
    </row>
    <row r="2250" spans="1:56">
      <c r="A2250" s="1">
        <v>2247</v>
      </c>
      <c r="B2250" s="1">
        <v>1001</v>
      </c>
      <c r="C2250" s="1">
        <v>1706</v>
      </c>
      <c r="D2250" s="1">
        <v>1706</v>
      </c>
      <c r="F2250" s="1">
        <v>2880</v>
      </c>
      <c r="G2250" s="1">
        <v>3556</v>
      </c>
      <c r="H2250" s="1">
        <v>9744</v>
      </c>
      <c r="I2250" s="1">
        <v>15733</v>
      </c>
      <c r="J2250" s="1" t="s">
        <v>32378</v>
      </c>
      <c r="K2250" s="1">
        <v>11820</v>
      </c>
      <c r="L2250" s="1">
        <v>9744</v>
      </c>
      <c r="M2250" s="1">
        <v>15733</v>
      </c>
      <c r="N2250" s="1" t="s">
        <v>32378</v>
      </c>
      <c r="O2250" s="1">
        <v>11820</v>
      </c>
      <c r="P2250" s="1" t="s">
        <v>38319</v>
      </c>
      <c r="Q2250" s="1" t="s">
        <v>23939</v>
      </c>
      <c r="R2250" s="1" t="s">
        <v>23939</v>
      </c>
      <c r="S2250" s="3" t="s">
        <v>38320</v>
      </c>
      <c r="T2250" s="1" t="s">
        <v>38321</v>
      </c>
      <c r="U2250" s="1" t="s">
        <v>38322</v>
      </c>
      <c r="V2250" s="1" t="s">
        <v>38323</v>
      </c>
      <c r="W2250" s="1">
        <v>1</v>
      </c>
      <c r="X2250" s="1">
        <v>76.367199999999997</v>
      </c>
      <c r="Y2250" s="1">
        <v>1</v>
      </c>
      <c r="Z2250" s="1">
        <v>68.774600000000007</v>
      </c>
      <c r="AA2250" s="1">
        <v>9.5350500000000005E-2</v>
      </c>
      <c r="AB2250" s="1">
        <v>68.775000000000006</v>
      </c>
      <c r="AC2250" s="1">
        <v>1</v>
      </c>
      <c r="AD2250" s="1">
        <v>76.367199999999997</v>
      </c>
      <c r="AE2250" s="1">
        <v>3.1857299999999998E-2</v>
      </c>
      <c r="AF2250" s="1">
        <v>76.367000000000004</v>
      </c>
      <c r="AL2250" s="1">
        <v>1</v>
      </c>
      <c r="AM2250" s="1" t="s">
        <v>61</v>
      </c>
      <c r="AN2250" s="1" t="s">
        <v>38324</v>
      </c>
      <c r="AO2250" s="1" t="s">
        <v>127</v>
      </c>
      <c r="AP2250" s="1">
        <v>0.05</v>
      </c>
      <c r="AQ2250" s="1">
        <v>3.1857299999999998E-2</v>
      </c>
      <c r="AR2250" s="1">
        <v>76.367000000000004</v>
      </c>
      <c r="AS2250" s="1" t="s">
        <v>38325</v>
      </c>
      <c r="AT2250" s="1" t="s">
        <v>38326</v>
      </c>
      <c r="AU2250" s="1" t="s">
        <v>38327</v>
      </c>
      <c r="AV2250" s="1">
        <v>7</v>
      </c>
      <c r="AW2250" s="1">
        <v>2</v>
      </c>
      <c r="AX2250" s="1">
        <v>718.82650999999998</v>
      </c>
      <c r="AY2250" s="1">
        <v>-1.7506999999999999</v>
      </c>
      <c r="AZ2250" s="1">
        <v>401830</v>
      </c>
      <c r="BB2250" s="1">
        <v>219610</v>
      </c>
      <c r="BC2250" s="1">
        <v>182220</v>
      </c>
      <c r="BD2250" s="1">
        <v>0</v>
      </c>
    </row>
    <row r="2251" spans="1:56">
      <c r="A2251" s="1">
        <v>2248</v>
      </c>
      <c r="B2251" s="1">
        <v>1002</v>
      </c>
      <c r="C2251" s="1">
        <v>2</v>
      </c>
      <c r="D2251" s="1">
        <v>2</v>
      </c>
      <c r="E2251" s="1" t="s">
        <v>7400</v>
      </c>
      <c r="F2251" s="1">
        <v>2160</v>
      </c>
      <c r="G2251" s="1">
        <v>2645</v>
      </c>
      <c r="H2251" s="1">
        <v>7288</v>
      </c>
      <c r="I2251" s="1">
        <v>12118</v>
      </c>
      <c r="J2251" s="1" t="s">
        <v>32378</v>
      </c>
      <c r="K2251" s="1">
        <v>22849</v>
      </c>
      <c r="L2251" s="1">
        <v>7286</v>
      </c>
      <c r="M2251" s="1">
        <v>12115</v>
      </c>
      <c r="N2251" s="1" t="s">
        <v>32394</v>
      </c>
      <c r="O2251" s="1">
        <v>23131</v>
      </c>
      <c r="P2251" s="1" t="s">
        <v>7401</v>
      </c>
      <c r="Q2251" s="1" t="s">
        <v>7401</v>
      </c>
      <c r="R2251" s="1" t="s">
        <v>7401</v>
      </c>
      <c r="S2251" s="1" t="s">
        <v>7402</v>
      </c>
      <c r="T2251" s="1" t="s">
        <v>7403</v>
      </c>
      <c r="U2251" s="1" t="s">
        <v>7404</v>
      </c>
      <c r="V2251" s="1" t="s">
        <v>7405</v>
      </c>
      <c r="W2251" s="1">
        <v>0.99966200000000005</v>
      </c>
      <c r="X2251" s="1">
        <v>34.705199999999998</v>
      </c>
      <c r="Y2251" s="1">
        <v>1</v>
      </c>
      <c r="Z2251" s="1">
        <v>74.343599999999995</v>
      </c>
      <c r="AA2251" s="4">
        <v>3.8062999999999999E-34</v>
      </c>
      <c r="AB2251" s="1">
        <v>206.2</v>
      </c>
      <c r="AC2251" s="1">
        <v>0.99966200000000005</v>
      </c>
      <c r="AD2251" s="1">
        <v>34.705199999999998</v>
      </c>
      <c r="AE2251" s="4">
        <v>5.57409E-5</v>
      </c>
      <c r="AF2251" s="1">
        <v>135.13999999999999</v>
      </c>
      <c r="AG2251" s="1">
        <v>0.99987800000000004</v>
      </c>
      <c r="AH2251" s="1">
        <v>39.133899999999997</v>
      </c>
      <c r="AI2251" s="1">
        <v>1.5016199999999999E-4</v>
      </c>
      <c r="AJ2251" s="1">
        <v>127.17</v>
      </c>
      <c r="AL2251" s="1">
        <v>1</v>
      </c>
      <c r="AM2251" s="1" t="s">
        <v>61</v>
      </c>
      <c r="AN2251" s="1" t="s">
        <v>7406</v>
      </c>
      <c r="AO2251" s="1" t="s">
        <v>108</v>
      </c>
      <c r="AP2251" s="1">
        <v>0.11700000000000001</v>
      </c>
      <c r="AQ2251" s="4">
        <v>3.8062999999999999E-34</v>
      </c>
      <c r="AR2251" s="1">
        <v>206.2</v>
      </c>
      <c r="AS2251" s="1" t="s">
        <v>7407</v>
      </c>
      <c r="AT2251" s="1" t="s">
        <v>23949</v>
      </c>
      <c r="AU2251" s="1" t="s">
        <v>38328</v>
      </c>
      <c r="AV2251" s="1">
        <v>1</v>
      </c>
      <c r="AW2251" s="1">
        <v>2</v>
      </c>
      <c r="AX2251" s="1">
        <v>1120.9938999999999</v>
      </c>
      <c r="AY2251" s="1">
        <v>5.6173000000000001E-2</v>
      </c>
      <c r="AZ2251" s="1">
        <v>21526000</v>
      </c>
      <c r="BB2251" s="1">
        <v>7495200</v>
      </c>
      <c r="BC2251" s="1">
        <v>6057700</v>
      </c>
      <c r="BD2251" s="1">
        <v>7972600</v>
      </c>
    </row>
    <row r="2252" spans="1:56">
      <c r="A2252" s="1">
        <v>2249</v>
      </c>
      <c r="B2252" s="1">
        <v>1003</v>
      </c>
      <c r="C2252" s="1">
        <v>194</v>
      </c>
      <c r="D2252" s="1">
        <v>194</v>
      </c>
      <c r="F2252" s="1">
        <v>733</v>
      </c>
      <c r="G2252" s="1">
        <v>904</v>
      </c>
      <c r="H2252" s="1">
        <v>2514</v>
      </c>
      <c r="I2252" s="1">
        <v>3954</v>
      </c>
      <c r="J2252" s="1" t="s">
        <v>32378</v>
      </c>
      <c r="K2252" s="1">
        <v>11105</v>
      </c>
      <c r="L2252" s="1">
        <v>2510</v>
      </c>
      <c r="M2252" s="1">
        <v>3948</v>
      </c>
      <c r="N2252" s="1" t="s">
        <v>32398</v>
      </c>
      <c r="O2252" s="1">
        <v>11509</v>
      </c>
      <c r="P2252" s="1" t="s">
        <v>7421</v>
      </c>
      <c r="Q2252" s="1" t="s">
        <v>7410</v>
      </c>
      <c r="R2252" s="1" t="s">
        <v>7410</v>
      </c>
      <c r="S2252" s="1" t="s">
        <v>7422</v>
      </c>
      <c r="T2252" s="1" t="s">
        <v>7423</v>
      </c>
      <c r="U2252" s="1" t="s">
        <v>7424</v>
      </c>
      <c r="V2252" s="1" t="s">
        <v>7425</v>
      </c>
      <c r="W2252" s="1">
        <v>0.33284799999999998</v>
      </c>
      <c r="X2252" s="1">
        <v>0</v>
      </c>
      <c r="Y2252" s="1">
        <v>0.31143399999999999</v>
      </c>
      <c r="Z2252" s="1">
        <v>-0.83072999999999997</v>
      </c>
      <c r="AA2252" s="1">
        <v>2.4652099999999998E-3</v>
      </c>
      <c r="AB2252" s="1">
        <v>109.06</v>
      </c>
      <c r="AC2252" s="1">
        <v>0.33284799999999998</v>
      </c>
      <c r="AD2252" s="1">
        <v>0</v>
      </c>
      <c r="AE2252" s="1">
        <v>8.7828899999999998E-4</v>
      </c>
      <c r="AF2252" s="1">
        <v>119.18</v>
      </c>
      <c r="AG2252" s="1">
        <v>0.10637099999999999</v>
      </c>
      <c r="AH2252" s="1">
        <v>-8.6929200000000009</v>
      </c>
      <c r="AI2252" s="4">
        <v>8.0032700000000004E-5</v>
      </c>
      <c r="AJ2252" s="1">
        <v>129.53</v>
      </c>
      <c r="AL2252" s="1">
        <v>1</v>
      </c>
      <c r="AM2252" s="1" t="s">
        <v>61</v>
      </c>
      <c r="AN2252" s="1" t="s">
        <v>23953</v>
      </c>
      <c r="AO2252" s="1" t="s">
        <v>63</v>
      </c>
      <c r="AP2252" s="1">
        <v>0.14299999999999999</v>
      </c>
      <c r="AQ2252" s="4">
        <v>8.0032700000000004E-5</v>
      </c>
      <c r="AR2252" s="1">
        <v>129.53</v>
      </c>
      <c r="AS2252" s="1" t="s">
        <v>23954</v>
      </c>
      <c r="AT2252" s="1" t="s">
        <v>38329</v>
      </c>
      <c r="AU2252" s="1" t="s">
        <v>38330</v>
      </c>
      <c r="AV2252" s="1">
        <v>10</v>
      </c>
      <c r="AW2252" s="1">
        <v>2</v>
      </c>
      <c r="AX2252" s="1">
        <v>733.82416000000001</v>
      </c>
      <c r="AY2252" s="1">
        <v>8.0496999999999999E-2</v>
      </c>
      <c r="AZ2252" s="1">
        <v>0</v>
      </c>
      <c r="BA2252" s="1">
        <v>0</v>
      </c>
      <c r="BB2252" s="1">
        <v>0</v>
      </c>
      <c r="BC2252" s="1">
        <v>0</v>
      </c>
      <c r="BD2252" s="1">
        <v>0</v>
      </c>
    </row>
    <row r="2253" spans="1:56">
      <c r="A2253" s="1">
        <v>2250</v>
      </c>
      <c r="B2253" s="1">
        <v>1003</v>
      </c>
      <c r="C2253" s="1">
        <v>195</v>
      </c>
      <c r="D2253" s="1">
        <v>195</v>
      </c>
      <c r="F2253" s="1">
        <v>733</v>
      </c>
      <c r="G2253" s="1">
        <v>904</v>
      </c>
      <c r="H2253" s="1">
        <v>2514</v>
      </c>
      <c r="I2253" s="1">
        <v>3954</v>
      </c>
      <c r="J2253" s="1" t="s">
        <v>32378</v>
      </c>
      <c r="K2253" s="1">
        <v>11105</v>
      </c>
      <c r="L2253" s="1">
        <v>2510</v>
      </c>
      <c r="M2253" s="1">
        <v>3948</v>
      </c>
      <c r="N2253" s="1" t="s">
        <v>32398</v>
      </c>
      <c r="O2253" s="1">
        <v>11509</v>
      </c>
      <c r="P2253" s="1" t="s">
        <v>7421</v>
      </c>
      <c r="Q2253" s="1" t="s">
        <v>7410</v>
      </c>
      <c r="R2253" s="1" t="s">
        <v>7410</v>
      </c>
      <c r="S2253" s="1" t="s">
        <v>7422</v>
      </c>
      <c r="T2253" s="1" t="s">
        <v>7423</v>
      </c>
      <c r="U2253" s="1" t="s">
        <v>7424</v>
      </c>
      <c r="V2253" s="1" t="s">
        <v>7425</v>
      </c>
      <c r="W2253" s="1">
        <v>0.33284799999999998</v>
      </c>
      <c r="X2253" s="1">
        <v>0</v>
      </c>
      <c r="Y2253" s="1">
        <v>0.31143399999999999</v>
      </c>
      <c r="Z2253" s="1">
        <v>-0.83072999999999997</v>
      </c>
      <c r="AA2253" s="1">
        <v>2.4652099999999998E-3</v>
      </c>
      <c r="AB2253" s="1">
        <v>109.06</v>
      </c>
      <c r="AC2253" s="1">
        <v>0.33284799999999998</v>
      </c>
      <c r="AD2253" s="1">
        <v>0</v>
      </c>
      <c r="AE2253" s="1">
        <v>8.7828899999999998E-4</v>
      </c>
      <c r="AF2253" s="1">
        <v>119.18</v>
      </c>
      <c r="AG2253" s="1">
        <v>0.10637099999999999</v>
      </c>
      <c r="AH2253" s="1">
        <v>-8.6929200000000009</v>
      </c>
      <c r="AI2253" s="4">
        <v>8.0032700000000004E-5</v>
      </c>
      <c r="AJ2253" s="1">
        <v>129.53</v>
      </c>
      <c r="AL2253" s="1">
        <v>1</v>
      </c>
      <c r="AM2253" s="1" t="s">
        <v>61</v>
      </c>
      <c r="AN2253" s="1" t="s">
        <v>23957</v>
      </c>
      <c r="AQ2253" s="4">
        <v>8.0032700000000004E-5</v>
      </c>
      <c r="AR2253" s="1">
        <v>129.53</v>
      </c>
      <c r="AS2253" s="1" t="s">
        <v>23954</v>
      </c>
      <c r="AT2253" s="1" t="s">
        <v>38329</v>
      </c>
      <c r="AU2253" s="1" t="s">
        <v>38330</v>
      </c>
      <c r="AV2253" s="1">
        <v>11</v>
      </c>
      <c r="AW2253" s="1">
        <v>2</v>
      </c>
      <c r="AX2253" s="1">
        <v>733.82416000000001</v>
      </c>
      <c r="AY2253" s="1">
        <v>8.0496999999999999E-2</v>
      </c>
      <c r="AZ2253" s="1">
        <v>0</v>
      </c>
      <c r="BA2253" s="1">
        <v>0</v>
      </c>
      <c r="BB2253" s="1">
        <v>0</v>
      </c>
      <c r="BC2253" s="1">
        <v>0</v>
      </c>
      <c r="BD2253" s="1">
        <v>0</v>
      </c>
    </row>
    <row r="2254" spans="1:56">
      <c r="A2254" s="1">
        <v>2251</v>
      </c>
      <c r="B2254" s="1">
        <v>1004</v>
      </c>
      <c r="C2254" s="1">
        <v>60</v>
      </c>
      <c r="D2254" s="1">
        <v>60</v>
      </c>
      <c r="E2254" s="1" t="s">
        <v>81</v>
      </c>
      <c r="F2254" s="1">
        <v>1746</v>
      </c>
      <c r="G2254" s="1">
        <v>2129</v>
      </c>
      <c r="H2254" s="1">
        <v>5883</v>
      </c>
      <c r="I2254" s="1">
        <v>9821</v>
      </c>
      <c r="J2254" s="1" t="s">
        <v>32378</v>
      </c>
      <c r="K2254" s="1">
        <v>18777</v>
      </c>
      <c r="L2254" s="1">
        <v>5882</v>
      </c>
      <c r="M2254" s="1">
        <v>9820</v>
      </c>
      <c r="N2254" s="1" t="s">
        <v>32378</v>
      </c>
      <c r="O2254" s="1">
        <v>18773</v>
      </c>
      <c r="P2254" s="1" t="s">
        <v>23962</v>
      </c>
      <c r="Q2254" s="1" t="s">
        <v>23962</v>
      </c>
      <c r="R2254" s="1" t="s">
        <v>23962</v>
      </c>
      <c r="S2254" s="1" t="s">
        <v>23963</v>
      </c>
      <c r="T2254" s="1" t="s">
        <v>23964</v>
      </c>
      <c r="U2254" s="1" t="s">
        <v>23965</v>
      </c>
      <c r="V2254" s="1" t="s">
        <v>23966</v>
      </c>
      <c r="W2254" s="1">
        <v>1</v>
      </c>
      <c r="X2254" s="1">
        <v>63.678699999999999</v>
      </c>
      <c r="Y2254" s="1">
        <v>0.99861100000000003</v>
      </c>
      <c r="Z2254" s="1">
        <v>28.567299999999999</v>
      </c>
      <c r="AA2254" s="1">
        <v>5.87179E-3</v>
      </c>
      <c r="AB2254" s="1">
        <v>97.966999999999999</v>
      </c>
      <c r="AC2254" s="1">
        <v>1</v>
      </c>
      <c r="AD2254" s="1">
        <v>63.678699999999999</v>
      </c>
      <c r="AE2254" s="4">
        <v>1.00473E-45</v>
      </c>
      <c r="AF2254" s="1">
        <v>222.82</v>
      </c>
      <c r="AG2254" s="1">
        <v>0.99997999999999998</v>
      </c>
      <c r="AH2254" s="1">
        <v>47.0501</v>
      </c>
      <c r="AI2254" s="4">
        <v>5.6782699999999998E-11</v>
      </c>
      <c r="AJ2254" s="1">
        <v>158.56</v>
      </c>
      <c r="AL2254" s="1">
        <v>1</v>
      </c>
      <c r="AM2254" s="1" t="s">
        <v>61</v>
      </c>
      <c r="AN2254" s="1" t="s">
        <v>23967</v>
      </c>
      <c r="AO2254" s="1" t="s">
        <v>5797</v>
      </c>
      <c r="AP2254" s="1">
        <v>7.5999999999999998E-2</v>
      </c>
      <c r="AQ2254" s="4">
        <v>1.00473E-45</v>
      </c>
      <c r="AR2254" s="1">
        <v>222.82</v>
      </c>
      <c r="AS2254" s="1" t="s">
        <v>23968</v>
      </c>
      <c r="AT2254" s="1" t="s">
        <v>23969</v>
      </c>
      <c r="AU2254" s="1" t="s">
        <v>38331</v>
      </c>
      <c r="AV2254" s="1">
        <v>11</v>
      </c>
      <c r="AW2254" s="1">
        <v>3</v>
      </c>
      <c r="AX2254" s="1">
        <v>706.29133000000002</v>
      </c>
      <c r="AY2254" s="1">
        <v>0.58289999999999997</v>
      </c>
      <c r="AZ2254" s="1">
        <v>1119800</v>
      </c>
      <c r="BB2254" s="1">
        <v>226480</v>
      </c>
      <c r="BC2254" s="1">
        <v>609800</v>
      </c>
      <c r="BD2254" s="1">
        <v>283550</v>
      </c>
    </row>
    <row r="2255" spans="1:56">
      <c r="A2255" s="1">
        <v>2252</v>
      </c>
      <c r="B2255" s="1">
        <v>1005</v>
      </c>
      <c r="C2255" s="1">
        <v>616</v>
      </c>
      <c r="D2255" s="1">
        <v>616</v>
      </c>
      <c r="F2255" s="1">
        <v>2196</v>
      </c>
      <c r="G2255" s="1">
        <v>2696</v>
      </c>
      <c r="H2255" s="1">
        <v>7402</v>
      </c>
      <c r="I2255" s="1">
        <v>12279</v>
      </c>
      <c r="J2255" s="1" t="s">
        <v>32394</v>
      </c>
      <c r="K2255" s="1">
        <v>13418</v>
      </c>
      <c r="L2255" s="1">
        <v>7402</v>
      </c>
      <c r="M2255" s="1">
        <v>12279</v>
      </c>
      <c r="N2255" s="1" t="s">
        <v>32394</v>
      </c>
      <c r="O2255" s="1">
        <v>13418</v>
      </c>
      <c r="P2255" s="1" t="s">
        <v>23990</v>
      </c>
      <c r="Q2255" s="1" t="s">
        <v>23990</v>
      </c>
      <c r="R2255" s="1" t="s">
        <v>23990</v>
      </c>
      <c r="S2255" s="1" t="s">
        <v>23991</v>
      </c>
      <c r="T2255" s="1" t="s">
        <v>23992</v>
      </c>
      <c r="U2255" s="1" t="s">
        <v>23991</v>
      </c>
      <c r="V2255" s="1" t="s">
        <v>23993</v>
      </c>
      <c r="W2255" s="1">
        <v>0.482823</v>
      </c>
      <c r="X2255" s="1">
        <v>0</v>
      </c>
      <c r="Y2255" s="1">
        <v>0.482823</v>
      </c>
      <c r="Z2255" s="1">
        <v>0</v>
      </c>
      <c r="AA2255" s="1">
        <v>2.5319500000000002E-2</v>
      </c>
      <c r="AB2255" s="1">
        <v>88.509</v>
      </c>
      <c r="AL2255" s="1">
        <v>2</v>
      </c>
      <c r="AM2255" s="1" t="s">
        <v>61</v>
      </c>
      <c r="AN2255" s="1" t="s">
        <v>38332</v>
      </c>
      <c r="AO2255" s="1" t="s">
        <v>92</v>
      </c>
      <c r="AP2255" s="1">
        <v>8.1000000000000003E-2</v>
      </c>
      <c r="AQ2255" s="1">
        <v>2.5319500000000002E-2</v>
      </c>
      <c r="AR2255" s="1">
        <v>88.509</v>
      </c>
      <c r="AS2255" s="1" t="s">
        <v>38333</v>
      </c>
      <c r="AT2255" s="1" t="s">
        <v>38334</v>
      </c>
      <c r="AU2255" s="1" t="s">
        <v>38335</v>
      </c>
      <c r="AV2255" s="1">
        <v>1</v>
      </c>
      <c r="AW2255" s="1">
        <v>3</v>
      </c>
      <c r="AX2255" s="1">
        <v>694.59982000000002</v>
      </c>
      <c r="AY2255" s="1">
        <v>3.1689000000000002E-2</v>
      </c>
      <c r="AZ2255" s="1">
        <v>0</v>
      </c>
      <c r="BB2255" s="1">
        <v>0</v>
      </c>
      <c r="BC2255" s="1">
        <v>0</v>
      </c>
      <c r="BD2255" s="1">
        <v>0</v>
      </c>
    </row>
    <row r="2256" spans="1:56">
      <c r="A2256" s="1">
        <v>2253</v>
      </c>
      <c r="B2256" s="1">
        <v>1005</v>
      </c>
      <c r="C2256" s="1">
        <v>618</v>
      </c>
      <c r="D2256" s="1">
        <v>618</v>
      </c>
      <c r="F2256" s="1">
        <v>2196</v>
      </c>
      <c r="G2256" s="1">
        <v>2696</v>
      </c>
      <c r="H2256" s="1">
        <v>7402</v>
      </c>
      <c r="I2256" s="1">
        <v>12279</v>
      </c>
      <c r="J2256" s="1" t="s">
        <v>32394</v>
      </c>
      <c r="K2256" s="1">
        <v>13418</v>
      </c>
      <c r="L2256" s="1">
        <v>7402</v>
      </c>
      <c r="M2256" s="1">
        <v>12279</v>
      </c>
      <c r="N2256" s="1" t="s">
        <v>32394</v>
      </c>
      <c r="O2256" s="1">
        <v>13418</v>
      </c>
      <c r="P2256" s="1" t="s">
        <v>23990</v>
      </c>
      <c r="Q2256" s="1" t="s">
        <v>23990</v>
      </c>
      <c r="R2256" s="1" t="s">
        <v>23990</v>
      </c>
      <c r="S2256" s="1" t="s">
        <v>23991</v>
      </c>
      <c r="T2256" s="1" t="s">
        <v>23992</v>
      </c>
      <c r="U2256" s="1" t="s">
        <v>23991</v>
      </c>
      <c r="V2256" s="1" t="s">
        <v>23993</v>
      </c>
      <c r="W2256" s="1">
        <v>0.482823</v>
      </c>
      <c r="X2256" s="1">
        <v>0</v>
      </c>
      <c r="Y2256" s="1">
        <v>0.482823</v>
      </c>
      <c r="Z2256" s="1">
        <v>0</v>
      </c>
      <c r="AA2256" s="1">
        <v>2.5319500000000002E-2</v>
      </c>
      <c r="AB2256" s="1">
        <v>88.509</v>
      </c>
      <c r="AL2256" s="1">
        <v>2</v>
      </c>
      <c r="AM2256" s="1" t="s">
        <v>61</v>
      </c>
      <c r="AN2256" s="1" t="s">
        <v>23998</v>
      </c>
      <c r="AO2256" s="1" t="s">
        <v>2118</v>
      </c>
      <c r="AP2256" s="1">
        <v>1.11111E-3</v>
      </c>
      <c r="AQ2256" s="1">
        <v>2.5319500000000002E-2</v>
      </c>
      <c r="AR2256" s="1">
        <v>88.509</v>
      </c>
      <c r="AS2256" s="1" t="s">
        <v>38333</v>
      </c>
      <c r="AT2256" s="1" t="s">
        <v>38334</v>
      </c>
      <c r="AU2256" s="1" t="s">
        <v>38335</v>
      </c>
      <c r="AV2256" s="1">
        <v>3</v>
      </c>
      <c r="AW2256" s="1">
        <v>3</v>
      </c>
      <c r="AX2256" s="1">
        <v>694.59982000000002</v>
      </c>
      <c r="AY2256" s="1">
        <v>3.1689000000000002E-2</v>
      </c>
      <c r="AZ2256" s="1">
        <v>0</v>
      </c>
      <c r="BB2256" s="1">
        <v>0</v>
      </c>
      <c r="BC2256" s="1">
        <v>0</v>
      </c>
      <c r="BD2256" s="1">
        <v>0</v>
      </c>
    </row>
    <row r="2257" spans="1:56">
      <c r="A2257" s="1">
        <v>2254</v>
      </c>
      <c r="B2257" s="1">
        <v>1005</v>
      </c>
      <c r="C2257" s="1">
        <v>620</v>
      </c>
      <c r="D2257" s="1">
        <v>620</v>
      </c>
      <c r="F2257" s="1">
        <v>2196</v>
      </c>
      <c r="G2257" s="1">
        <v>2696</v>
      </c>
      <c r="H2257" s="1">
        <v>7402</v>
      </c>
      <c r="I2257" s="1">
        <v>12279</v>
      </c>
      <c r="J2257" s="1" t="s">
        <v>32394</v>
      </c>
      <c r="K2257" s="1">
        <v>13418</v>
      </c>
      <c r="L2257" s="1">
        <v>7402</v>
      </c>
      <c r="M2257" s="1">
        <v>12279</v>
      </c>
      <c r="N2257" s="1" t="s">
        <v>32394</v>
      </c>
      <c r="O2257" s="1">
        <v>13418</v>
      </c>
      <c r="P2257" s="1" t="s">
        <v>23990</v>
      </c>
      <c r="Q2257" s="1" t="s">
        <v>23990</v>
      </c>
      <c r="R2257" s="1" t="s">
        <v>23990</v>
      </c>
      <c r="S2257" s="1" t="s">
        <v>23991</v>
      </c>
      <c r="T2257" s="1" t="s">
        <v>23992</v>
      </c>
      <c r="U2257" s="1" t="s">
        <v>23991</v>
      </c>
      <c r="V2257" s="1" t="s">
        <v>23993</v>
      </c>
      <c r="W2257" s="1">
        <v>0.482823</v>
      </c>
      <c r="X2257" s="1">
        <v>0</v>
      </c>
      <c r="Y2257" s="1">
        <v>0.482823</v>
      </c>
      <c r="Z2257" s="1">
        <v>0</v>
      </c>
      <c r="AA2257" s="1">
        <v>2.5319500000000002E-2</v>
      </c>
      <c r="AB2257" s="1">
        <v>88.509</v>
      </c>
      <c r="AL2257" s="1">
        <v>2</v>
      </c>
      <c r="AM2257" s="1" t="s">
        <v>61</v>
      </c>
      <c r="AN2257" s="1" t="s">
        <v>24002</v>
      </c>
      <c r="AO2257" s="1" t="s">
        <v>218</v>
      </c>
      <c r="AP2257" s="1">
        <v>0.11700000000000001</v>
      </c>
      <c r="AQ2257" s="1">
        <v>2.5319500000000002E-2</v>
      </c>
      <c r="AR2257" s="1">
        <v>88.509</v>
      </c>
      <c r="AS2257" s="1" t="s">
        <v>38333</v>
      </c>
      <c r="AT2257" s="1" t="s">
        <v>38334</v>
      </c>
      <c r="AU2257" s="1" t="s">
        <v>38335</v>
      </c>
      <c r="AV2257" s="1">
        <v>5</v>
      </c>
      <c r="AW2257" s="1">
        <v>3</v>
      </c>
      <c r="AX2257" s="1">
        <v>694.59982000000002</v>
      </c>
      <c r="AY2257" s="1">
        <v>3.1689000000000002E-2</v>
      </c>
      <c r="AZ2257" s="1">
        <v>0</v>
      </c>
      <c r="BB2257" s="1">
        <v>0</v>
      </c>
      <c r="BC2257" s="1">
        <v>0</v>
      </c>
      <c r="BD2257" s="1">
        <v>0</v>
      </c>
    </row>
    <row r="2258" spans="1:56">
      <c r="A2258" s="1">
        <v>2255</v>
      </c>
      <c r="B2258" s="1">
        <v>1005</v>
      </c>
      <c r="C2258" s="1">
        <v>621</v>
      </c>
      <c r="D2258" s="1">
        <v>621</v>
      </c>
      <c r="F2258" s="1">
        <v>2196</v>
      </c>
      <c r="G2258" s="1">
        <v>2696</v>
      </c>
      <c r="H2258" s="1">
        <v>7402</v>
      </c>
      <c r="I2258" s="1">
        <v>12279</v>
      </c>
      <c r="J2258" s="1" t="s">
        <v>32394</v>
      </c>
      <c r="K2258" s="1">
        <v>13418</v>
      </c>
      <c r="L2258" s="1">
        <v>7402</v>
      </c>
      <c r="M2258" s="1">
        <v>12279</v>
      </c>
      <c r="N2258" s="1" t="s">
        <v>32394</v>
      </c>
      <c r="O2258" s="1">
        <v>13418</v>
      </c>
      <c r="P2258" s="1" t="s">
        <v>23990</v>
      </c>
      <c r="Q2258" s="1" t="s">
        <v>23990</v>
      </c>
      <c r="R2258" s="1" t="s">
        <v>23990</v>
      </c>
      <c r="S2258" s="1" t="s">
        <v>23991</v>
      </c>
      <c r="T2258" s="1" t="s">
        <v>23992</v>
      </c>
      <c r="U2258" s="1" t="s">
        <v>23991</v>
      </c>
      <c r="V2258" s="1" t="s">
        <v>23993</v>
      </c>
      <c r="W2258" s="1">
        <v>0.55125900000000005</v>
      </c>
      <c r="X2258" s="1">
        <v>0.895872</v>
      </c>
      <c r="Y2258" s="1">
        <v>0.55125900000000005</v>
      </c>
      <c r="Z2258" s="1">
        <v>0.895872</v>
      </c>
      <c r="AA2258" s="1">
        <v>2.5319500000000002E-2</v>
      </c>
      <c r="AB2258" s="1">
        <v>88.509</v>
      </c>
      <c r="AL2258" s="1">
        <v>2</v>
      </c>
      <c r="AM2258" s="1" t="s">
        <v>61</v>
      </c>
      <c r="AN2258" s="1" t="s">
        <v>38336</v>
      </c>
      <c r="AO2258" s="1" t="s">
        <v>1144</v>
      </c>
      <c r="AP2258" s="1">
        <v>2.3175000000000001E-3</v>
      </c>
      <c r="AQ2258" s="1">
        <v>2.5319500000000002E-2</v>
      </c>
      <c r="AR2258" s="1">
        <v>88.509</v>
      </c>
      <c r="AS2258" s="1" t="s">
        <v>38333</v>
      </c>
      <c r="AT2258" s="1" t="s">
        <v>38334</v>
      </c>
      <c r="AU2258" s="1" t="s">
        <v>38335</v>
      </c>
      <c r="AV2258" s="1">
        <v>6</v>
      </c>
      <c r="AW2258" s="1">
        <v>3</v>
      </c>
      <c r="AX2258" s="1">
        <v>694.59982000000002</v>
      </c>
      <c r="AY2258" s="1">
        <v>3.1689000000000002E-2</v>
      </c>
      <c r="AZ2258" s="1">
        <v>71491</v>
      </c>
      <c r="BB2258" s="1">
        <v>71491</v>
      </c>
      <c r="BC2258" s="1">
        <v>0</v>
      </c>
      <c r="BD2258" s="1">
        <v>0</v>
      </c>
    </row>
    <row r="2259" spans="1:56">
      <c r="A2259" s="1">
        <v>2256</v>
      </c>
      <c r="B2259" s="1">
        <v>1006</v>
      </c>
      <c r="C2259" s="1">
        <v>13</v>
      </c>
      <c r="D2259" s="1">
        <v>13</v>
      </c>
      <c r="E2259" s="1" t="s">
        <v>81</v>
      </c>
      <c r="F2259" s="1">
        <v>2068</v>
      </c>
      <c r="G2259" s="1">
        <v>2528</v>
      </c>
      <c r="H2259" s="1">
        <v>6987</v>
      </c>
      <c r="I2259" s="1">
        <v>11714</v>
      </c>
      <c r="J2259" s="1" t="s">
        <v>32378</v>
      </c>
      <c r="K2259" s="1">
        <v>23063</v>
      </c>
      <c r="L2259" s="1">
        <v>6986</v>
      </c>
      <c r="M2259" s="1">
        <v>11713</v>
      </c>
      <c r="N2259" s="1" t="s">
        <v>32394</v>
      </c>
      <c r="O2259" s="1">
        <v>23257</v>
      </c>
      <c r="P2259" s="1" t="s">
        <v>7430</v>
      </c>
      <c r="Q2259" s="1" t="s">
        <v>7431</v>
      </c>
      <c r="R2259" s="1" t="s">
        <v>7431</v>
      </c>
      <c r="S2259" s="1" t="s">
        <v>7432</v>
      </c>
      <c r="T2259" s="1" t="s">
        <v>7433</v>
      </c>
      <c r="U2259" s="1" t="s">
        <v>7434</v>
      </c>
      <c r="V2259" s="1" t="s">
        <v>7435</v>
      </c>
      <c r="W2259" s="1">
        <v>0.86879099999999998</v>
      </c>
      <c r="X2259" s="1">
        <v>8.4961400000000005</v>
      </c>
      <c r="Y2259" s="1">
        <v>4.2961899999999997E-2</v>
      </c>
      <c r="Z2259" s="1">
        <v>-13.4785</v>
      </c>
      <c r="AA2259" s="4">
        <v>8.6935300000000001E-5</v>
      </c>
      <c r="AB2259" s="1">
        <v>133.12</v>
      </c>
      <c r="AC2259" s="1">
        <v>0.86879099999999998</v>
      </c>
      <c r="AD2259" s="1">
        <v>8.4961400000000005</v>
      </c>
      <c r="AE2259" s="1">
        <v>0.62452099999999999</v>
      </c>
      <c r="AF2259" s="1">
        <v>44.72</v>
      </c>
      <c r="AG2259" s="1">
        <v>0.965194</v>
      </c>
      <c r="AH2259" s="1">
        <v>14.4337</v>
      </c>
      <c r="AI2259" s="1">
        <v>2.4919999999999999E-3</v>
      </c>
      <c r="AJ2259" s="1">
        <v>113.72</v>
      </c>
      <c r="AL2259" s="1">
        <v>1</v>
      </c>
      <c r="AM2259" s="1" t="s">
        <v>61</v>
      </c>
      <c r="AN2259" s="1" t="s">
        <v>7436</v>
      </c>
      <c r="AO2259" s="1" t="s">
        <v>7437</v>
      </c>
      <c r="AP2259" s="1">
        <v>2.5000000000000001E-3</v>
      </c>
      <c r="AQ2259" s="4">
        <v>8.6935300000000001E-5</v>
      </c>
      <c r="AR2259" s="1">
        <v>133.12</v>
      </c>
      <c r="AS2259" s="1" t="s">
        <v>7438</v>
      </c>
      <c r="AT2259" s="1" t="s">
        <v>38337</v>
      </c>
      <c r="AU2259" s="1" t="s">
        <v>38338</v>
      </c>
      <c r="AV2259" s="1">
        <v>12</v>
      </c>
      <c r="AW2259" s="1">
        <v>2</v>
      </c>
      <c r="AX2259" s="1">
        <v>846.40733999999998</v>
      </c>
      <c r="AY2259" s="1">
        <v>0.42004000000000002</v>
      </c>
      <c r="AZ2259" s="1">
        <v>1220200</v>
      </c>
      <c r="BB2259" s="1">
        <v>0</v>
      </c>
      <c r="BC2259" s="1">
        <v>644880</v>
      </c>
      <c r="BD2259" s="1">
        <v>575300</v>
      </c>
    </row>
    <row r="2260" spans="1:56">
      <c r="A2260" s="1">
        <v>2257</v>
      </c>
      <c r="B2260" s="1">
        <v>1007</v>
      </c>
      <c r="C2260" s="1">
        <v>182</v>
      </c>
      <c r="D2260" s="1">
        <v>182</v>
      </c>
      <c r="E2260" s="1" t="s">
        <v>81</v>
      </c>
      <c r="F2260" s="1" t="s">
        <v>38339</v>
      </c>
      <c r="G2260" s="1" t="s">
        <v>38340</v>
      </c>
      <c r="H2260" s="1">
        <v>8149</v>
      </c>
      <c r="I2260" s="1">
        <v>13399</v>
      </c>
      <c r="J2260" s="1" t="s">
        <v>32378</v>
      </c>
      <c r="K2260" s="1">
        <v>16910</v>
      </c>
      <c r="L2260" s="1">
        <v>3893</v>
      </c>
      <c r="M2260" s="1">
        <v>6266</v>
      </c>
      <c r="N2260" s="1" t="s">
        <v>32398</v>
      </c>
      <c r="O2260" s="1">
        <v>17302</v>
      </c>
      <c r="P2260" s="1" t="s">
        <v>7444</v>
      </c>
      <c r="Q2260" s="1" t="s">
        <v>7444</v>
      </c>
      <c r="R2260" s="1" t="s">
        <v>7444</v>
      </c>
      <c r="S2260" s="1" t="s">
        <v>7445</v>
      </c>
      <c r="T2260" s="1" t="s">
        <v>7446</v>
      </c>
      <c r="U2260" s="1" t="s">
        <v>7447</v>
      </c>
      <c r="V2260" s="1" t="s">
        <v>7448</v>
      </c>
      <c r="W2260" s="1">
        <v>0.93945500000000004</v>
      </c>
      <c r="X2260" s="1">
        <v>11.904500000000001</v>
      </c>
      <c r="Y2260" s="1">
        <v>0.81490700000000005</v>
      </c>
      <c r="Z2260" s="1">
        <v>6.4221700000000004</v>
      </c>
      <c r="AA2260" s="4">
        <v>4.4171900000000002E-35</v>
      </c>
      <c r="AB2260" s="1">
        <v>215.92</v>
      </c>
      <c r="AC2260" s="1">
        <v>0.93945500000000004</v>
      </c>
      <c r="AD2260" s="1">
        <v>11.904500000000001</v>
      </c>
      <c r="AE2260" s="4">
        <v>2.48539E-46</v>
      </c>
      <c r="AF2260" s="1">
        <v>231.59</v>
      </c>
      <c r="AG2260" s="1">
        <v>0.97578200000000004</v>
      </c>
      <c r="AH2260" s="1">
        <v>15.7829</v>
      </c>
      <c r="AI2260" s="4">
        <v>1.64267E-129</v>
      </c>
      <c r="AJ2260" s="1">
        <v>308.47000000000003</v>
      </c>
      <c r="AL2260" s="1">
        <v>4</v>
      </c>
      <c r="AM2260" s="1" t="s">
        <v>61</v>
      </c>
      <c r="AN2260" s="1" t="s">
        <v>7449</v>
      </c>
      <c r="AO2260" s="1" t="s">
        <v>7450</v>
      </c>
      <c r="AP2260" s="1">
        <v>1.7639999999999999E-3</v>
      </c>
      <c r="AQ2260" s="4">
        <v>1.64267E-129</v>
      </c>
      <c r="AR2260" s="1">
        <v>308.47000000000003</v>
      </c>
      <c r="AS2260" s="1" t="s">
        <v>7451</v>
      </c>
      <c r="AT2260" s="1" t="s">
        <v>38341</v>
      </c>
      <c r="AU2260" s="1" t="s">
        <v>38342</v>
      </c>
      <c r="AV2260" s="1">
        <v>5</v>
      </c>
      <c r="AW2260" s="1">
        <v>2</v>
      </c>
      <c r="AX2260" s="1">
        <v>1260.4237000000001</v>
      </c>
      <c r="AY2260" s="1">
        <v>0.63722999999999996</v>
      </c>
      <c r="AZ2260" s="1">
        <v>8186100</v>
      </c>
      <c r="BB2260" s="1">
        <v>3276500</v>
      </c>
      <c r="BC2260" s="1">
        <v>1918100</v>
      </c>
      <c r="BD2260" s="1">
        <v>2991500</v>
      </c>
    </row>
    <row r="2261" spans="1:56">
      <c r="A2261" s="1">
        <v>2258</v>
      </c>
      <c r="B2261" s="1">
        <v>1007</v>
      </c>
      <c r="C2261" s="1">
        <v>183</v>
      </c>
      <c r="D2261" s="1">
        <v>183</v>
      </c>
      <c r="E2261" s="1" t="s">
        <v>81</v>
      </c>
      <c r="F2261" s="1" t="s">
        <v>38339</v>
      </c>
      <c r="G2261" s="1" t="s">
        <v>38340</v>
      </c>
      <c r="H2261" s="1">
        <v>8149</v>
      </c>
      <c r="I2261" s="1">
        <v>13399</v>
      </c>
      <c r="J2261" s="1" t="s">
        <v>32378</v>
      </c>
      <c r="K2261" s="1">
        <v>16910</v>
      </c>
      <c r="L2261" s="1">
        <v>3893</v>
      </c>
      <c r="M2261" s="1">
        <v>6266</v>
      </c>
      <c r="N2261" s="1" t="s">
        <v>32398</v>
      </c>
      <c r="O2261" s="1">
        <v>17302</v>
      </c>
      <c r="P2261" s="1" t="s">
        <v>7444</v>
      </c>
      <c r="Q2261" s="1" t="s">
        <v>7444</v>
      </c>
      <c r="R2261" s="1" t="s">
        <v>7444</v>
      </c>
      <c r="S2261" s="1" t="s">
        <v>7445</v>
      </c>
      <c r="T2261" s="1" t="s">
        <v>7446</v>
      </c>
      <c r="U2261" s="1" t="s">
        <v>7447</v>
      </c>
      <c r="V2261" s="1" t="s">
        <v>7448</v>
      </c>
      <c r="W2261" s="1">
        <v>0.99925699999999995</v>
      </c>
      <c r="X2261" s="1">
        <v>31.015999999999998</v>
      </c>
      <c r="Y2261" s="1">
        <v>0.99719000000000002</v>
      </c>
      <c r="Z2261" s="1">
        <v>24.609400000000001</v>
      </c>
      <c r="AA2261" s="4">
        <v>4.4171900000000002E-35</v>
      </c>
      <c r="AB2261" s="1">
        <v>215.92</v>
      </c>
      <c r="AC2261" s="1">
        <v>0.99925699999999995</v>
      </c>
      <c r="AD2261" s="1">
        <v>31.015999999999998</v>
      </c>
      <c r="AE2261" s="4">
        <v>2.48539E-46</v>
      </c>
      <c r="AF2261" s="1">
        <v>231.59</v>
      </c>
      <c r="AG2261" s="1">
        <v>0.97578200000000004</v>
      </c>
      <c r="AH2261" s="1">
        <v>15.7829</v>
      </c>
      <c r="AI2261" s="4">
        <v>1.64267E-129</v>
      </c>
      <c r="AJ2261" s="1">
        <v>308.47000000000003</v>
      </c>
      <c r="AL2261" s="1">
        <v>4</v>
      </c>
      <c r="AM2261" s="1" t="s">
        <v>61</v>
      </c>
      <c r="AN2261" s="1" t="s">
        <v>7454</v>
      </c>
      <c r="AQ2261" s="4">
        <v>1.64267E-129</v>
      </c>
      <c r="AR2261" s="1">
        <v>308.47000000000003</v>
      </c>
      <c r="AS2261" s="1" t="s">
        <v>7451</v>
      </c>
      <c r="AT2261" s="1" t="s">
        <v>38341</v>
      </c>
      <c r="AU2261" s="1" t="s">
        <v>38342</v>
      </c>
      <c r="AV2261" s="1">
        <v>6</v>
      </c>
      <c r="AW2261" s="1">
        <v>2</v>
      </c>
      <c r="AX2261" s="1">
        <v>1260.4237000000001</v>
      </c>
      <c r="AY2261" s="1">
        <v>0.63722999999999996</v>
      </c>
      <c r="AZ2261" s="1">
        <v>8186100</v>
      </c>
      <c r="BB2261" s="1">
        <v>3276500</v>
      </c>
      <c r="BC2261" s="1">
        <v>1918100</v>
      </c>
      <c r="BD2261" s="1">
        <v>2991500</v>
      </c>
    </row>
    <row r="2262" spans="1:56">
      <c r="A2262" s="1">
        <v>2259</v>
      </c>
      <c r="B2262" s="1">
        <v>1007</v>
      </c>
      <c r="C2262" s="1">
        <v>186</v>
      </c>
      <c r="D2262" s="1">
        <v>186</v>
      </c>
      <c r="E2262" s="1" t="s">
        <v>81</v>
      </c>
      <c r="F2262" s="1" t="s">
        <v>38339</v>
      </c>
      <c r="G2262" s="1" t="s">
        <v>38340</v>
      </c>
      <c r="H2262" s="1">
        <v>8149</v>
      </c>
      <c r="I2262" s="1">
        <v>13399</v>
      </c>
      <c r="J2262" s="1" t="s">
        <v>32378</v>
      </c>
      <c r="K2262" s="1">
        <v>16910</v>
      </c>
      <c r="L2262" s="1">
        <v>3893</v>
      </c>
      <c r="M2262" s="1">
        <v>6266</v>
      </c>
      <c r="N2262" s="1" t="s">
        <v>32398</v>
      </c>
      <c r="O2262" s="1">
        <v>17302</v>
      </c>
      <c r="P2262" s="1" t="s">
        <v>7444</v>
      </c>
      <c r="Q2262" s="1" t="s">
        <v>7444</v>
      </c>
      <c r="R2262" s="1" t="s">
        <v>7444</v>
      </c>
      <c r="S2262" s="1" t="s">
        <v>7445</v>
      </c>
      <c r="T2262" s="1" t="s">
        <v>7446</v>
      </c>
      <c r="U2262" s="1" t="s">
        <v>7447</v>
      </c>
      <c r="V2262" s="1" t="s">
        <v>7448</v>
      </c>
      <c r="W2262" s="1">
        <v>1</v>
      </c>
      <c r="X2262" s="1">
        <v>97.257800000000003</v>
      </c>
      <c r="Y2262" s="1">
        <v>1</v>
      </c>
      <c r="Z2262" s="1">
        <v>85.245599999999996</v>
      </c>
      <c r="AA2262" s="4">
        <v>4.4171900000000002E-35</v>
      </c>
      <c r="AB2262" s="1">
        <v>215.92</v>
      </c>
      <c r="AC2262" s="1">
        <v>1</v>
      </c>
      <c r="AD2262" s="1">
        <v>97.257800000000003</v>
      </c>
      <c r="AE2262" s="4">
        <v>2.48539E-46</v>
      </c>
      <c r="AF2262" s="1">
        <v>231.59</v>
      </c>
      <c r="AG2262" s="1">
        <v>0.96513199999999999</v>
      </c>
      <c r="AH2262" s="1">
        <v>14.198700000000001</v>
      </c>
      <c r="AI2262" s="4">
        <v>1.64267E-129</v>
      </c>
      <c r="AJ2262" s="1">
        <v>308.47000000000003</v>
      </c>
      <c r="AL2262" s="1">
        <v>4</v>
      </c>
      <c r="AM2262" s="1" t="s">
        <v>61</v>
      </c>
      <c r="AN2262" s="1" t="s">
        <v>7455</v>
      </c>
      <c r="AO2262" s="1" t="s">
        <v>1218</v>
      </c>
      <c r="AP2262" s="1">
        <v>8.1000000000000003E-2</v>
      </c>
      <c r="AQ2262" s="4">
        <v>1.64267E-129</v>
      </c>
      <c r="AR2262" s="1">
        <v>308.47000000000003</v>
      </c>
      <c r="AS2262" s="1" t="s">
        <v>7451</v>
      </c>
      <c r="AT2262" s="1" t="s">
        <v>38341</v>
      </c>
      <c r="AU2262" s="1" t="s">
        <v>38342</v>
      </c>
      <c r="AV2262" s="1">
        <v>9</v>
      </c>
      <c r="AW2262" s="1">
        <v>2</v>
      </c>
      <c r="AX2262" s="1">
        <v>1260.4237000000001</v>
      </c>
      <c r="AY2262" s="1">
        <v>0.63722999999999996</v>
      </c>
      <c r="AZ2262" s="1">
        <v>8186100</v>
      </c>
      <c r="BB2262" s="1">
        <v>3276500</v>
      </c>
      <c r="BC2262" s="1">
        <v>1918100</v>
      </c>
      <c r="BD2262" s="1">
        <v>2991500</v>
      </c>
    </row>
    <row r="2263" spans="1:56">
      <c r="A2263" s="1">
        <v>2260</v>
      </c>
      <c r="B2263" s="1">
        <v>1007</v>
      </c>
      <c r="C2263" s="1">
        <v>190</v>
      </c>
      <c r="D2263" s="1">
        <v>190</v>
      </c>
      <c r="E2263" s="1" t="s">
        <v>81</v>
      </c>
      <c r="F2263" s="1" t="s">
        <v>38339</v>
      </c>
      <c r="G2263" s="1" t="s">
        <v>38340</v>
      </c>
      <c r="H2263" s="1">
        <v>8149</v>
      </c>
      <c r="I2263" s="1">
        <v>13399</v>
      </c>
      <c r="J2263" s="1" t="s">
        <v>32378</v>
      </c>
      <c r="K2263" s="1">
        <v>16910</v>
      </c>
      <c r="L2263" s="1">
        <v>3893</v>
      </c>
      <c r="M2263" s="1">
        <v>6266</v>
      </c>
      <c r="N2263" s="1" t="s">
        <v>32398</v>
      </c>
      <c r="O2263" s="1">
        <v>17302</v>
      </c>
      <c r="P2263" s="1" t="s">
        <v>7444</v>
      </c>
      <c r="Q2263" s="1" t="s">
        <v>7444</v>
      </c>
      <c r="R2263" s="1" t="s">
        <v>7444</v>
      </c>
      <c r="S2263" s="1" t="s">
        <v>7445</v>
      </c>
      <c r="T2263" s="1" t="s">
        <v>7446</v>
      </c>
      <c r="U2263" s="1" t="s">
        <v>7447</v>
      </c>
      <c r="V2263" s="1" t="s">
        <v>7448</v>
      </c>
      <c r="W2263" s="1">
        <v>1</v>
      </c>
      <c r="X2263" s="1">
        <v>113.628</v>
      </c>
      <c r="Y2263" s="1">
        <v>0.99999899999999997</v>
      </c>
      <c r="Z2263" s="1">
        <v>57.493000000000002</v>
      </c>
      <c r="AA2263" s="4">
        <v>4.4171900000000002E-35</v>
      </c>
      <c r="AB2263" s="1">
        <v>215.92</v>
      </c>
      <c r="AC2263" s="1">
        <v>1</v>
      </c>
      <c r="AD2263" s="1">
        <v>113.628</v>
      </c>
      <c r="AE2263" s="4">
        <v>2.48539E-46</v>
      </c>
      <c r="AF2263" s="1">
        <v>231.59</v>
      </c>
      <c r="AG2263" s="1">
        <v>0.99970499999999995</v>
      </c>
      <c r="AH2263" s="1">
        <v>36.749000000000002</v>
      </c>
      <c r="AI2263" s="4">
        <v>1.64267E-129</v>
      </c>
      <c r="AJ2263" s="1">
        <v>308.47000000000003</v>
      </c>
      <c r="AL2263" s="1">
        <v>4</v>
      </c>
      <c r="AM2263" s="1" t="s">
        <v>61</v>
      </c>
      <c r="AN2263" s="1" t="s">
        <v>7456</v>
      </c>
      <c r="AO2263" s="1" t="s">
        <v>63</v>
      </c>
      <c r="AP2263" s="1">
        <v>0.14299999999999999</v>
      </c>
      <c r="AQ2263" s="4">
        <v>1.64267E-129</v>
      </c>
      <c r="AR2263" s="1">
        <v>308.47000000000003</v>
      </c>
      <c r="AS2263" s="1" t="s">
        <v>7451</v>
      </c>
      <c r="AT2263" s="1" t="s">
        <v>38341</v>
      </c>
      <c r="AU2263" s="1" t="s">
        <v>38342</v>
      </c>
      <c r="AV2263" s="1">
        <v>13</v>
      </c>
      <c r="AW2263" s="1">
        <v>2</v>
      </c>
      <c r="AX2263" s="1">
        <v>1260.4237000000001</v>
      </c>
      <c r="AY2263" s="1">
        <v>0.63722999999999996</v>
      </c>
      <c r="AZ2263" s="1">
        <v>8186100</v>
      </c>
      <c r="BB2263" s="1">
        <v>3276500</v>
      </c>
      <c r="BC2263" s="1">
        <v>1918100</v>
      </c>
      <c r="BD2263" s="1">
        <v>2991500</v>
      </c>
    </row>
    <row r="2264" spans="1:56">
      <c r="A2264" s="1">
        <v>2261</v>
      </c>
      <c r="B2264" s="1">
        <v>1007</v>
      </c>
      <c r="C2264" s="1">
        <v>113</v>
      </c>
      <c r="D2264" s="1">
        <v>113</v>
      </c>
      <c r="E2264" s="1" t="s">
        <v>81</v>
      </c>
      <c r="F2264" s="1" t="s">
        <v>38343</v>
      </c>
      <c r="G2264" s="1" t="s">
        <v>38344</v>
      </c>
      <c r="H2264" s="1">
        <v>6275</v>
      </c>
      <c r="I2264" s="1">
        <v>10397</v>
      </c>
      <c r="J2264" s="1" t="s">
        <v>32378</v>
      </c>
      <c r="K2264" s="1">
        <v>16360</v>
      </c>
      <c r="L2264" s="1">
        <v>6273</v>
      </c>
      <c r="M2264" s="1">
        <v>10392</v>
      </c>
      <c r="N2264" s="1" t="s">
        <v>32394</v>
      </c>
      <c r="O2264" s="1">
        <v>16188</v>
      </c>
      <c r="P2264" s="1" t="s">
        <v>7444</v>
      </c>
      <c r="Q2264" s="1" t="s">
        <v>7444</v>
      </c>
      <c r="R2264" s="1" t="s">
        <v>7444</v>
      </c>
      <c r="S2264" s="1" t="s">
        <v>7445</v>
      </c>
      <c r="T2264" s="1" t="s">
        <v>7446</v>
      </c>
      <c r="U2264" s="1" t="s">
        <v>7447</v>
      </c>
      <c r="V2264" s="1" t="s">
        <v>7448</v>
      </c>
      <c r="W2264" s="1">
        <v>0.99999099999999996</v>
      </c>
      <c r="X2264" s="1">
        <v>50.347000000000001</v>
      </c>
      <c r="Y2264" s="1">
        <v>0.999977</v>
      </c>
      <c r="Z2264" s="1">
        <v>46.309699999999999</v>
      </c>
      <c r="AA2264" s="4">
        <v>6.6410699999999997E-11</v>
      </c>
      <c r="AB2264" s="1">
        <v>156.99</v>
      </c>
      <c r="AC2264" s="1">
        <v>0.99999099999999996</v>
      </c>
      <c r="AD2264" s="1">
        <v>50.347000000000001</v>
      </c>
      <c r="AE2264" s="1">
        <v>1.40435E-3</v>
      </c>
      <c r="AF2264" s="1">
        <v>116.94</v>
      </c>
      <c r="AG2264" s="1">
        <v>0.99998299999999996</v>
      </c>
      <c r="AH2264" s="1">
        <v>48.6</v>
      </c>
      <c r="AI2264" s="1">
        <v>4.9529099999999996E-3</v>
      </c>
      <c r="AJ2264" s="1">
        <v>100.59</v>
      </c>
      <c r="AL2264" s="1">
        <v>1</v>
      </c>
      <c r="AM2264" s="1" t="s">
        <v>61</v>
      </c>
      <c r="AN2264" s="1" t="s">
        <v>7457</v>
      </c>
      <c r="AQ2264" s="4">
        <v>6.6410699999999997E-11</v>
      </c>
      <c r="AR2264" s="1">
        <v>156.99</v>
      </c>
      <c r="AS2264" s="1" t="s">
        <v>24007</v>
      </c>
      <c r="AT2264" s="1" t="s">
        <v>24008</v>
      </c>
      <c r="AU2264" s="1" t="s">
        <v>38345</v>
      </c>
      <c r="AV2264" s="1">
        <v>8</v>
      </c>
      <c r="AW2264" s="1">
        <v>2</v>
      </c>
      <c r="AX2264" s="1">
        <v>1040.8969999999999</v>
      </c>
      <c r="AY2264" s="1">
        <v>-0.15736</v>
      </c>
      <c r="AZ2264" s="1">
        <v>2625700</v>
      </c>
      <c r="BB2264" s="1">
        <v>1099400</v>
      </c>
      <c r="BC2264" s="1">
        <v>869790</v>
      </c>
      <c r="BD2264" s="1">
        <v>656550</v>
      </c>
    </row>
    <row r="2265" spans="1:56">
      <c r="A2265" s="1">
        <v>2262</v>
      </c>
      <c r="B2265" s="1">
        <v>1007</v>
      </c>
      <c r="C2265" s="1">
        <v>214</v>
      </c>
      <c r="D2265" s="1">
        <v>214</v>
      </c>
      <c r="E2265" s="1" t="s">
        <v>81</v>
      </c>
      <c r="F2265" s="1">
        <v>1656</v>
      </c>
      <c r="G2265" s="1">
        <v>2023</v>
      </c>
      <c r="H2265" s="1">
        <v>5649</v>
      </c>
      <c r="I2265" s="1">
        <v>9474</v>
      </c>
      <c r="J2265" s="1" t="s">
        <v>32378</v>
      </c>
      <c r="K2265" s="1">
        <v>17152</v>
      </c>
      <c r="L2265" s="1">
        <v>5649</v>
      </c>
      <c r="M2265" s="1">
        <v>9474</v>
      </c>
      <c r="N2265" s="1" t="s">
        <v>32378</v>
      </c>
      <c r="O2265" s="1">
        <v>17152</v>
      </c>
      <c r="P2265" s="1" t="s">
        <v>7444</v>
      </c>
      <c r="Q2265" s="1" t="s">
        <v>7444</v>
      </c>
      <c r="R2265" s="1" t="s">
        <v>7444</v>
      </c>
      <c r="S2265" s="1" t="s">
        <v>7445</v>
      </c>
      <c r="T2265" s="1" t="s">
        <v>7446</v>
      </c>
      <c r="U2265" s="1" t="s">
        <v>7447</v>
      </c>
      <c r="V2265" s="1" t="s">
        <v>7448</v>
      </c>
      <c r="W2265" s="1">
        <v>0.99997100000000005</v>
      </c>
      <c r="X2265" s="1">
        <v>45.349899999999998</v>
      </c>
      <c r="Y2265" s="1">
        <v>0.992761</v>
      </c>
      <c r="Z2265" s="1">
        <v>21.371600000000001</v>
      </c>
      <c r="AA2265" s="1">
        <v>0.200375</v>
      </c>
      <c r="AB2265" s="1">
        <v>70.784999999999997</v>
      </c>
      <c r="AC2265" s="1">
        <v>0.99997100000000005</v>
      </c>
      <c r="AD2265" s="1">
        <v>45.349899999999998</v>
      </c>
      <c r="AE2265" s="4">
        <v>6.4658300000000004E-7</v>
      </c>
      <c r="AF2265" s="1">
        <v>142.32</v>
      </c>
      <c r="AG2265" s="1">
        <v>0.99999700000000002</v>
      </c>
      <c r="AH2265" s="1">
        <v>55.068899999999999</v>
      </c>
      <c r="AI2265" s="1">
        <v>5.4123900000000004E-3</v>
      </c>
      <c r="AJ2265" s="1">
        <v>100.27</v>
      </c>
      <c r="AL2265" s="1">
        <v>1</v>
      </c>
      <c r="AM2265" s="1" t="s">
        <v>61</v>
      </c>
      <c r="AN2265" s="1" t="s">
        <v>7461</v>
      </c>
      <c r="AO2265" s="1" t="s">
        <v>108</v>
      </c>
      <c r="AP2265" s="1">
        <v>0.11700000000000001</v>
      </c>
      <c r="AQ2265" s="4">
        <v>6.4658300000000004E-7</v>
      </c>
      <c r="AR2265" s="1">
        <v>142.32</v>
      </c>
      <c r="AS2265" s="1" t="s">
        <v>7462</v>
      </c>
      <c r="AT2265" s="1" t="s">
        <v>24016</v>
      </c>
      <c r="AU2265" s="1" t="s">
        <v>38346</v>
      </c>
      <c r="AV2265" s="1">
        <v>9</v>
      </c>
      <c r="AW2265" s="1">
        <v>3</v>
      </c>
      <c r="AX2265" s="1">
        <v>705.29517999999996</v>
      </c>
      <c r="AY2265" s="1">
        <v>0.34500999999999998</v>
      </c>
      <c r="AZ2265" s="1">
        <v>18817000</v>
      </c>
      <c r="BB2265" s="1">
        <v>7284200</v>
      </c>
      <c r="BC2265" s="1">
        <v>5795400</v>
      </c>
      <c r="BD2265" s="1">
        <v>5737300</v>
      </c>
    </row>
    <row r="2266" spans="1:56">
      <c r="A2266" s="1">
        <v>2263</v>
      </c>
      <c r="B2266" s="1">
        <v>1007</v>
      </c>
      <c r="C2266" s="1">
        <v>135</v>
      </c>
      <c r="D2266" s="1">
        <v>135</v>
      </c>
      <c r="E2266" s="1" t="s">
        <v>81</v>
      </c>
      <c r="F2266" s="1" t="s">
        <v>38347</v>
      </c>
      <c r="G2266" s="1" t="s">
        <v>38348</v>
      </c>
      <c r="H2266" s="1">
        <v>9860</v>
      </c>
      <c r="I2266" s="1">
        <v>15959</v>
      </c>
      <c r="J2266" s="1" t="s">
        <v>32378</v>
      </c>
      <c r="K2266" s="1">
        <v>19333</v>
      </c>
      <c r="L2266" s="1">
        <v>9856</v>
      </c>
      <c r="M2266" s="1">
        <v>15955</v>
      </c>
      <c r="N2266" s="1" t="s">
        <v>32398</v>
      </c>
      <c r="O2266" s="1">
        <v>19635</v>
      </c>
      <c r="P2266" s="1" t="s">
        <v>7444</v>
      </c>
      <c r="Q2266" s="1" t="s">
        <v>7444</v>
      </c>
      <c r="R2266" s="1" t="s">
        <v>7444</v>
      </c>
      <c r="S2266" s="1" t="s">
        <v>7445</v>
      </c>
      <c r="T2266" s="1" t="s">
        <v>7446</v>
      </c>
      <c r="U2266" s="1" t="s">
        <v>7447</v>
      </c>
      <c r="V2266" s="1" t="s">
        <v>7448</v>
      </c>
      <c r="W2266" s="1">
        <v>0.999973</v>
      </c>
      <c r="X2266" s="1">
        <v>45.652000000000001</v>
      </c>
      <c r="Y2266" s="1">
        <v>1</v>
      </c>
      <c r="Z2266" s="1">
        <v>73.337100000000007</v>
      </c>
      <c r="AA2266" s="4">
        <v>1.4423199999999999E-34</v>
      </c>
      <c r="AB2266" s="1">
        <v>209.66</v>
      </c>
      <c r="AC2266" s="1">
        <v>0.999973</v>
      </c>
      <c r="AD2266" s="1">
        <v>45.652000000000001</v>
      </c>
      <c r="AE2266" s="4">
        <v>5.7108399999999997E-17</v>
      </c>
      <c r="AF2266" s="1">
        <v>171.92</v>
      </c>
      <c r="AG2266" s="1">
        <v>1</v>
      </c>
      <c r="AH2266" s="1">
        <v>65.222399999999993</v>
      </c>
      <c r="AI2266" s="4">
        <v>7.6315899999999999E-46</v>
      </c>
      <c r="AJ2266" s="1">
        <v>225.64</v>
      </c>
      <c r="AL2266" s="1">
        <v>2</v>
      </c>
      <c r="AM2266" s="1" t="s">
        <v>61</v>
      </c>
      <c r="AN2266" s="1" t="s">
        <v>7467</v>
      </c>
      <c r="AO2266" s="1" t="s">
        <v>108</v>
      </c>
      <c r="AP2266" s="1">
        <v>0.11700000000000001</v>
      </c>
      <c r="AQ2266" s="4">
        <v>7.6315899999999999E-46</v>
      </c>
      <c r="AR2266" s="1">
        <v>225.64</v>
      </c>
      <c r="AS2266" s="1" t="s">
        <v>38349</v>
      </c>
      <c r="AT2266" s="1" t="s">
        <v>38350</v>
      </c>
      <c r="AU2266" s="1" t="s">
        <v>38351</v>
      </c>
      <c r="AV2266" s="1">
        <v>5</v>
      </c>
      <c r="AW2266" s="1">
        <v>2</v>
      </c>
      <c r="AX2266" s="1">
        <v>1117.9155000000001</v>
      </c>
      <c r="AY2266" s="1">
        <v>0.72319999999999995</v>
      </c>
      <c r="AZ2266" s="1">
        <v>11148000</v>
      </c>
      <c r="BB2266" s="1">
        <v>3726100</v>
      </c>
      <c r="BC2266" s="1">
        <v>3312600</v>
      </c>
      <c r="BD2266" s="1">
        <v>4109800</v>
      </c>
    </row>
    <row r="2267" spans="1:56">
      <c r="A2267" s="1">
        <v>2264</v>
      </c>
      <c r="B2267" s="1">
        <v>1007</v>
      </c>
      <c r="C2267" s="1">
        <v>137</v>
      </c>
      <c r="D2267" s="1">
        <v>137</v>
      </c>
      <c r="E2267" s="1" t="s">
        <v>81</v>
      </c>
      <c r="F2267" s="1" t="s">
        <v>38347</v>
      </c>
      <c r="G2267" s="1" t="s">
        <v>38348</v>
      </c>
      <c r="H2267" s="1">
        <v>9860</v>
      </c>
      <c r="I2267" s="1">
        <v>15959</v>
      </c>
      <c r="J2267" s="1" t="s">
        <v>32378</v>
      </c>
      <c r="K2267" s="1">
        <v>19333</v>
      </c>
      <c r="L2267" s="1">
        <v>9856</v>
      </c>
      <c r="M2267" s="1">
        <v>15955</v>
      </c>
      <c r="N2267" s="1" t="s">
        <v>32398</v>
      </c>
      <c r="O2267" s="1">
        <v>19635</v>
      </c>
      <c r="P2267" s="1" t="s">
        <v>7444</v>
      </c>
      <c r="Q2267" s="1" t="s">
        <v>7444</v>
      </c>
      <c r="R2267" s="1" t="s">
        <v>7444</v>
      </c>
      <c r="S2267" s="1" t="s">
        <v>7445</v>
      </c>
      <c r="T2267" s="1" t="s">
        <v>7446</v>
      </c>
      <c r="U2267" s="1" t="s">
        <v>7447</v>
      </c>
      <c r="V2267" s="1" t="s">
        <v>7448</v>
      </c>
      <c r="W2267" s="1">
        <v>1</v>
      </c>
      <c r="X2267" s="1">
        <v>71.859700000000004</v>
      </c>
      <c r="Y2267" s="1">
        <v>1</v>
      </c>
      <c r="Z2267" s="1">
        <v>87.901399999999995</v>
      </c>
      <c r="AA2267" s="4">
        <v>1.4423199999999999E-34</v>
      </c>
      <c r="AB2267" s="1">
        <v>209.66</v>
      </c>
      <c r="AC2267" s="1">
        <v>1</v>
      </c>
      <c r="AD2267" s="1">
        <v>71.859700000000004</v>
      </c>
      <c r="AE2267" s="4">
        <v>5.7108399999999997E-17</v>
      </c>
      <c r="AF2267" s="1">
        <v>171.92</v>
      </c>
      <c r="AG2267" s="1">
        <v>1</v>
      </c>
      <c r="AH2267" s="1">
        <v>89.314499999999995</v>
      </c>
      <c r="AI2267" s="4">
        <v>7.6315899999999999E-46</v>
      </c>
      <c r="AJ2267" s="1">
        <v>225.64</v>
      </c>
      <c r="AL2267" s="1">
        <v>2</v>
      </c>
      <c r="AM2267" s="1" t="s">
        <v>61</v>
      </c>
      <c r="AN2267" s="1" t="s">
        <v>7471</v>
      </c>
      <c r="AO2267" s="1" t="s">
        <v>108</v>
      </c>
      <c r="AP2267" s="1">
        <v>0.11700000000000001</v>
      </c>
      <c r="AQ2267" s="4">
        <v>7.6315899999999999E-46</v>
      </c>
      <c r="AR2267" s="1">
        <v>225.64</v>
      </c>
      <c r="AS2267" s="1" t="s">
        <v>38349</v>
      </c>
      <c r="AT2267" s="1" t="s">
        <v>38350</v>
      </c>
      <c r="AU2267" s="1" t="s">
        <v>38351</v>
      </c>
      <c r="AV2267" s="1">
        <v>7</v>
      </c>
      <c r="AW2267" s="1">
        <v>2</v>
      </c>
      <c r="AX2267" s="1">
        <v>1117.9155000000001</v>
      </c>
      <c r="AY2267" s="1">
        <v>0.72319999999999995</v>
      </c>
      <c r="AZ2267" s="1">
        <v>11148000</v>
      </c>
      <c r="BB2267" s="1">
        <v>3726100</v>
      </c>
      <c r="BC2267" s="1">
        <v>3312600</v>
      </c>
      <c r="BD2267" s="1">
        <v>4109800</v>
      </c>
    </row>
    <row r="2268" spans="1:56">
      <c r="A2268" s="1">
        <v>2265</v>
      </c>
      <c r="B2268" s="1">
        <v>1007</v>
      </c>
      <c r="C2268" s="1">
        <v>164</v>
      </c>
      <c r="D2268" s="1">
        <v>164</v>
      </c>
      <c r="E2268" s="1" t="s">
        <v>81</v>
      </c>
      <c r="F2268" s="1">
        <v>3053</v>
      </c>
      <c r="G2268" s="1">
        <v>3769</v>
      </c>
      <c r="H2268" s="1">
        <v>10395</v>
      </c>
      <c r="I2268" s="1">
        <v>16998</v>
      </c>
      <c r="J2268" s="1" t="s">
        <v>32378</v>
      </c>
      <c r="K2268" s="1">
        <v>11815</v>
      </c>
      <c r="L2268" s="1">
        <v>10393</v>
      </c>
      <c r="M2268" s="1">
        <v>16995</v>
      </c>
      <c r="N2268" s="1" t="s">
        <v>32398</v>
      </c>
      <c r="O2268" s="1">
        <v>11972</v>
      </c>
      <c r="P2268" s="1" t="s">
        <v>7444</v>
      </c>
      <c r="Q2268" s="1" t="s">
        <v>7444</v>
      </c>
      <c r="R2268" s="1" t="s">
        <v>7444</v>
      </c>
      <c r="S2268" s="1" t="s">
        <v>7445</v>
      </c>
      <c r="T2268" s="1" t="s">
        <v>7446</v>
      </c>
      <c r="U2268" s="1" t="s">
        <v>7447</v>
      </c>
      <c r="V2268" s="1" t="s">
        <v>7448</v>
      </c>
      <c r="W2268" s="1">
        <v>1</v>
      </c>
      <c r="X2268" s="1">
        <v>71.038499999999999</v>
      </c>
      <c r="Y2268" s="1">
        <v>1</v>
      </c>
      <c r="Z2268" s="1">
        <v>100.395</v>
      </c>
      <c r="AA2268" s="4">
        <v>3.2232399999999998E-21</v>
      </c>
      <c r="AB2268" s="1">
        <v>178.03</v>
      </c>
      <c r="AC2268" s="1">
        <v>1</v>
      </c>
      <c r="AD2268" s="1">
        <v>71.038499999999999</v>
      </c>
      <c r="AE2268" s="4">
        <v>5.1733100000000002E-10</v>
      </c>
      <c r="AF2268" s="1">
        <v>143.69999999999999</v>
      </c>
      <c r="AG2268" s="1">
        <v>1</v>
      </c>
      <c r="AH2268" s="1">
        <v>106.057</v>
      </c>
      <c r="AI2268" s="4">
        <v>2.6233899999999998E-27</v>
      </c>
      <c r="AJ2268" s="1">
        <v>191.45</v>
      </c>
      <c r="AL2268" s="1">
        <v>1</v>
      </c>
      <c r="AM2268" s="1" t="s">
        <v>61</v>
      </c>
      <c r="AN2268" s="1" t="s">
        <v>24012</v>
      </c>
      <c r="AO2268" s="1" t="s">
        <v>108</v>
      </c>
      <c r="AP2268" s="1">
        <v>0.11700000000000001</v>
      </c>
      <c r="AQ2268" s="4">
        <v>2.6233899999999998E-27</v>
      </c>
      <c r="AR2268" s="1">
        <v>191.45</v>
      </c>
      <c r="AS2268" s="1" t="s">
        <v>38352</v>
      </c>
      <c r="AT2268" s="1" t="s">
        <v>38353</v>
      </c>
      <c r="AU2268" s="1" t="s">
        <v>38354</v>
      </c>
      <c r="AV2268" s="1">
        <v>4</v>
      </c>
      <c r="AW2268" s="1">
        <v>2</v>
      </c>
      <c r="AX2268" s="1">
        <v>745.75139000000001</v>
      </c>
      <c r="AY2268" s="1">
        <v>2.2456</v>
      </c>
      <c r="AZ2268" s="1">
        <v>653750</v>
      </c>
      <c r="BA2268" s="1">
        <v>11.491</v>
      </c>
      <c r="BB2268" s="1">
        <v>221100</v>
      </c>
      <c r="BC2268" s="1">
        <v>185830</v>
      </c>
      <c r="BD2268" s="1">
        <v>246820</v>
      </c>
    </row>
    <row r="2269" spans="1:56">
      <c r="A2269" s="1">
        <v>2266</v>
      </c>
      <c r="B2269" s="1">
        <v>1008</v>
      </c>
      <c r="C2269" s="1">
        <v>1049</v>
      </c>
      <c r="D2269" s="1">
        <v>1049</v>
      </c>
      <c r="E2269" s="1" t="s">
        <v>81</v>
      </c>
      <c r="F2269" s="1" t="s">
        <v>38355</v>
      </c>
      <c r="G2269" s="1" t="s">
        <v>38356</v>
      </c>
      <c r="H2269" s="1">
        <v>7782</v>
      </c>
      <c r="I2269" s="1">
        <v>12898</v>
      </c>
      <c r="J2269" s="1" t="s">
        <v>32378</v>
      </c>
      <c r="K2269" s="1">
        <v>14738</v>
      </c>
      <c r="L2269" s="1">
        <v>7782</v>
      </c>
      <c r="M2269" s="1">
        <v>12898</v>
      </c>
      <c r="N2269" s="1" t="s">
        <v>32378</v>
      </c>
      <c r="O2269" s="1">
        <v>14738</v>
      </c>
      <c r="P2269" s="1" t="s">
        <v>24018</v>
      </c>
      <c r="Q2269" s="1" t="s">
        <v>24019</v>
      </c>
      <c r="R2269" s="1" t="s">
        <v>24019</v>
      </c>
      <c r="S2269" s="1" t="s">
        <v>24020</v>
      </c>
      <c r="T2269" s="1" t="s">
        <v>24021</v>
      </c>
      <c r="U2269" s="1" t="s">
        <v>24022</v>
      </c>
      <c r="V2269" s="1" t="s">
        <v>24023</v>
      </c>
      <c r="W2269" s="1">
        <v>1</v>
      </c>
      <c r="X2269" s="1">
        <v>81.031300000000002</v>
      </c>
      <c r="Y2269" s="1">
        <v>1</v>
      </c>
      <c r="Z2269" s="1">
        <v>69.789599999999993</v>
      </c>
      <c r="AA2269" s="4">
        <v>8.9244300000000005E-8</v>
      </c>
      <c r="AB2269" s="1">
        <v>146.07</v>
      </c>
      <c r="AC2269" s="1">
        <v>1</v>
      </c>
      <c r="AD2269" s="1">
        <v>81.031300000000002</v>
      </c>
      <c r="AE2269" s="4">
        <v>7.0805400000000003E-47</v>
      </c>
      <c r="AF2269" s="1">
        <v>234.24</v>
      </c>
      <c r="AG2269" s="1">
        <v>1</v>
      </c>
      <c r="AH2269" s="1">
        <v>76.675899999999999</v>
      </c>
      <c r="AI2269" s="4">
        <v>5.5709899999999996E-34</v>
      </c>
      <c r="AJ2269" s="1">
        <v>205.34</v>
      </c>
      <c r="AL2269" s="1">
        <v>1</v>
      </c>
      <c r="AM2269" s="1" t="s">
        <v>61</v>
      </c>
      <c r="AN2269" s="1" t="s">
        <v>24024</v>
      </c>
      <c r="AO2269" s="1" t="s">
        <v>147</v>
      </c>
      <c r="AP2269" s="1">
        <v>2.5000000000000001E-3</v>
      </c>
      <c r="AQ2269" s="4">
        <v>7.0805400000000003E-47</v>
      </c>
      <c r="AR2269" s="1">
        <v>234.24</v>
      </c>
      <c r="AS2269" s="1" t="s">
        <v>24025</v>
      </c>
      <c r="AT2269" s="1" t="s">
        <v>38357</v>
      </c>
      <c r="AU2269" s="1" t="s">
        <v>38358</v>
      </c>
      <c r="AV2269" s="1">
        <v>6</v>
      </c>
      <c r="AW2269" s="1">
        <v>2</v>
      </c>
      <c r="AX2269" s="1">
        <v>1008.4389</v>
      </c>
      <c r="AY2269" s="1">
        <v>1.4455</v>
      </c>
      <c r="AZ2269" s="1">
        <v>2095000</v>
      </c>
      <c r="BB2269" s="1">
        <v>478990</v>
      </c>
      <c r="BC2269" s="1">
        <v>811570</v>
      </c>
      <c r="BD2269" s="1">
        <v>804470</v>
      </c>
    </row>
    <row r="2270" spans="1:56">
      <c r="A2270" s="1">
        <v>2267</v>
      </c>
      <c r="B2270" s="1">
        <v>1009</v>
      </c>
      <c r="C2270" s="1">
        <v>831</v>
      </c>
      <c r="D2270" s="1">
        <v>831</v>
      </c>
      <c r="E2270" s="1" t="s">
        <v>81</v>
      </c>
      <c r="F2270" s="1">
        <v>191</v>
      </c>
      <c r="G2270" s="1">
        <v>247</v>
      </c>
      <c r="H2270" s="1">
        <v>732</v>
      </c>
      <c r="I2270" s="1">
        <v>1160</v>
      </c>
      <c r="J2270" s="1" t="s">
        <v>32394</v>
      </c>
      <c r="K2270" s="1">
        <v>15653</v>
      </c>
      <c r="L2270" s="1">
        <v>732</v>
      </c>
      <c r="M2270" s="1">
        <v>1160</v>
      </c>
      <c r="N2270" s="1" t="s">
        <v>32394</v>
      </c>
      <c r="O2270" s="1">
        <v>15653</v>
      </c>
      <c r="P2270" s="1" t="s">
        <v>24032</v>
      </c>
      <c r="Q2270" s="1" t="s">
        <v>24033</v>
      </c>
      <c r="R2270" s="1" t="s">
        <v>24033</v>
      </c>
      <c r="S2270" s="3" t="s">
        <v>24034</v>
      </c>
      <c r="T2270" s="1" t="s">
        <v>24035</v>
      </c>
      <c r="U2270" s="1" t="s">
        <v>24036</v>
      </c>
      <c r="V2270" s="1" t="s">
        <v>24037</v>
      </c>
      <c r="W2270" s="1">
        <v>0.99901499999999999</v>
      </c>
      <c r="X2270" s="1">
        <v>30.0624</v>
      </c>
      <c r="Y2270" s="1">
        <v>0.99901499999999999</v>
      </c>
      <c r="Z2270" s="1">
        <v>30.0624</v>
      </c>
      <c r="AA2270" s="1">
        <v>6.9938200000000004E-3</v>
      </c>
      <c r="AB2270" s="1">
        <v>102.54</v>
      </c>
      <c r="AL2270" s="1">
        <v>1</v>
      </c>
      <c r="AM2270" s="1" t="s">
        <v>61</v>
      </c>
      <c r="AN2270" s="1" t="s">
        <v>24038</v>
      </c>
      <c r="AO2270" s="1" t="s">
        <v>1882</v>
      </c>
      <c r="AP2270" s="1">
        <v>4.2000000000000003E-2</v>
      </c>
      <c r="AQ2270" s="1">
        <v>6.9938200000000004E-3</v>
      </c>
      <c r="AR2270" s="1">
        <v>102.54</v>
      </c>
      <c r="AS2270" s="1" t="s">
        <v>24039</v>
      </c>
      <c r="AT2270" s="1" t="s">
        <v>38359</v>
      </c>
      <c r="AU2270" s="1" t="s">
        <v>38360</v>
      </c>
      <c r="AV2270" s="1">
        <v>5</v>
      </c>
      <c r="AW2270" s="1">
        <v>2</v>
      </c>
      <c r="AX2270" s="1">
        <v>492.23151000000001</v>
      </c>
      <c r="AY2270" s="1">
        <v>0.71026999999999996</v>
      </c>
      <c r="AZ2270" s="1">
        <v>117090</v>
      </c>
      <c r="BB2270" s="1">
        <v>117090</v>
      </c>
      <c r="BC2270" s="1">
        <v>0</v>
      </c>
      <c r="BD2270" s="1">
        <v>0</v>
      </c>
    </row>
    <row r="2271" spans="1:56">
      <c r="A2271" s="1">
        <v>2268</v>
      </c>
      <c r="B2271" s="1">
        <v>1010</v>
      </c>
      <c r="C2271" s="1">
        <v>307</v>
      </c>
      <c r="D2271" s="1">
        <v>307</v>
      </c>
      <c r="E2271" s="1" t="s">
        <v>81</v>
      </c>
      <c r="F2271" s="1">
        <v>184</v>
      </c>
      <c r="G2271" s="1" t="s">
        <v>38361</v>
      </c>
      <c r="H2271" s="1">
        <v>717</v>
      </c>
      <c r="I2271" s="1">
        <v>1134</v>
      </c>
      <c r="J2271" s="1" t="s">
        <v>32378</v>
      </c>
      <c r="K2271" s="1">
        <v>17303</v>
      </c>
      <c r="L2271" s="1">
        <v>713</v>
      </c>
      <c r="M2271" s="1">
        <v>1123</v>
      </c>
      <c r="N2271" s="1" t="s">
        <v>32394</v>
      </c>
      <c r="O2271" s="1">
        <v>17182</v>
      </c>
      <c r="P2271" s="1" t="s">
        <v>7474</v>
      </c>
      <c r="Q2271" s="1" t="s">
        <v>7475</v>
      </c>
      <c r="R2271" s="1" t="s">
        <v>7475</v>
      </c>
      <c r="S2271" s="1" t="s">
        <v>7476</v>
      </c>
      <c r="T2271" s="1" t="s">
        <v>7477</v>
      </c>
      <c r="U2271" s="1" t="s">
        <v>7478</v>
      </c>
      <c r="V2271" s="1" t="s">
        <v>7479</v>
      </c>
      <c r="W2271" s="1">
        <v>1</v>
      </c>
      <c r="X2271" s="1">
        <v>73.688599999999994</v>
      </c>
      <c r="Y2271" s="1">
        <v>0.99967600000000001</v>
      </c>
      <c r="Z2271" s="1">
        <v>36.923999999999999</v>
      </c>
      <c r="AA2271" s="4">
        <v>1.88609E-8</v>
      </c>
      <c r="AB2271" s="1">
        <v>141.1</v>
      </c>
      <c r="AC2271" s="1">
        <v>1</v>
      </c>
      <c r="AD2271" s="1">
        <v>73.688599999999994</v>
      </c>
      <c r="AE2271" s="1">
        <v>6.7949000000000004E-4</v>
      </c>
      <c r="AF2271" s="1">
        <v>120.57</v>
      </c>
      <c r="AG2271" s="1">
        <v>0.99987199999999998</v>
      </c>
      <c r="AH2271" s="1">
        <v>42.500100000000003</v>
      </c>
      <c r="AI2271" s="1">
        <v>1.7700700000000001E-3</v>
      </c>
      <c r="AJ2271" s="1">
        <v>114.64</v>
      </c>
      <c r="AL2271" s="1">
        <v>3</v>
      </c>
      <c r="AM2271" s="1" t="s">
        <v>61</v>
      </c>
      <c r="AN2271" s="1" t="s">
        <v>7480</v>
      </c>
      <c r="AO2271" s="1" t="s">
        <v>108</v>
      </c>
      <c r="AP2271" s="1">
        <v>0.11700000000000001</v>
      </c>
      <c r="AQ2271" s="4">
        <v>1.88609E-8</v>
      </c>
      <c r="AR2271" s="1">
        <v>141.1</v>
      </c>
      <c r="AS2271" s="1" t="s">
        <v>38362</v>
      </c>
      <c r="AT2271" s="1" t="s">
        <v>38363</v>
      </c>
      <c r="AU2271" s="1" t="s">
        <v>38364</v>
      </c>
      <c r="AV2271" s="1">
        <v>9</v>
      </c>
      <c r="AW2271" s="1">
        <v>3</v>
      </c>
      <c r="AX2271" s="1">
        <v>1017.7033</v>
      </c>
      <c r="AY2271" s="1">
        <v>1.8755999999999999</v>
      </c>
      <c r="AZ2271" s="1">
        <v>1265900</v>
      </c>
      <c r="BB2271" s="1">
        <v>441010</v>
      </c>
      <c r="BC2271" s="1">
        <v>396530</v>
      </c>
      <c r="BD2271" s="1">
        <v>428370</v>
      </c>
    </row>
    <row r="2272" spans="1:56">
      <c r="A2272" s="1">
        <v>2269</v>
      </c>
      <c r="B2272" s="1">
        <v>1010</v>
      </c>
      <c r="C2272" s="1">
        <v>312</v>
      </c>
      <c r="D2272" s="1">
        <v>312</v>
      </c>
      <c r="E2272" s="1" t="s">
        <v>81</v>
      </c>
      <c r="F2272" s="1">
        <v>184</v>
      </c>
      <c r="G2272" s="1" t="s">
        <v>38361</v>
      </c>
      <c r="H2272" s="1">
        <v>717</v>
      </c>
      <c r="I2272" s="1">
        <v>1134</v>
      </c>
      <c r="J2272" s="1" t="s">
        <v>32378</v>
      </c>
      <c r="K2272" s="1">
        <v>17303</v>
      </c>
      <c r="L2272" s="1">
        <v>713</v>
      </c>
      <c r="M2272" s="1">
        <v>1123</v>
      </c>
      <c r="N2272" s="1" t="s">
        <v>32394</v>
      </c>
      <c r="O2272" s="1">
        <v>17182</v>
      </c>
      <c r="P2272" s="1" t="s">
        <v>7474</v>
      </c>
      <c r="Q2272" s="1" t="s">
        <v>7475</v>
      </c>
      <c r="R2272" s="1" t="s">
        <v>7475</v>
      </c>
      <c r="S2272" s="1" t="s">
        <v>7476</v>
      </c>
      <c r="T2272" s="1" t="s">
        <v>7477</v>
      </c>
      <c r="U2272" s="1" t="s">
        <v>7478</v>
      </c>
      <c r="V2272" s="1" t="s">
        <v>7479</v>
      </c>
      <c r="W2272" s="1">
        <v>0.96466799999999997</v>
      </c>
      <c r="X2272" s="1">
        <v>17.031300000000002</v>
      </c>
      <c r="Y2272" s="1">
        <v>0.99847799999999998</v>
      </c>
      <c r="Z2272" s="1">
        <v>32.533299999999997</v>
      </c>
      <c r="AA2272" s="4">
        <v>1.88609E-8</v>
      </c>
      <c r="AB2272" s="1">
        <v>141.1</v>
      </c>
      <c r="AC2272" s="1">
        <v>0.96466799999999997</v>
      </c>
      <c r="AD2272" s="1">
        <v>17.031300000000002</v>
      </c>
      <c r="AE2272" s="1">
        <v>6.7949000000000004E-4</v>
      </c>
      <c r="AF2272" s="1">
        <v>120.57</v>
      </c>
      <c r="AG2272" s="1">
        <v>0.99539800000000001</v>
      </c>
      <c r="AH2272" s="1">
        <v>24.058499999999999</v>
      </c>
      <c r="AI2272" s="1">
        <v>1.7700700000000001E-3</v>
      </c>
      <c r="AJ2272" s="1">
        <v>114.64</v>
      </c>
      <c r="AL2272" s="1">
        <v>3</v>
      </c>
      <c r="AM2272" s="1" t="s">
        <v>61</v>
      </c>
      <c r="AN2272" s="1" t="s">
        <v>7484</v>
      </c>
      <c r="AO2272" s="1" t="s">
        <v>108</v>
      </c>
      <c r="AP2272" s="1">
        <v>0.11700000000000001</v>
      </c>
      <c r="AQ2272" s="4">
        <v>1.88609E-8</v>
      </c>
      <c r="AR2272" s="1">
        <v>141.1</v>
      </c>
      <c r="AS2272" s="1" t="s">
        <v>38362</v>
      </c>
      <c r="AT2272" s="1" t="s">
        <v>38363</v>
      </c>
      <c r="AU2272" s="1" t="s">
        <v>38364</v>
      </c>
      <c r="AV2272" s="1">
        <v>14</v>
      </c>
      <c r="AW2272" s="1">
        <v>3</v>
      </c>
      <c r="AX2272" s="1">
        <v>1017.7033</v>
      </c>
      <c r="AY2272" s="1">
        <v>1.8755999999999999</v>
      </c>
      <c r="AZ2272" s="1">
        <v>3692300</v>
      </c>
      <c r="BB2272" s="1">
        <v>1333300</v>
      </c>
      <c r="BC2272" s="1">
        <v>1274300</v>
      </c>
      <c r="BD2272" s="1">
        <v>1084600</v>
      </c>
    </row>
    <row r="2273" spans="1:56">
      <c r="A2273" s="1">
        <v>2270</v>
      </c>
      <c r="B2273" s="1">
        <v>1010</v>
      </c>
      <c r="C2273" s="1">
        <v>314</v>
      </c>
      <c r="D2273" s="1">
        <v>314</v>
      </c>
      <c r="E2273" s="1" t="s">
        <v>81</v>
      </c>
      <c r="F2273" s="1">
        <v>184</v>
      </c>
      <c r="G2273" s="1" t="s">
        <v>38361</v>
      </c>
      <c r="H2273" s="1">
        <v>717</v>
      </c>
      <c r="I2273" s="1">
        <v>1134</v>
      </c>
      <c r="J2273" s="1" t="s">
        <v>32378</v>
      </c>
      <c r="K2273" s="1">
        <v>17303</v>
      </c>
      <c r="L2273" s="1">
        <v>713</v>
      </c>
      <c r="M2273" s="1">
        <v>1123</v>
      </c>
      <c r="N2273" s="1" t="s">
        <v>32394</v>
      </c>
      <c r="O2273" s="1">
        <v>17182</v>
      </c>
      <c r="P2273" s="1" t="s">
        <v>7474</v>
      </c>
      <c r="Q2273" s="1" t="s">
        <v>7475</v>
      </c>
      <c r="R2273" s="1" t="s">
        <v>7475</v>
      </c>
      <c r="S2273" s="1" t="s">
        <v>7476</v>
      </c>
      <c r="T2273" s="1" t="s">
        <v>7477</v>
      </c>
      <c r="U2273" s="1" t="s">
        <v>7478</v>
      </c>
      <c r="V2273" s="1" t="s">
        <v>7479</v>
      </c>
      <c r="W2273" s="1">
        <v>0.98953400000000002</v>
      </c>
      <c r="X2273" s="1">
        <v>22.480799999999999</v>
      </c>
      <c r="Y2273" s="1">
        <v>0.999197</v>
      </c>
      <c r="Z2273" s="1">
        <v>33.701300000000003</v>
      </c>
      <c r="AA2273" s="4">
        <v>1.88609E-8</v>
      </c>
      <c r="AB2273" s="1">
        <v>141.1</v>
      </c>
      <c r="AC2273" s="1">
        <v>0.98953400000000002</v>
      </c>
      <c r="AD2273" s="1">
        <v>22.480799999999999</v>
      </c>
      <c r="AE2273" s="1">
        <v>6.7949000000000004E-4</v>
      </c>
      <c r="AF2273" s="1">
        <v>120.57</v>
      </c>
      <c r="AG2273" s="1">
        <v>0.99546699999999999</v>
      </c>
      <c r="AH2273" s="1">
        <v>24.058499999999999</v>
      </c>
      <c r="AI2273" s="1">
        <v>1.7700700000000001E-3</v>
      </c>
      <c r="AJ2273" s="1">
        <v>114.64</v>
      </c>
      <c r="AL2273" s="1">
        <v>3</v>
      </c>
      <c r="AM2273" s="1" t="s">
        <v>61</v>
      </c>
      <c r="AN2273" s="1" t="s">
        <v>7485</v>
      </c>
      <c r="AO2273" s="1" t="s">
        <v>108</v>
      </c>
      <c r="AP2273" s="1">
        <v>0.11700000000000001</v>
      </c>
      <c r="AQ2273" s="4">
        <v>1.88609E-8</v>
      </c>
      <c r="AR2273" s="1">
        <v>141.1</v>
      </c>
      <c r="AS2273" s="1" t="s">
        <v>38362</v>
      </c>
      <c r="AT2273" s="1" t="s">
        <v>38363</v>
      </c>
      <c r="AU2273" s="1" t="s">
        <v>38364</v>
      </c>
      <c r="AV2273" s="1">
        <v>16</v>
      </c>
      <c r="AW2273" s="1">
        <v>3</v>
      </c>
      <c r="AX2273" s="1">
        <v>1017.7033</v>
      </c>
      <c r="AY2273" s="1">
        <v>1.8755999999999999</v>
      </c>
      <c r="AZ2273" s="1">
        <v>3692300</v>
      </c>
      <c r="BB2273" s="1">
        <v>1333300</v>
      </c>
      <c r="BC2273" s="1">
        <v>1274300</v>
      </c>
      <c r="BD2273" s="1">
        <v>1084600</v>
      </c>
    </row>
    <row r="2274" spans="1:56">
      <c r="A2274" s="1">
        <v>2271</v>
      </c>
      <c r="B2274" s="1">
        <v>1011</v>
      </c>
      <c r="C2274" s="1">
        <v>432</v>
      </c>
      <c r="D2274" s="1">
        <v>432</v>
      </c>
      <c r="E2274" s="1" t="s">
        <v>81</v>
      </c>
      <c r="F2274" s="1">
        <v>1141</v>
      </c>
      <c r="G2274" s="1">
        <v>1396</v>
      </c>
      <c r="H2274" s="1">
        <v>3902</v>
      </c>
      <c r="I2274" s="1">
        <v>6277</v>
      </c>
      <c r="J2274" s="1" t="s">
        <v>32378</v>
      </c>
      <c r="K2274" s="1">
        <v>21847</v>
      </c>
      <c r="L2274" s="1">
        <v>3902</v>
      </c>
      <c r="M2274" s="1">
        <v>6277</v>
      </c>
      <c r="N2274" s="1" t="s">
        <v>32378</v>
      </c>
      <c r="O2274" s="1">
        <v>21847</v>
      </c>
      <c r="P2274" s="1" t="s">
        <v>31670</v>
      </c>
      <c r="Q2274" s="1" t="s">
        <v>31671</v>
      </c>
      <c r="R2274" s="1" t="s">
        <v>31671</v>
      </c>
      <c r="S2274" s="1" t="s">
        <v>31672</v>
      </c>
      <c r="T2274" s="1" t="s">
        <v>31673</v>
      </c>
      <c r="U2274" s="1" t="s">
        <v>31674</v>
      </c>
      <c r="V2274" s="1" t="s">
        <v>31675</v>
      </c>
      <c r="W2274" s="1">
        <v>0.42442200000000002</v>
      </c>
      <c r="X2274" s="1">
        <v>1.68723</v>
      </c>
      <c r="Y2274" s="1">
        <v>0.48374299999999998</v>
      </c>
      <c r="Z2274" s="1">
        <v>-0.22800500000000001</v>
      </c>
      <c r="AA2274" s="1">
        <v>0.18802199999999999</v>
      </c>
      <c r="AB2274" s="1">
        <v>67.186000000000007</v>
      </c>
      <c r="AC2274" s="1">
        <v>0.42442200000000002</v>
      </c>
      <c r="AD2274" s="1">
        <v>1.68723</v>
      </c>
      <c r="AE2274" s="1">
        <v>3.5279399999999998E-3</v>
      </c>
      <c r="AF2274" s="1">
        <v>107.16</v>
      </c>
      <c r="AL2274" s="1">
        <v>1</v>
      </c>
      <c r="AM2274" s="1" t="s">
        <v>61</v>
      </c>
      <c r="AN2274" s="1" t="s">
        <v>38365</v>
      </c>
      <c r="AO2274" s="1" t="s">
        <v>278</v>
      </c>
      <c r="AP2274" s="1">
        <v>5.7000000000000002E-3</v>
      </c>
      <c r="AQ2274" s="1">
        <v>3.5279399999999998E-3</v>
      </c>
      <c r="AR2274" s="1">
        <v>107.16</v>
      </c>
      <c r="AS2274" s="1" t="s">
        <v>38366</v>
      </c>
      <c r="AT2274" s="1" t="s">
        <v>38367</v>
      </c>
      <c r="AU2274" s="1" t="s">
        <v>38368</v>
      </c>
      <c r="AV2274" s="1">
        <v>7</v>
      </c>
      <c r="AW2274" s="1">
        <v>3</v>
      </c>
      <c r="AX2274" s="1">
        <v>631.66755999999998</v>
      </c>
      <c r="AY2274" s="1">
        <v>1.6915</v>
      </c>
      <c r="AZ2274" s="1">
        <v>0</v>
      </c>
      <c r="BB2274" s="1">
        <v>0</v>
      </c>
      <c r="BC2274" s="1">
        <v>0</v>
      </c>
      <c r="BD2274" s="1">
        <v>0</v>
      </c>
    </row>
    <row r="2275" spans="1:56">
      <c r="A2275" s="1">
        <v>2272</v>
      </c>
      <c r="B2275" s="1">
        <v>1012</v>
      </c>
      <c r="C2275" s="1">
        <v>1366</v>
      </c>
      <c r="D2275" s="1">
        <v>1366</v>
      </c>
      <c r="E2275" s="1" t="s">
        <v>81</v>
      </c>
      <c r="F2275" s="1" t="s">
        <v>25283</v>
      </c>
      <c r="G2275" s="1" t="s">
        <v>38369</v>
      </c>
      <c r="H2275" s="1">
        <v>10348</v>
      </c>
      <c r="I2275" s="1">
        <v>16934</v>
      </c>
      <c r="J2275" s="1" t="s">
        <v>32378</v>
      </c>
      <c r="K2275" s="1">
        <v>20692</v>
      </c>
      <c r="L2275" s="1">
        <v>10348</v>
      </c>
      <c r="M2275" s="1">
        <v>16934</v>
      </c>
      <c r="N2275" s="1" t="s">
        <v>32378</v>
      </c>
      <c r="O2275" s="1">
        <v>20692</v>
      </c>
      <c r="P2275" s="1" t="s">
        <v>7488</v>
      </c>
      <c r="Q2275" s="1" t="s">
        <v>7488</v>
      </c>
      <c r="R2275" s="1" t="s">
        <v>7488</v>
      </c>
      <c r="S2275" s="1" t="s">
        <v>7489</v>
      </c>
      <c r="T2275" s="1" t="s">
        <v>7490</v>
      </c>
      <c r="U2275" s="1" t="s">
        <v>7491</v>
      </c>
      <c r="V2275" s="1" t="s">
        <v>7492</v>
      </c>
      <c r="W2275" s="1">
        <v>1</v>
      </c>
      <c r="X2275" s="1">
        <v>88.750699999999995</v>
      </c>
      <c r="Y2275" s="1">
        <v>0.99999899999999997</v>
      </c>
      <c r="Z2275" s="1">
        <v>60.375599999999999</v>
      </c>
      <c r="AA2275" s="1">
        <v>2.37953E-4</v>
      </c>
      <c r="AB2275" s="1">
        <v>122.76</v>
      </c>
      <c r="AC2275" s="1">
        <v>1</v>
      </c>
      <c r="AD2275" s="1">
        <v>88.750699999999995</v>
      </c>
      <c r="AE2275" s="4">
        <v>1.09987E-13</v>
      </c>
      <c r="AF2275" s="1">
        <v>166.02</v>
      </c>
      <c r="AG2275" s="1">
        <v>0.99995299999999998</v>
      </c>
      <c r="AH2275" s="1">
        <v>43.2744</v>
      </c>
      <c r="AI2275" s="1">
        <v>2.2852200000000001E-3</v>
      </c>
      <c r="AJ2275" s="1">
        <v>110.93</v>
      </c>
      <c r="AL2275" s="1">
        <v>4</v>
      </c>
      <c r="AM2275" s="1" t="s">
        <v>61</v>
      </c>
      <c r="AN2275" s="1" t="s">
        <v>7493</v>
      </c>
      <c r="AO2275" s="1" t="s">
        <v>201</v>
      </c>
      <c r="AP2275" s="1">
        <v>8.1000000000000003E-2</v>
      </c>
      <c r="AQ2275" s="4">
        <v>1.09987E-13</v>
      </c>
      <c r="AR2275" s="1">
        <v>166.02</v>
      </c>
      <c r="AS2275" s="1" t="s">
        <v>7494</v>
      </c>
      <c r="AT2275" s="1" t="s">
        <v>7495</v>
      </c>
      <c r="AU2275" s="1" t="s">
        <v>38370</v>
      </c>
      <c r="AV2275" s="1">
        <v>4</v>
      </c>
      <c r="AW2275" s="1">
        <v>3</v>
      </c>
      <c r="AX2275" s="1">
        <v>1037.0331000000001</v>
      </c>
      <c r="AY2275" s="1">
        <v>3.2212999999999998</v>
      </c>
      <c r="AZ2275" s="1">
        <v>1438600</v>
      </c>
      <c r="BB2275" s="1">
        <v>603860</v>
      </c>
      <c r="BC2275" s="1">
        <v>678980</v>
      </c>
      <c r="BD2275" s="1">
        <v>155730</v>
      </c>
    </row>
    <row r="2276" spans="1:56">
      <c r="A2276" s="1">
        <v>2273</v>
      </c>
      <c r="B2276" s="1">
        <v>1012</v>
      </c>
      <c r="C2276" s="1">
        <v>1367</v>
      </c>
      <c r="D2276" s="1">
        <v>1367</v>
      </c>
      <c r="E2276" s="1" t="s">
        <v>81</v>
      </c>
      <c r="F2276" s="1" t="s">
        <v>25283</v>
      </c>
      <c r="G2276" s="1" t="s">
        <v>38369</v>
      </c>
      <c r="H2276" s="1">
        <v>10348</v>
      </c>
      <c r="I2276" s="1">
        <v>16934</v>
      </c>
      <c r="J2276" s="1" t="s">
        <v>32378</v>
      </c>
      <c r="K2276" s="1">
        <v>20692</v>
      </c>
      <c r="L2276" s="1">
        <v>10348</v>
      </c>
      <c r="M2276" s="1">
        <v>16934</v>
      </c>
      <c r="N2276" s="1" t="s">
        <v>32378</v>
      </c>
      <c r="O2276" s="1">
        <v>20692</v>
      </c>
      <c r="P2276" s="1" t="s">
        <v>7488</v>
      </c>
      <c r="Q2276" s="1" t="s">
        <v>7488</v>
      </c>
      <c r="R2276" s="1" t="s">
        <v>7488</v>
      </c>
      <c r="S2276" s="1" t="s">
        <v>7489</v>
      </c>
      <c r="T2276" s="1" t="s">
        <v>7490</v>
      </c>
      <c r="U2276" s="1" t="s">
        <v>7491</v>
      </c>
      <c r="V2276" s="1" t="s">
        <v>7492</v>
      </c>
      <c r="W2276" s="1">
        <v>1</v>
      </c>
      <c r="X2276" s="1">
        <v>82.9696</v>
      </c>
      <c r="Y2276" s="1">
        <v>0.99999899999999997</v>
      </c>
      <c r="Z2276" s="1">
        <v>59.381599999999999</v>
      </c>
      <c r="AA2276" s="1">
        <v>2.37953E-4</v>
      </c>
      <c r="AB2276" s="1">
        <v>122.76</v>
      </c>
      <c r="AC2276" s="1">
        <v>1</v>
      </c>
      <c r="AD2276" s="1">
        <v>82.9696</v>
      </c>
      <c r="AE2276" s="4">
        <v>1.09987E-13</v>
      </c>
      <c r="AF2276" s="1">
        <v>166.02</v>
      </c>
      <c r="AG2276" s="1">
        <v>0.99995299999999998</v>
      </c>
      <c r="AH2276" s="1">
        <v>43.2744</v>
      </c>
      <c r="AI2276" s="1">
        <v>2.2852200000000001E-3</v>
      </c>
      <c r="AJ2276" s="1">
        <v>110.93</v>
      </c>
      <c r="AL2276" s="1">
        <v>4</v>
      </c>
      <c r="AM2276" s="1" t="s">
        <v>61</v>
      </c>
      <c r="AN2276" s="1" t="s">
        <v>7497</v>
      </c>
      <c r="AO2276" s="1" t="s">
        <v>77</v>
      </c>
      <c r="AP2276" s="1">
        <v>8.1000000000000003E-2</v>
      </c>
      <c r="AQ2276" s="4">
        <v>1.09987E-13</v>
      </c>
      <c r="AR2276" s="1">
        <v>166.02</v>
      </c>
      <c r="AS2276" s="1" t="s">
        <v>7494</v>
      </c>
      <c r="AT2276" s="1" t="s">
        <v>7495</v>
      </c>
      <c r="AU2276" s="1" t="s">
        <v>38370</v>
      </c>
      <c r="AV2276" s="1">
        <v>5</v>
      </c>
      <c r="AW2276" s="1">
        <v>3</v>
      </c>
      <c r="AX2276" s="1">
        <v>1037.0331000000001</v>
      </c>
      <c r="AY2276" s="1">
        <v>3.2212999999999998</v>
      </c>
      <c r="AZ2276" s="1">
        <v>1438600</v>
      </c>
      <c r="BB2276" s="1">
        <v>603860</v>
      </c>
      <c r="BC2276" s="1">
        <v>678980</v>
      </c>
      <c r="BD2276" s="1">
        <v>155730</v>
      </c>
    </row>
    <row r="2277" spans="1:56">
      <c r="A2277" s="1">
        <v>2274</v>
      </c>
      <c r="B2277" s="1">
        <v>1012</v>
      </c>
      <c r="C2277" s="1">
        <v>1370</v>
      </c>
      <c r="D2277" s="1">
        <v>1370</v>
      </c>
      <c r="E2277" s="1" t="s">
        <v>81</v>
      </c>
      <c r="F2277" s="1" t="s">
        <v>25283</v>
      </c>
      <c r="G2277" s="1" t="s">
        <v>38369</v>
      </c>
      <c r="H2277" s="1">
        <v>10348</v>
      </c>
      <c r="I2277" s="1">
        <v>16934</v>
      </c>
      <c r="J2277" s="1" t="s">
        <v>32378</v>
      </c>
      <c r="K2277" s="1">
        <v>20692</v>
      </c>
      <c r="L2277" s="1">
        <v>10348</v>
      </c>
      <c r="M2277" s="1">
        <v>16934</v>
      </c>
      <c r="N2277" s="1" t="s">
        <v>32378</v>
      </c>
      <c r="O2277" s="1">
        <v>20692</v>
      </c>
      <c r="P2277" s="1" t="s">
        <v>7488</v>
      </c>
      <c r="Q2277" s="1" t="s">
        <v>7488</v>
      </c>
      <c r="R2277" s="1" t="s">
        <v>7488</v>
      </c>
      <c r="S2277" s="1" t="s">
        <v>7489</v>
      </c>
      <c r="T2277" s="1" t="s">
        <v>7490</v>
      </c>
      <c r="U2277" s="1" t="s">
        <v>7491</v>
      </c>
      <c r="V2277" s="1" t="s">
        <v>7492</v>
      </c>
      <c r="W2277" s="1">
        <v>0.99999899999999997</v>
      </c>
      <c r="X2277" s="1">
        <v>62.815399999999997</v>
      </c>
      <c r="Y2277" s="1">
        <v>0.99998500000000001</v>
      </c>
      <c r="Z2277" s="1">
        <v>48.3217</v>
      </c>
      <c r="AA2277" s="1">
        <v>2.37953E-4</v>
      </c>
      <c r="AB2277" s="1">
        <v>122.76</v>
      </c>
      <c r="AC2277" s="1">
        <v>0.99999899999999997</v>
      </c>
      <c r="AD2277" s="1">
        <v>62.815399999999997</v>
      </c>
      <c r="AE2277" s="4">
        <v>1.09987E-13</v>
      </c>
      <c r="AF2277" s="1">
        <v>166.02</v>
      </c>
      <c r="AG2277" s="1">
        <v>0.99995299999999998</v>
      </c>
      <c r="AH2277" s="1">
        <v>43.2744</v>
      </c>
      <c r="AI2277" s="1">
        <v>2.2852200000000001E-3</v>
      </c>
      <c r="AJ2277" s="1">
        <v>110.93</v>
      </c>
      <c r="AL2277" s="1">
        <v>4</v>
      </c>
      <c r="AM2277" s="1" t="s">
        <v>61</v>
      </c>
      <c r="AN2277" s="1" t="s">
        <v>7498</v>
      </c>
      <c r="AO2277" s="1" t="s">
        <v>218</v>
      </c>
      <c r="AP2277" s="1">
        <v>8.1000000000000003E-2</v>
      </c>
      <c r="AQ2277" s="4">
        <v>1.09987E-13</v>
      </c>
      <c r="AR2277" s="1">
        <v>166.02</v>
      </c>
      <c r="AS2277" s="1" t="s">
        <v>7494</v>
      </c>
      <c r="AT2277" s="1" t="s">
        <v>7495</v>
      </c>
      <c r="AU2277" s="1" t="s">
        <v>38370</v>
      </c>
      <c r="AV2277" s="1">
        <v>8</v>
      </c>
      <c r="AW2277" s="1">
        <v>3</v>
      </c>
      <c r="AX2277" s="1">
        <v>1037.0331000000001</v>
      </c>
      <c r="AY2277" s="1">
        <v>3.2212999999999998</v>
      </c>
      <c r="AZ2277" s="1">
        <v>1438600</v>
      </c>
      <c r="BB2277" s="1">
        <v>603860</v>
      </c>
      <c r="BC2277" s="1">
        <v>678980</v>
      </c>
      <c r="BD2277" s="1">
        <v>155730</v>
      </c>
    </row>
    <row r="2278" spans="1:56">
      <c r="A2278" s="1">
        <v>2275</v>
      </c>
      <c r="B2278" s="1">
        <v>1012</v>
      </c>
      <c r="C2278" s="1">
        <v>1371</v>
      </c>
      <c r="D2278" s="1">
        <v>1371</v>
      </c>
      <c r="E2278" s="1" t="s">
        <v>81</v>
      </c>
      <c r="F2278" s="1" t="s">
        <v>25283</v>
      </c>
      <c r="G2278" s="1" t="s">
        <v>38369</v>
      </c>
      <c r="H2278" s="1">
        <v>10348</v>
      </c>
      <c r="I2278" s="1">
        <v>16934</v>
      </c>
      <c r="J2278" s="1" t="s">
        <v>32378</v>
      </c>
      <c r="K2278" s="1">
        <v>20692</v>
      </c>
      <c r="L2278" s="1">
        <v>10348</v>
      </c>
      <c r="M2278" s="1">
        <v>16934</v>
      </c>
      <c r="N2278" s="1" t="s">
        <v>32378</v>
      </c>
      <c r="O2278" s="1">
        <v>20692</v>
      </c>
      <c r="P2278" s="1" t="s">
        <v>7488</v>
      </c>
      <c r="Q2278" s="1" t="s">
        <v>7488</v>
      </c>
      <c r="R2278" s="1" t="s">
        <v>7488</v>
      </c>
      <c r="S2278" s="1" t="s">
        <v>7489</v>
      </c>
      <c r="T2278" s="1" t="s">
        <v>7490</v>
      </c>
      <c r="U2278" s="1" t="s">
        <v>7491</v>
      </c>
      <c r="V2278" s="1" t="s">
        <v>7492</v>
      </c>
      <c r="W2278" s="1">
        <v>0.99999899999999997</v>
      </c>
      <c r="X2278" s="1">
        <v>62.815399999999997</v>
      </c>
      <c r="Y2278" s="1">
        <v>0.99998500000000001</v>
      </c>
      <c r="Z2278" s="1">
        <v>48.3217</v>
      </c>
      <c r="AA2278" s="1">
        <v>2.37953E-4</v>
      </c>
      <c r="AB2278" s="1">
        <v>122.76</v>
      </c>
      <c r="AC2278" s="1">
        <v>0.99999899999999997</v>
      </c>
      <c r="AD2278" s="1">
        <v>62.815399999999997</v>
      </c>
      <c r="AE2278" s="4">
        <v>1.09987E-13</v>
      </c>
      <c r="AF2278" s="1">
        <v>166.02</v>
      </c>
      <c r="AG2278" s="1">
        <v>0.99975599999999998</v>
      </c>
      <c r="AH2278" s="1">
        <v>36.136699999999998</v>
      </c>
      <c r="AI2278" s="1">
        <v>2.2852200000000001E-3</v>
      </c>
      <c r="AJ2278" s="1">
        <v>110.93</v>
      </c>
      <c r="AL2278" s="1">
        <v>4</v>
      </c>
      <c r="AM2278" s="1" t="s">
        <v>61</v>
      </c>
      <c r="AN2278" s="1" t="s">
        <v>7499</v>
      </c>
      <c r="AO2278" s="1" t="s">
        <v>218</v>
      </c>
      <c r="AP2278" s="1">
        <v>0.11700000000000001</v>
      </c>
      <c r="AQ2278" s="4">
        <v>1.09987E-13</v>
      </c>
      <c r="AR2278" s="1">
        <v>166.02</v>
      </c>
      <c r="AS2278" s="1" t="s">
        <v>7494</v>
      </c>
      <c r="AT2278" s="1" t="s">
        <v>7495</v>
      </c>
      <c r="AU2278" s="1" t="s">
        <v>38370</v>
      </c>
      <c r="AV2278" s="1">
        <v>9</v>
      </c>
      <c r="AW2278" s="1">
        <v>3</v>
      </c>
      <c r="AX2278" s="1">
        <v>1037.0331000000001</v>
      </c>
      <c r="AY2278" s="1">
        <v>3.2212999999999998</v>
      </c>
      <c r="AZ2278" s="1">
        <v>1438600</v>
      </c>
      <c r="BB2278" s="1">
        <v>603860</v>
      </c>
      <c r="BC2278" s="1">
        <v>678980</v>
      </c>
      <c r="BD2278" s="1">
        <v>155730</v>
      </c>
    </row>
    <row r="2279" spans="1:56">
      <c r="A2279" s="1">
        <v>2276</v>
      </c>
      <c r="B2279" s="1">
        <v>1012</v>
      </c>
      <c r="C2279" s="1">
        <v>1330</v>
      </c>
      <c r="D2279" s="1">
        <v>1330</v>
      </c>
      <c r="E2279" s="1" t="s">
        <v>81</v>
      </c>
      <c r="F2279" s="1">
        <v>3100</v>
      </c>
      <c r="G2279" s="1">
        <v>3823</v>
      </c>
      <c r="H2279" s="1">
        <v>10547</v>
      </c>
      <c r="I2279" s="1">
        <v>17372</v>
      </c>
      <c r="J2279" s="1" t="s">
        <v>32398</v>
      </c>
      <c r="K2279" s="1">
        <v>19727</v>
      </c>
      <c r="L2279" s="1">
        <v>10547</v>
      </c>
      <c r="M2279" s="1">
        <v>17372</v>
      </c>
      <c r="N2279" s="1" t="s">
        <v>32398</v>
      </c>
      <c r="O2279" s="1">
        <v>19727</v>
      </c>
      <c r="P2279" s="1" t="s">
        <v>7488</v>
      </c>
      <c r="Q2279" s="1" t="s">
        <v>7488</v>
      </c>
      <c r="R2279" s="1" t="s">
        <v>7488</v>
      </c>
      <c r="S2279" s="1" t="s">
        <v>7489</v>
      </c>
      <c r="T2279" s="1" t="s">
        <v>7490</v>
      </c>
      <c r="U2279" s="1" t="s">
        <v>7491</v>
      </c>
      <c r="V2279" s="1" t="s">
        <v>7492</v>
      </c>
      <c r="W2279" s="1">
        <v>0.33329599999999998</v>
      </c>
      <c r="X2279" s="1">
        <v>0</v>
      </c>
      <c r="AG2279" s="1">
        <v>0.33329599999999998</v>
      </c>
      <c r="AH2279" s="1">
        <v>0</v>
      </c>
      <c r="AI2279" s="1">
        <v>1.5772900000000001E-3</v>
      </c>
      <c r="AJ2279" s="1">
        <v>110.93</v>
      </c>
      <c r="AL2279" s="1">
        <v>1</v>
      </c>
      <c r="AM2279" s="1" t="s">
        <v>61</v>
      </c>
      <c r="AN2279" s="1" t="s">
        <v>7500</v>
      </c>
      <c r="AQ2279" s="1">
        <v>1.5772900000000001E-3</v>
      </c>
      <c r="AR2279" s="1">
        <v>110.93</v>
      </c>
      <c r="AS2279" s="1" t="s">
        <v>24052</v>
      </c>
      <c r="AT2279" s="1" t="s">
        <v>38371</v>
      </c>
      <c r="AU2279" s="1" t="s">
        <v>38372</v>
      </c>
      <c r="AV2279" s="1">
        <v>6</v>
      </c>
      <c r="AW2279" s="1">
        <v>3</v>
      </c>
      <c r="AX2279" s="1">
        <v>729.99131999999997</v>
      </c>
      <c r="AY2279" s="1">
        <v>0.25347999999999998</v>
      </c>
      <c r="AZ2279" s="1">
        <v>0</v>
      </c>
      <c r="BB2279" s="1">
        <v>0</v>
      </c>
      <c r="BC2279" s="1">
        <v>0</v>
      </c>
      <c r="BD2279" s="1">
        <v>0</v>
      </c>
    </row>
    <row r="2280" spans="1:56">
      <c r="A2280" s="1">
        <v>2277</v>
      </c>
      <c r="B2280" s="1">
        <v>1012</v>
      </c>
      <c r="C2280" s="1">
        <v>1333</v>
      </c>
      <c r="D2280" s="1">
        <v>1333</v>
      </c>
      <c r="E2280" s="1" t="s">
        <v>81</v>
      </c>
      <c r="F2280" s="1">
        <v>3100</v>
      </c>
      <c r="G2280" s="1">
        <v>3823</v>
      </c>
      <c r="H2280" s="1">
        <v>10547</v>
      </c>
      <c r="I2280" s="1">
        <v>17372</v>
      </c>
      <c r="J2280" s="1" t="s">
        <v>32398</v>
      </c>
      <c r="K2280" s="1">
        <v>19727</v>
      </c>
      <c r="L2280" s="1">
        <v>10547</v>
      </c>
      <c r="M2280" s="1">
        <v>17372</v>
      </c>
      <c r="N2280" s="1" t="s">
        <v>32398</v>
      </c>
      <c r="O2280" s="1">
        <v>19727</v>
      </c>
      <c r="P2280" s="1" t="s">
        <v>7488</v>
      </c>
      <c r="Q2280" s="1" t="s">
        <v>7488</v>
      </c>
      <c r="R2280" s="1" t="s">
        <v>7488</v>
      </c>
      <c r="S2280" s="1" t="s">
        <v>7489</v>
      </c>
      <c r="T2280" s="1" t="s">
        <v>7490</v>
      </c>
      <c r="U2280" s="1" t="s">
        <v>7491</v>
      </c>
      <c r="V2280" s="1" t="s">
        <v>7492</v>
      </c>
      <c r="W2280" s="1">
        <v>0.33329599999999998</v>
      </c>
      <c r="X2280" s="1">
        <v>0</v>
      </c>
      <c r="AG2280" s="1">
        <v>0.33329599999999998</v>
      </c>
      <c r="AH2280" s="1">
        <v>0</v>
      </c>
      <c r="AI2280" s="1">
        <v>1.5772900000000001E-3</v>
      </c>
      <c r="AJ2280" s="1">
        <v>110.93</v>
      </c>
      <c r="AL2280" s="1">
        <v>1</v>
      </c>
      <c r="AM2280" s="1" t="s">
        <v>61</v>
      </c>
      <c r="AN2280" s="1" t="s">
        <v>38373</v>
      </c>
      <c r="AO2280" s="1" t="s">
        <v>218</v>
      </c>
      <c r="AP2280" s="1">
        <v>8.1000000000000003E-2</v>
      </c>
      <c r="AQ2280" s="1">
        <v>1.5772900000000001E-3</v>
      </c>
      <c r="AR2280" s="1">
        <v>110.93</v>
      </c>
      <c r="AS2280" s="1" t="s">
        <v>24052</v>
      </c>
      <c r="AT2280" s="1" t="s">
        <v>38371</v>
      </c>
      <c r="AU2280" s="1" t="s">
        <v>38372</v>
      </c>
      <c r="AV2280" s="1">
        <v>9</v>
      </c>
      <c r="AW2280" s="1">
        <v>3</v>
      </c>
      <c r="AX2280" s="1">
        <v>729.99131999999997</v>
      </c>
      <c r="AY2280" s="1">
        <v>0.25347999999999998</v>
      </c>
      <c r="AZ2280" s="1">
        <v>0</v>
      </c>
      <c r="BB2280" s="1">
        <v>0</v>
      </c>
      <c r="BC2280" s="1">
        <v>0</v>
      </c>
      <c r="BD2280" s="1">
        <v>0</v>
      </c>
    </row>
    <row r="2281" spans="1:56">
      <c r="A2281" s="1">
        <v>2278</v>
      </c>
      <c r="B2281" s="1">
        <v>1013</v>
      </c>
      <c r="C2281" s="1">
        <v>480</v>
      </c>
      <c r="D2281" s="1">
        <v>480</v>
      </c>
      <c r="F2281" s="1">
        <v>402</v>
      </c>
      <c r="G2281" s="1">
        <v>495</v>
      </c>
      <c r="H2281" s="1">
        <v>1433</v>
      </c>
      <c r="I2281" s="1">
        <v>2231</v>
      </c>
      <c r="J2281" s="1" t="s">
        <v>32378</v>
      </c>
      <c r="K2281" s="1">
        <v>27945</v>
      </c>
      <c r="L2281" s="1">
        <v>1433</v>
      </c>
      <c r="M2281" s="1">
        <v>2231</v>
      </c>
      <c r="N2281" s="1" t="s">
        <v>32378</v>
      </c>
      <c r="O2281" s="1">
        <v>27945</v>
      </c>
      <c r="P2281" s="1" t="s">
        <v>24055</v>
      </c>
      <c r="Q2281" s="1" t="s">
        <v>24056</v>
      </c>
      <c r="R2281" s="1" t="s">
        <v>24056</v>
      </c>
      <c r="S2281" s="3" t="s">
        <v>24057</v>
      </c>
      <c r="T2281" s="1" t="s">
        <v>24058</v>
      </c>
      <c r="U2281" s="1" t="s">
        <v>24059</v>
      </c>
      <c r="V2281" s="1" t="s">
        <v>24060</v>
      </c>
      <c r="W2281" s="1">
        <v>1</v>
      </c>
      <c r="X2281" s="1">
        <v>103.536</v>
      </c>
      <c r="AC2281" s="1">
        <v>1</v>
      </c>
      <c r="AD2281" s="1">
        <v>103.536</v>
      </c>
      <c r="AE2281" s="1">
        <v>1.6944500000000001E-2</v>
      </c>
      <c r="AF2281" s="1">
        <v>103.54</v>
      </c>
      <c r="AL2281" s="1">
        <v>1</v>
      </c>
      <c r="AM2281" s="1" t="s">
        <v>61</v>
      </c>
      <c r="AN2281" s="1" t="s">
        <v>24061</v>
      </c>
      <c r="AO2281" s="1" t="s">
        <v>108</v>
      </c>
      <c r="AP2281" s="1">
        <v>0.11700000000000001</v>
      </c>
      <c r="AQ2281" s="1">
        <v>1.6944500000000001E-2</v>
      </c>
      <c r="AR2281" s="1">
        <v>103.54</v>
      </c>
      <c r="AS2281" s="1" t="s">
        <v>24062</v>
      </c>
      <c r="AT2281" s="1" t="s">
        <v>24063</v>
      </c>
      <c r="AU2281" s="1" t="s">
        <v>38374</v>
      </c>
      <c r="AV2281" s="1">
        <v>13</v>
      </c>
      <c r="AW2281" s="1">
        <v>3</v>
      </c>
      <c r="AX2281" s="1">
        <v>946.74950999999999</v>
      </c>
      <c r="AY2281" s="1">
        <v>0.62949999999999995</v>
      </c>
      <c r="AZ2281" s="1">
        <v>85132</v>
      </c>
      <c r="BB2281" s="1">
        <v>0</v>
      </c>
      <c r="BC2281" s="1">
        <v>85132</v>
      </c>
      <c r="BD2281" s="1">
        <v>0</v>
      </c>
    </row>
    <row r="2282" spans="1:56">
      <c r="A2282" s="1">
        <v>2279</v>
      </c>
      <c r="B2282" s="1">
        <v>1014</v>
      </c>
      <c r="C2282" s="1">
        <v>315</v>
      </c>
      <c r="D2282" s="1">
        <v>315</v>
      </c>
      <c r="E2282" s="1" t="s">
        <v>81</v>
      </c>
      <c r="F2282" s="1">
        <v>2829</v>
      </c>
      <c r="G2282" s="1">
        <v>3491</v>
      </c>
      <c r="H2282" s="1">
        <v>9588</v>
      </c>
      <c r="I2282" s="1">
        <v>15523</v>
      </c>
      <c r="J2282" s="1" t="s">
        <v>32394</v>
      </c>
      <c r="K2282" s="1">
        <v>14449</v>
      </c>
      <c r="L2282" s="1">
        <v>9588</v>
      </c>
      <c r="M2282" s="1">
        <v>15523</v>
      </c>
      <c r="N2282" s="1" t="s">
        <v>32394</v>
      </c>
      <c r="O2282" s="1">
        <v>14449</v>
      </c>
      <c r="P2282" s="1" t="s">
        <v>38375</v>
      </c>
      <c r="Q2282" s="1" t="s">
        <v>31688</v>
      </c>
      <c r="R2282" s="1" t="s">
        <v>31688</v>
      </c>
      <c r="S2282" s="3" t="s">
        <v>31689</v>
      </c>
      <c r="T2282" s="1" t="s">
        <v>31690</v>
      </c>
      <c r="U2282" s="1" t="s">
        <v>38376</v>
      </c>
      <c r="V2282" s="1" t="s">
        <v>31692</v>
      </c>
      <c r="W2282" s="1">
        <v>1</v>
      </c>
      <c r="X2282" s="1">
        <v>154.339</v>
      </c>
      <c r="Y2282" s="1">
        <v>1</v>
      </c>
      <c r="Z2282" s="1">
        <v>154.339</v>
      </c>
      <c r="AA2282" s="4">
        <v>1.1615E-17</v>
      </c>
      <c r="AB2282" s="1">
        <v>183.51</v>
      </c>
      <c r="AL2282" s="1">
        <v>2</v>
      </c>
      <c r="AM2282" s="1" t="s">
        <v>61</v>
      </c>
      <c r="AN2282" s="1" t="s">
        <v>38377</v>
      </c>
      <c r="AO2282" s="1" t="s">
        <v>294</v>
      </c>
      <c r="AP2282" s="1">
        <v>0.05</v>
      </c>
      <c r="AQ2282" s="4">
        <v>1.1615E-17</v>
      </c>
      <c r="AR2282" s="1">
        <v>183.51</v>
      </c>
      <c r="AS2282" s="1" t="s">
        <v>38378</v>
      </c>
      <c r="AT2282" s="1" t="s">
        <v>38379</v>
      </c>
      <c r="AU2282" s="1" t="s">
        <v>38380</v>
      </c>
      <c r="AV2282" s="1">
        <v>13</v>
      </c>
      <c r="AW2282" s="1">
        <v>2</v>
      </c>
      <c r="AX2282" s="1">
        <v>946.90756999999996</v>
      </c>
      <c r="AY2282" s="1">
        <v>4.2222999999999997E-2</v>
      </c>
      <c r="AZ2282" s="1">
        <v>117910</v>
      </c>
      <c r="BB2282" s="1">
        <v>117910</v>
      </c>
      <c r="BC2282" s="1">
        <v>0</v>
      </c>
      <c r="BD2282" s="1">
        <v>0</v>
      </c>
    </row>
    <row r="2283" spans="1:56">
      <c r="A2283" s="1">
        <v>2280</v>
      </c>
      <c r="B2283" s="1">
        <v>1015</v>
      </c>
      <c r="C2283" s="1">
        <v>30</v>
      </c>
      <c r="D2283" s="1">
        <v>30</v>
      </c>
      <c r="E2283" s="1" t="s">
        <v>81</v>
      </c>
      <c r="F2283" s="1">
        <v>1664</v>
      </c>
      <c r="G2283" s="1">
        <v>2034</v>
      </c>
      <c r="H2283" s="1">
        <v>5666</v>
      </c>
      <c r="I2283" s="1">
        <v>9497</v>
      </c>
      <c r="J2283" s="1" t="s">
        <v>32378</v>
      </c>
      <c r="K2283" s="1">
        <v>26226</v>
      </c>
      <c r="L2283" s="1">
        <v>5666</v>
      </c>
      <c r="M2283" s="1">
        <v>9497</v>
      </c>
      <c r="N2283" s="1" t="s">
        <v>32378</v>
      </c>
      <c r="O2283" s="1">
        <v>26226</v>
      </c>
      <c r="P2283" s="1" t="s">
        <v>24065</v>
      </c>
      <c r="Q2283" s="1" t="s">
        <v>24065</v>
      </c>
      <c r="R2283" s="1" t="s">
        <v>24065</v>
      </c>
      <c r="S2283" s="1" t="s">
        <v>24066</v>
      </c>
      <c r="T2283" s="1" t="s">
        <v>24067</v>
      </c>
      <c r="U2283" s="1" t="s">
        <v>24068</v>
      </c>
      <c r="V2283" s="1" t="s">
        <v>24069</v>
      </c>
      <c r="W2283" s="1">
        <v>1</v>
      </c>
      <c r="X2283" s="1">
        <v>160.184</v>
      </c>
      <c r="AC2283" s="1">
        <v>1</v>
      </c>
      <c r="AD2283" s="1">
        <v>160.184</v>
      </c>
      <c r="AE2283" s="4">
        <v>3.0664899999999999E-11</v>
      </c>
      <c r="AF2283" s="1">
        <v>160.18</v>
      </c>
      <c r="AG2283" s="1">
        <v>1</v>
      </c>
      <c r="AH2283" s="1">
        <v>157.25</v>
      </c>
      <c r="AI2283" s="4">
        <v>3.8742099999999997E-11</v>
      </c>
      <c r="AJ2283" s="1">
        <v>157.25</v>
      </c>
      <c r="AL2283" s="1">
        <v>1</v>
      </c>
      <c r="AM2283" s="1" t="s">
        <v>61</v>
      </c>
      <c r="AN2283" s="1" t="s">
        <v>24070</v>
      </c>
      <c r="AO2283" s="1" t="s">
        <v>108</v>
      </c>
      <c r="AP2283" s="1">
        <v>0.11700000000000001</v>
      </c>
      <c r="AQ2283" s="4">
        <v>3.0664899999999999E-11</v>
      </c>
      <c r="AR2283" s="1">
        <v>160.18</v>
      </c>
      <c r="AS2283" s="1" t="s">
        <v>24071</v>
      </c>
      <c r="AT2283" s="1" t="s">
        <v>24072</v>
      </c>
      <c r="AU2283" s="1" t="s">
        <v>38381</v>
      </c>
      <c r="AV2283" s="1">
        <v>7</v>
      </c>
      <c r="AW2283" s="1">
        <v>2</v>
      </c>
      <c r="AX2283" s="1">
        <v>1033.4173000000001</v>
      </c>
      <c r="AY2283" s="1">
        <v>0.42203000000000002</v>
      </c>
      <c r="AZ2283" s="1">
        <v>124860</v>
      </c>
      <c r="BB2283" s="1">
        <v>0</v>
      </c>
      <c r="BC2283" s="1">
        <v>53789</v>
      </c>
      <c r="BD2283" s="1">
        <v>71074</v>
      </c>
    </row>
    <row r="2284" spans="1:56">
      <c r="A2284" s="1">
        <v>2281</v>
      </c>
      <c r="B2284" s="1">
        <v>1016</v>
      </c>
      <c r="C2284" s="1">
        <v>638</v>
      </c>
      <c r="D2284" s="1">
        <v>638</v>
      </c>
      <c r="E2284" s="1" t="s">
        <v>81</v>
      </c>
      <c r="F2284" s="1">
        <v>2744</v>
      </c>
      <c r="G2284" s="1">
        <v>3392</v>
      </c>
      <c r="H2284" s="1">
        <v>9319</v>
      </c>
      <c r="I2284" s="1">
        <v>15122</v>
      </c>
      <c r="J2284" s="1" t="s">
        <v>32378</v>
      </c>
      <c r="K2284" s="1">
        <v>22329</v>
      </c>
      <c r="L2284" s="1">
        <v>9317</v>
      </c>
      <c r="M2284" s="1">
        <v>15116</v>
      </c>
      <c r="N2284" s="1" t="s">
        <v>32398</v>
      </c>
      <c r="O2284" s="1">
        <v>23812</v>
      </c>
      <c r="P2284" s="1" t="s">
        <v>24084</v>
      </c>
      <c r="Q2284" s="1" t="s">
        <v>24084</v>
      </c>
      <c r="R2284" s="1" t="s">
        <v>24084</v>
      </c>
      <c r="S2284" s="1" t="s">
        <v>24085</v>
      </c>
      <c r="T2284" s="1" t="s">
        <v>24086</v>
      </c>
      <c r="U2284" s="1" t="s">
        <v>24087</v>
      </c>
      <c r="V2284" s="1" t="s">
        <v>24088</v>
      </c>
      <c r="W2284" s="1">
        <v>1</v>
      </c>
      <c r="X2284" s="1">
        <v>65.778599999999997</v>
      </c>
      <c r="Y2284" s="1">
        <v>1</v>
      </c>
      <c r="Z2284" s="1">
        <v>76.755399999999995</v>
      </c>
      <c r="AA2284" s="4">
        <v>2.36167E-7</v>
      </c>
      <c r="AB2284" s="1">
        <v>144.27000000000001</v>
      </c>
      <c r="AC2284" s="1">
        <v>1</v>
      </c>
      <c r="AD2284" s="1">
        <v>65.778599999999997</v>
      </c>
      <c r="AE2284" s="4">
        <v>1.04016E-7</v>
      </c>
      <c r="AF2284" s="1">
        <v>150.57</v>
      </c>
      <c r="AG2284" s="1">
        <v>1</v>
      </c>
      <c r="AH2284" s="1">
        <v>71.949100000000001</v>
      </c>
      <c r="AI2284" s="4">
        <v>2.7059300000000001E-11</v>
      </c>
      <c r="AJ2284" s="1">
        <v>159.01</v>
      </c>
      <c r="AL2284" s="1">
        <v>1</v>
      </c>
      <c r="AM2284" s="1" t="s">
        <v>61</v>
      </c>
      <c r="AN2284" s="1" t="s">
        <v>24089</v>
      </c>
      <c r="AO2284" s="1" t="s">
        <v>108</v>
      </c>
      <c r="AP2284" s="1">
        <v>0.11700000000000001</v>
      </c>
      <c r="AQ2284" s="4">
        <v>2.7059300000000001E-11</v>
      </c>
      <c r="AR2284" s="1">
        <v>159.01</v>
      </c>
      <c r="AS2284" s="1" t="s">
        <v>24090</v>
      </c>
      <c r="AT2284" s="1" t="s">
        <v>24091</v>
      </c>
      <c r="AU2284" s="1" t="s">
        <v>38382</v>
      </c>
      <c r="AV2284" s="1">
        <v>8</v>
      </c>
      <c r="AW2284" s="1">
        <v>3</v>
      </c>
      <c r="AX2284" s="1">
        <v>821.67344000000003</v>
      </c>
      <c r="AY2284" s="1">
        <v>0.27967999999999998</v>
      </c>
      <c r="AZ2284" s="1">
        <v>851530</v>
      </c>
      <c r="BB2284" s="1">
        <v>335970</v>
      </c>
      <c r="BC2284" s="1">
        <v>311460</v>
      </c>
      <c r="BD2284" s="1">
        <v>204100</v>
      </c>
    </row>
    <row r="2285" spans="1:56">
      <c r="A2285" s="1">
        <v>2282</v>
      </c>
      <c r="B2285" s="1">
        <v>1018</v>
      </c>
      <c r="C2285" s="1">
        <v>20</v>
      </c>
      <c r="D2285" s="1">
        <v>20</v>
      </c>
      <c r="F2285" s="1" t="s">
        <v>38383</v>
      </c>
      <c r="G2285" s="1" t="s">
        <v>38384</v>
      </c>
      <c r="H2285" s="1">
        <v>453</v>
      </c>
      <c r="I2285" s="1">
        <v>696</v>
      </c>
      <c r="J2285" s="1" t="s">
        <v>32378</v>
      </c>
      <c r="K2285" s="1">
        <v>21309</v>
      </c>
      <c r="L2285" s="1">
        <v>447</v>
      </c>
      <c r="M2285" s="1">
        <v>689</v>
      </c>
      <c r="N2285" s="1" t="s">
        <v>32398</v>
      </c>
      <c r="O2285" s="1">
        <v>22407</v>
      </c>
      <c r="P2285" s="1" t="s">
        <v>24104</v>
      </c>
      <c r="Q2285" s="1" t="s">
        <v>7505</v>
      </c>
      <c r="R2285" s="1" t="s">
        <v>7505</v>
      </c>
      <c r="S2285" s="3" t="s">
        <v>24105</v>
      </c>
      <c r="T2285" s="1" t="s">
        <v>7519</v>
      </c>
      <c r="U2285" s="1" t="s">
        <v>24106</v>
      </c>
      <c r="V2285" s="1" t="s">
        <v>24107</v>
      </c>
      <c r="W2285" s="1">
        <v>0.371421</v>
      </c>
      <c r="X2285" s="1">
        <v>0.53964000000000001</v>
      </c>
      <c r="Y2285" s="1">
        <v>5.7333200000000001E-2</v>
      </c>
      <c r="Z2285" s="1">
        <v>-9.0750499999999992</v>
      </c>
      <c r="AA2285" s="4">
        <v>8.1118000000000005E-5</v>
      </c>
      <c r="AB2285" s="1">
        <v>126.25</v>
      </c>
      <c r="AC2285" s="1">
        <v>0.371421</v>
      </c>
      <c r="AD2285" s="1">
        <v>0.53964000000000001</v>
      </c>
      <c r="AE2285" s="1">
        <v>1.04619E-3</v>
      </c>
      <c r="AF2285" s="1">
        <v>119.61</v>
      </c>
      <c r="AG2285" s="1">
        <v>0.14990200000000001</v>
      </c>
      <c r="AH2285" s="1">
        <v>0</v>
      </c>
      <c r="AI2285" s="4">
        <v>2.14681E-13</v>
      </c>
      <c r="AJ2285" s="1">
        <v>164.71</v>
      </c>
      <c r="AL2285" s="1">
        <v>1</v>
      </c>
      <c r="AM2285" s="1" t="s">
        <v>61</v>
      </c>
      <c r="AN2285" s="1" t="s">
        <v>24108</v>
      </c>
      <c r="AO2285" s="1" t="s">
        <v>77</v>
      </c>
      <c r="AP2285" s="1">
        <v>8.1000000000000003E-2</v>
      </c>
      <c r="AQ2285" s="4">
        <v>2.14681E-13</v>
      </c>
      <c r="AR2285" s="1">
        <v>164.71</v>
      </c>
      <c r="AS2285" s="1" t="s">
        <v>24109</v>
      </c>
      <c r="AT2285" s="1" t="s">
        <v>38385</v>
      </c>
      <c r="AU2285" s="1" t="s">
        <v>38386</v>
      </c>
      <c r="AV2285" s="1">
        <v>19</v>
      </c>
      <c r="AW2285" s="1">
        <v>3</v>
      </c>
      <c r="AX2285" s="1">
        <v>925.09271999999999</v>
      </c>
      <c r="AY2285" s="1">
        <v>1.4588000000000001</v>
      </c>
      <c r="AZ2285" s="1">
        <v>109300</v>
      </c>
      <c r="BB2285" s="1">
        <v>0</v>
      </c>
      <c r="BC2285" s="1">
        <v>0</v>
      </c>
      <c r="BD2285" s="1">
        <v>109300</v>
      </c>
    </row>
    <row r="2286" spans="1:56">
      <c r="A2286" s="1">
        <v>2283</v>
      </c>
      <c r="B2286" s="1">
        <v>1018</v>
      </c>
      <c r="C2286" s="1">
        <v>604</v>
      </c>
      <c r="D2286" s="1">
        <v>604</v>
      </c>
      <c r="E2286" s="1" t="s">
        <v>81</v>
      </c>
      <c r="F2286" s="1" t="s">
        <v>38387</v>
      </c>
      <c r="G2286" s="1" t="s">
        <v>38388</v>
      </c>
      <c r="H2286" s="1">
        <v>8815</v>
      </c>
      <c r="I2286" s="1">
        <v>14353</v>
      </c>
      <c r="J2286" s="1" t="s">
        <v>32394</v>
      </c>
      <c r="K2286" s="1">
        <v>19540</v>
      </c>
      <c r="L2286" s="1">
        <v>8815</v>
      </c>
      <c r="M2286" s="1">
        <v>14353</v>
      </c>
      <c r="N2286" s="1" t="s">
        <v>32394</v>
      </c>
      <c r="O2286" s="1">
        <v>19540</v>
      </c>
      <c r="P2286" s="1" t="s">
        <v>7517</v>
      </c>
      <c r="Q2286" s="1" t="s">
        <v>7505</v>
      </c>
      <c r="R2286" s="1" t="s">
        <v>7505</v>
      </c>
      <c r="S2286" s="3" t="s">
        <v>7518</v>
      </c>
      <c r="T2286" s="1" t="s">
        <v>7519</v>
      </c>
      <c r="U2286" s="1" t="s">
        <v>7520</v>
      </c>
      <c r="V2286" s="1" t="s">
        <v>7521</v>
      </c>
      <c r="W2286" s="1">
        <v>1</v>
      </c>
      <c r="X2286" s="1">
        <v>90.610799999999998</v>
      </c>
      <c r="Y2286" s="1">
        <v>1</v>
      </c>
      <c r="Z2286" s="1">
        <v>90.610799999999998</v>
      </c>
      <c r="AA2286" s="1">
        <v>6.7898200000000002E-3</v>
      </c>
      <c r="AB2286" s="1">
        <v>102.81</v>
      </c>
      <c r="AC2286" s="1">
        <v>1</v>
      </c>
      <c r="AD2286" s="1">
        <v>98.399500000000003</v>
      </c>
      <c r="AE2286" s="1">
        <v>3.9923E-2</v>
      </c>
      <c r="AF2286" s="1">
        <v>102.05</v>
      </c>
      <c r="AG2286" s="1">
        <v>0.99999899999999997</v>
      </c>
      <c r="AH2286" s="1">
        <v>59.763599999999997</v>
      </c>
      <c r="AI2286" s="1">
        <v>7.2315199999999996E-2</v>
      </c>
      <c r="AJ2286" s="1">
        <v>83.94</v>
      </c>
      <c r="AL2286" s="1">
        <v>1</v>
      </c>
      <c r="AM2286" s="1" t="s">
        <v>61</v>
      </c>
      <c r="AN2286" s="1" t="s">
        <v>7522</v>
      </c>
      <c r="AO2286" s="1" t="s">
        <v>63</v>
      </c>
      <c r="AP2286" s="1">
        <v>8.1000000000000003E-2</v>
      </c>
      <c r="AQ2286" s="1">
        <v>6.7898200000000002E-3</v>
      </c>
      <c r="AR2286" s="1">
        <v>102.81</v>
      </c>
      <c r="AS2286" s="1" t="s">
        <v>7523</v>
      </c>
      <c r="AT2286" s="1" t="s">
        <v>7524</v>
      </c>
      <c r="AU2286" s="1" t="s">
        <v>38389</v>
      </c>
      <c r="AV2286" s="1">
        <v>4</v>
      </c>
      <c r="AW2286" s="1">
        <v>2</v>
      </c>
      <c r="AX2286" s="1">
        <v>544.77301</v>
      </c>
      <c r="AY2286" s="1">
        <v>0.11923</v>
      </c>
      <c r="AZ2286" s="1">
        <v>2314000</v>
      </c>
      <c r="BB2286" s="1">
        <v>1076000</v>
      </c>
      <c r="BC2286" s="1">
        <v>263020</v>
      </c>
      <c r="BD2286" s="1">
        <v>975010</v>
      </c>
    </row>
    <row r="2287" spans="1:56">
      <c r="A2287" s="1">
        <v>2284</v>
      </c>
      <c r="B2287" s="1">
        <v>1018</v>
      </c>
      <c r="C2287" s="1">
        <v>344</v>
      </c>
      <c r="D2287" s="1">
        <v>344</v>
      </c>
      <c r="E2287" s="1" t="s">
        <v>81</v>
      </c>
      <c r="F2287" s="1">
        <v>2649</v>
      </c>
      <c r="G2287" s="1" t="s">
        <v>38390</v>
      </c>
      <c r="H2287" s="1">
        <v>8966</v>
      </c>
      <c r="I2287" s="1">
        <v>14592</v>
      </c>
      <c r="J2287" s="1" t="s">
        <v>32378</v>
      </c>
      <c r="K2287" s="1">
        <v>24802</v>
      </c>
      <c r="L2287" s="1">
        <v>8964</v>
      </c>
      <c r="M2287" s="1">
        <v>14589</v>
      </c>
      <c r="N2287" s="1" t="s">
        <v>32378</v>
      </c>
      <c r="O2287" s="1">
        <v>24889</v>
      </c>
      <c r="P2287" s="1" t="s">
        <v>7504</v>
      </c>
      <c r="Q2287" s="1" t="s">
        <v>7505</v>
      </c>
      <c r="R2287" s="1" t="s">
        <v>7505</v>
      </c>
      <c r="S2287" s="3" t="s">
        <v>7506</v>
      </c>
      <c r="T2287" s="1" t="s">
        <v>7507</v>
      </c>
      <c r="U2287" s="3" t="s">
        <v>7508</v>
      </c>
      <c r="V2287" s="1" t="s">
        <v>7509</v>
      </c>
      <c r="W2287" s="1">
        <v>0.42324299999999998</v>
      </c>
      <c r="X2287" s="1">
        <v>3.3750800000000001</v>
      </c>
      <c r="Y2287" s="1">
        <v>0.99626300000000001</v>
      </c>
      <c r="Z2287" s="1">
        <v>24.449100000000001</v>
      </c>
      <c r="AA2287" s="4">
        <v>4.9253099999999996E-10</v>
      </c>
      <c r="AB2287" s="1">
        <v>164.31</v>
      </c>
      <c r="AC2287" s="1">
        <v>0.42324299999999998</v>
      </c>
      <c r="AD2287" s="1">
        <v>3.3750800000000001</v>
      </c>
      <c r="AE2287" s="4">
        <v>2.22364E-23</v>
      </c>
      <c r="AF2287" s="1">
        <v>190.24</v>
      </c>
      <c r="AG2287" s="1">
        <v>0.94477800000000001</v>
      </c>
      <c r="AH2287" s="1">
        <v>12.5664</v>
      </c>
      <c r="AI2287" s="4">
        <v>2.62089E-23</v>
      </c>
      <c r="AJ2287" s="1">
        <v>187.94</v>
      </c>
      <c r="AL2287" s="1">
        <v>1</v>
      </c>
      <c r="AM2287" s="1" t="s">
        <v>61</v>
      </c>
      <c r="AN2287" s="1" t="s">
        <v>7527</v>
      </c>
      <c r="AO2287" s="1" t="s">
        <v>294</v>
      </c>
      <c r="AP2287" s="1">
        <v>0.05</v>
      </c>
      <c r="AQ2287" s="4">
        <v>2.22364E-23</v>
      </c>
      <c r="AR2287" s="1">
        <v>190.24</v>
      </c>
      <c r="AS2287" s="1" t="s">
        <v>7528</v>
      </c>
      <c r="AT2287" s="1" t="s">
        <v>38391</v>
      </c>
      <c r="AU2287" s="1" t="s">
        <v>38392</v>
      </c>
      <c r="AV2287" s="1">
        <v>38</v>
      </c>
      <c r="AW2287" s="1">
        <v>4</v>
      </c>
      <c r="AX2287" s="1">
        <v>1098.7363</v>
      </c>
      <c r="AY2287" s="1">
        <v>0.70657999999999999</v>
      </c>
      <c r="AZ2287" s="1">
        <v>4263300</v>
      </c>
      <c r="BB2287" s="1">
        <v>0</v>
      </c>
      <c r="BC2287" s="1">
        <v>1839700</v>
      </c>
      <c r="BD2287" s="1">
        <v>2423600</v>
      </c>
    </row>
    <row r="2288" spans="1:56">
      <c r="A2288" s="1">
        <v>2285</v>
      </c>
      <c r="B2288" s="1">
        <v>1019</v>
      </c>
      <c r="C2288" s="1">
        <v>48</v>
      </c>
      <c r="D2288" s="1">
        <v>48</v>
      </c>
      <c r="E2288" s="1" t="s">
        <v>81</v>
      </c>
      <c r="F2288" s="1">
        <v>2259</v>
      </c>
      <c r="G2288" s="1">
        <v>2771</v>
      </c>
      <c r="H2288" s="1">
        <v>7621</v>
      </c>
      <c r="I2288" s="1">
        <v>12694</v>
      </c>
      <c r="J2288" s="1" t="s">
        <v>32394</v>
      </c>
      <c r="K2288" s="1">
        <v>14863</v>
      </c>
      <c r="L2288" s="1">
        <v>7621</v>
      </c>
      <c r="M2288" s="1">
        <v>12694</v>
      </c>
      <c r="N2288" s="1" t="s">
        <v>32394</v>
      </c>
      <c r="O2288" s="1">
        <v>14863</v>
      </c>
      <c r="P2288" s="1" t="s">
        <v>24119</v>
      </c>
      <c r="Q2288" s="1" t="s">
        <v>24120</v>
      </c>
      <c r="R2288" s="1" t="s">
        <v>24120</v>
      </c>
      <c r="S2288" s="3" t="s">
        <v>24121</v>
      </c>
      <c r="T2288" s="1" t="s">
        <v>24122</v>
      </c>
      <c r="U2288" s="1" t="s">
        <v>24123</v>
      </c>
      <c r="V2288" s="1" t="s">
        <v>24124</v>
      </c>
      <c r="W2288" s="1">
        <v>0.99953899999999996</v>
      </c>
      <c r="X2288" s="1">
        <v>34.196399999999997</v>
      </c>
      <c r="Y2288" s="1">
        <v>0.99953899999999996</v>
      </c>
      <c r="Z2288" s="1">
        <v>34.196399999999997</v>
      </c>
      <c r="AA2288" s="1">
        <v>1.98015E-2</v>
      </c>
      <c r="AB2288" s="1">
        <v>82.313999999999993</v>
      </c>
      <c r="AL2288" s="1">
        <v>1</v>
      </c>
      <c r="AM2288" s="1" t="s">
        <v>61</v>
      </c>
      <c r="AN2288" s="1" t="s">
        <v>24125</v>
      </c>
      <c r="AO2288" s="1" t="s">
        <v>1418</v>
      </c>
      <c r="AP2288" s="1">
        <v>1.11111E-3</v>
      </c>
      <c r="AQ2288" s="1">
        <v>1.98015E-2</v>
      </c>
      <c r="AR2288" s="1">
        <v>82.313999999999993</v>
      </c>
      <c r="AS2288" s="1" t="s">
        <v>24126</v>
      </c>
      <c r="AT2288" s="1" t="s">
        <v>38393</v>
      </c>
      <c r="AU2288" s="1" t="s">
        <v>38394</v>
      </c>
      <c r="AV2288" s="1">
        <v>3</v>
      </c>
      <c r="AW2288" s="1">
        <v>2</v>
      </c>
      <c r="AX2288" s="1">
        <v>599.78939000000003</v>
      </c>
      <c r="AY2288" s="1">
        <v>-0.31824000000000002</v>
      </c>
      <c r="AZ2288" s="1">
        <v>288460</v>
      </c>
      <c r="BB2288" s="1">
        <v>288460</v>
      </c>
      <c r="BC2288" s="1">
        <v>0</v>
      </c>
      <c r="BD2288" s="1">
        <v>0</v>
      </c>
    </row>
    <row r="2289" spans="1:56">
      <c r="A2289" s="1">
        <v>2286</v>
      </c>
      <c r="B2289" s="1">
        <v>1021</v>
      </c>
      <c r="C2289" s="1">
        <v>1859</v>
      </c>
      <c r="D2289" s="1">
        <v>1859</v>
      </c>
      <c r="E2289" s="1" t="s">
        <v>81</v>
      </c>
      <c r="F2289" s="1" t="s">
        <v>38395</v>
      </c>
      <c r="G2289" s="1" t="s">
        <v>38396</v>
      </c>
      <c r="H2289" s="1">
        <v>3847</v>
      </c>
      <c r="I2289" s="1">
        <v>6202</v>
      </c>
      <c r="J2289" s="1" t="s">
        <v>32394</v>
      </c>
      <c r="K2289" s="1">
        <v>35292</v>
      </c>
      <c r="L2289" s="1">
        <v>3846</v>
      </c>
      <c r="M2289" s="1">
        <v>6192</v>
      </c>
      <c r="N2289" s="1" t="s">
        <v>32394</v>
      </c>
      <c r="O2289" s="1">
        <v>29136</v>
      </c>
      <c r="P2289" s="1" t="s">
        <v>7531</v>
      </c>
      <c r="Q2289" s="1" t="s">
        <v>7532</v>
      </c>
      <c r="R2289" s="1" t="s">
        <v>7532</v>
      </c>
      <c r="S2289" s="1" t="s">
        <v>7533</v>
      </c>
      <c r="T2289" s="1" t="s">
        <v>7534</v>
      </c>
      <c r="U2289" s="1" t="s">
        <v>7535</v>
      </c>
      <c r="V2289" s="1" t="s">
        <v>7536</v>
      </c>
      <c r="W2289" s="1">
        <v>1</v>
      </c>
      <c r="X2289" s="1">
        <v>67.601600000000005</v>
      </c>
      <c r="Y2289" s="1">
        <v>1</v>
      </c>
      <c r="Z2289" s="1">
        <v>67.601600000000005</v>
      </c>
      <c r="AA2289" s="1">
        <v>1.7224699999999999E-4</v>
      </c>
      <c r="AB2289" s="1">
        <v>126.53</v>
      </c>
      <c r="AC2289" s="1">
        <v>1</v>
      </c>
      <c r="AD2289" s="1">
        <v>18.531500000000001</v>
      </c>
      <c r="AE2289" s="1">
        <v>0.75405999999999995</v>
      </c>
      <c r="AF2289" s="1">
        <v>18.532</v>
      </c>
      <c r="AG2289" s="1">
        <v>1</v>
      </c>
      <c r="AH2289" s="1">
        <v>85.621499999999997</v>
      </c>
      <c r="AI2289" s="1">
        <v>9.3667100000000003E-3</v>
      </c>
      <c r="AJ2289" s="1">
        <v>88.542000000000002</v>
      </c>
      <c r="AL2289" s="1">
        <v>1</v>
      </c>
      <c r="AM2289" s="1" t="s">
        <v>61</v>
      </c>
      <c r="AN2289" s="1" t="s">
        <v>7537</v>
      </c>
      <c r="AO2289" s="1" t="s">
        <v>267</v>
      </c>
      <c r="AP2289" s="1">
        <v>4.2000000000000003E-2</v>
      </c>
      <c r="AQ2289" s="1">
        <v>1.7224699999999999E-4</v>
      </c>
      <c r="AR2289" s="1">
        <v>126.53</v>
      </c>
      <c r="AS2289" s="1" t="s">
        <v>7538</v>
      </c>
      <c r="AT2289" s="1" t="s">
        <v>7539</v>
      </c>
      <c r="AU2289" s="1" t="s">
        <v>38397</v>
      </c>
      <c r="AV2289" s="1">
        <v>5</v>
      </c>
      <c r="AW2289" s="1">
        <v>3</v>
      </c>
      <c r="AX2289" s="1">
        <v>566.27332999999999</v>
      </c>
      <c r="AY2289" s="1">
        <v>1.3709</v>
      </c>
      <c r="AZ2289" s="1">
        <v>1541300</v>
      </c>
      <c r="BB2289" s="1">
        <v>516870</v>
      </c>
      <c r="BC2289" s="1">
        <v>441740</v>
      </c>
      <c r="BD2289" s="1">
        <v>582690</v>
      </c>
    </row>
    <row r="2290" spans="1:56">
      <c r="A2290" s="1">
        <v>2287</v>
      </c>
      <c r="B2290" s="1">
        <v>1022</v>
      </c>
      <c r="C2290" s="1">
        <v>385</v>
      </c>
      <c r="D2290" s="1">
        <v>385</v>
      </c>
      <c r="E2290" s="1" t="s">
        <v>81</v>
      </c>
      <c r="F2290" s="1">
        <v>1798</v>
      </c>
      <c r="G2290" s="1">
        <v>2193</v>
      </c>
      <c r="H2290" s="1">
        <v>6055</v>
      </c>
      <c r="I2290" s="1">
        <v>10071</v>
      </c>
      <c r="J2290" s="1" t="s">
        <v>32378</v>
      </c>
      <c r="K2290" s="1">
        <v>14481</v>
      </c>
      <c r="L2290" s="1">
        <v>6055</v>
      </c>
      <c r="M2290" s="1">
        <v>10071</v>
      </c>
      <c r="N2290" s="1" t="s">
        <v>32378</v>
      </c>
      <c r="O2290" s="1">
        <v>14481</v>
      </c>
      <c r="P2290" s="1" t="s">
        <v>24132</v>
      </c>
      <c r="Q2290" s="1" t="s">
        <v>24133</v>
      </c>
      <c r="R2290" s="1" t="s">
        <v>24133</v>
      </c>
      <c r="S2290" s="1" t="s">
        <v>24134</v>
      </c>
      <c r="T2290" s="1" t="s">
        <v>24135</v>
      </c>
      <c r="U2290" s="1" t="s">
        <v>24134</v>
      </c>
      <c r="V2290" s="1" t="s">
        <v>24136</v>
      </c>
      <c r="W2290" s="1">
        <v>1</v>
      </c>
      <c r="X2290" s="1">
        <v>116.426</v>
      </c>
      <c r="AC2290" s="1">
        <v>1</v>
      </c>
      <c r="AD2290" s="1">
        <v>116.426</v>
      </c>
      <c r="AE2290" s="1">
        <v>1.88886E-3</v>
      </c>
      <c r="AF2290" s="1">
        <v>116.43</v>
      </c>
      <c r="AG2290" s="1">
        <v>1</v>
      </c>
      <c r="AH2290" s="1">
        <v>80.922300000000007</v>
      </c>
      <c r="AI2290" s="1">
        <v>4.7233499999999998E-2</v>
      </c>
      <c r="AJ2290" s="1">
        <v>80.921999999999997</v>
      </c>
      <c r="AL2290" s="1">
        <v>1</v>
      </c>
      <c r="AM2290" s="1" t="s">
        <v>61</v>
      </c>
      <c r="AN2290" s="1" t="s">
        <v>24137</v>
      </c>
      <c r="AO2290" s="1" t="s">
        <v>108</v>
      </c>
      <c r="AP2290" s="1">
        <v>0.11700000000000001</v>
      </c>
      <c r="AQ2290" s="1">
        <v>1.88886E-3</v>
      </c>
      <c r="AR2290" s="1">
        <v>116.43</v>
      </c>
      <c r="AS2290" s="1" t="s">
        <v>24138</v>
      </c>
      <c r="AT2290" s="1" t="s">
        <v>24139</v>
      </c>
      <c r="AU2290" s="1" t="s">
        <v>38398</v>
      </c>
      <c r="AV2290" s="1">
        <v>5</v>
      </c>
      <c r="AW2290" s="1">
        <v>2</v>
      </c>
      <c r="AX2290" s="1">
        <v>871.85383999999999</v>
      </c>
      <c r="AY2290" s="1">
        <v>-2.2035999999999998</v>
      </c>
      <c r="AZ2290" s="1">
        <v>316080</v>
      </c>
      <c r="BB2290" s="1">
        <v>0</v>
      </c>
      <c r="BC2290" s="1">
        <v>176780</v>
      </c>
      <c r="BD2290" s="1">
        <v>139300</v>
      </c>
    </row>
    <row r="2291" spans="1:56">
      <c r="A2291" s="1">
        <v>2288</v>
      </c>
      <c r="B2291" s="1">
        <v>1023</v>
      </c>
      <c r="C2291" s="1">
        <v>53</v>
      </c>
      <c r="D2291" s="1">
        <v>53</v>
      </c>
      <c r="F2291" s="1">
        <v>509</v>
      </c>
      <c r="G2291" s="1" t="s">
        <v>12150</v>
      </c>
      <c r="H2291" s="1">
        <v>1738</v>
      </c>
      <c r="I2291" s="1">
        <v>2722</v>
      </c>
      <c r="J2291" s="1" t="s">
        <v>32398</v>
      </c>
      <c r="K2291" s="1">
        <v>13780</v>
      </c>
      <c r="L2291" s="1">
        <v>1737</v>
      </c>
      <c r="M2291" s="1">
        <v>2721</v>
      </c>
      <c r="N2291" s="1" t="s">
        <v>32398</v>
      </c>
      <c r="O2291" s="1">
        <v>13280</v>
      </c>
      <c r="P2291" s="1" t="s">
        <v>24169</v>
      </c>
      <c r="Q2291" s="1" t="s">
        <v>7543</v>
      </c>
      <c r="R2291" s="1" t="s">
        <v>7543</v>
      </c>
      <c r="S2291" s="3" t="s">
        <v>24170</v>
      </c>
      <c r="T2291" s="1" t="s">
        <v>24171</v>
      </c>
      <c r="U2291" s="1" t="s">
        <v>24172</v>
      </c>
      <c r="V2291" s="1" t="s">
        <v>24173</v>
      </c>
      <c r="W2291" s="1">
        <v>0.18296100000000001</v>
      </c>
      <c r="X2291" s="1">
        <v>0</v>
      </c>
      <c r="AG2291" s="1">
        <v>0.18296100000000001</v>
      </c>
      <c r="AH2291" s="1">
        <v>0</v>
      </c>
      <c r="AI2291" s="4">
        <v>2.3805400000000002E-13</v>
      </c>
      <c r="AJ2291" s="1">
        <v>159.82</v>
      </c>
      <c r="AL2291" s="1">
        <v>1</v>
      </c>
      <c r="AM2291" s="1" t="s">
        <v>61</v>
      </c>
      <c r="AN2291" s="1" t="s">
        <v>38399</v>
      </c>
      <c r="AQ2291" s="4">
        <v>2.3805400000000002E-13</v>
      </c>
      <c r="AR2291" s="1">
        <v>159.82</v>
      </c>
      <c r="AS2291" s="1" t="s">
        <v>38400</v>
      </c>
      <c r="AT2291" s="1" t="s">
        <v>38401</v>
      </c>
      <c r="AU2291" s="1" t="s">
        <v>38402</v>
      </c>
      <c r="AV2291" s="1">
        <v>3</v>
      </c>
      <c r="AW2291" s="1">
        <v>3</v>
      </c>
      <c r="AX2291" s="1">
        <v>872.71514000000002</v>
      </c>
      <c r="AY2291" s="1">
        <v>-3.6143000000000001</v>
      </c>
      <c r="AZ2291" s="1">
        <v>0</v>
      </c>
      <c r="BB2291" s="1">
        <v>0</v>
      </c>
      <c r="BC2291" s="1">
        <v>0</v>
      </c>
      <c r="BD2291" s="1">
        <v>0</v>
      </c>
    </row>
    <row r="2292" spans="1:56">
      <c r="A2292" s="1">
        <v>2289</v>
      </c>
      <c r="B2292" s="1">
        <v>1023</v>
      </c>
      <c r="C2292" s="1">
        <v>407</v>
      </c>
      <c r="D2292" s="1">
        <v>407</v>
      </c>
      <c r="F2292" s="1">
        <v>1359</v>
      </c>
      <c r="G2292" s="1" t="s">
        <v>38403</v>
      </c>
      <c r="H2292" s="1">
        <v>4777</v>
      </c>
      <c r="I2292" s="1">
        <v>8200</v>
      </c>
      <c r="J2292" s="1" t="s">
        <v>32378</v>
      </c>
      <c r="K2292" s="1">
        <v>7003</v>
      </c>
      <c r="L2292" s="1">
        <v>4777</v>
      </c>
      <c r="M2292" s="1">
        <v>8200</v>
      </c>
      <c r="N2292" s="1" t="s">
        <v>32378</v>
      </c>
      <c r="O2292" s="1">
        <v>7003</v>
      </c>
      <c r="P2292" s="1" t="s">
        <v>7542</v>
      </c>
      <c r="Q2292" s="1" t="s">
        <v>7543</v>
      </c>
      <c r="R2292" s="1" t="s">
        <v>7543</v>
      </c>
      <c r="S2292" s="3" t="s">
        <v>7544</v>
      </c>
      <c r="T2292" s="1" t="s">
        <v>7545</v>
      </c>
      <c r="U2292" s="1" t="s">
        <v>7546</v>
      </c>
      <c r="V2292" s="1" t="s">
        <v>7547</v>
      </c>
      <c r="W2292" s="1">
        <v>0.99999899999999997</v>
      </c>
      <c r="X2292" s="1">
        <v>58.895699999999998</v>
      </c>
      <c r="Y2292" s="1">
        <v>0.78396399999999999</v>
      </c>
      <c r="Z2292" s="1">
        <v>5.7815700000000003</v>
      </c>
      <c r="AA2292" s="1">
        <v>1.7168800000000001E-2</v>
      </c>
      <c r="AB2292" s="1">
        <v>83.885000000000005</v>
      </c>
      <c r="AC2292" s="1">
        <v>0.99999899999999997</v>
      </c>
      <c r="AD2292" s="1">
        <v>58.895699999999998</v>
      </c>
      <c r="AE2292" s="4">
        <v>1.4564099999999999E-8</v>
      </c>
      <c r="AF2292" s="1">
        <v>139.62</v>
      </c>
      <c r="AG2292" s="1">
        <v>0.98549699999999996</v>
      </c>
      <c r="AH2292" s="1">
        <v>19.041</v>
      </c>
      <c r="AI2292" s="4">
        <v>4.70756E-5</v>
      </c>
      <c r="AJ2292" s="1">
        <v>120.21</v>
      </c>
      <c r="AL2292" s="1">
        <v>3</v>
      </c>
      <c r="AM2292" s="1" t="s">
        <v>61</v>
      </c>
      <c r="AN2292" s="1" t="s">
        <v>38404</v>
      </c>
      <c r="AO2292" s="1" t="s">
        <v>137</v>
      </c>
      <c r="AP2292" s="1">
        <v>1.7639999999999999E-3</v>
      </c>
      <c r="AQ2292" s="4">
        <v>1.4564099999999999E-8</v>
      </c>
      <c r="AR2292" s="1">
        <v>139.62</v>
      </c>
      <c r="AS2292" s="1" t="s">
        <v>38405</v>
      </c>
      <c r="AT2292" s="1" t="s">
        <v>38406</v>
      </c>
      <c r="AU2292" s="1" t="s">
        <v>38407</v>
      </c>
      <c r="AV2292" s="1">
        <v>3</v>
      </c>
      <c r="AW2292" s="1">
        <v>2</v>
      </c>
      <c r="AX2292" s="1">
        <v>757.21938</v>
      </c>
      <c r="AY2292" s="1">
        <v>-1.1606000000000001</v>
      </c>
      <c r="AZ2292" s="1">
        <v>600240</v>
      </c>
      <c r="BB2292" s="1">
        <v>223100</v>
      </c>
      <c r="BC2292" s="1">
        <v>216470</v>
      </c>
      <c r="BD2292" s="1">
        <v>160670</v>
      </c>
    </row>
    <row r="2293" spans="1:56">
      <c r="A2293" s="1">
        <v>2290</v>
      </c>
      <c r="B2293" s="1">
        <v>1023</v>
      </c>
      <c r="C2293" s="1">
        <v>408</v>
      </c>
      <c r="D2293" s="1">
        <v>408</v>
      </c>
      <c r="F2293" s="1">
        <v>1359</v>
      </c>
      <c r="G2293" s="1" t="s">
        <v>38403</v>
      </c>
      <c r="H2293" s="1">
        <v>4777</v>
      </c>
      <c r="I2293" s="1">
        <v>8200</v>
      </c>
      <c r="J2293" s="1" t="s">
        <v>32378</v>
      </c>
      <c r="K2293" s="1">
        <v>7003</v>
      </c>
      <c r="L2293" s="1">
        <v>4777</v>
      </c>
      <c r="M2293" s="1">
        <v>8200</v>
      </c>
      <c r="N2293" s="1" t="s">
        <v>32378</v>
      </c>
      <c r="O2293" s="1">
        <v>7003</v>
      </c>
      <c r="P2293" s="1" t="s">
        <v>7542</v>
      </c>
      <c r="Q2293" s="1" t="s">
        <v>7543</v>
      </c>
      <c r="R2293" s="1" t="s">
        <v>7543</v>
      </c>
      <c r="S2293" s="3" t="s">
        <v>7544</v>
      </c>
      <c r="T2293" s="1" t="s">
        <v>7545</v>
      </c>
      <c r="U2293" s="1" t="s">
        <v>7546</v>
      </c>
      <c r="V2293" s="1" t="s">
        <v>7547</v>
      </c>
      <c r="W2293" s="1">
        <v>0.99940799999999996</v>
      </c>
      <c r="X2293" s="1">
        <v>31.316199999999998</v>
      </c>
      <c r="Y2293" s="1">
        <v>0.209816</v>
      </c>
      <c r="Z2293" s="1">
        <v>-5.7815700000000003</v>
      </c>
      <c r="AA2293" s="1">
        <v>1.7168800000000001E-2</v>
      </c>
      <c r="AB2293" s="1">
        <v>83.885000000000005</v>
      </c>
      <c r="AC2293" s="1">
        <v>0.99940799999999996</v>
      </c>
      <c r="AD2293" s="1">
        <v>31.316199999999998</v>
      </c>
      <c r="AE2293" s="4">
        <v>1.4564099999999999E-8</v>
      </c>
      <c r="AF2293" s="1">
        <v>139.62</v>
      </c>
      <c r="AG2293" s="1">
        <v>1.3668E-2</v>
      </c>
      <c r="AH2293" s="1">
        <v>-19.041</v>
      </c>
      <c r="AI2293" s="4">
        <v>4.70756E-5</v>
      </c>
      <c r="AJ2293" s="1">
        <v>120.21</v>
      </c>
      <c r="AL2293" s="1">
        <v>3</v>
      </c>
      <c r="AM2293" s="1" t="s">
        <v>61</v>
      </c>
      <c r="AN2293" s="1" t="s">
        <v>24178</v>
      </c>
      <c r="AO2293" s="1" t="s">
        <v>790</v>
      </c>
      <c r="AP2293" s="1">
        <v>7.5999999999999998E-2</v>
      </c>
      <c r="AQ2293" s="4">
        <v>1.4564099999999999E-8</v>
      </c>
      <c r="AR2293" s="1">
        <v>139.62</v>
      </c>
      <c r="AS2293" s="1" t="s">
        <v>38405</v>
      </c>
      <c r="AT2293" s="1" t="s">
        <v>38406</v>
      </c>
      <c r="AU2293" s="1" t="s">
        <v>38407</v>
      </c>
      <c r="AV2293" s="1">
        <v>4</v>
      </c>
      <c r="AW2293" s="1">
        <v>2</v>
      </c>
      <c r="AX2293" s="1">
        <v>757.21938</v>
      </c>
      <c r="AY2293" s="1">
        <v>-1.1606000000000001</v>
      </c>
      <c r="AZ2293" s="1">
        <v>49334</v>
      </c>
      <c r="BB2293" s="1">
        <v>0</v>
      </c>
      <c r="BC2293" s="1">
        <v>49334</v>
      </c>
      <c r="BD2293" s="1">
        <v>0</v>
      </c>
    </row>
    <row r="2294" spans="1:56">
      <c r="A2294" s="1">
        <v>2291</v>
      </c>
      <c r="B2294" s="1">
        <v>1023</v>
      </c>
      <c r="C2294" s="1">
        <v>409</v>
      </c>
      <c r="D2294" s="1">
        <v>409</v>
      </c>
      <c r="F2294" s="1">
        <v>1359</v>
      </c>
      <c r="G2294" s="1" t="s">
        <v>38403</v>
      </c>
      <c r="H2294" s="1">
        <v>4777</v>
      </c>
      <c r="I2294" s="1">
        <v>8200</v>
      </c>
      <c r="J2294" s="1" t="s">
        <v>32378</v>
      </c>
      <c r="K2294" s="1">
        <v>7003</v>
      </c>
      <c r="L2294" s="1">
        <v>4777</v>
      </c>
      <c r="M2294" s="1">
        <v>8200</v>
      </c>
      <c r="N2294" s="1" t="s">
        <v>32378</v>
      </c>
      <c r="O2294" s="1">
        <v>7003</v>
      </c>
      <c r="P2294" s="1" t="s">
        <v>7542</v>
      </c>
      <c r="Q2294" s="1" t="s">
        <v>7543</v>
      </c>
      <c r="R2294" s="1" t="s">
        <v>7543</v>
      </c>
      <c r="S2294" s="3" t="s">
        <v>7544</v>
      </c>
      <c r="T2294" s="1" t="s">
        <v>7545</v>
      </c>
      <c r="U2294" s="1" t="s">
        <v>7546</v>
      </c>
      <c r="V2294" s="1" t="s">
        <v>7547</v>
      </c>
      <c r="W2294" s="1">
        <v>0.457181</v>
      </c>
      <c r="X2294" s="1">
        <v>1.56084</v>
      </c>
      <c r="Y2294" s="1">
        <v>0.39900200000000002</v>
      </c>
      <c r="Z2294" s="1">
        <v>1.2590600000000001</v>
      </c>
      <c r="AA2294" s="1">
        <v>1.7168800000000001E-2</v>
      </c>
      <c r="AB2294" s="1">
        <v>83.885000000000005</v>
      </c>
      <c r="AC2294" s="1">
        <v>0.457181</v>
      </c>
      <c r="AD2294" s="1">
        <v>1.56084</v>
      </c>
      <c r="AE2294" s="4">
        <v>1.4564099999999999E-8</v>
      </c>
      <c r="AF2294" s="1">
        <v>139.62</v>
      </c>
      <c r="AG2294" s="1">
        <v>0.176394</v>
      </c>
      <c r="AH2294" s="1">
        <v>-6.2750899999999996</v>
      </c>
      <c r="AI2294" s="4">
        <v>4.70756E-5</v>
      </c>
      <c r="AJ2294" s="1">
        <v>120.21</v>
      </c>
      <c r="AL2294" s="1">
        <v>3</v>
      </c>
      <c r="AM2294" s="1" t="s">
        <v>61</v>
      </c>
      <c r="AN2294" s="1" t="s">
        <v>24182</v>
      </c>
      <c r="AO2294" s="1" t="s">
        <v>108</v>
      </c>
      <c r="AP2294" s="1">
        <v>0.11700000000000001</v>
      </c>
      <c r="AQ2294" s="4">
        <v>1.4564099999999999E-8</v>
      </c>
      <c r="AR2294" s="1">
        <v>139.62</v>
      </c>
      <c r="AS2294" s="1" t="s">
        <v>38405</v>
      </c>
      <c r="AT2294" s="1" t="s">
        <v>38406</v>
      </c>
      <c r="AU2294" s="1" t="s">
        <v>38407</v>
      </c>
      <c r="AV2294" s="1">
        <v>5</v>
      </c>
      <c r="AW2294" s="1">
        <v>2</v>
      </c>
      <c r="AX2294" s="1">
        <v>757.21938</v>
      </c>
      <c r="AY2294" s="1">
        <v>-1.1606000000000001</v>
      </c>
      <c r="AZ2294" s="1">
        <v>0</v>
      </c>
      <c r="BB2294" s="1">
        <v>0</v>
      </c>
      <c r="BC2294" s="1">
        <v>0</v>
      </c>
      <c r="BD2294" s="1">
        <v>0</v>
      </c>
    </row>
    <row r="2295" spans="1:56">
      <c r="A2295" s="1">
        <v>2292</v>
      </c>
      <c r="B2295" s="1">
        <v>1023</v>
      </c>
      <c r="C2295" s="1">
        <v>321</v>
      </c>
      <c r="D2295" s="1">
        <v>321</v>
      </c>
      <c r="E2295" s="1" t="s">
        <v>81</v>
      </c>
      <c r="F2295" s="1">
        <v>1463</v>
      </c>
      <c r="G2295" s="1">
        <v>1788</v>
      </c>
      <c r="H2295" s="1">
        <v>5050</v>
      </c>
      <c r="I2295" s="1">
        <v>8618</v>
      </c>
      <c r="J2295" s="1" t="s">
        <v>32394</v>
      </c>
      <c r="K2295" s="1">
        <v>19654</v>
      </c>
      <c r="L2295" s="1">
        <v>5050</v>
      </c>
      <c r="M2295" s="1">
        <v>8618</v>
      </c>
      <c r="N2295" s="1" t="s">
        <v>32394</v>
      </c>
      <c r="O2295" s="1">
        <v>19654</v>
      </c>
      <c r="P2295" s="1" t="s">
        <v>24187</v>
      </c>
      <c r="Q2295" s="1" t="s">
        <v>7543</v>
      </c>
      <c r="R2295" s="1" t="s">
        <v>7543</v>
      </c>
      <c r="S2295" s="3" t="s">
        <v>24188</v>
      </c>
      <c r="T2295" s="1" t="s">
        <v>24189</v>
      </c>
      <c r="U2295" s="1" t="s">
        <v>24190</v>
      </c>
      <c r="V2295" s="1" t="s">
        <v>24191</v>
      </c>
      <c r="W2295" s="1">
        <v>1</v>
      </c>
      <c r="X2295" s="1">
        <v>70.878100000000003</v>
      </c>
      <c r="Y2295" s="1">
        <v>1</v>
      </c>
      <c r="Z2295" s="1">
        <v>70.878100000000003</v>
      </c>
      <c r="AA2295" s="1">
        <v>6.2973100000000004E-2</v>
      </c>
      <c r="AB2295" s="1">
        <v>70.878</v>
      </c>
      <c r="AL2295" s="1">
        <v>1</v>
      </c>
      <c r="AM2295" s="1" t="s">
        <v>61</v>
      </c>
      <c r="AN2295" s="1" t="s">
        <v>24192</v>
      </c>
      <c r="AO2295" s="1" t="s">
        <v>459</v>
      </c>
      <c r="AP2295" s="1">
        <v>1.45E-4</v>
      </c>
      <c r="AQ2295" s="1">
        <v>6.2973100000000004E-2</v>
      </c>
      <c r="AR2295" s="1">
        <v>70.878</v>
      </c>
      <c r="AS2295" s="1" t="s">
        <v>24193</v>
      </c>
      <c r="AT2295" s="1" t="s">
        <v>24194</v>
      </c>
      <c r="AU2295" s="1" t="s">
        <v>38408</v>
      </c>
      <c r="AV2295" s="1">
        <v>7</v>
      </c>
      <c r="AW2295" s="1">
        <v>2</v>
      </c>
      <c r="AX2295" s="1">
        <v>622.33155999999997</v>
      </c>
      <c r="AY2295" s="1">
        <v>4.6585000000000001E-2</v>
      </c>
      <c r="AZ2295" s="1">
        <v>98027</v>
      </c>
      <c r="BB2295" s="1">
        <v>98027</v>
      </c>
      <c r="BC2295" s="1">
        <v>0</v>
      </c>
      <c r="BD2295" s="1">
        <v>0</v>
      </c>
    </row>
    <row r="2296" spans="1:56">
      <c r="A2296" s="1">
        <v>2293</v>
      </c>
      <c r="B2296" s="1">
        <v>1023</v>
      </c>
      <c r="C2296" s="1">
        <v>394</v>
      </c>
      <c r="D2296" s="1">
        <v>394</v>
      </c>
      <c r="E2296" s="1" t="s">
        <v>81</v>
      </c>
      <c r="F2296" s="1">
        <v>2283</v>
      </c>
      <c r="G2296" s="1">
        <v>2805</v>
      </c>
      <c r="H2296" s="1">
        <v>7707</v>
      </c>
      <c r="I2296" s="1">
        <v>12801</v>
      </c>
      <c r="J2296" s="1" t="s">
        <v>32378</v>
      </c>
      <c r="K2296" s="1">
        <v>19976</v>
      </c>
      <c r="L2296" s="1">
        <v>7706</v>
      </c>
      <c r="M2296" s="1">
        <v>12800</v>
      </c>
      <c r="N2296" s="1" t="s">
        <v>32398</v>
      </c>
      <c r="O2296" s="1">
        <v>20777</v>
      </c>
      <c r="P2296" s="1" t="s">
        <v>7542</v>
      </c>
      <c r="Q2296" s="1" t="s">
        <v>7543</v>
      </c>
      <c r="R2296" s="1" t="s">
        <v>7543</v>
      </c>
      <c r="S2296" s="3" t="s">
        <v>7544</v>
      </c>
      <c r="T2296" s="1" t="s">
        <v>7545</v>
      </c>
      <c r="U2296" s="1" t="s">
        <v>7546</v>
      </c>
      <c r="V2296" s="1" t="s">
        <v>7547</v>
      </c>
      <c r="W2296" s="1">
        <v>0.499977</v>
      </c>
      <c r="X2296" s="1">
        <v>0</v>
      </c>
      <c r="AC2296" s="1">
        <v>0.499977</v>
      </c>
      <c r="AD2296" s="1">
        <v>0</v>
      </c>
      <c r="AE2296" s="1">
        <v>1.6291299999999999E-3</v>
      </c>
      <c r="AF2296" s="1">
        <v>110.44</v>
      </c>
      <c r="AG2296" s="1">
        <v>0.499998</v>
      </c>
      <c r="AH2296" s="1">
        <v>0</v>
      </c>
      <c r="AI2296" s="1">
        <v>1.2017099999999999E-3</v>
      </c>
      <c r="AJ2296" s="1">
        <v>114.44</v>
      </c>
      <c r="AL2296" s="1">
        <v>1</v>
      </c>
      <c r="AM2296" s="1" t="s">
        <v>61</v>
      </c>
      <c r="AN2296" s="1" t="s">
        <v>24198</v>
      </c>
      <c r="AQ2296" s="1">
        <v>1.2017099999999999E-3</v>
      </c>
      <c r="AR2296" s="1">
        <v>114.44</v>
      </c>
      <c r="AS2296" s="1" t="s">
        <v>24199</v>
      </c>
      <c r="AT2296" s="1" t="s">
        <v>24200</v>
      </c>
      <c r="AU2296" s="1" t="s">
        <v>38409</v>
      </c>
      <c r="AV2296" s="1">
        <v>14</v>
      </c>
      <c r="AW2296" s="1">
        <v>3</v>
      </c>
      <c r="AX2296" s="1">
        <v>670.31849999999997</v>
      </c>
      <c r="AY2296" s="1">
        <v>0.26299</v>
      </c>
      <c r="AZ2296" s="1">
        <v>486310</v>
      </c>
      <c r="BB2296" s="1">
        <v>0</v>
      </c>
      <c r="BC2296" s="1">
        <v>237750</v>
      </c>
      <c r="BD2296" s="1">
        <v>248560</v>
      </c>
    </row>
    <row r="2297" spans="1:56">
      <c r="A2297" s="1">
        <v>2294</v>
      </c>
      <c r="B2297" s="1">
        <v>1023</v>
      </c>
      <c r="C2297" s="1">
        <v>395</v>
      </c>
      <c r="D2297" s="1">
        <v>395</v>
      </c>
      <c r="E2297" s="1" t="s">
        <v>81</v>
      </c>
      <c r="F2297" s="1">
        <v>2283</v>
      </c>
      <c r="G2297" s="1">
        <v>2805</v>
      </c>
      <c r="H2297" s="1">
        <v>7707</v>
      </c>
      <c r="I2297" s="1">
        <v>12801</v>
      </c>
      <c r="J2297" s="1" t="s">
        <v>32378</v>
      </c>
      <c r="K2297" s="1">
        <v>19976</v>
      </c>
      <c r="L2297" s="1">
        <v>7706</v>
      </c>
      <c r="M2297" s="1">
        <v>12800</v>
      </c>
      <c r="N2297" s="1" t="s">
        <v>32398</v>
      </c>
      <c r="O2297" s="1">
        <v>20777</v>
      </c>
      <c r="P2297" s="1" t="s">
        <v>7542</v>
      </c>
      <c r="Q2297" s="1" t="s">
        <v>7543</v>
      </c>
      <c r="R2297" s="1" t="s">
        <v>7543</v>
      </c>
      <c r="S2297" s="3" t="s">
        <v>7544</v>
      </c>
      <c r="T2297" s="1" t="s">
        <v>7545</v>
      </c>
      <c r="U2297" s="1" t="s">
        <v>7546</v>
      </c>
      <c r="V2297" s="1" t="s">
        <v>7547</v>
      </c>
      <c r="W2297" s="1">
        <v>0.499977</v>
      </c>
      <c r="X2297" s="1">
        <v>0</v>
      </c>
      <c r="AC2297" s="1">
        <v>0.499977</v>
      </c>
      <c r="AD2297" s="1">
        <v>0</v>
      </c>
      <c r="AE2297" s="1">
        <v>1.6291299999999999E-3</v>
      </c>
      <c r="AF2297" s="1">
        <v>110.44</v>
      </c>
      <c r="AG2297" s="1">
        <v>0.499998</v>
      </c>
      <c r="AH2297" s="1">
        <v>0</v>
      </c>
      <c r="AI2297" s="1">
        <v>1.2017099999999999E-3</v>
      </c>
      <c r="AJ2297" s="1">
        <v>114.44</v>
      </c>
      <c r="AL2297" s="1">
        <v>1</v>
      </c>
      <c r="AM2297" s="1" t="s">
        <v>61</v>
      </c>
      <c r="AN2297" s="1" t="s">
        <v>24202</v>
      </c>
      <c r="AO2297" s="1" t="s">
        <v>9981</v>
      </c>
      <c r="AP2297" s="1">
        <v>2.3175000000000001E-3</v>
      </c>
      <c r="AQ2297" s="1">
        <v>1.2017099999999999E-3</v>
      </c>
      <c r="AR2297" s="1">
        <v>114.44</v>
      </c>
      <c r="AS2297" s="1" t="s">
        <v>24199</v>
      </c>
      <c r="AT2297" s="1" t="s">
        <v>24200</v>
      </c>
      <c r="AU2297" s="1" t="s">
        <v>38409</v>
      </c>
      <c r="AV2297" s="1">
        <v>15</v>
      </c>
      <c r="AW2297" s="1">
        <v>3</v>
      </c>
      <c r="AX2297" s="1">
        <v>670.31849999999997</v>
      </c>
      <c r="AY2297" s="1">
        <v>0.26299</v>
      </c>
      <c r="AZ2297" s="1">
        <v>486310</v>
      </c>
      <c r="BB2297" s="1">
        <v>0</v>
      </c>
      <c r="BC2297" s="1">
        <v>237750</v>
      </c>
      <c r="BD2297" s="1">
        <v>248560</v>
      </c>
    </row>
    <row r="2298" spans="1:56">
      <c r="A2298" s="1">
        <v>2295</v>
      </c>
      <c r="B2298" s="1">
        <v>1023</v>
      </c>
      <c r="C2298" s="1">
        <v>344</v>
      </c>
      <c r="D2298" s="1">
        <v>344</v>
      </c>
      <c r="E2298" s="1" t="s">
        <v>81</v>
      </c>
      <c r="F2298" s="1">
        <v>2382</v>
      </c>
      <c r="G2298" s="1" t="s">
        <v>38410</v>
      </c>
      <c r="H2298" s="1">
        <v>8006</v>
      </c>
      <c r="I2298" s="1">
        <v>13203</v>
      </c>
      <c r="J2298" s="1" t="s">
        <v>32378</v>
      </c>
      <c r="K2298" s="1">
        <v>17211</v>
      </c>
      <c r="L2298" s="1">
        <v>8002</v>
      </c>
      <c r="M2298" s="1">
        <v>13195</v>
      </c>
      <c r="N2298" s="1" t="s">
        <v>32398</v>
      </c>
      <c r="O2298" s="1">
        <v>16126</v>
      </c>
      <c r="P2298" s="1" t="s">
        <v>7542</v>
      </c>
      <c r="Q2298" s="1" t="s">
        <v>7543</v>
      </c>
      <c r="R2298" s="1" t="s">
        <v>7543</v>
      </c>
      <c r="S2298" s="3" t="s">
        <v>7544</v>
      </c>
      <c r="T2298" s="1" t="s">
        <v>7545</v>
      </c>
      <c r="U2298" s="1" t="s">
        <v>7546</v>
      </c>
      <c r="V2298" s="1" t="s">
        <v>7547</v>
      </c>
      <c r="W2298" s="1">
        <v>0.89003600000000005</v>
      </c>
      <c r="X2298" s="1">
        <v>9.1177200000000003</v>
      </c>
      <c r="Y2298" s="1">
        <v>0.98639399999999999</v>
      </c>
      <c r="Z2298" s="1">
        <v>19.727699999999999</v>
      </c>
      <c r="AA2298" s="4">
        <v>5.4883899999999998E-12</v>
      </c>
      <c r="AB2298" s="1">
        <v>158.80000000000001</v>
      </c>
      <c r="AC2298" s="1">
        <v>0.89003600000000005</v>
      </c>
      <c r="AD2298" s="1">
        <v>9.1177200000000003</v>
      </c>
      <c r="AE2298" s="1">
        <v>8.52468E-4</v>
      </c>
      <c r="AF2298" s="1">
        <v>118.5</v>
      </c>
      <c r="AG2298" s="1">
        <v>0.86609899999999995</v>
      </c>
      <c r="AH2298" s="1">
        <v>8.1133600000000001</v>
      </c>
      <c r="AI2298" s="4">
        <v>4.9237800000000003E-12</v>
      </c>
      <c r="AJ2298" s="1">
        <v>160.07</v>
      </c>
      <c r="AL2298" s="1">
        <v>1</v>
      </c>
      <c r="AM2298" s="1" t="s">
        <v>61</v>
      </c>
      <c r="AN2298" s="1" t="s">
        <v>7548</v>
      </c>
      <c r="AO2298" s="1" t="s">
        <v>127</v>
      </c>
      <c r="AP2298" s="1">
        <v>0.05</v>
      </c>
      <c r="AQ2298" s="4">
        <v>4.9237800000000003E-12</v>
      </c>
      <c r="AR2298" s="1">
        <v>160.07</v>
      </c>
      <c r="AS2298" s="1" t="s">
        <v>7549</v>
      </c>
      <c r="AT2298" s="1" t="s">
        <v>38411</v>
      </c>
      <c r="AU2298" s="1" t="s">
        <v>38412</v>
      </c>
      <c r="AV2298" s="1">
        <v>16</v>
      </c>
      <c r="AW2298" s="1">
        <v>3</v>
      </c>
      <c r="AX2298" s="1">
        <v>819.04274999999996</v>
      </c>
      <c r="AY2298" s="1">
        <v>0.32747999999999999</v>
      </c>
      <c r="AZ2298" s="1">
        <v>3489200</v>
      </c>
      <c r="BB2298" s="1">
        <v>993600</v>
      </c>
      <c r="BC2298" s="1">
        <v>1514000</v>
      </c>
      <c r="BD2298" s="1">
        <v>981610</v>
      </c>
    </row>
    <row r="2299" spans="1:56">
      <c r="A2299" s="1">
        <v>2296</v>
      </c>
      <c r="B2299" s="1">
        <v>1023</v>
      </c>
      <c r="C2299" s="1">
        <v>354</v>
      </c>
      <c r="D2299" s="1">
        <v>354</v>
      </c>
      <c r="E2299" s="1" t="s">
        <v>81</v>
      </c>
      <c r="F2299" s="1">
        <v>2606</v>
      </c>
      <c r="G2299" s="1">
        <v>3214</v>
      </c>
      <c r="H2299" s="1">
        <v>8818</v>
      </c>
      <c r="I2299" s="1">
        <v>14356</v>
      </c>
      <c r="J2299" s="1" t="s">
        <v>32398</v>
      </c>
      <c r="K2299" s="1">
        <v>16308</v>
      </c>
      <c r="L2299" s="1">
        <v>8818</v>
      </c>
      <c r="M2299" s="1">
        <v>14356</v>
      </c>
      <c r="N2299" s="1" t="s">
        <v>32398</v>
      </c>
      <c r="O2299" s="1">
        <v>16308</v>
      </c>
      <c r="P2299" s="1" t="s">
        <v>7542</v>
      </c>
      <c r="Q2299" s="1" t="s">
        <v>7543</v>
      </c>
      <c r="R2299" s="1" t="s">
        <v>7543</v>
      </c>
      <c r="S2299" s="3" t="s">
        <v>7544</v>
      </c>
      <c r="T2299" s="1" t="s">
        <v>7545</v>
      </c>
      <c r="U2299" s="1" t="s">
        <v>7546</v>
      </c>
      <c r="V2299" s="1" t="s">
        <v>7547</v>
      </c>
      <c r="W2299" s="1">
        <v>0.99999400000000005</v>
      </c>
      <c r="X2299" s="1">
        <v>52.426099999999998</v>
      </c>
      <c r="AG2299" s="1">
        <v>0.99999400000000005</v>
      </c>
      <c r="AH2299" s="1">
        <v>52.426099999999998</v>
      </c>
      <c r="AI2299" s="4">
        <v>2.1012499999999999E-11</v>
      </c>
      <c r="AJ2299" s="1">
        <v>157.03</v>
      </c>
      <c r="AL2299" s="1">
        <v>2</v>
      </c>
      <c r="AM2299" s="1" t="s">
        <v>61</v>
      </c>
      <c r="AN2299" s="1" t="s">
        <v>7554</v>
      </c>
      <c r="AO2299" s="1" t="s">
        <v>7555</v>
      </c>
      <c r="AP2299" s="1">
        <v>2.0747999999999999E-2</v>
      </c>
      <c r="AQ2299" s="4">
        <v>2.1012499999999999E-11</v>
      </c>
      <c r="AR2299" s="1">
        <v>157.03</v>
      </c>
      <c r="AS2299" s="1" t="s">
        <v>38413</v>
      </c>
      <c r="AT2299" s="1" t="s">
        <v>38414</v>
      </c>
      <c r="AU2299" s="1" t="s">
        <v>38415</v>
      </c>
      <c r="AV2299" s="1">
        <v>1</v>
      </c>
      <c r="AW2299" s="1">
        <v>3</v>
      </c>
      <c r="AX2299" s="1">
        <v>811.33162000000004</v>
      </c>
      <c r="AY2299" s="1">
        <v>-0.52751000000000003</v>
      </c>
      <c r="AZ2299" s="1">
        <v>320020</v>
      </c>
      <c r="BB2299" s="1">
        <v>0</v>
      </c>
      <c r="BC2299" s="1">
        <v>0</v>
      </c>
      <c r="BD2299" s="1">
        <v>320020</v>
      </c>
    </row>
    <row r="2300" spans="1:56">
      <c r="A2300" s="1">
        <v>2297</v>
      </c>
      <c r="B2300" s="1">
        <v>1023</v>
      </c>
      <c r="C2300" s="1">
        <v>370</v>
      </c>
      <c r="D2300" s="1">
        <v>370</v>
      </c>
      <c r="E2300" s="1" t="s">
        <v>81</v>
      </c>
      <c r="F2300" s="1">
        <v>2606</v>
      </c>
      <c r="G2300" s="1">
        <v>3214</v>
      </c>
      <c r="H2300" s="1">
        <v>8818</v>
      </c>
      <c r="I2300" s="1">
        <v>14356</v>
      </c>
      <c r="J2300" s="1" t="s">
        <v>32398</v>
      </c>
      <c r="K2300" s="1">
        <v>16308</v>
      </c>
      <c r="L2300" s="1">
        <v>8818</v>
      </c>
      <c r="M2300" s="1">
        <v>14356</v>
      </c>
      <c r="N2300" s="1" t="s">
        <v>32398</v>
      </c>
      <c r="O2300" s="1">
        <v>16308</v>
      </c>
      <c r="P2300" s="1" t="s">
        <v>7542</v>
      </c>
      <c r="Q2300" s="1" t="s">
        <v>7543</v>
      </c>
      <c r="R2300" s="1" t="s">
        <v>7543</v>
      </c>
      <c r="S2300" s="3" t="s">
        <v>7544</v>
      </c>
      <c r="T2300" s="1" t="s">
        <v>7545</v>
      </c>
      <c r="U2300" s="1" t="s">
        <v>7546</v>
      </c>
      <c r="V2300" s="1" t="s">
        <v>7547</v>
      </c>
      <c r="W2300" s="1">
        <v>0.84489599999999998</v>
      </c>
      <c r="X2300" s="1">
        <v>9.8387399999999996</v>
      </c>
      <c r="AG2300" s="1">
        <v>0.84489599999999998</v>
      </c>
      <c r="AH2300" s="1">
        <v>9.8387399999999996</v>
      </c>
      <c r="AI2300" s="4">
        <v>2.1012499999999999E-11</v>
      </c>
      <c r="AJ2300" s="1">
        <v>157.03</v>
      </c>
      <c r="AL2300" s="1">
        <v>2</v>
      </c>
      <c r="AM2300" s="1" t="s">
        <v>61</v>
      </c>
      <c r="AN2300" s="1" t="s">
        <v>24205</v>
      </c>
      <c r="AO2300" s="1" t="s">
        <v>127</v>
      </c>
      <c r="AP2300" s="1">
        <v>0.05</v>
      </c>
      <c r="AQ2300" s="4">
        <v>2.1012499999999999E-11</v>
      </c>
      <c r="AR2300" s="1">
        <v>157.03</v>
      </c>
      <c r="AS2300" s="1" t="s">
        <v>38413</v>
      </c>
      <c r="AT2300" s="1" t="s">
        <v>38414</v>
      </c>
      <c r="AU2300" s="1" t="s">
        <v>38415</v>
      </c>
      <c r="AV2300" s="1">
        <v>17</v>
      </c>
      <c r="AW2300" s="1">
        <v>3</v>
      </c>
      <c r="AX2300" s="1">
        <v>811.33162000000004</v>
      </c>
      <c r="AY2300" s="1">
        <v>-0.52751000000000003</v>
      </c>
      <c r="AZ2300" s="1">
        <v>320020</v>
      </c>
      <c r="BB2300" s="1">
        <v>0</v>
      </c>
      <c r="BC2300" s="1">
        <v>0</v>
      </c>
      <c r="BD2300" s="1">
        <v>320020</v>
      </c>
    </row>
    <row r="2301" spans="1:56">
      <c r="A2301" s="1">
        <v>2298</v>
      </c>
      <c r="B2301" s="1">
        <v>1024</v>
      </c>
      <c r="C2301" s="1">
        <v>2</v>
      </c>
      <c r="D2301" s="1">
        <v>2</v>
      </c>
      <c r="E2301" s="1" t="s">
        <v>81</v>
      </c>
      <c r="F2301" s="1" t="s">
        <v>38416</v>
      </c>
      <c r="G2301" s="1" t="s">
        <v>38417</v>
      </c>
      <c r="H2301" s="1">
        <v>7085</v>
      </c>
      <c r="I2301" s="1">
        <v>11844</v>
      </c>
      <c r="J2301" s="1" t="s">
        <v>32378</v>
      </c>
      <c r="K2301" s="1">
        <v>9348</v>
      </c>
      <c r="L2301" s="1">
        <v>7080</v>
      </c>
      <c r="M2301" s="1">
        <v>11839</v>
      </c>
      <c r="N2301" s="1" t="s">
        <v>32398</v>
      </c>
      <c r="O2301" s="1">
        <v>10351</v>
      </c>
      <c r="P2301" s="1" t="s">
        <v>38418</v>
      </c>
      <c r="Q2301" s="1" t="s">
        <v>33842</v>
      </c>
      <c r="R2301" s="1" t="s">
        <v>33842</v>
      </c>
      <c r="S2301" s="3" t="s">
        <v>38419</v>
      </c>
      <c r="T2301" s="1" t="s">
        <v>22647</v>
      </c>
      <c r="U2301" s="3" t="s">
        <v>38420</v>
      </c>
      <c r="V2301" s="1" t="s">
        <v>38421</v>
      </c>
      <c r="W2301" s="1">
        <v>0.97136199999999995</v>
      </c>
      <c r="X2301" s="1">
        <v>15.304399999999999</v>
      </c>
      <c r="Y2301" s="1">
        <v>0.83751200000000003</v>
      </c>
      <c r="Z2301" s="1">
        <v>7.1233300000000002</v>
      </c>
      <c r="AA2301" s="1">
        <v>0.22439899999999999</v>
      </c>
      <c r="AB2301" s="1">
        <v>56.59</v>
      </c>
      <c r="AC2301" s="1">
        <v>0.97136199999999995</v>
      </c>
      <c r="AD2301" s="1">
        <v>15.304399999999999</v>
      </c>
      <c r="AE2301" s="1">
        <v>4.2962899999999998E-2</v>
      </c>
      <c r="AF2301" s="1">
        <v>82.013999999999996</v>
      </c>
      <c r="AG2301" s="1">
        <v>0.99967300000000003</v>
      </c>
      <c r="AH2301" s="1">
        <v>34.855400000000003</v>
      </c>
      <c r="AI2301" s="4">
        <v>6.4472999999999997E-15</v>
      </c>
      <c r="AJ2301" s="1">
        <v>160.94</v>
      </c>
      <c r="AL2301" s="1">
        <v>4</v>
      </c>
      <c r="AM2301" s="1" t="s">
        <v>61</v>
      </c>
      <c r="AN2301" s="1" t="s">
        <v>22650</v>
      </c>
      <c r="AQ2301" s="4">
        <v>6.4472999999999997E-15</v>
      </c>
      <c r="AR2301" s="1">
        <v>160.94</v>
      </c>
      <c r="AS2301" s="1" t="s">
        <v>38422</v>
      </c>
      <c r="AT2301" s="1" t="s">
        <v>38423</v>
      </c>
      <c r="AU2301" s="1" t="s">
        <v>38424</v>
      </c>
      <c r="AV2301" s="1">
        <v>1</v>
      </c>
      <c r="AW2301" s="1">
        <v>3</v>
      </c>
      <c r="AX2301" s="1">
        <v>792.92377999999997</v>
      </c>
      <c r="AY2301" s="1">
        <v>0.47650999999999999</v>
      </c>
      <c r="AZ2301" s="1">
        <v>861250</v>
      </c>
      <c r="BB2301" s="1">
        <v>381880</v>
      </c>
      <c r="BC2301" s="1">
        <v>244110</v>
      </c>
      <c r="BD2301" s="1">
        <v>235270</v>
      </c>
    </row>
    <row r="2302" spans="1:56">
      <c r="A2302" s="1">
        <v>2299</v>
      </c>
      <c r="B2302" s="1">
        <v>1024</v>
      </c>
      <c r="C2302" s="1">
        <v>14</v>
      </c>
      <c r="D2302" s="1">
        <v>14</v>
      </c>
      <c r="E2302" s="1" t="s">
        <v>81</v>
      </c>
      <c r="F2302" s="1" t="s">
        <v>21795</v>
      </c>
      <c r="G2302" s="1" t="s">
        <v>38425</v>
      </c>
      <c r="H2302" s="1">
        <v>7085</v>
      </c>
      <c r="I2302" s="1">
        <v>11844</v>
      </c>
      <c r="J2302" s="1" t="s">
        <v>32378</v>
      </c>
      <c r="K2302" s="1">
        <v>9348</v>
      </c>
      <c r="L2302" s="1">
        <v>7085</v>
      </c>
      <c r="M2302" s="1">
        <v>11844</v>
      </c>
      <c r="N2302" s="1" t="s">
        <v>32378</v>
      </c>
      <c r="O2302" s="1">
        <v>9348</v>
      </c>
      <c r="P2302" s="1" t="s">
        <v>38426</v>
      </c>
      <c r="Q2302" s="1" t="s">
        <v>33842</v>
      </c>
      <c r="R2302" s="1" t="s">
        <v>33842</v>
      </c>
      <c r="S2302" s="3" t="s">
        <v>38427</v>
      </c>
      <c r="T2302" s="1" t="s">
        <v>38428</v>
      </c>
      <c r="U2302" s="1" t="s">
        <v>38429</v>
      </c>
      <c r="V2302" s="1" t="s">
        <v>38430</v>
      </c>
      <c r="W2302" s="1">
        <v>1</v>
      </c>
      <c r="X2302" s="1">
        <v>72.523499999999999</v>
      </c>
      <c r="Y2302" s="1">
        <v>0.99998399999999998</v>
      </c>
      <c r="Z2302" s="1">
        <v>54.125100000000003</v>
      </c>
      <c r="AA2302" s="1">
        <v>0.492147</v>
      </c>
      <c r="AB2302" s="1">
        <v>54.125</v>
      </c>
      <c r="AC2302" s="1">
        <v>1</v>
      </c>
      <c r="AD2302" s="1">
        <v>72.523499999999999</v>
      </c>
      <c r="AE2302" s="1">
        <v>4.2962899999999998E-2</v>
      </c>
      <c r="AF2302" s="1">
        <v>82.013999999999996</v>
      </c>
      <c r="AL2302" s="1">
        <v>4</v>
      </c>
      <c r="AM2302" s="1" t="s">
        <v>61</v>
      </c>
      <c r="AN2302" s="1" t="s">
        <v>38431</v>
      </c>
      <c r="AO2302" s="1" t="s">
        <v>6430</v>
      </c>
      <c r="AP2302" s="1">
        <v>4.2000000000000003E-2</v>
      </c>
      <c r="AQ2302" s="1">
        <v>4.2962899999999998E-2</v>
      </c>
      <c r="AR2302" s="1">
        <v>82.013999999999996</v>
      </c>
      <c r="AS2302" s="1" t="s">
        <v>38422</v>
      </c>
      <c r="AT2302" s="1" t="s">
        <v>38423</v>
      </c>
      <c r="AU2302" s="1" t="s">
        <v>38424</v>
      </c>
      <c r="AV2302" s="1">
        <v>13</v>
      </c>
      <c r="AW2302" s="1">
        <v>3</v>
      </c>
      <c r="AX2302" s="1">
        <v>792.92377999999997</v>
      </c>
      <c r="AY2302" s="1">
        <v>0.47650999999999999</v>
      </c>
      <c r="AZ2302" s="1">
        <v>189410</v>
      </c>
      <c r="BB2302" s="1">
        <v>0</v>
      </c>
      <c r="BC2302" s="1">
        <v>189410</v>
      </c>
      <c r="BD2302" s="1">
        <v>0</v>
      </c>
    </row>
    <row r="2303" spans="1:56">
      <c r="A2303" s="1">
        <v>2300</v>
      </c>
      <c r="B2303" s="1">
        <v>1024</v>
      </c>
      <c r="C2303" s="1">
        <v>16</v>
      </c>
      <c r="D2303" s="1">
        <v>16</v>
      </c>
      <c r="F2303" s="1">
        <v>2097</v>
      </c>
      <c r="G2303" s="1">
        <v>2567</v>
      </c>
      <c r="H2303" s="1">
        <v>7085</v>
      </c>
      <c r="I2303" s="1">
        <v>11844</v>
      </c>
      <c r="J2303" s="1" t="s">
        <v>32378</v>
      </c>
      <c r="K2303" s="1">
        <v>9348</v>
      </c>
      <c r="L2303" s="1">
        <v>7085</v>
      </c>
      <c r="M2303" s="1">
        <v>11844</v>
      </c>
      <c r="N2303" s="1" t="s">
        <v>32378</v>
      </c>
      <c r="O2303" s="1">
        <v>9348</v>
      </c>
      <c r="P2303" s="1" t="s">
        <v>38426</v>
      </c>
      <c r="Q2303" s="1" t="s">
        <v>33842</v>
      </c>
      <c r="R2303" s="1" t="s">
        <v>33842</v>
      </c>
      <c r="S2303" s="3" t="s">
        <v>38427</v>
      </c>
      <c r="T2303" s="1" t="s">
        <v>38428</v>
      </c>
      <c r="U2303" s="1" t="s">
        <v>38429</v>
      </c>
      <c r="V2303" s="1" t="s">
        <v>38430</v>
      </c>
      <c r="W2303" s="1">
        <v>1</v>
      </c>
      <c r="X2303" s="1">
        <v>82.014099999999999</v>
      </c>
      <c r="Y2303" s="1">
        <v>0.99998399999999998</v>
      </c>
      <c r="Z2303" s="1">
        <v>54.125100000000003</v>
      </c>
      <c r="AA2303" s="1">
        <v>0.492147</v>
      </c>
      <c r="AB2303" s="1">
        <v>54.125</v>
      </c>
      <c r="AC2303" s="1">
        <v>1</v>
      </c>
      <c r="AD2303" s="1">
        <v>82.014099999999999</v>
      </c>
      <c r="AE2303" s="1">
        <v>4.2962899999999998E-2</v>
      </c>
      <c r="AF2303" s="1">
        <v>82.013999999999996</v>
      </c>
      <c r="AL2303" s="1">
        <v>4</v>
      </c>
      <c r="AM2303" s="1" t="s">
        <v>61</v>
      </c>
      <c r="AN2303" s="1" t="s">
        <v>38432</v>
      </c>
      <c r="AO2303" s="1" t="s">
        <v>77</v>
      </c>
      <c r="AP2303" s="1">
        <v>8.1000000000000003E-2</v>
      </c>
      <c r="AQ2303" s="1">
        <v>4.2962899999999998E-2</v>
      </c>
      <c r="AR2303" s="1">
        <v>82.013999999999996</v>
      </c>
      <c r="AS2303" s="1" t="s">
        <v>38422</v>
      </c>
      <c r="AT2303" s="1" t="s">
        <v>38423</v>
      </c>
      <c r="AU2303" s="1" t="s">
        <v>38424</v>
      </c>
      <c r="AV2303" s="1">
        <v>15</v>
      </c>
      <c r="AW2303" s="1">
        <v>3</v>
      </c>
      <c r="AX2303" s="1">
        <v>792.92377999999997</v>
      </c>
      <c r="AY2303" s="1">
        <v>0.47650999999999999</v>
      </c>
      <c r="AZ2303" s="1">
        <v>1147400</v>
      </c>
      <c r="BB2303" s="1">
        <v>650770</v>
      </c>
      <c r="BC2303" s="1">
        <v>496590</v>
      </c>
      <c r="BD2303" s="1">
        <v>0</v>
      </c>
    </row>
    <row r="2304" spans="1:56">
      <c r="A2304" s="1">
        <v>2301</v>
      </c>
      <c r="B2304" s="1">
        <v>1024</v>
      </c>
      <c r="C2304" s="1">
        <v>18</v>
      </c>
      <c r="D2304" s="1">
        <v>18</v>
      </c>
      <c r="F2304" s="1">
        <v>2097</v>
      </c>
      <c r="G2304" s="1">
        <v>2567</v>
      </c>
      <c r="H2304" s="1">
        <v>7085</v>
      </c>
      <c r="I2304" s="1">
        <v>11844</v>
      </c>
      <c r="J2304" s="1" t="s">
        <v>32378</v>
      </c>
      <c r="K2304" s="1">
        <v>9348</v>
      </c>
      <c r="L2304" s="1">
        <v>7085</v>
      </c>
      <c r="M2304" s="1">
        <v>11844</v>
      </c>
      <c r="N2304" s="1" t="s">
        <v>32378</v>
      </c>
      <c r="O2304" s="1">
        <v>9348</v>
      </c>
      <c r="P2304" s="1" t="s">
        <v>38426</v>
      </c>
      <c r="Q2304" s="1" t="s">
        <v>33842</v>
      </c>
      <c r="R2304" s="1" t="s">
        <v>33842</v>
      </c>
      <c r="S2304" s="3" t="s">
        <v>38427</v>
      </c>
      <c r="T2304" s="1" t="s">
        <v>38428</v>
      </c>
      <c r="U2304" s="1" t="s">
        <v>38429</v>
      </c>
      <c r="V2304" s="1" t="s">
        <v>38430</v>
      </c>
      <c r="W2304" s="1">
        <v>1</v>
      </c>
      <c r="X2304" s="1">
        <v>82.014099999999999</v>
      </c>
      <c r="Y2304" s="1">
        <v>0.99998399999999998</v>
      </c>
      <c r="Z2304" s="1">
        <v>54.125100000000003</v>
      </c>
      <c r="AA2304" s="1">
        <v>0.492147</v>
      </c>
      <c r="AB2304" s="1">
        <v>54.125</v>
      </c>
      <c r="AC2304" s="1">
        <v>1</v>
      </c>
      <c r="AD2304" s="1">
        <v>82.014099999999999</v>
      </c>
      <c r="AE2304" s="1">
        <v>4.2962899999999998E-2</v>
      </c>
      <c r="AF2304" s="1">
        <v>82.013999999999996</v>
      </c>
      <c r="AL2304" s="1">
        <v>4</v>
      </c>
      <c r="AM2304" s="1" t="s">
        <v>61</v>
      </c>
      <c r="AN2304" s="1" t="s">
        <v>38433</v>
      </c>
      <c r="AO2304" s="1" t="s">
        <v>2328</v>
      </c>
      <c r="AP2304" s="1">
        <v>1.11111E-3</v>
      </c>
      <c r="AQ2304" s="1">
        <v>4.2962899999999998E-2</v>
      </c>
      <c r="AR2304" s="1">
        <v>82.013999999999996</v>
      </c>
      <c r="AS2304" s="1" t="s">
        <v>38422</v>
      </c>
      <c r="AT2304" s="1" t="s">
        <v>38423</v>
      </c>
      <c r="AU2304" s="1" t="s">
        <v>38424</v>
      </c>
      <c r="AV2304" s="1">
        <v>17</v>
      </c>
      <c r="AW2304" s="1">
        <v>3</v>
      </c>
      <c r="AX2304" s="1">
        <v>792.92377999999997</v>
      </c>
      <c r="AY2304" s="1">
        <v>0.47650999999999999</v>
      </c>
      <c r="AZ2304" s="1">
        <v>1147400</v>
      </c>
      <c r="BB2304" s="1">
        <v>650770</v>
      </c>
      <c r="BC2304" s="1">
        <v>496590</v>
      </c>
      <c r="BD2304" s="1">
        <v>0</v>
      </c>
    </row>
    <row r="2305" spans="1:56">
      <c r="A2305" s="1">
        <v>2302</v>
      </c>
      <c r="B2305" s="1">
        <v>1025</v>
      </c>
      <c r="C2305" s="1">
        <v>331</v>
      </c>
      <c r="D2305" s="1">
        <v>331</v>
      </c>
      <c r="E2305" s="1" t="s">
        <v>81</v>
      </c>
      <c r="F2305" s="1">
        <v>2535</v>
      </c>
      <c r="G2305" s="1">
        <v>3127</v>
      </c>
      <c r="H2305" s="1">
        <v>8596</v>
      </c>
      <c r="I2305" s="1">
        <v>13984</v>
      </c>
      <c r="J2305" s="1" t="s">
        <v>32378</v>
      </c>
      <c r="K2305" s="1">
        <v>19123</v>
      </c>
      <c r="L2305" s="1">
        <v>8596</v>
      </c>
      <c r="M2305" s="1">
        <v>13984</v>
      </c>
      <c r="N2305" s="1" t="s">
        <v>32378</v>
      </c>
      <c r="O2305" s="1">
        <v>19123</v>
      </c>
      <c r="P2305" s="1" t="s">
        <v>7560</v>
      </c>
      <c r="Q2305" s="1" t="s">
        <v>7560</v>
      </c>
      <c r="R2305" s="1" t="s">
        <v>7560</v>
      </c>
      <c r="S2305" s="1" t="s">
        <v>7561</v>
      </c>
      <c r="T2305" s="1" t="s">
        <v>7562</v>
      </c>
      <c r="U2305" s="1" t="s">
        <v>7563</v>
      </c>
      <c r="V2305" s="1" t="s">
        <v>7564</v>
      </c>
      <c r="W2305" s="1">
        <v>0.36283799999999999</v>
      </c>
      <c r="X2305" s="1">
        <v>0</v>
      </c>
      <c r="Y2305" s="1">
        <v>0.33316000000000001</v>
      </c>
      <c r="Z2305" s="1">
        <v>0</v>
      </c>
      <c r="AA2305" s="1">
        <v>5.9854599999999997E-3</v>
      </c>
      <c r="AB2305" s="1">
        <v>101.64</v>
      </c>
      <c r="AC2305" s="1">
        <v>0.36283799999999999</v>
      </c>
      <c r="AD2305" s="1">
        <v>0</v>
      </c>
      <c r="AE2305" s="4">
        <v>1.5854399999999999E-5</v>
      </c>
      <c r="AF2305" s="1">
        <v>123.33</v>
      </c>
      <c r="AG2305" s="1">
        <v>0.33332200000000001</v>
      </c>
      <c r="AH2305" s="1">
        <v>0</v>
      </c>
      <c r="AI2305" s="1">
        <v>1.03938E-2</v>
      </c>
      <c r="AJ2305" s="1">
        <v>108.72</v>
      </c>
      <c r="AL2305" s="1">
        <v>1</v>
      </c>
      <c r="AM2305" s="1" t="s">
        <v>61</v>
      </c>
      <c r="AN2305" s="1" t="s">
        <v>24224</v>
      </c>
      <c r="AO2305" s="1" t="s">
        <v>658</v>
      </c>
      <c r="AP2305" s="1">
        <v>3.0240000000000002E-3</v>
      </c>
      <c r="AQ2305" s="4">
        <v>1.5854399999999999E-5</v>
      </c>
      <c r="AR2305" s="1">
        <v>123.33</v>
      </c>
      <c r="AS2305" s="1" t="s">
        <v>24225</v>
      </c>
      <c r="AT2305" s="1" t="s">
        <v>38434</v>
      </c>
      <c r="AU2305" s="1" t="s">
        <v>38435</v>
      </c>
      <c r="AV2305" s="1">
        <v>1</v>
      </c>
      <c r="AW2305" s="1">
        <v>2</v>
      </c>
      <c r="AX2305" s="1">
        <v>799.39527999999996</v>
      </c>
      <c r="AY2305" s="1">
        <v>0.58113000000000004</v>
      </c>
      <c r="AZ2305" s="1">
        <v>0</v>
      </c>
      <c r="BB2305" s="1">
        <v>0</v>
      </c>
      <c r="BC2305" s="1">
        <v>0</v>
      </c>
      <c r="BD2305" s="1">
        <v>0</v>
      </c>
    </row>
    <row r="2306" spans="1:56">
      <c r="A2306" s="1">
        <v>2303</v>
      </c>
      <c r="B2306" s="1">
        <v>1025</v>
      </c>
      <c r="C2306" s="1">
        <v>332</v>
      </c>
      <c r="D2306" s="1">
        <v>332</v>
      </c>
      <c r="E2306" s="1" t="s">
        <v>81</v>
      </c>
      <c r="F2306" s="1">
        <v>2535</v>
      </c>
      <c r="G2306" s="1">
        <v>3127</v>
      </c>
      <c r="H2306" s="1">
        <v>8596</v>
      </c>
      <c r="I2306" s="1">
        <v>13984</v>
      </c>
      <c r="J2306" s="1" t="s">
        <v>32378</v>
      </c>
      <c r="K2306" s="1">
        <v>19123</v>
      </c>
      <c r="L2306" s="1">
        <v>8596</v>
      </c>
      <c r="M2306" s="1">
        <v>13984</v>
      </c>
      <c r="N2306" s="1" t="s">
        <v>32378</v>
      </c>
      <c r="O2306" s="1">
        <v>19123</v>
      </c>
      <c r="P2306" s="1" t="s">
        <v>7560</v>
      </c>
      <c r="Q2306" s="1" t="s">
        <v>7560</v>
      </c>
      <c r="R2306" s="1" t="s">
        <v>7560</v>
      </c>
      <c r="S2306" s="1" t="s">
        <v>7561</v>
      </c>
      <c r="T2306" s="1" t="s">
        <v>7562</v>
      </c>
      <c r="U2306" s="1" t="s">
        <v>7563</v>
      </c>
      <c r="V2306" s="1" t="s">
        <v>7564</v>
      </c>
      <c r="W2306" s="1">
        <v>0.36283799999999999</v>
      </c>
      <c r="X2306" s="1">
        <v>0</v>
      </c>
      <c r="Y2306" s="1">
        <v>0.33316000000000001</v>
      </c>
      <c r="Z2306" s="1">
        <v>0</v>
      </c>
      <c r="AA2306" s="1">
        <v>5.9854599999999997E-3</v>
      </c>
      <c r="AB2306" s="1">
        <v>101.64</v>
      </c>
      <c r="AC2306" s="1">
        <v>0.36283799999999999</v>
      </c>
      <c r="AD2306" s="1">
        <v>0</v>
      </c>
      <c r="AE2306" s="4">
        <v>1.5854399999999999E-5</v>
      </c>
      <c r="AF2306" s="1">
        <v>123.33</v>
      </c>
      <c r="AG2306" s="1">
        <v>0.33332200000000001</v>
      </c>
      <c r="AH2306" s="1">
        <v>0</v>
      </c>
      <c r="AI2306" s="1">
        <v>1.03938E-2</v>
      </c>
      <c r="AJ2306" s="1">
        <v>108.72</v>
      </c>
      <c r="AL2306" s="1">
        <v>1</v>
      </c>
      <c r="AM2306" s="1" t="s">
        <v>61</v>
      </c>
      <c r="AN2306" s="1" t="s">
        <v>24228</v>
      </c>
      <c r="AO2306" s="1" t="s">
        <v>267</v>
      </c>
      <c r="AP2306" s="1">
        <v>4.2000000000000003E-2</v>
      </c>
      <c r="AQ2306" s="4">
        <v>1.5854399999999999E-5</v>
      </c>
      <c r="AR2306" s="1">
        <v>123.33</v>
      </c>
      <c r="AS2306" s="1" t="s">
        <v>24225</v>
      </c>
      <c r="AT2306" s="1" t="s">
        <v>38434</v>
      </c>
      <c r="AU2306" s="1" t="s">
        <v>38435</v>
      </c>
      <c r="AV2306" s="1">
        <v>2</v>
      </c>
      <c r="AW2306" s="1">
        <v>2</v>
      </c>
      <c r="AX2306" s="1">
        <v>799.39527999999996</v>
      </c>
      <c r="AY2306" s="1">
        <v>0.58113000000000004</v>
      </c>
      <c r="AZ2306" s="1">
        <v>0</v>
      </c>
      <c r="BB2306" s="1">
        <v>0</v>
      </c>
      <c r="BC2306" s="1">
        <v>0</v>
      </c>
      <c r="BD2306" s="1">
        <v>0</v>
      </c>
    </row>
    <row r="2307" spans="1:56">
      <c r="A2307" s="1">
        <v>2304</v>
      </c>
      <c r="B2307" s="1">
        <v>1025</v>
      </c>
      <c r="C2307" s="1">
        <v>868</v>
      </c>
      <c r="D2307" s="1">
        <v>868</v>
      </c>
      <c r="E2307" s="1" t="s">
        <v>81</v>
      </c>
      <c r="F2307" s="1">
        <v>2886</v>
      </c>
      <c r="G2307" s="1">
        <v>3562</v>
      </c>
      <c r="H2307" s="1">
        <v>9764</v>
      </c>
      <c r="I2307" s="1">
        <v>15769</v>
      </c>
      <c r="J2307" s="1" t="s">
        <v>32378</v>
      </c>
      <c r="K2307" s="1">
        <v>22881</v>
      </c>
      <c r="L2307" s="1">
        <v>9763</v>
      </c>
      <c r="M2307" s="1">
        <v>15768</v>
      </c>
      <c r="N2307" s="1" t="s">
        <v>32394</v>
      </c>
      <c r="O2307" s="1">
        <v>20747</v>
      </c>
      <c r="P2307" s="1" t="s">
        <v>7560</v>
      </c>
      <c r="Q2307" s="1" t="s">
        <v>7560</v>
      </c>
      <c r="R2307" s="1" t="s">
        <v>7560</v>
      </c>
      <c r="S2307" s="1" t="s">
        <v>7561</v>
      </c>
      <c r="T2307" s="1" t="s">
        <v>7562</v>
      </c>
      <c r="U2307" s="1" t="s">
        <v>7563</v>
      </c>
      <c r="V2307" s="1" t="s">
        <v>7564</v>
      </c>
      <c r="W2307" s="1">
        <v>0.80200099999999996</v>
      </c>
      <c r="X2307" s="1">
        <v>6.0753599999999999</v>
      </c>
      <c r="Y2307" s="1">
        <v>0.84181600000000001</v>
      </c>
      <c r="Z2307" s="1">
        <v>7.2605399999999998</v>
      </c>
      <c r="AA2307" s="1">
        <v>4.8116100000000002E-2</v>
      </c>
      <c r="AB2307" s="1">
        <v>83.012</v>
      </c>
      <c r="AC2307" s="1">
        <v>0.80200099999999996</v>
      </c>
      <c r="AD2307" s="1">
        <v>6.0753599999999999</v>
      </c>
      <c r="AE2307" s="1">
        <v>0.43113499999999999</v>
      </c>
      <c r="AF2307" s="1">
        <v>59.901000000000003</v>
      </c>
      <c r="AG2307" s="1">
        <v>0.81600499999999998</v>
      </c>
      <c r="AH2307" s="1">
        <v>6.4740700000000002</v>
      </c>
      <c r="AI2307" s="1">
        <v>0.46336699999999997</v>
      </c>
      <c r="AJ2307" s="1">
        <v>58.201000000000001</v>
      </c>
      <c r="AL2307" s="1">
        <v>1</v>
      </c>
      <c r="AM2307" s="1" t="s">
        <v>61</v>
      </c>
      <c r="AN2307" s="1" t="s">
        <v>38436</v>
      </c>
      <c r="AQ2307" s="1">
        <v>4.8116100000000002E-2</v>
      </c>
      <c r="AR2307" s="1">
        <v>83.012</v>
      </c>
      <c r="AS2307" s="1" t="s">
        <v>38437</v>
      </c>
      <c r="AT2307" s="1" t="s">
        <v>38438</v>
      </c>
      <c r="AU2307" s="1" t="s">
        <v>38439</v>
      </c>
      <c r="AV2307" s="1">
        <v>16</v>
      </c>
      <c r="AW2307" s="1">
        <v>3</v>
      </c>
      <c r="AX2307" s="1">
        <v>704.67556000000002</v>
      </c>
      <c r="AY2307" s="1">
        <v>-1.7376</v>
      </c>
      <c r="AZ2307" s="1">
        <v>612630</v>
      </c>
      <c r="BB2307" s="1">
        <v>177330</v>
      </c>
      <c r="BC2307" s="1">
        <v>361790</v>
      </c>
      <c r="BD2307" s="1">
        <v>73506</v>
      </c>
    </row>
    <row r="2308" spans="1:56">
      <c r="A2308" s="1">
        <v>2305</v>
      </c>
      <c r="B2308" s="1">
        <v>1026</v>
      </c>
      <c r="C2308" s="1">
        <v>275</v>
      </c>
      <c r="D2308" s="1">
        <v>275</v>
      </c>
      <c r="F2308" s="1">
        <v>467</v>
      </c>
      <c r="G2308" s="1">
        <v>569</v>
      </c>
      <c r="H2308" s="1">
        <v>1618</v>
      </c>
      <c r="I2308" s="1">
        <v>2543</v>
      </c>
      <c r="J2308" s="1" t="s">
        <v>32378</v>
      </c>
      <c r="K2308" s="1">
        <v>4338</v>
      </c>
      <c r="L2308" s="1">
        <v>1617</v>
      </c>
      <c r="M2308" s="1">
        <v>2540</v>
      </c>
      <c r="N2308" s="1" t="s">
        <v>32394</v>
      </c>
      <c r="O2308" s="1">
        <v>4409</v>
      </c>
      <c r="P2308" s="1" t="s">
        <v>38440</v>
      </c>
      <c r="Q2308" s="1" t="s">
        <v>38441</v>
      </c>
      <c r="R2308" s="1" t="s">
        <v>38441</v>
      </c>
      <c r="S2308" s="3" t="s">
        <v>38442</v>
      </c>
      <c r="T2308" s="1" t="s">
        <v>38443</v>
      </c>
      <c r="U2308" s="1" t="s">
        <v>38444</v>
      </c>
      <c r="V2308" s="1" t="s">
        <v>38445</v>
      </c>
      <c r="W2308" s="1">
        <v>0.95224299999999995</v>
      </c>
      <c r="X2308" s="1">
        <v>12.9971</v>
      </c>
      <c r="Y2308" s="1">
        <v>0.99072300000000002</v>
      </c>
      <c r="Z2308" s="1">
        <v>20.285599999999999</v>
      </c>
      <c r="AA2308" s="1">
        <v>2.6833200000000001E-2</v>
      </c>
      <c r="AB2308" s="1">
        <v>90.106999999999999</v>
      </c>
      <c r="AC2308" s="1">
        <v>0.95224299999999995</v>
      </c>
      <c r="AD2308" s="1">
        <v>12.9971</v>
      </c>
      <c r="AE2308" s="1">
        <v>0.213728</v>
      </c>
      <c r="AF2308" s="1">
        <v>54.908000000000001</v>
      </c>
      <c r="AG2308" s="1">
        <v>0.99192999999999998</v>
      </c>
      <c r="AH2308" s="1">
        <v>20.896100000000001</v>
      </c>
      <c r="AI2308" s="1">
        <v>0.321432</v>
      </c>
      <c r="AJ2308" s="1">
        <v>47.246000000000002</v>
      </c>
      <c r="AL2308" s="1">
        <v>1</v>
      </c>
      <c r="AM2308" s="1" t="s">
        <v>61</v>
      </c>
      <c r="AN2308" s="1" t="s">
        <v>38446</v>
      </c>
      <c r="AO2308" s="1" t="s">
        <v>1485</v>
      </c>
      <c r="AP2308" s="1">
        <v>4.2000000000000003E-2</v>
      </c>
      <c r="AQ2308" s="1">
        <v>2.6833200000000001E-2</v>
      </c>
      <c r="AR2308" s="1">
        <v>90.106999999999999</v>
      </c>
      <c r="AS2308" s="1" t="s">
        <v>38447</v>
      </c>
      <c r="AT2308" s="1" t="s">
        <v>38448</v>
      </c>
      <c r="AU2308" s="1" t="s">
        <v>38449</v>
      </c>
      <c r="AV2308" s="1">
        <v>3</v>
      </c>
      <c r="AW2308" s="1">
        <v>2</v>
      </c>
      <c r="AX2308" s="1">
        <v>477.18423000000001</v>
      </c>
      <c r="AY2308" s="1">
        <v>-0.17401</v>
      </c>
      <c r="AZ2308" s="1">
        <v>71064</v>
      </c>
      <c r="BB2308" s="1">
        <v>32103</v>
      </c>
      <c r="BC2308" s="1">
        <v>15289</v>
      </c>
      <c r="BD2308" s="1">
        <v>23671</v>
      </c>
    </row>
    <row r="2309" spans="1:56">
      <c r="A2309" s="1">
        <v>2306</v>
      </c>
      <c r="B2309" s="1">
        <v>1026</v>
      </c>
      <c r="C2309" s="1">
        <v>628</v>
      </c>
      <c r="D2309" s="1">
        <v>628</v>
      </c>
      <c r="F2309" s="1">
        <v>1572</v>
      </c>
      <c r="G2309" s="1">
        <v>1920</v>
      </c>
      <c r="H2309" s="1">
        <v>5379</v>
      </c>
      <c r="I2309" s="1">
        <v>9064</v>
      </c>
      <c r="J2309" s="1" t="s">
        <v>32394</v>
      </c>
      <c r="K2309" s="1">
        <v>19543</v>
      </c>
      <c r="L2309" s="1">
        <v>5379</v>
      </c>
      <c r="M2309" s="1">
        <v>9064</v>
      </c>
      <c r="N2309" s="1" t="s">
        <v>32394</v>
      </c>
      <c r="O2309" s="1">
        <v>19543</v>
      </c>
      <c r="P2309" s="1" t="s">
        <v>38450</v>
      </c>
      <c r="Q2309" s="1" t="s">
        <v>38441</v>
      </c>
      <c r="R2309" s="1" t="s">
        <v>38441</v>
      </c>
      <c r="S2309" s="3" t="s">
        <v>38451</v>
      </c>
      <c r="T2309" s="1" t="s">
        <v>38452</v>
      </c>
      <c r="U2309" s="1" t="s">
        <v>38453</v>
      </c>
      <c r="V2309" s="1" t="s">
        <v>38454</v>
      </c>
      <c r="W2309" s="1">
        <v>0.99915299999999996</v>
      </c>
      <c r="X2309" s="1">
        <v>30.879100000000001</v>
      </c>
      <c r="Y2309" s="1">
        <v>0.99915299999999996</v>
      </c>
      <c r="Z2309" s="1">
        <v>30.879100000000001</v>
      </c>
      <c r="AA2309" s="1">
        <v>5.89217E-2</v>
      </c>
      <c r="AB2309" s="1">
        <v>80.441000000000003</v>
      </c>
      <c r="AG2309" s="1">
        <v>0.97801400000000005</v>
      </c>
      <c r="AH2309" s="1">
        <v>16.5517</v>
      </c>
      <c r="AI2309" s="1">
        <v>0.34351100000000001</v>
      </c>
      <c r="AJ2309" s="1">
        <v>64.135000000000005</v>
      </c>
      <c r="AL2309" s="1">
        <v>2</v>
      </c>
      <c r="AM2309" s="1" t="s">
        <v>61</v>
      </c>
      <c r="AN2309" s="1" t="s">
        <v>38455</v>
      </c>
      <c r="AO2309" s="1" t="s">
        <v>127</v>
      </c>
      <c r="AP2309" s="1">
        <v>0.05</v>
      </c>
      <c r="AQ2309" s="1">
        <v>5.89217E-2</v>
      </c>
      <c r="AR2309" s="1">
        <v>80.441000000000003</v>
      </c>
      <c r="AS2309" s="1" t="s">
        <v>38456</v>
      </c>
      <c r="AT2309" s="1" t="s">
        <v>38457</v>
      </c>
      <c r="AU2309" s="1" t="s">
        <v>38458</v>
      </c>
      <c r="AV2309" s="1">
        <v>11</v>
      </c>
      <c r="AW2309" s="1">
        <v>3</v>
      </c>
      <c r="AX2309" s="1">
        <v>713.00193999999999</v>
      </c>
      <c r="AY2309" s="1">
        <v>0.16964000000000001</v>
      </c>
      <c r="AZ2309" s="1">
        <v>604300</v>
      </c>
      <c r="BB2309" s="1">
        <v>299780</v>
      </c>
      <c r="BC2309" s="1">
        <v>0</v>
      </c>
      <c r="BD2309" s="1">
        <v>304520</v>
      </c>
    </row>
    <row r="2310" spans="1:56">
      <c r="A2310" s="1">
        <v>2307</v>
      </c>
      <c r="B2310" s="1">
        <v>1027</v>
      </c>
      <c r="C2310" s="1">
        <v>320</v>
      </c>
      <c r="D2310" s="1">
        <v>320</v>
      </c>
      <c r="E2310" s="1" t="s">
        <v>81</v>
      </c>
      <c r="F2310" s="1">
        <v>3092</v>
      </c>
      <c r="G2310" s="1" t="s">
        <v>38459</v>
      </c>
      <c r="H2310" s="1">
        <v>10528</v>
      </c>
      <c r="I2310" s="1">
        <v>17348</v>
      </c>
      <c r="J2310" s="1" t="s">
        <v>32378</v>
      </c>
      <c r="K2310" s="1">
        <v>19053</v>
      </c>
      <c r="L2310" s="1">
        <v>10528</v>
      </c>
      <c r="M2310" s="1">
        <v>17348</v>
      </c>
      <c r="N2310" s="1" t="s">
        <v>32378</v>
      </c>
      <c r="O2310" s="1">
        <v>19053</v>
      </c>
      <c r="P2310" s="1" t="s">
        <v>7581</v>
      </c>
      <c r="Q2310" s="1" t="s">
        <v>7581</v>
      </c>
      <c r="R2310" s="1" t="s">
        <v>7581</v>
      </c>
      <c r="S2310" s="1" t="s">
        <v>7582</v>
      </c>
      <c r="T2310" s="1" t="s">
        <v>7583</v>
      </c>
      <c r="U2310" s="1" t="s">
        <v>7584</v>
      </c>
      <c r="V2310" s="1" t="s">
        <v>7585</v>
      </c>
      <c r="W2310" s="1">
        <v>0.99997899999999995</v>
      </c>
      <c r="X2310" s="1">
        <v>46.805700000000002</v>
      </c>
      <c r="Y2310" s="1">
        <v>0.99978599999999995</v>
      </c>
      <c r="Z2310" s="1">
        <v>37.190300000000001</v>
      </c>
      <c r="AA2310" s="1">
        <v>0.30745400000000001</v>
      </c>
      <c r="AB2310" s="1">
        <v>83.768000000000001</v>
      </c>
      <c r="AC2310" s="1">
        <v>0.99997899999999995</v>
      </c>
      <c r="AD2310" s="1">
        <v>46.805700000000002</v>
      </c>
      <c r="AE2310" s="4">
        <v>5.4471600000000002E-5</v>
      </c>
      <c r="AF2310" s="1">
        <v>125.39</v>
      </c>
      <c r="AG2310" s="1">
        <v>0.99989899999999998</v>
      </c>
      <c r="AH2310" s="1">
        <v>40.103000000000002</v>
      </c>
      <c r="AI2310" s="1">
        <v>5.5627999999999997E-2</v>
      </c>
      <c r="AJ2310" s="1">
        <v>95.492000000000004</v>
      </c>
      <c r="AL2310" s="1">
        <v>2</v>
      </c>
      <c r="AM2310" s="1" t="s">
        <v>61</v>
      </c>
      <c r="AN2310" s="1" t="s">
        <v>7590</v>
      </c>
      <c r="AO2310" s="1" t="s">
        <v>218</v>
      </c>
      <c r="AP2310" s="1">
        <v>0.11700000000000001</v>
      </c>
      <c r="AQ2310" s="4">
        <v>5.4471600000000002E-5</v>
      </c>
      <c r="AR2310" s="1">
        <v>125.39</v>
      </c>
      <c r="AS2310" s="1" t="s">
        <v>38460</v>
      </c>
      <c r="AT2310" s="1" t="s">
        <v>38461</v>
      </c>
      <c r="AU2310" s="1" t="s">
        <v>38462</v>
      </c>
      <c r="AV2310" s="1">
        <v>16</v>
      </c>
      <c r="AW2310" s="1">
        <v>3</v>
      </c>
      <c r="AX2310" s="1">
        <v>1005.0877</v>
      </c>
      <c r="AY2310" s="1">
        <v>1.1373</v>
      </c>
      <c r="AZ2310" s="1">
        <v>325040</v>
      </c>
      <c r="BB2310" s="1">
        <v>0</v>
      </c>
      <c r="BC2310" s="1">
        <v>149890</v>
      </c>
      <c r="BD2310" s="1">
        <v>175150</v>
      </c>
    </row>
    <row r="2311" spans="1:56">
      <c r="A2311" s="1">
        <v>2308</v>
      </c>
      <c r="B2311" s="1">
        <v>1027</v>
      </c>
      <c r="C2311" s="1">
        <v>321</v>
      </c>
      <c r="D2311" s="1">
        <v>321</v>
      </c>
      <c r="E2311" s="1" t="s">
        <v>81</v>
      </c>
      <c r="F2311" s="1">
        <v>3092</v>
      </c>
      <c r="G2311" s="1" t="s">
        <v>38459</v>
      </c>
      <c r="H2311" s="1">
        <v>10528</v>
      </c>
      <c r="I2311" s="1">
        <v>17348</v>
      </c>
      <c r="J2311" s="1" t="s">
        <v>32378</v>
      </c>
      <c r="K2311" s="1">
        <v>19053</v>
      </c>
      <c r="L2311" s="1">
        <v>10528</v>
      </c>
      <c r="M2311" s="1">
        <v>17348</v>
      </c>
      <c r="N2311" s="1" t="s">
        <v>32378</v>
      </c>
      <c r="O2311" s="1">
        <v>19053</v>
      </c>
      <c r="P2311" s="1" t="s">
        <v>7581</v>
      </c>
      <c r="Q2311" s="1" t="s">
        <v>7581</v>
      </c>
      <c r="R2311" s="1" t="s">
        <v>7581</v>
      </c>
      <c r="S2311" s="1" t="s">
        <v>7582</v>
      </c>
      <c r="T2311" s="1" t="s">
        <v>7583</v>
      </c>
      <c r="U2311" s="1" t="s">
        <v>7584</v>
      </c>
      <c r="V2311" s="1" t="s">
        <v>7585</v>
      </c>
      <c r="W2311" s="1">
        <v>0.99999400000000005</v>
      </c>
      <c r="X2311" s="1">
        <v>52.066099999999999</v>
      </c>
      <c r="Y2311" s="1">
        <v>0.99978599999999995</v>
      </c>
      <c r="Z2311" s="1">
        <v>37.190300000000001</v>
      </c>
      <c r="AA2311" s="1">
        <v>0.30745400000000001</v>
      </c>
      <c r="AB2311" s="1">
        <v>83.768000000000001</v>
      </c>
      <c r="AC2311" s="1">
        <v>0.99999400000000005</v>
      </c>
      <c r="AD2311" s="1">
        <v>52.066099999999999</v>
      </c>
      <c r="AE2311" s="4">
        <v>5.4471600000000002E-5</v>
      </c>
      <c r="AF2311" s="1">
        <v>125.39</v>
      </c>
      <c r="AG2311" s="1">
        <v>0.99989899999999998</v>
      </c>
      <c r="AH2311" s="1">
        <v>40.103000000000002</v>
      </c>
      <c r="AI2311" s="1">
        <v>5.5627999999999997E-2</v>
      </c>
      <c r="AJ2311" s="1">
        <v>95.492000000000004</v>
      </c>
      <c r="AL2311" s="1">
        <v>2</v>
      </c>
      <c r="AM2311" s="1" t="s">
        <v>61</v>
      </c>
      <c r="AN2311" s="1" t="s">
        <v>7591</v>
      </c>
      <c r="AO2311" s="1" t="s">
        <v>108</v>
      </c>
      <c r="AP2311" s="1">
        <v>0.11700000000000001</v>
      </c>
      <c r="AQ2311" s="4">
        <v>5.4471600000000002E-5</v>
      </c>
      <c r="AR2311" s="1">
        <v>125.39</v>
      </c>
      <c r="AS2311" s="1" t="s">
        <v>38460</v>
      </c>
      <c r="AT2311" s="1" t="s">
        <v>38461</v>
      </c>
      <c r="AU2311" s="1" t="s">
        <v>38462</v>
      </c>
      <c r="AV2311" s="1">
        <v>17</v>
      </c>
      <c r="AW2311" s="1">
        <v>3</v>
      </c>
      <c r="AX2311" s="1">
        <v>1005.0877</v>
      </c>
      <c r="AY2311" s="1">
        <v>1.1373</v>
      </c>
      <c r="AZ2311" s="1">
        <v>325040</v>
      </c>
      <c r="BB2311" s="1">
        <v>0</v>
      </c>
      <c r="BC2311" s="1">
        <v>149890</v>
      </c>
      <c r="BD2311" s="1">
        <v>175150</v>
      </c>
    </row>
    <row r="2312" spans="1:56">
      <c r="A2312" s="1">
        <v>2309</v>
      </c>
      <c r="B2312" s="1">
        <v>1028</v>
      </c>
      <c r="C2312" s="1">
        <v>1084</v>
      </c>
      <c r="D2312" s="1">
        <v>1084</v>
      </c>
      <c r="E2312" s="1" t="s">
        <v>81</v>
      </c>
      <c r="F2312" s="1">
        <v>125</v>
      </c>
      <c r="G2312" s="1">
        <v>161</v>
      </c>
      <c r="H2312" s="1">
        <v>470</v>
      </c>
      <c r="I2312" s="1">
        <v>717</v>
      </c>
      <c r="J2312" s="1" t="s">
        <v>32378</v>
      </c>
      <c r="K2312" s="1">
        <v>15640</v>
      </c>
      <c r="L2312" s="1">
        <v>469</v>
      </c>
      <c r="M2312" s="1">
        <v>716</v>
      </c>
      <c r="N2312" s="1" t="s">
        <v>32394</v>
      </c>
      <c r="O2312" s="1">
        <v>15993</v>
      </c>
      <c r="P2312" s="1" t="s">
        <v>7592</v>
      </c>
      <c r="Q2312" s="1" t="s">
        <v>7593</v>
      </c>
      <c r="R2312" s="1" t="s">
        <v>7593</v>
      </c>
      <c r="S2312" s="3" t="s">
        <v>7594</v>
      </c>
      <c r="T2312" s="1" t="s">
        <v>7595</v>
      </c>
      <c r="U2312" s="1" t="s">
        <v>7596</v>
      </c>
      <c r="V2312" s="1" t="s">
        <v>7597</v>
      </c>
      <c r="W2312" s="1">
        <v>0.99851699999999999</v>
      </c>
      <c r="X2312" s="1">
        <v>28.280999999999999</v>
      </c>
      <c r="Y2312" s="1">
        <v>0.99963000000000002</v>
      </c>
      <c r="Z2312" s="1">
        <v>34.3217</v>
      </c>
      <c r="AA2312" s="4">
        <v>1.768E-25</v>
      </c>
      <c r="AB2312" s="1">
        <v>193.83</v>
      </c>
      <c r="AC2312" s="1">
        <v>0.99851699999999999</v>
      </c>
      <c r="AD2312" s="1">
        <v>28.280999999999999</v>
      </c>
      <c r="AE2312" s="1">
        <v>2.0112799999999999E-4</v>
      </c>
      <c r="AF2312" s="1">
        <v>128.87</v>
      </c>
      <c r="AG2312" s="1">
        <v>1</v>
      </c>
      <c r="AH2312" s="1">
        <v>67.082099999999997</v>
      </c>
      <c r="AI2312" s="4">
        <v>2.5136899999999998E-25</v>
      </c>
      <c r="AJ2312" s="1">
        <v>190.01</v>
      </c>
      <c r="AL2312" s="1">
        <v>1</v>
      </c>
      <c r="AM2312" s="1" t="s">
        <v>61</v>
      </c>
      <c r="AN2312" s="1" t="s">
        <v>7598</v>
      </c>
      <c r="AO2312" s="1" t="s">
        <v>139</v>
      </c>
      <c r="AP2312" s="1">
        <v>5.7000000000000002E-3</v>
      </c>
      <c r="AQ2312" s="4">
        <v>1.768E-25</v>
      </c>
      <c r="AR2312" s="1">
        <v>193.83</v>
      </c>
      <c r="AS2312" s="1" t="s">
        <v>7599</v>
      </c>
      <c r="AT2312" s="1" t="s">
        <v>38463</v>
      </c>
      <c r="AU2312" s="1" t="s">
        <v>38464</v>
      </c>
      <c r="AV2312" s="1">
        <v>13</v>
      </c>
      <c r="AW2312" s="1">
        <v>2</v>
      </c>
      <c r="AX2312" s="1">
        <v>755.34592999999995</v>
      </c>
      <c r="AY2312" s="1">
        <v>0.15445</v>
      </c>
      <c r="AZ2312" s="1">
        <v>4806100</v>
      </c>
      <c r="BB2312" s="1">
        <v>1636500</v>
      </c>
      <c r="BC2312" s="1">
        <v>1191100</v>
      </c>
      <c r="BD2312" s="1">
        <v>1978500</v>
      </c>
    </row>
    <row r="2313" spans="1:56">
      <c r="A2313" s="1">
        <v>2310</v>
      </c>
      <c r="B2313" s="1">
        <v>1028</v>
      </c>
      <c r="C2313" s="1">
        <v>2152</v>
      </c>
      <c r="D2313" s="1">
        <v>2152</v>
      </c>
      <c r="E2313" s="1" t="s">
        <v>81</v>
      </c>
      <c r="F2313" s="1" t="s">
        <v>38465</v>
      </c>
      <c r="G2313" s="1" t="s">
        <v>38466</v>
      </c>
      <c r="H2313" s="1">
        <v>6381</v>
      </c>
      <c r="I2313" s="1">
        <v>10624</v>
      </c>
      <c r="J2313" s="1" t="s">
        <v>32378</v>
      </c>
      <c r="K2313" s="1">
        <v>34839</v>
      </c>
      <c r="L2313" s="1">
        <v>853</v>
      </c>
      <c r="M2313" s="1">
        <v>1349</v>
      </c>
      <c r="N2313" s="1" t="s">
        <v>32398</v>
      </c>
      <c r="O2313" s="1">
        <v>19535</v>
      </c>
      <c r="P2313" s="1" t="s">
        <v>7604</v>
      </c>
      <c r="Q2313" s="1" t="s">
        <v>7593</v>
      </c>
      <c r="R2313" s="1" t="s">
        <v>7593</v>
      </c>
      <c r="S2313" s="3" t="s">
        <v>7605</v>
      </c>
      <c r="T2313" s="1" t="s">
        <v>7595</v>
      </c>
      <c r="U2313" s="1" t="s">
        <v>7606</v>
      </c>
      <c r="V2313" s="1" t="s">
        <v>7607</v>
      </c>
      <c r="W2313" s="1">
        <v>0.99269700000000005</v>
      </c>
      <c r="X2313" s="1">
        <v>21.393899999999999</v>
      </c>
      <c r="Y2313" s="1">
        <v>0.99903699999999995</v>
      </c>
      <c r="Z2313" s="1">
        <v>30.166</v>
      </c>
      <c r="AA2313" s="4">
        <v>1.37808E-11</v>
      </c>
      <c r="AB2313" s="1">
        <v>166.32</v>
      </c>
      <c r="AC2313" s="1">
        <v>0.99269700000000005</v>
      </c>
      <c r="AD2313" s="1">
        <v>21.393899999999999</v>
      </c>
      <c r="AE2313" s="1">
        <v>2.1918299999999999E-4</v>
      </c>
      <c r="AF2313" s="1">
        <v>127.89</v>
      </c>
      <c r="AG2313" s="1">
        <v>0.95159899999999997</v>
      </c>
      <c r="AH2313" s="1">
        <v>12.9732</v>
      </c>
      <c r="AI2313" s="4">
        <v>1.3891700000000001E-17</v>
      </c>
      <c r="AJ2313" s="1">
        <v>179.68</v>
      </c>
      <c r="AL2313" s="1">
        <v>1</v>
      </c>
      <c r="AM2313" s="1" t="s">
        <v>61</v>
      </c>
      <c r="AN2313" s="1" t="s">
        <v>7608</v>
      </c>
      <c r="AO2313" s="1" t="s">
        <v>1413</v>
      </c>
      <c r="AP2313" s="1">
        <v>1.7639999999999999E-3</v>
      </c>
      <c r="AQ2313" s="4">
        <v>1.3891700000000001E-17</v>
      </c>
      <c r="AR2313" s="1">
        <v>179.68</v>
      </c>
      <c r="AS2313" s="1" t="s">
        <v>7609</v>
      </c>
      <c r="AT2313" s="1" t="s">
        <v>38467</v>
      </c>
      <c r="AU2313" s="1" t="s">
        <v>38468</v>
      </c>
      <c r="AV2313" s="1">
        <v>4</v>
      </c>
      <c r="AW2313" s="1">
        <v>3</v>
      </c>
      <c r="AX2313" s="1">
        <v>630.96790999999996</v>
      </c>
      <c r="AY2313" s="1">
        <v>0.96589000000000003</v>
      </c>
      <c r="AZ2313" s="1">
        <v>4805600</v>
      </c>
      <c r="BB2313" s="1">
        <v>1602400</v>
      </c>
      <c r="BC2313" s="1">
        <v>1089300</v>
      </c>
      <c r="BD2313" s="1">
        <v>2114000</v>
      </c>
    </row>
    <row r="2314" spans="1:56">
      <c r="A2314" s="1">
        <v>2311</v>
      </c>
      <c r="B2314" s="1">
        <v>1028</v>
      </c>
      <c r="C2314" s="1">
        <v>1459</v>
      </c>
      <c r="D2314" s="1">
        <v>1459</v>
      </c>
      <c r="E2314" s="1" t="s">
        <v>81</v>
      </c>
      <c r="F2314" s="1">
        <v>368</v>
      </c>
      <c r="G2314" s="1">
        <v>453</v>
      </c>
      <c r="H2314" s="1">
        <v>1305</v>
      </c>
      <c r="I2314" s="1">
        <v>2006</v>
      </c>
      <c r="J2314" s="1" t="s">
        <v>32378</v>
      </c>
      <c r="K2314" s="1">
        <v>16750</v>
      </c>
      <c r="L2314" s="1">
        <v>1304</v>
      </c>
      <c r="M2314" s="1">
        <v>2005</v>
      </c>
      <c r="N2314" s="1" t="s">
        <v>32394</v>
      </c>
      <c r="O2314" s="1">
        <v>16958</v>
      </c>
      <c r="P2314" s="1" t="s">
        <v>7592</v>
      </c>
      <c r="Q2314" s="1" t="s">
        <v>7593</v>
      </c>
      <c r="R2314" s="1" t="s">
        <v>7593</v>
      </c>
      <c r="S2314" s="3" t="s">
        <v>7594</v>
      </c>
      <c r="T2314" s="1" t="s">
        <v>7595</v>
      </c>
      <c r="U2314" s="1" t="s">
        <v>7596</v>
      </c>
      <c r="V2314" s="1" t="s">
        <v>7597</v>
      </c>
      <c r="W2314" s="1">
        <v>1</v>
      </c>
      <c r="X2314" s="1">
        <v>103.542</v>
      </c>
      <c r="Y2314" s="1">
        <v>1</v>
      </c>
      <c r="Z2314" s="1">
        <v>128.35</v>
      </c>
      <c r="AA2314" s="4">
        <v>4.0334700000000003E-21</v>
      </c>
      <c r="AB2314" s="1">
        <v>175.75</v>
      </c>
      <c r="AC2314" s="1">
        <v>1</v>
      </c>
      <c r="AD2314" s="1">
        <v>103.542</v>
      </c>
      <c r="AE2314" s="4">
        <v>8.9674800000000003E-8</v>
      </c>
      <c r="AF2314" s="1">
        <v>138.82</v>
      </c>
      <c r="AG2314" s="1">
        <v>1</v>
      </c>
      <c r="AH2314" s="1">
        <v>116.923</v>
      </c>
      <c r="AI2314" s="4">
        <v>5.8050300000000004E-15</v>
      </c>
      <c r="AJ2314" s="1">
        <v>158.13999999999999</v>
      </c>
      <c r="AL2314" s="1">
        <v>1</v>
      </c>
      <c r="AM2314" s="1" t="s">
        <v>61</v>
      </c>
      <c r="AN2314" s="1" t="s">
        <v>7612</v>
      </c>
      <c r="AO2314" s="1" t="s">
        <v>127</v>
      </c>
      <c r="AP2314" s="1">
        <v>0.05</v>
      </c>
      <c r="AQ2314" s="4">
        <v>4.0334700000000003E-21</v>
      </c>
      <c r="AR2314" s="1">
        <v>175.75</v>
      </c>
      <c r="AS2314" s="1" t="s">
        <v>7613</v>
      </c>
      <c r="AT2314" s="1" t="s">
        <v>7614</v>
      </c>
      <c r="AU2314" s="1" t="s">
        <v>38469</v>
      </c>
      <c r="AV2314" s="1">
        <v>7</v>
      </c>
      <c r="AW2314" s="1">
        <v>2</v>
      </c>
      <c r="AX2314" s="1">
        <v>649.27507000000003</v>
      </c>
      <c r="AY2314" s="1">
        <v>-0.33557999999999999</v>
      </c>
      <c r="AZ2314" s="1">
        <v>8448800</v>
      </c>
      <c r="BB2314" s="1">
        <v>2835200</v>
      </c>
      <c r="BC2314" s="1">
        <v>2814100</v>
      </c>
      <c r="BD2314" s="1">
        <v>2799500</v>
      </c>
    </row>
    <row r="2315" spans="1:56">
      <c r="A2315" s="1">
        <v>2312</v>
      </c>
      <c r="B2315" s="1">
        <v>1029</v>
      </c>
      <c r="C2315" s="1">
        <v>790</v>
      </c>
      <c r="D2315" s="1">
        <v>790</v>
      </c>
      <c r="E2315" s="1" t="s">
        <v>81</v>
      </c>
      <c r="F2315" s="1">
        <v>419</v>
      </c>
      <c r="G2315" s="1">
        <v>516</v>
      </c>
      <c r="H2315" s="1">
        <v>1490</v>
      </c>
      <c r="I2315" s="1">
        <v>2315</v>
      </c>
      <c r="J2315" s="1" t="s">
        <v>32378</v>
      </c>
      <c r="K2315" s="1">
        <v>19712</v>
      </c>
      <c r="L2315" s="1">
        <v>1488</v>
      </c>
      <c r="M2315" s="1">
        <v>2313</v>
      </c>
      <c r="N2315" s="1" t="s">
        <v>32398</v>
      </c>
      <c r="O2315" s="1">
        <v>19831</v>
      </c>
      <c r="P2315" s="1" t="s">
        <v>7616</v>
      </c>
      <c r="Q2315" s="1" t="s">
        <v>7617</v>
      </c>
      <c r="R2315" s="1" t="s">
        <v>7617</v>
      </c>
      <c r="S2315" s="3" t="s">
        <v>7618</v>
      </c>
      <c r="T2315" s="1" t="s">
        <v>7619</v>
      </c>
      <c r="U2315" s="3" t="s">
        <v>7620</v>
      </c>
      <c r="V2315" s="1" t="s">
        <v>7621</v>
      </c>
      <c r="W2315" s="1">
        <v>1</v>
      </c>
      <c r="X2315" s="1">
        <v>109.15300000000001</v>
      </c>
      <c r="Y2315" s="1">
        <v>1</v>
      </c>
      <c r="Z2315" s="1">
        <v>100.815</v>
      </c>
      <c r="AA2315" s="4">
        <v>2.6757500000000001E-90</v>
      </c>
      <c r="AB2315" s="1">
        <v>273.64</v>
      </c>
      <c r="AC2315" s="1">
        <v>1</v>
      </c>
      <c r="AD2315" s="1">
        <v>109.15300000000001</v>
      </c>
      <c r="AE2315" s="4">
        <v>8.5302599999999992E-59</v>
      </c>
      <c r="AF2315" s="1">
        <v>241.02</v>
      </c>
      <c r="AG2315" s="1">
        <v>1</v>
      </c>
      <c r="AH2315" s="1">
        <v>122.04</v>
      </c>
      <c r="AI2315" s="4">
        <v>4.3701499999999999E-151</v>
      </c>
      <c r="AJ2315" s="1">
        <v>315.42</v>
      </c>
      <c r="AL2315" s="1">
        <v>2</v>
      </c>
      <c r="AM2315" s="1" t="s">
        <v>61</v>
      </c>
      <c r="AN2315" s="1" t="s">
        <v>7622</v>
      </c>
      <c r="AQ2315" s="4">
        <v>4.3701499999999999E-151</v>
      </c>
      <c r="AR2315" s="1">
        <v>315.42</v>
      </c>
      <c r="AS2315" s="1" t="s">
        <v>7623</v>
      </c>
      <c r="AT2315" s="1" t="s">
        <v>7624</v>
      </c>
      <c r="AU2315" s="1" t="s">
        <v>38470</v>
      </c>
      <c r="AV2315" s="1">
        <v>6</v>
      </c>
      <c r="AW2315" s="1">
        <v>2</v>
      </c>
      <c r="AX2315" s="1">
        <v>1144.9346</v>
      </c>
      <c r="AY2315" s="1">
        <v>1.2297</v>
      </c>
      <c r="AZ2315" s="1">
        <v>677090</v>
      </c>
      <c r="BB2315" s="1">
        <v>199160</v>
      </c>
      <c r="BC2315" s="1">
        <v>251380</v>
      </c>
      <c r="BD2315" s="1">
        <v>226560</v>
      </c>
    </row>
    <row r="2316" spans="1:56">
      <c r="A2316" s="1">
        <v>2313</v>
      </c>
      <c r="B2316" s="1">
        <v>1029</v>
      </c>
      <c r="C2316" s="1">
        <v>154</v>
      </c>
      <c r="D2316" s="1">
        <v>154</v>
      </c>
      <c r="F2316" s="1">
        <v>2289</v>
      </c>
      <c r="G2316" s="1">
        <v>2811</v>
      </c>
      <c r="H2316" s="1">
        <v>7719</v>
      </c>
      <c r="I2316" s="1">
        <v>12819</v>
      </c>
      <c r="J2316" s="1" t="s">
        <v>32378</v>
      </c>
      <c r="K2316" s="1">
        <v>12308</v>
      </c>
      <c r="L2316" s="1">
        <v>7718</v>
      </c>
      <c r="M2316" s="1">
        <v>12818</v>
      </c>
      <c r="N2316" s="1" t="s">
        <v>32394</v>
      </c>
      <c r="O2316" s="1">
        <v>12541</v>
      </c>
      <c r="P2316" s="1" t="s">
        <v>38471</v>
      </c>
      <c r="Q2316" s="1" t="s">
        <v>7617</v>
      </c>
      <c r="R2316" s="1" t="s">
        <v>7617</v>
      </c>
      <c r="S2316" s="3" t="s">
        <v>38472</v>
      </c>
      <c r="T2316" s="1" t="s">
        <v>38473</v>
      </c>
      <c r="U2316" s="1" t="s">
        <v>38474</v>
      </c>
      <c r="V2316" s="1" t="s">
        <v>38475</v>
      </c>
      <c r="W2316" s="1">
        <v>0.99815200000000004</v>
      </c>
      <c r="X2316" s="1">
        <v>27.223600000000001</v>
      </c>
      <c r="Y2316" s="1">
        <v>0.999718</v>
      </c>
      <c r="Z2316" s="1">
        <v>35.503500000000003</v>
      </c>
      <c r="AA2316" s="1">
        <v>5.6030499999999997E-2</v>
      </c>
      <c r="AB2316" s="1">
        <v>89.305999999999997</v>
      </c>
      <c r="AC2316" s="1">
        <v>0.99815200000000004</v>
      </c>
      <c r="AD2316" s="1">
        <v>27.223600000000001</v>
      </c>
      <c r="AE2316" s="1">
        <v>0.62358499999999994</v>
      </c>
      <c r="AF2316" s="1">
        <v>59.558999999999997</v>
      </c>
      <c r="AG2316" s="1">
        <v>0.99731000000000003</v>
      </c>
      <c r="AH2316" s="1">
        <v>25.645600000000002</v>
      </c>
      <c r="AI2316" s="1">
        <v>0.76419400000000004</v>
      </c>
      <c r="AJ2316" s="1">
        <v>43.043999999999997</v>
      </c>
      <c r="AL2316" s="1">
        <v>6</v>
      </c>
      <c r="AM2316" s="1" t="s">
        <v>61</v>
      </c>
      <c r="AN2316" s="1" t="s">
        <v>38476</v>
      </c>
      <c r="AO2316" s="1" t="s">
        <v>77</v>
      </c>
      <c r="AP2316" s="1">
        <v>8.1000000000000003E-2</v>
      </c>
      <c r="AQ2316" s="1">
        <v>5.6030499999999997E-2</v>
      </c>
      <c r="AR2316" s="1">
        <v>89.305999999999997</v>
      </c>
      <c r="AS2316" s="1" t="s">
        <v>38477</v>
      </c>
      <c r="AT2316" s="1" t="s">
        <v>38478</v>
      </c>
      <c r="AU2316" s="1" t="s">
        <v>38479</v>
      </c>
      <c r="AV2316" s="1">
        <v>9</v>
      </c>
      <c r="AW2316" s="1">
        <v>3</v>
      </c>
      <c r="AX2316" s="1">
        <v>986.93668000000002</v>
      </c>
      <c r="AY2316" s="1">
        <v>0.27331</v>
      </c>
      <c r="AZ2316" s="1">
        <v>211780</v>
      </c>
      <c r="BB2316" s="1">
        <v>66097</v>
      </c>
      <c r="BC2316" s="1">
        <v>66588</v>
      </c>
      <c r="BD2316" s="1">
        <v>79095</v>
      </c>
    </row>
    <row r="2317" spans="1:56">
      <c r="A2317" s="1">
        <v>2314</v>
      </c>
      <c r="B2317" s="1">
        <v>1029</v>
      </c>
      <c r="C2317" s="1">
        <v>155</v>
      </c>
      <c r="D2317" s="1">
        <v>155</v>
      </c>
      <c r="F2317" s="1">
        <v>2289</v>
      </c>
      <c r="G2317" s="1">
        <v>2811</v>
      </c>
      <c r="H2317" s="1">
        <v>7719</v>
      </c>
      <c r="I2317" s="1">
        <v>12819</v>
      </c>
      <c r="J2317" s="1" t="s">
        <v>32378</v>
      </c>
      <c r="K2317" s="1">
        <v>12308</v>
      </c>
      <c r="L2317" s="1">
        <v>7718</v>
      </c>
      <c r="M2317" s="1">
        <v>12818</v>
      </c>
      <c r="N2317" s="1" t="s">
        <v>32394</v>
      </c>
      <c r="O2317" s="1">
        <v>12541</v>
      </c>
      <c r="P2317" s="1" t="s">
        <v>38471</v>
      </c>
      <c r="Q2317" s="1" t="s">
        <v>7617</v>
      </c>
      <c r="R2317" s="1" t="s">
        <v>7617</v>
      </c>
      <c r="S2317" s="3" t="s">
        <v>38472</v>
      </c>
      <c r="T2317" s="1" t="s">
        <v>38473</v>
      </c>
      <c r="U2317" s="1" t="s">
        <v>38474</v>
      </c>
      <c r="V2317" s="1" t="s">
        <v>38475</v>
      </c>
      <c r="W2317" s="1">
        <v>0.99318499999999998</v>
      </c>
      <c r="X2317" s="1">
        <v>21.5563</v>
      </c>
      <c r="Y2317" s="1">
        <v>0.99992899999999996</v>
      </c>
      <c r="Z2317" s="1">
        <v>41.506599999999999</v>
      </c>
      <c r="AA2317" s="1">
        <v>5.6030499999999997E-2</v>
      </c>
      <c r="AB2317" s="1">
        <v>89.305999999999997</v>
      </c>
      <c r="AC2317" s="1">
        <v>0.99318499999999998</v>
      </c>
      <c r="AD2317" s="1">
        <v>21.5563</v>
      </c>
      <c r="AE2317" s="1">
        <v>0.62358499999999994</v>
      </c>
      <c r="AF2317" s="1">
        <v>59.558999999999997</v>
      </c>
      <c r="AG2317" s="1">
        <v>0.99734800000000001</v>
      </c>
      <c r="AH2317" s="1">
        <v>25.707599999999999</v>
      </c>
      <c r="AI2317" s="1">
        <v>0.76419400000000004</v>
      </c>
      <c r="AJ2317" s="1">
        <v>43.043999999999997</v>
      </c>
      <c r="AL2317" s="1">
        <v>6</v>
      </c>
      <c r="AM2317" s="1" t="s">
        <v>61</v>
      </c>
      <c r="AN2317" s="1" t="s">
        <v>38480</v>
      </c>
      <c r="AO2317" s="1" t="s">
        <v>77</v>
      </c>
      <c r="AP2317" s="1">
        <v>8.1000000000000003E-2</v>
      </c>
      <c r="AQ2317" s="1">
        <v>5.6030499999999997E-2</v>
      </c>
      <c r="AR2317" s="1">
        <v>89.305999999999997</v>
      </c>
      <c r="AS2317" s="1" t="s">
        <v>38477</v>
      </c>
      <c r="AT2317" s="1" t="s">
        <v>38478</v>
      </c>
      <c r="AU2317" s="1" t="s">
        <v>38479</v>
      </c>
      <c r="AV2317" s="1">
        <v>10</v>
      </c>
      <c r="AW2317" s="1">
        <v>3</v>
      </c>
      <c r="AX2317" s="1">
        <v>986.93668000000002</v>
      </c>
      <c r="AY2317" s="1">
        <v>0.27331</v>
      </c>
      <c r="AZ2317" s="1">
        <v>211780</v>
      </c>
      <c r="BB2317" s="1">
        <v>66097</v>
      </c>
      <c r="BC2317" s="1">
        <v>66588</v>
      </c>
      <c r="BD2317" s="1">
        <v>79095</v>
      </c>
    </row>
    <row r="2318" spans="1:56">
      <c r="A2318" s="1">
        <v>2315</v>
      </c>
      <c r="B2318" s="1">
        <v>1029</v>
      </c>
      <c r="C2318" s="1">
        <v>156</v>
      </c>
      <c r="D2318" s="1">
        <v>156</v>
      </c>
      <c r="F2318" s="1">
        <v>2289</v>
      </c>
      <c r="G2318" s="1">
        <v>2811</v>
      </c>
      <c r="H2318" s="1">
        <v>7719</v>
      </c>
      <c r="I2318" s="1">
        <v>12819</v>
      </c>
      <c r="J2318" s="1" t="s">
        <v>32378</v>
      </c>
      <c r="K2318" s="1">
        <v>12308</v>
      </c>
      <c r="L2318" s="1">
        <v>7718</v>
      </c>
      <c r="M2318" s="1">
        <v>12818</v>
      </c>
      <c r="N2318" s="1" t="s">
        <v>32394</v>
      </c>
      <c r="O2318" s="1">
        <v>12541</v>
      </c>
      <c r="P2318" s="1" t="s">
        <v>38471</v>
      </c>
      <c r="Q2318" s="1" t="s">
        <v>7617</v>
      </c>
      <c r="R2318" s="1" t="s">
        <v>7617</v>
      </c>
      <c r="S2318" s="3" t="s">
        <v>38472</v>
      </c>
      <c r="T2318" s="1" t="s">
        <v>38473</v>
      </c>
      <c r="U2318" s="1" t="s">
        <v>38474</v>
      </c>
      <c r="V2318" s="1" t="s">
        <v>38475</v>
      </c>
      <c r="W2318" s="1">
        <v>0.99318499999999998</v>
      </c>
      <c r="X2318" s="1">
        <v>21.5563</v>
      </c>
      <c r="Y2318" s="1">
        <v>0.99997800000000003</v>
      </c>
      <c r="Z2318" s="1">
        <v>46.4771</v>
      </c>
      <c r="AA2318" s="1">
        <v>5.6030499999999997E-2</v>
      </c>
      <c r="AB2318" s="1">
        <v>89.305999999999997</v>
      </c>
      <c r="AC2318" s="1">
        <v>0.99318499999999998</v>
      </c>
      <c r="AD2318" s="1">
        <v>21.5563</v>
      </c>
      <c r="AE2318" s="1">
        <v>0.62358499999999994</v>
      </c>
      <c r="AF2318" s="1">
        <v>59.558999999999997</v>
      </c>
      <c r="AG2318" s="1">
        <v>0.99734800000000001</v>
      </c>
      <c r="AH2318" s="1">
        <v>25.707599999999999</v>
      </c>
      <c r="AI2318" s="1">
        <v>0.76419400000000004</v>
      </c>
      <c r="AJ2318" s="1">
        <v>43.043999999999997</v>
      </c>
      <c r="AL2318" s="1">
        <v>6</v>
      </c>
      <c r="AM2318" s="1" t="s">
        <v>61</v>
      </c>
      <c r="AN2318" s="1" t="s">
        <v>38481</v>
      </c>
      <c r="AQ2318" s="1">
        <v>5.6030499999999997E-2</v>
      </c>
      <c r="AR2318" s="1">
        <v>89.305999999999997</v>
      </c>
      <c r="AS2318" s="1" t="s">
        <v>38477</v>
      </c>
      <c r="AT2318" s="1" t="s">
        <v>38478</v>
      </c>
      <c r="AU2318" s="1" t="s">
        <v>38479</v>
      </c>
      <c r="AV2318" s="1">
        <v>11</v>
      </c>
      <c r="AW2318" s="1">
        <v>3</v>
      </c>
      <c r="AX2318" s="1">
        <v>986.93668000000002</v>
      </c>
      <c r="AY2318" s="1">
        <v>0.27331</v>
      </c>
      <c r="AZ2318" s="1">
        <v>211780</v>
      </c>
      <c r="BB2318" s="1">
        <v>66097</v>
      </c>
      <c r="BC2318" s="1">
        <v>66588</v>
      </c>
      <c r="BD2318" s="1">
        <v>79095</v>
      </c>
    </row>
    <row r="2319" spans="1:56">
      <c r="A2319" s="1">
        <v>2316</v>
      </c>
      <c r="B2319" s="1">
        <v>1029</v>
      </c>
      <c r="C2319" s="1">
        <v>157</v>
      </c>
      <c r="D2319" s="1">
        <v>157</v>
      </c>
      <c r="F2319" s="1">
        <v>2289</v>
      </c>
      <c r="G2319" s="1">
        <v>2811</v>
      </c>
      <c r="H2319" s="1">
        <v>7719</v>
      </c>
      <c r="I2319" s="1">
        <v>12819</v>
      </c>
      <c r="J2319" s="1" t="s">
        <v>32378</v>
      </c>
      <c r="K2319" s="1">
        <v>12308</v>
      </c>
      <c r="L2319" s="1">
        <v>7718</v>
      </c>
      <c r="M2319" s="1">
        <v>12818</v>
      </c>
      <c r="N2319" s="1" t="s">
        <v>32394</v>
      </c>
      <c r="O2319" s="1">
        <v>12541</v>
      </c>
      <c r="P2319" s="1" t="s">
        <v>38471</v>
      </c>
      <c r="Q2319" s="1" t="s">
        <v>7617</v>
      </c>
      <c r="R2319" s="1" t="s">
        <v>7617</v>
      </c>
      <c r="S2319" s="3" t="s">
        <v>38472</v>
      </c>
      <c r="T2319" s="1" t="s">
        <v>38473</v>
      </c>
      <c r="U2319" s="1" t="s">
        <v>38474</v>
      </c>
      <c r="V2319" s="1" t="s">
        <v>38475</v>
      </c>
      <c r="W2319" s="1">
        <v>0.99318499999999998</v>
      </c>
      <c r="X2319" s="1">
        <v>21.5563</v>
      </c>
      <c r="Y2319" s="1">
        <v>0.99999400000000005</v>
      </c>
      <c r="Z2319" s="1">
        <v>52.388199999999998</v>
      </c>
      <c r="AA2319" s="1">
        <v>5.6030499999999997E-2</v>
      </c>
      <c r="AB2319" s="1">
        <v>89.305999999999997</v>
      </c>
      <c r="AC2319" s="1">
        <v>0.99318499999999998</v>
      </c>
      <c r="AD2319" s="1">
        <v>21.5563</v>
      </c>
      <c r="AE2319" s="1">
        <v>0.62358499999999994</v>
      </c>
      <c r="AF2319" s="1">
        <v>59.558999999999997</v>
      </c>
      <c r="AG2319" s="1">
        <v>0.99694000000000005</v>
      </c>
      <c r="AH2319" s="1">
        <v>25.087</v>
      </c>
      <c r="AI2319" s="1">
        <v>0.76419400000000004</v>
      </c>
      <c r="AJ2319" s="1">
        <v>43.043999999999997</v>
      </c>
      <c r="AL2319" s="1">
        <v>6</v>
      </c>
      <c r="AM2319" s="1" t="s">
        <v>61</v>
      </c>
      <c r="AN2319" s="1" t="s">
        <v>38482</v>
      </c>
      <c r="AO2319" s="1" t="s">
        <v>218</v>
      </c>
      <c r="AP2319" s="1">
        <v>8.1000000000000003E-2</v>
      </c>
      <c r="AQ2319" s="1">
        <v>5.6030499999999997E-2</v>
      </c>
      <c r="AR2319" s="1">
        <v>89.305999999999997</v>
      </c>
      <c r="AS2319" s="1" t="s">
        <v>38477</v>
      </c>
      <c r="AT2319" s="1" t="s">
        <v>38478</v>
      </c>
      <c r="AU2319" s="1" t="s">
        <v>38479</v>
      </c>
      <c r="AV2319" s="1">
        <v>12</v>
      </c>
      <c r="AW2319" s="1">
        <v>3</v>
      </c>
      <c r="AX2319" s="1">
        <v>986.93668000000002</v>
      </c>
      <c r="AY2319" s="1">
        <v>0.27331</v>
      </c>
      <c r="AZ2319" s="1">
        <v>211780</v>
      </c>
      <c r="BB2319" s="1">
        <v>66097</v>
      </c>
      <c r="BC2319" s="1">
        <v>66588</v>
      </c>
      <c r="BD2319" s="1">
        <v>79095</v>
      </c>
    </row>
    <row r="2320" spans="1:56">
      <c r="A2320" s="1">
        <v>2317</v>
      </c>
      <c r="B2320" s="1">
        <v>1029</v>
      </c>
      <c r="C2320" s="1">
        <v>158</v>
      </c>
      <c r="D2320" s="1">
        <v>158</v>
      </c>
      <c r="F2320" s="1">
        <v>2289</v>
      </c>
      <c r="G2320" s="1">
        <v>2811</v>
      </c>
      <c r="H2320" s="1">
        <v>7719</v>
      </c>
      <c r="I2320" s="1">
        <v>12819</v>
      </c>
      <c r="J2320" s="1" t="s">
        <v>32378</v>
      </c>
      <c r="K2320" s="1">
        <v>12308</v>
      </c>
      <c r="L2320" s="1">
        <v>7718</v>
      </c>
      <c r="M2320" s="1">
        <v>12818</v>
      </c>
      <c r="N2320" s="1" t="s">
        <v>32394</v>
      </c>
      <c r="O2320" s="1">
        <v>12541</v>
      </c>
      <c r="P2320" s="1" t="s">
        <v>38471</v>
      </c>
      <c r="Q2320" s="1" t="s">
        <v>7617</v>
      </c>
      <c r="R2320" s="1" t="s">
        <v>7617</v>
      </c>
      <c r="S2320" s="3" t="s">
        <v>38472</v>
      </c>
      <c r="T2320" s="1" t="s">
        <v>38473</v>
      </c>
      <c r="U2320" s="1" t="s">
        <v>38474</v>
      </c>
      <c r="V2320" s="1" t="s">
        <v>38475</v>
      </c>
      <c r="W2320" s="1">
        <v>0.99815200000000004</v>
      </c>
      <c r="X2320" s="1">
        <v>27.223600000000001</v>
      </c>
      <c r="Y2320" s="1">
        <v>0.99999800000000005</v>
      </c>
      <c r="Z2320" s="1">
        <v>57.935499999999998</v>
      </c>
      <c r="AA2320" s="1">
        <v>5.6030499999999997E-2</v>
      </c>
      <c r="AB2320" s="1">
        <v>89.305999999999997</v>
      </c>
      <c r="AC2320" s="1">
        <v>0.99815200000000004</v>
      </c>
      <c r="AD2320" s="1">
        <v>27.223600000000001</v>
      </c>
      <c r="AE2320" s="1">
        <v>0.62358499999999994</v>
      </c>
      <c r="AF2320" s="1">
        <v>59.558999999999997</v>
      </c>
      <c r="AG2320" s="1">
        <v>0.99884499999999998</v>
      </c>
      <c r="AH2320" s="1">
        <v>29.3185</v>
      </c>
      <c r="AI2320" s="1">
        <v>0.76419400000000004</v>
      </c>
      <c r="AJ2320" s="1">
        <v>43.043999999999997</v>
      </c>
      <c r="AL2320" s="1">
        <v>6</v>
      </c>
      <c r="AM2320" s="1" t="s">
        <v>61</v>
      </c>
      <c r="AN2320" s="1" t="s">
        <v>38483</v>
      </c>
      <c r="AO2320" s="1" t="s">
        <v>218</v>
      </c>
      <c r="AP2320" s="1">
        <v>8.1000000000000003E-2</v>
      </c>
      <c r="AQ2320" s="1">
        <v>5.6030499999999997E-2</v>
      </c>
      <c r="AR2320" s="1">
        <v>89.305999999999997</v>
      </c>
      <c r="AS2320" s="1" t="s">
        <v>38477</v>
      </c>
      <c r="AT2320" s="1" t="s">
        <v>38478</v>
      </c>
      <c r="AU2320" s="1" t="s">
        <v>38479</v>
      </c>
      <c r="AV2320" s="1">
        <v>13</v>
      </c>
      <c r="AW2320" s="1">
        <v>3</v>
      </c>
      <c r="AX2320" s="1">
        <v>986.93668000000002</v>
      </c>
      <c r="AY2320" s="1">
        <v>0.27331</v>
      </c>
      <c r="AZ2320" s="1">
        <v>211780</v>
      </c>
      <c r="BB2320" s="1">
        <v>66097</v>
      </c>
      <c r="BC2320" s="1">
        <v>66588</v>
      </c>
      <c r="BD2320" s="1">
        <v>79095</v>
      </c>
    </row>
    <row r="2321" spans="1:56">
      <c r="A2321" s="1">
        <v>2318</v>
      </c>
      <c r="B2321" s="1">
        <v>1029</v>
      </c>
      <c r="C2321" s="1">
        <v>159</v>
      </c>
      <c r="D2321" s="1">
        <v>159</v>
      </c>
      <c r="F2321" s="1">
        <v>2289</v>
      </c>
      <c r="G2321" s="1">
        <v>2811</v>
      </c>
      <c r="H2321" s="1">
        <v>7719</v>
      </c>
      <c r="I2321" s="1">
        <v>12819</v>
      </c>
      <c r="J2321" s="1" t="s">
        <v>32378</v>
      </c>
      <c r="K2321" s="1">
        <v>12308</v>
      </c>
      <c r="L2321" s="1">
        <v>7718</v>
      </c>
      <c r="M2321" s="1">
        <v>12818</v>
      </c>
      <c r="N2321" s="1" t="s">
        <v>32394</v>
      </c>
      <c r="O2321" s="1">
        <v>12541</v>
      </c>
      <c r="P2321" s="1" t="s">
        <v>38471</v>
      </c>
      <c r="Q2321" s="1" t="s">
        <v>7617</v>
      </c>
      <c r="R2321" s="1" t="s">
        <v>7617</v>
      </c>
      <c r="S2321" s="3" t="s">
        <v>38472</v>
      </c>
      <c r="T2321" s="1" t="s">
        <v>38473</v>
      </c>
      <c r="U2321" s="1" t="s">
        <v>38474</v>
      </c>
      <c r="V2321" s="1" t="s">
        <v>38475</v>
      </c>
      <c r="W2321" s="1">
        <v>0.999394</v>
      </c>
      <c r="X2321" s="1">
        <v>32.0687</v>
      </c>
      <c r="Y2321" s="1">
        <v>0.99999499999999997</v>
      </c>
      <c r="Z2321" s="1">
        <v>52.916499999999999</v>
      </c>
      <c r="AA2321" s="1">
        <v>5.6030499999999997E-2</v>
      </c>
      <c r="AB2321" s="1">
        <v>89.305999999999997</v>
      </c>
      <c r="AC2321" s="1">
        <v>0.999394</v>
      </c>
      <c r="AD2321" s="1">
        <v>32.0687</v>
      </c>
      <c r="AE2321" s="1">
        <v>0.62358499999999994</v>
      </c>
      <c r="AF2321" s="1">
        <v>59.558999999999997</v>
      </c>
      <c r="AG2321" s="1">
        <v>0.99932100000000001</v>
      </c>
      <c r="AH2321" s="1">
        <v>31.625399999999999</v>
      </c>
      <c r="AI2321" s="1">
        <v>0.76419400000000004</v>
      </c>
      <c r="AJ2321" s="1">
        <v>43.043999999999997</v>
      </c>
      <c r="AL2321" s="1">
        <v>6</v>
      </c>
      <c r="AM2321" s="1" t="s">
        <v>61</v>
      </c>
      <c r="AN2321" s="1" t="s">
        <v>38484</v>
      </c>
      <c r="AO2321" s="1" t="s">
        <v>218</v>
      </c>
      <c r="AP2321" s="1">
        <v>8.1000000000000003E-2</v>
      </c>
      <c r="AQ2321" s="1">
        <v>5.6030499999999997E-2</v>
      </c>
      <c r="AR2321" s="1">
        <v>89.305999999999997</v>
      </c>
      <c r="AS2321" s="1" t="s">
        <v>38477</v>
      </c>
      <c r="AT2321" s="1" t="s">
        <v>38478</v>
      </c>
      <c r="AU2321" s="1" t="s">
        <v>38479</v>
      </c>
      <c r="AV2321" s="1">
        <v>14</v>
      </c>
      <c r="AW2321" s="1">
        <v>3</v>
      </c>
      <c r="AX2321" s="1">
        <v>986.93668000000002</v>
      </c>
      <c r="AY2321" s="1">
        <v>0.27331</v>
      </c>
      <c r="AZ2321" s="1">
        <v>211780</v>
      </c>
      <c r="BB2321" s="1">
        <v>66097</v>
      </c>
      <c r="BC2321" s="1">
        <v>66588</v>
      </c>
      <c r="BD2321" s="1">
        <v>79095</v>
      </c>
    </row>
    <row r="2322" spans="1:56">
      <c r="A2322" s="1">
        <v>2319</v>
      </c>
      <c r="B2322" s="1">
        <v>1030</v>
      </c>
      <c r="C2322" s="1">
        <v>14</v>
      </c>
      <c r="D2322" s="1">
        <v>14</v>
      </c>
      <c r="E2322" s="1" t="s">
        <v>81</v>
      </c>
      <c r="F2322" s="1">
        <v>2645</v>
      </c>
      <c r="G2322" s="1">
        <v>3261</v>
      </c>
      <c r="H2322" s="1">
        <v>8947</v>
      </c>
      <c r="I2322" s="1">
        <v>14562</v>
      </c>
      <c r="J2322" s="1" t="s">
        <v>32378</v>
      </c>
      <c r="K2322" s="1">
        <v>15917</v>
      </c>
      <c r="L2322" s="1">
        <v>8945</v>
      </c>
      <c r="M2322" s="1">
        <v>14557</v>
      </c>
      <c r="N2322" s="1" t="s">
        <v>32398</v>
      </c>
      <c r="O2322" s="1">
        <v>16461</v>
      </c>
      <c r="P2322" s="1" t="s">
        <v>24247</v>
      </c>
      <c r="Q2322" s="1" t="s">
        <v>24238</v>
      </c>
      <c r="R2322" s="1" t="s">
        <v>24238</v>
      </c>
      <c r="S2322" s="1" t="s">
        <v>24248</v>
      </c>
      <c r="T2322" s="1" t="s">
        <v>24249</v>
      </c>
      <c r="U2322" s="1" t="s">
        <v>24250</v>
      </c>
      <c r="V2322" s="1" t="s">
        <v>24251</v>
      </c>
      <c r="W2322" s="1">
        <v>0.99558400000000002</v>
      </c>
      <c r="X2322" s="1">
        <v>23.5306</v>
      </c>
      <c r="Y2322" s="1">
        <v>0.99993600000000005</v>
      </c>
      <c r="Z2322" s="1">
        <v>41.964799999999997</v>
      </c>
      <c r="AA2322" s="4">
        <v>8.9565899999999997E-19</v>
      </c>
      <c r="AB2322" s="1">
        <v>178.25</v>
      </c>
      <c r="AC2322" s="1">
        <v>0.99558400000000002</v>
      </c>
      <c r="AD2322" s="1">
        <v>23.5306</v>
      </c>
      <c r="AE2322" s="4">
        <v>4.5762999999999996E-9</v>
      </c>
      <c r="AF2322" s="1">
        <v>143.93</v>
      </c>
      <c r="AG2322" s="1">
        <v>0.99998100000000001</v>
      </c>
      <c r="AH2322" s="1">
        <v>47.120899999999999</v>
      </c>
      <c r="AI2322" s="4">
        <v>1.41772E-25</v>
      </c>
      <c r="AJ2322" s="1">
        <v>188.09</v>
      </c>
      <c r="AL2322" s="1">
        <v>1</v>
      </c>
      <c r="AM2322" s="1" t="s">
        <v>61</v>
      </c>
      <c r="AN2322" s="1" t="s">
        <v>24252</v>
      </c>
      <c r="AO2322" s="1" t="s">
        <v>108</v>
      </c>
      <c r="AP2322" s="1">
        <v>0.11700000000000001</v>
      </c>
      <c r="AQ2322" s="4">
        <v>1.41772E-25</v>
      </c>
      <c r="AR2322" s="1">
        <v>188.09</v>
      </c>
      <c r="AS2322" s="1" t="s">
        <v>24253</v>
      </c>
      <c r="AT2322" s="1" t="s">
        <v>38485</v>
      </c>
      <c r="AU2322" s="1" t="s">
        <v>38486</v>
      </c>
      <c r="AV2322" s="1">
        <v>11</v>
      </c>
      <c r="AW2322" s="1">
        <v>3</v>
      </c>
      <c r="AX2322" s="1">
        <v>935.01626999999996</v>
      </c>
      <c r="AY2322" s="1">
        <v>1.9182999999999999</v>
      </c>
      <c r="AZ2322" s="1">
        <v>1850200</v>
      </c>
      <c r="BB2322" s="1">
        <v>850630</v>
      </c>
      <c r="BC2322" s="1">
        <v>457510</v>
      </c>
      <c r="BD2322" s="1">
        <v>542060</v>
      </c>
    </row>
    <row r="2323" spans="1:56">
      <c r="A2323" s="1">
        <v>2320</v>
      </c>
      <c r="B2323" s="1">
        <v>1031</v>
      </c>
      <c r="C2323" s="1">
        <v>1305</v>
      </c>
      <c r="D2323" s="1">
        <v>1305</v>
      </c>
      <c r="E2323" s="1" t="s">
        <v>81</v>
      </c>
      <c r="F2323" s="1">
        <v>52</v>
      </c>
      <c r="G2323" s="1">
        <v>72</v>
      </c>
      <c r="H2323" s="1">
        <v>223</v>
      </c>
      <c r="I2323" s="1">
        <v>340</v>
      </c>
      <c r="J2323" s="1" t="s">
        <v>32378</v>
      </c>
      <c r="K2323" s="1">
        <v>13663</v>
      </c>
      <c r="L2323" s="1">
        <v>222</v>
      </c>
      <c r="M2323" s="1">
        <v>339</v>
      </c>
      <c r="N2323" s="1" t="s">
        <v>32394</v>
      </c>
      <c r="O2323" s="1">
        <v>13849</v>
      </c>
      <c r="P2323" s="1" t="s">
        <v>24256</v>
      </c>
      <c r="Q2323" s="1" t="s">
        <v>24257</v>
      </c>
      <c r="R2323" s="1" t="s">
        <v>24257</v>
      </c>
      <c r="S2323" s="1" t="s">
        <v>24258</v>
      </c>
      <c r="T2323" s="1" t="s">
        <v>24259</v>
      </c>
      <c r="U2323" s="1" t="s">
        <v>24260</v>
      </c>
      <c r="V2323" s="1" t="s">
        <v>24261</v>
      </c>
      <c r="W2323" s="1">
        <v>1</v>
      </c>
      <c r="X2323" s="1">
        <v>195.62899999999999</v>
      </c>
      <c r="Y2323" s="1">
        <v>1</v>
      </c>
      <c r="Z2323" s="1">
        <v>272.74</v>
      </c>
      <c r="AA2323" s="4">
        <v>1.3557599999999999E-92</v>
      </c>
      <c r="AB2323" s="1">
        <v>272.74</v>
      </c>
      <c r="AC2323" s="1">
        <v>1</v>
      </c>
      <c r="AD2323" s="1">
        <v>195.62899999999999</v>
      </c>
      <c r="AE2323" s="4">
        <v>2.4776100000000002E-25</v>
      </c>
      <c r="AF2323" s="1">
        <v>195.63</v>
      </c>
      <c r="AG2323" s="1">
        <v>1</v>
      </c>
      <c r="AH2323" s="1">
        <v>219.012</v>
      </c>
      <c r="AI2323" s="4">
        <v>1.6608800000000001E-46</v>
      </c>
      <c r="AJ2323" s="1">
        <v>219.01</v>
      </c>
      <c r="AL2323" s="1">
        <v>1</v>
      </c>
      <c r="AM2323" s="1" t="s">
        <v>61</v>
      </c>
      <c r="AN2323" s="1" t="s">
        <v>24262</v>
      </c>
      <c r="AO2323" s="1" t="s">
        <v>127</v>
      </c>
      <c r="AP2323" s="1">
        <v>0.05</v>
      </c>
      <c r="AQ2323" s="4">
        <v>1.3557599999999999E-92</v>
      </c>
      <c r="AR2323" s="1">
        <v>272.74</v>
      </c>
      <c r="AS2323" s="1" t="s">
        <v>24263</v>
      </c>
      <c r="AT2323" s="1" t="s">
        <v>24264</v>
      </c>
      <c r="AU2323" s="1" t="s">
        <v>38487</v>
      </c>
      <c r="AV2323" s="1">
        <v>7</v>
      </c>
      <c r="AW2323" s="1">
        <v>2</v>
      </c>
      <c r="AX2323" s="1">
        <v>818.37234000000001</v>
      </c>
      <c r="AY2323" s="1">
        <v>0.61362000000000005</v>
      </c>
      <c r="AZ2323" s="1">
        <v>1405500</v>
      </c>
      <c r="BB2323" s="1">
        <v>537780</v>
      </c>
      <c r="BC2323" s="1">
        <v>308170</v>
      </c>
      <c r="BD2323" s="1">
        <v>559560</v>
      </c>
    </row>
    <row r="2324" spans="1:56">
      <c r="A2324" s="1">
        <v>2321</v>
      </c>
      <c r="B2324" s="1">
        <v>1032</v>
      </c>
      <c r="C2324" s="1">
        <v>2</v>
      </c>
      <c r="D2324" s="1">
        <v>2</v>
      </c>
      <c r="E2324" s="1" t="s">
        <v>81</v>
      </c>
      <c r="F2324" s="1" t="s">
        <v>38488</v>
      </c>
      <c r="G2324" s="1" t="s">
        <v>38489</v>
      </c>
      <c r="H2324" s="1">
        <v>7066</v>
      </c>
      <c r="I2324" s="1">
        <v>11822</v>
      </c>
      <c r="J2324" s="1" t="s">
        <v>32378</v>
      </c>
      <c r="K2324" s="1">
        <v>14664</v>
      </c>
      <c r="L2324" s="1">
        <v>7063</v>
      </c>
      <c r="M2324" s="1">
        <v>11818</v>
      </c>
      <c r="N2324" s="1" t="s">
        <v>32378</v>
      </c>
      <c r="O2324" s="1">
        <v>12820</v>
      </c>
      <c r="P2324" s="1" t="s">
        <v>31733</v>
      </c>
      <c r="Q2324" s="1" t="s">
        <v>31734</v>
      </c>
      <c r="R2324" s="1" t="s">
        <v>31734</v>
      </c>
      <c r="S2324" s="3" t="s">
        <v>31735</v>
      </c>
      <c r="T2324" s="1" t="s">
        <v>31736</v>
      </c>
      <c r="U2324" s="1" t="s">
        <v>31737</v>
      </c>
      <c r="V2324" s="1" t="s">
        <v>31738</v>
      </c>
      <c r="W2324" s="1">
        <v>0.99995100000000003</v>
      </c>
      <c r="X2324" s="1">
        <v>46.134300000000003</v>
      </c>
      <c r="Y2324" s="1">
        <v>7.9870399999999994E-2</v>
      </c>
      <c r="Z2324" s="1">
        <v>-10.166700000000001</v>
      </c>
      <c r="AA2324" s="1">
        <v>4.3571900000000004E-3</v>
      </c>
      <c r="AB2324" s="1">
        <v>104.54</v>
      </c>
      <c r="AC2324" s="1">
        <v>0.99995100000000003</v>
      </c>
      <c r="AD2324" s="1">
        <v>46.134300000000003</v>
      </c>
      <c r="AE2324" s="1">
        <v>1.27023E-3</v>
      </c>
      <c r="AF2324" s="1">
        <v>119.2</v>
      </c>
      <c r="AG2324" s="1">
        <v>0.438668</v>
      </c>
      <c r="AH2324" s="1">
        <v>-0.54437000000000002</v>
      </c>
      <c r="AI2324" s="1">
        <v>2.2553199999999999E-3</v>
      </c>
      <c r="AJ2324" s="1">
        <v>113.28</v>
      </c>
      <c r="AL2324" s="1">
        <v>1</v>
      </c>
      <c r="AM2324" s="1" t="s">
        <v>61</v>
      </c>
      <c r="AN2324" s="1" t="s">
        <v>38490</v>
      </c>
      <c r="AO2324" s="1" t="s">
        <v>108</v>
      </c>
      <c r="AP2324" s="1">
        <v>0.11700000000000001</v>
      </c>
      <c r="AQ2324" s="1">
        <v>1.27023E-3</v>
      </c>
      <c r="AR2324" s="1">
        <v>119.2</v>
      </c>
      <c r="AS2324" s="1" t="s">
        <v>38491</v>
      </c>
      <c r="AT2324" s="1" t="s">
        <v>38492</v>
      </c>
      <c r="AU2324" s="1" t="s">
        <v>38493</v>
      </c>
      <c r="AV2324" s="1">
        <v>1</v>
      </c>
      <c r="AW2324" s="1">
        <v>2</v>
      </c>
      <c r="AX2324" s="1">
        <v>935.40931999999998</v>
      </c>
      <c r="AY2324" s="1">
        <v>1.9079999999999999</v>
      </c>
      <c r="AZ2324" s="1">
        <v>4650000</v>
      </c>
      <c r="BB2324" s="1">
        <v>0</v>
      </c>
      <c r="BC2324" s="1">
        <v>3430800</v>
      </c>
      <c r="BD2324" s="1">
        <v>1219200</v>
      </c>
    </row>
    <row r="2325" spans="1:56">
      <c r="A2325" s="1">
        <v>2322</v>
      </c>
      <c r="B2325" s="1">
        <v>1033</v>
      </c>
      <c r="C2325" s="1">
        <v>992</v>
      </c>
      <c r="D2325" s="1">
        <v>992</v>
      </c>
      <c r="E2325" s="1" t="s">
        <v>81</v>
      </c>
      <c r="F2325" s="1">
        <v>37</v>
      </c>
      <c r="G2325" s="1">
        <v>51</v>
      </c>
      <c r="H2325" s="1">
        <v>160</v>
      </c>
      <c r="I2325" s="1">
        <v>246</v>
      </c>
      <c r="J2325" s="1" t="s">
        <v>32394</v>
      </c>
      <c r="K2325" s="1">
        <v>22964</v>
      </c>
      <c r="L2325" s="1">
        <v>160</v>
      </c>
      <c r="M2325" s="1">
        <v>246</v>
      </c>
      <c r="N2325" s="1" t="s">
        <v>32394</v>
      </c>
      <c r="O2325" s="1">
        <v>22964</v>
      </c>
      <c r="P2325" s="1" t="s">
        <v>7626</v>
      </c>
      <c r="Q2325" s="1" t="s">
        <v>7626</v>
      </c>
      <c r="R2325" s="1" t="s">
        <v>7626</v>
      </c>
      <c r="S2325" s="1" t="s">
        <v>7627</v>
      </c>
      <c r="T2325" s="1" t="s">
        <v>7628</v>
      </c>
      <c r="U2325" s="1" t="s">
        <v>7629</v>
      </c>
      <c r="V2325" s="1" t="s">
        <v>7630</v>
      </c>
      <c r="W2325" s="1">
        <v>0.434091</v>
      </c>
      <c r="X2325" s="1">
        <v>0</v>
      </c>
      <c r="Y2325" s="1">
        <v>0.434091</v>
      </c>
      <c r="Z2325" s="1">
        <v>0</v>
      </c>
      <c r="AA2325" s="1">
        <v>9.2866799999999999E-2</v>
      </c>
      <c r="AB2325" s="1">
        <v>116.18</v>
      </c>
      <c r="AG2325" s="1">
        <v>0.284692</v>
      </c>
      <c r="AH2325" s="1">
        <v>-0.47894799999999998</v>
      </c>
      <c r="AI2325" s="1">
        <v>0.467005</v>
      </c>
      <c r="AJ2325" s="1">
        <v>99.344999999999999</v>
      </c>
      <c r="AL2325" s="1">
        <v>2</v>
      </c>
      <c r="AM2325" s="1" t="s">
        <v>61</v>
      </c>
      <c r="AN2325" s="1" t="s">
        <v>24276</v>
      </c>
      <c r="AQ2325" s="1">
        <v>9.2866799999999999E-2</v>
      </c>
      <c r="AR2325" s="1">
        <v>116.18</v>
      </c>
      <c r="AS2325" s="1" t="s">
        <v>24277</v>
      </c>
      <c r="AT2325" s="1" t="s">
        <v>38494</v>
      </c>
      <c r="AU2325" s="1" t="s">
        <v>38495</v>
      </c>
      <c r="AV2325" s="1">
        <v>12</v>
      </c>
      <c r="AW2325" s="1">
        <v>4</v>
      </c>
      <c r="AX2325" s="1">
        <v>1035.9654</v>
      </c>
      <c r="AY2325" s="1">
        <v>0.94726999999999995</v>
      </c>
      <c r="AZ2325" s="1">
        <v>0</v>
      </c>
      <c r="BB2325" s="1">
        <v>0</v>
      </c>
      <c r="BC2325" s="1">
        <v>0</v>
      </c>
      <c r="BD2325" s="1">
        <v>0</v>
      </c>
    </row>
    <row r="2326" spans="1:56">
      <c r="A2326" s="1">
        <v>2323</v>
      </c>
      <c r="B2326" s="1">
        <v>1033</v>
      </c>
      <c r="C2326" s="1">
        <v>734</v>
      </c>
      <c r="D2326" s="1">
        <v>734</v>
      </c>
      <c r="E2326" s="1" t="s">
        <v>81</v>
      </c>
      <c r="F2326" s="1">
        <v>754</v>
      </c>
      <c r="G2326" s="1">
        <v>928</v>
      </c>
      <c r="H2326" s="1">
        <v>2598</v>
      </c>
      <c r="I2326" s="1">
        <v>4079</v>
      </c>
      <c r="J2326" s="1" t="s">
        <v>32378</v>
      </c>
      <c r="K2326" s="1">
        <v>17190</v>
      </c>
      <c r="L2326" s="1">
        <v>2596</v>
      </c>
      <c r="M2326" s="1">
        <v>4077</v>
      </c>
      <c r="N2326" s="1" t="s">
        <v>32398</v>
      </c>
      <c r="O2326" s="1">
        <v>17283</v>
      </c>
      <c r="P2326" s="1" t="s">
        <v>7626</v>
      </c>
      <c r="Q2326" s="1" t="s">
        <v>7626</v>
      </c>
      <c r="R2326" s="1" t="s">
        <v>7626</v>
      </c>
      <c r="S2326" s="1" t="s">
        <v>7627</v>
      </c>
      <c r="T2326" s="1" t="s">
        <v>7628</v>
      </c>
      <c r="U2326" s="1" t="s">
        <v>7629</v>
      </c>
      <c r="V2326" s="1" t="s">
        <v>7630</v>
      </c>
      <c r="W2326" s="1">
        <v>1</v>
      </c>
      <c r="X2326" s="1">
        <v>74.880700000000004</v>
      </c>
      <c r="Y2326" s="1">
        <v>0.99997800000000003</v>
      </c>
      <c r="Z2326" s="1">
        <v>46.515000000000001</v>
      </c>
      <c r="AA2326" s="4">
        <v>7.7458099999999997E-8</v>
      </c>
      <c r="AB2326" s="1">
        <v>148.08000000000001</v>
      </c>
      <c r="AC2326" s="1">
        <v>1</v>
      </c>
      <c r="AD2326" s="1">
        <v>74.880700000000004</v>
      </c>
      <c r="AE2326" s="4">
        <v>2.5248900000000001E-60</v>
      </c>
      <c r="AF2326" s="1">
        <v>236</v>
      </c>
      <c r="AG2326" s="1">
        <v>1</v>
      </c>
      <c r="AH2326" s="1">
        <v>64.762600000000006</v>
      </c>
      <c r="AI2326" s="4">
        <v>2.11427E-60</v>
      </c>
      <c r="AJ2326" s="1">
        <v>238.31</v>
      </c>
      <c r="AL2326" s="1">
        <v>2</v>
      </c>
      <c r="AM2326" s="1" t="s">
        <v>61</v>
      </c>
      <c r="AN2326" s="1" t="s">
        <v>7637</v>
      </c>
      <c r="AO2326" s="1" t="s">
        <v>2473</v>
      </c>
      <c r="AP2326" s="1">
        <v>7.5999999999999998E-2</v>
      </c>
      <c r="AQ2326" s="4">
        <v>2.11427E-60</v>
      </c>
      <c r="AR2326" s="1">
        <v>238.31</v>
      </c>
      <c r="AS2326" s="1" t="s">
        <v>24283</v>
      </c>
      <c r="AT2326" s="1" t="s">
        <v>38496</v>
      </c>
      <c r="AU2326" s="1" t="s">
        <v>38497</v>
      </c>
      <c r="AV2326" s="1">
        <v>6</v>
      </c>
      <c r="AW2326" s="1">
        <v>2</v>
      </c>
      <c r="AX2326" s="1">
        <v>871.83153000000004</v>
      </c>
      <c r="AY2326" s="1">
        <v>-0.11339</v>
      </c>
      <c r="AZ2326" s="1">
        <v>1205200</v>
      </c>
      <c r="BB2326" s="1">
        <v>374180</v>
      </c>
      <c r="BC2326" s="1">
        <v>420760</v>
      </c>
      <c r="BD2326" s="1">
        <v>410270</v>
      </c>
    </row>
    <row r="2327" spans="1:56">
      <c r="A2327" s="1">
        <v>2324</v>
      </c>
      <c r="B2327" s="1">
        <v>1033</v>
      </c>
      <c r="C2327" s="1">
        <v>738</v>
      </c>
      <c r="D2327" s="1">
        <v>738</v>
      </c>
      <c r="E2327" s="1" t="s">
        <v>81</v>
      </c>
      <c r="F2327" s="1">
        <v>754</v>
      </c>
      <c r="G2327" s="1">
        <v>928</v>
      </c>
      <c r="H2327" s="1">
        <v>2598</v>
      </c>
      <c r="I2327" s="1">
        <v>4079</v>
      </c>
      <c r="J2327" s="1" t="s">
        <v>32378</v>
      </c>
      <c r="K2327" s="1">
        <v>17190</v>
      </c>
      <c r="L2327" s="1">
        <v>2596</v>
      </c>
      <c r="M2327" s="1">
        <v>4077</v>
      </c>
      <c r="N2327" s="1" t="s">
        <v>32398</v>
      </c>
      <c r="O2327" s="1">
        <v>17283</v>
      </c>
      <c r="P2327" s="1" t="s">
        <v>7626</v>
      </c>
      <c r="Q2327" s="1" t="s">
        <v>7626</v>
      </c>
      <c r="R2327" s="1" t="s">
        <v>7626</v>
      </c>
      <c r="S2327" s="1" t="s">
        <v>7627</v>
      </c>
      <c r="T2327" s="1" t="s">
        <v>7628</v>
      </c>
      <c r="U2327" s="1" t="s">
        <v>7629</v>
      </c>
      <c r="V2327" s="1" t="s">
        <v>7630</v>
      </c>
      <c r="W2327" s="1">
        <v>1</v>
      </c>
      <c r="X2327" s="1">
        <v>120.14700000000001</v>
      </c>
      <c r="Y2327" s="1">
        <v>1</v>
      </c>
      <c r="Z2327" s="1">
        <v>78.322199999999995</v>
      </c>
      <c r="AA2327" s="4">
        <v>7.7458099999999997E-8</v>
      </c>
      <c r="AB2327" s="1">
        <v>148.08000000000001</v>
      </c>
      <c r="AC2327" s="1">
        <v>1</v>
      </c>
      <c r="AD2327" s="1">
        <v>120.14700000000001</v>
      </c>
      <c r="AE2327" s="4">
        <v>2.5248900000000001E-60</v>
      </c>
      <c r="AF2327" s="1">
        <v>236</v>
      </c>
      <c r="AG2327" s="1">
        <v>1</v>
      </c>
      <c r="AH2327" s="1">
        <v>138.43899999999999</v>
      </c>
      <c r="AI2327" s="4">
        <v>2.11427E-60</v>
      </c>
      <c r="AJ2327" s="1">
        <v>238.31</v>
      </c>
      <c r="AL2327" s="1">
        <v>2</v>
      </c>
      <c r="AM2327" s="1" t="s">
        <v>61</v>
      </c>
      <c r="AN2327" s="1" t="s">
        <v>7641</v>
      </c>
      <c r="AO2327" s="1" t="s">
        <v>218</v>
      </c>
      <c r="AP2327" s="1">
        <v>0.11700000000000001</v>
      </c>
      <c r="AQ2327" s="4">
        <v>2.11427E-60</v>
      </c>
      <c r="AR2327" s="1">
        <v>238.31</v>
      </c>
      <c r="AS2327" s="1" t="s">
        <v>24283</v>
      </c>
      <c r="AT2327" s="1" t="s">
        <v>38496</v>
      </c>
      <c r="AU2327" s="1" t="s">
        <v>38497</v>
      </c>
      <c r="AV2327" s="1">
        <v>10</v>
      </c>
      <c r="AW2327" s="1">
        <v>2</v>
      </c>
      <c r="AX2327" s="1">
        <v>871.83153000000004</v>
      </c>
      <c r="AY2327" s="1">
        <v>-0.11339</v>
      </c>
      <c r="AZ2327" s="1">
        <v>1205200</v>
      </c>
      <c r="BB2327" s="1">
        <v>374180</v>
      </c>
      <c r="BC2327" s="1">
        <v>420760</v>
      </c>
      <c r="BD2327" s="1">
        <v>410270</v>
      </c>
    </row>
    <row r="2328" spans="1:56">
      <c r="A2328" s="1">
        <v>2325</v>
      </c>
      <c r="B2328" s="1">
        <v>1033</v>
      </c>
      <c r="C2328" s="1">
        <v>239</v>
      </c>
      <c r="D2328" s="1">
        <v>239</v>
      </c>
      <c r="E2328" s="1" t="s">
        <v>81</v>
      </c>
      <c r="F2328" s="1">
        <v>778</v>
      </c>
      <c r="G2328" s="1">
        <v>955</v>
      </c>
      <c r="H2328" s="1">
        <v>2659</v>
      </c>
      <c r="I2328" s="1">
        <v>4170</v>
      </c>
      <c r="J2328" s="1" t="s">
        <v>32394</v>
      </c>
      <c r="K2328" s="1">
        <v>26757</v>
      </c>
      <c r="L2328" s="1">
        <v>2659</v>
      </c>
      <c r="M2328" s="1">
        <v>4170</v>
      </c>
      <c r="N2328" s="1" t="s">
        <v>32394</v>
      </c>
      <c r="O2328" s="1">
        <v>26757</v>
      </c>
      <c r="P2328" s="1" t="s">
        <v>7626</v>
      </c>
      <c r="Q2328" s="1" t="s">
        <v>7626</v>
      </c>
      <c r="R2328" s="1" t="s">
        <v>7626</v>
      </c>
      <c r="S2328" s="1" t="s">
        <v>7627</v>
      </c>
      <c r="T2328" s="1" t="s">
        <v>7628</v>
      </c>
      <c r="U2328" s="1" t="s">
        <v>7629</v>
      </c>
      <c r="V2328" s="1" t="s">
        <v>7630</v>
      </c>
      <c r="W2328" s="1">
        <v>0.99504999999999999</v>
      </c>
      <c r="X2328" s="1">
        <v>23.692799999999998</v>
      </c>
      <c r="Y2328" s="1">
        <v>0.99504999999999999</v>
      </c>
      <c r="Z2328" s="1">
        <v>23.692799999999998</v>
      </c>
      <c r="AA2328" s="4">
        <v>7.7455900000000001E-18</v>
      </c>
      <c r="AB2328" s="1">
        <v>179.47</v>
      </c>
      <c r="AG2328" s="1">
        <v>0.90196399999999999</v>
      </c>
      <c r="AH2328" s="1">
        <v>9.6534499999999994</v>
      </c>
      <c r="AI2328" s="4">
        <v>8.7245400000000006E-18</v>
      </c>
      <c r="AJ2328" s="1">
        <v>178.53</v>
      </c>
      <c r="AL2328" s="1">
        <v>1</v>
      </c>
      <c r="AM2328" s="1" t="s">
        <v>61</v>
      </c>
      <c r="AN2328" s="1" t="s">
        <v>38498</v>
      </c>
      <c r="AO2328" s="1" t="s">
        <v>127</v>
      </c>
      <c r="AP2328" s="1">
        <v>0.05</v>
      </c>
      <c r="AQ2328" s="4">
        <v>7.7455900000000001E-18</v>
      </c>
      <c r="AR2328" s="1">
        <v>179.47</v>
      </c>
      <c r="AS2328" s="1" t="s">
        <v>38499</v>
      </c>
      <c r="AT2328" s="1" t="s">
        <v>38500</v>
      </c>
      <c r="AU2328" s="1" t="s">
        <v>38501</v>
      </c>
      <c r="AV2328" s="1">
        <v>15</v>
      </c>
      <c r="AW2328" s="1">
        <v>3</v>
      </c>
      <c r="AX2328" s="1">
        <v>914.39841999999999</v>
      </c>
      <c r="AY2328" s="1">
        <v>1.0078</v>
      </c>
      <c r="AZ2328" s="1">
        <v>647840</v>
      </c>
      <c r="BB2328" s="1">
        <v>310660</v>
      </c>
      <c r="BC2328" s="1">
        <v>0</v>
      </c>
      <c r="BD2328" s="1">
        <v>337180</v>
      </c>
    </row>
    <row r="2329" spans="1:56">
      <c r="A2329" s="1">
        <v>2326</v>
      </c>
      <c r="B2329" s="1">
        <v>1033</v>
      </c>
      <c r="C2329" s="1">
        <v>719</v>
      </c>
      <c r="D2329" s="1">
        <v>719</v>
      </c>
      <c r="E2329" s="1" t="s">
        <v>81</v>
      </c>
      <c r="F2329" s="1">
        <v>950</v>
      </c>
      <c r="G2329" s="1">
        <v>1167</v>
      </c>
      <c r="H2329" s="1">
        <v>3261</v>
      </c>
      <c r="I2329" s="1">
        <v>5157</v>
      </c>
      <c r="J2329" s="1" t="s">
        <v>32378</v>
      </c>
      <c r="K2329" s="1">
        <v>6882</v>
      </c>
      <c r="L2329" s="1">
        <v>3261</v>
      </c>
      <c r="M2329" s="1">
        <v>5157</v>
      </c>
      <c r="N2329" s="1" t="s">
        <v>32378</v>
      </c>
      <c r="O2329" s="1">
        <v>6882</v>
      </c>
      <c r="P2329" s="1" t="s">
        <v>7626</v>
      </c>
      <c r="Q2329" s="1" t="s">
        <v>7626</v>
      </c>
      <c r="R2329" s="1" t="s">
        <v>7626</v>
      </c>
      <c r="S2329" s="1" t="s">
        <v>7627</v>
      </c>
      <c r="T2329" s="1" t="s">
        <v>7628</v>
      </c>
      <c r="U2329" s="1" t="s">
        <v>7629</v>
      </c>
      <c r="V2329" s="1" t="s">
        <v>7630</v>
      </c>
      <c r="W2329" s="1">
        <v>1</v>
      </c>
      <c r="X2329" s="1">
        <v>113.80500000000001</v>
      </c>
      <c r="Y2329" s="1">
        <v>1</v>
      </c>
      <c r="Z2329" s="1">
        <v>85.264200000000002</v>
      </c>
      <c r="AA2329" s="1">
        <v>2.8085699999999998E-3</v>
      </c>
      <c r="AB2329" s="1">
        <v>97.652000000000001</v>
      </c>
      <c r="AC2329" s="1">
        <v>1</v>
      </c>
      <c r="AD2329" s="1">
        <v>113.80500000000001</v>
      </c>
      <c r="AE2329" s="4">
        <v>8.0269300000000004E-15</v>
      </c>
      <c r="AF2329" s="1">
        <v>158.4</v>
      </c>
      <c r="AG2329" s="1">
        <v>1</v>
      </c>
      <c r="AH2329" s="1">
        <v>84.694299999999998</v>
      </c>
      <c r="AI2329" s="4">
        <v>5.4381499999999998E-7</v>
      </c>
      <c r="AJ2329" s="1">
        <v>131.47</v>
      </c>
      <c r="AL2329" s="1">
        <v>2</v>
      </c>
      <c r="AM2329" s="1" t="s">
        <v>61</v>
      </c>
      <c r="AN2329" s="1" t="s">
        <v>38502</v>
      </c>
      <c r="AO2329" s="1" t="s">
        <v>1485</v>
      </c>
      <c r="AP2329" s="1">
        <v>4.2000000000000003E-2</v>
      </c>
      <c r="AQ2329" s="4">
        <v>8.0269300000000004E-15</v>
      </c>
      <c r="AR2329" s="1">
        <v>158.4</v>
      </c>
      <c r="AS2329" s="1" t="s">
        <v>38503</v>
      </c>
      <c r="AT2329" s="1" t="s">
        <v>38504</v>
      </c>
      <c r="AU2329" s="1" t="s">
        <v>38505</v>
      </c>
      <c r="AV2329" s="1">
        <v>3</v>
      </c>
      <c r="AW2329" s="1">
        <v>2</v>
      </c>
      <c r="AX2329" s="1">
        <v>578.22779000000003</v>
      </c>
      <c r="AY2329" s="1">
        <v>-0.19444</v>
      </c>
      <c r="AZ2329" s="1">
        <v>407820</v>
      </c>
      <c r="BB2329" s="1">
        <v>146340</v>
      </c>
      <c r="BC2329" s="1">
        <v>133420</v>
      </c>
      <c r="BD2329" s="1">
        <v>128060</v>
      </c>
    </row>
    <row r="2330" spans="1:56">
      <c r="A2330" s="1">
        <v>2327</v>
      </c>
      <c r="B2330" s="1">
        <v>1033</v>
      </c>
      <c r="C2330" s="1">
        <v>725</v>
      </c>
      <c r="D2330" s="1">
        <v>725</v>
      </c>
      <c r="E2330" s="1" t="s">
        <v>81</v>
      </c>
      <c r="F2330" s="1">
        <v>950</v>
      </c>
      <c r="G2330" s="1">
        <v>1167</v>
      </c>
      <c r="H2330" s="1">
        <v>3261</v>
      </c>
      <c r="I2330" s="1">
        <v>5157</v>
      </c>
      <c r="J2330" s="1" t="s">
        <v>32378</v>
      </c>
      <c r="K2330" s="1">
        <v>6882</v>
      </c>
      <c r="L2330" s="1">
        <v>3261</v>
      </c>
      <c r="M2330" s="1">
        <v>5157</v>
      </c>
      <c r="N2330" s="1" t="s">
        <v>32378</v>
      </c>
      <c r="O2330" s="1">
        <v>6882</v>
      </c>
      <c r="P2330" s="1" t="s">
        <v>7626</v>
      </c>
      <c r="Q2330" s="1" t="s">
        <v>7626</v>
      </c>
      <c r="R2330" s="1" t="s">
        <v>7626</v>
      </c>
      <c r="S2330" s="1" t="s">
        <v>7627</v>
      </c>
      <c r="T2330" s="1" t="s">
        <v>7628</v>
      </c>
      <c r="U2330" s="1" t="s">
        <v>7629</v>
      </c>
      <c r="V2330" s="1" t="s">
        <v>7630</v>
      </c>
      <c r="W2330" s="1">
        <v>0.99986600000000003</v>
      </c>
      <c r="X2330" s="1">
        <v>38.719000000000001</v>
      </c>
      <c r="Y2330" s="1">
        <v>0.89488599999999996</v>
      </c>
      <c r="Z2330" s="1">
        <v>9.3010900000000003</v>
      </c>
      <c r="AA2330" s="1">
        <v>2.8085699999999998E-3</v>
      </c>
      <c r="AB2330" s="1">
        <v>97.652000000000001</v>
      </c>
      <c r="AC2330" s="1">
        <v>0.99986600000000003</v>
      </c>
      <c r="AD2330" s="1">
        <v>38.719000000000001</v>
      </c>
      <c r="AE2330" s="4">
        <v>8.0269300000000004E-15</v>
      </c>
      <c r="AF2330" s="1">
        <v>158.4</v>
      </c>
      <c r="AG2330" s="1">
        <v>0.99798200000000004</v>
      </c>
      <c r="AH2330" s="1">
        <v>26.942499999999999</v>
      </c>
      <c r="AI2330" s="4">
        <v>5.4381499999999998E-7</v>
      </c>
      <c r="AJ2330" s="1">
        <v>131.47</v>
      </c>
      <c r="AL2330" s="1">
        <v>2</v>
      </c>
      <c r="AM2330" s="1" t="s">
        <v>61</v>
      </c>
      <c r="AN2330" s="1" t="s">
        <v>38506</v>
      </c>
      <c r="AO2330" s="1" t="s">
        <v>2165</v>
      </c>
      <c r="AP2330" s="1">
        <v>4.0499999999999998E-3</v>
      </c>
      <c r="AQ2330" s="4">
        <v>8.0269300000000004E-15</v>
      </c>
      <c r="AR2330" s="1">
        <v>158.4</v>
      </c>
      <c r="AS2330" s="1" t="s">
        <v>38503</v>
      </c>
      <c r="AT2330" s="1" t="s">
        <v>38504</v>
      </c>
      <c r="AU2330" s="1" t="s">
        <v>38505</v>
      </c>
      <c r="AV2330" s="1">
        <v>9</v>
      </c>
      <c r="AW2330" s="1">
        <v>2</v>
      </c>
      <c r="AX2330" s="1">
        <v>578.22779000000003</v>
      </c>
      <c r="AY2330" s="1">
        <v>-0.19444</v>
      </c>
      <c r="AZ2330" s="1">
        <v>407820</v>
      </c>
      <c r="BB2330" s="1">
        <v>146340</v>
      </c>
      <c r="BC2330" s="1">
        <v>133420</v>
      </c>
      <c r="BD2330" s="1">
        <v>128060</v>
      </c>
    </row>
    <row r="2331" spans="1:56">
      <c r="A2331" s="1">
        <v>2328</v>
      </c>
      <c r="B2331" s="1">
        <v>1033</v>
      </c>
      <c r="C2331" s="1">
        <v>498</v>
      </c>
      <c r="D2331" s="1">
        <v>498</v>
      </c>
      <c r="E2331" s="1" t="s">
        <v>81</v>
      </c>
      <c r="F2331" s="1">
        <v>1873</v>
      </c>
      <c r="G2331" s="1">
        <v>2277</v>
      </c>
      <c r="H2331" s="1">
        <v>6267</v>
      </c>
      <c r="I2331" s="1">
        <v>10384</v>
      </c>
      <c r="J2331" s="1" t="s">
        <v>32378</v>
      </c>
      <c r="K2331" s="1">
        <v>13115</v>
      </c>
      <c r="L2331" s="1">
        <v>6265</v>
      </c>
      <c r="M2331" s="1">
        <v>10382</v>
      </c>
      <c r="N2331" s="1" t="s">
        <v>32398</v>
      </c>
      <c r="O2331" s="1">
        <v>13394</v>
      </c>
      <c r="P2331" s="1" t="s">
        <v>7626</v>
      </c>
      <c r="Q2331" s="1" t="s">
        <v>7626</v>
      </c>
      <c r="R2331" s="1" t="s">
        <v>7626</v>
      </c>
      <c r="S2331" s="1" t="s">
        <v>7627</v>
      </c>
      <c r="T2331" s="1" t="s">
        <v>7628</v>
      </c>
      <c r="U2331" s="1" t="s">
        <v>7629</v>
      </c>
      <c r="V2331" s="1" t="s">
        <v>7630</v>
      </c>
      <c r="W2331" s="1">
        <v>1</v>
      </c>
      <c r="X2331" s="1">
        <v>75.7761</v>
      </c>
      <c r="Y2331" s="1">
        <v>1</v>
      </c>
      <c r="Z2331" s="1">
        <v>99.530199999999994</v>
      </c>
      <c r="AA2331" s="1">
        <v>6.6430300000000003E-3</v>
      </c>
      <c r="AB2331" s="1">
        <v>101.76</v>
      </c>
      <c r="AC2331" s="1">
        <v>1</v>
      </c>
      <c r="AD2331" s="1">
        <v>75.7761</v>
      </c>
      <c r="AE2331" s="1">
        <v>0.160301</v>
      </c>
      <c r="AF2331" s="1">
        <v>75.775999999999996</v>
      </c>
      <c r="AG2331" s="1">
        <v>1</v>
      </c>
      <c r="AH2331" s="1">
        <v>110.67100000000001</v>
      </c>
      <c r="AI2331" s="1">
        <v>1.39152E-3</v>
      </c>
      <c r="AJ2331" s="1">
        <v>110.67</v>
      </c>
      <c r="AL2331" s="1">
        <v>2</v>
      </c>
      <c r="AM2331" s="1" t="s">
        <v>61</v>
      </c>
      <c r="AN2331" s="1" t="s">
        <v>38507</v>
      </c>
      <c r="AO2331" s="1" t="s">
        <v>4293</v>
      </c>
      <c r="AP2331" s="1">
        <v>1.7639999999999999E-3</v>
      </c>
      <c r="AQ2331" s="1">
        <v>1.39152E-3</v>
      </c>
      <c r="AR2331" s="1">
        <v>110.67</v>
      </c>
      <c r="AS2331" s="1" t="s">
        <v>38508</v>
      </c>
      <c r="AT2331" s="1" t="s">
        <v>38509</v>
      </c>
      <c r="AU2331" s="1" t="s">
        <v>38510</v>
      </c>
      <c r="AV2331" s="1">
        <v>3</v>
      </c>
      <c r="AW2331" s="1">
        <v>3</v>
      </c>
      <c r="AX2331" s="1">
        <v>709.99607000000003</v>
      </c>
      <c r="AY2331" s="1">
        <v>0.45356999999999997</v>
      </c>
      <c r="AZ2331" s="1">
        <v>4773200</v>
      </c>
      <c r="BB2331" s="1">
        <v>1718200</v>
      </c>
      <c r="BC2331" s="1">
        <v>1201800</v>
      </c>
      <c r="BD2331" s="1">
        <v>1853300</v>
      </c>
    </row>
    <row r="2332" spans="1:56">
      <c r="A2332" s="1">
        <v>2329</v>
      </c>
      <c r="B2332" s="1">
        <v>1033</v>
      </c>
      <c r="C2332" s="1">
        <v>500</v>
      </c>
      <c r="D2332" s="1">
        <v>500</v>
      </c>
      <c r="E2332" s="1" t="s">
        <v>81</v>
      </c>
      <c r="F2332" s="1">
        <v>1873</v>
      </c>
      <c r="G2332" s="1">
        <v>2277</v>
      </c>
      <c r="H2332" s="1">
        <v>6267</v>
      </c>
      <c r="I2332" s="1">
        <v>10384</v>
      </c>
      <c r="J2332" s="1" t="s">
        <v>32378</v>
      </c>
      <c r="K2332" s="1">
        <v>13115</v>
      </c>
      <c r="L2332" s="1">
        <v>6265</v>
      </c>
      <c r="M2332" s="1">
        <v>10382</v>
      </c>
      <c r="N2332" s="1" t="s">
        <v>32398</v>
      </c>
      <c r="O2332" s="1">
        <v>13394</v>
      </c>
      <c r="P2332" s="1" t="s">
        <v>7626</v>
      </c>
      <c r="Q2332" s="1" t="s">
        <v>7626</v>
      </c>
      <c r="R2332" s="1" t="s">
        <v>7626</v>
      </c>
      <c r="S2332" s="1" t="s">
        <v>7627</v>
      </c>
      <c r="T2332" s="1" t="s">
        <v>7628</v>
      </c>
      <c r="U2332" s="1" t="s">
        <v>7629</v>
      </c>
      <c r="V2332" s="1" t="s">
        <v>7630</v>
      </c>
      <c r="W2332" s="1">
        <v>1</v>
      </c>
      <c r="X2332" s="1">
        <v>75.7761</v>
      </c>
      <c r="Y2332" s="1">
        <v>1</v>
      </c>
      <c r="Z2332" s="1">
        <v>101.759</v>
      </c>
      <c r="AA2332" s="1">
        <v>6.6430300000000003E-3</v>
      </c>
      <c r="AB2332" s="1">
        <v>101.76</v>
      </c>
      <c r="AC2332" s="1">
        <v>1</v>
      </c>
      <c r="AD2332" s="1">
        <v>75.7761</v>
      </c>
      <c r="AE2332" s="1">
        <v>0.160301</v>
      </c>
      <c r="AF2332" s="1">
        <v>75.775999999999996</v>
      </c>
      <c r="AG2332" s="1">
        <v>1</v>
      </c>
      <c r="AH2332" s="1">
        <v>110.67100000000001</v>
      </c>
      <c r="AI2332" s="1">
        <v>1.39152E-3</v>
      </c>
      <c r="AJ2332" s="1">
        <v>110.67</v>
      </c>
      <c r="AL2332" s="1">
        <v>2</v>
      </c>
      <c r="AM2332" s="1" t="s">
        <v>61</v>
      </c>
      <c r="AN2332" s="1" t="s">
        <v>38511</v>
      </c>
      <c r="AO2332" s="1" t="s">
        <v>4293</v>
      </c>
      <c r="AP2332" s="1">
        <v>1.7639999999999999E-3</v>
      </c>
      <c r="AQ2332" s="1">
        <v>1.39152E-3</v>
      </c>
      <c r="AR2332" s="1">
        <v>110.67</v>
      </c>
      <c r="AS2332" s="1" t="s">
        <v>38508</v>
      </c>
      <c r="AT2332" s="1" t="s">
        <v>38509</v>
      </c>
      <c r="AU2332" s="1" t="s">
        <v>38510</v>
      </c>
      <c r="AV2332" s="1">
        <v>5</v>
      </c>
      <c r="AW2332" s="1">
        <v>3</v>
      </c>
      <c r="AX2332" s="1">
        <v>709.99607000000003</v>
      </c>
      <c r="AY2332" s="1">
        <v>0.45356999999999997</v>
      </c>
      <c r="AZ2332" s="1">
        <v>4773200</v>
      </c>
      <c r="BB2332" s="1">
        <v>1718200</v>
      </c>
      <c r="BC2332" s="1">
        <v>1201800</v>
      </c>
      <c r="BD2332" s="1">
        <v>1853300</v>
      </c>
    </row>
    <row r="2333" spans="1:56">
      <c r="A2333" s="1">
        <v>2330</v>
      </c>
      <c r="B2333" s="1">
        <v>1033</v>
      </c>
      <c r="C2333" s="1">
        <v>612</v>
      </c>
      <c r="D2333" s="1">
        <v>612</v>
      </c>
      <c r="E2333" s="1" t="s">
        <v>81</v>
      </c>
      <c r="F2333" s="1">
        <v>2054</v>
      </c>
      <c r="G2333" s="1">
        <v>2506</v>
      </c>
      <c r="H2333" s="1">
        <v>6924</v>
      </c>
      <c r="I2333" s="1">
        <v>11631</v>
      </c>
      <c r="J2333" s="1" t="s">
        <v>32398</v>
      </c>
      <c r="K2333" s="1">
        <v>7290</v>
      </c>
      <c r="L2333" s="1">
        <v>6924</v>
      </c>
      <c r="M2333" s="1">
        <v>11631</v>
      </c>
      <c r="N2333" s="1" t="s">
        <v>32398</v>
      </c>
      <c r="O2333" s="1">
        <v>7290</v>
      </c>
      <c r="P2333" s="1" t="s">
        <v>7626</v>
      </c>
      <c r="Q2333" s="1" t="s">
        <v>7626</v>
      </c>
      <c r="R2333" s="1" t="s">
        <v>7626</v>
      </c>
      <c r="S2333" s="1" t="s">
        <v>7627</v>
      </c>
      <c r="T2333" s="1" t="s">
        <v>7628</v>
      </c>
      <c r="U2333" s="1" t="s">
        <v>7629</v>
      </c>
      <c r="V2333" s="1" t="s">
        <v>7630</v>
      </c>
      <c r="W2333" s="1">
        <v>1</v>
      </c>
      <c r="X2333" s="1">
        <v>71.0578</v>
      </c>
      <c r="AG2333" s="1">
        <v>1</v>
      </c>
      <c r="AH2333" s="1">
        <v>71.0578</v>
      </c>
      <c r="AI2333" s="1">
        <v>1.53148E-3</v>
      </c>
      <c r="AJ2333" s="1">
        <v>118.03</v>
      </c>
      <c r="AL2333" s="1">
        <v>2</v>
      </c>
      <c r="AM2333" s="1" t="s">
        <v>61</v>
      </c>
      <c r="AN2333" s="1" t="s">
        <v>38512</v>
      </c>
      <c r="AO2333" s="1" t="s">
        <v>995</v>
      </c>
      <c r="AP2333" s="1">
        <v>1.11111E-3</v>
      </c>
      <c r="AQ2333" s="1">
        <v>1.53148E-3</v>
      </c>
      <c r="AR2333" s="1">
        <v>118.03</v>
      </c>
      <c r="AS2333" s="1" t="s">
        <v>38513</v>
      </c>
      <c r="AT2333" s="1" t="s">
        <v>38514</v>
      </c>
      <c r="AU2333" s="1" t="s">
        <v>38515</v>
      </c>
      <c r="AV2333" s="1">
        <v>1</v>
      </c>
      <c r="AW2333" s="1">
        <v>2</v>
      </c>
      <c r="AX2333" s="1">
        <v>783.29765999999995</v>
      </c>
      <c r="AY2333" s="1">
        <v>0.49752000000000002</v>
      </c>
      <c r="AZ2333" s="1">
        <v>131910</v>
      </c>
      <c r="BB2333" s="1">
        <v>0</v>
      </c>
      <c r="BC2333" s="1">
        <v>0</v>
      </c>
      <c r="BD2333" s="1">
        <v>131910</v>
      </c>
    </row>
    <row r="2334" spans="1:56">
      <c r="A2334" s="1">
        <v>2331</v>
      </c>
      <c r="B2334" s="1">
        <v>1033</v>
      </c>
      <c r="C2334" s="1">
        <v>614</v>
      </c>
      <c r="D2334" s="1">
        <v>614</v>
      </c>
      <c r="E2334" s="1" t="s">
        <v>81</v>
      </c>
      <c r="F2334" s="1">
        <v>2054</v>
      </c>
      <c r="G2334" s="1">
        <v>2506</v>
      </c>
      <c r="H2334" s="1">
        <v>6924</v>
      </c>
      <c r="I2334" s="1">
        <v>11631</v>
      </c>
      <c r="J2334" s="1" t="s">
        <v>32398</v>
      </c>
      <c r="K2334" s="1">
        <v>7290</v>
      </c>
      <c r="L2334" s="1">
        <v>6924</v>
      </c>
      <c r="M2334" s="1">
        <v>11631</v>
      </c>
      <c r="N2334" s="1" t="s">
        <v>32398</v>
      </c>
      <c r="O2334" s="1">
        <v>7290</v>
      </c>
      <c r="P2334" s="1" t="s">
        <v>7626</v>
      </c>
      <c r="Q2334" s="1" t="s">
        <v>7626</v>
      </c>
      <c r="R2334" s="1" t="s">
        <v>7626</v>
      </c>
      <c r="S2334" s="1" t="s">
        <v>7627</v>
      </c>
      <c r="T2334" s="1" t="s">
        <v>7628</v>
      </c>
      <c r="U2334" s="1" t="s">
        <v>7629</v>
      </c>
      <c r="V2334" s="1" t="s">
        <v>7630</v>
      </c>
      <c r="W2334" s="1">
        <v>1</v>
      </c>
      <c r="X2334" s="1">
        <v>65.676000000000002</v>
      </c>
      <c r="AG2334" s="1">
        <v>1</v>
      </c>
      <c r="AH2334" s="1">
        <v>65.676000000000002</v>
      </c>
      <c r="AI2334" s="1">
        <v>1.53148E-3</v>
      </c>
      <c r="AJ2334" s="1">
        <v>118.03</v>
      </c>
      <c r="AL2334" s="1">
        <v>2</v>
      </c>
      <c r="AM2334" s="1" t="s">
        <v>61</v>
      </c>
      <c r="AN2334" s="1" t="s">
        <v>38516</v>
      </c>
      <c r="AO2334" s="1" t="s">
        <v>9176</v>
      </c>
      <c r="AP2334" s="1">
        <v>1.7009999999999999E-4</v>
      </c>
      <c r="AQ2334" s="1">
        <v>1.53148E-3</v>
      </c>
      <c r="AR2334" s="1">
        <v>118.03</v>
      </c>
      <c r="AS2334" s="1" t="s">
        <v>38513</v>
      </c>
      <c r="AT2334" s="1" t="s">
        <v>38514</v>
      </c>
      <c r="AU2334" s="1" t="s">
        <v>38515</v>
      </c>
      <c r="AV2334" s="1">
        <v>3</v>
      </c>
      <c r="AW2334" s="1">
        <v>2</v>
      </c>
      <c r="AX2334" s="1">
        <v>783.29765999999995</v>
      </c>
      <c r="AY2334" s="1">
        <v>0.49752000000000002</v>
      </c>
      <c r="AZ2334" s="1">
        <v>131910</v>
      </c>
      <c r="BB2334" s="1">
        <v>0</v>
      </c>
      <c r="BC2334" s="1">
        <v>0</v>
      </c>
      <c r="BD2334" s="1">
        <v>131910</v>
      </c>
    </row>
    <row r="2335" spans="1:56">
      <c r="A2335" s="1">
        <v>2332</v>
      </c>
      <c r="B2335" s="1">
        <v>1034</v>
      </c>
      <c r="C2335" s="1">
        <v>62</v>
      </c>
      <c r="D2335" s="1">
        <v>62</v>
      </c>
      <c r="F2335" s="1">
        <v>342</v>
      </c>
      <c r="G2335" s="1">
        <v>426</v>
      </c>
      <c r="H2335" s="1">
        <v>1233</v>
      </c>
      <c r="I2335" s="1">
        <v>1893</v>
      </c>
      <c r="J2335" s="1" t="s">
        <v>32378</v>
      </c>
      <c r="K2335" s="1">
        <v>22078</v>
      </c>
      <c r="L2335" s="1">
        <v>1232</v>
      </c>
      <c r="M2335" s="1">
        <v>1892</v>
      </c>
      <c r="N2335" s="1" t="s">
        <v>32394</v>
      </c>
      <c r="O2335" s="1">
        <v>22636</v>
      </c>
      <c r="P2335" s="1" t="s">
        <v>7652</v>
      </c>
      <c r="Q2335" s="1" t="s">
        <v>7653</v>
      </c>
      <c r="R2335" s="1" t="s">
        <v>7653</v>
      </c>
      <c r="S2335" s="1" t="s">
        <v>7654</v>
      </c>
      <c r="T2335" s="1" t="s">
        <v>7655</v>
      </c>
      <c r="U2335" s="1" t="s">
        <v>7656</v>
      </c>
      <c r="V2335" s="1" t="s">
        <v>7657</v>
      </c>
      <c r="W2335" s="1">
        <v>0.66676599999999997</v>
      </c>
      <c r="X2335" s="1">
        <v>0</v>
      </c>
      <c r="Y2335" s="1">
        <v>4.8492500000000001E-2</v>
      </c>
      <c r="Z2335" s="1">
        <v>-15.9864</v>
      </c>
      <c r="AA2335" s="1">
        <v>9.9640800000000006E-4</v>
      </c>
      <c r="AB2335" s="1">
        <v>117.58</v>
      </c>
      <c r="AC2335" s="1">
        <v>0.66676599999999997</v>
      </c>
      <c r="AD2335" s="1">
        <v>0</v>
      </c>
      <c r="AE2335" s="1">
        <v>0.279339</v>
      </c>
      <c r="AF2335" s="1">
        <v>76.192999999999998</v>
      </c>
      <c r="AG2335" s="1">
        <v>0.40825600000000001</v>
      </c>
      <c r="AH2335" s="1">
        <v>-4.8643400000000003</v>
      </c>
      <c r="AI2335" s="1">
        <v>0.19372500000000001</v>
      </c>
      <c r="AJ2335" s="1">
        <v>81.459999999999994</v>
      </c>
      <c r="AL2335" s="1">
        <v>5</v>
      </c>
      <c r="AM2335" s="1" t="s">
        <v>61</v>
      </c>
      <c r="AN2335" s="1" t="s">
        <v>38517</v>
      </c>
      <c r="AO2335" s="1" t="s">
        <v>77</v>
      </c>
      <c r="AP2335" s="1">
        <v>8.1000000000000003E-2</v>
      </c>
      <c r="AQ2335" s="1">
        <v>9.9640800000000006E-4</v>
      </c>
      <c r="AR2335" s="1">
        <v>117.58</v>
      </c>
      <c r="AS2335" s="1" t="s">
        <v>38518</v>
      </c>
      <c r="AT2335" s="1" t="s">
        <v>38519</v>
      </c>
      <c r="AU2335" s="1" t="s">
        <v>38520</v>
      </c>
      <c r="AV2335" s="1">
        <v>4</v>
      </c>
      <c r="AW2335" s="1">
        <v>3</v>
      </c>
      <c r="AX2335" s="1">
        <v>998.62735999999995</v>
      </c>
      <c r="AY2335" s="1">
        <v>1.1276999999999999</v>
      </c>
      <c r="AZ2335" s="1">
        <v>200370</v>
      </c>
      <c r="BB2335" s="1">
        <v>0</v>
      </c>
      <c r="BC2335" s="1">
        <v>200370</v>
      </c>
      <c r="BD2335" s="1">
        <v>0</v>
      </c>
    </row>
    <row r="2336" spans="1:56">
      <c r="A2336" s="1">
        <v>2333</v>
      </c>
      <c r="B2336" s="1">
        <v>1034</v>
      </c>
      <c r="C2336" s="1">
        <v>65</v>
      </c>
      <c r="D2336" s="1">
        <v>65</v>
      </c>
      <c r="F2336" s="1">
        <v>342</v>
      </c>
      <c r="G2336" s="1">
        <v>426</v>
      </c>
      <c r="H2336" s="1">
        <v>1233</v>
      </c>
      <c r="I2336" s="1">
        <v>1893</v>
      </c>
      <c r="J2336" s="1" t="s">
        <v>32378</v>
      </c>
      <c r="K2336" s="1">
        <v>22078</v>
      </c>
      <c r="L2336" s="1">
        <v>1232</v>
      </c>
      <c r="M2336" s="1">
        <v>1892</v>
      </c>
      <c r="N2336" s="1" t="s">
        <v>32394</v>
      </c>
      <c r="O2336" s="1">
        <v>22636</v>
      </c>
      <c r="P2336" s="1" t="s">
        <v>7652</v>
      </c>
      <c r="Q2336" s="1" t="s">
        <v>7653</v>
      </c>
      <c r="R2336" s="1" t="s">
        <v>7653</v>
      </c>
      <c r="S2336" s="1" t="s">
        <v>7654</v>
      </c>
      <c r="T2336" s="1" t="s">
        <v>7655</v>
      </c>
      <c r="U2336" s="1" t="s">
        <v>7656</v>
      </c>
      <c r="V2336" s="1" t="s">
        <v>7657</v>
      </c>
      <c r="W2336" s="1">
        <v>0.66676800000000003</v>
      </c>
      <c r="X2336" s="1">
        <v>0</v>
      </c>
      <c r="Y2336" s="1">
        <v>0.97577100000000005</v>
      </c>
      <c r="Z2336" s="1">
        <v>15.9864</v>
      </c>
      <c r="AA2336" s="1">
        <v>9.9640800000000006E-4</v>
      </c>
      <c r="AB2336" s="1">
        <v>117.58</v>
      </c>
      <c r="AC2336" s="1">
        <v>0.66676800000000003</v>
      </c>
      <c r="AD2336" s="1">
        <v>0</v>
      </c>
      <c r="AE2336" s="1">
        <v>0.279339</v>
      </c>
      <c r="AF2336" s="1">
        <v>76.192999999999998</v>
      </c>
      <c r="AG2336" s="1">
        <v>0.805894</v>
      </c>
      <c r="AH2336" s="1">
        <v>4.8643400000000003</v>
      </c>
      <c r="AI2336" s="1">
        <v>0.19372500000000001</v>
      </c>
      <c r="AJ2336" s="1">
        <v>81.459999999999994</v>
      </c>
      <c r="AL2336" s="1">
        <v>5</v>
      </c>
      <c r="AM2336" s="1" t="s">
        <v>61</v>
      </c>
      <c r="AN2336" s="1" t="s">
        <v>7658</v>
      </c>
      <c r="AO2336" s="1" t="s">
        <v>1218</v>
      </c>
      <c r="AP2336" s="1">
        <v>8.1000000000000003E-2</v>
      </c>
      <c r="AQ2336" s="1">
        <v>9.9640800000000006E-4</v>
      </c>
      <c r="AR2336" s="1">
        <v>117.58</v>
      </c>
      <c r="AS2336" s="1" t="s">
        <v>38518</v>
      </c>
      <c r="AT2336" s="1" t="s">
        <v>38519</v>
      </c>
      <c r="AU2336" s="1" t="s">
        <v>38520</v>
      </c>
      <c r="AV2336" s="1">
        <v>7</v>
      </c>
      <c r="AW2336" s="1">
        <v>3</v>
      </c>
      <c r="AX2336" s="1">
        <v>998.62735999999995</v>
      </c>
      <c r="AY2336" s="1">
        <v>1.1276999999999999</v>
      </c>
      <c r="AZ2336" s="1">
        <v>663720</v>
      </c>
      <c r="BB2336" s="1">
        <v>234550</v>
      </c>
      <c r="BC2336" s="1">
        <v>200370</v>
      </c>
      <c r="BD2336" s="1">
        <v>228800</v>
      </c>
    </row>
    <row r="2337" spans="1:56">
      <c r="A2337" s="1">
        <v>2334</v>
      </c>
      <c r="B2337" s="1">
        <v>1034</v>
      </c>
      <c r="C2337" s="1">
        <v>66</v>
      </c>
      <c r="D2337" s="1">
        <v>66</v>
      </c>
      <c r="F2337" s="1">
        <v>342</v>
      </c>
      <c r="G2337" s="1">
        <v>426</v>
      </c>
      <c r="H2337" s="1">
        <v>1233</v>
      </c>
      <c r="I2337" s="1">
        <v>1893</v>
      </c>
      <c r="J2337" s="1" t="s">
        <v>32378</v>
      </c>
      <c r="K2337" s="1">
        <v>22078</v>
      </c>
      <c r="L2337" s="1">
        <v>1232</v>
      </c>
      <c r="M2337" s="1">
        <v>1892</v>
      </c>
      <c r="N2337" s="1" t="s">
        <v>32394</v>
      </c>
      <c r="O2337" s="1">
        <v>22636</v>
      </c>
      <c r="P2337" s="1" t="s">
        <v>7652</v>
      </c>
      <c r="Q2337" s="1" t="s">
        <v>7653</v>
      </c>
      <c r="R2337" s="1" t="s">
        <v>7653</v>
      </c>
      <c r="S2337" s="1" t="s">
        <v>7654</v>
      </c>
      <c r="T2337" s="1" t="s">
        <v>7655</v>
      </c>
      <c r="U2337" s="1" t="s">
        <v>7656</v>
      </c>
      <c r="V2337" s="1" t="s">
        <v>7657</v>
      </c>
      <c r="W2337" s="1">
        <v>0.66676800000000003</v>
      </c>
      <c r="X2337" s="1">
        <v>0</v>
      </c>
      <c r="Y2337" s="1">
        <v>0.97577100000000005</v>
      </c>
      <c r="Z2337" s="1">
        <v>15.9864</v>
      </c>
      <c r="AA2337" s="1">
        <v>9.9640800000000006E-4</v>
      </c>
      <c r="AB2337" s="1">
        <v>117.58</v>
      </c>
      <c r="AC2337" s="1">
        <v>0.66676800000000003</v>
      </c>
      <c r="AD2337" s="1">
        <v>0</v>
      </c>
      <c r="AE2337" s="1">
        <v>0.279339</v>
      </c>
      <c r="AF2337" s="1">
        <v>76.192999999999998</v>
      </c>
      <c r="AG2337" s="1">
        <v>0.792265</v>
      </c>
      <c r="AH2337" s="1">
        <v>4.8643400000000003</v>
      </c>
      <c r="AI2337" s="1">
        <v>0.19372500000000001</v>
      </c>
      <c r="AJ2337" s="1">
        <v>81.459999999999994</v>
      </c>
      <c r="AL2337" s="1">
        <v>5</v>
      </c>
      <c r="AM2337" s="1" t="s">
        <v>61</v>
      </c>
      <c r="AN2337" s="1" t="s">
        <v>7662</v>
      </c>
      <c r="AO2337" s="1" t="s">
        <v>63</v>
      </c>
      <c r="AP2337" s="1">
        <v>0.14299999999999999</v>
      </c>
      <c r="AQ2337" s="1">
        <v>9.9640800000000006E-4</v>
      </c>
      <c r="AR2337" s="1">
        <v>117.58</v>
      </c>
      <c r="AS2337" s="1" t="s">
        <v>38518</v>
      </c>
      <c r="AT2337" s="1" t="s">
        <v>38519</v>
      </c>
      <c r="AU2337" s="1" t="s">
        <v>38520</v>
      </c>
      <c r="AV2337" s="1">
        <v>8</v>
      </c>
      <c r="AW2337" s="1">
        <v>3</v>
      </c>
      <c r="AX2337" s="1">
        <v>998.62735999999995</v>
      </c>
      <c r="AY2337" s="1">
        <v>1.1276999999999999</v>
      </c>
      <c r="AZ2337" s="1">
        <v>663720</v>
      </c>
      <c r="BB2337" s="1">
        <v>234550</v>
      </c>
      <c r="BC2337" s="1">
        <v>200370</v>
      </c>
      <c r="BD2337" s="1">
        <v>228800</v>
      </c>
    </row>
    <row r="2338" spans="1:56">
      <c r="A2338" s="1">
        <v>2335</v>
      </c>
      <c r="B2338" s="1">
        <v>1034</v>
      </c>
      <c r="C2338" s="1">
        <v>69</v>
      </c>
      <c r="D2338" s="1">
        <v>69</v>
      </c>
      <c r="F2338" s="1">
        <v>342</v>
      </c>
      <c r="G2338" s="1">
        <v>426</v>
      </c>
      <c r="H2338" s="1">
        <v>1233</v>
      </c>
      <c r="I2338" s="1">
        <v>1893</v>
      </c>
      <c r="J2338" s="1" t="s">
        <v>32378</v>
      </c>
      <c r="K2338" s="1">
        <v>22078</v>
      </c>
      <c r="L2338" s="1">
        <v>1232</v>
      </c>
      <c r="M2338" s="1">
        <v>1892</v>
      </c>
      <c r="N2338" s="1" t="s">
        <v>32394</v>
      </c>
      <c r="O2338" s="1">
        <v>22636</v>
      </c>
      <c r="P2338" s="1" t="s">
        <v>7652</v>
      </c>
      <c r="Q2338" s="1" t="s">
        <v>7653</v>
      </c>
      <c r="R2338" s="1" t="s">
        <v>7653</v>
      </c>
      <c r="S2338" s="1" t="s">
        <v>7654</v>
      </c>
      <c r="T2338" s="1" t="s">
        <v>7655</v>
      </c>
      <c r="U2338" s="1" t="s">
        <v>7656</v>
      </c>
      <c r="V2338" s="1" t="s">
        <v>7657</v>
      </c>
      <c r="W2338" s="1">
        <v>0.99914999999999998</v>
      </c>
      <c r="X2338" s="1">
        <v>31.438500000000001</v>
      </c>
      <c r="Y2338" s="1">
        <v>0.99996300000000005</v>
      </c>
      <c r="Z2338" s="1">
        <v>44.7134</v>
      </c>
      <c r="AA2338" s="1">
        <v>9.9640800000000006E-4</v>
      </c>
      <c r="AB2338" s="1">
        <v>117.58</v>
      </c>
      <c r="AC2338" s="1">
        <v>0.99914999999999998</v>
      </c>
      <c r="AD2338" s="1">
        <v>31.438500000000001</v>
      </c>
      <c r="AE2338" s="1">
        <v>0.279339</v>
      </c>
      <c r="AF2338" s="1">
        <v>76.192999999999998</v>
      </c>
      <c r="AG2338" s="1">
        <v>0.99323799999999995</v>
      </c>
      <c r="AH2338" s="1">
        <v>19.500900000000001</v>
      </c>
      <c r="AI2338" s="1">
        <v>0.19372500000000001</v>
      </c>
      <c r="AJ2338" s="1">
        <v>81.459999999999994</v>
      </c>
      <c r="AL2338" s="1">
        <v>5</v>
      </c>
      <c r="AM2338" s="1" t="s">
        <v>61</v>
      </c>
      <c r="AN2338" s="1" t="s">
        <v>7663</v>
      </c>
      <c r="AO2338" s="1" t="s">
        <v>7664</v>
      </c>
      <c r="AP2338" s="1">
        <v>3.3461999999999999E-2</v>
      </c>
      <c r="AQ2338" s="1">
        <v>9.9640800000000006E-4</v>
      </c>
      <c r="AR2338" s="1">
        <v>117.58</v>
      </c>
      <c r="AS2338" s="1" t="s">
        <v>38518</v>
      </c>
      <c r="AT2338" s="1" t="s">
        <v>38519</v>
      </c>
      <c r="AU2338" s="1" t="s">
        <v>38520</v>
      </c>
      <c r="AV2338" s="1">
        <v>11</v>
      </c>
      <c r="AW2338" s="1">
        <v>3</v>
      </c>
      <c r="AX2338" s="1">
        <v>998.62735999999995</v>
      </c>
      <c r="AY2338" s="1">
        <v>1.1276999999999999</v>
      </c>
      <c r="AZ2338" s="1">
        <v>663720</v>
      </c>
      <c r="BB2338" s="1">
        <v>234550</v>
      </c>
      <c r="BC2338" s="1">
        <v>200370</v>
      </c>
      <c r="BD2338" s="1">
        <v>228800</v>
      </c>
    </row>
    <row r="2339" spans="1:56">
      <c r="A2339" s="1">
        <v>2336</v>
      </c>
      <c r="B2339" s="1">
        <v>1034</v>
      </c>
      <c r="C2339" s="1">
        <v>71</v>
      </c>
      <c r="D2339" s="1">
        <v>71</v>
      </c>
      <c r="F2339" s="1">
        <v>342</v>
      </c>
      <c r="G2339" s="1">
        <v>426</v>
      </c>
      <c r="H2339" s="1">
        <v>1233</v>
      </c>
      <c r="I2339" s="1">
        <v>1893</v>
      </c>
      <c r="J2339" s="1" t="s">
        <v>32378</v>
      </c>
      <c r="K2339" s="1">
        <v>22078</v>
      </c>
      <c r="L2339" s="1">
        <v>1232</v>
      </c>
      <c r="M2339" s="1">
        <v>1892</v>
      </c>
      <c r="N2339" s="1" t="s">
        <v>32394</v>
      </c>
      <c r="O2339" s="1">
        <v>22636</v>
      </c>
      <c r="P2339" s="1" t="s">
        <v>7652</v>
      </c>
      <c r="Q2339" s="1" t="s">
        <v>7653</v>
      </c>
      <c r="R2339" s="1" t="s">
        <v>7653</v>
      </c>
      <c r="S2339" s="1" t="s">
        <v>7654</v>
      </c>
      <c r="T2339" s="1" t="s">
        <v>7655</v>
      </c>
      <c r="U2339" s="1" t="s">
        <v>7656</v>
      </c>
      <c r="V2339" s="1" t="s">
        <v>7657</v>
      </c>
      <c r="W2339" s="1">
        <v>0.98106499999999996</v>
      </c>
      <c r="X2339" s="1">
        <v>16.609300000000001</v>
      </c>
      <c r="Y2339" s="1">
        <v>0.99904899999999996</v>
      </c>
      <c r="Z2339" s="1">
        <v>30.3309</v>
      </c>
      <c r="AA2339" s="1">
        <v>9.9640800000000006E-4</v>
      </c>
      <c r="AB2339" s="1">
        <v>117.58</v>
      </c>
      <c r="AC2339" s="1">
        <v>0.98106499999999996</v>
      </c>
      <c r="AD2339" s="1">
        <v>16.609300000000001</v>
      </c>
      <c r="AE2339" s="1">
        <v>0.279339</v>
      </c>
      <c r="AF2339" s="1">
        <v>76.192999999999998</v>
      </c>
      <c r="AG2339" s="1">
        <v>0.95677599999999996</v>
      </c>
      <c r="AH2339" s="1">
        <v>13.8521</v>
      </c>
      <c r="AI2339" s="1">
        <v>0.19372500000000001</v>
      </c>
      <c r="AJ2339" s="1">
        <v>81.459999999999994</v>
      </c>
      <c r="AL2339" s="1">
        <v>5</v>
      </c>
      <c r="AM2339" s="1" t="s">
        <v>61</v>
      </c>
      <c r="AN2339" s="1" t="s">
        <v>7665</v>
      </c>
      <c r="AO2339" s="1" t="s">
        <v>108</v>
      </c>
      <c r="AP2339" s="1">
        <v>0.11700000000000001</v>
      </c>
      <c r="AQ2339" s="1">
        <v>9.9640800000000006E-4</v>
      </c>
      <c r="AR2339" s="1">
        <v>117.58</v>
      </c>
      <c r="AS2339" s="1" t="s">
        <v>38518</v>
      </c>
      <c r="AT2339" s="1" t="s">
        <v>38519</v>
      </c>
      <c r="AU2339" s="1" t="s">
        <v>38520</v>
      </c>
      <c r="AV2339" s="1">
        <v>13</v>
      </c>
      <c r="AW2339" s="1">
        <v>3</v>
      </c>
      <c r="AX2339" s="1">
        <v>998.62735999999995</v>
      </c>
      <c r="AY2339" s="1">
        <v>1.1276999999999999</v>
      </c>
      <c r="AZ2339" s="1">
        <v>663720</v>
      </c>
      <c r="BB2339" s="1">
        <v>234550</v>
      </c>
      <c r="BC2339" s="1">
        <v>200370</v>
      </c>
      <c r="BD2339" s="1">
        <v>228800</v>
      </c>
    </row>
    <row r="2340" spans="1:56">
      <c r="A2340" s="1">
        <v>2337</v>
      </c>
      <c r="B2340" s="1">
        <v>1034</v>
      </c>
      <c r="C2340" s="1">
        <v>73</v>
      </c>
      <c r="D2340" s="1">
        <v>73</v>
      </c>
      <c r="F2340" s="1">
        <v>342</v>
      </c>
      <c r="G2340" s="1">
        <v>426</v>
      </c>
      <c r="H2340" s="1">
        <v>1233</v>
      </c>
      <c r="I2340" s="1">
        <v>1893</v>
      </c>
      <c r="J2340" s="1" t="s">
        <v>32378</v>
      </c>
      <c r="K2340" s="1">
        <v>22078</v>
      </c>
      <c r="L2340" s="1">
        <v>1232</v>
      </c>
      <c r="M2340" s="1">
        <v>1892</v>
      </c>
      <c r="N2340" s="1" t="s">
        <v>32394</v>
      </c>
      <c r="O2340" s="1">
        <v>22636</v>
      </c>
      <c r="P2340" s="1" t="s">
        <v>7652</v>
      </c>
      <c r="Q2340" s="1" t="s">
        <v>7653</v>
      </c>
      <c r="R2340" s="1" t="s">
        <v>7653</v>
      </c>
      <c r="S2340" s="1" t="s">
        <v>7654</v>
      </c>
      <c r="T2340" s="1" t="s">
        <v>7655</v>
      </c>
      <c r="U2340" s="1" t="s">
        <v>7656</v>
      </c>
      <c r="V2340" s="1" t="s">
        <v>7657</v>
      </c>
      <c r="W2340" s="1">
        <v>0.88446999999999998</v>
      </c>
      <c r="X2340" s="1">
        <v>8.74498</v>
      </c>
      <c r="Y2340" s="1">
        <v>0.97499599999999997</v>
      </c>
      <c r="Z2340" s="1">
        <v>15.9864</v>
      </c>
      <c r="AA2340" s="1">
        <v>9.9640800000000006E-4</v>
      </c>
      <c r="AB2340" s="1">
        <v>117.58</v>
      </c>
      <c r="AC2340" s="1">
        <v>0.88446999999999998</v>
      </c>
      <c r="AD2340" s="1">
        <v>8.74498</v>
      </c>
      <c r="AE2340" s="1">
        <v>0.279339</v>
      </c>
      <c r="AF2340" s="1">
        <v>76.192999999999998</v>
      </c>
      <c r="AG2340" s="1">
        <v>0.83317099999999999</v>
      </c>
      <c r="AH2340" s="1">
        <v>6.22255</v>
      </c>
      <c r="AI2340" s="1">
        <v>0.19372500000000001</v>
      </c>
      <c r="AJ2340" s="1">
        <v>81.459999999999994</v>
      </c>
      <c r="AL2340" s="1">
        <v>5</v>
      </c>
      <c r="AM2340" s="1" t="s">
        <v>61</v>
      </c>
      <c r="AN2340" s="1" t="s">
        <v>7666</v>
      </c>
      <c r="AO2340" s="1" t="s">
        <v>1218</v>
      </c>
      <c r="AP2340" s="1">
        <v>8.1000000000000003E-2</v>
      </c>
      <c r="AQ2340" s="1">
        <v>9.9640800000000006E-4</v>
      </c>
      <c r="AR2340" s="1">
        <v>117.58</v>
      </c>
      <c r="AS2340" s="1" t="s">
        <v>38518</v>
      </c>
      <c r="AT2340" s="1" t="s">
        <v>38519</v>
      </c>
      <c r="AU2340" s="1" t="s">
        <v>38520</v>
      </c>
      <c r="AV2340" s="1">
        <v>15</v>
      </c>
      <c r="AW2340" s="1">
        <v>3</v>
      </c>
      <c r="AX2340" s="1">
        <v>998.62735999999995</v>
      </c>
      <c r="AY2340" s="1">
        <v>1.1276999999999999</v>
      </c>
      <c r="AZ2340" s="1">
        <v>663720</v>
      </c>
      <c r="BB2340" s="1">
        <v>234550</v>
      </c>
      <c r="BC2340" s="1">
        <v>200370</v>
      </c>
      <c r="BD2340" s="1">
        <v>228800</v>
      </c>
    </row>
    <row r="2341" spans="1:56">
      <c r="A2341" s="1">
        <v>2338</v>
      </c>
      <c r="B2341" s="1">
        <v>1035</v>
      </c>
      <c r="C2341" s="1">
        <v>18</v>
      </c>
      <c r="D2341" s="1">
        <v>18</v>
      </c>
      <c r="E2341" s="1" t="s">
        <v>81</v>
      </c>
      <c r="F2341" s="1">
        <v>5</v>
      </c>
      <c r="G2341" s="1">
        <v>11</v>
      </c>
      <c r="H2341" s="1">
        <v>37</v>
      </c>
      <c r="I2341" s="1">
        <v>64</v>
      </c>
      <c r="J2341" s="1" t="s">
        <v>32394</v>
      </c>
      <c r="K2341" s="1">
        <v>30837</v>
      </c>
      <c r="L2341" s="1">
        <v>36</v>
      </c>
      <c r="M2341" s="1">
        <v>63</v>
      </c>
      <c r="N2341" s="1" t="s">
        <v>32398</v>
      </c>
      <c r="O2341" s="1">
        <v>33385</v>
      </c>
      <c r="P2341" s="1" t="s">
        <v>7667</v>
      </c>
      <c r="Q2341" s="1" t="s">
        <v>7668</v>
      </c>
      <c r="R2341" s="1" t="s">
        <v>7668</v>
      </c>
      <c r="S2341" s="1" t="s">
        <v>7669</v>
      </c>
      <c r="T2341" s="1" t="s">
        <v>7670</v>
      </c>
      <c r="U2341" s="1" t="s">
        <v>7671</v>
      </c>
      <c r="V2341" s="1" t="s">
        <v>7672</v>
      </c>
      <c r="W2341" s="1">
        <v>0.99992199999999998</v>
      </c>
      <c r="X2341" s="1">
        <v>41.985700000000001</v>
      </c>
      <c r="Y2341" s="1">
        <v>0.99992199999999998</v>
      </c>
      <c r="Z2341" s="1">
        <v>41.985700000000001</v>
      </c>
      <c r="AA2341" s="4">
        <v>5.0287700000000003E-5</v>
      </c>
      <c r="AB2341" s="1">
        <v>133.30000000000001</v>
      </c>
      <c r="AG2341" s="1">
        <v>0.99955300000000002</v>
      </c>
      <c r="AH2341" s="1">
        <v>34.378300000000003</v>
      </c>
      <c r="AI2341" s="4">
        <v>1.01127E-7</v>
      </c>
      <c r="AJ2341" s="1">
        <v>141.33000000000001</v>
      </c>
      <c r="AL2341" s="1">
        <v>2</v>
      </c>
      <c r="AM2341" s="1" t="s">
        <v>61</v>
      </c>
      <c r="AN2341" s="1" t="s">
        <v>7673</v>
      </c>
      <c r="AO2341" s="1" t="s">
        <v>1904</v>
      </c>
      <c r="AP2341" s="1">
        <v>4.2000000000000003E-2</v>
      </c>
      <c r="AQ2341" s="4">
        <v>1.01127E-7</v>
      </c>
      <c r="AR2341" s="1">
        <v>141.33000000000001</v>
      </c>
      <c r="AS2341" s="1" t="s">
        <v>7674</v>
      </c>
      <c r="AT2341" s="1" t="s">
        <v>38521</v>
      </c>
      <c r="AU2341" s="1" t="s">
        <v>38522</v>
      </c>
      <c r="AV2341" s="1">
        <v>17</v>
      </c>
      <c r="AW2341" s="1">
        <v>3</v>
      </c>
      <c r="AX2341" s="1">
        <v>1032.4766999999999</v>
      </c>
      <c r="AY2341" s="1">
        <v>1.3817999999999999</v>
      </c>
      <c r="AZ2341" s="1">
        <v>534840</v>
      </c>
      <c r="BB2341" s="1">
        <v>212600</v>
      </c>
      <c r="BC2341" s="1">
        <v>0</v>
      </c>
      <c r="BD2341" s="1">
        <v>322240</v>
      </c>
    </row>
    <row r="2342" spans="1:56">
      <c r="A2342" s="1">
        <v>2339</v>
      </c>
      <c r="B2342" s="1">
        <v>1035</v>
      </c>
      <c r="C2342" s="1">
        <v>24</v>
      </c>
      <c r="D2342" s="1">
        <v>24</v>
      </c>
      <c r="E2342" s="1" t="s">
        <v>81</v>
      </c>
      <c r="F2342" s="1">
        <v>5</v>
      </c>
      <c r="G2342" s="1">
        <v>11</v>
      </c>
      <c r="H2342" s="1">
        <v>37</v>
      </c>
      <c r="I2342" s="1">
        <v>64</v>
      </c>
      <c r="J2342" s="1" t="s">
        <v>32394</v>
      </c>
      <c r="K2342" s="1">
        <v>30837</v>
      </c>
      <c r="L2342" s="1">
        <v>36</v>
      </c>
      <c r="M2342" s="1">
        <v>63</v>
      </c>
      <c r="N2342" s="1" t="s">
        <v>32398</v>
      </c>
      <c r="O2342" s="1">
        <v>33385</v>
      </c>
      <c r="P2342" s="1" t="s">
        <v>7667</v>
      </c>
      <c r="Q2342" s="1" t="s">
        <v>7668</v>
      </c>
      <c r="R2342" s="1" t="s">
        <v>7668</v>
      </c>
      <c r="S2342" s="1" t="s">
        <v>7669</v>
      </c>
      <c r="T2342" s="1" t="s">
        <v>7670</v>
      </c>
      <c r="U2342" s="1" t="s">
        <v>7671</v>
      </c>
      <c r="V2342" s="1" t="s">
        <v>7672</v>
      </c>
      <c r="W2342" s="1">
        <v>0.89653300000000002</v>
      </c>
      <c r="X2342" s="1">
        <v>9.3774300000000004</v>
      </c>
      <c r="Y2342" s="1">
        <v>0.89653300000000002</v>
      </c>
      <c r="Z2342" s="1">
        <v>9.3774300000000004</v>
      </c>
      <c r="AA2342" s="4">
        <v>5.0287700000000003E-5</v>
      </c>
      <c r="AB2342" s="1">
        <v>133.30000000000001</v>
      </c>
      <c r="AG2342" s="1">
        <v>0.89860099999999998</v>
      </c>
      <c r="AH2342" s="1">
        <v>9.47682</v>
      </c>
      <c r="AI2342" s="4">
        <v>1.01127E-7</v>
      </c>
      <c r="AJ2342" s="1">
        <v>141.33000000000001</v>
      </c>
      <c r="AL2342" s="1">
        <v>2</v>
      </c>
      <c r="AM2342" s="1" t="s">
        <v>61</v>
      </c>
      <c r="AN2342" s="1" t="s">
        <v>7677</v>
      </c>
      <c r="AO2342" s="1" t="s">
        <v>1853</v>
      </c>
      <c r="AP2342" s="1">
        <v>2.5000000000000001E-3</v>
      </c>
      <c r="AQ2342" s="4">
        <v>1.01127E-7</v>
      </c>
      <c r="AR2342" s="1">
        <v>141.33000000000001</v>
      </c>
      <c r="AS2342" s="1" t="s">
        <v>7674</v>
      </c>
      <c r="AT2342" s="1" t="s">
        <v>38521</v>
      </c>
      <c r="AU2342" s="1" t="s">
        <v>38522</v>
      </c>
      <c r="AV2342" s="1">
        <v>23</v>
      </c>
      <c r="AW2342" s="1">
        <v>3</v>
      </c>
      <c r="AX2342" s="1">
        <v>1032.4766999999999</v>
      </c>
      <c r="AY2342" s="1">
        <v>1.3817999999999999</v>
      </c>
      <c r="AZ2342" s="1">
        <v>534840</v>
      </c>
      <c r="BB2342" s="1">
        <v>212600</v>
      </c>
      <c r="BC2342" s="1">
        <v>0</v>
      </c>
      <c r="BD2342" s="1">
        <v>322240</v>
      </c>
    </row>
    <row r="2343" spans="1:56">
      <c r="A2343" s="1">
        <v>2340</v>
      </c>
      <c r="B2343" s="1">
        <v>1036</v>
      </c>
      <c r="C2343" s="1">
        <v>89</v>
      </c>
      <c r="D2343" s="1">
        <v>89</v>
      </c>
      <c r="F2343" s="1">
        <v>2545</v>
      </c>
      <c r="G2343" s="1">
        <v>3138</v>
      </c>
      <c r="H2343" s="1">
        <v>8636</v>
      </c>
      <c r="I2343" s="1">
        <v>14107</v>
      </c>
      <c r="J2343" s="1" t="s">
        <v>32378</v>
      </c>
      <c r="K2343" s="1">
        <v>13884</v>
      </c>
      <c r="L2343" s="1">
        <v>8636</v>
      </c>
      <c r="M2343" s="1">
        <v>14107</v>
      </c>
      <c r="N2343" s="1" t="s">
        <v>32378</v>
      </c>
      <c r="O2343" s="1">
        <v>13884</v>
      </c>
      <c r="P2343" s="1" t="s">
        <v>7678</v>
      </c>
      <c r="Q2343" s="1" t="s">
        <v>7678</v>
      </c>
      <c r="R2343" s="1" t="s">
        <v>7678</v>
      </c>
      <c r="S2343" s="1" t="s">
        <v>7679</v>
      </c>
      <c r="T2343" s="1" t="s">
        <v>7680</v>
      </c>
      <c r="U2343" s="1" t="s">
        <v>7681</v>
      </c>
      <c r="V2343" s="1" t="s">
        <v>7682</v>
      </c>
      <c r="W2343" s="1">
        <v>0.499946</v>
      </c>
      <c r="X2343" s="1">
        <v>0</v>
      </c>
      <c r="AC2343" s="1">
        <v>0.499946</v>
      </c>
      <c r="AD2343" s="1">
        <v>0</v>
      </c>
      <c r="AE2343" s="4">
        <v>2.7567000000000001E-25</v>
      </c>
      <c r="AF2343" s="1">
        <v>188.77</v>
      </c>
      <c r="AG2343" s="1">
        <v>0.12248000000000001</v>
      </c>
      <c r="AH2343" s="1">
        <v>-8.5427700000000009</v>
      </c>
      <c r="AI2343" s="4">
        <v>2.93017E-25</v>
      </c>
      <c r="AJ2343" s="1">
        <v>187.88</v>
      </c>
      <c r="AL2343" s="1">
        <v>1</v>
      </c>
      <c r="AM2343" s="1" t="s">
        <v>61</v>
      </c>
      <c r="AN2343" s="1" t="s">
        <v>7683</v>
      </c>
      <c r="AO2343" s="1" t="s">
        <v>6430</v>
      </c>
      <c r="AP2343" s="1">
        <v>4.2000000000000003E-2</v>
      </c>
      <c r="AQ2343" s="4">
        <v>2.7567000000000001E-25</v>
      </c>
      <c r="AR2343" s="1">
        <v>188.77</v>
      </c>
      <c r="AS2343" s="1" t="s">
        <v>7684</v>
      </c>
      <c r="AT2343" s="1" t="s">
        <v>38523</v>
      </c>
      <c r="AU2343" s="1" t="s">
        <v>38524</v>
      </c>
      <c r="AV2343" s="1">
        <v>1</v>
      </c>
      <c r="AW2343" s="1">
        <v>2</v>
      </c>
      <c r="AX2343" s="1">
        <v>860.86729000000003</v>
      </c>
      <c r="AY2343" s="1">
        <v>0.43286000000000002</v>
      </c>
      <c r="AZ2343" s="1">
        <v>162880</v>
      </c>
      <c r="BB2343" s="1">
        <v>0</v>
      </c>
      <c r="BC2343" s="1">
        <v>162880</v>
      </c>
      <c r="BD2343" s="1">
        <v>0</v>
      </c>
    </row>
    <row r="2344" spans="1:56">
      <c r="A2344" s="1">
        <v>2341</v>
      </c>
      <c r="B2344" s="1">
        <v>1036</v>
      </c>
      <c r="C2344" s="1">
        <v>312</v>
      </c>
      <c r="D2344" s="1">
        <v>312</v>
      </c>
      <c r="E2344" s="1" t="s">
        <v>81</v>
      </c>
      <c r="F2344" s="1">
        <v>2582</v>
      </c>
      <c r="G2344" s="1">
        <v>3185</v>
      </c>
      <c r="H2344" s="1">
        <v>8753</v>
      </c>
      <c r="I2344" s="1">
        <v>14279</v>
      </c>
      <c r="J2344" s="1" t="s">
        <v>32398</v>
      </c>
      <c r="K2344" s="1">
        <v>22313</v>
      </c>
      <c r="L2344" s="1">
        <v>8753</v>
      </c>
      <c r="M2344" s="1">
        <v>14279</v>
      </c>
      <c r="N2344" s="1" t="s">
        <v>32398</v>
      </c>
      <c r="O2344" s="1">
        <v>22313</v>
      </c>
      <c r="P2344" s="1" t="s">
        <v>24315</v>
      </c>
      <c r="Q2344" s="1" t="s">
        <v>7678</v>
      </c>
      <c r="R2344" s="1" t="s">
        <v>7678</v>
      </c>
      <c r="S2344" s="1" t="s">
        <v>24316</v>
      </c>
      <c r="T2344" s="1" t="s">
        <v>7680</v>
      </c>
      <c r="U2344" s="1" t="s">
        <v>24317</v>
      </c>
      <c r="V2344" s="1" t="s">
        <v>24318</v>
      </c>
      <c r="W2344" s="1">
        <v>0.815303</v>
      </c>
      <c r="X2344" s="1">
        <v>6.4485900000000003</v>
      </c>
      <c r="AG2344" s="1">
        <v>0.815303</v>
      </c>
      <c r="AH2344" s="1">
        <v>6.4485900000000003</v>
      </c>
      <c r="AI2344" s="1">
        <v>2.2118699999999999E-3</v>
      </c>
      <c r="AJ2344" s="1">
        <v>111.44</v>
      </c>
      <c r="AL2344" s="1">
        <v>1</v>
      </c>
      <c r="AM2344" s="1" t="s">
        <v>61</v>
      </c>
      <c r="AN2344" s="1" t="s">
        <v>24319</v>
      </c>
      <c r="AO2344" s="1" t="s">
        <v>6258</v>
      </c>
      <c r="AP2344" s="1">
        <v>4.0499999999999998E-3</v>
      </c>
      <c r="AQ2344" s="1">
        <v>2.2118699999999999E-3</v>
      </c>
      <c r="AR2344" s="1">
        <v>111.44</v>
      </c>
      <c r="AS2344" s="1" t="s">
        <v>24320</v>
      </c>
      <c r="AT2344" s="1" t="s">
        <v>38525</v>
      </c>
      <c r="AU2344" s="1" t="s">
        <v>38526</v>
      </c>
      <c r="AV2344" s="1">
        <v>12</v>
      </c>
      <c r="AW2344" s="1">
        <v>3</v>
      </c>
      <c r="AX2344" s="1">
        <v>621.96271000000002</v>
      </c>
      <c r="AY2344" s="1">
        <v>1.0407</v>
      </c>
      <c r="AZ2344" s="1">
        <v>100690</v>
      </c>
      <c r="BB2344" s="1">
        <v>0</v>
      </c>
      <c r="BC2344" s="1">
        <v>0</v>
      </c>
      <c r="BD2344" s="1">
        <v>100690</v>
      </c>
    </row>
    <row r="2345" spans="1:56">
      <c r="A2345" s="1">
        <v>2342</v>
      </c>
      <c r="B2345" s="1">
        <v>1037</v>
      </c>
      <c r="C2345" s="1">
        <v>302</v>
      </c>
      <c r="D2345" s="1">
        <v>302</v>
      </c>
      <c r="E2345" s="1" t="s">
        <v>81</v>
      </c>
      <c r="F2345" s="1">
        <v>597</v>
      </c>
      <c r="G2345" s="1">
        <v>731</v>
      </c>
      <c r="H2345" s="1">
        <v>2034</v>
      </c>
      <c r="I2345" s="1">
        <v>3160</v>
      </c>
      <c r="J2345" s="1" t="s">
        <v>32378</v>
      </c>
      <c r="K2345" s="1">
        <v>18096</v>
      </c>
      <c r="L2345" s="1">
        <v>2033</v>
      </c>
      <c r="M2345" s="1">
        <v>3159</v>
      </c>
      <c r="N2345" s="1" t="s">
        <v>32394</v>
      </c>
      <c r="O2345" s="1">
        <v>18469</v>
      </c>
      <c r="P2345" s="1" t="s">
        <v>7687</v>
      </c>
      <c r="Q2345" s="1" t="s">
        <v>7687</v>
      </c>
      <c r="R2345" s="1" t="s">
        <v>7687</v>
      </c>
      <c r="S2345" s="1" t="s">
        <v>7688</v>
      </c>
      <c r="T2345" s="1" t="s">
        <v>7689</v>
      </c>
      <c r="U2345" s="1" t="s">
        <v>7690</v>
      </c>
      <c r="V2345" s="1" t="s">
        <v>7691</v>
      </c>
      <c r="W2345" s="1">
        <v>0.99895</v>
      </c>
      <c r="X2345" s="1">
        <v>29.7837</v>
      </c>
      <c r="Y2345" s="1">
        <v>1</v>
      </c>
      <c r="Z2345" s="1">
        <v>64.998500000000007</v>
      </c>
      <c r="AA2345" s="4">
        <v>2.5001400000000002E-19</v>
      </c>
      <c r="AB2345" s="1">
        <v>171.48</v>
      </c>
      <c r="AC2345" s="1">
        <v>0.99895</v>
      </c>
      <c r="AD2345" s="1">
        <v>29.7837</v>
      </c>
      <c r="AE2345" s="4">
        <v>5.7010100000000004E-13</v>
      </c>
      <c r="AF2345" s="1">
        <v>161.38</v>
      </c>
      <c r="AL2345" s="1">
        <v>2</v>
      </c>
      <c r="AM2345" s="1" t="s">
        <v>61</v>
      </c>
      <c r="AN2345" s="1" t="s">
        <v>7692</v>
      </c>
      <c r="AO2345" s="1" t="s">
        <v>329</v>
      </c>
      <c r="AP2345" s="1">
        <v>0.05</v>
      </c>
      <c r="AQ2345" s="4">
        <v>2.5001400000000002E-19</v>
      </c>
      <c r="AR2345" s="1">
        <v>171.48</v>
      </c>
      <c r="AS2345" s="1" t="s">
        <v>7693</v>
      </c>
      <c r="AT2345" s="1" t="s">
        <v>38527</v>
      </c>
      <c r="AU2345" s="1" t="s">
        <v>38528</v>
      </c>
      <c r="AV2345" s="1">
        <v>6</v>
      </c>
      <c r="AW2345" s="1">
        <v>2</v>
      </c>
      <c r="AX2345" s="1">
        <v>828.76057000000003</v>
      </c>
      <c r="AY2345" s="1">
        <v>1.6937</v>
      </c>
      <c r="AZ2345" s="1">
        <v>556190</v>
      </c>
      <c r="BB2345" s="1">
        <v>287420</v>
      </c>
      <c r="BC2345" s="1">
        <v>268770</v>
      </c>
      <c r="BD2345" s="1">
        <v>0</v>
      </c>
    </row>
    <row r="2346" spans="1:56">
      <c r="A2346" s="1">
        <v>2343</v>
      </c>
      <c r="B2346" s="1">
        <v>1037</v>
      </c>
      <c r="C2346" s="1">
        <v>308</v>
      </c>
      <c r="D2346" s="1">
        <v>308</v>
      </c>
      <c r="E2346" s="1" t="s">
        <v>81</v>
      </c>
      <c r="F2346" s="1">
        <v>597</v>
      </c>
      <c r="G2346" s="1">
        <v>731</v>
      </c>
      <c r="H2346" s="1">
        <v>2034</v>
      </c>
      <c r="I2346" s="1">
        <v>3160</v>
      </c>
      <c r="J2346" s="1" t="s">
        <v>32378</v>
      </c>
      <c r="K2346" s="1">
        <v>18096</v>
      </c>
      <c r="L2346" s="1">
        <v>2033</v>
      </c>
      <c r="M2346" s="1">
        <v>3159</v>
      </c>
      <c r="N2346" s="1" t="s">
        <v>32394</v>
      </c>
      <c r="O2346" s="1">
        <v>18469</v>
      </c>
      <c r="P2346" s="1" t="s">
        <v>7687</v>
      </c>
      <c r="Q2346" s="1" t="s">
        <v>7687</v>
      </c>
      <c r="R2346" s="1" t="s">
        <v>7687</v>
      </c>
      <c r="S2346" s="1" t="s">
        <v>7688</v>
      </c>
      <c r="T2346" s="1" t="s">
        <v>7689</v>
      </c>
      <c r="U2346" s="1" t="s">
        <v>7690</v>
      </c>
      <c r="V2346" s="1" t="s">
        <v>7691</v>
      </c>
      <c r="W2346" s="1">
        <v>1</v>
      </c>
      <c r="X2346" s="1">
        <v>104.70399999999999</v>
      </c>
      <c r="Y2346" s="1">
        <v>1</v>
      </c>
      <c r="Z2346" s="1">
        <v>107.76900000000001</v>
      </c>
      <c r="AA2346" s="4">
        <v>2.5001400000000002E-19</v>
      </c>
      <c r="AB2346" s="1">
        <v>171.48</v>
      </c>
      <c r="AC2346" s="1">
        <v>1</v>
      </c>
      <c r="AD2346" s="1">
        <v>104.70399999999999</v>
      </c>
      <c r="AE2346" s="4">
        <v>5.7010100000000004E-13</v>
      </c>
      <c r="AF2346" s="1">
        <v>161.38</v>
      </c>
      <c r="AL2346" s="1">
        <v>2</v>
      </c>
      <c r="AM2346" s="1" t="s">
        <v>61</v>
      </c>
      <c r="AN2346" s="1" t="s">
        <v>7696</v>
      </c>
      <c r="AQ2346" s="4">
        <v>2.5001400000000002E-19</v>
      </c>
      <c r="AR2346" s="1">
        <v>171.48</v>
      </c>
      <c r="AS2346" s="1" t="s">
        <v>7693</v>
      </c>
      <c r="AT2346" s="1" t="s">
        <v>38527</v>
      </c>
      <c r="AU2346" s="1" t="s">
        <v>38528</v>
      </c>
      <c r="AV2346" s="1">
        <v>12</v>
      </c>
      <c r="AW2346" s="1">
        <v>2</v>
      </c>
      <c r="AX2346" s="1">
        <v>828.76057000000003</v>
      </c>
      <c r="AY2346" s="1">
        <v>1.6937</v>
      </c>
      <c r="AZ2346" s="1">
        <v>556190</v>
      </c>
      <c r="BB2346" s="1">
        <v>287420</v>
      </c>
      <c r="BC2346" s="1">
        <v>268770</v>
      </c>
      <c r="BD2346" s="1">
        <v>0</v>
      </c>
    </row>
    <row r="2347" spans="1:56">
      <c r="A2347" s="1">
        <v>2344</v>
      </c>
      <c r="B2347" s="1">
        <v>1038</v>
      </c>
      <c r="C2347" s="1">
        <v>30</v>
      </c>
      <c r="D2347" s="1">
        <v>30</v>
      </c>
      <c r="E2347" s="1" t="s">
        <v>81</v>
      </c>
      <c r="F2347" s="1">
        <v>698</v>
      </c>
      <c r="G2347" s="1" t="s">
        <v>38529</v>
      </c>
      <c r="H2347" s="1">
        <v>2399</v>
      </c>
      <c r="I2347" s="1">
        <v>3764</v>
      </c>
      <c r="J2347" s="1" t="s">
        <v>32378</v>
      </c>
      <c r="K2347" s="1">
        <v>21821</v>
      </c>
      <c r="L2347" s="1">
        <v>2399</v>
      </c>
      <c r="M2347" s="1">
        <v>3764</v>
      </c>
      <c r="N2347" s="1" t="s">
        <v>32378</v>
      </c>
      <c r="O2347" s="1">
        <v>21821</v>
      </c>
      <c r="P2347" s="1" t="s">
        <v>7698</v>
      </c>
      <c r="Q2347" s="1" t="s">
        <v>7698</v>
      </c>
      <c r="R2347" s="1" t="s">
        <v>7698</v>
      </c>
      <c r="S2347" s="1" t="s">
        <v>7699</v>
      </c>
      <c r="T2347" s="1" t="s">
        <v>7700</v>
      </c>
      <c r="U2347" s="1" t="s">
        <v>7701</v>
      </c>
      <c r="V2347" s="1" t="s">
        <v>7702</v>
      </c>
      <c r="W2347" s="1">
        <v>1</v>
      </c>
      <c r="X2347" s="1">
        <v>78.402600000000007</v>
      </c>
      <c r="Y2347" s="1">
        <v>0.999996</v>
      </c>
      <c r="Z2347" s="1">
        <v>54.548900000000003</v>
      </c>
      <c r="AA2347" s="1">
        <v>4.5984299999999999E-2</v>
      </c>
      <c r="AB2347" s="1">
        <v>87.013999999999996</v>
      </c>
      <c r="AC2347" s="1">
        <v>1</v>
      </c>
      <c r="AD2347" s="1">
        <v>78.402600000000007</v>
      </c>
      <c r="AE2347" s="1">
        <v>1.02278E-2</v>
      </c>
      <c r="AF2347" s="1">
        <v>92.108000000000004</v>
      </c>
      <c r="AL2347" s="1">
        <v>2</v>
      </c>
      <c r="AM2347" s="1" t="s">
        <v>61</v>
      </c>
      <c r="AN2347" s="1" t="s">
        <v>7703</v>
      </c>
      <c r="AO2347" s="1" t="s">
        <v>2118</v>
      </c>
      <c r="AP2347" s="1">
        <v>1.7639999999999999E-3</v>
      </c>
      <c r="AQ2347" s="1">
        <v>1.02278E-2</v>
      </c>
      <c r="AR2347" s="1">
        <v>92.108000000000004</v>
      </c>
      <c r="AS2347" s="1" t="s">
        <v>7704</v>
      </c>
      <c r="AT2347" s="1" t="s">
        <v>7705</v>
      </c>
      <c r="AU2347" s="1" t="s">
        <v>38530</v>
      </c>
      <c r="AV2347" s="1">
        <v>3</v>
      </c>
      <c r="AW2347" s="1">
        <v>3</v>
      </c>
      <c r="AX2347" s="1">
        <v>740.36264000000006</v>
      </c>
      <c r="AY2347" s="1">
        <v>0.78569999999999995</v>
      </c>
      <c r="AZ2347" s="1">
        <v>845930</v>
      </c>
      <c r="BB2347" s="1">
        <v>0</v>
      </c>
      <c r="BC2347" s="1">
        <v>845930</v>
      </c>
      <c r="BD2347" s="1">
        <v>0</v>
      </c>
    </row>
    <row r="2348" spans="1:56">
      <c r="A2348" s="1">
        <v>2345</v>
      </c>
      <c r="B2348" s="1">
        <v>1038</v>
      </c>
      <c r="C2348" s="1">
        <v>32</v>
      </c>
      <c r="D2348" s="1">
        <v>32</v>
      </c>
      <c r="E2348" s="1" t="s">
        <v>81</v>
      </c>
      <c r="F2348" s="1">
        <v>698</v>
      </c>
      <c r="G2348" s="1" t="s">
        <v>38529</v>
      </c>
      <c r="H2348" s="1">
        <v>2399</v>
      </c>
      <c r="I2348" s="1">
        <v>3764</v>
      </c>
      <c r="J2348" s="1" t="s">
        <v>32378</v>
      </c>
      <c r="K2348" s="1">
        <v>21821</v>
      </c>
      <c r="L2348" s="1">
        <v>2399</v>
      </c>
      <c r="M2348" s="1">
        <v>3764</v>
      </c>
      <c r="N2348" s="1" t="s">
        <v>32378</v>
      </c>
      <c r="O2348" s="1">
        <v>21821</v>
      </c>
      <c r="P2348" s="1" t="s">
        <v>7698</v>
      </c>
      <c r="Q2348" s="1" t="s">
        <v>7698</v>
      </c>
      <c r="R2348" s="1" t="s">
        <v>7698</v>
      </c>
      <c r="S2348" s="1" t="s">
        <v>7699</v>
      </c>
      <c r="T2348" s="1" t="s">
        <v>7700</v>
      </c>
      <c r="U2348" s="1" t="s">
        <v>7701</v>
      </c>
      <c r="V2348" s="1" t="s">
        <v>7702</v>
      </c>
      <c r="W2348" s="1">
        <v>1</v>
      </c>
      <c r="X2348" s="1">
        <v>76.629599999999996</v>
      </c>
      <c r="Y2348" s="1">
        <v>0.99998799999999999</v>
      </c>
      <c r="Z2348" s="1">
        <v>49.3598</v>
      </c>
      <c r="AA2348" s="1">
        <v>4.5984299999999999E-2</v>
      </c>
      <c r="AB2348" s="1">
        <v>87.013999999999996</v>
      </c>
      <c r="AC2348" s="1">
        <v>1</v>
      </c>
      <c r="AD2348" s="1">
        <v>76.629599999999996</v>
      </c>
      <c r="AE2348" s="1">
        <v>1.02278E-2</v>
      </c>
      <c r="AF2348" s="1">
        <v>92.108000000000004</v>
      </c>
      <c r="AL2348" s="1">
        <v>2</v>
      </c>
      <c r="AM2348" s="1" t="s">
        <v>61</v>
      </c>
      <c r="AN2348" s="1" t="s">
        <v>7707</v>
      </c>
      <c r="AO2348" s="1" t="s">
        <v>7708</v>
      </c>
      <c r="AP2348" s="1">
        <v>1.7639999999999999E-3</v>
      </c>
      <c r="AQ2348" s="1">
        <v>1.02278E-2</v>
      </c>
      <c r="AR2348" s="1">
        <v>92.108000000000004</v>
      </c>
      <c r="AS2348" s="1" t="s">
        <v>7704</v>
      </c>
      <c r="AT2348" s="1" t="s">
        <v>7705</v>
      </c>
      <c r="AU2348" s="1" t="s">
        <v>38530</v>
      </c>
      <c r="AV2348" s="1">
        <v>5</v>
      </c>
      <c r="AW2348" s="1">
        <v>3</v>
      </c>
      <c r="AX2348" s="1">
        <v>740.36264000000006</v>
      </c>
      <c r="AY2348" s="1">
        <v>0.78569999999999995</v>
      </c>
      <c r="AZ2348" s="1">
        <v>845930</v>
      </c>
      <c r="BB2348" s="1">
        <v>0</v>
      </c>
      <c r="BC2348" s="1">
        <v>845930</v>
      </c>
      <c r="BD2348" s="1">
        <v>0</v>
      </c>
    </row>
    <row r="2349" spans="1:56">
      <c r="A2349" s="1">
        <v>2346</v>
      </c>
      <c r="B2349" s="1">
        <v>1038</v>
      </c>
      <c r="C2349" s="1">
        <v>41</v>
      </c>
      <c r="D2349" s="1">
        <v>41</v>
      </c>
      <c r="E2349" s="1" t="s">
        <v>81</v>
      </c>
      <c r="F2349" s="1" t="s">
        <v>38531</v>
      </c>
      <c r="G2349" s="1" t="s">
        <v>38532</v>
      </c>
      <c r="H2349" s="1">
        <v>3199</v>
      </c>
      <c r="I2349" s="1">
        <v>5053</v>
      </c>
      <c r="J2349" s="1" t="s">
        <v>32378</v>
      </c>
      <c r="K2349" s="1">
        <v>16306</v>
      </c>
      <c r="L2349" s="1">
        <v>3199</v>
      </c>
      <c r="M2349" s="1">
        <v>5053</v>
      </c>
      <c r="N2349" s="1" t="s">
        <v>32378</v>
      </c>
      <c r="O2349" s="1">
        <v>16306</v>
      </c>
      <c r="P2349" s="1" t="s">
        <v>7698</v>
      </c>
      <c r="Q2349" s="1" t="s">
        <v>7698</v>
      </c>
      <c r="R2349" s="1" t="s">
        <v>7698</v>
      </c>
      <c r="S2349" s="1" t="s">
        <v>7699</v>
      </c>
      <c r="T2349" s="1" t="s">
        <v>7700</v>
      </c>
      <c r="U2349" s="1" t="s">
        <v>7701</v>
      </c>
      <c r="V2349" s="1" t="s">
        <v>7702</v>
      </c>
      <c r="W2349" s="1">
        <v>0.99973999999999996</v>
      </c>
      <c r="X2349" s="1">
        <v>35.8491</v>
      </c>
      <c r="Y2349" s="1">
        <v>0.89559</v>
      </c>
      <c r="Z2349" s="1">
        <v>9.3336600000000001</v>
      </c>
      <c r="AA2349" s="1">
        <v>8.0027399999999995E-3</v>
      </c>
      <c r="AB2349" s="1">
        <v>89.596999999999994</v>
      </c>
      <c r="AC2349" s="1">
        <v>0.99973999999999996</v>
      </c>
      <c r="AD2349" s="1">
        <v>35.8491</v>
      </c>
      <c r="AE2349" s="4">
        <v>5.2924799999999999E-10</v>
      </c>
      <c r="AF2349" s="1">
        <v>141.06</v>
      </c>
      <c r="AG2349" s="1">
        <v>0.95630800000000005</v>
      </c>
      <c r="AH2349" s="1">
        <v>13.401899999999999</v>
      </c>
      <c r="AI2349" s="1">
        <v>5.7639000000000003E-2</v>
      </c>
      <c r="AJ2349" s="1">
        <v>72.3</v>
      </c>
      <c r="AL2349" s="1">
        <v>1</v>
      </c>
      <c r="AM2349" s="1" t="s">
        <v>61</v>
      </c>
      <c r="AN2349" s="1" t="s">
        <v>7711</v>
      </c>
      <c r="AO2349" s="1" t="s">
        <v>1853</v>
      </c>
      <c r="AP2349" s="1">
        <v>3.3999999999999998E-3</v>
      </c>
      <c r="AQ2349" s="4">
        <v>5.2924799999999999E-10</v>
      </c>
      <c r="AR2349" s="1">
        <v>141.06</v>
      </c>
      <c r="AS2349" s="1" t="s">
        <v>7712</v>
      </c>
      <c r="AT2349" s="1" t="s">
        <v>38533</v>
      </c>
      <c r="AU2349" s="1" t="s">
        <v>38534</v>
      </c>
      <c r="AV2349" s="1">
        <v>6</v>
      </c>
      <c r="AW2349" s="1">
        <v>2</v>
      </c>
      <c r="AX2349" s="1">
        <v>608.80791999999997</v>
      </c>
      <c r="AY2349" s="1">
        <v>-0.11756999999999999</v>
      </c>
      <c r="AZ2349" s="1">
        <v>9029200</v>
      </c>
      <c r="BB2349" s="1">
        <v>3266300</v>
      </c>
      <c r="BC2349" s="1">
        <v>2826800</v>
      </c>
      <c r="BD2349" s="1">
        <v>2936200</v>
      </c>
    </row>
    <row r="2350" spans="1:56">
      <c r="A2350" s="1">
        <v>2347</v>
      </c>
      <c r="B2350" s="1">
        <v>1039</v>
      </c>
      <c r="C2350" s="1">
        <v>203</v>
      </c>
      <c r="D2350" s="1">
        <v>203</v>
      </c>
      <c r="E2350" s="1" t="s">
        <v>81</v>
      </c>
      <c r="F2350" s="1">
        <v>350</v>
      </c>
      <c r="G2350" s="1">
        <v>435</v>
      </c>
      <c r="H2350" s="1">
        <v>1251</v>
      </c>
      <c r="I2350" s="1">
        <v>1918</v>
      </c>
      <c r="J2350" s="1" t="s">
        <v>32394</v>
      </c>
      <c r="K2350" s="1">
        <v>14344</v>
      </c>
      <c r="L2350" s="1">
        <v>1251</v>
      </c>
      <c r="M2350" s="1">
        <v>1918</v>
      </c>
      <c r="N2350" s="1" t="s">
        <v>32394</v>
      </c>
      <c r="O2350" s="1">
        <v>14344</v>
      </c>
      <c r="P2350" s="1" t="s">
        <v>7715</v>
      </c>
      <c r="Q2350" s="1" t="s">
        <v>7715</v>
      </c>
      <c r="R2350" s="1" t="s">
        <v>7715</v>
      </c>
      <c r="S2350" s="1" t="s">
        <v>7716</v>
      </c>
      <c r="T2350" s="1" t="s">
        <v>7717</v>
      </c>
      <c r="U2350" s="1" t="s">
        <v>7718</v>
      </c>
      <c r="V2350" s="1" t="s">
        <v>7719</v>
      </c>
      <c r="W2350" s="1">
        <v>0.995672</v>
      </c>
      <c r="X2350" s="1">
        <v>23.620200000000001</v>
      </c>
      <c r="Y2350" s="1">
        <v>0.995672</v>
      </c>
      <c r="Z2350" s="1">
        <v>23.620200000000001</v>
      </c>
      <c r="AA2350" s="1">
        <v>1.10056E-4</v>
      </c>
      <c r="AB2350" s="1">
        <v>125.69</v>
      </c>
      <c r="AL2350" s="1">
        <v>1</v>
      </c>
      <c r="AM2350" s="1" t="s">
        <v>61</v>
      </c>
      <c r="AN2350" s="1" t="s">
        <v>7720</v>
      </c>
      <c r="AO2350" s="1" t="s">
        <v>139</v>
      </c>
      <c r="AP2350" s="1">
        <v>5.7000000000000002E-3</v>
      </c>
      <c r="AQ2350" s="1">
        <v>1.10056E-4</v>
      </c>
      <c r="AR2350" s="1">
        <v>125.69</v>
      </c>
      <c r="AS2350" s="1" t="s">
        <v>24356</v>
      </c>
      <c r="AT2350" s="1" t="s">
        <v>38535</v>
      </c>
      <c r="AU2350" s="1" t="s">
        <v>38536</v>
      </c>
      <c r="AV2350" s="1">
        <v>7</v>
      </c>
      <c r="AW2350" s="1">
        <v>2</v>
      </c>
      <c r="AX2350" s="1">
        <v>754.87144999999998</v>
      </c>
      <c r="AY2350" s="1">
        <v>0.39063999999999999</v>
      </c>
      <c r="AZ2350" s="1">
        <v>184010</v>
      </c>
      <c r="BB2350" s="1">
        <v>184010</v>
      </c>
      <c r="BC2350" s="1">
        <v>0</v>
      </c>
      <c r="BD2350" s="1">
        <v>0</v>
      </c>
    </row>
    <row r="2351" spans="1:56">
      <c r="A2351" s="1">
        <v>2348</v>
      </c>
      <c r="B2351" s="1">
        <v>1040</v>
      </c>
      <c r="C2351" s="1">
        <v>335</v>
      </c>
      <c r="D2351" s="1">
        <v>335</v>
      </c>
      <c r="E2351" s="1" t="s">
        <v>81</v>
      </c>
      <c r="F2351" s="1">
        <v>47</v>
      </c>
      <c r="G2351" s="1">
        <v>62</v>
      </c>
      <c r="H2351" s="1">
        <v>198</v>
      </c>
      <c r="I2351" s="1">
        <v>302</v>
      </c>
      <c r="J2351" s="1" t="s">
        <v>32378</v>
      </c>
      <c r="K2351" s="1">
        <v>16862</v>
      </c>
      <c r="L2351" s="1">
        <v>197</v>
      </c>
      <c r="M2351" s="1">
        <v>301</v>
      </c>
      <c r="N2351" s="1" t="s">
        <v>32378</v>
      </c>
      <c r="O2351" s="1">
        <v>16701</v>
      </c>
      <c r="P2351" s="1" t="s">
        <v>7724</v>
      </c>
      <c r="Q2351" s="1" t="s">
        <v>7725</v>
      </c>
      <c r="R2351" s="1" t="s">
        <v>7725</v>
      </c>
      <c r="S2351" s="1" t="s">
        <v>7726</v>
      </c>
      <c r="T2351" s="1" t="s">
        <v>7727</v>
      </c>
      <c r="U2351" s="1" t="s">
        <v>7728</v>
      </c>
      <c r="V2351" s="1" t="s">
        <v>7729</v>
      </c>
      <c r="W2351" s="1">
        <v>0.96800900000000001</v>
      </c>
      <c r="X2351" s="1">
        <v>17.8188</v>
      </c>
      <c r="Y2351" s="1">
        <v>0.99999300000000002</v>
      </c>
      <c r="Z2351" s="1">
        <v>51.4758</v>
      </c>
      <c r="AA2351" s="4">
        <v>5.6697599999999999E-18</v>
      </c>
      <c r="AB2351" s="1">
        <v>185.35</v>
      </c>
      <c r="AC2351" s="1">
        <v>0.96800900000000001</v>
      </c>
      <c r="AD2351" s="1">
        <v>17.8188</v>
      </c>
      <c r="AE2351" s="4">
        <v>7.5313599999999998E-35</v>
      </c>
      <c r="AF2351" s="1">
        <v>204.14</v>
      </c>
      <c r="AL2351" s="1">
        <v>1</v>
      </c>
      <c r="AM2351" s="1" t="s">
        <v>61</v>
      </c>
      <c r="AN2351" s="1" t="s">
        <v>7730</v>
      </c>
      <c r="AO2351" s="1" t="s">
        <v>559</v>
      </c>
      <c r="AP2351" s="1">
        <v>4.2000000000000003E-2</v>
      </c>
      <c r="AQ2351" s="4">
        <v>7.5313599999999998E-35</v>
      </c>
      <c r="AR2351" s="1">
        <v>204.14</v>
      </c>
      <c r="AS2351" s="1" t="s">
        <v>7731</v>
      </c>
      <c r="AT2351" s="1" t="s">
        <v>38537</v>
      </c>
      <c r="AU2351" s="1" t="s">
        <v>38538</v>
      </c>
      <c r="AV2351" s="1">
        <v>3</v>
      </c>
      <c r="AW2351" s="1">
        <v>3</v>
      </c>
      <c r="AX2351" s="1">
        <v>607.61905000000002</v>
      </c>
      <c r="AY2351" s="1">
        <v>-0.24384</v>
      </c>
      <c r="AZ2351" s="1">
        <v>1364600</v>
      </c>
      <c r="BB2351" s="1">
        <v>560390</v>
      </c>
      <c r="BC2351" s="1">
        <v>804250</v>
      </c>
      <c r="BD2351" s="1">
        <v>0</v>
      </c>
    </row>
    <row r="2352" spans="1:56">
      <c r="A2352" s="1">
        <v>2349</v>
      </c>
      <c r="B2352" s="1">
        <v>1041</v>
      </c>
      <c r="C2352" s="1">
        <v>672</v>
      </c>
      <c r="D2352" s="1">
        <v>672</v>
      </c>
      <c r="E2352" s="1" t="s">
        <v>81</v>
      </c>
      <c r="F2352" s="1" t="s">
        <v>38539</v>
      </c>
      <c r="G2352" s="1" t="s">
        <v>38540</v>
      </c>
      <c r="H2352" s="1">
        <v>9039</v>
      </c>
      <c r="I2352" s="1">
        <v>14698</v>
      </c>
      <c r="J2352" s="1" t="s">
        <v>32378</v>
      </c>
      <c r="K2352" s="1">
        <v>15868</v>
      </c>
      <c r="L2352" s="1">
        <v>1041</v>
      </c>
      <c r="M2352" s="1">
        <v>1622</v>
      </c>
      <c r="N2352" s="1" t="s">
        <v>32394</v>
      </c>
      <c r="O2352" s="1">
        <v>11087</v>
      </c>
      <c r="P2352" s="1" t="s">
        <v>7748</v>
      </c>
      <c r="Q2352" s="1" t="s">
        <v>7737</v>
      </c>
      <c r="R2352" s="1" t="s">
        <v>7737</v>
      </c>
      <c r="S2352" s="1" t="s">
        <v>7749</v>
      </c>
      <c r="T2352" s="1" t="s">
        <v>7750</v>
      </c>
      <c r="U2352" s="1" t="s">
        <v>7751</v>
      </c>
      <c r="V2352" s="1" t="s">
        <v>7752</v>
      </c>
      <c r="W2352" s="1">
        <v>0.99988200000000005</v>
      </c>
      <c r="X2352" s="1">
        <v>39.308199999999999</v>
      </c>
      <c r="Y2352" s="1">
        <v>1</v>
      </c>
      <c r="Z2352" s="1">
        <v>64.923699999999997</v>
      </c>
      <c r="AA2352" s="4">
        <v>3.8933100000000001E-8</v>
      </c>
      <c r="AB2352" s="1">
        <v>143.15</v>
      </c>
      <c r="AC2352" s="1">
        <v>0.99988200000000005</v>
      </c>
      <c r="AD2352" s="1">
        <v>39.308199999999999</v>
      </c>
      <c r="AE2352" s="1">
        <v>2.1167100000000001E-2</v>
      </c>
      <c r="AF2352" s="1">
        <v>91.521000000000001</v>
      </c>
      <c r="AG2352" s="1">
        <v>0.99999300000000002</v>
      </c>
      <c r="AH2352" s="1">
        <v>51.4574</v>
      </c>
      <c r="AI2352" s="1">
        <v>6.7400799999999999E-3</v>
      </c>
      <c r="AJ2352" s="1">
        <v>101.66</v>
      </c>
      <c r="AL2352" s="1">
        <v>1</v>
      </c>
      <c r="AM2352" s="1" t="s">
        <v>61</v>
      </c>
      <c r="AN2352" s="1" t="s">
        <v>7770</v>
      </c>
      <c r="AO2352" s="1" t="s">
        <v>1742</v>
      </c>
      <c r="AP2352" s="1">
        <v>4.2000000000000003E-2</v>
      </c>
      <c r="AQ2352" s="4">
        <v>3.8933100000000001E-8</v>
      </c>
      <c r="AR2352" s="1">
        <v>143.15</v>
      </c>
      <c r="AS2352" s="1" t="s">
        <v>7771</v>
      </c>
      <c r="AT2352" s="1" t="s">
        <v>7772</v>
      </c>
      <c r="AU2352" s="1" t="s">
        <v>38541</v>
      </c>
      <c r="AV2352" s="1">
        <v>10</v>
      </c>
      <c r="AW2352" s="1">
        <v>3</v>
      </c>
      <c r="AX2352" s="1">
        <v>784.33717000000001</v>
      </c>
      <c r="AY2352" s="1">
        <v>-0.52159</v>
      </c>
      <c r="AZ2352" s="1">
        <v>4521800</v>
      </c>
      <c r="BB2352" s="1">
        <v>1897800</v>
      </c>
      <c r="BC2352" s="1">
        <v>1865000</v>
      </c>
      <c r="BD2352" s="1">
        <v>758960</v>
      </c>
    </row>
    <row r="2353" spans="1:56">
      <c r="A2353" s="1">
        <v>2350</v>
      </c>
      <c r="B2353" s="1">
        <v>1041</v>
      </c>
      <c r="C2353" s="1">
        <v>712</v>
      </c>
      <c r="D2353" s="1">
        <v>712</v>
      </c>
      <c r="E2353" s="1" t="s">
        <v>81</v>
      </c>
      <c r="F2353" s="1">
        <v>508</v>
      </c>
      <c r="G2353" s="1">
        <v>616</v>
      </c>
      <c r="H2353" s="1">
        <v>1736</v>
      </c>
      <c r="I2353" s="1">
        <v>2720</v>
      </c>
      <c r="J2353" s="1" t="s">
        <v>32378</v>
      </c>
      <c r="K2353" s="1">
        <v>21156</v>
      </c>
      <c r="L2353" s="1">
        <v>1736</v>
      </c>
      <c r="M2353" s="1">
        <v>2720</v>
      </c>
      <c r="N2353" s="1" t="s">
        <v>32378</v>
      </c>
      <c r="O2353" s="1">
        <v>21156</v>
      </c>
      <c r="P2353" s="1" t="s">
        <v>7748</v>
      </c>
      <c r="Q2353" s="1" t="s">
        <v>7737</v>
      </c>
      <c r="R2353" s="1" t="s">
        <v>7737</v>
      </c>
      <c r="S2353" s="1" t="s">
        <v>7749</v>
      </c>
      <c r="T2353" s="1" t="s">
        <v>7750</v>
      </c>
      <c r="U2353" s="1" t="s">
        <v>7751</v>
      </c>
      <c r="V2353" s="1" t="s">
        <v>7752</v>
      </c>
      <c r="W2353" s="1">
        <v>0.869896</v>
      </c>
      <c r="X2353" s="1">
        <v>8.8636999999999997</v>
      </c>
      <c r="Y2353" s="1">
        <v>0.296823</v>
      </c>
      <c r="Z2353" s="1">
        <v>-3.74017</v>
      </c>
      <c r="AA2353" s="4">
        <v>8.3235600000000001E-12</v>
      </c>
      <c r="AB2353" s="1">
        <v>169.47</v>
      </c>
      <c r="AC2353" s="1">
        <v>0.869896</v>
      </c>
      <c r="AD2353" s="1">
        <v>8.8636999999999997</v>
      </c>
      <c r="AE2353" s="4">
        <v>6.2558100000000004E-26</v>
      </c>
      <c r="AF2353" s="1">
        <v>201.81</v>
      </c>
      <c r="AL2353" s="1">
        <v>1</v>
      </c>
      <c r="AM2353" s="1" t="s">
        <v>61</v>
      </c>
      <c r="AN2353" s="1" t="s">
        <v>24369</v>
      </c>
      <c r="AO2353" s="1" t="s">
        <v>127</v>
      </c>
      <c r="AP2353" s="1">
        <v>0.05</v>
      </c>
      <c r="AQ2353" s="4">
        <v>6.2558100000000004E-26</v>
      </c>
      <c r="AR2353" s="1">
        <v>201.81</v>
      </c>
      <c r="AS2353" s="1" t="s">
        <v>38542</v>
      </c>
      <c r="AT2353" s="1" t="s">
        <v>38543</v>
      </c>
      <c r="AU2353" s="1" t="s">
        <v>38544</v>
      </c>
      <c r="AV2353" s="1">
        <v>4</v>
      </c>
      <c r="AW2353" s="1">
        <v>2</v>
      </c>
      <c r="AX2353" s="1">
        <v>1030.9351999999999</v>
      </c>
      <c r="AY2353" s="1">
        <v>2.5121000000000002</v>
      </c>
      <c r="AZ2353" s="1">
        <v>96864</v>
      </c>
      <c r="BB2353" s="1">
        <v>0</v>
      </c>
      <c r="BC2353" s="1">
        <v>96864</v>
      </c>
      <c r="BD2353" s="1">
        <v>0</v>
      </c>
    </row>
    <row r="2354" spans="1:56">
      <c r="A2354" s="1">
        <v>2351</v>
      </c>
      <c r="B2354" s="1">
        <v>1041</v>
      </c>
      <c r="C2354" s="1">
        <v>1029</v>
      </c>
      <c r="D2354" s="1">
        <v>1029</v>
      </c>
      <c r="E2354" s="1" t="s">
        <v>81</v>
      </c>
      <c r="F2354" s="1">
        <v>987</v>
      </c>
      <c r="G2354" s="1">
        <v>1212</v>
      </c>
      <c r="H2354" s="1">
        <v>3386</v>
      </c>
      <c r="I2354" s="1">
        <v>5390</v>
      </c>
      <c r="J2354" s="1" t="s">
        <v>32378</v>
      </c>
      <c r="K2354" s="1">
        <v>22411</v>
      </c>
      <c r="L2354" s="1">
        <v>3385</v>
      </c>
      <c r="M2354" s="1">
        <v>5389</v>
      </c>
      <c r="N2354" s="1" t="s">
        <v>32394</v>
      </c>
      <c r="O2354" s="1">
        <v>22319</v>
      </c>
      <c r="P2354" s="1" t="s">
        <v>7748</v>
      </c>
      <c r="Q2354" s="1" t="s">
        <v>7737</v>
      </c>
      <c r="R2354" s="1" t="s">
        <v>7737</v>
      </c>
      <c r="S2354" s="1" t="s">
        <v>7749</v>
      </c>
      <c r="T2354" s="1" t="s">
        <v>7750</v>
      </c>
      <c r="U2354" s="1" t="s">
        <v>7751</v>
      </c>
      <c r="V2354" s="1" t="s">
        <v>7752</v>
      </c>
      <c r="W2354" s="1">
        <v>0.69845999999999997</v>
      </c>
      <c r="X2354" s="1">
        <v>6.6582699999999999</v>
      </c>
      <c r="Y2354" s="1">
        <v>0.97451200000000004</v>
      </c>
      <c r="Z2354" s="1">
        <v>18.834800000000001</v>
      </c>
      <c r="AA2354" s="4">
        <v>5.8400200000000004E-12</v>
      </c>
      <c r="AB2354" s="1">
        <v>167.37</v>
      </c>
      <c r="AC2354" s="1">
        <v>0.69845999999999997</v>
      </c>
      <c r="AD2354" s="1">
        <v>6.6582699999999999</v>
      </c>
      <c r="AE2354" s="4">
        <v>1.77974E-5</v>
      </c>
      <c r="AF2354" s="1">
        <v>130</v>
      </c>
      <c r="AG2354" s="1">
        <v>0.29319000000000001</v>
      </c>
      <c r="AH2354" s="1">
        <v>-0.811226</v>
      </c>
      <c r="AI2354" s="1">
        <v>6.7797500000000004E-4</v>
      </c>
      <c r="AJ2354" s="1">
        <v>117.68</v>
      </c>
      <c r="AL2354" s="1">
        <v>1</v>
      </c>
      <c r="AM2354" s="1" t="s">
        <v>61</v>
      </c>
      <c r="AN2354" s="1" t="s">
        <v>7753</v>
      </c>
      <c r="AO2354" s="1" t="s">
        <v>127</v>
      </c>
      <c r="AP2354" s="1">
        <v>0.05</v>
      </c>
      <c r="AQ2354" s="4">
        <v>5.8400200000000004E-12</v>
      </c>
      <c r="AR2354" s="1">
        <v>167.37</v>
      </c>
      <c r="AS2354" s="1" t="s">
        <v>7754</v>
      </c>
      <c r="AT2354" s="1" t="s">
        <v>38545</v>
      </c>
      <c r="AU2354" s="1" t="s">
        <v>38546</v>
      </c>
      <c r="AV2354" s="1">
        <v>7</v>
      </c>
      <c r="AW2354" s="1">
        <v>3</v>
      </c>
      <c r="AX2354" s="1">
        <v>697.66002000000003</v>
      </c>
      <c r="AY2354" s="1">
        <v>0.32224999999999998</v>
      </c>
      <c r="AZ2354" s="1">
        <v>669920</v>
      </c>
      <c r="BB2354" s="1">
        <v>278240</v>
      </c>
      <c r="BC2354" s="1">
        <v>391680</v>
      </c>
      <c r="BD2354" s="1">
        <v>0</v>
      </c>
    </row>
    <row r="2355" spans="1:56">
      <c r="A2355" s="1">
        <v>2352</v>
      </c>
      <c r="B2355" s="1">
        <v>1041</v>
      </c>
      <c r="C2355" s="1">
        <v>221</v>
      </c>
      <c r="D2355" s="1">
        <v>221</v>
      </c>
      <c r="E2355" s="1" t="s">
        <v>81</v>
      </c>
      <c r="F2355" s="1">
        <v>1029</v>
      </c>
      <c r="G2355" s="1">
        <v>1264</v>
      </c>
      <c r="H2355" s="1">
        <v>3536</v>
      </c>
      <c r="I2355" s="1">
        <v>5610</v>
      </c>
      <c r="J2355" s="1" t="s">
        <v>32394</v>
      </c>
      <c r="K2355" s="1">
        <v>16456</v>
      </c>
      <c r="L2355" s="1">
        <v>3536</v>
      </c>
      <c r="M2355" s="1">
        <v>5610</v>
      </c>
      <c r="N2355" s="1" t="s">
        <v>32394</v>
      </c>
      <c r="O2355" s="1">
        <v>16456</v>
      </c>
      <c r="P2355" s="1" t="s">
        <v>7737</v>
      </c>
      <c r="Q2355" s="1" t="s">
        <v>7737</v>
      </c>
      <c r="R2355" s="1" t="s">
        <v>7737</v>
      </c>
      <c r="S2355" s="1" t="s">
        <v>7757</v>
      </c>
      <c r="T2355" s="1" t="s">
        <v>7758</v>
      </c>
      <c r="U2355" s="1" t="s">
        <v>7759</v>
      </c>
      <c r="V2355" s="1" t="s">
        <v>7760</v>
      </c>
      <c r="W2355" s="1">
        <v>1</v>
      </c>
      <c r="X2355" s="1">
        <v>125.27</v>
      </c>
      <c r="Y2355" s="1">
        <v>1</v>
      </c>
      <c r="Z2355" s="1">
        <v>125.27</v>
      </c>
      <c r="AA2355" s="1">
        <v>1.16142E-4</v>
      </c>
      <c r="AB2355" s="1">
        <v>125.27</v>
      </c>
      <c r="AG2355" s="1">
        <v>1</v>
      </c>
      <c r="AH2355" s="1">
        <v>98.369699999999995</v>
      </c>
      <c r="AI2355" s="1">
        <v>1.01172E-2</v>
      </c>
      <c r="AJ2355" s="1">
        <v>98.37</v>
      </c>
      <c r="AL2355" s="1">
        <v>1</v>
      </c>
      <c r="AM2355" s="1" t="s">
        <v>61</v>
      </c>
      <c r="AN2355" s="1" t="s">
        <v>24375</v>
      </c>
      <c r="AO2355" s="1" t="s">
        <v>3355</v>
      </c>
      <c r="AP2355" s="1">
        <v>3.192E-3</v>
      </c>
      <c r="AQ2355" s="1">
        <v>1.16142E-4</v>
      </c>
      <c r="AR2355" s="1">
        <v>125.27</v>
      </c>
      <c r="AS2355" s="1" t="s">
        <v>24376</v>
      </c>
      <c r="AT2355" s="1" t="s">
        <v>24377</v>
      </c>
      <c r="AU2355" s="1" t="s">
        <v>38547</v>
      </c>
      <c r="AV2355" s="1">
        <v>3</v>
      </c>
      <c r="AW2355" s="1">
        <v>2</v>
      </c>
      <c r="AX2355" s="1">
        <v>534.23150999999996</v>
      </c>
      <c r="AY2355" s="1">
        <v>0.85489000000000004</v>
      </c>
      <c r="AZ2355" s="1">
        <v>642530</v>
      </c>
      <c r="BB2355" s="1">
        <v>295950</v>
      </c>
      <c r="BC2355" s="1">
        <v>0</v>
      </c>
      <c r="BD2355" s="1">
        <v>346580</v>
      </c>
    </row>
    <row r="2356" spans="1:56">
      <c r="A2356" s="1">
        <v>2353</v>
      </c>
      <c r="B2356" s="1">
        <v>1041</v>
      </c>
      <c r="C2356" s="1">
        <v>494</v>
      </c>
      <c r="D2356" s="1">
        <v>494</v>
      </c>
      <c r="E2356" s="1" t="s">
        <v>81</v>
      </c>
      <c r="F2356" s="1">
        <v>1368</v>
      </c>
      <c r="G2356" s="1">
        <v>1684</v>
      </c>
      <c r="H2356" s="1">
        <v>4801</v>
      </c>
      <c r="I2356" s="1">
        <v>8235</v>
      </c>
      <c r="J2356" s="1" t="s">
        <v>32378</v>
      </c>
      <c r="K2356" s="1">
        <v>25705</v>
      </c>
      <c r="L2356" s="1">
        <v>4801</v>
      </c>
      <c r="M2356" s="1">
        <v>8235</v>
      </c>
      <c r="N2356" s="1" t="s">
        <v>32378</v>
      </c>
      <c r="O2356" s="1">
        <v>25705</v>
      </c>
      <c r="P2356" s="1" t="s">
        <v>7737</v>
      </c>
      <c r="Q2356" s="1" t="s">
        <v>7737</v>
      </c>
      <c r="R2356" s="1" t="s">
        <v>7737</v>
      </c>
      <c r="S2356" s="1" t="s">
        <v>7757</v>
      </c>
      <c r="T2356" s="1" t="s">
        <v>7758</v>
      </c>
      <c r="U2356" s="1" t="s">
        <v>7759</v>
      </c>
      <c r="V2356" s="1" t="s">
        <v>7760</v>
      </c>
      <c r="W2356" s="1">
        <v>0.79932899999999996</v>
      </c>
      <c r="X2356" s="1">
        <v>3.9537100000000001</v>
      </c>
      <c r="AC2356" s="1">
        <v>0.79932899999999996</v>
      </c>
      <c r="AD2356" s="1">
        <v>3.9537100000000001</v>
      </c>
      <c r="AE2356" s="1">
        <v>3.6122799999999997E-2</v>
      </c>
      <c r="AF2356" s="1">
        <v>105.16</v>
      </c>
      <c r="AL2356" s="1">
        <v>2</v>
      </c>
      <c r="AM2356" s="1" t="s">
        <v>61</v>
      </c>
      <c r="AN2356" s="1" t="s">
        <v>24383</v>
      </c>
      <c r="AO2356" s="1" t="s">
        <v>24384</v>
      </c>
      <c r="AP2356" s="1">
        <v>2.0747999999999999E-2</v>
      </c>
      <c r="AQ2356" s="1">
        <v>3.6122799999999997E-2</v>
      </c>
      <c r="AR2356" s="1">
        <v>105.16</v>
      </c>
      <c r="AS2356" s="1" t="s">
        <v>38548</v>
      </c>
      <c r="AT2356" s="1" t="s">
        <v>38549</v>
      </c>
      <c r="AU2356" s="1" t="s">
        <v>38550</v>
      </c>
      <c r="AV2356" s="1">
        <v>3</v>
      </c>
      <c r="AW2356" s="1">
        <v>3</v>
      </c>
      <c r="AX2356" s="1">
        <v>999.77571999999998</v>
      </c>
      <c r="AY2356" s="1">
        <v>-0.49315999999999999</v>
      </c>
      <c r="AZ2356" s="1">
        <v>578490</v>
      </c>
      <c r="BB2356" s="1">
        <v>0</v>
      </c>
      <c r="BC2356" s="1">
        <v>578490</v>
      </c>
      <c r="BD2356" s="1">
        <v>0</v>
      </c>
    </row>
    <row r="2357" spans="1:56">
      <c r="A2357" s="1">
        <v>2354</v>
      </c>
      <c r="B2357" s="1">
        <v>1041</v>
      </c>
      <c r="C2357" s="1">
        <v>498</v>
      </c>
      <c r="D2357" s="1">
        <v>498</v>
      </c>
      <c r="E2357" s="1" t="s">
        <v>81</v>
      </c>
      <c r="F2357" s="1">
        <v>1368</v>
      </c>
      <c r="G2357" s="1">
        <v>1684</v>
      </c>
      <c r="H2357" s="1">
        <v>4801</v>
      </c>
      <c r="I2357" s="1">
        <v>8235</v>
      </c>
      <c r="J2357" s="1" t="s">
        <v>32378</v>
      </c>
      <c r="K2357" s="1">
        <v>25705</v>
      </c>
      <c r="L2357" s="1">
        <v>4801</v>
      </c>
      <c r="M2357" s="1">
        <v>8235</v>
      </c>
      <c r="N2357" s="1" t="s">
        <v>32378</v>
      </c>
      <c r="O2357" s="1">
        <v>25705</v>
      </c>
      <c r="P2357" s="1" t="s">
        <v>7737</v>
      </c>
      <c r="Q2357" s="1" t="s">
        <v>7737</v>
      </c>
      <c r="R2357" s="1" t="s">
        <v>7737</v>
      </c>
      <c r="S2357" s="1" t="s">
        <v>7757</v>
      </c>
      <c r="T2357" s="1" t="s">
        <v>7758</v>
      </c>
      <c r="U2357" s="1" t="s">
        <v>7759</v>
      </c>
      <c r="V2357" s="1" t="s">
        <v>7760</v>
      </c>
      <c r="W2357" s="1">
        <v>0.53012999999999999</v>
      </c>
      <c r="X2357" s="1">
        <v>0</v>
      </c>
      <c r="AC2357" s="1">
        <v>0.53012999999999999</v>
      </c>
      <c r="AD2357" s="1">
        <v>0</v>
      </c>
      <c r="AE2357" s="1">
        <v>3.6122799999999997E-2</v>
      </c>
      <c r="AF2357" s="1">
        <v>105.16</v>
      </c>
      <c r="AL2357" s="1">
        <v>2</v>
      </c>
      <c r="AM2357" s="1" t="s">
        <v>61</v>
      </c>
      <c r="AN2357" s="1" t="s">
        <v>24388</v>
      </c>
      <c r="AO2357" s="1" t="s">
        <v>305</v>
      </c>
      <c r="AP2357" s="1">
        <v>2.3175000000000001E-3</v>
      </c>
      <c r="AQ2357" s="1">
        <v>3.6122799999999997E-2</v>
      </c>
      <c r="AR2357" s="1">
        <v>105.16</v>
      </c>
      <c r="AS2357" s="1" t="s">
        <v>38548</v>
      </c>
      <c r="AT2357" s="1" t="s">
        <v>38549</v>
      </c>
      <c r="AU2357" s="1" t="s">
        <v>38550</v>
      </c>
      <c r="AV2357" s="1">
        <v>7</v>
      </c>
      <c r="AW2357" s="1">
        <v>3</v>
      </c>
      <c r="AX2357" s="1">
        <v>999.77571999999998</v>
      </c>
      <c r="AY2357" s="1">
        <v>-0.49315999999999999</v>
      </c>
      <c r="AZ2357" s="1">
        <v>578490</v>
      </c>
      <c r="BB2357" s="1">
        <v>0</v>
      </c>
      <c r="BC2357" s="1">
        <v>578490</v>
      </c>
      <c r="BD2357" s="1">
        <v>0</v>
      </c>
    </row>
    <row r="2358" spans="1:56">
      <c r="A2358" s="1">
        <v>2355</v>
      </c>
      <c r="B2358" s="1">
        <v>1041</v>
      </c>
      <c r="C2358" s="1">
        <v>1666</v>
      </c>
      <c r="D2358" s="1">
        <v>1666</v>
      </c>
      <c r="E2358" s="1" t="s">
        <v>81</v>
      </c>
      <c r="F2358" s="1" t="s">
        <v>38551</v>
      </c>
      <c r="G2358" s="1" t="s">
        <v>38552</v>
      </c>
      <c r="H2358" s="1">
        <v>6851</v>
      </c>
      <c r="I2358" s="1">
        <v>11548</v>
      </c>
      <c r="J2358" s="1" t="s">
        <v>32394</v>
      </c>
      <c r="K2358" s="1">
        <v>11766</v>
      </c>
      <c r="L2358" s="1">
        <v>5742</v>
      </c>
      <c r="M2358" s="1">
        <v>9596</v>
      </c>
      <c r="N2358" s="1" t="s">
        <v>32394</v>
      </c>
      <c r="O2358" s="1">
        <v>15598</v>
      </c>
      <c r="P2358" s="1" t="s">
        <v>7736</v>
      </c>
      <c r="Q2358" s="1" t="s">
        <v>7737</v>
      </c>
      <c r="R2358" s="1" t="s">
        <v>7737</v>
      </c>
      <c r="S2358" s="1" t="s">
        <v>7738</v>
      </c>
      <c r="T2358" s="1" t="s">
        <v>7739</v>
      </c>
      <c r="U2358" s="1" t="s">
        <v>7740</v>
      </c>
      <c r="V2358" s="1" t="s">
        <v>7741</v>
      </c>
      <c r="W2358" s="1">
        <v>1</v>
      </c>
      <c r="X2358" s="1">
        <v>145.464</v>
      </c>
      <c r="Y2358" s="1">
        <v>1</v>
      </c>
      <c r="Z2358" s="1">
        <v>145.464</v>
      </c>
      <c r="AA2358" s="4">
        <v>2.18908E-38</v>
      </c>
      <c r="AB2358" s="1">
        <v>213.04</v>
      </c>
      <c r="AC2358" s="1">
        <v>1</v>
      </c>
      <c r="AD2358" s="1">
        <v>144.334</v>
      </c>
      <c r="AE2358" s="4">
        <v>5.70196E-9</v>
      </c>
      <c r="AF2358" s="1">
        <v>153.72999999999999</v>
      </c>
      <c r="AG2358" s="1">
        <v>1</v>
      </c>
      <c r="AH2358" s="1">
        <v>87.832700000000003</v>
      </c>
      <c r="AI2358" s="4">
        <v>6.0982100000000002E-6</v>
      </c>
      <c r="AJ2358" s="1">
        <v>137.29</v>
      </c>
      <c r="AL2358" s="1">
        <v>1</v>
      </c>
      <c r="AM2358" s="1" t="s">
        <v>61</v>
      </c>
      <c r="AN2358" s="1" t="s">
        <v>24391</v>
      </c>
      <c r="AO2358" s="1" t="s">
        <v>1277</v>
      </c>
      <c r="AP2358" s="1">
        <v>1.7639999999999999E-3</v>
      </c>
      <c r="AQ2358" s="4">
        <v>2.18908E-38</v>
      </c>
      <c r="AR2358" s="1">
        <v>213.04</v>
      </c>
      <c r="AS2358" s="1" t="s">
        <v>24392</v>
      </c>
      <c r="AT2358" s="1" t="s">
        <v>24393</v>
      </c>
      <c r="AU2358" s="1" t="s">
        <v>38553</v>
      </c>
      <c r="AV2358" s="1">
        <v>1</v>
      </c>
      <c r="AW2358" s="1">
        <v>2</v>
      </c>
      <c r="AX2358" s="1">
        <v>615.25030000000004</v>
      </c>
      <c r="AY2358" s="1">
        <v>0.27242</v>
      </c>
      <c r="AZ2358" s="1">
        <v>2209900</v>
      </c>
      <c r="BB2358" s="1">
        <v>1050700</v>
      </c>
      <c r="BC2358" s="1">
        <v>444660</v>
      </c>
      <c r="BD2358" s="1">
        <v>714610</v>
      </c>
    </row>
    <row r="2359" spans="1:56">
      <c r="A2359" s="1">
        <v>2356</v>
      </c>
      <c r="B2359" s="1">
        <v>1041</v>
      </c>
      <c r="C2359" s="1">
        <v>836</v>
      </c>
      <c r="D2359" s="1">
        <v>836</v>
      </c>
      <c r="E2359" s="1" t="s">
        <v>81</v>
      </c>
      <c r="F2359" s="1">
        <v>2385</v>
      </c>
      <c r="G2359" s="1">
        <v>2921</v>
      </c>
      <c r="H2359" s="1">
        <v>8014</v>
      </c>
      <c r="I2359" s="1">
        <v>13211</v>
      </c>
      <c r="J2359" s="1" t="s">
        <v>32378</v>
      </c>
      <c r="K2359" s="1">
        <v>20709</v>
      </c>
      <c r="L2359" s="1">
        <v>8014</v>
      </c>
      <c r="M2359" s="1">
        <v>13211</v>
      </c>
      <c r="N2359" s="1" t="s">
        <v>32378</v>
      </c>
      <c r="O2359" s="1">
        <v>20709</v>
      </c>
      <c r="P2359" s="1" t="s">
        <v>7748</v>
      </c>
      <c r="Q2359" s="1" t="s">
        <v>7737</v>
      </c>
      <c r="R2359" s="1" t="s">
        <v>7737</v>
      </c>
      <c r="S2359" s="1" t="s">
        <v>7749</v>
      </c>
      <c r="T2359" s="1" t="s">
        <v>7750</v>
      </c>
      <c r="U2359" s="1" t="s">
        <v>7751</v>
      </c>
      <c r="V2359" s="1" t="s">
        <v>7752</v>
      </c>
      <c r="W2359" s="1">
        <v>1</v>
      </c>
      <c r="X2359" s="1">
        <v>190.87200000000001</v>
      </c>
      <c r="AC2359" s="1">
        <v>1</v>
      </c>
      <c r="AD2359" s="1">
        <v>190.87200000000001</v>
      </c>
      <c r="AE2359" s="4">
        <v>2.7571999999999999E-27</v>
      </c>
      <c r="AF2359" s="1">
        <v>190.87</v>
      </c>
      <c r="AL2359" s="1">
        <v>1</v>
      </c>
      <c r="AM2359" s="1" t="s">
        <v>61</v>
      </c>
      <c r="AN2359" s="1" t="s">
        <v>7766</v>
      </c>
      <c r="AQ2359" s="4">
        <v>2.7571999999999999E-27</v>
      </c>
      <c r="AR2359" s="1">
        <v>190.87</v>
      </c>
      <c r="AS2359" s="1" t="s">
        <v>7767</v>
      </c>
      <c r="AT2359" s="1" t="s">
        <v>7768</v>
      </c>
      <c r="AU2359" s="1" t="s">
        <v>38554</v>
      </c>
      <c r="AV2359" s="1">
        <v>1</v>
      </c>
      <c r="AW2359" s="1">
        <v>2</v>
      </c>
      <c r="AX2359" s="1">
        <v>795.31703000000005</v>
      </c>
      <c r="AY2359" s="1">
        <v>0.57748999999999995</v>
      </c>
      <c r="AZ2359" s="1">
        <v>1186200</v>
      </c>
      <c r="BB2359" s="1">
        <v>0</v>
      </c>
      <c r="BC2359" s="1">
        <v>1186200</v>
      </c>
      <c r="BD2359" s="1">
        <v>0</v>
      </c>
    </row>
    <row r="2360" spans="1:56">
      <c r="A2360" s="1">
        <v>2357</v>
      </c>
      <c r="B2360" s="1">
        <v>1041</v>
      </c>
      <c r="C2360" s="1">
        <v>1620</v>
      </c>
      <c r="D2360" s="1">
        <v>1620</v>
      </c>
      <c r="E2360" s="1" t="s">
        <v>81</v>
      </c>
      <c r="F2360" s="1">
        <v>2982</v>
      </c>
      <c r="G2360" s="1" t="s">
        <v>38555</v>
      </c>
      <c r="H2360" s="1">
        <v>10089</v>
      </c>
      <c r="I2360" s="1">
        <v>16340</v>
      </c>
      <c r="J2360" s="1" t="s">
        <v>32378</v>
      </c>
      <c r="K2360" s="1">
        <v>14471</v>
      </c>
      <c r="L2360" s="1">
        <v>10085</v>
      </c>
      <c r="M2360" s="1">
        <v>16336</v>
      </c>
      <c r="N2360" s="1" t="s">
        <v>32394</v>
      </c>
      <c r="O2360" s="1">
        <v>14631</v>
      </c>
      <c r="P2360" s="1" t="s">
        <v>7736</v>
      </c>
      <c r="Q2360" s="1" t="s">
        <v>7737</v>
      </c>
      <c r="R2360" s="1" t="s">
        <v>7737</v>
      </c>
      <c r="S2360" s="1" t="s">
        <v>7738</v>
      </c>
      <c r="T2360" s="1" t="s">
        <v>7739</v>
      </c>
      <c r="U2360" s="1" t="s">
        <v>7740</v>
      </c>
      <c r="V2360" s="1" t="s">
        <v>7741</v>
      </c>
      <c r="W2360" s="1">
        <v>0.84920700000000005</v>
      </c>
      <c r="X2360" s="1">
        <v>7.50631</v>
      </c>
      <c r="Y2360" s="1">
        <v>1.0725699999999999E-2</v>
      </c>
      <c r="Z2360" s="1">
        <v>-19.648900000000001</v>
      </c>
      <c r="AA2360" s="1">
        <v>0</v>
      </c>
      <c r="AB2360" s="1">
        <v>274.63</v>
      </c>
      <c r="AC2360" s="1">
        <v>0.84920700000000005</v>
      </c>
      <c r="AD2360" s="1">
        <v>7.50631</v>
      </c>
      <c r="AE2360" s="4">
        <v>1.5772399999999999E-8</v>
      </c>
      <c r="AF2360" s="1">
        <v>154.88999999999999</v>
      </c>
      <c r="AG2360" s="1">
        <v>0.88236199999999998</v>
      </c>
      <c r="AH2360" s="1">
        <v>8.7510100000000008</v>
      </c>
      <c r="AI2360" s="4">
        <v>7.2324899999999995E-77</v>
      </c>
      <c r="AJ2360" s="1">
        <v>262.45</v>
      </c>
      <c r="AL2360" s="1">
        <v>1</v>
      </c>
      <c r="AM2360" s="1" t="s">
        <v>61</v>
      </c>
      <c r="AN2360" s="1" t="s">
        <v>7742</v>
      </c>
      <c r="AO2360" s="1" t="s">
        <v>7743</v>
      </c>
      <c r="AP2360" s="1">
        <v>4.2000000000000003E-2</v>
      </c>
      <c r="AQ2360" s="1">
        <v>0</v>
      </c>
      <c r="AR2360" s="1">
        <v>274.63</v>
      </c>
      <c r="AS2360" s="1" t="s">
        <v>38556</v>
      </c>
      <c r="AT2360" s="1" t="s">
        <v>38557</v>
      </c>
      <c r="AU2360" s="1" t="s">
        <v>38558</v>
      </c>
      <c r="AV2360" s="1">
        <v>3</v>
      </c>
      <c r="AW2360" s="1">
        <v>2</v>
      </c>
      <c r="AX2360" s="1">
        <v>883.87765000000002</v>
      </c>
      <c r="AY2360" s="1">
        <v>-0.40085999999999999</v>
      </c>
      <c r="AZ2360" s="1">
        <v>215420</v>
      </c>
      <c r="BB2360" s="1">
        <v>0</v>
      </c>
      <c r="BC2360" s="1">
        <v>117320</v>
      </c>
      <c r="BD2360" s="1">
        <v>98101</v>
      </c>
    </row>
    <row r="2361" spans="1:56">
      <c r="A2361" s="1">
        <v>2358</v>
      </c>
      <c r="B2361" s="1">
        <v>1041</v>
      </c>
      <c r="C2361" s="1">
        <v>1138</v>
      </c>
      <c r="D2361" s="1">
        <v>1138</v>
      </c>
      <c r="E2361" s="1" t="s">
        <v>81</v>
      </c>
      <c r="F2361" s="1">
        <v>3009</v>
      </c>
      <c r="G2361" s="1">
        <v>3710</v>
      </c>
      <c r="H2361" s="1">
        <v>10216</v>
      </c>
      <c r="I2361" s="1">
        <v>16756</v>
      </c>
      <c r="J2361" s="1" t="s">
        <v>32378</v>
      </c>
      <c r="K2361" s="1">
        <v>12908</v>
      </c>
      <c r="L2361" s="1">
        <v>10216</v>
      </c>
      <c r="M2361" s="1">
        <v>16756</v>
      </c>
      <c r="N2361" s="1" t="s">
        <v>32378</v>
      </c>
      <c r="O2361" s="1">
        <v>12908</v>
      </c>
      <c r="P2361" s="1" t="s">
        <v>7748</v>
      </c>
      <c r="Q2361" s="1" t="s">
        <v>7737</v>
      </c>
      <c r="R2361" s="1" t="s">
        <v>7737</v>
      </c>
      <c r="S2361" s="1" t="s">
        <v>7749</v>
      </c>
      <c r="T2361" s="1" t="s">
        <v>7750</v>
      </c>
      <c r="U2361" s="1" t="s">
        <v>7751</v>
      </c>
      <c r="V2361" s="1" t="s">
        <v>7752</v>
      </c>
      <c r="W2361" s="1">
        <v>0.49799700000000002</v>
      </c>
      <c r="X2361" s="1">
        <v>0</v>
      </c>
      <c r="Y2361" s="1">
        <v>0.917215</v>
      </c>
      <c r="Z2361" s="1">
        <v>10.944100000000001</v>
      </c>
      <c r="AA2361" s="1">
        <v>1.55599E-4</v>
      </c>
      <c r="AB2361" s="1">
        <v>114.28</v>
      </c>
      <c r="AC2361" s="1">
        <v>0.49799700000000002</v>
      </c>
      <c r="AD2361" s="1">
        <v>0</v>
      </c>
      <c r="AE2361" s="4">
        <v>8.5778300000000001E-11</v>
      </c>
      <c r="AF2361" s="1">
        <v>153.19999999999999</v>
      </c>
      <c r="AG2361" s="1">
        <v>0.497305</v>
      </c>
      <c r="AH2361" s="1">
        <v>0</v>
      </c>
      <c r="AI2361" s="4">
        <v>7.5603599999999998E-7</v>
      </c>
      <c r="AJ2361" s="1">
        <v>128.24</v>
      </c>
      <c r="AL2361" s="1">
        <v>1</v>
      </c>
      <c r="AM2361" s="1" t="s">
        <v>61</v>
      </c>
      <c r="AN2361" s="1" t="s">
        <v>38559</v>
      </c>
      <c r="AO2361" s="1" t="s">
        <v>127</v>
      </c>
      <c r="AP2361" s="1">
        <v>0.05</v>
      </c>
      <c r="AQ2361" s="4">
        <v>8.5778300000000001E-11</v>
      </c>
      <c r="AR2361" s="1">
        <v>153.19999999999999</v>
      </c>
      <c r="AS2361" s="1" t="s">
        <v>38560</v>
      </c>
      <c r="AT2361" s="1" t="s">
        <v>38561</v>
      </c>
      <c r="AU2361" s="1" t="s">
        <v>38562</v>
      </c>
      <c r="AV2361" s="1">
        <v>7</v>
      </c>
      <c r="AW2361" s="1">
        <v>2</v>
      </c>
      <c r="AX2361" s="1">
        <v>552.24207999999999</v>
      </c>
      <c r="AY2361" s="1">
        <v>-0.30534</v>
      </c>
      <c r="AZ2361" s="1">
        <v>166850</v>
      </c>
      <c r="BB2361" s="1">
        <v>166850</v>
      </c>
      <c r="BC2361" s="1">
        <v>0</v>
      </c>
      <c r="BD2361" s="1">
        <v>0</v>
      </c>
    </row>
    <row r="2362" spans="1:56">
      <c r="A2362" s="1">
        <v>2359</v>
      </c>
      <c r="B2362" s="1">
        <v>1041</v>
      </c>
      <c r="C2362" s="1">
        <v>1141</v>
      </c>
      <c r="D2362" s="1">
        <v>1141</v>
      </c>
      <c r="E2362" s="1" t="s">
        <v>81</v>
      </c>
      <c r="F2362" s="1">
        <v>3009</v>
      </c>
      <c r="G2362" s="1">
        <v>3710</v>
      </c>
      <c r="H2362" s="1">
        <v>10216</v>
      </c>
      <c r="I2362" s="1">
        <v>16756</v>
      </c>
      <c r="J2362" s="1" t="s">
        <v>32378</v>
      </c>
      <c r="K2362" s="1">
        <v>12908</v>
      </c>
      <c r="L2362" s="1">
        <v>10216</v>
      </c>
      <c r="M2362" s="1">
        <v>16756</v>
      </c>
      <c r="N2362" s="1" t="s">
        <v>32378</v>
      </c>
      <c r="O2362" s="1">
        <v>12908</v>
      </c>
      <c r="P2362" s="1" t="s">
        <v>7748</v>
      </c>
      <c r="Q2362" s="1" t="s">
        <v>7737</v>
      </c>
      <c r="R2362" s="1" t="s">
        <v>7737</v>
      </c>
      <c r="S2362" s="1" t="s">
        <v>7749</v>
      </c>
      <c r="T2362" s="1" t="s">
        <v>7750</v>
      </c>
      <c r="U2362" s="1" t="s">
        <v>7751</v>
      </c>
      <c r="V2362" s="1" t="s">
        <v>7752</v>
      </c>
      <c r="W2362" s="1">
        <v>0.49799700000000002</v>
      </c>
      <c r="X2362" s="1">
        <v>0</v>
      </c>
      <c r="Y2362" s="1">
        <v>7.3801000000000005E-2</v>
      </c>
      <c r="Z2362" s="1">
        <v>-10.944100000000001</v>
      </c>
      <c r="AA2362" s="1">
        <v>1.55599E-4</v>
      </c>
      <c r="AB2362" s="1">
        <v>114.28</v>
      </c>
      <c r="AC2362" s="1">
        <v>0.49799700000000002</v>
      </c>
      <c r="AD2362" s="1">
        <v>0</v>
      </c>
      <c r="AE2362" s="4">
        <v>8.5778300000000001E-11</v>
      </c>
      <c r="AF2362" s="1">
        <v>153.19999999999999</v>
      </c>
      <c r="AG2362" s="1">
        <v>0.497305</v>
      </c>
      <c r="AH2362" s="1">
        <v>0</v>
      </c>
      <c r="AI2362" s="4">
        <v>7.5603599999999998E-7</v>
      </c>
      <c r="AJ2362" s="1">
        <v>128.24</v>
      </c>
      <c r="AL2362" s="1">
        <v>1</v>
      </c>
      <c r="AM2362" s="1" t="s">
        <v>61</v>
      </c>
      <c r="AN2362" s="1" t="s">
        <v>24413</v>
      </c>
      <c r="AO2362" s="1" t="s">
        <v>218</v>
      </c>
      <c r="AP2362" s="1">
        <v>8.1000000000000003E-2</v>
      </c>
      <c r="AQ2362" s="4">
        <v>8.5778300000000001E-11</v>
      </c>
      <c r="AR2362" s="1">
        <v>153.19999999999999</v>
      </c>
      <c r="AS2362" s="1" t="s">
        <v>38560</v>
      </c>
      <c r="AT2362" s="1" t="s">
        <v>38561</v>
      </c>
      <c r="AU2362" s="1" t="s">
        <v>38562</v>
      </c>
      <c r="AV2362" s="1">
        <v>10</v>
      </c>
      <c r="AW2362" s="1">
        <v>2</v>
      </c>
      <c r="AX2362" s="1">
        <v>552.24207999999999</v>
      </c>
      <c r="AY2362" s="1">
        <v>-0.30534</v>
      </c>
      <c r="AZ2362" s="1">
        <v>0</v>
      </c>
      <c r="BB2362" s="1">
        <v>0</v>
      </c>
      <c r="BC2362" s="1">
        <v>0</v>
      </c>
      <c r="BD2362" s="1">
        <v>0</v>
      </c>
    </row>
    <row r="2363" spans="1:56">
      <c r="A2363" s="1">
        <v>2360</v>
      </c>
      <c r="B2363" s="1">
        <v>1041</v>
      </c>
      <c r="C2363" s="1">
        <v>691</v>
      </c>
      <c r="D2363" s="1">
        <v>691</v>
      </c>
      <c r="E2363" s="1" t="s">
        <v>81</v>
      </c>
      <c r="F2363" s="1">
        <v>3056</v>
      </c>
      <c r="G2363" s="1">
        <v>3773</v>
      </c>
      <c r="H2363" s="1">
        <v>10403</v>
      </c>
      <c r="I2363" s="1">
        <v>17010</v>
      </c>
      <c r="J2363" s="1" t="s">
        <v>32378</v>
      </c>
      <c r="K2363" s="1">
        <v>24041</v>
      </c>
      <c r="L2363" s="1">
        <v>10402</v>
      </c>
      <c r="M2363" s="1">
        <v>17008</v>
      </c>
      <c r="N2363" s="1" t="s">
        <v>32394</v>
      </c>
      <c r="O2363" s="1">
        <v>24295</v>
      </c>
      <c r="P2363" s="1" t="s">
        <v>7748</v>
      </c>
      <c r="Q2363" s="1" t="s">
        <v>7737</v>
      </c>
      <c r="R2363" s="1" t="s">
        <v>7737</v>
      </c>
      <c r="S2363" s="1" t="s">
        <v>7749</v>
      </c>
      <c r="T2363" s="1" t="s">
        <v>7750</v>
      </c>
      <c r="U2363" s="1" t="s">
        <v>7751</v>
      </c>
      <c r="V2363" s="1" t="s">
        <v>7752</v>
      </c>
      <c r="W2363" s="1">
        <v>0.994367</v>
      </c>
      <c r="X2363" s="1">
        <v>22.4679</v>
      </c>
      <c r="Y2363" s="1">
        <v>0.99974099999999999</v>
      </c>
      <c r="Z2363" s="1">
        <v>35.857900000000001</v>
      </c>
      <c r="AA2363" s="4">
        <v>3.7644500000000002E-25</v>
      </c>
      <c r="AB2363" s="1">
        <v>191.86</v>
      </c>
      <c r="AC2363" s="1">
        <v>0.994367</v>
      </c>
      <c r="AD2363" s="1">
        <v>22.4679</v>
      </c>
      <c r="AE2363" s="4">
        <v>1.17698E-6</v>
      </c>
      <c r="AF2363" s="1">
        <v>142.22</v>
      </c>
      <c r="AG2363" s="1">
        <v>0.99140399999999995</v>
      </c>
      <c r="AH2363" s="1">
        <v>20.619299999999999</v>
      </c>
      <c r="AI2363" s="4">
        <v>7.0856700000000002E-7</v>
      </c>
      <c r="AJ2363" s="1">
        <v>147.55000000000001</v>
      </c>
      <c r="AL2363" s="1">
        <v>1</v>
      </c>
      <c r="AM2363" s="1" t="s">
        <v>61</v>
      </c>
      <c r="AN2363" s="1" t="s">
        <v>24417</v>
      </c>
      <c r="AO2363" s="1" t="s">
        <v>3573</v>
      </c>
      <c r="AP2363" s="1">
        <v>0.05</v>
      </c>
      <c r="AQ2363" s="4">
        <v>3.7644500000000002E-25</v>
      </c>
      <c r="AR2363" s="1">
        <v>191.86</v>
      </c>
      <c r="AS2363" s="1" t="s">
        <v>24418</v>
      </c>
      <c r="AT2363" s="1" t="s">
        <v>38563</v>
      </c>
      <c r="AU2363" s="1" t="s">
        <v>38564</v>
      </c>
      <c r="AV2363" s="1">
        <v>8</v>
      </c>
      <c r="AW2363" s="1">
        <v>2</v>
      </c>
      <c r="AX2363" s="1">
        <v>894.91945999999996</v>
      </c>
      <c r="AY2363" s="1">
        <v>0.70521999999999996</v>
      </c>
      <c r="AZ2363" s="1">
        <v>482060</v>
      </c>
      <c r="BB2363" s="1">
        <v>159680</v>
      </c>
      <c r="BC2363" s="1">
        <v>148110</v>
      </c>
      <c r="BD2363" s="1">
        <v>174260</v>
      </c>
    </row>
    <row r="2364" spans="1:56">
      <c r="A2364" s="1">
        <v>2361</v>
      </c>
      <c r="B2364" s="1">
        <v>1043</v>
      </c>
      <c r="C2364" s="1">
        <v>208</v>
      </c>
      <c r="D2364" s="1">
        <v>208</v>
      </c>
      <c r="E2364" s="1" t="s">
        <v>81</v>
      </c>
      <c r="F2364" s="1">
        <v>522</v>
      </c>
      <c r="G2364" s="1">
        <v>640</v>
      </c>
      <c r="H2364" s="1">
        <v>1788</v>
      </c>
      <c r="I2364" s="1">
        <v>2781</v>
      </c>
      <c r="J2364" s="1" t="s">
        <v>32378</v>
      </c>
      <c r="K2364" s="1">
        <v>15533</v>
      </c>
      <c r="L2364" s="1">
        <v>1787</v>
      </c>
      <c r="M2364" s="1">
        <v>2780</v>
      </c>
      <c r="N2364" s="1" t="s">
        <v>32394</v>
      </c>
      <c r="O2364" s="1">
        <v>15763</v>
      </c>
      <c r="P2364" s="1" t="s">
        <v>38565</v>
      </c>
      <c r="Q2364" s="1" t="s">
        <v>19065</v>
      </c>
      <c r="R2364" s="1" t="s">
        <v>19065</v>
      </c>
      <c r="S2364" s="3" t="s">
        <v>38566</v>
      </c>
      <c r="T2364" s="1" t="s">
        <v>38567</v>
      </c>
      <c r="U2364" s="3" t="s">
        <v>38568</v>
      </c>
      <c r="V2364" s="1" t="s">
        <v>38569</v>
      </c>
      <c r="W2364" s="1">
        <v>0.99997999999999998</v>
      </c>
      <c r="X2364" s="1">
        <v>47.088299999999997</v>
      </c>
      <c r="Y2364" s="1">
        <v>1</v>
      </c>
      <c r="Z2364" s="1">
        <v>73.785200000000003</v>
      </c>
      <c r="AA2364" s="1">
        <v>8.6127400000000007E-2</v>
      </c>
      <c r="AB2364" s="1">
        <v>82.343999999999994</v>
      </c>
      <c r="AC2364" s="1">
        <v>0.99997999999999998</v>
      </c>
      <c r="AD2364" s="1">
        <v>47.088299999999997</v>
      </c>
      <c r="AE2364" s="1">
        <v>0.304226</v>
      </c>
      <c r="AF2364" s="1">
        <v>49.841999999999999</v>
      </c>
      <c r="AG2364" s="1">
        <v>0.99997999999999998</v>
      </c>
      <c r="AH2364" s="1">
        <v>47.088299999999997</v>
      </c>
      <c r="AI2364" s="1">
        <v>0.14942</v>
      </c>
      <c r="AJ2364" s="1">
        <v>67.004000000000005</v>
      </c>
      <c r="AL2364" s="1">
        <v>1</v>
      </c>
      <c r="AM2364" s="1" t="s">
        <v>61</v>
      </c>
      <c r="AN2364" s="1" t="s">
        <v>19070</v>
      </c>
      <c r="AO2364" s="1" t="s">
        <v>11585</v>
      </c>
      <c r="AP2364" s="1">
        <v>5.7000000000000002E-3</v>
      </c>
      <c r="AQ2364" s="1">
        <v>8.6127400000000007E-2</v>
      </c>
      <c r="AR2364" s="1">
        <v>82.343999999999994</v>
      </c>
      <c r="AS2364" s="1" t="s">
        <v>38570</v>
      </c>
      <c r="AT2364" s="1" t="s">
        <v>38571</v>
      </c>
      <c r="AU2364" s="1" t="s">
        <v>38572</v>
      </c>
      <c r="AV2364" s="1">
        <v>5</v>
      </c>
      <c r="AW2364" s="1">
        <v>1</v>
      </c>
      <c r="AX2364" s="1">
        <v>929.41282000000001</v>
      </c>
      <c r="AY2364" s="1">
        <v>2.06</v>
      </c>
      <c r="AZ2364" s="1">
        <v>2817400</v>
      </c>
      <c r="BB2364" s="1">
        <v>1320900</v>
      </c>
      <c r="BC2364" s="1">
        <v>194290</v>
      </c>
      <c r="BD2364" s="1">
        <v>1302200</v>
      </c>
    </row>
    <row r="2365" spans="1:56">
      <c r="A2365" s="1">
        <v>2362</v>
      </c>
      <c r="B2365" s="1">
        <v>1043</v>
      </c>
      <c r="C2365" s="1">
        <v>352</v>
      </c>
      <c r="D2365" s="1">
        <v>352</v>
      </c>
      <c r="E2365" s="1" t="s">
        <v>81</v>
      </c>
      <c r="F2365" s="1">
        <v>919</v>
      </c>
      <c r="G2365" s="1">
        <v>1124</v>
      </c>
      <c r="H2365" s="1">
        <v>3111</v>
      </c>
      <c r="I2365" s="1">
        <v>4895</v>
      </c>
      <c r="J2365" s="1" t="s">
        <v>32378</v>
      </c>
      <c r="K2365" s="1">
        <v>14398</v>
      </c>
      <c r="L2365" s="1">
        <v>3110</v>
      </c>
      <c r="M2365" s="1">
        <v>4892</v>
      </c>
      <c r="N2365" s="1" t="s">
        <v>32394</v>
      </c>
      <c r="O2365" s="1">
        <v>14799</v>
      </c>
      <c r="P2365" s="1" t="s">
        <v>24421</v>
      </c>
      <c r="Q2365" s="1" t="s">
        <v>19065</v>
      </c>
      <c r="R2365" s="1" t="s">
        <v>19065</v>
      </c>
      <c r="S2365" s="3" t="s">
        <v>24422</v>
      </c>
      <c r="T2365" s="1" t="s">
        <v>24423</v>
      </c>
      <c r="U2365" s="1" t="s">
        <v>24424</v>
      </c>
      <c r="V2365" s="1" t="s">
        <v>24425</v>
      </c>
      <c r="W2365" s="1">
        <v>1</v>
      </c>
      <c r="X2365" s="1">
        <v>61.349200000000003</v>
      </c>
      <c r="Y2365" s="1">
        <v>1</v>
      </c>
      <c r="Z2365" s="1">
        <v>81.287800000000004</v>
      </c>
      <c r="AA2365" s="1">
        <v>0.113375</v>
      </c>
      <c r="AB2365" s="1">
        <v>81.287999999999997</v>
      </c>
      <c r="AC2365" s="1">
        <v>1</v>
      </c>
      <c r="AD2365" s="1">
        <v>61.349200000000003</v>
      </c>
      <c r="AE2365" s="1">
        <v>0.12740099999999999</v>
      </c>
      <c r="AF2365" s="1">
        <v>61.348999999999997</v>
      </c>
      <c r="AG2365" s="1">
        <v>1</v>
      </c>
      <c r="AH2365" s="1">
        <v>57.7271</v>
      </c>
      <c r="AI2365" s="1">
        <v>0.17411299999999999</v>
      </c>
      <c r="AJ2365" s="1">
        <v>57.726999999999997</v>
      </c>
      <c r="AL2365" s="1">
        <v>1</v>
      </c>
      <c r="AM2365" s="1" t="s">
        <v>61</v>
      </c>
      <c r="AN2365" s="1" t="s">
        <v>24426</v>
      </c>
      <c r="AO2365" s="1" t="s">
        <v>790</v>
      </c>
      <c r="AP2365" s="1">
        <v>7.5999999999999998E-2</v>
      </c>
      <c r="AQ2365" s="1">
        <v>0.113375</v>
      </c>
      <c r="AR2365" s="1">
        <v>81.287999999999997</v>
      </c>
      <c r="AS2365" s="1" t="s">
        <v>24427</v>
      </c>
      <c r="AT2365" s="1" t="s">
        <v>24428</v>
      </c>
      <c r="AU2365" s="1" t="s">
        <v>38573</v>
      </c>
      <c r="AV2365" s="1">
        <v>5</v>
      </c>
      <c r="AW2365" s="1">
        <v>2</v>
      </c>
      <c r="AX2365" s="1">
        <v>483.70936</v>
      </c>
      <c r="AY2365" s="1">
        <v>0.79991999999999996</v>
      </c>
      <c r="AZ2365" s="1">
        <v>698480</v>
      </c>
      <c r="BB2365" s="1">
        <v>0</v>
      </c>
      <c r="BC2365" s="1">
        <v>348850</v>
      </c>
      <c r="BD2365" s="1">
        <v>349630</v>
      </c>
    </row>
    <row r="2366" spans="1:56">
      <c r="A2366" s="1">
        <v>2363</v>
      </c>
      <c r="B2366" s="1">
        <v>1044</v>
      </c>
      <c r="C2366" s="1">
        <v>181</v>
      </c>
      <c r="D2366" s="1">
        <v>181</v>
      </c>
      <c r="E2366" s="1" t="s">
        <v>81</v>
      </c>
      <c r="F2366" s="1" t="s">
        <v>38574</v>
      </c>
      <c r="G2366" s="1" t="s">
        <v>38575</v>
      </c>
      <c r="H2366" s="1">
        <v>7602</v>
      </c>
      <c r="I2366" s="1">
        <v>12675</v>
      </c>
      <c r="J2366" s="1" t="s">
        <v>32378</v>
      </c>
      <c r="K2366" s="1">
        <v>22456</v>
      </c>
      <c r="L2366" s="1">
        <v>7602</v>
      </c>
      <c r="M2366" s="1">
        <v>12675</v>
      </c>
      <c r="N2366" s="1" t="s">
        <v>32378</v>
      </c>
      <c r="O2366" s="1">
        <v>22456</v>
      </c>
      <c r="P2366" s="1" t="s">
        <v>7774</v>
      </c>
      <c r="Q2366" s="1" t="s">
        <v>7775</v>
      </c>
      <c r="R2366" s="1" t="s">
        <v>7775</v>
      </c>
      <c r="S2366" s="3" t="s">
        <v>7776</v>
      </c>
      <c r="T2366" s="1" t="s">
        <v>7777</v>
      </c>
      <c r="U2366" s="3" t="s">
        <v>7778</v>
      </c>
      <c r="V2366" s="1" t="s">
        <v>7779</v>
      </c>
      <c r="W2366" s="1">
        <v>0.94065699999999997</v>
      </c>
      <c r="X2366" s="1">
        <v>11.999700000000001</v>
      </c>
      <c r="Y2366" s="1">
        <v>0.84159899999999999</v>
      </c>
      <c r="Z2366" s="1">
        <v>7.2218200000000001</v>
      </c>
      <c r="AA2366" s="4">
        <v>8.4442499999999997E-7</v>
      </c>
      <c r="AB2366" s="1">
        <v>126.89</v>
      </c>
      <c r="AC2366" s="1">
        <v>0.94065699999999997</v>
      </c>
      <c r="AD2366" s="1">
        <v>11.999700000000001</v>
      </c>
      <c r="AE2366" s="4">
        <v>1.7362699999999998E-8</v>
      </c>
      <c r="AF2366" s="1">
        <v>142.22</v>
      </c>
      <c r="AG2366" s="1">
        <v>0.86366200000000004</v>
      </c>
      <c r="AH2366" s="1">
        <v>8.0820299999999996</v>
      </c>
      <c r="AI2366" s="4">
        <v>9.0649799999999994E-5</v>
      </c>
      <c r="AJ2366" s="1">
        <v>118.36</v>
      </c>
      <c r="AL2366" s="1">
        <v>2</v>
      </c>
      <c r="AM2366" s="1" t="s">
        <v>61</v>
      </c>
      <c r="AN2366" s="1" t="s">
        <v>7780</v>
      </c>
      <c r="AO2366" s="1" t="s">
        <v>294</v>
      </c>
      <c r="AP2366" s="1">
        <v>0.05</v>
      </c>
      <c r="AQ2366" s="4">
        <v>1.7362699999999998E-8</v>
      </c>
      <c r="AR2366" s="1">
        <v>142.22</v>
      </c>
      <c r="AS2366" s="1" t="s">
        <v>7781</v>
      </c>
      <c r="AT2366" s="1" t="s">
        <v>38576</v>
      </c>
      <c r="AU2366" s="1" t="s">
        <v>38577</v>
      </c>
      <c r="AV2366" s="1">
        <v>20</v>
      </c>
      <c r="AW2366" s="1">
        <v>3</v>
      </c>
      <c r="AX2366" s="1">
        <v>897.76828</v>
      </c>
      <c r="AY2366" s="1">
        <v>0.98780000000000001</v>
      </c>
      <c r="AZ2366" s="1">
        <v>2292600</v>
      </c>
      <c r="BB2366" s="1">
        <v>872130</v>
      </c>
      <c r="BC2366" s="1">
        <v>719890</v>
      </c>
      <c r="BD2366" s="1">
        <v>700560</v>
      </c>
    </row>
    <row r="2367" spans="1:56">
      <c r="A2367" s="1">
        <v>2364</v>
      </c>
      <c r="B2367" s="1">
        <v>1045</v>
      </c>
      <c r="C2367" s="1">
        <v>438</v>
      </c>
      <c r="D2367" s="1">
        <v>438</v>
      </c>
      <c r="E2367" s="1" t="s">
        <v>81</v>
      </c>
      <c r="F2367" s="1">
        <v>1890</v>
      </c>
      <c r="G2367" s="1">
        <v>2296</v>
      </c>
      <c r="H2367" s="1">
        <v>6319</v>
      </c>
      <c r="I2367" s="1">
        <v>10460</v>
      </c>
      <c r="J2367" s="1" t="s">
        <v>32378</v>
      </c>
      <c r="K2367" s="1">
        <v>12583</v>
      </c>
      <c r="L2367" s="1">
        <v>6319</v>
      </c>
      <c r="M2367" s="1">
        <v>10460</v>
      </c>
      <c r="N2367" s="1" t="s">
        <v>32378</v>
      </c>
      <c r="O2367" s="1">
        <v>12583</v>
      </c>
      <c r="P2367" s="1" t="s">
        <v>24438</v>
      </c>
      <c r="Q2367" s="1" t="s">
        <v>24438</v>
      </c>
      <c r="R2367" s="1" t="s">
        <v>24438</v>
      </c>
      <c r="S2367" s="1" t="s">
        <v>24439</v>
      </c>
      <c r="T2367" s="1" t="s">
        <v>24440</v>
      </c>
      <c r="U2367" s="1" t="s">
        <v>24441</v>
      </c>
      <c r="V2367" s="1" t="s">
        <v>24442</v>
      </c>
      <c r="W2367" s="1">
        <v>1</v>
      </c>
      <c r="X2367" s="1">
        <v>247.90700000000001</v>
      </c>
      <c r="Y2367" s="1">
        <v>1</v>
      </c>
      <c r="Z2367" s="1">
        <v>226.59</v>
      </c>
      <c r="AA2367" s="4">
        <v>9.1393199999999995E-48</v>
      </c>
      <c r="AB2367" s="1">
        <v>226.59</v>
      </c>
      <c r="AC2367" s="1">
        <v>1</v>
      </c>
      <c r="AD2367" s="1">
        <v>247.90700000000001</v>
      </c>
      <c r="AE2367" s="4">
        <v>9.9964699999999998E-62</v>
      </c>
      <c r="AF2367" s="1">
        <v>247.91</v>
      </c>
      <c r="AG2367" s="1">
        <v>1</v>
      </c>
      <c r="AH2367" s="1">
        <v>181.25899999999999</v>
      </c>
      <c r="AI2367" s="4">
        <v>2.4552200000000001E-18</v>
      </c>
      <c r="AJ2367" s="1">
        <v>181.26</v>
      </c>
      <c r="AL2367" s="1">
        <v>1</v>
      </c>
      <c r="AM2367" s="1" t="s">
        <v>61</v>
      </c>
      <c r="AN2367" s="1" t="s">
        <v>24443</v>
      </c>
      <c r="AO2367" s="1" t="s">
        <v>127</v>
      </c>
      <c r="AP2367" s="1">
        <v>0.05</v>
      </c>
      <c r="AQ2367" s="4">
        <v>9.9964699999999998E-62</v>
      </c>
      <c r="AR2367" s="1">
        <v>247.91</v>
      </c>
      <c r="AS2367" s="1" t="s">
        <v>24444</v>
      </c>
      <c r="AT2367" s="1" t="s">
        <v>24445</v>
      </c>
      <c r="AU2367" s="1" t="s">
        <v>38578</v>
      </c>
      <c r="AV2367" s="1">
        <v>10</v>
      </c>
      <c r="AW2367" s="1">
        <v>2</v>
      </c>
      <c r="AX2367" s="1">
        <v>796.85685999999998</v>
      </c>
      <c r="AY2367" s="1">
        <v>-0.45602999999999999</v>
      </c>
      <c r="AZ2367" s="1">
        <v>512280</v>
      </c>
      <c r="BB2367" s="1">
        <v>162050</v>
      </c>
      <c r="BC2367" s="1">
        <v>169490</v>
      </c>
      <c r="BD2367" s="1">
        <v>180740</v>
      </c>
    </row>
    <row r="2368" spans="1:56">
      <c r="A2368" s="1">
        <v>2365</v>
      </c>
      <c r="B2368" s="1">
        <v>1046</v>
      </c>
      <c r="C2368" s="1">
        <v>142</v>
      </c>
      <c r="D2368" s="1">
        <v>142</v>
      </c>
      <c r="E2368" s="1" t="s">
        <v>81</v>
      </c>
      <c r="F2368" s="1">
        <v>341</v>
      </c>
      <c r="G2368" s="1">
        <v>425</v>
      </c>
      <c r="H2368" s="1">
        <v>1230</v>
      </c>
      <c r="I2368" s="1">
        <v>1889</v>
      </c>
      <c r="J2368" s="1" t="s">
        <v>32378</v>
      </c>
      <c r="K2368" s="1">
        <v>6588</v>
      </c>
      <c r="L2368" s="1">
        <v>1230</v>
      </c>
      <c r="M2368" s="1">
        <v>1889</v>
      </c>
      <c r="N2368" s="1" t="s">
        <v>32378</v>
      </c>
      <c r="O2368" s="1">
        <v>6588</v>
      </c>
      <c r="P2368" s="1" t="s">
        <v>7784</v>
      </c>
      <c r="Q2368" s="1" t="s">
        <v>7784</v>
      </c>
      <c r="R2368" s="1" t="s">
        <v>7784</v>
      </c>
      <c r="S2368" s="1" t="s">
        <v>7785</v>
      </c>
      <c r="T2368" s="1" t="s">
        <v>7786</v>
      </c>
      <c r="U2368" s="1" t="s">
        <v>7787</v>
      </c>
      <c r="V2368" s="1" t="s">
        <v>7788</v>
      </c>
      <c r="W2368" s="1">
        <v>1</v>
      </c>
      <c r="X2368" s="1">
        <v>141.71799999999999</v>
      </c>
      <c r="AC2368" s="1">
        <v>1</v>
      </c>
      <c r="AD2368" s="1">
        <v>141.71799999999999</v>
      </c>
      <c r="AE2368" s="4">
        <v>2.09764E-8</v>
      </c>
      <c r="AF2368" s="1">
        <v>141.72</v>
      </c>
      <c r="AL2368" s="1">
        <v>2</v>
      </c>
      <c r="AM2368" s="1" t="s">
        <v>61</v>
      </c>
      <c r="AN2368" s="1" t="s">
        <v>24457</v>
      </c>
      <c r="AO2368" s="1" t="s">
        <v>108</v>
      </c>
      <c r="AP2368" s="1">
        <v>0.11700000000000001</v>
      </c>
      <c r="AQ2368" s="4">
        <v>2.09764E-8</v>
      </c>
      <c r="AR2368" s="1">
        <v>141.72</v>
      </c>
      <c r="AS2368" s="1" t="s">
        <v>24458</v>
      </c>
      <c r="AT2368" s="1" t="s">
        <v>24459</v>
      </c>
      <c r="AU2368" s="1" t="s">
        <v>38579</v>
      </c>
      <c r="AV2368" s="1">
        <v>5</v>
      </c>
      <c r="AW2368" s="1">
        <v>2</v>
      </c>
      <c r="AX2368" s="1">
        <v>655.71289000000002</v>
      </c>
      <c r="AY2368" s="1">
        <v>-0.61197999999999997</v>
      </c>
      <c r="AZ2368" s="1">
        <v>453060</v>
      </c>
      <c r="BB2368" s="1">
        <v>0</v>
      </c>
      <c r="BC2368" s="1">
        <v>453060</v>
      </c>
      <c r="BD2368" s="1">
        <v>0</v>
      </c>
    </row>
    <row r="2369" spans="1:56">
      <c r="A2369" s="1">
        <v>2366</v>
      </c>
      <c r="B2369" s="1">
        <v>1046</v>
      </c>
      <c r="C2369" s="1">
        <v>143</v>
      </c>
      <c r="D2369" s="1">
        <v>143</v>
      </c>
      <c r="E2369" s="1" t="s">
        <v>81</v>
      </c>
      <c r="F2369" s="1">
        <v>341</v>
      </c>
      <c r="G2369" s="1">
        <v>425</v>
      </c>
      <c r="H2369" s="1">
        <v>1230</v>
      </c>
      <c r="I2369" s="1">
        <v>1889</v>
      </c>
      <c r="J2369" s="1" t="s">
        <v>32378</v>
      </c>
      <c r="K2369" s="1">
        <v>6588</v>
      </c>
      <c r="L2369" s="1">
        <v>1230</v>
      </c>
      <c r="M2369" s="1">
        <v>1889</v>
      </c>
      <c r="N2369" s="1" t="s">
        <v>32378</v>
      </c>
      <c r="O2369" s="1">
        <v>6588</v>
      </c>
      <c r="P2369" s="1" t="s">
        <v>7784</v>
      </c>
      <c r="Q2369" s="1" t="s">
        <v>7784</v>
      </c>
      <c r="R2369" s="1" t="s">
        <v>7784</v>
      </c>
      <c r="S2369" s="1" t="s">
        <v>7785</v>
      </c>
      <c r="T2369" s="1" t="s">
        <v>7786</v>
      </c>
      <c r="U2369" s="1" t="s">
        <v>7787</v>
      </c>
      <c r="V2369" s="1" t="s">
        <v>7788</v>
      </c>
      <c r="W2369" s="1">
        <v>1</v>
      </c>
      <c r="X2369" s="1">
        <v>141.71799999999999</v>
      </c>
      <c r="AC2369" s="1">
        <v>1</v>
      </c>
      <c r="AD2369" s="1">
        <v>141.71799999999999</v>
      </c>
      <c r="AE2369" s="4">
        <v>2.09764E-8</v>
      </c>
      <c r="AF2369" s="1">
        <v>141.72</v>
      </c>
      <c r="AL2369" s="1">
        <v>2</v>
      </c>
      <c r="AM2369" s="1" t="s">
        <v>61</v>
      </c>
      <c r="AN2369" s="1" t="s">
        <v>24461</v>
      </c>
      <c r="AO2369" s="1" t="s">
        <v>108</v>
      </c>
      <c r="AP2369" s="1">
        <v>0.11700000000000001</v>
      </c>
      <c r="AQ2369" s="4">
        <v>2.09764E-8</v>
      </c>
      <c r="AR2369" s="1">
        <v>141.72</v>
      </c>
      <c r="AS2369" s="1" t="s">
        <v>24458</v>
      </c>
      <c r="AT2369" s="1" t="s">
        <v>24459</v>
      </c>
      <c r="AU2369" s="1" t="s">
        <v>38579</v>
      </c>
      <c r="AV2369" s="1">
        <v>6</v>
      </c>
      <c r="AW2369" s="1">
        <v>2</v>
      </c>
      <c r="AX2369" s="1">
        <v>655.71289000000002</v>
      </c>
      <c r="AY2369" s="1">
        <v>-0.61197999999999997</v>
      </c>
      <c r="AZ2369" s="1">
        <v>453060</v>
      </c>
      <c r="BB2369" s="1">
        <v>0</v>
      </c>
      <c r="BC2369" s="1">
        <v>453060</v>
      </c>
      <c r="BD2369" s="1">
        <v>0</v>
      </c>
    </row>
    <row r="2370" spans="1:56">
      <c r="A2370" s="1">
        <v>2367</v>
      </c>
      <c r="B2370" s="1">
        <v>1046</v>
      </c>
      <c r="C2370" s="1">
        <v>159</v>
      </c>
      <c r="D2370" s="1">
        <v>159</v>
      </c>
      <c r="E2370" s="1" t="s">
        <v>81</v>
      </c>
      <c r="F2370" s="1" t="s">
        <v>38580</v>
      </c>
      <c r="G2370" s="1" t="s">
        <v>38581</v>
      </c>
      <c r="H2370" s="1">
        <v>2910</v>
      </c>
      <c r="I2370" s="1">
        <v>4613</v>
      </c>
      <c r="J2370" s="1" t="s">
        <v>32378</v>
      </c>
      <c r="K2370" s="1">
        <v>11023</v>
      </c>
      <c r="L2370" s="1">
        <v>2909</v>
      </c>
      <c r="M2370" s="1">
        <v>4611</v>
      </c>
      <c r="N2370" s="1" t="s">
        <v>32394</v>
      </c>
      <c r="O2370" s="1">
        <v>10692</v>
      </c>
      <c r="P2370" s="1" t="s">
        <v>7784</v>
      </c>
      <c r="Q2370" s="1" t="s">
        <v>7784</v>
      </c>
      <c r="R2370" s="1" t="s">
        <v>7784</v>
      </c>
      <c r="S2370" s="1" t="s">
        <v>7785</v>
      </c>
      <c r="T2370" s="1" t="s">
        <v>7786</v>
      </c>
      <c r="U2370" s="1" t="s">
        <v>7787</v>
      </c>
      <c r="V2370" s="1" t="s">
        <v>7788</v>
      </c>
      <c r="W2370" s="1">
        <v>0.99999899999999997</v>
      </c>
      <c r="X2370" s="1">
        <v>61.192799999999998</v>
      </c>
      <c r="Y2370" s="1">
        <v>1</v>
      </c>
      <c r="Z2370" s="1">
        <v>99.055800000000005</v>
      </c>
      <c r="AA2370" s="1">
        <v>2.4677200000000001E-3</v>
      </c>
      <c r="AB2370" s="1">
        <v>99.055999999999997</v>
      </c>
      <c r="AC2370" s="1">
        <v>0.99999899999999997</v>
      </c>
      <c r="AD2370" s="1">
        <v>61.192799999999998</v>
      </c>
      <c r="AE2370" s="1">
        <v>5.3495699999999997E-3</v>
      </c>
      <c r="AF2370" s="1">
        <v>98.765000000000001</v>
      </c>
      <c r="AG2370" s="1">
        <v>1</v>
      </c>
      <c r="AH2370" s="1">
        <v>64.366799999999998</v>
      </c>
      <c r="AI2370" s="1">
        <v>1.24536E-2</v>
      </c>
      <c r="AJ2370" s="1">
        <v>88.914000000000001</v>
      </c>
      <c r="AL2370" s="1">
        <v>2</v>
      </c>
      <c r="AM2370" s="1" t="s">
        <v>61</v>
      </c>
      <c r="AN2370" s="1" t="s">
        <v>38582</v>
      </c>
      <c r="AO2370" s="1" t="s">
        <v>108</v>
      </c>
      <c r="AP2370" s="1">
        <v>0.11700000000000001</v>
      </c>
      <c r="AQ2370" s="1">
        <v>2.4677200000000001E-3</v>
      </c>
      <c r="AR2370" s="1">
        <v>99.055999999999997</v>
      </c>
      <c r="AS2370" s="1" t="s">
        <v>38583</v>
      </c>
      <c r="AT2370" s="1" t="s">
        <v>38584</v>
      </c>
      <c r="AU2370" s="1" t="s">
        <v>38585</v>
      </c>
      <c r="AV2370" s="1">
        <v>4</v>
      </c>
      <c r="AW2370" s="1">
        <v>2</v>
      </c>
      <c r="AX2370" s="1">
        <v>830.78679</v>
      </c>
      <c r="AY2370" s="1">
        <v>-0.26085999999999998</v>
      </c>
      <c r="AZ2370" s="1">
        <v>613510</v>
      </c>
      <c r="BB2370" s="1">
        <v>230820</v>
      </c>
      <c r="BC2370" s="1">
        <v>246190</v>
      </c>
      <c r="BD2370" s="1">
        <v>136500</v>
      </c>
    </row>
    <row r="2371" spans="1:56">
      <c r="A2371" s="1">
        <v>2368</v>
      </c>
      <c r="B2371" s="1">
        <v>1046</v>
      </c>
      <c r="C2371" s="1">
        <v>160</v>
      </c>
      <c r="D2371" s="1">
        <v>160</v>
      </c>
      <c r="E2371" s="1" t="s">
        <v>81</v>
      </c>
      <c r="F2371" s="1" t="s">
        <v>38580</v>
      </c>
      <c r="G2371" s="1" t="s">
        <v>38581</v>
      </c>
      <c r="H2371" s="1">
        <v>2910</v>
      </c>
      <c r="I2371" s="1">
        <v>4613</v>
      </c>
      <c r="J2371" s="1" t="s">
        <v>32378</v>
      </c>
      <c r="K2371" s="1">
        <v>11023</v>
      </c>
      <c r="L2371" s="1">
        <v>2909</v>
      </c>
      <c r="M2371" s="1">
        <v>4611</v>
      </c>
      <c r="N2371" s="1" t="s">
        <v>32394</v>
      </c>
      <c r="O2371" s="1">
        <v>10692</v>
      </c>
      <c r="P2371" s="1" t="s">
        <v>7784</v>
      </c>
      <c r="Q2371" s="1" t="s">
        <v>7784</v>
      </c>
      <c r="R2371" s="1" t="s">
        <v>7784</v>
      </c>
      <c r="S2371" s="1" t="s">
        <v>7785</v>
      </c>
      <c r="T2371" s="1" t="s">
        <v>7786</v>
      </c>
      <c r="U2371" s="1" t="s">
        <v>7787</v>
      </c>
      <c r="V2371" s="1" t="s">
        <v>7788</v>
      </c>
      <c r="W2371" s="1">
        <v>0.99999899999999997</v>
      </c>
      <c r="X2371" s="1">
        <v>61.192799999999998</v>
      </c>
      <c r="Y2371" s="1">
        <v>1</v>
      </c>
      <c r="Z2371" s="1">
        <v>99.055800000000005</v>
      </c>
      <c r="AA2371" s="1">
        <v>2.4677200000000001E-3</v>
      </c>
      <c r="AB2371" s="1">
        <v>99.055999999999997</v>
      </c>
      <c r="AC2371" s="1">
        <v>0.99999899999999997</v>
      </c>
      <c r="AD2371" s="1">
        <v>61.192799999999998</v>
      </c>
      <c r="AE2371" s="1">
        <v>5.3495699999999997E-3</v>
      </c>
      <c r="AF2371" s="1">
        <v>98.765000000000001</v>
      </c>
      <c r="AG2371" s="1">
        <v>1</v>
      </c>
      <c r="AH2371" s="1">
        <v>64.366799999999998</v>
      </c>
      <c r="AI2371" s="1">
        <v>1.24536E-2</v>
      </c>
      <c r="AJ2371" s="1">
        <v>88.914000000000001</v>
      </c>
      <c r="AL2371" s="1">
        <v>2</v>
      </c>
      <c r="AM2371" s="1" t="s">
        <v>61</v>
      </c>
      <c r="AN2371" s="1" t="s">
        <v>38586</v>
      </c>
      <c r="AO2371" s="1" t="s">
        <v>108</v>
      </c>
      <c r="AP2371" s="1">
        <v>0.11700000000000001</v>
      </c>
      <c r="AQ2371" s="1">
        <v>2.4677200000000001E-3</v>
      </c>
      <c r="AR2371" s="1">
        <v>99.055999999999997</v>
      </c>
      <c r="AS2371" s="1" t="s">
        <v>38583</v>
      </c>
      <c r="AT2371" s="1" t="s">
        <v>38584</v>
      </c>
      <c r="AU2371" s="1" t="s">
        <v>38585</v>
      </c>
      <c r="AV2371" s="1">
        <v>5</v>
      </c>
      <c r="AW2371" s="1">
        <v>2</v>
      </c>
      <c r="AX2371" s="1">
        <v>830.78679</v>
      </c>
      <c r="AY2371" s="1">
        <v>-0.26085999999999998</v>
      </c>
      <c r="AZ2371" s="1">
        <v>613510</v>
      </c>
      <c r="BB2371" s="1">
        <v>230820</v>
      </c>
      <c r="BC2371" s="1">
        <v>246190</v>
      </c>
      <c r="BD2371" s="1">
        <v>136500</v>
      </c>
    </row>
    <row r="2372" spans="1:56">
      <c r="A2372" s="1">
        <v>2369</v>
      </c>
      <c r="B2372" s="1">
        <v>1046</v>
      </c>
      <c r="C2372" s="1">
        <v>199</v>
      </c>
      <c r="D2372" s="1">
        <v>199</v>
      </c>
      <c r="E2372" s="1" t="s">
        <v>81</v>
      </c>
      <c r="F2372" s="1">
        <v>593</v>
      </c>
      <c r="G2372" s="1" t="s">
        <v>35281</v>
      </c>
      <c r="H2372" s="1">
        <v>2028</v>
      </c>
      <c r="I2372" s="1">
        <v>3154</v>
      </c>
      <c r="J2372" s="1" t="s">
        <v>32378</v>
      </c>
      <c r="K2372" s="1">
        <v>11586</v>
      </c>
      <c r="L2372" s="1">
        <v>2021</v>
      </c>
      <c r="M2372" s="1">
        <v>3147</v>
      </c>
      <c r="N2372" s="1" t="s">
        <v>32394</v>
      </c>
      <c r="O2372" s="1">
        <v>10441</v>
      </c>
      <c r="P2372" s="1" t="s">
        <v>7784</v>
      </c>
      <c r="Q2372" s="1" t="s">
        <v>7784</v>
      </c>
      <c r="R2372" s="1" t="s">
        <v>7784</v>
      </c>
      <c r="S2372" s="1" t="s">
        <v>7785</v>
      </c>
      <c r="T2372" s="1" t="s">
        <v>7786</v>
      </c>
      <c r="U2372" s="1" t="s">
        <v>7787</v>
      </c>
      <c r="V2372" s="1" t="s">
        <v>7788</v>
      </c>
      <c r="W2372" s="1">
        <v>0.73314800000000002</v>
      </c>
      <c r="X2372" s="1">
        <v>4.3892199999999999</v>
      </c>
      <c r="Y2372" s="1">
        <v>0.813527</v>
      </c>
      <c r="Z2372" s="1">
        <v>6.3975499999999998</v>
      </c>
      <c r="AA2372" s="4">
        <v>1.19267E-9</v>
      </c>
      <c r="AB2372" s="1">
        <v>155.16</v>
      </c>
      <c r="AC2372" s="1">
        <v>0.73314800000000002</v>
      </c>
      <c r="AD2372" s="1">
        <v>4.3892199999999999</v>
      </c>
      <c r="AE2372" s="1">
        <v>1.4586099999999999E-3</v>
      </c>
      <c r="AF2372" s="1">
        <v>104.91</v>
      </c>
      <c r="AG2372" s="1">
        <v>0.5</v>
      </c>
      <c r="AH2372" s="1">
        <v>0</v>
      </c>
      <c r="AI2372" s="4">
        <v>3.3107599999999999E-8</v>
      </c>
      <c r="AJ2372" s="1">
        <v>145</v>
      </c>
      <c r="AL2372" s="1">
        <v>1</v>
      </c>
      <c r="AM2372" s="1" t="s">
        <v>61</v>
      </c>
      <c r="AN2372" s="1" t="s">
        <v>38587</v>
      </c>
      <c r="AO2372" s="1" t="s">
        <v>218</v>
      </c>
      <c r="AP2372" s="1">
        <v>8.1000000000000003E-2</v>
      </c>
      <c r="AQ2372" s="4">
        <v>1.19267E-9</v>
      </c>
      <c r="AR2372" s="1">
        <v>155.16</v>
      </c>
      <c r="AS2372" s="1" t="s">
        <v>38588</v>
      </c>
      <c r="AT2372" s="1" t="s">
        <v>38589</v>
      </c>
      <c r="AU2372" s="1" t="s">
        <v>38590</v>
      </c>
      <c r="AV2372" s="1">
        <v>6</v>
      </c>
      <c r="AW2372" s="1">
        <v>2</v>
      </c>
      <c r="AX2372" s="1">
        <v>799.81452000000002</v>
      </c>
      <c r="AY2372" s="1">
        <v>-0.76771</v>
      </c>
      <c r="AZ2372" s="1">
        <v>200770</v>
      </c>
      <c r="BB2372" s="1">
        <v>80792</v>
      </c>
      <c r="BC2372" s="1">
        <v>59954</v>
      </c>
      <c r="BD2372" s="1">
        <v>60023</v>
      </c>
    </row>
    <row r="2373" spans="1:56">
      <c r="A2373" s="1">
        <v>2370</v>
      </c>
      <c r="B2373" s="1">
        <v>1046</v>
      </c>
      <c r="C2373" s="1">
        <v>550</v>
      </c>
      <c r="D2373" s="1">
        <v>550</v>
      </c>
      <c r="F2373" s="1">
        <v>895</v>
      </c>
      <c r="G2373" s="1">
        <v>1092</v>
      </c>
      <c r="H2373" s="1">
        <v>3023</v>
      </c>
      <c r="I2373" s="1">
        <v>4758</v>
      </c>
      <c r="J2373" s="1" t="s">
        <v>32378</v>
      </c>
      <c r="K2373" s="1">
        <v>10959</v>
      </c>
      <c r="L2373" s="1">
        <v>3021</v>
      </c>
      <c r="M2373" s="1">
        <v>4756</v>
      </c>
      <c r="N2373" s="1" t="s">
        <v>32398</v>
      </c>
      <c r="O2373" s="1">
        <v>11139</v>
      </c>
      <c r="P2373" s="1" t="s">
        <v>24474</v>
      </c>
      <c r="Q2373" s="1" t="s">
        <v>7784</v>
      </c>
      <c r="R2373" s="1" t="s">
        <v>7784</v>
      </c>
      <c r="S2373" s="1" t="s">
        <v>24475</v>
      </c>
      <c r="T2373" s="1" t="s">
        <v>24476</v>
      </c>
      <c r="U2373" s="1" t="s">
        <v>24477</v>
      </c>
      <c r="V2373" s="1" t="s">
        <v>24478</v>
      </c>
      <c r="W2373" s="1">
        <v>1</v>
      </c>
      <c r="X2373" s="1">
        <v>31.6373</v>
      </c>
      <c r="Y2373" s="1">
        <v>1</v>
      </c>
      <c r="Z2373" s="1">
        <v>19.022200000000002</v>
      </c>
      <c r="AA2373" s="1">
        <v>0.70652599999999999</v>
      </c>
      <c r="AB2373" s="1">
        <v>19.021999999999998</v>
      </c>
      <c r="AC2373" s="1">
        <v>1</v>
      </c>
      <c r="AD2373" s="1">
        <v>31.6373</v>
      </c>
      <c r="AE2373" s="1">
        <v>0.61406899999999998</v>
      </c>
      <c r="AF2373" s="1">
        <v>31.637</v>
      </c>
      <c r="AG2373" s="1">
        <v>1</v>
      </c>
      <c r="AH2373" s="1">
        <v>105.376</v>
      </c>
      <c r="AI2373" s="1">
        <v>7.5342900000000001E-4</v>
      </c>
      <c r="AJ2373" s="1">
        <v>105.38</v>
      </c>
      <c r="AL2373" s="1">
        <v>3</v>
      </c>
      <c r="AM2373" s="1" t="s">
        <v>61</v>
      </c>
      <c r="AN2373" s="1" t="s">
        <v>38591</v>
      </c>
      <c r="AQ2373" s="1">
        <v>7.5342900000000001E-4</v>
      </c>
      <c r="AR2373" s="1">
        <v>105.38</v>
      </c>
      <c r="AS2373" s="1" t="s">
        <v>38592</v>
      </c>
      <c r="AT2373" s="1" t="s">
        <v>38593</v>
      </c>
      <c r="AU2373" s="1" t="s">
        <v>38594</v>
      </c>
      <c r="AV2373" s="1">
        <v>4</v>
      </c>
      <c r="AW2373" s="1">
        <v>2</v>
      </c>
      <c r="AX2373" s="1">
        <v>609.67186000000004</v>
      </c>
      <c r="AY2373" s="1">
        <v>8.0066999999999999E-2</v>
      </c>
      <c r="AZ2373" s="1">
        <v>1200600</v>
      </c>
      <c r="BB2373" s="1">
        <v>387390</v>
      </c>
      <c r="BC2373" s="1">
        <v>310810</v>
      </c>
      <c r="BD2373" s="1">
        <v>502420</v>
      </c>
    </row>
    <row r="2374" spans="1:56">
      <c r="A2374" s="1">
        <v>2371</v>
      </c>
      <c r="B2374" s="1">
        <v>1046</v>
      </c>
      <c r="C2374" s="1">
        <v>551</v>
      </c>
      <c r="D2374" s="1">
        <v>551</v>
      </c>
      <c r="F2374" s="1">
        <v>895</v>
      </c>
      <c r="G2374" s="1">
        <v>1092</v>
      </c>
      <c r="H2374" s="1">
        <v>3023</v>
      </c>
      <c r="I2374" s="1">
        <v>4758</v>
      </c>
      <c r="J2374" s="1" t="s">
        <v>32378</v>
      </c>
      <c r="K2374" s="1">
        <v>10959</v>
      </c>
      <c r="L2374" s="1">
        <v>3021</v>
      </c>
      <c r="M2374" s="1">
        <v>4756</v>
      </c>
      <c r="N2374" s="1" t="s">
        <v>32398</v>
      </c>
      <c r="O2374" s="1">
        <v>11139</v>
      </c>
      <c r="P2374" s="1" t="s">
        <v>24474</v>
      </c>
      <c r="Q2374" s="1" t="s">
        <v>7784</v>
      </c>
      <c r="R2374" s="1" t="s">
        <v>7784</v>
      </c>
      <c r="S2374" s="1" t="s">
        <v>24475</v>
      </c>
      <c r="T2374" s="1" t="s">
        <v>24476</v>
      </c>
      <c r="U2374" s="1" t="s">
        <v>24477</v>
      </c>
      <c r="V2374" s="1" t="s">
        <v>24478</v>
      </c>
      <c r="W2374" s="1">
        <v>1</v>
      </c>
      <c r="X2374" s="1">
        <v>31.6373</v>
      </c>
      <c r="Y2374" s="1">
        <v>1</v>
      </c>
      <c r="Z2374" s="1">
        <v>19.022200000000002</v>
      </c>
      <c r="AA2374" s="1">
        <v>0.70652599999999999</v>
      </c>
      <c r="AB2374" s="1">
        <v>19.021999999999998</v>
      </c>
      <c r="AC2374" s="1">
        <v>1</v>
      </c>
      <c r="AD2374" s="1">
        <v>31.6373</v>
      </c>
      <c r="AE2374" s="1">
        <v>0.61406899999999998</v>
      </c>
      <c r="AF2374" s="1">
        <v>31.637</v>
      </c>
      <c r="AG2374" s="1">
        <v>1</v>
      </c>
      <c r="AH2374" s="1">
        <v>105.376</v>
      </c>
      <c r="AI2374" s="1">
        <v>7.5342900000000001E-4</v>
      </c>
      <c r="AJ2374" s="1">
        <v>105.38</v>
      </c>
      <c r="AL2374" s="1">
        <v>3</v>
      </c>
      <c r="AM2374" s="1" t="s">
        <v>61</v>
      </c>
      <c r="AN2374" s="1" t="s">
        <v>38595</v>
      </c>
      <c r="AO2374" s="1" t="s">
        <v>201</v>
      </c>
      <c r="AP2374" s="1">
        <v>8.1000000000000003E-2</v>
      </c>
      <c r="AQ2374" s="1">
        <v>7.5342900000000001E-4</v>
      </c>
      <c r="AR2374" s="1">
        <v>105.38</v>
      </c>
      <c r="AS2374" s="1" t="s">
        <v>38592</v>
      </c>
      <c r="AT2374" s="1" t="s">
        <v>38593</v>
      </c>
      <c r="AU2374" s="1" t="s">
        <v>38594</v>
      </c>
      <c r="AV2374" s="1">
        <v>5</v>
      </c>
      <c r="AW2374" s="1">
        <v>2</v>
      </c>
      <c r="AX2374" s="1">
        <v>609.67186000000004</v>
      </c>
      <c r="AY2374" s="1">
        <v>8.0066999999999999E-2</v>
      </c>
      <c r="AZ2374" s="1">
        <v>1200600</v>
      </c>
      <c r="BB2374" s="1">
        <v>387390</v>
      </c>
      <c r="BC2374" s="1">
        <v>310810</v>
      </c>
      <c r="BD2374" s="1">
        <v>502420</v>
      </c>
    </row>
    <row r="2375" spans="1:56">
      <c r="A2375" s="1">
        <v>2372</v>
      </c>
      <c r="B2375" s="1">
        <v>1046</v>
      </c>
      <c r="C2375" s="1">
        <v>555</v>
      </c>
      <c r="D2375" s="1">
        <v>555</v>
      </c>
      <c r="F2375" s="1">
        <v>895</v>
      </c>
      <c r="G2375" s="1">
        <v>1092</v>
      </c>
      <c r="H2375" s="1">
        <v>3023</v>
      </c>
      <c r="I2375" s="1">
        <v>4758</v>
      </c>
      <c r="J2375" s="1" t="s">
        <v>32378</v>
      </c>
      <c r="K2375" s="1">
        <v>10959</v>
      </c>
      <c r="L2375" s="1">
        <v>3021</v>
      </c>
      <c r="M2375" s="1">
        <v>4756</v>
      </c>
      <c r="N2375" s="1" t="s">
        <v>32398</v>
      </c>
      <c r="O2375" s="1">
        <v>11139</v>
      </c>
      <c r="P2375" s="1" t="s">
        <v>24474</v>
      </c>
      <c r="Q2375" s="1" t="s">
        <v>7784</v>
      </c>
      <c r="R2375" s="1" t="s">
        <v>7784</v>
      </c>
      <c r="S2375" s="1" t="s">
        <v>24475</v>
      </c>
      <c r="T2375" s="1" t="s">
        <v>24476</v>
      </c>
      <c r="U2375" s="1" t="s">
        <v>24477</v>
      </c>
      <c r="V2375" s="1" t="s">
        <v>24478</v>
      </c>
      <c r="W2375" s="1">
        <v>1</v>
      </c>
      <c r="X2375" s="1">
        <v>31.6373</v>
      </c>
      <c r="Y2375" s="1">
        <v>1</v>
      </c>
      <c r="Z2375" s="1">
        <v>19.022200000000002</v>
      </c>
      <c r="AA2375" s="1">
        <v>0.70652599999999999</v>
      </c>
      <c r="AB2375" s="1">
        <v>19.021999999999998</v>
      </c>
      <c r="AC2375" s="1">
        <v>1</v>
      </c>
      <c r="AD2375" s="1">
        <v>31.6373</v>
      </c>
      <c r="AE2375" s="1">
        <v>0.61406899999999998</v>
      </c>
      <c r="AF2375" s="1">
        <v>31.637</v>
      </c>
      <c r="AG2375" s="1">
        <v>1</v>
      </c>
      <c r="AH2375" s="1">
        <v>105.376</v>
      </c>
      <c r="AI2375" s="1">
        <v>7.5342900000000001E-4</v>
      </c>
      <c r="AJ2375" s="1">
        <v>105.38</v>
      </c>
      <c r="AL2375" s="1">
        <v>3</v>
      </c>
      <c r="AM2375" s="1" t="s">
        <v>61</v>
      </c>
      <c r="AN2375" s="1" t="s">
        <v>38596</v>
      </c>
      <c r="AO2375" s="1" t="s">
        <v>63</v>
      </c>
      <c r="AP2375" s="1">
        <v>0.14299999999999999</v>
      </c>
      <c r="AQ2375" s="1">
        <v>7.5342900000000001E-4</v>
      </c>
      <c r="AR2375" s="1">
        <v>105.38</v>
      </c>
      <c r="AS2375" s="1" t="s">
        <v>38592</v>
      </c>
      <c r="AT2375" s="1" t="s">
        <v>38593</v>
      </c>
      <c r="AU2375" s="1" t="s">
        <v>38594</v>
      </c>
      <c r="AV2375" s="1">
        <v>9</v>
      </c>
      <c r="AW2375" s="1">
        <v>2</v>
      </c>
      <c r="AX2375" s="1">
        <v>609.67186000000004</v>
      </c>
      <c r="AY2375" s="1">
        <v>8.0066999999999999E-2</v>
      </c>
      <c r="AZ2375" s="1">
        <v>1200600</v>
      </c>
      <c r="BB2375" s="1">
        <v>387390</v>
      </c>
      <c r="BC2375" s="1">
        <v>310810</v>
      </c>
      <c r="BD2375" s="1">
        <v>502420</v>
      </c>
    </row>
    <row r="2376" spans="1:56">
      <c r="A2376" s="1">
        <v>2373</v>
      </c>
      <c r="B2376" s="1">
        <v>1046</v>
      </c>
      <c r="C2376" s="1">
        <v>357</v>
      </c>
      <c r="D2376" s="1">
        <v>357</v>
      </c>
      <c r="E2376" s="1" t="s">
        <v>81</v>
      </c>
      <c r="F2376" s="1">
        <v>1407</v>
      </c>
      <c r="G2376" s="1" t="s">
        <v>38597</v>
      </c>
      <c r="H2376" s="1">
        <v>4916</v>
      </c>
      <c r="I2376" s="1">
        <v>8418</v>
      </c>
      <c r="J2376" s="1" t="s">
        <v>32378</v>
      </c>
      <c r="K2376" s="1">
        <v>19643</v>
      </c>
      <c r="L2376" s="1">
        <v>4916</v>
      </c>
      <c r="M2376" s="1">
        <v>8418</v>
      </c>
      <c r="N2376" s="1" t="s">
        <v>32378</v>
      </c>
      <c r="O2376" s="1">
        <v>19643</v>
      </c>
      <c r="P2376" s="1" t="s">
        <v>7784</v>
      </c>
      <c r="Q2376" s="1" t="s">
        <v>7784</v>
      </c>
      <c r="R2376" s="1" t="s">
        <v>7784</v>
      </c>
      <c r="S2376" s="1" t="s">
        <v>7785</v>
      </c>
      <c r="T2376" s="1" t="s">
        <v>7786</v>
      </c>
      <c r="U2376" s="1" t="s">
        <v>7787</v>
      </c>
      <c r="V2376" s="1" t="s">
        <v>7788</v>
      </c>
      <c r="W2376" s="1">
        <v>1</v>
      </c>
      <c r="X2376" s="1">
        <v>87.866600000000005</v>
      </c>
      <c r="Y2376" s="1">
        <v>1</v>
      </c>
      <c r="Z2376" s="1">
        <v>66.945099999999996</v>
      </c>
      <c r="AA2376" s="1">
        <v>0.77473499999999995</v>
      </c>
      <c r="AB2376" s="1">
        <v>66.944999999999993</v>
      </c>
      <c r="AC2376" s="1">
        <v>1</v>
      </c>
      <c r="AD2376" s="1">
        <v>87.866600000000005</v>
      </c>
      <c r="AE2376" s="1">
        <v>1.90985E-3</v>
      </c>
      <c r="AF2376" s="1">
        <v>115.59</v>
      </c>
      <c r="AG2376" s="1">
        <v>1</v>
      </c>
      <c r="AH2376" s="1">
        <v>88.599400000000003</v>
      </c>
      <c r="AI2376" s="1">
        <v>0.23832</v>
      </c>
      <c r="AJ2376" s="1">
        <v>88.599000000000004</v>
      </c>
      <c r="AL2376" s="1">
        <v>5</v>
      </c>
      <c r="AM2376" s="1" t="s">
        <v>61</v>
      </c>
      <c r="AN2376" s="1" t="s">
        <v>38598</v>
      </c>
      <c r="AO2376" s="1" t="s">
        <v>2565</v>
      </c>
      <c r="AP2376" s="1">
        <v>2.2800000000000001E-2</v>
      </c>
      <c r="AQ2376" s="1">
        <v>1.90985E-3</v>
      </c>
      <c r="AR2376" s="1">
        <v>115.59</v>
      </c>
      <c r="AS2376" s="1" t="s">
        <v>38599</v>
      </c>
      <c r="AT2376" s="1" t="s">
        <v>38600</v>
      </c>
      <c r="AU2376" s="1" t="s">
        <v>38601</v>
      </c>
      <c r="AV2376" s="1">
        <v>3</v>
      </c>
      <c r="AW2376" s="1">
        <v>3</v>
      </c>
      <c r="AX2376" s="1">
        <v>1079.0324000000001</v>
      </c>
      <c r="AY2376" s="1">
        <v>1.7113</v>
      </c>
      <c r="AZ2376" s="1">
        <v>1473000</v>
      </c>
      <c r="BB2376" s="1">
        <v>0</v>
      </c>
      <c r="BC2376" s="1">
        <v>1473000</v>
      </c>
      <c r="BD2376" s="1">
        <v>0</v>
      </c>
    </row>
    <row r="2377" spans="1:56">
      <c r="A2377" s="1">
        <v>2374</v>
      </c>
      <c r="B2377" s="1">
        <v>1046</v>
      </c>
      <c r="C2377" s="1">
        <v>359</v>
      </c>
      <c r="D2377" s="1">
        <v>359</v>
      </c>
      <c r="E2377" s="1" t="s">
        <v>81</v>
      </c>
      <c r="F2377" s="1">
        <v>1407</v>
      </c>
      <c r="G2377" s="1" t="s">
        <v>38597</v>
      </c>
      <c r="H2377" s="1">
        <v>4916</v>
      </c>
      <c r="I2377" s="1">
        <v>8418</v>
      </c>
      <c r="J2377" s="1" t="s">
        <v>32378</v>
      </c>
      <c r="K2377" s="1">
        <v>19643</v>
      </c>
      <c r="L2377" s="1">
        <v>4916</v>
      </c>
      <c r="M2377" s="1">
        <v>8418</v>
      </c>
      <c r="N2377" s="1" t="s">
        <v>32378</v>
      </c>
      <c r="O2377" s="1">
        <v>19643</v>
      </c>
      <c r="P2377" s="1" t="s">
        <v>7784</v>
      </c>
      <c r="Q2377" s="1" t="s">
        <v>7784</v>
      </c>
      <c r="R2377" s="1" t="s">
        <v>7784</v>
      </c>
      <c r="S2377" s="1" t="s">
        <v>7785</v>
      </c>
      <c r="T2377" s="1" t="s">
        <v>7786</v>
      </c>
      <c r="U2377" s="1" t="s">
        <v>7787</v>
      </c>
      <c r="V2377" s="1" t="s">
        <v>7788</v>
      </c>
      <c r="W2377" s="1">
        <v>1</v>
      </c>
      <c r="X2377" s="1">
        <v>82.512100000000004</v>
      </c>
      <c r="Y2377" s="1">
        <v>1</v>
      </c>
      <c r="Z2377" s="1">
        <v>66.945099999999996</v>
      </c>
      <c r="AA2377" s="1">
        <v>0.77473499999999995</v>
      </c>
      <c r="AB2377" s="1">
        <v>66.944999999999993</v>
      </c>
      <c r="AC2377" s="1">
        <v>1</v>
      </c>
      <c r="AD2377" s="1">
        <v>82.512100000000004</v>
      </c>
      <c r="AE2377" s="1">
        <v>1.90985E-3</v>
      </c>
      <c r="AF2377" s="1">
        <v>115.59</v>
      </c>
      <c r="AG2377" s="1">
        <v>1</v>
      </c>
      <c r="AH2377" s="1">
        <v>88.599400000000003</v>
      </c>
      <c r="AI2377" s="1">
        <v>0.23832</v>
      </c>
      <c r="AJ2377" s="1">
        <v>88.599000000000004</v>
      </c>
      <c r="AL2377" s="1">
        <v>5</v>
      </c>
      <c r="AM2377" s="1" t="s">
        <v>61</v>
      </c>
      <c r="AN2377" s="1" t="s">
        <v>38602</v>
      </c>
      <c r="AO2377" s="1" t="s">
        <v>201</v>
      </c>
      <c r="AP2377" s="1">
        <v>8.1000000000000003E-2</v>
      </c>
      <c r="AQ2377" s="1">
        <v>1.90985E-3</v>
      </c>
      <c r="AR2377" s="1">
        <v>115.59</v>
      </c>
      <c r="AS2377" s="1" t="s">
        <v>38599</v>
      </c>
      <c r="AT2377" s="1" t="s">
        <v>38600</v>
      </c>
      <c r="AU2377" s="1" t="s">
        <v>38601</v>
      </c>
      <c r="AV2377" s="1">
        <v>5</v>
      </c>
      <c r="AW2377" s="1">
        <v>3</v>
      </c>
      <c r="AX2377" s="1">
        <v>1079.0324000000001</v>
      </c>
      <c r="AY2377" s="1">
        <v>1.7113</v>
      </c>
      <c r="AZ2377" s="1">
        <v>1473000</v>
      </c>
      <c r="BB2377" s="1">
        <v>0</v>
      </c>
      <c r="BC2377" s="1">
        <v>1473000</v>
      </c>
      <c r="BD2377" s="1">
        <v>0</v>
      </c>
    </row>
    <row r="2378" spans="1:56">
      <c r="A2378" s="1">
        <v>2375</v>
      </c>
      <c r="B2378" s="1">
        <v>1046</v>
      </c>
      <c r="C2378" s="1">
        <v>363</v>
      </c>
      <c r="D2378" s="1">
        <v>363</v>
      </c>
      <c r="E2378" s="1" t="s">
        <v>81</v>
      </c>
      <c r="F2378" s="1">
        <v>1407</v>
      </c>
      <c r="G2378" s="1" t="s">
        <v>38597</v>
      </c>
      <c r="H2378" s="1">
        <v>4916</v>
      </c>
      <c r="I2378" s="1">
        <v>8418</v>
      </c>
      <c r="J2378" s="1" t="s">
        <v>32378</v>
      </c>
      <c r="K2378" s="1">
        <v>19643</v>
      </c>
      <c r="L2378" s="1">
        <v>4916</v>
      </c>
      <c r="M2378" s="1">
        <v>8418</v>
      </c>
      <c r="N2378" s="1" t="s">
        <v>32378</v>
      </c>
      <c r="O2378" s="1">
        <v>19643</v>
      </c>
      <c r="P2378" s="1" t="s">
        <v>7784</v>
      </c>
      <c r="Q2378" s="1" t="s">
        <v>7784</v>
      </c>
      <c r="R2378" s="1" t="s">
        <v>7784</v>
      </c>
      <c r="S2378" s="1" t="s">
        <v>7785</v>
      </c>
      <c r="T2378" s="1" t="s">
        <v>7786</v>
      </c>
      <c r="U2378" s="1" t="s">
        <v>7787</v>
      </c>
      <c r="V2378" s="1" t="s">
        <v>7788</v>
      </c>
      <c r="W2378" s="1">
        <v>1</v>
      </c>
      <c r="X2378" s="1">
        <v>74.376999999999995</v>
      </c>
      <c r="Y2378" s="1">
        <v>1</v>
      </c>
      <c r="Z2378" s="1">
        <v>66.945099999999996</v>
      </c>
      <c r="AA2378" s="1">
        <v>0.77473499999999995</v>
      </c>
      <c r="AB2378" s="1">
        <v>66.944999999999993</v>
      </c>
      <c r="AC2378" s="1">
        <v>1</v>
      </c>
      <c r="AD2378" s="1">
        <v>74.376999999999995</v>
      </c>
      <c r="AE2378" s="1">
        <v>1.90985E-3</v>
      </c>
      <c r="AF2378" s="1">
        <v>115.59</v>
      </c>
      <c r="AG2378" s="1">
        <v>1</v>
      </c>
      <c r="AH2378" s="1">
        <v>88.599400000000003</v>
      </c>
      <c r="AI2378" s="1">
        <v>0.23832</v>
      </c>
      <c r="AJ2378" s="1">
        <v>88.599000000000004</v>
      </c>
      <c r="AL2378" s="1">
        <v>5</v>
      </c>
      <c r="AM2378" s="1" t="s">
        <v>61</v>
      </c>
      <c r="AN2378" s="1" t="s">
        <v>38603</v>
      </c>
      <c r="AO2378" s="1" t="s">
        <v>218</v>
      </c>
      <c r="AP2378" s="1">
        <v>0.11700000000000001</v>
      </c>
      <c r="AQ2378" s="1">
        <v>1.90985E-3</v>
      </c>
      <c r="AR2378" s="1">
        <v>115.59</v>
      </c>
      <c r="AS2378" s="1" t="s">
        <v>38599</v>
      </c>
      <c r="AT2378" s="1" t="s">
        <v>38600</v>
      </c>
      <c r="AU2378" s="1" t="s">
        <v>38601</v>
      </c>
      <c r="AV2378" s="1">
        <v>9</v>
      </c>
      <c r="AW2378" s="1">
        <v>3</v>
      </c>
      <c r="AX2378" s="1">
        <v>1079.0324000000001</v>
      </c>
      <c r="AY2378" s="1">
        <v>1.7113</v>
      </c>
      <c r="AZ2378" s="1">
        <v>1473000</v>
      </c>
      <c r="BB2378" s="1">
        <v>0</v>
      </c>
      <c r="BC2378" s="1">
        <v>1473000</v>
      </c>
      <c r="BD2378" s="1">
        <v>0</v>
      </c>
    </row>
    <row r="2379" spans="1:56">
      <c r="A2379" s="1">
        <v>2376</v>
      </c>
      <c r="B2379" s="1">
        <v>1046</v>
      </c>
      <c r="C2379" s="1">
        <v>370</v>
      </c>
      <c r="D2379" s="1">
        <v>370</v>
      </c>
      <c r="E2379" s="1" t="s">
        <v>81</v>
      </c>
      <c r="F2379" s="1">
        <v>1407</v>
      </c>
      <c r="G2379" s="1" t="s">
        <v>38597</v>
      </c>
      <c r="H2379" s="1">
        <v>4916</v>
      </c>
      <c r="I2379" s="1">
        <v>8418</v>
      </c>
      <c r="J2379" s="1" t="s">
        <v>32378</v>
      </c>
      <c r="K2379" s="1">
        <v>19643</v>
      </c>
      <c r="L2379" s="1">
        <v>4916</v>
      </c>
      <c r="M2379" s="1">
        <v>8418</v>
      </c>
      <c r="N2379" s="1" t="s">
        <v>32378</v>
      </c>
      <c r="O2379" s="1">
        <v>19643</v>
      </c>
      <c r="P2379" s="1" t="s">
        <v>7784</v>
      </c>
      <c r="Q2379" s="1" t="s">
        <v>7784</v>
      </c>
      <c r="R2379" s="1" t="s">
        <v>7784</v>
      </c>
      <c r="S2379" s="1" t="s">
        <v>7785</v>
      </c>
      <c r="T2379" s="1" t="s">
        <v>7786</v>
      </c>
      <c r="U2379" s="1" t="s">
        <v>7787</v>
      </c>
      <c r="V2379" s="1" t="s">
        <v>7788</v>
      </c>
      <c r="W2379" s="1">
        <v>0.87605500000000003</v>
      </c>
      <c r="X2379" s="1">
        <v>8.4930099999999999</v>
      </c>
      <c r="Y2379" s="1">
        <v>1</v>
      </c>
      <c r="Z2379" s="1">
        <v>66.945099999999996</v>
      </c>
      <c r="AA2379" s="1">
        <v>0.77473499999999995</v>
      </c>
      <c r="AB2379" s="1">
        <v>66.944999999999993</v>
      </c>
      <c r="AC2379" s="1">
        <v>0.87605500000000003</v>
      </c>
      <c r="AD2379" s="1">
        <v>8.4930099999999999</v>
      </c>
      <c r="AE2379" s="1">
        <v>1.90985E-3</v>
      </c>
      <c r="AF2379" s="1">
        <v>115.59</v>
      </c>
      <c r="AG2379" s="1">
        <v>1</v>
      </c>
      <c r="AH2379" s="1">
        <v>88.599400000000003</v>
      </c>
      <c r="AI2379" s="1">
        <v>0.23832</v>
      </c>
      <c r="AJ2379" s="1">
        <v>88.599000000000004</v>
      </c>
      <c r="AL2379" s="1">
        <v>5</v>
      </c>
      <c r="AM2379" s="1" t="s">
        <v>61</v>
      </c>
      <c r="AN2379" s="1" t="s">
        <v>38604</v>
      </c>
      <c r="AO2379" s="1" t="s">
        <v>1666</v>
      </c>
      <c r="AP2379" s="1">
        <v>3.192E-3</v>
      </c>
      <c r="AQ2379" s="1">
        <v>1.90985E-3</v>
      </c>
      <c r="AR2379" s="1">
        <v>115.59</v>
      </c>
      <c r="AS2379" s="1" t="s">
        <v>38599</v>
      </c>
      <c r="AT2379" s="1" t="s">
        <v>38600</v>
      </c>
      <c r="AU2379" s="1" t="s">
        <v>38601</v>
      </c>
      <c r="AV2379" s="1">
        <v>16</v>
      </c>
      <c r="AW2379" s="1">
        <v>3</v>
      </c>
      <c r="AX2379" s="1">
        <v>1079.0324000000001</v>
      </c>
      <c r="AY2379" s="1">
        <v>1.7113</v>
      </c>
      <c r="AZ2379" s="1">
        <v>1473000</v>
      </c>
      <c r="BB2379" s="1">
        <v>0</v>
      </c>
      <c r="BC2379" s="1">
        <v>1473000</v>
      </c>
      <c r="BD2379" s="1">
        <v>0</v>
      </c>
    </row>
    <row r="2380" spans="1:56">
      <c r="A2380" s="1">
        <v>2377</v>
      </c>
      <c r="B2380" s="1">
        <v>1046</v>
      </c>
      <c r="C2380" s="1">
        <v>125</v>
      </c>
      <c r="D2380" s="1">
        <v>125</v>
      </c>
      <c r="E2380" s="1" t="s">
        <v>81</v>
      </c>
      <c r="F2380" s="1">
        <v>1647</v>
      </c>
      <c r="G2380" s="1">
        <v>2013</v>
      </c>
      <c r="H2380" s="1">
        <v>5629</v>
      </c>
      <c r="I2380" s="1">
        <v>9440</v>
      </c>
      <c r="J2380" s="1" t="s">
        <v>32378</v>
      </c>
      <c r="K2380" s="1">
        <v>15269</v>
      </c>
      <c r="L2380" s="1">
        <v>5628</v>
      </c>
      <c r="M2380" s="1">
        <v>9439</v>
      </c>
      <c r="N2380" s="1" t="s">
        <v>32394</v>
      </c>
      <c r="O2380" s="1">
        <v>15181</v>
      </c>
      <c r="P2380" s="1" t="s">
        <v>7784</v>
      </c>
      <c r="Q2380" s="1" t="s">
        <v>7784</v>
      </c>
      <c r="R2380" s="1" t="s">
        <v>7784</v>
      </c>
      <c r="S2380" s="1" t="s">
        <v>7785</v>
      </c>
      <c r="T2380" s="1" t="s">
        <v>7786</v>
      </c>
      <c r="U2380" s="1" t="s">
        <v>7787</v>
      </c>
      <c r="V2380" s="1" t="s">
        <v>7788</v>
      </c>
      <c r="W2380" s="1">
        <v>1</v>
      </c>
      <c r="X2380" s="1">
        <v>100.661</v>
      </c>
      <c r="Y2380" s="1">
        <v>1</v>
      </c>
      <c r="Z2380" s="1">
        <v>152.68199999999999</v>
      </c>
      <c r="AA2380" s="4">
        <v>1.7195199999999999E-44</v>
      </c>
      <c r="AB2380" s="1">
        <v>152.68</v>
      </c>
      <c r="AC2380" s="1">
        <v>1</v>
      </c>
      <c r="AD2380" s="1">
        <v>100.661</v>
      </c>
      <c r="AE2380" s="1">
        <v>5.60452E-3</v>
      </c>
      <c r="AF2380" s="1">
        <v>100.66</v>
      </c>
      <c r="AG2380" s="1">
        <v>1</v>
      </c>
      <c r="AH2380" s="1">
        <v>48.664700000000003</v>
      </c>
      <c r="AI2380" s="1">
        <v>0.55755100000000002</v>
      </c>
      <c r="AJ2380" s="1">
        <v>48.664999999999999</v>
      </c>
      <c r="AL2380" s="1">
        <v>1</v>
      </c>
      <c r="AM2380" s="1" t="s">
        <v>61</v>
      </c>
      <c r="AN2380" s="1" t="s">
        <v>24470</v>
      </c>
      <c r="AO2380" s="1" t="s">
        <v>278</v>
      </c>
      <c r="AP2380" s="1">
        <v>5.7000000000000002E-3</v>
      </c>
      <c r="AQ2380" s="4">
        <v>1.7195199999999999E-44</v>
      </c>
      <c r="AR2380" s="1">
        <v>152.68</v>
      </c>
      <c r="AS2380" s="1" t="s">
        <v>24471</v>
      </c>
      <c r="AT2380" s="1" t="s">
        <v>24472</v>
      </c>
      <c r="AU2380" s="1" t="s">
        <v>38605</v>
      </c>
      <c r="AV2380" s="1">
        <v>8</v>
      </c>
      <c r="AW2380" s="1">
        <v>2</v>
      </c>
      <c r="AX2380" s="1">
        <v>874.40417000000002</v>
      </c>
      <c r="AY2380" s="1">
        <v>3.8369</v>
      </c>
      <c r="AZ2380" s="1">
        <v>701740</v>
      </c>
      <c r="BB2380" s="1">
        <v>337580</v>
      </c>
      <c r="BC2380" s="1">
        <v>73357</v>
      </c>
      <c r="BD2380" s="1">
        <v>290800</v>
      </c>
    </row>
    <row r="2381" spans="1:56">
      <c r="A2381" s="1">
        <v>2378</v>
      </c>
      <c r="B2381" s="1">
        <v>1046</v>
      </c>
      <c r="C2381" s="1">
        <v>330</v>
      </c>
      <c r="D2381" s="1">
        <v>330</v>
      </c>
      <c r="E2381" s="1" t="s">
        <v>81</v>
      </c>
      <c r="F2381" s="1" t="s">
        <v>38606</v>
      </c>
      <c r="G2381" s="1" t="s">
        <v>38607</v>
      </c>
      <c r="H2381" s="1">
        <v>6574</v>
      </c>
      <c r="I2381" s="1">
        <v>10991</v>
      </c>
      <c r="J2381" s="1" t="s">
        <v>32378</v>
      </c>
      <c r="K2381" s="1">
        <v>11448</v>
      </c>
      <c r="L2381" s="1">
        <v>6572</v>
      </c>
      <c r="M2381" s="1">
        <v>10989</v>
      </c>
      <c r="N2381" s="1" t="s">
        <v>32378</v>
      </c>
      <c r="O2381" s="1">
        <v>9527</v>
      </c>
      <c r="P2381" s="1" t="s">
        <v>7784</v>
      </c>
      <c r="Q2381" s="1" t="s">
        <v>7784</v>
      </c>
      <c r="R2381" s="1" t="s">
        <v>7784</v>
      </c>
      <c r="S2381" s="1" t="s">
        <v>7785</v>
      </c>
      <c r="T2381" s="1" t="s">
        <v>7786</v>
      </c>
      <c r="U2381" s="1" t="s">
        <v>7787</v>
      </c>
      <c r="V2381" s="1" t="s">
        <v>7788</v>
      </c>
      <c r="W2381" s="1">
        <v>0.99976399999999999</v>
      </c>
      <c r="X2381" s="1">
        <v>36.866599999999998</v>
      </c>
      <c r="Y2381" s="1">
        <v>0.99999800000000005</v>
      </c>
      <c r="Z2381" s="1">
        <v>56.9636</v>
      </c>
      <c r="AA2381" s="1">
        <v>0.53818900000000003</v>
      </c>
      <c r="AB2381" s="1">
        <v>56.963999999999999</v>
      </c>
      <c r="AC2381" s="1">
        <v>0.99976399999999999</v>
      </c>
      <c r="AD2381" s="1">
        <v>36.866599999999998</v>
      </c>
      <c r="AE2381" s="1">
        <v>9.18659E-2</v>
      </c>
      <c r="AF2381" s="1">
        <v>76.474000000000004</v>
      </c>
      <c r="AG2381" s="1">
        <v>0.99995500000000004</v>
      </c>
      <c r="AH2381" s="1">
        <v>43.422400000000003</v>
      </c>
      <c r="AI2381" s="1">
        <v>0.73729500000000003</v>
      </c>
      <c r="AJ2381" s="1">
        <v>43.421999999999997</v>
      </c>
      <c r="AL2381" s="1">
        <v>3</v>
      </c>
      <c r="AM2381" s="1" t="s">
        <v>61</v>
      </c>
      <c r="AN2381" s="1" t="s">
        <v>38608</v>
      </c>
      <c r="AO2381" s="1" t="s">
        <v>267</v>
      </c>
      <c r="AP2381" s="1">
        <v>4.2000000000000003E-2</v>
      </c>
      <c r="AQ2381" s="1">
        <v>9.18659E-2</v>
      </c>
      <c r="AR2381" s="1">
        <v>76.474000000000004</v>
      </c>
      <c r="AS2381" s="1" t="s">
        <v>38609</v>
      </c>
      <c r="AT2381" s="1" t="s">
        <v>38610</v>
      </c>
      <c r="AU2381" s="1" t="s">
        <v>38611</v>
      </c>
      <c r="AV2381" s="1">
        <v>3</v>
      </c>
      <c r="AW2381" s="1">
        <v>2</v>
      </c>
      <c r="AX2381" s="1">
        <v>1159.9268</v>
      </c>
      <c r="AY2381" s="1">
        <v>1.2725</v>
      </c>
      <c r="AZ2381" s="1">
        <v>497280</v>
      </c>
      <c r="BB2381" s="1">
        <v>0</v>
      </c>
      <c r="BC2381" s="1">
        <v>497280</v>
      </c>
      <c r="BD2381" s="1">
        <v>0</v>
      </c>
    </row>
    <row r="2382" spans="1:56">
      <c r="A2382" s="1">
        <v>2379</v>
      </c>
      <c r="B2382" s="1">
        <v>1046</v>
      </c>
      <c r="C2382" s="1">
        <v>332</v>
      </c>
      <c r="D2382" s="1">
        <v>332</v>
      </c>
      <c r="E2382" s="1" t="s">
        <v>81</v>
      </c>
      <c r="F2382" s="1" t="s">
        <v>38606</v>
      </c>
      <c r="G2382" s="1" t="s">
        <v>38607</v>
      </c>
      <c r="H2382" s="1">
        <v>6574</v>
      </c>
      <c r="I2382" s="1">
        <v>10991</v>
      </c>
      <c r="J2382" s="1" t="s">
        <v>32378</v>
      </c>
      <c r="K2382" s="1">
        <v>11448</v>
      </c>
      <c r="L2382" s="1">
        <v>6572</v>
      </c>
      <c r="M2382" s="1">
        <v>10989</v>
      </c>
      <c r="N2382" s="1" t="s">
        <v>32378</v>
      </c>
      <c r="O2382" s="1">
        <v>9527</v>
      </c>
      <c r="P2382" s="1" t="s">
        <v>7784</v>
      </c>
      <c r="Q2382" s="1" t="s">
        <v>7784</v>
      </c>
      <c r="R2382" s="1" t="s">
        <v>7784</v>
      </c>
      <c r="S2382" s="1" t="s">
        <v>7785</v>
      </c>
      <c r="T2382" s="1" t="s">
        <v>7786</v>
      </c>
      <c r="U2382" s="1" t="s">
        <v>7787</v>
      </c>
      <c r="V2382" s="1" t="s">
        <v>7788</v>
      </c>
      <c r="W2382" s="1">
        <v>0.99993299999999996</v>
      </c>
      <c r="X2382" s="1">
        <v>44.339700000000001</v>
      </c>
      <c r="Y2382" s="1">
        <v>0.99999800000000005</v>
      </c>
      <c r="Z2382" s="1">
        <v>56.9636</v>
      </c>
      <c r="AA2382" s="1">
        <v>0.53818900000000003</v>
      </c>
      <c r="AB2382" s="1">
        <v>56.963999999999999</v>
      </c>
      <c r="AC2382" s="1">
        <v>0.99993299999999996</v>
      </c>
      <c r="AD2382" s="1">
        <v>44.339700000000001</v>
      </c>
      <c r="AE2382" s="1">
        <v>9.18659E-2</v>
      </c>
      <c r="AF2382" s="1">
        <v>76.474000000000004</v>
      </c>
      <c r="AG2382" s="1">
        <v>0.99995500000000004</v>
      </c>
      <c r="AH2382" s="1">
        <v>43.422400000000003</v>
      </c>
      <c r="AI2382" s="1">
        <v>0.73729500000000003</v>
      </c>
      <c r="AJ2382" s="1">
        <v>43.421999999999997</v>
      </c>
      <c r="AL2382" s="1">
        <v>3</v>
      </c>
      <c r="AM2382" s="1" t="s">
        <v>61</v>
      </c>
      <c r="AN2382" s="1" t="s">
        <v>38612</v>
      </c>
      <c r="AO2382" s="1" t="s">
        <v>579</v>
      </c>
      <c r="AP2382" s="1">
        <v>7.5999999999999998E-2</v>
      </c>
      <c r="AQ2382" s="1">
        <v>9.18659E-2</v>
      </c>
      <c r="AR2382" s="1">
        <v>76.474000000000004</v>
      </c>
      <c r="AS2382" s="1" t="s">
        <v>38609</v>
      </c>
      <c r="AT2382" s="1" t="s">
        <v>38610</v>
      </c>
      <c r="AU2382" s="1" t="s">
        <v>38611</v>
      </c>
      <c r="AV2382" s="1">
        <v>5</v>
      </c>
      <c r="AW2382" s="1">
        <v>2</v>
      </c>
      <c r="AX2382" s="1">
        <v>1159.9268</v>
      </c>
      <c r="AY2382" s="1">
        <v>1.2725</v>
      </c>
      <c r="AZ2382" s="1">
        <v>497280</v>
      </c>
      <c r="BB2382" s="1">
        <v>0</v>
      </c>
      <c r="BC2382" s="1">
        <v>497280</v>
      </c>
      <c r="BD2382" s="1">
        <v>0</v>
      </c>
    </row>
    <row r="2383" spans="1:56">
      <c r="A2383" s="1">
        <v>2380</v>
      </c>
      <c r="B2383" s="1">
        <v>1046</v>
      </c>
      <c r="C2383" s="1">
        <v>333</v>
      </c>
      <c r="D2383" s="1">
        <v>333</v>
      </c>
      <c r="E2383" s="1" t="s">
        <v>81</v>
      </c>
      <c r="F2383" s="1" t="s">
        <v>38606</v>
      </c>
      <c r="G2383" s="1" t="s">
        <v>38607</v>
      </c>
      <c r="H2383" s="1">
        <v>6574</v>
      </c>
      <c r="I2383" s="1">
        <v>10991</v>
      </c>
      <c r="J2383" s="1" t="s">
        <v>32378</v>
      </c>
      <c r="K2383" s="1">
        <v>11448</v>
      </c>
      <c r="L2383" s="1">
        <v>6572</v>
      </c>
      <c r="M2383" s="1">
        <v>10989</v>
      </c>
      <c r="N2383" s="1" t="s">
        <v>32378</v>
      </c>
      <c r="O2383" s="1">
        <v>9527</v>
      </c>
      <c r="P2383" s="1" t="s">
        <v>7784</v>
      </c>
      <c r="Q2383" s="1" t="s">
        <v>7784</v>
      </c>
      <c r="R2383" s="1" t="s">
        <v>7784</v>
      </c>
      <c r="S2383" s="1" t="s">
        <v>7785</v>
      </c>
      <c r="T2383" s="1" t="s">
        <v>7786</v>
      </c>
      <c r="U2383" s="1" t="s">
        <v>7787</v>
      </c>
      <c r="V2383" s="1" t="s">
        <v>7788</v>
      </c>
      <c r="W2383" s="1">
        <v>0.999197</v>
      </c>
      <c r="X2383" s="1">
        <v>31.114000000000001</v>
      </c>
      <c r="Y2383" s="1">
        <v>0.99999800000000005</v>
      </c>
      <c r="Z2383" s="1">
        <v>56.9636</v>
      </c>
      <c r="AA2383" s="1">
        <v>0.53818900000000003</v>
      </c>
      <c r="AB2383" s="1">
        <v>56.963999999999999</v>
      </c>
      <c r="AC2383" s="1">
        <v>0.999197</v>
      </c>
      <c r="AD2383" s="1">
        <v>31.114000000000001</v>
      </c>
      <c r="AE2383" s="1">
        <v>9.18659E-2</v>
      </c>
      <c r="AF2383" s="1">
        <v>76.474000000000004</v>
      </c>
      <c r="AG2383" s="1">
        <v>0.99995500000000004</v>
      </c>
      <c r="AH2383" s="1">
        <v>43.422400000000003</v>
      </c>
      <c r="AI2383" s="1">
        <v>0.73729500000000003</v>
      </c>
      <c r="AJ2383" s="1">
        <v>43.421999999999997</v>
      </c>
      <c r="AL2383" s="1">
        <v>3</v>
      </c>
      <c r="AM2383" s="1" t="s">
        <v>61</v>
      </c>
      <c r="AN2383" s="1" t="s">
        <v>38613</v>
      </c>
      <c r="AO2383" s="1" t="s">
        <v>218</v>
      </c>
      <c r="AP2383" s="1">
        <v>8.1000000000000003E-2</v>
      </c>
      <c r="AQ2383" s="1">
        <v>9.18659E-2</v>
      </c>
      <c r="AR2383" s="1">
        <v>76.474000000000004</v>
      </c>
      <c r="AS2383" s="1" t="s">
        <v>38609</v>
      </c>
      <c r="AT2383" s="1" t="s">
        <v>38610</v>
      </c>
      <c r="AU2383" s="1" t="s">
        <v>38611</v>
      </c>
      <c r="AV2383" s="1">
        <v>6</v>
      </c>
      <c r="AW2383" s="1">
        <v>2</v>
      </c>
      <c r="AX2383" s="1">
        <v>1159.9268</v>
      </c>
      <c r="AY2383" s="1">
        <v>1.2725</v>
      </c>
      <c r="AZ2383" s="1">
        <v>497280</v>
      </c>
      <c r="BB2383" s="1">
        <v>0</v>
      </c>
      <c r="BC2383" s="1">
        <v>497280</v>
      </c>
      <c r="BD2383" s="1">
        <v>0</v>
      </c>
    </row>
    <row r="2384" spans="1:56">
      <c r="A2384" s="1">
        <v>2381</v>
      </c>
      <c r="B2384" s="1">
        <v>1046</v>
      </c>
      <c r="C2384" s="1">
        <v>87</v>
      </c>
      <c r="D2384" s="1">
        <v>87</v>
      </c>
      <c r="E2384" s="1" t="s">
        <v>81</v>
      </c>
      <c r="F2384" s="1">
        <v>1977</v>
      </c>
      <c r="G2384" s="1">
        <v>2412</v>
      </c>
      <c r="H2384" s="1">
        <v>6671</v>
      </c>
      <c r="I2384" s="1">
        <v>11199</v>
      </c>
      <c r="J2384" s="1" t="s">
        <v>32378</v>
      </c>
      <c r="K2384" s="1">
        <v>11501</v>
      </c>
      <c r="L2384" s="1">
        <v>6671</v>
      </c>
      <c r="M2384" s="1">
        <v>11199</v>
      </c>
      <c r="N2384" s="1" t="s">
        <v>32378</v>
      </c>
      <c r="O2384" s="1">
        <v>11501</v>
      </c>
      <c r="P2384" s="1" t="s">
        <v>24474</v>
      </c>
      <c r="Q2384" s="1" t="s">
        <v>7784</v>
      </c>
      <c r="R2384" s="1" t="s">
        <v>7784</v>
      </c>
      <c r="S2384" s="1" t="s">
        <v>24475</v>
      </c>
      <c r="T2384" s="1" t="s">
        <v>24476</v>
      </c>
      <c r="U2384" s="1" t="s">
        <v>24477</v>
      </c>
      <c r="V2384" s="1" t="s">
        <v>24478</v>
      </c>
      <c r="W2384" s="1">
        <v>1</v>
      </c>
      <c r="X2384" s="1">
        <v>159.042</v>
      </c>
      <c r="Y2384" s="1">
        <v>1</v>
      </c>
      <c r="Z2384" s="1">
        <v>96.786100000000005</v>
      </c>
      <c r="AA2384" s="1">
        <v>3.0182500000000001E-3</v>
      </c>
      <c r="AB2384" s="1">
        <v>96.786000000000001</v>
      </c>
      <c r="AC2384" s="1">
        <v>1</v>
      </c>
      <c r="AD2384" s="1">
        <v>159.042</v>
      </c>
      <c r="AE2384" s="4">
        <v>7.6268400000000007E-15</v>
      </c>
      <c r="AF2384" s="1">
        <v>159.04</v>
      </c>
      <c r="AG2384" s="1">
        <v>1</v>
      </c>
      <c r="AH2384" s="1">
        <v>68.861800000000002</v>
      </c>
      <c r="AI2384" s="1">
        <v>2.3091800000000001E-3</v>
      </c>
      <c r="AJ2384" s="1">
        <v>99.713999999999999</v>
      </c>
      <c r="AL2384" s="1">
        <v>2</v>
      </c>
      <c r="AM2384" s="1" t="s">
        <v>61</v>
      </c>
      <c r="AN2384" s="1" t="s">
        <v>24479</v>
      </c>
      <c r="AO2384" s="1" t="s">
        <v>108</v>
      </c>
      <c r="AP2384" s="1">
        <v>0.11700000000000001</v>
      </c>
      <c r="AQ2384" s="4">
        <v>7.6268400000000007E-15</v>
      </c>
      <c r="AR2384" s="1">
        <v>159.04</v>
      </c>
      <c r="AS2384" s="1" t="s">
        <v>38614</v>
      </c>
      <c r="AT2384" s="1" t="s">
        <v>38615</v>
      </c>
      <c r="AU2384" s="1" t="s">
        <v>38616</v>
      </c>
      <c r="AV2384" s="1">
        <v>7</v>
      </c>
      <c r="AW2384" s="1">
        <v>2</v>
      </c>
      <c r="AX2384" s="1">
        <v>736.27547000000004</v>
      </c>
      <c r="AY2384" s="1">
        <v>0.36257</v>
      </c>
      <c r="AZ2384" s="1">
        <v>668730</v>
      </c>
      <c r="BB2384" s="1">
        <v>188630</v>
      </c>
      <c r="BC2384" s="1">
        <v>153590</v>
      </c>
      <c r="BD2384" s="1">
        <v>326510</v>
      </c>
    </row>
    <row r="2385" spans="1:56">
      <c r="A2385" s="1">
        <v>2382</v>
      </c>
      <c r="B2385" s="1">
        <v>1046</v>
      </c>
      <c r="C2385" s="1">
        <v>223</v>
      </c>
      <c r="D2385" s="1">
        <v>223</v>
      </c>
      <c r="E2385" s="1" t="s">
        <v>81</v>
      </c>
      <c r="F2385" s="1">
        <v>2250</v>
      </c>
      <c r="G2385" s="1">
        <v>2761</v>
      </c>
      <c r="H2385" s="1">
        <v>7599</v>
      </c>
      <c r="I2385" s="1">
        <v>12669</v>
      </c>
      <c r="J2385" s="1" t="s">
        <v>32378</v>
      </c>
      <c r="K2385" s="1">
        <v>16508</v>
      </c>
      <c r="L2385" s="1">
        <v>7599</v>
      </c>
      <c r="M2385" s="1">
        <v>12669</v>
      </c>
      <c r="N2385" s="1" t="s">
        <v>32378</v>
      </c>
      <c r="O2385" s="1">
        <v>16508</v>
      </c>
      <c r="P2385" s="1" t="s">
        <v>7784</v>
      </c>
      <c r="Q2385" s="1" t="s">
        <v>7784</v>
      </c>
      <c r="R2385" s="1" t="s">
        <v>7784</v>
      </c>
      <c r="S2385" s="1" t="s">
        <v>7785</v>
      </c>
      <c r="T2385" s="1" t="s">
        <v>7786</v>
      </c>
      <c r="U2385" s="1" t="s">
        <v>7787</v>
      </c>
      <c r="V2385" s="1" t="s">
        <v>7788</v>
      </c>
      <c r="W2385" s="1">
        <v>0.92351700000000003</v>
      </c>
      <c r="X2385" s="1">
        <v>10.8187</v>
      </c>
      <c r="AC2385" s="1">
        <v>0.92351700000000003</v>
      </c>
      <c r="AD2385" s="1">
        <v>10.8187</v>
      </c>
      <c r="AE2385" s="1">
        <v>3.1723099999999998E-3</v>
      </c>
      <c r="AF2385" s="1">
        <v>106.59</v>
      </c>
      <c r="AL2385" s="1">
        <v>2</v>
      </c>
      <c r="AM2385" s="1" t="s">
        <v>61</v>
      </c>
      <c r="AN2385" s="1" t="s">
        <v>7789</v>
      </c>
      <c r="AO2385" s="1" t="s">
        <v>7790</v>
      </c>
      <c r="AP2385" s="1">
        <v>7.5999999999999998E-2</v>
      </c>
      <c r="AQ2385" s="1">
        <v>3.1723099999999998E-3</v>
      </c>
      <c r="AR2385" s="1">
        <v>106.59</v>
      </c>
      <c r="AS2385" s="1" t="s">
        <v>7791</v>
      </c>
      <c r="AT2385" s="1" t="s">
        <v>38617</v>
      </c>
      <c r="AU2385" s="1" t="s">
        <v>38618</v>
      </c>
      <c r="AV2385" s="1">
        <v>5</v>
      </c>
      <c r="AW2385" s="1">
        <v>3</v>
      </c>
      <c r="AX2385" s="1">
        <v>712.97103000000004</v>
      </c>
      <c r="AY2385" s="1">
        <v>1.1997</v>
      </c>
      <c r="AZ2385" s="1">
        <v>352120</v>
      </c>
      <c r="BB2385" s="1">
        <v>0</v>
      </c>
      <c r="BC2385" s="1">
        <v>352120</v>
      </c>
      <c r="BD2385" s="1">
        <v>0</v>
      </c>
    </row>
    <row r="2386" spans="1:56">
      <c r="A2386" s="1">
        <v>2383</v>
      </c>
      <c r="B2386" s="1">
        <v>1046</v>
      </c>
      <c r="C2386" s="1">
        <v>227</v>
      </c>
      <c r="D2386" s="1">
        <v>227</v>
      </c>
      <c r="E2386" s="1" t="s">
        <v>81</v>
      </c>
      <c r="F2386" s="1">
        <v>2250</v>
      </c>
      <c r="G2386" s="1">
        <v>2761</v>
      </c>
      <c r="H2386" s="1">
        <v>7599</v>
      </c>
      <c r="I2386" s="1">
        <v>12669</v>
      </c>
      <c r="J2386" s="1" t="s">
        <v>32378</v>
      </c>
      <c r="K2386" s="1">
        <v>16508</v>
      </c>
      <c r="L2386" s="1">
        <v>7599</v>
      </c>
      <c r="M2386" s="1">
        <v>12669</v>
      </c>
      <c r="N2386" s="1" t="s">
        <v>32378</v>
      </c>
      <c r="O2386" s="1">
        <v>16508</v>
      </c>
      <c r="P2386" s="1" t="s">
        <v>7784</v>
      </c>
      <c r="Q2386" s="1" t="s">
        <v>7784</v>
      </c>
      <c r="R2386" s="1" t="s">
        <v>7784</v>
      </c>
      <c r="S2386" s="1" t="s">
        <v>7785</v>
      </c>
      <c r="T2386" s="1" t="s">
        <v>7786</v>
      </c>
      <c r="U2386" s="1" t="s">
        <v>7787</v>
      </c>
      <c r="V2386" s="1" t="s">
        <v>7788</v>
      </c>
      <c r="W2386" s="1">
        <v>0.999973</v>
      </c>
      <c r="X2386" s="1">
        <v>45.2607</v>
      </c>
      <c r="AC2386" s="1">
        <v>0.999973</v>
      </c>
      <c r="AD2386" s="1">
        <v>45.2607</v>
      </c>
      <c r="AE2386" s="1">
        <v>3.1723099999999998E-3</v>
      </c>
      <c r="AF2386" s="1">
        <v>106.59</v>
      </c>
      <c r="AL2386" s="1">
        <v>2</v>
      </c>
      <c r="AM2386" s="1" t="s">
        <v>61</v>
      </c>
      <c r="AN2386" s="1" t="s">
        <v>7794</v>
      </c>
      <c r="AO2386" s="1" t="s">
        <v>218</v>
      </c>
      <c r="AP2386" s="1">
        <v>0.11700000000000001</v>
      </c>
      <c r="AQ2386" s="1">
        <v>3.1723099999999998E-3</v>
      </c>
      <c r="AR2386" s="1">
        <v>106.59</v>
      </c>
      <c r="AS2386" s="1" t="s">
        <v>7791</v>
      </c>
      <c r="AT2386" s="1" t="s">
        <v>38617</v>
      </c>
      <c r="AU2386" s="1" t="s">
        <v>38618</v>
      </c>
      <c r="AV2386" s="1">
        <v>9</v>
      </c>
      <c r="AW2386" s="1">
        <v>3</v>
      </c>
      <c r="AX2386" s="1">
        <v>712.97103000000004</v>
      </c>
      <c r="AY2386" s="1">
        <v>1.1997</v>
      </c>
      <c r="AZ2386" s="1">
        <v>352120</v>
      </c>
      <c r="BB2386" s="1">
        <v>0</v>
      </c>
      <c r="BC2386" s="1">
        <v>352120</v>
      </c>
      <c r="BD2386" s="1">
        <v>0</v>
      </c>
    </row>
    <row r="2387" spans="1:56">
      <c r="A2387" s="1">
        <v>2384</v>
      </c>
      <c r="B2387" s="1">
        <v>1047</v>
      </c>
      <c r="C2387" s="1">
        <v>133</v>
      </c>
      <c r="D2387" s="1">
        <v>133</v>
      </c>
      <c r="F2387" s="1">
        <v>1129</v>
      </c>
      <c r="G2387" s="1">
        <v>1382</v>
      </c>
      <c r="H2387" s="1">
        <v>3872</v>
      </c>
      <c r="I2387" s="1">
        <v>6238</v>
      </c>
      <c r="J2387" s="1" t="s">
        <v>32398</v>
      </c>
      <c r="K2387" s="1">
        <v>17622</v>
      </c>
      <c r="L2387" s="1">
        <v>3872</v>
      </c>
      <c r="M2387" s="1">
        <v>6238</v>
      </c>
      <c r="N2387" s="1" t="s">
        <v>32398</v>
      </c>
      <c r="O2387" s="1">
        <v>17622</v>
      </c>
      <c r="P2387" s="1" t="s">
        <v>31760</v>
      </c>
      <c r="Q2387" s="1" t="s">
        <v>7796</v>
      </c>
      <c r="R2387" s="1" t="s">
        <v>7796</v>
      </c>
      <c r="S2387" s="1" t="s">
        <v>31761</v>
      </c>
      <c r="T2387" s="1" t="s">
        <v>7798</v>
      </c>
      <c r="U2387" s="1" t="s">
        <v>31762</v>
      </c>
      <c r="V2387" s="1" t="s">
        <v>31763</v>
      </c>
      <c r="W2387" s="1">
        <v>1</v>
      </c>
      <c r="X2387" s="1">
        <v>69.978300000000004</v>
      </c>
      <c r="AG2387" s="1">
        <v>1</v>
      </c>
      <c r="AH2387" s="1">
        <v>69.978300000000004</v>
      </c>
      <c r="AI2387" s="1">
        <v>0.118413</v>
      </c>
      <c r="AJ2387" s="1">
        <v>72.236000000000004</v>
      </c>
      <c r="AL2387" s="1">
        <v>2</v>
      </c>
      <c r="AM2387" s="1" t="s">
        <v>61</v>
      </c>
      <c r="AN2387" s="1" t="s">
        <v>38619</v>
      </c>
      <c r="AO2387" s="1" t="s">
        <v>77</v>
      </c>
      <c r="AP2387" s="1">
        <v>8.1000000000000003E-2</v>
      </c>
      <c r="AQ2387" s="1">
        <v>0.118413</v>
      </c>
      <c r="AR2387" s="1">
        <v>72.236000000000004</v>
      </c>
      <c r="AS2387" s="1" t="s">
        <v>38620</v>
      </c>
      <c r="AT2387" s="1" t="s">
        <v>38621</v>
      </c>
      <c r="AU2387" s="1" t="s">
        <v>38622</v>
      </c>
      <c r="AV2387" s="1">
        <v>14</v>
      </c>
      <c r="AW2387" s="1">
        <v>2</v>
      </c>
      <c r="AX2387" s="1">
        <v>932.42867000000001</v>
      </c>
      <c r="AY2387" s="1">
        <v>0.18326999999999999</v>
      </c>
      <c r="AZ2387" s="1">
        <v>308720</v>
      </c>
      <c r="BB2387" s="1">
        <v>0</v>
      </c>
      <c r="BC2387" s="1">
        <v>0</v>
      </c>
      <c r="BD2387" s="1">
        <v>308720</v>
      </c>
    </row>
    <row r="2388" spans="1:56">
      <c r="A2388" s="1">
        <v>2385</v>
      </c>
      <c r="B2388" s="1">
        <v>1047</v>
      </c>
      <c r="C2388" s="1">
        <v>176</v>
      </c>
      <c r="D2388" s="1">
        <v>176</v>
      </c>
      <c r="F2388" s="1">
        <v>2841</v>
      </c>
      <c r="G2388" s="1">
        <v>3507</v>
      </c>
      <c r="H2388" s="1">
        <v>9634</v>
      </c>
      <c r="I2388" s="1">
        <v>15591</v>
      </c>
      <c r="J2388" s="1" t="s">
        <v>32398</v>
      </c>
      <c r="K2388" s="1">
        <v>14513</v>
      </c>
      <c r="L2388" s="1">
        <v>9634</v>
      </c>
      <c r="M2388" s="1">
        <v>15591</v>
      </c>
      <c r="N2388" s="1" t="s">
        <v>32398</v>
      </c>
      <c r="O2388" s="1">
        <v>14513</v>
      </c>
      <c r="P2388" s="1" t="s">
        <v>7795</v>
      </c>
      <c r="Q2388" s="1" t="s">
        <v>7796</v>
      </c>
      <c r="R2388" s="1" t="s">
        <v>7796</v>
      </c>
      <c r="S2388" s="1" t="s">
        <v>7797</v>
      </c>
      <c r="T2388" s="1" t="s">
        <v>7798</v>
      </c>
      <c r="U2388" s="1" t="s">
        <v>7799</v>
      </c>
      <c r="V2388" s="1" t="s">
        <v>7800</v>
      </c>
      <c r="W2388" s="1">
        <v>0.49981399999999998</v>
      </c>
      <c r="X2388" s="1">
        <v>0</v>
      </c>
      <c r="AG2388" s="1">
        <v>0.49981399999999998</v>
      </c>
      <c r="AH2388" s="1">
        <v>0</v>
      </c>
      <c r="AI2388" s="1">
        <v>2.2019700000000001E-3</v>
      </c>
      <c r="AJ2388" s="1">
        <v>110.77</v>
      </c>
      <c r="AL2388" s="1">
        <v>1</v>
      </c>
      <c r="AM2388" s="1" t="s">
        <v>61</v>
      </c>
      <c r="AN2388" s="1" t="s">
        <v>24493</v>
      </c>
      <c r="AQ2388" s="1">
        <v>2.2019700000000001E-3</v>
      </c>
      <c r="AR2388" s="1">
        <v>110.77</v>
      </c>
      <c r="AS2388" s="1" t="s">
        <v>24494</v>
      </c>
      <c r="AT2388" s="1" t="s">
        <v>38623</v>
      </c>
      <c r="AU2388" s="1" t="s">
        <v>38624</v>
      </c>
      <c r="AV2388" s="1">
        <v>10</v>
      </c>
      <c r="AW2388" s="1">
        <v>2</v>
      </c>
      <c r="AX2388" s="1">
        <v>763.36653000000001</v>
      </c>
      <c r="AY2388" s="1">
        <v>-0.10607999999999999</v>
      </c>
      <c r="AZ2388" s="1">
        <v>0</v>
      </c>
      <c r="BB2388" s="1">
        <v>0</v>
      </c>
      <c r="BC2388" s="1">
        <v>0</v>
      </c>
      <c r="BD2388" s="1">
        <v>0</v>
      </c>
    </row>
    <row r="2389" spans="1:56">
      <c r="A2389" s="1">
        <v>2386</v>
      </c>
      <c r="B2389" s="1">
        <v>1047</v>
      </c>
      <c r="C2389" s="1">
        <v>177</v>
      </c>
      <c r="D2389" s="1">
        <v>177</v>
      </c>
      <c r="E2389" s="1" t="s">
        <v>81</v>
      </c>
      <c r="F2389" s="1">
        <v>2841</v>
      </c>
      <c r="G2389" s="1">
        <v>3507</v>
      </c>
      <c r="H2389" s="1">
        <v>9634</v>
      </c>
      <c r="I2389" s="1">
        <v>15591</v>
      </c>
      <c r="J2389" s="1" t="s">
        <v>32398</v>
      </c>
      <c r="K2389" s="1">
        <v>14513</v>
      </c>
      <c r="L2389" s="1">
        <v>9634</v>
      </c>
      <c r="M2389" s="1">
        <v>15591</v>
      </c>
      <c r="N2389" s="1" t="s">
        <v>32398</v>
      </c>
      <c r="O2389" s="1">
        <v>14513</v>
      </c>
      <c r="P2389" s="1" t="s">
        <v>7795</v>
      </c>
      <c r="Q2389" s="1" t="s">
        <v>7796</v>
      </c>
      <c r="R2389" s="1" t="s">
        <v>7796</v>
      </c>
      <c r="S2389" s="1" t="s">
        <v>7797</v>
      </c>
      <c r="T2389" s="1" t="s">
        <v>7798</v>
      </c>
      <c r="U2389" s="1" t="s">
        <v>7799</v>
      </c>
      <c r="V2389" s="1" t="s">
        <v>7800</v>
      </c>
      <c r="W2389" s="1">
        <v>0.49981399999999998</v>
      </c>
      <c r="X2389" s="1">
        <v>0</v>
      </c>
      <c r="AG2389" s="1">
        <v>0.49981399999999998</v>
      </c>
      <c r="AH2389" s="1">
        <v>0</v>
      </c>
      <c r="AI2389" s="1">
        <v>2.2019700000000001E-3</v>
      </c>
      <c r="AJ2389" s="1">
        <v>110.77</v>
      </c>
      <c r="AL2389" s="1">
        <v>1</v>
      </c>
      <c r="AM2389" s="1" t="s">
        <v>61</v>
      </c>
      <c r="AN2389" s="1" t="s">
        <v>7801</v>
      </c>
      <c r="AQ2389" s="1">
        <v>2.2019700000000001E-3</v>
      </c>
      <c r="AR2389" s="1">
        <v>110.77</v>
      </c>
      <c r="AS2389" s="1" t="s">
        <v>24494</v>
      </c>
      <c r="AT2389" s="1" t="s">
        <v>38623</v>
      </c>
      <c r="AU2389" s="1" t="s">
        <v>38624</v>
      </c>
      <c r="AV2389" s="1">
        <v>11</v>
      </c>
      <c r="AW2389" s="1">
        <v>2</v>
      </c>
      <c r="AX2389" s="1">
        <v>763.36653000000001</v>
      </c>
      <c r="AY2389" s="1">
        <v>-0.10607999999999999</v>
      </c>
      <c r="AZ2389" s="1">
        <v>0</v>
      </c>
      <c r="BB2389" s="1">
        <v>0</v>
      </c>
      <c r="BC2389" s="1">
        <v>0</v>
      </c>
      <c r="BD2389" s="1">
        <v>0</v>
      </c>
    </row>
    <row r="2390" spans="1:56">
      <c r="A2390" s="1">
        <v>2387</v>
      </c>
      <c r="B2390" s="1">
        <v>1048</v>
      </c>
      <c r="C2390" s="1">
        <v>530</v>
      </c>
      <c r="D2390" s="1">
        <v>530</v>
      </c>
      <c r="E2390" s="1" t="s">
        <v>81</v>
      </c>
      <c r="F2390" s="1">
        <v>2270</v>
      </c>
      <c r="G2390" s="1">
        <v>2787</v>
      </c>
      <c r="H2390" s="1">
        <v>7672</v>
      </c>
      <c r="I2390" s="1">
        <v>12754</v>
      </c>
      <c r="J2390" s="1" t="s">
        <v>32394</v>
      </c>
      <c r="K2390" s="1">
        <v>16304</v>
      </c>
      <c r="L2390" s="1">
        <v>7671</v>
      </c>
      <c r="M2390" s="1">
        <v>12753</v>
      </c>
      <c r="N2390" s="1" t="s">
        <v>32398</v>
      </c>
      <c r="O2390" s="1">
        <v>16095</v>
      </c>
      <c r="P2390" s="1" t="s">
        <v>24497</v>
      </c>
      <c r="Q2390" s="1" t="s">
        <v>24497</v>
      </c>
      <c r="R2390" s="1" t="s">
        <v>24497</v>
      </c>
      <c r="S2390" s="1" t="s">
        <v>24498</v>
      </c>
      <c r="T2390" s="1" t="s">
        <v>24499</v>
      </c>
      <c r="U2390" s="1" t="s">
        <v>24500</v>
      </c>
      <c r="V2390" s="1" t="s">
        <v>24501</v>
      </c>
      <c r="W2390" s="1">
        <v>0.97332700000000005</v>
      </c>
      <c r="X2390" s="1">
        <v>15.622</v>
      </c>
      <c r="Y2390" s="1">
        <v>0.97332700000000005</v>
      </c>
      <c r="Z2390" s="1">
        <v>15.622</v>
      </c>
      <c r="AA2390" s="1">
        <v>3.10173E-3</v>
      </c>
      <c r="AB2390" s="1">
        <v>95.373999999999995</v>
      </c>
      <c r="AG2390" s="1">
        <v>0.98290200000000005</v>
      </c>
      <c r="AH2390" s="1">
        <v>17.595700000000001</v>
      </c>
      <c r="AI2390" s="1">
        <v>3.8692400000000002E-4</v>
      </c>
      <c r="AJ2390" s="1">
        <v>117.54</v>
      </c>
      <c r="AL2390" s="1">
        <v>1</v>
      </c>
      <c r="AM2390" s="1" t="s">
        <v>61</v>
      </c>
      <c r="AN2390" s="1" t="s">
        <v>24502</v>
      </c>
      <c r="AO2390" s="1" t="s">
        <v>7240</v>
      </c>
      <c r="AP2390" s="1">
        <v>4.2000000000000003E-2</v>
      </c>
      <c r="AQ2390" s="1">
        <v>3.8692400000000002E-4</v>
      </c>
      <c r="AR2390" s="1">
        <v>117.54</v>
      </c>
      <c r="AS2390" s="1" t="s">
        <v>24503</v>
      </c>
      <c r="AT2390" s="1" t="s">
        <v>38625</v>
      </c>
      <c r="AU2390" s="1" t="s">
        <v>38626</v>
      </c>
      <c r="AV2390" s="1">
        <v>3</v>
      </c>
      <c r="AW2390" s="1">
        <v>2</v>
      </c>
      <c r="AX2390" s="1">
        <v>720.82195000000002</v>
      </c>
      <c r="AY2390" s="1">
        <v>1.1032999999999999</v>
      </c>
      <c r="AZ2390" s="1">
        <v>727590</v>
      </c>
      <c r="BB2390" s="1">
        <v>316070</v>
      </c>
      <c r="BC2390" s="1">
        <v>0</v>
      </c>
      <c r="BD2390" s="1">
        <v>411520</v>
      </c>
    </row>
    <row r="2391" spans="1:56">
      <c r="A2391" s="1">
        <v>2388</v>
      </c>
      <c r="B2391" s="1">
        <v>1049</v>
      </c>
      <c r="C2391" s="1">
        <v>633</v>
      </c>
      <c r="D2391" s="1">
        <v>633</v>
      </c>
      <c r="F2391" s="1">
        <v>886</v>
      </c>
      <c r="G2391" s="1">
        <v>1081</v>
      </c>
      <c r="H2391" s="1">
        <v>2995</v>
      </c>
      <c r="I2391" s="1">
        <v>4725</v>
      </c>
      <c r="J2391" s="1" t="s">
        <v>32398</v>
      </c>
      <c r="K2391" s="1">
        <v>15176</v>
      </c>
      <c r="L2391" s="1">
        <v>2994</v>
      </c>
      <c r="M2391" s="1">
        <v>4724</v>
      </c>
      <c r="N2391" s="1" t="s">
        <v>32398</v>
      </c>
      <c r="O2391" s="1">
        <v>15423</v>
      </c>
      <c r="P2391" s="1" t="s">
        <v>7805</v>
      </c>
      <c r="Q2391" s="1" t="s">
        <v>7806</v>
      </c>
      <c r="R2391" s="1" t="s">
        <v>7806</v>
      </c>
      <c r="S2391" s="3" t="s">
        <v>7807</v>
      </c>
      <c r="T2391" s="1" t="s">
        <v>7808</v>
      </c>
      <c r="U2391" s="1" t="s">
        <v>7809</v>
      </c>
      <c r="V2391" s="1" t="s">
        <v>7810</v>
      </c>
      <c r="W2391" s="1">
        <v>0.526003</v>
      </c>
      <c r="X2391" s="1">
        <v>1.2082299999999999</v>
      </c>
      <c r="AG2391" s="1">
        <v>0.526003</v>
      </c>
      <c r="AH2391" s="1">
        <v>1.2082299999999999</v>
      </c>
      <c r="AI2391" s="4">
        <v>8.2974500000000001E-20</v>
      </c>
      <c r="AJ2391" s="1">
        <v>181.92</v>
      </c>
      <c r="AL2391" s="1">
        <v>1</v>
      </c>
      <c r="AM2391" s="1" t="s">
        <v>61</v>
      </c>
      <c r="AN2391" s="1" t="s">
        <v>7811</v>
      </c>
      <c r="AQ2391" s="4">
        <v>8.2974500000000001E-20</v>
      </c>
      <c r="AR2391" s="1">
        <v>181.92</v>
      </c>
      <c r="AS2391" s="1" t="s">
        <v>7812</v>
      </c>
      <c r="AT2391" s="1" t="s">
        <v>38627</v>
      </c>
      <c r="AU2391" s="1" t="s">
        <v>38628</v>
      </c>
      <c r="AV2391" s="1">
        <v>5</v>
      </c>
      <c r="AW2391" s="1">
        <v>2</v>
      </c>
      <c r="AX2391" s="1">
        <v>642.75319999999999</v>
      </c>
      <c r="AY2391" s="1">
        <v>1.9951000000000001E-3</v>
      </c>
      <c r="AZ2391" s="1">
        <v>250660</v>
      </c>
      <c r="BB2391" s="1">
        <v>0</v>
      </c>
      <c r="BC2391" s="1">
        <v>0</v>
      </c>
      <c r="BD2391" s="1">
        <v>250660</v>
      </c>
    </row>
    <row r="2392" spans="1:56">
      <c r="A2392" s="1">
        <v>2389</v>
      </c>
      <c r="B2392" s="1">
        <v>1050</v>
      </c>
      <c r="C2392" s="1">
        <v>62</v>
      </c>
      <c r="D2392" s="1">
        <v>62</v>
      </c>
      <c r="E2392" s="1" t="s">
        <v>81</v>
      </c>
      <c r="F2392" s="1">
        <v>179</v>
      </c>
      <c r="G2392" s="1">
        <v>229</v>
      </c>
      <c r="H2392" s="1">
        <v>685</v>
      </c>
      <c r="I2392" s="1">
        <v>1073</v>
      </c>
      <c r="J2392" s="1" t="s">
        <v>32378</v>
      </c>
      <c r="K2392" s="1">
        <v>20103</v>
      </c>
      <c r="L2392" s="1">
        <v>683</v>
      </c>
      <c r="M2392" s="1">
        <v>1068</v>
      </c>
      <c r="N2392" s="1" t="s">
        <v>32398</v>
      </c>
      <c r="O2392" s="1">
        <v>20423</v>
      </c>
      <c r="P2392" s="1" t="s">
        <v>7816</v>
      </c>
      <c r="Q2392" s="1" t="s">
        <v>7816</v>
      </c>
      <c r="R2392" s="1" t="s">
        <v>7816</v>
      </c>
      <c r="S2392" s="1" t="s">
        <v>7817</v>
      </c>
      <c r="T2392" s="1" t="s">
        <v>7818</v>
      </c>
      <c r="U2392" s="1" t="s">
        <v>7819</v>
      </c>
      <c r="V2392" s="1" t="s">
        <v>7820</v>
      </c>
      <c r="W2392" s="1">
        <v>0.92720400000000003</v>
      </c>
      <c r="X2392" s="1">
        <v>12.297499999999999</v>
      </c>
      <c r="Y2392" s="1">
        <v>0.99980899999999995</v>
      </c>
      <c r="Z2392" s="1">
        <v>37.316200000000002</v>
      </c>
      <c r="AA2392" s="4">
        <v>4.3225900000000002E-5</v>
      </c>
      <c r="AB2392" s="1">
        <v>128.36000000000001</v>
      </c>
      <c r="AC2392" s="1">
        <v>0.92720400000000003</v>
      </c>
      <c r="AD2392" s="1">
        <v>12.297499999999999</v>
      </c>
      <c r="AE2392" s="1">
        <v>2.0745899999999999E-3</v>
      </c>
      <c r="AF2392" s="1">
        <v>113.7</v>
      </c>
      <c r="AG2392" s="1">
        <v>0.999996</v>
      </c>
      <c r="AH2392" s="1">
        <v>54.925800000000002</v>
      </c>
      <c r="AI2392" s="4">
        <v>2.9892100000000002E-13</v>
      </c>
      <c r="AJ2392" s="1">
        <v>159.27000000000001</v>
      </c>
      <c r="AL2392" s="1">
        <v>2</v>
      </c>
      <c r="AM2392" s="1" t="s">
        <v>61</v>
      </c>
      <c r="AN2392" s="1" t="s">
        <v>7821</v>
      </c>
      <c r="AO2392" s="1" t="s">
        <v>5797</v>
      </c>
      <c r="AP2392" s="1">
        <v>7.5999999999999998E-2</v>
      </c>
      <c r="AQ2392" s="4">
        <v>2.9892100000000002E-13</v>
      </c>
      <c r="AR2392" s="1">
        <v>159.27000000000001</v>
      </c>
      <c r="AS2392" s="1" t="s">
        <v>7822</v>
      </c>
      <c r="AT2392" s="1" t="s">
        <v>38629</v>
      </c>
      <c r="AU2392" s="1" t="s">
        <v>38630</v>
      </c>
      <c r="AV2392" s="1">
        <v>17</v>
      </c>
      <c r="AW2392" s="1">
        <v>3</v>
      </c>
      <c r="AX2392" s="1">
        <v>1025.0842</v>
      </c>
      <c r="AY2392" s="1">
        <v>2.2561</v>
      </c>
      <c r="AZ2392" s="1">
        <v>504000</v>
      </c>
      <c r="BB2392" s="1">
        <v>144400</v>
      </c>
      <c r="BC2392" s="1">
        <v>158280</v>
      </c>
      <c r="BD2392" s="1">
        <v>201310</v>
      </c>
    </row>
    <row r="2393" spans="1:56">
      <c r="A2393" s="1">
        <v>2390</v>
      </c>
      <c r="B2393" s="1">
        <v>1050</v>
      </c>
      <c r="C2393" s="1">
        <v>64</v>
      </c>
      <c r="D2393" s="1">
        <v>64</v>
      </c>
      <c r="E2393" s="1" t="s">
        <v>81</v>
      </c>
      <c r="F2393" s="1">
        <v>179</v>
      </c>
      <c r="G2393" s="1">
        <v>229</v>
      </c>
      <c r="H2393" s="1">
        <v>685</v>
      </c>
      <c r="I2393" s="1">
        <v>1073</v>
      </c>
      <c r="J2393" s="1" t="s">
        <v>32378</v>
      </c>
      <c r="K2393" s="1">
        <v>20103</v>
      </c>
      <c r="L2393" s="1">
        <v>683</v>
      </c>
      <c r="M2393" s="1">
        <v>1068</v>
      </c>
      <c r="N2393" s="1" t="s">
        <v>32398</v>
      </c>
      <c r="O2393" s="1">
        <v>20423</v>
      </c>
      <c r="P2393" s="1" t="s">
        <v>7816</v>
      </c>
      <c r="Q2393" s="1" t="s">
        <v>7816</v>
      </c>
      <c r="R2393" s="1" t="s">
        <v>7816</v>
      </c>
      <c r="S2393" s="1" t="s">
        <v>7817</v>
      </c>
      <c r="T2393" s="1" t="s">
        <v>7818</v>
      </c>
      <c r="U2393" s="1" t="s">
        <v>7819</v>
      </c>
      <c r="V2393" s="1" t="s">
        <v>7820</v>
      </c>
      <c r="W2393" s="1">
        <v>0.96919599999999995</v>
      </c>
      <c r="X2393" s="1">
        <v>17.526399999999999</v>
      </c>
      <c r="Y2393" s="1">
        <v>0.99980899999999995</v>
      </c>
      <c r="Z2393" s="1">
        <v>37.316200000000002</v>
      </c>
      <c r="AA2393" s="4">
        <v>4.3225900000000002E-5</v>
      </c>
      <c r="AB2393" s="1">
        <v>128.36000000000001</v>
      </c>
      <c r="AC2393" s="1">
        <v>0.96919599999999995</v>
      </c>
      <c r="AD2393" s="1">
        <v>17.526399999999999</v>
      </c>
      <c r="AE2393" s="1">
        <v>2.0745899999999999E-3</v>
      </c>
      <c r="AF2393" s="1">
        <v>113.7</v>
      </c>
      <c r="AG2393" s="1">
        <v>0.99999700000000002</v>
      </c>
      <c r="AH2393" s="1">
        <v>54.925800000000002</v>
      </c>
      <c r="AI2393" s="4">
        <v>2.9892100000000002E-13</v>
      </c>
      <c r="AJ2393" s="1">
        <v>159.27000000000001</v>
      </c>
      <c r="AL2393" s="1">
        <v>2</v>
      </c>
      <c r="AM2393" s="1" t="s">
        <v>61</v>
      </c>
      <c r="AN2393" s="1" t="s">
        <v>7825</v>
      </c>
      <c r="AO2393" s="1" t="s">
        <v>108</v>
      </c>
      <c r="AP2393" s="1">
        <v>0.11700000000000001</v>
      </c>
      <c r="AQ2393" s="4">
        <v>2.9892100000000002E-13</v>
      </c>
      <c r="AR2393" s="1">
        <v>159.27000000000001</v>
      </c>
      <c r="AS2393" s="1" t="s">
        <v>7822</v>
      </c>
      <c r="AT2393" s="1" t="s">
        <v>38629</v>
      </c>
      <c r="AU2393" s="1" t="s">
        <v>38630</v>
      </c>
      <c r="AV2393" s="1">
        <v>19</v>
      </c>
      <c r="AW2393" s="1">
        <v>3</v>
      </c>
      <c r="AX2393" s="1">
        <v>1025.0842</v>
      </c>
      <c r="AY2393" s="1">
        <v>2.2561</v>
      </c>
      <c r="AZ2393" s="1">
        <v>504000</v>
      </c>
      <c r="BB2393" s="1">
        <v>144400</v>
      </c>
      <c r="BC2393" s="1">
        <v>158280</v>
      </c>
      <c r="BD2393" s="1">
        <v>201310</v>
      </c>
    </row>
    <row r="2394" spans="1:56">
      <c r="A2394" s="1">
        <v>2391</v>
      </c>
      <c r="B2394" s="1">
        <v>1050</v>
      </c>
      <c r="C2394" s="1">
        <v>104</v>
      </c>
      <c r="D2394" s="1">
        <v>104</v>
      </c>
      <c r="E2394" s="1" t="s">
        <v>81</v>
      </c>
      <c r="F2394" s="1">
        <v>1829</v>
      </c>
      <c r="G2394" s="1">
        <v>2226</v>
      </c>
      <c r="H2394" s="1">
        <v>6132</v>
      </c>
      <c r="I2394" s="1">
        <v>10200</v>
      </c>
      <c r="J2394" s="1" t="s">
        <v>32378</v>
      </c>
      <c r="K2394" s="1">
        <v>11271</v>
      </c>
      <c r="L2394" s="1">
        <v>6132</v>
      </c>
      <c r="M2394" s="1">
        <v>10200</v>
      </c>
      <c r="N2394" s="1" t="s">
        <v>32378</v>
      </c>
      <c r="O2394" s="1">
        <v>11271</v>
      </c>
      <c r="P2394" s="1" t="s">
        <v>7816</v>
      </c>
      <c r="Q2394" s="1" t="s">
        <v>7816</v>
      </c>
      <c r="R2394" s="1" t="s">
        <v>7816</v>
      </c>
      <c r="S2394" s="1" t="s">
        <v>7817</v>
      </c>
      <c r="T2394" s="1" t="s">
        <v>7818</v>
      </c>
      <c r="U2394" s="1" t="s">
        <v>7819</v>
      </c>
      <c r="V2394" s="1" t="s">
        <v>7820</v>
      </c>
      <c r="W2394" s="1">
        <v>1</v>
      </c>
      <c r="X2394" s="1">
        <v>130.785</v>
      </c>
      <c r="Y2394" s="1">
        <v>1</v>
      </c>
      <c r="Z2394" s="1">
        <v>123.077</v>
      </c>
      <c r="AA2394" s="1">
        <v>2.65844E-4</v>
      </c>
      <c r="AB2394" s="1">
        <v>123.08</v>
      </c>
      <c r="AC2394" s="1">
        <v>1</v>
      </c>
      <c r="AD2394" s="1">
        <v>130.785</v>
      </c>
      <c r="AE2394" s="4">
        <v>7.0267900000000005E-5</v>
      </c>
      <c r="AF2394" s="1">
        <v>130.78</v>
      </c>
      <c r="AG2394" s="1">
        <v>1</v>
      </c>
      <c r="AH2394" s="1">
        <v>130.167</v>
      </c>
      <c r="AI2394" s="4">
        <v>7.5085499999999998E-5</v>
      </c>
      <c r="AJ2394" s="1">
        <v>130.16999999999999</v>
      </c>
      <c r="AL2394" s="1">
        <v>2</v>
      </c>
      <c r="AM2394" s="1" t="s">
        <v>61</v>
      </c>
      <c r="AN2394" s="1" t="s">
        <v>38631</v>
      </c>
      <c r="AO2394" s="1" t="s">
        <v>108</v>
      </c>
      <c r="AP2394" s="1">
        <v>0.11700000000000001</v>
      </c>
      <c r="AQ2394" s="4">
        <v>7.0267900000000005E-5</v>
      </c>
      <c r="AR2394" s="1">
        <v>130.78</v>
      </c>
      <c r="AS2394" s="1" t="s">
        <v>38632</v>
      </c>
      <c r="AT2394" s="1" t="s">
        <v>38633</v>
      </c>
      <c r="AU2394" s="1" t="s">
        <v>38634</v>
      </c>
      <c r="AV2394" s="1">
        <v>6</v>
      </c>
      <c r="AW2394" s="1">
        <v>2</v>
      </c>
      <c r="AX2394" s="1">
        <v>889.80245000000002</v>
      </c>
      <c r="AY2394" s="1">
        <v>0.56650999999999996</v>
      </c>
      <c r="AZ2394" s="1">
        <v>640330</v>
      </c>
      <c r="BB2394" s="1">
        <v>254880</v>
      </c>
      <c r="BC2394" s="1">
        <v>194960</v>
      </c>
      <c r="BD2394" s="1">
        <v>190490</v>
      </c>
    </row>
    <row r="2395" spans="1:56">
      <c r="A2395" s="1">
        <v>2392</v>
      </c>
      <c r="B2395" s="1">
        <v>1050</v>
      </c>
      <c r="C2395" s="1">
        <v>106</v>
      </c>
      <c r="D2395" s="1">
        <v>106</v>
      </c>
      <c r="E2395" s="1" t="s">
        <v>81</v>
      </c>
      <c r="F2395" s="1">
        <v>1829</v>
      </c>
      <c r="G2395" s="1">
        <v>2226</v>
      </c>
      <c r="H2395" s="1">
        <v>6132</v>
      </c>
      <c r="I2395" s="1">
        <v>10200</v>
      </c>
      <c r="J2395" s="1" t="s">
        <v>32378</v>
      </c>
      <c r="K2395" s="1">
        <v>11271</v>
      </c>
      <c r="L2395" s="1">
        <v>6132</v>
      </c>
      <c r="M2395" s="1">
        <v>10200</v>
      </c>
      <c r="N2395" s="1" t="s">
        <v>32378</v>
      </c>
      <c r="O2395" s="1">
        <v>11271</v>
      </c>
      <c r="P2395" s="1" t="s">
        <v>7816</v>
      </c>
      <c r="Q2395" s="1" t="s">
        <v>7816</v>
      </c>
      <c r="R2395" s="1" t="s">
        <v>7816</v>
      </c>
      <c r="S2395" s="1" t="s">
        <v>7817</v>
      </c>
      <c r="T2395" s="1" t="s">
        <v>7818</v>
      </c>
      <c r="U2395" s="1" t="s">
        <v>7819</v>
      </c>
      <c r="V2395" s="1" t="s">
        <v>7820</v>
      </c>
      <c r="W2395" s="1">
        <v>1</v>
      </c>
      <c r="X2395" s="1">
        <v>130.785</v>
      </c>
      <c r="Y2395" s="1">
        <v>1</v>
      </c>
      <c r="Z2395" s="1">
        <v>123.077</v>
      </c>
      <c r="AA2395" s="1">
        <v>2.65844E-4</v>
      </c>
      <c r="AB2395" s="1">
        <v>123.08</v>
      </c>
      <c r="AC2395" s="1">
        <v>1</v>
      </c>
      <c r="AD2395" s="1">
        <v>130.785</v>
      </c>
      <c r="AE2395" s="4">
        <v>7.0267900000000005E-5</v>
      </c>
      <c r="AF2395" s="1">
        <v>130.78</v>
      </c>
      <c r="AG2395" s="1">
        <v>1</v>
      </c>
      <c r="AH2395" s="1">
        <v>130.167</v>
      </c>
      <c r="AI2395" s="4">
        <v>7.5085499999999998E-5</v>
      </c>
      <c r="AJ2395" s="1">
        <v>130.16999999999999</v>
      </c>
      <c r="AL2395" s="1">
        <v>2</v>
      </c>
      <c r="AM2395" s="1" t="s">
        <v>61</v>
      </c>
      <c r="AN2395" s="1" t="s">
        <v>38635</v>
      </c>
      <c r="AO2395" s="1" t="s">
        <v>108</v>
      </c>
      <c r="AP2395" s="1">
        <v>0.11700000000000001</v>
      </c>
      <c r="AQ2395" s="4">
        <v>7.0267900000000005E-5</v>
      </c>
      <c r="AR2395" s="1">
        <v>130.78</v>
      </c>
      <c r="AS2395" s="1" t="s">
        <v>38632</v>
      </c>
      <c r="AT2395" s="1" t="s">
        <v>38633</v>
      </c>
      <c r="AU2395" s="1" t="s">
        <v>38634</v>
      </c>
      <c r="AV2395" s="1">
        <v>8</v>
      </c>
      <c r="AW2395" s="1">
        <v>2</v>
      </c>
      <c r="AX2395" s="1">
        <v>889.80245000000002</v>
      </c>
      <c r="AY2395" s="1">
        <v>0.56650999999999996</v>
      </c>
      <c r="AZ2395" s="1">
        <v>640330</v>
      </c>
      <c r="BB2395" s="1">
        <v>254880</v>
      </c>
      <c r="BC2395" s="1">
        <v>194960</v>
      </c>
      <c r="BD2395" s="1">
        <v>190490</v>
      </c>
    </row>
    <row r="2396" spans="1:56">
      <c r="A2396" s="1">
        <v>2393</v>
      </c>
      <c r="B2396" s="1">
        <v>1050</v>
      </c>
      <c r="C2396" s="1">
        <v>223</v>
      </c>
      <c r="D2396" s="1">
        <v>223</v>
      </c>
      <c r="E2396" s="1" t="s">
        <v>81</v>
      </c>
      <c r="F2396" s="1">
        <v>2683</v>
      </c>
      <c r="G2396" s="1">
        <v>3313</v>
      </c>
      <c r="H2396" s="1">
        <v>9107</v>
      </c>
      <c r="I2396" s="1">
        <v>14810</v>
      </c>
      <c r="J2396" s="1" t="s">
        <v>32378</v>
      </c>
      <c r="K2396" s="1">
        <v>12767</v>
      </c>
      <c r="L2396" s="1">
        <v>9106</v>
      </c>
      <c r="M2396" s="1">
        <v>14809</v>
      </c>
      <c r="N2396" s="1" t="s">
        <v>32398</v>
      </c>
      <c r="O2396" s="1">
        <v>12891</v>
      </c>
      <c r="P2396" s="1" t="s">
        <v>7816</v>
      </c>
      <c r="Q2396" s="1" t="s">
        <v>7816</v>
      </c>
      <c r="R2396" s="1" t="s">
        <v>7816</v>
      </c>
      <c r="S2396" s="1" t="s">
        <v>7817</v>
      </c>
      <c r="T2396" s="1" t="s">
        <v>7818</v>
      </c>
      <c r="U2396" s="1" t="s">
        <v>7819</v>
      </c>
      <c r="V2396" s="1" t="s">
        <v>7820</v>
      </c>
      <c r="W2396" s="1">
        <v>1</v>
      </c>
      <c r="X2396" s="1">
        <v>77.303399999999996</v>
      </c>
      <c r="AC2396" s="1">
        <v>1</v>
      </c>
      <c r="AD2396" s="1">
        <v>77.303399999999996</v>
      </c>
      <c r="AE2396" s="1">
        <v>4.0663699999999997E-2</v>
      </c>
      <c r="AF2396" s="1">
        <v>80.578999999999994</v>
      </c>
      <c r="AG2396" s="1">
        <v>1</v>
      </c>
      <c r="AH2396" s="1">
        <v>80.741900000000001</v>
      </c>
      <c r="AI2396" s="1">
        <v>2.4715899999999999E-2</v>
      </c>
      <c r="AJ2396" s="1">
        <v>91.566000000000003</v>
      </c>
      <c r="AL2396" s="1">
        <v>1</v>
      </c>
      <c r="AM2396" s="1" t="s">
        <v>61</v>
      </c>
      <c r="AN2396" s="1" t="s">
        <v>24506</v>
      </c>
      <c r="AO2396" s="1" t="s">
        <v>127</v>
      </c>
      <c r="AP2396" s="1">
        <v>0.05</v>
      </c>
      <c r="AQ2396" s="1">
        <v>2.4715899999999999E-2</v>
      </c>
      <c r="AR2396" s="1">
        <v>91.566000000000003</v>
      </c>
      <c r="AS2396" s="1" t="s">
        <v>24507</v>
      </c>
      <c r="AT2396" s="1" t="s">
        <v>24508</v>
      </c>
      <c r="AU2396" s="1" t="s">
        <v>38636</v>
      </c>
      <c r="AV2396" s="1">
        <v>4</v>
      </c>
      <c r="AW2396" s="1">
        <v>2</v>
      </c>
      <c r="AX2396" s="1">
        <v>482.72861</v>
      </c>
      <c r="AY2396" s="1">
        <v>0.22548000000000001</v>
      </c>
      <c r="AZ2396" s="1">
        <v>133480</v>
      </c>
      <c r="BB2396" s="1">
        <v>0</v>
      </c>
      <c r="BC2396" s="1">
        <v>51342</v>
      </c>
      <c r="BD2396" s="1">
        <v>82140</v>
      </c>
    </row>
    <row r="2397" spans="1:56">
      <c r="A2397" s="1">
        <v>2394</v>
      </c>
      <c r="B2397" s="1">
        <v>1051</v>
      </c>
      <c r="C2397" s="1">
        <v>55</v>
      </c>
      <c r="D2397" s="1">
        <v>55</v>
      </c>
      <c r="F2397" s="1">
        <v>2507</v>
      </c>
      <c r="G2397" s="1">
        <v>3088</v>
      </c>
      <c r="H2397" s="1">
        <v>8478</v>
      </c>
      <c r="I2397" s="1">
        <v>13829</v>
      </c>
      <c r="J2397" s="1" t="s">
        <v>32394</v>
      </c>
      <c r="K2397" s="1">
        <v>25873</v>
      </c>
      <c r="L2397" s="1">
        <v>8478</v>
      </c>
      <c r="M2397" s="1">
        <v>13829</v>
      </c>
      <c r="N2397" s="1" t="s">
        <v>32394</v>
      </c>
      <c r="O2397" s="1">
        <v>25873</v>
      </c>
      <c r="P2397" s="1" t="s">
        <v>38637</v>
      </c>
      <c r="Q2397" s="1" t="s">
        <v>38637</v>
      </c>
      <c r="R2397" s="1" t="s">
        <v>38637</v>
      </c>
      <c r="S2397" s="1" t="s">
        <v>38638</v>
      </c>
      <c r="T2397" s="1" t="s">
        <v>38639</v>
      </c>
      <c r="U2397" s="1" t="s">
        <v>38640</v>
      </c>
      <c r="V2397" s="1" t="s">
        <v>38641</v>
      </c>
      <c r="W2397" s="1">
        <v>0.33333299999999999</v>
      </c>
      <c r="X2397" s="1">
        <v>0</v>
      </c>
      <c r="Y2397" s="1">
        <v>0.33333299999999999</v>
      </c>
      <c r="Z2397" s="1">
        <v>0</v>
      </c>
      <c r="AA2397" s="4">
        <v>5.15456E-58</v>
      </c>
      <c r="AB2397" s="1">
        <v>242.24</v>
      </c>
      <c r="AL2397" s="1">
        <v>1</v>
      </c>
      <c r="AM2397" s="1" t="s">
        <v>61</v>
      </c>
      <c r="AN2397" s="1" t="s">
        <v>38642</v>
      </c>
      <c r="AO2397" s="1" t="s">
        <v>108</v>
      </c>
      <c r="AP2397" s="1">
        <v>0.11700000000000001</v>
      </c>
      <c r="AQ2397" s="4">
        <v>5.15456E-58</v>
      </c>
      <c r="AR2397" s="1">
        <v>242.24</v>
      </c>
      <c r="AS2397" s="1" t="s">
        <v>38643</v>
      </c>
      <c r="AT2397" s="1" t="s">
        <v>38644</v>
      </c>
      <c r="AU2397" s="1" t="s">
        <v>38645</v>
      </c>
      <c r="AV2397" s="1">
        <v>1</v>
      </c>
      <c r="AW2397" s="1">
        <v>3</v>
      </c>
      <c r="AX2397" s="1">
        <v>913.34914000000003</v>
      </c>
      <c r="AY2397" s="1">
        <v>0.47199999999999998</v>
      </c>
      <c r="AZ2397" s="1">
        <v>0</v>
      </c>
      <c r="BB2397" s="1">
        <v>0</v>
      </c>
      <c r="BC2397" s="1">
        <v>0</v>
      </c>
      <c r="BD2397" s="1">
        <v>0</v>
      </c>
    </row>
    <row r="2398" spans="1:56">
      <c r="A2398" s="1">
        <v>2395</v>
      </c>
      <c r="B2398" s="1">
        <v>1051</v>
      </c>
      <c r="C2398" s="1">
        <v>56</v>
      </c>
      <c r="D2398" s="1">
        <v>56</v>
      </c>
      <c r="F2398" s="1">
        <v>2507</v>
      </c>
      <c r="G2398" s="1">
        <v>3088</v>
      </c>
      <c r="H2398" s="1">
        <v>8478</v>
      </c>
      <c r="I2398" s="1">
        <v>13829</v>
      </c>
      <c r="J2398" s="1" t="s">
        <v>32394</v>
      </c>
      <c r="K2398" s="1">
        <v>25873</v>
      </c>
      <c r="L2398" s="1">
        <v>8478</v>
      </c>
      <c r="M2398" s="1">
        <v>13829</v>
      </c>
      <c r="N2398" s="1" t="s">
        <v>32394</v>
      </c>
      <c r="O2398" s="1">
        <v>25873</v>
      </c>
      <c r="P2398" s="1" t="s">
        <v>38637</v>
      </c>
      <c r="Q2398" s="1" t="s">
        <v>38637</v>
      </c>
      <c r="R2398" s="1" t="s">
        <v>38637</v>
      </c>
      <c r="S2398" s="1" t="s">
        <v>38638</v>
      </c>
      <c r="T2398" s="1" t="s">
        <v>38639</v>
      </c>
      <c r="U2398" s="1" t="s">
        <v>38640</v>
      </c>
      <c r="V2398" s="1" t="s">
        <v>38641</v>
      </c>
      <c r="W2398" s="1">
        <v>0.33333299999999999</v>
      </c>
      <c r="X2398" s="1">
        <v>0</v>
      </c>
      <c r="Y2398" s="1">
        <v>0.33333299999999999</v>
      </c>
      <c r="Z2398" s="1">
        <v>0</v>
      </c>
      <c r="AA2398" s="4">
        <v>5.15456E-58</v>
      </c>
      <c r="AB2398" s="1">
        <v>242.24</v>
      </c>
      <c r="AL2398" s="1">
        <v>1</v>
      </c>
      <c r="AM2398" s="1" t="s">
        <v>61</v>
      </c>
      <c r="AN2398" s="1" t="s">
        <v>38646</v>
      </c>
      <c r="AO2398" s="1" t="s">
        <v>108</v>
      </c>
      <c r="AP2398" s="1">
        <v>0.11700000000000001</v>
      </c>
      <c r="AQ2398" s="4">
        <v>5.15456E-58</v>
      </c>
      <c r="AR2398" s="1">
        <v>242.24</v>
      </c>
      <c r="AS2398" s="1" t="s">
        <v>38643</v>
      </c>
      <c r="AT2398" s="1" t="s">
        <v>38644</v>
      </c>
      <c r="AU2398" s="1" t="s">
        <v>38645</v>
      </c>
      <c r="AV2398" s="1">
        <v>2</v>
      </c>
      <c r="AW2398" s="1">
        <v>3</v>
      </c>
      <c r="AX2398" s="1">
        <v>913.34914000000003</v>
      </c>
      <c r="AY2398" s="1">
        <v>0.47199999999999998</v>
      </c>
      <c r="AZ2398" s="1">
        <v>0</v>
      </c>
      <c r="BB2398" s="1">
        <v>0</v>
      </c>
      <c r="BC2398" s="1">
        <v>0</v>
      </c>
      <c r="BD2398" s="1">
        <v>0</v>
      </c>
    </row>
    <row r="2399" spans="1:56">
      <c r="A2399" s="1">
        <v>2396</v>
      </c>
      <c r="B2399" s="1">
        <v>1051</v>
      </c>
      <c r="C2399" s="1">
        <v>57</v>
      </c>
      <c r="D2399" s="1">
        <v>57</v>
      </c>
      <c r="F2399" s="1">
        <v>2507</v>
      </c>
      <c r="G2399" s="1">
        <v>3088</v>
      </c>
      <c r="H2399" s="1">
        <v>8478</v>
      </c>
      <c r="I2399" s="1">
        <v>13829</v>
      </c>
      <c r="J2399" s="1" t="s">
        <v>32394</v>
      </c>
      <c r="K2399" s="1">
        <v>25873</v>
      </c>
      <c r="L2399" s="1">
        <v>8478</v>
      </c>
      <c r="M2399" s="1">
        <v>13829</v>
      </c>
      <c r="N2399" s="1" t="s">
        <v>32394</v>
      </c>
      <c r="O2399" s="1">
        <v>25873</v>
      </c>
      <c r="P2399" s="1" t="s">
        <v>38637</v>
      </c>
      <c r="Q2399" s="1" t="s">
        <v>38637</v>
      </c>
      <c r="R2399" s="1" t="s">
        <v>38637</v>
      </c>
      <c r="S2399" s="1" t="s">
        <v>38638</v>
      </c>
      <c r="T2399" s="1" t="s">
        <v>38639</v>
      </c>
      <c r="U2399" s="1" t="s">
        <v>38640</v>
      </c>
      <c r="V2399" s="1" t="s">
        <v>38641</v>
      </c>
      <c r="W2399" s="1">
        <v>0.33333299999999999</v>
      </c>
      <c r="X2399" s="1">
        <v>0</v>
      </c>
      <c r="Y2399" s="1">
        <v>0.33333299999999999</v>
      </c>
      <c r="Z2399" s="1">
        <v>0</v>
      </c>
      <c r="AA2399" s="4">
        <v>5.15456E-58</v>
      </c>
      <c r="AB2399" s="1">
        <v>242.24</v>
      </c>
      <c r="AL2399" s="1">
        <v>1</v>
      </c>
      <c r="AM2399" s="1" t="s">
        <v>61</v>
      </c>
      <c r="AN2399" s="1" t="s">
        <v>38647</v>
      </c>
      <c r="AO2399" s="1" t="s">
        <v>218</v>
      </c>
      <c r="AP2399" s="1">
        <v>0.11700000000000001</v>
      </c>
      <c r="AQ2399" s="4">
        <v>5.15456E-58</v>
      </c>
      <c r="AR2399" s="1">
        <v>242.24</v>
      </c>
      <c r="AS2399" s="1" t="s">
        <v>38643</v>
      </c>
      <c r="AT2399" s="1" t="s">
        <v>38644</v>
      </c>
      <c r="AU2399" s="1" t="s">
        <v>38645</v>
      </c>
      <c r="AV2399" s="1">
        <v>3</v>
      </c>
      <c r="AW2399" s="1">
        <v>3</v>
      </c>
      <c r="AX2399" s="1">
        <v>913.34914000000003</v>
      </c>
      <c r="AY2399" s="1">
        <v>0.47199999999999998</v>
      </c>
      <c r="AZ2399" s="1">
        <v>0</v>
      </c>
      <c r="BB2399" s="1">
        <v>0</v>
      </c>
      <c r="BC2399" s="1">
        <v>0</v>
      </c>
      <c r="BD2399" s="1">
        <v>0</v>
      </c>
    </row>
    <row r="2400" spans="1:56">
      <c r="A2400" s="1">
        <v>2397</v>
      </c>
      <c r="B2400" s="1">
        <v>1052</v>
      </c>
      <c r="C2400" s="1">
        <v>799</v>
      </c>
      <c r="D2400" s="1">
        <v>799</v>
      </c>
      <c r="E2400" s="1" t="s">
        <v>81</v>
      </c>
      <c r="F2400" s="1" t="s">
        <v>38648</v>
      </c>
      <c r="G2400" s="1" t="s">
        <v>38649</v>
      </c>
      <c r="H2400" s="1">
        <v>884</v>
      </c>
      <c r="I2400" s="1">
        <v>1408</v>
      </c>
      <c r="J2400" s="1" t="s">
        <v>32378</v>
      </c>
      <c r="K2400" s="1">
        <v>25607</v>
      </c>
      <c r="L2400" s="1">
        <v>877</v>
      </c>
      <c r="M2400" s="1">
        <v>1388</v>
      </c>
      <c r="N2400" s="1" t="s">
        <v>32394</v>
      </c>
      <c r="O2400" s="1">
        <v>13086</v>
      </c>
      <c r="P2400" s="1" t="s">
        <v>7826</v>
      </c>
      <c r="Q2400" s="1" t="s">
        <v>7827</v>
      </c>
      <c r="R2400" s="1" t="s">
        <v>7827</v>
      </c>
      <c r="S2400" s="3" t="s">
        <v>7828</v>
      </c>
      <c r="T2400" s="3" t="s">
        <v>7829</v>
      </c>
      <c r="U2400" s="3" t="s">
        <v>7830</v>
      </c>
      <c r="V2400" s="1" t="s">
        <v>7831</v>
      </c>
      <c r="W2400" s="1">
        <v>0.88892300000000002</v>
      </c>
      <c r="X2400" s="1">
        <v>9.0323899999999995</v>
      </c>
      <c r="Y2400" s="1">
        <v>0.99034900000000003</v>
      </c>
      <c r="Z2400" s="1">
        <v>20.112300000000001</v>
      </c>
      <c r="AA2400" s="1">
        <v>3.52173E-4</v>
      </c>
      <c r="AB2400" s="1">
        <v>118.18</v>
      </c>
      <c r="AC2400" s="1">
        <v>0.88892300000000002</v>
      </c>
      <c r="AD2400" s="1">
        <v>9.0323899999999995</v>
      </c>
      <c r="AE2400" s="1">
        <v>9.1825799999999992E-3</v>
      </c>
      <c r="AF2400" s="1">
        <v>92.05</v>
      </c>
      <c r="AG2400" s="1">
        <v>0.99748400000000004</v>
      </c>
      <c r="AH2400" s="1">
        <v>25.9819</v>
      </c>
      <c r="AI2400" s="1">
        <v>1.3143200000000001E-2</v>
      </c>
      <c r="AJ2400" s="1">
        <v>90.873000000000005</v>
      </c>
      <c r="AL2400" s="1">
        <v>1</v>
      </c>
      <c r="AM2400" s="1" t="s">
        <v>61</v>
      </c>
      <c r="AN2400" s="1" t="s">
        <v>7832</v>
      </c>
      <c r="AO2400" s="1" t="s">
        <v>350</v>
      </c>
      <c r="AP2400" s="1">
        <v>5.7000000000000002E-3</v>
      </c>
      <c r="AQ2400" s="1">
        <v>3.52173E-4</v>
      </c>
      <c r="AR2400" s="1">
        <v>118.18</v>
      </c>
      <c r="AS2400" s="1" t="s">
        <v>7833</v>
      </c>
      <c r="AT2400" s="1" t="s">
        <v>38650</v>
      </c>
      <c r="AU2400" s="1" t="s">
        <v>38651</v>
      </c>
      <c r="AV2400" s="1">
        <v>11</v>
      </c>
      <c r="AW2400" s="1">
        <v>3</v>
      </c>
      <c r="AX2400" s="1">
        <v>672.98572999999999</v>
      </c>
      <c r="AY2400" s="1">
        <v>0.39754</v>
      </c>
      <c r="AZ2400" s="1">
        <v>2751100</v>
      </c>
      <c r="BB2400" s="1">
        <v>1239700</v>
      </c>
      <c r="BC2400" s="1">
        <v>703650</v>
      </c>
      <c r="BD2400" s="1">
        <v>807730</v>
      </c>
    </row>
    <row r="2401" spans="1:56">
      <c r="A2401" s="1">
        <v>2398</v>
      </c>
      <c r="B2401" s="1">
        <v>1052</v>
      </c>
      <c r="C2401" s="1">
        <v>527</v>
      </c>
      <c r="D2401" s="1">
        <v>527</v>
      </c>
      <c r="E2401" s="1" t="s">
        <v>81</v>
      </c>
      <c r="F2401" s="1">
        <v>484</v>
      </c>
      <c r="G2401" s="1" t="s">
        <v>38652</v>
      </c>
      <c r="H2401" s="1">
        <v>1667</v>
      </c>
      <c r="I2401" s="1">
        <v>2614</v>
      </c>
      <c r="J2401" s="1" t="s">
        <v>32378</v>
      </c>
      <c r="K2401" s="1">
        <v>21405</v>
      </c>
      <c r="L2401" s="1">
        <v>1667</v>
      </c>
      <c r="M2401" s="1">
        <v>2614</v>
      </c>
      <c r="N2401" s="1" t="s">
        <v>32378</v>
      </c>
      <c r="O2401" s="1">
        <v>21405</v>
      </c>
      <c r="P2401" s="1" t="s">
        <v>7837</v>
      </c>
      <c r="Q2401" s="1" t="s">
        <v>7827</v>
      </c>
      <c r="R2401" s="1" t="s">
        <v>7827</v>
      </c>
      <c r="S2401" s="3" t="s">
        <v>7838</v>
      </c>
      <c r="T2401" s="1" t="s">
        <v>7839</v>
      </c>
      <c r="U2401" s="3" t="s">
        <v>7830</v>
      </c>
      <c r="V2401" s="1" t="s">
        <v>7840</v>
      </c>
      <c r="W2401" s="1">
        <v>0.99978999999999996</v>
      </c>
      <c r="X2401" s="1">
        <v>36.774500000000003</v>
      </c>
      <c r="Y2401" s="1">
        <v>1</v>
      </c>
      <c r="Z2401" s="1">
        <v>68.092500000000001</v>
      </c>
      <c r="AA2401" s="4">
        <v>2.96767E-5</v>
      </c>
      <c r="AB2401" s="1">
        <v>131.91999999999999</v>
      </c>
      <c r="AC2401" s="1">
        <v>0.99978999999999996</v>
      </c>
      <c r="AD2401" s="1">
        <v>36.774500000000003</v>
      </c>
      <c r="AE2401" s="4">
        <v>3.5554900000000001E-13</v>
      </c>
      <c r="AF2401" s="1">
        <v>156.97999999999999</v>
      </c>
      <c r="AG2401" s="1">
        <v>0.99837600000000004</v>
      </c>
      <c r="AH2401" s="1">
        <v>27.886500000000002</v>
      </c>
      <c r="AI2401" s="4">
        <v>3.1813600000000001E-8</v>
      </c>
      <c r="AJ2401" s="1">
        <v>140.96</v>
      </c>
      <c r="AL2401" s="1">
        <v>1</v>
      </c>
      <c r="AM2401" s="1" t="s">
        <v>61</v>
      </c>
      <c r="AN2401" s="1" t="s">
        <v>7841</v>
      </c>
      <c r="AO2401" s="1" t="s">
        <v>108</v>
      </c>
      <c r="AP2401" s="1">
        <v>0.11700000000000001</v>
      </c>
      <c r="AQ2401" s="4">
        <v>3.5554900000000001E-13</v>
      </c>
      <c r="AR2401" s="1">
        <v>156.97999999999999</v>
      </c>
      <c r="AS2401" s="1" t="s">
        <v>7842</v>
      </c>
      <c r="AT2401" s="1" t="s">
        <v>38653</v>
      </c>
      <c r="AU2401" s="1" t="s">
        <v>38654</v>
      </c>
      <c r="AV2401" s="1">
        <v>8</v>
      </c>
      <c r="AW2401" s="1">
        <v>3</v>
      </c>
      <c r="AX2401" s="1">
        <v>954.74861999999996</v>
      </c>
      <c r="AY2401" s="1">
        <v>-0.77127999999999997</v>
      </c>
      <c r="AZ2401" s="1">
        <v>591520</v>
      </c>
      <c r="BB2401" s="1">
        <v>0</v>
      </c>
      <c r="BC2401" s="1">
        <v>306100</v>
      </c>
      <c r="BD2401" s="1">
        <v>285420</v>
      </c>
    </row>
    <row r="2402" spans="1:56">
      <c r="A2402" s="1">
        <v>2399</v>
      </c>
      <c r="B2402" s="1">
        <v>1053</v>
      </c>
      <c r="C2402" s="1">
        <v>55</v>
      </c>
      <c r="D2402" s="1">
        <v>55</v>
      </c>
      <c r="E2402" s="1" t="s">
        <v>81</v>
      </c>
      <c r="F2402" s="1">
        <v>2174</v>
      </c>
      <c r="G2402" s="1">
        <v>2664</v>
      </c>
      <c r="H2402" s="1">
        <v>7335</v>
      </c>
      <c r="I2402" s="1">
        <v>12187</v>
      </c>
      <c r="J2402" s="1" t="s">
        <v>32378</v>
      </c>
      <c r="K2402" s="1">
        <v>12286</v>
      </c>
      <c r="L2402" s="1">
        <v>7335</v>
      </c>
      <c r="M2402" s="1">
        <v>12187</v>
      </c>
      <c r="N2402" s="1" t="s">
        <v>32378</v>
      </c>
      <c r="O2402" s="1">
        <v>12286</v>
      </c>
      <c r="P2402" s="1" t="s">
        <v>7845</v>
      </c>
      <c r="Q2402" s="1" t="s">
        <v>7846</v>
      </c>
      <c r="R2402" s="1" t="s">
        <v>7846</v>
      </c>
      <c r="S2402" s="1" t="s">
        <v>7847</v>
      </c>
      <c r="T2402" s="1" t="s">
        <v>7848</v>
      </c>
      <c r="U2402" s="1" t="s">
        <v>7849</v>
      </c>
      <c r="V2402" s="1" t="s">
        <v>7850</v>
      </c>
      <c r="W2402" s="1">
        <v>0.86593100000000001</v>
      </c>
      <c r="X2402" s="1">
        <v>8.1146700000000003</v>
      </c>
      <c r="Y2402" s="1">
        <v>0.81535000000000002</v>
      </c>
      <c r="Z2402" s="1">
        <v>6.5550800000000002</v>
      </c>
      <c r="AA2402" s="1">
        <v>3.8768400000000001E-2</v>
      </c>
      <c r="AB2402" s="1">
        <v>81.524000000000001</v>
      </c>
      <c r="AC2402" s="1">
        <v>0.86593100000000001</v>
      </c>
      <c r="AD2402" s="1">
        <v>8.1146700000000003</v>
      </c>
      <c r="AE2402" s="1">
        <v>9.5252600000000007E-3</v>
      </c>
      <c r="AF2402" s="1">
        <v>91.679000000000002</v>
      </c>
      <c r="AG2402" s="1">
        <v>0.59145099999999995</v>
      </c>
      <c r="AH2402" s="1">
        <v>1.6217299999999999</v>
      </c>
      <c r="AI2402" s="1">
        <v>0.39323999999999998</v>
      </c>
      <c r="AJ2402" s="1">
        <v>56.686999999999998</v>
      </c>
      <c r="AL2402" s="1">
        <v>2</v>
      </c>
      <c r="AM2402" s="1" t="s">
        <v>61</v>
      </c>
      <c r="AN2402" s="1" t="s">
        <v>24520</v>
      </c>
      <c r="AO2402" s="1" t="s">
        <v>3355</v>
      </c>
      <c r="AP2402" s="1">
        <v>3.192E-3</v>
      </c>
      <c r="AQ2402" s="1">
        <v>9.5252600000000007E-3</v>
      </c>
      <c r="AR2402" s="1">
        <v>91.679000000000002</v>
      </c>
      <c r="AS2402" s="1" t="s">
        <v>38655</v>
      </c>
      <c r="AT2402" s="1" t="s">
        <v>38656</v>
      </c>
      <c r="AU2402" s="1" t="s">
        <v>38657</v>
      </c>
      <c r="AV2402" s="1">
        <v>3</v>
      </c>
      <c r="AW2402" s="1">
        <v>2</v>
      </c>
      <c r="AX2402" s="1">
        <v>906.86931000000004</v>
      </c>
      <c r="AY2402" s="1">
        <v>0.43503999999999998</v>
      </c>
      <c r="AZ2402" s="1">
        <v>351880</v>
      </c>
      <c r="BB2402" s="1">
        <v>229450</v>
      </c>
      <c r="BC2402" s="1">
        <v>50523</v>
      </c>
      <c r="BD2402" s="1">
        <v>71903</v>
      </c>
    </row>
    <row r="2403" spans="1:56">
      <c r="A2403" s="1">
        <v>2400</v>
      </c>
      <c r="B2403" s="1">
        <v>1053</v>
      </c>
      <c r="C2403" s="1">
        <v>67</v>
      </c>
      <c r="D2403" s="1">
        <v>67</v>
      </c>
      <c r="E2403" s="1" t="s">
        <v>81</v>
      </c>
      <c r="F2403" s="1">
        <v>2174</v>
      </c>
      <c r="G2403" s="1">
        <v>2664</v>
      </c>
      <c r="H2403" s="1">
        <v>7335</v>
      </c>
      <c r="I2403" s="1">
        <v>12187</v>
      </c>
      <c r="J2403" s="1" t="s">
        <v>32378</v>
      </c>
      <c r="K2403" s="1">
        <v>12286</v>
      </c>
      <c r="L2403" s="1">
        <v>7335</v>
      </c>
      <c r="M2403" s="1">
        <v>12187</v>
      </c>
      <c r="N2403" s="1" t="s">
        <v>32378</v>
      </c>
      <c r="O2403" s="1">
        <v>12286</v>
      </c>
      <c r="P2403" s="1" t="s">
        <v>7845</v>
      </c>
      <c r="Q2403" s="1" t="s">
        <v>7846</v>
      </c>
      <c r="R2403" s="1" t="s">
        <v>7846</v>
      </c>
      <c r="S2403" s="1" t="s">
        <v>7847</v>
      </c>
      <c r="T2403" s="1" t="s">
        <v>7848</v>
      </c>
      <c r="U2403" s="1" t="s">
        <v>7849</v>
      </c>
      <c r="V2403" s="1" t="s">
        <v>7850</v>
      </c>
      <c r="W2403" s="1">
        <v>0.96927700000000006</v>
      </c>
      <c r="X2403" s="1">
        <v>15.0474</v>
      </c>
      <c r="Y2403" s="1">
        <v>0.88388800000000001</v>
      </c>
      <c r="Z2403" s="1">
        <v>8.9837299999999995</v>
      </c>
      <c r="AA2403" s="1">
        <v>3.8768400000000001E-2</v>
      </c>
      <c r="AB2403" s="1">
        <v>81.524000000000001</v>
      </c>
      <c r="AC2403" s="1">
        <v>0.96927700000000006</v>
      </c>
      <c r="AD2403" s="1">
        <v>15.0474</v>
      </c>
      <c r="AE2403" s="1">
        <v>9.5252600000000007E-3</v>
      </c>
      <c r="AF2403" s="1">
        <v>91.679000000000002</v>
      </c>
      <c r="AG2403" s="1">
        <v>0.99098299999999995</v>
      </c>
      <c r="AH2403" s="1">
        <v>21.146000000000001</v>
      </c>
      <c r="AI2403" s="1">
        <v>0.39323999999999998</v>
      </c>
      <c r="AJ2403" s="1">
        <v>56.686999999999998</v>
      </c>
      <c r="AL2403" s="1">
        <v>2</v>
      </c>
      <c r="AM2403" s="1" t="s">
        <v>61</v>
      </c>
      <c r="AN2403" s="1" t="s">
        <v>38658</v>
      </c>
      <c r="AO2403" s="1" t="s">
        <v>3375</v>
      </c>
      <c r="AP2403" s="1">
        <v>2.3175000000000001E-3</v>
      </c>
      <c r="AQ2403" s="1">
        <v>9.5252600000000007E-3</v>
      </c>
      <c r="AR2403" s="1">
        <v>91.679000000000002</v>
      </c>
      <c r="AS2403" s="1" t="s">
        <v>38655</v>
      </c>
      <c r="AT2403" s="1" t="s">
        <v>38656</v>
      </c>
      <c r="AU2403" s="1" t="s">
        <v>38657</v>
      </c>
      <c r="AV2403" s="1">
        <v>15</v>
      </c>
      <c r="AW2403" s="1">
        <v>2</v>
      </c>
      <c r="AX2403" s="1">
        <v>906.86931000000004</v>
      </c>
      <c r="AY2403" s="1">
        <v>0.43503999999999998</v>
      </c>
      <c r="AZ2403" s="1">
        <v>351880</v>
      </c>
      <c r="BB2403" s="1">
        <v>229450</v>
      </c>
      <c r="BC2403" s="1">
        <v>50523</v>
      </c>
      <c r="BD2403" s="1">
        <v>71903</v>
      </c>
    </row>
    <row r="2404" spans="1:56">
      <c r="A2404" s="1">
        <v>2401</v>
      </c>
      <c r="B2404" s="1">
        <v>1055</v>
      </c>
      <c r="C2404" s="1">
        <v>98</v>
      </c>
      <c r="D2404" s="1">
        <v>98</v>
      </c>
      <c r="E2404" s="1" t="s">
        <v>81</v>
      </c>
      <c r="F2404" s="1">
        <v>223</v>
      </c>
      <c r="G2404" s="1">
        <v>285</v>
      </c>
      <c r="H2404" s="1">
        <v>844</v>
      </c>
      <c r="I2404" s="1">
        <v>1337</v>
      </c>
      <c r="J2404" s="1" t="s">
        <v>32398</v>
      </c>
      <c r="K2404" s="1">
        <v>12907</v>
      </c>
      <c r="L2404" s="1">
        <v>844</v>
      </c>
      <c r="M2404" s="1">
        <v>1337</v>
      </c>
      <c r="N2404" s="1" t="s">
        <v>32398</v>
      </c>
      <c r="O2404" s="1">
        <v>12907</v>
      </c>
      <c r="P2404" s="1" t="s">
        <v>38659</v>
      </c>
      <c r="Q2404" s="1" t="s">
        <v>38659</v>
      </c>
      <c r="R2404" s="1" t="s">
        <v>38659</v>
      </c>
      <c r="S2404" s="1" t="s">
        <v>38660</v>
      </c>
      <c r="T2404" s="1" t="s">
        <v>38661</v>
      </c>
      <c r="U2404" s="1" t="s">
        <v>38662</v>
      </c>
      <c r="V2404" s="1" t="s">
        <v>38663</v>
      </c>
      <c r="W2404" s="1">
        <v>1</v>
      </c>
      <c r="X2404" s="1">
        <v>76.786299999999997</v>
      </c>
      <c r="AG2404" s="1">
        <v>1</v>
      </c>
      <c r="AH2404" s="1">
        <v>76.786299999999997</v>
      </c>
      <c r="AI2404" s="1">
        <v>8.9017399999999997E-2</v>
      </c>
      <c r="AJ2404" s="1">
        <v>76.786000000000001</v>
      </c>
      <c r="AL2404" s="1">
        <v>1</v>
      </c>
      <c r="AM2404" s="1" t="s">
        <v>61</v>
      </c>
      <c r="AN2404" s="1" t="s">
        <v>38664</v>
      </c>
      <c r="AO2404" s="1" t="s">
        <v>4691</v>
      </c>
      <c r="AP2404" s="1">
        <v>3.0240000000000002E-3</v>
      </c>
      <c r="AQ2404" s="1">
        <v>8.9017399999999997E-2</v>
      </c>
      <c r="AR2404" s="1">
        <v>76.786000000000001</v>
      </c>
      <c r="AS2404" s="1" t="s">
        <v>38665</v>
      </c>
      <c r="AT2404" s="1" t="s">
        <v>38666</v>
      </c>
      <c r="AU2404" s="1" t="s">
        <v>38667</v>
      </c>
      <c r="AV2404" s="1">
        <v>3</v>
      </c>
      <c r="AW2404" s="1">
        <v>2</v>
      </c>
      <c r="AX2404" s="1">
        <v>395.19895000000002</v>
      </c>
      <c r="AY2404" s="1">
        <v>-0.44109999999999999</v>
      </c>
      <c r="AZ2404" s="1">
        <v>40772</v>
      </c>
      <c r="BB2404" s="1">
        <v>0</v>
      </c>
      <c r="BC2404" s="1">
        <v>0</v>
      </c>
      <c r="BD2404" s="1">
        <v>40772</v>
      </c>
    </row>
    <row r="2405" spans="1:56">
      <c r="A2405" s="1">
        <v>2402</v>
      </c>
      <c r="B2405" s="1">
        <v>1056</v>
      </c>
      <c r="C2405" s="1">
        <v>247</v>
      </c>
      <c r="D2405" s="1">
        <v>247</v>
      </c>
      <c r="E2405" s="1" t="s">
        <v>81</v>
      </c>
      <c r="F2405" s="1">
        <v>1171</v>
      </c>
      <c r="G2405" s="1">
        <v>1430</v>
      </c>
      <c r="H2405" s="1">
        <v>3978</v>
      </c>
      <c r="I2405" s="1">
        <v>6404</v>
      </c>
      <c r="J2405" s="1" t="s">
        <v>32378</v>
      </c>
      <c r="K2405" s="1">
        <v>16188</v>
      </c>
      <c r="L2405" s="1">
        <v>3978</v>
      </c>
      <c r="M2405" s="1">
        <v>6404</v>
      </c>
      <c r="N2405" s="1" t="s">
        <v>32378</v>
      </c>
      <c r="O2405" s="1">
        <v>16188</v>
      </c>
      <c r="P2405" s="1" t="s">
        <v>24575</v>
      </c>
      <c r="Q2405" s="1" t="s">
        <v>24575</v>
      </c>
      <c r="R2405" s="1" t="s">
        <v>24575</v>
      </c>
      <c r="S2405" s="1" t="s">
        <v>24576</v>
      </c>
      <c r="T2405" s="1" t="s">
        <v>24577</v>
      </c>
      <c r="U2405" s="1" t="s">
        <v>24578</v>
      </c>
      <c r="V2405" s="1" t="s">
        <v>24579</v>
      </c>
      <c r="W2405" s="1">
        <v>1</v>
      </c>
      <c r="X2405" s="1">
        <v>73.279700000000005</v>
      </c>
      <c r="Y2405" s="1">
        <v>1</v>
      </c>
      <c r="Z2405" s="1">
        <v>63.82</v>
      </c>
      <c r="AA2405" s="1">
        <v>0.10027999999999999</v>
      </c>
      <c r="AB2405" s="1">
        <v>63.82</v>
      </c>
      <c r="AC2405" s="1">
        <v>1</v>
      </c>
      <c r="AD2405" s="1">
        <v>73.279700000000005</v>
      </c>
      <c r="AE2405" s="1">
        <v>4.9290399999999998E-2</v>
      </c>
      <c r="AF2405" s="1">
        <v>73.28</v>
      </c>
      <c r="AG2405" s="1">
        <v>1</v>
      </c>
      <c r="AH2405" s="1">
        <v>65.614800000000002</v>
      </c>
      <c r="AI2405" s="1">
        <v>9.0711200000000006E-2</v>
      </c>
      <c r="AJ2405" s="1">
        <v>65.614999999999995</v>
      </c>
      <c r="AL2405" s="1">
        <v>1</v>
      </c>
      <c r="AM2405" s="1" t="s">
        <v>61</v>
      </c>
      <c r="AN2405" s="1" t="s">
        <v>24580</v>
      </c>
      <c r="AO2405" s="1" t="s">
        <v>5631</v>
      </c>
      <c r="AP2405" s="1">
        <v>3.3999999999999998E-3</v>
      </c>
      <c r="AQ2405" s="1">
        <v>4.9290399999999998E-2</v>
      </c>
      <c r="AR2405" s="1">
        <v>73.28</v>
      </c>
      <c r="AS2405" s="1" t="s">
        <v>24581</v>
      </c>
      <c r="AT2405" s="1" t="s">
        <v>24582</v>
      </c>
      <c r="AU2405" s="1" t="s">
        <v>38668</v>
      </c>
      <c r="AV2405" s="1">
        <v>4</v>
      </c>
      <c r="AW2405" s="1">
        <v>2</v>
      </c>
      <c r="AX2405" s="1">
        <v>554.78611999999998</v>
      </c>
      <c r="AY2405" s="1">
        <v>2.706</v>
      </c>
      <c r="AZ2405" s="1">
        <v>686320</v>
      </c>
      <c r="BB2405" s="1">
        <v>326740</v>
      </c>
      <c r="BC2405" s="1">
        <v>191490</v>
      </c>
      <c r="BD2405" s="1">
        <v>168090</v>
      </c>
    </row>
    <row r="2406" spans="1:56">
      <c r="A2406" s="1">
        <v>2403</v>
      </c>
      <c r="B2406" s="1">
        <v>1057</v>
      </c>
      <c r="C2406" s="1">
        <v>270</v>
      </c>
      <c r="D2406" s="1">
        <v>270</v>
      </c>
      <c r="F2406" s="1">
        <v>457</v>
      </c>
      <c r="G2406" s="1">
        <v>559</v>
      </c>
      <c r="H2406" s="1">
        <v>1587</v>
      </c>
      <c r="I2406" s="1">
        <v>2474</v>
      </c>
      <c r="J2406" s="1" t="s">
        <v>32378</v>
      </c>
      <c r="K2406" s="1">
        <v>31073</v>
      </c>
      <c r="L2406" s="1">
        <v>1587</v>
      </c>
      <c r="M2406" s="1">
        <v>2474</v>
      </c>
      <c r="N2406" s="1" t="s">
        <v>32378</v>
      </c>
      <c r="O2406" s="1">
        <v>31073</v>
      </c>
      <c r="P2406" s="1" t="s">
        <v>24584</v>
      </c>
      <c r="Q2406" s="1" t="s">
        <v>24585</v>
      </c>
      <c r="R2406" s="1" t="s">
        <v>24585</v>
      </c>
      <c r="S2406" s="1" t="s">
        <v>24586</v>
      </c>
      <c r="T2406" s="1" t="s">
        <v>24587</v>
      </c>
      <c r="U2406" s="1" t="s">
        <v>24588</v>
      </c>
      <c r="V2406" s="1" t="s">
        <v>24589</v>
      </c>
      <c r="W2406" s="1">
        <v>0.99973999999999996</v>
      </c>
      <c r="X2406" s="1">
        <v>35.852200000000003</v>
      </c>
      <c r="Y2406" s="1">
        <v>0.99992499999999995</v>
      </c>
      <c r="Z2406" s="1">
        <v>41.221299999999999</v>
      </c>
      <c r="AA2406" s="1">
        <v>8.6327699999999997E-3</v>
      </c>
      <c r="AB2406" s="1">
        <v>103.74</v>
      </c>
      <c r="AC2406" s="1">
        <v>0.99973999999999996</v>
      </c>
      <c r="AD2406" s="1">
        <v>35.852200000000003</v>
      </c>
      <c r="AE2406" s="1">
        <v>4.6389100000000004E-3</v>
      </c>
      <c r="AF2406" s="1">
        <v>106.62</v>
      </c>
      <c r="AG2406" s="1">
        <v>0.99975199999999997</v>
      </c>
      <c r="AH2406" s="1">
        <v>36.059600000000003</v>
      </c>
      <c r="AI2406" s="1">
        <v>1.54853E-2</v>
      </c>
      <c r="AJ2406" s="1">
        <v>98.802999999999997</v>
      </c>
      <c r="AL2406" s="1">
        <v>1</v>
      </c>
      <c r="AM2406" s="1" t="s">
        <v>61</v>
      </c>
      <c r="AN2406" s="1" t="s">
        <v>38669</v>
      </c>
      <c r="AO2406" s="1" t="s">
        <v>108</v>
      </c>
      <c r="AP2406" s="1">
        <v>0.11700000000000001</v>
      </c>
      <c r="AQ2406" s="1">
        <v>4.6389100000000004E-3</v>
      </c>
      <c r="AR2406" s="1">
        <v>106.62</v>
      </c>
      <c r="AS2406" s="1" t="s">
        <v>38670</v>
      </c>
      <c r="AT2406" s="1" t="s">
        <v>38671</v>
      </c>
      <c r="AU2406" s="1" t="s">
        <v>38672</v>
      </c>
      <c r="AV2406" s="1">
        <v>12</v>
      </c>
      <c r="AW2406" s="1">
        <v>3</v>
      </c>
      <c r="AX2406" s="1">
        <v>897.69502</v>
      </c>
      <c r="AY2406" s="1">
        <v>0.80149999999999999</v>
      </c>
      <c r="AZ2406" s="1">
        <v>294630</v>
      </c>
      <c r="BB2406" s="1">
        <v>65987</v>
      </c>
      <c r="BC2406" s="1">
        <v>66699</v>
      </c>
      <c r="BD2406" s="1">
        <v>161940</v>
      </c>
    </row>
    <row r="2407" spans="1:56">
      <c r="A2407" s="1">
        <v>2404</v>
      </c>
      <c r="B2407" s="1">
        <v>1057</v>
      </c>
      <c r="C2407" s="1">
        <v>286</v>
      </c>
      <c r="D2407" s="1">
        <v>286</v>
      </c>
      <c r="F2407" s="1">
        <v>2558</v>
      </c>
      <c r="G2407" s="1" t="s">
        <v>38673</v>
      </c>
      <c r="H2407" s="1">
        <v>8671</v>
      </c>
      <c r="I2407" s="1">
        <v>14171</v>
      </c>
      <c r="J2407" s="1" t="s">
        <v>32394</v>
      </c>
      <c r="K2407" s="1">
        <v>6414</v>
      </c>
      <c r="L2407" s="1">
        <v>8671</v>
      </c>
      <c r="M2407" s="1">
        <v>14171</v>
      </c>
      <c r="N2407" s="1" t="s">
        <v>32394</v>
      </c>
      <c r="O2407" s="1">
        <v>6414</v>
      </c>
      <c r="P2407" s="1" t="s">
        <v>24584</v>
      </c>
      <c r="Q2407" s="1" t="s">
        <v>24585</v>
      </c>
      <c r="R2407" s="1" t="s">
        <v>24585</v>
      </c>
      <c r="S2407" s="1" t="s">
        <v>24586</v>
      </c>
      <c r="T2407" s="1" t="s">
        <v>24587</v>
      </c>
      <c r="U2407" s="1" t="s">
        <v>24588</v>
      </c>
      <c r="V2407" s="1" t="s">
        <v>24589</v>
      </c>
      <c r="W2407" s="1">
        <v>0.83879899999999996</v>
      </c>
      <c r="X2407" s="1">
        <v>8.3442100000000003</v>
      </c>
      <c r="Y2407" s="1">
        <v>0.83879899999999996</v>
      </c>
      <c r="Z2407" s="1">
        <v>8.3442100000000003</v>
      </c>
      <c r="AA2407" s="1">
        <v>0.107374</v>
      </c>
      <c r="AB2407" s="1">
        <v>65.47</v>
      </c>
      <c r="AC2407" s="1">
        <v>0.628112</v>
      </c>
      <c r="AD2407" s="1">
        <v>7.3861299999999996</v>
      </c>
      <c r="AE2407" s="1">
        <v>0.18883800000000001</v>
      </c>
      <c r="AF2407" s="1">
        <v>58.412999999999997</v>
      </c>
      <c r="AG2407" s="1">
        <v>0.72703300000000004</v>
      </c>
      <c r="AH2407" s="1">
        <v>8.0045000000000002</v>
      </c>
      <c r="AI2407" s="1">
        <v>0.155528</v>
      </c>
      <c r="AJ2407" s="1">
        <v>60.119</v>
      </c>
      <c r="AL2407" s="1">
        <v>2</v>
      </c>
      <c r="AM2407" s="1" t="s">
        <v>61</v>
      </c>
      <c r="AN2407" s="1" t="s">
        <v>38674</v>
      </c>
      <c r="AO2407" s="1" t="s">
        <v>92</v>
      </c>
      <c r="AP2407" s="1">
        <v>8.1000000000000003E-2</v>
      </c>
      <c r="AQ2407" s="1">
        <v>0.107374</v>
      </c>
      <c r="AR2407" s="1">
        <v>65.47</v>
      </c>
      <c r="AS2407" s="1" t="s">
        <v>38675</v>
      </c>
      <c r="AT2407" s="1" t="s">
        <v>38676</v>
      </c>
      <c r="AU2407" s="1" t="s">
        <v>38677</v>
      </c>
      <c r="AV2407" s="1">
        <v>5</v>
      </c>
      <c r="AW2407" s="1">
        <v>2</v>
      </c>
      <c r="AX2407" s="1">
        <v>627.22596999999996</v>
      </c>
      <c r="AY2407" s="1">
        <v>1.2310000000000001</v>
      </c>
      <c r="AZ2407" s="1">
        <v>45400</v>
      </c>
      <c r="BB2407" s="1">
        <v>45400</v>
      </c>
      <c r="BC2407" s="1">
        <v>0</v>
      </c>
      <c r="BD2407" s="1">
        <v>0</v>
      </c>
    </row>
    <row r="2408" spans="1:56">
      <c r="A2408" s="1">
        <v>2405</v>
      </c>
      <c r="B2408" s="1">
        <v>1057</v>
      </c>
      <c r="C2408" s="1">
        <v>287</v>
      </c>
      <c r="D2408" s="1">
        <v>287</v>
      </c>
      <c r="F2408" s="1">
        <v>2558</v>
      </c>
      <c r="G2408" s="1" t="s">
        <v>38673</v>
      </c>
      <c r="H2408" s="1">
        <v>8671</v>
      </c>
      <c r="I2408" s="1">
        <v>14171</v>
      </c>
      <c r="J2408" s="1" t="s">
        <v>32394</v>
      </c>
      <c r="K2408" s="1">
        <v>6414</v>
      </c>
      <c r="L2408" s="1">
        <v>8671</v>
      </c>
      <c r="M2408" s="1">
        <v>14171</v>
      </c>
      <c r="N2408" s="1" t="s">
        <v>32394</v>
      </c>
      <c r="O2408" s="1">
        <v>6414</v>
      </c>
      <c r="P2408" s="1" t="s">
        <v>24584</v>
      </c>
      <c r="Q2408" s="1" t="s">
        <v>24585</v>
      </c>
      <c r="R2408" s="1" t="s">
        <v>24585</v>
      </c>
      <c r="S2408" s="1" t="s">
        <v>24586</v>
      </c>
      <c r="T2408" s="1" t="s">
        <v>24587</v>
      </c>
      <c r="U2408" s="1" t="s">
        <v>24588</v>
      </c>
      <c r="V2408" s="1" t="s">
        <v>24589</v>
      </c>
      <c r="W2408" s="1">
        <v>0.41257300000000002</v>
      </c>
      <c r="X2408" s="1">
        <v>0.68373899999999999</v>
      </c>
      <c r="Y2408" s="1">
        <v>0.41257300000000002</v>
      </c>
      <c r="Z2408" s="1">
        <v>0.68373899999999999</v>
      </c>
      <c r="AA2408" s="1">
        <v>0.107374</v>
      </c>
      <c r="AB2408" s="1">
        <v>65.47</v>
      </c>
      <c r="AC2408" s="1">
        <v>0.114663</v>
      </c>
      <c r="AD2408" s="1">
        <v>-7.3861299999999996</v>
      </c>
      <c r="AE2408" s="1">
        <v>0.18883800000000001</v>
      </c>
      <c r="AF2408" s="1">
        <v>58.412999999999997</v>
      </c>
      <c r="AG2408" s="1">
        <v>0.115108</v>
      </c>
      <c r="AH2408" s="1">
        <v>-8.0045000000000002</v>
      </c>
      <c r="AI2408" s="1">
        <v>0.155528</v>
      </c>
      <c r="AJ2408" s="1">
        <v>60.119</v>
      </c>
      <c r="AL2408" s="1">
        <v>2</v>
      </c>
      <c r="AM2408" s="1" t="s">
        <v>61</v>
      </c>
      <c r="AN2408" s="1" t="s">
        <v>38678</v>
      </c>
      <c r="AO2408" s="1" t="s">
        <v>92</v>
      </c>
      <c r="AP2408" s="1">
        <v>8.1000000000000003E-2</v>
      </c>
      <c r="AQ2408" s="1">
        <v>0.107374</v>
      </c>
      <c r="AR2408" s="1">
        <v>65.47</v>
      </c>
      <c r="AS2408" s="1" t="s">
        <v>38675</v>
      </c>
      <c r="AT2408" s="1" t="s">
        <v>38676</v>
      </c>
      <c r="AU2408" s="1" t="s">
        <v>38677</v>
      </c>
      <c r="AV2408" s="1">
        <v>6</v>
      </c>
      <c r="AW2408" s="1">
        <v>2</v>
      </c>
      <c r="AX2408" s="1">
        <v>627.22596999999996</v>
      </c>
      <c r="AY2408" s="1">
        <v>1.2310000000000001</v>
      </c>
      <c r="AZ2408" s="1">
        <v>0</v>
      </c>
      <c r="BB2408" s="1">
        <v>0</v>
      </c>
      <c r="BC2408" s="1">
        <v>0</v>
      </c>
      <c r="BD2408" s="1">
        <v>0</v>
      </c>
    </row>
    <row r="2409" spans="1:56">
      <c r="A2409" s="1">
        <v>2406</v>
      </c>
      <c r="B2409" s="1">
        <v>1058</v>
      </c>
      <c r="C2409" s="1">
        <v>39</v>
      </c>
      <c r="D2409" s="1">
        <v>39</v>
      </c>
      <c r="E2409" s="1" t="s">
        <v>81</v>
      </c>
      <c r="F2409" s="1">
        <v>406</v>
      </c>
      <c r="G2409" s="1">
        <v>500</v>
      </c>
      <c r="H2409" s="1">
        <v>1443</v>
      </c>
      <c r="I2409" s="1">
        <v>2246</v>
      </c>
      <c r="J2409" s="1" t="s">
        <v>32398</v>
      </c>
      <c r="K2409" s="1">
        <v>22125</v>
      </c>
      <c r="L2409" s="1">
        <v>1443</v>
      </c>
      <c r="M2409" s="1">
        <v>2246</v>
      </c>
      <c r="N2409" s="1" t="s">
        <v>32398</v>
      </c>
      <c r="O2409" s="1">
        <v>22125</v>
      </c>
      <c r="P2409" s="1" t="s">
        <v>24604</v>
      </c>
      <c r="Q2409" s="1" t="s">
        <v>24604</v>
      </c>
      <c r="R2409" s="1" t="s">
        <v>24604</v>
      </c>
      <c r="S2409" s="1" t="s">
        <v>24605</v>
      </c>
      <c r="T2409" s="1" t="s">
        <v>24606</v>
      </c>
      <c r="U2409" s="1" t="s">
        <v>24607</v>
      </c>
      <c r="V2409" s="1" t="s">
        <v>24608</v>
      </c>
      <c r="W2409" s="1">
        <v>1</v>
      </c>
      <c r="X2409" s="1">
        <v>63.271700000000003</v>
      </c>
      <c r="AG2409" s="1">
        <v>1</v>
      </c>
      <c r="AH2409" s="1">
        <v>63.271700000000003</v>
      </c>
      <c r="AI2409" s="1">
        <v>1.3852199999999999E-3</v>
      </c>
      <c r="AJ2409" s="1">
        <v>117.07</v>
      </c>
      <c r="AL2409" s="1">
        <v>1</v>
      </c>
      <c r="AM2409" s="1" t="s">
        <v>61</v>
      </c>
      <c r="AN2409" s="1" t="s">
        <v>24609</v>
      </c>
      <c r="AO2409" s="1" t="s">
        <v>127</v>
      </c>
      <c r="AP2409" s="1">
        <v>0.05</v>
      </c>
      <c r="AQ2409" s="1">
        <v>1.3852199999999999E-3</v>
      </c>
      <c r="AR2409" s="1">
        <v>117.07</v>
      </c>
      <c r="AS2409" s="1" t="s">
        <v>24610</v>
      </c>
      <c r="AT2409" s="1" t="s">
        <v>24611</v>
      </c>
      <c r="AU2409" s="1" t="s">
        <v>38679</v>
      </c>
      <c r="AV2409" s="1">
        <v>13</v>
      </c>
      <c r="AW2409" s="1">
        <v>2</v>
      </c>
      <c r="AX2409" s="1">
        <v>1016.4202</v>
      </c>
      <c r="AY2409" s="1">
        <v>1.8673999999999999</v>
      </c>
      <c r="AZ2409" s="1">
        <v>72652</v>
      </c>
      <c r="BB2409" s="1">
        <v>0</v>
      </c>
      <c r="BC2409" s="1">
        <v>0</v>
      </c>
      <c r="BD2409" s="1">
        <v>72652</v>
      </c>
    </row>
    <row r="2410" spans="1:56">
      <c r="A2410" s="1">
        <v>2407</v>
      </c>
      <c r="B2410" s="1">
        <v>1059</v>
      </c>
      <c r="C2410" s="1">
        <v>90</v>
      </c>
      <c r="D2410" s="1">
        <v>90</v>
      </c>
      <c r="E2410" s="1" t="s">
        <v>81</v>
      </c>
      <c r="F2410" s="1">
        <v>603</v>
      </c>
      <c r="G2410" s="1" t="s">
        <v>38680</v>
      </c>
      <c r="H2410" s="1">
        <v>2064</v>
      </c>
      <c r="I2410" s="1">
        <v>3216</v>
      </c>
      <c r="J2410" s="1" t="s">
        <v>32378</v>
      </c>
      <c r="K2410" s="1">
        <v>24375</v>
      </c>
      <c r="L2410" s="1">
        <v>2063</v>
      </c>
      <c r="M2410" s="1">
        <v>3215</v>
      </c>
      <c r="N2410" s="1" t="s">
        <v>32378</v>
      </c>
      <c r="O2410" s="1">
        <v>24627</v>
      </c>
      <c r="P2410" s="1" t="s">
        <v>7907</v>
      </c>
      <c r="Q2410" s="1" t="s">
        <v>7907</v>
      </c>
      <c r="R2410" s="1" t="s">
        <v>7907</v>
      </c>
      <c r="S2410" s="1" t="s">
        <v>7908</v>
      </c>
      <c r="T2410" s="1" t="s">
        <v>7909</v>
      </c>
      <c r="U2410" s="1" t="s">
        <v>7910</v>
      </c>
      <c r="V2410" s="1" t="s">
        <v>7911</v>
      </c>
      <c r="W2410" s="1">
        <v>0.83508300000000002</v>
      </c>
      <c r="X2410" s="1">
        <v>7.13497</v>
      </c>
      <c r="AC2410" s="1">
        <v>0.83508300000000002</v>
      </c>
      <c r="AD2410" s="1">
        <v>7.13497</v>
      </c>
      <c r="AE2410" s="4">
        <v>9.5020199999999999E-35</v>
      </c>
      <c r="AF2410" s="1">
        <v>211.24</v>
      </c>
      <c r="AG2410" s="1">
        <v>0.99894300000000003</v>
      </c>
      <c r="AH2410" s="1">
        <v>29.7334</v>
      </c>
      <c r="AI2410" s="4">
        <v>7.0098600000000002E-26</v>
      </c>
      <c r="AJ2410" s="1">
        <v>195.57</v>
      </c>
      <c r="AL2410" s="1">
        <v>1</v>
      </c>
      <c r="AM2410" s="1" t="s">
        <v>61</v>
      </c>
      <c r="AN2410" s="1" t="s">
        <v>7916</v>
      </c>
      <c r="AO2410" s="1" t="s">
        <v>3487</v>
      </c>
      <c r="AP2410" s="1">
        <v>5.7000000000000002E-3</v>
      </c>
      <c r="AQ2410" s="4">
        <v>9.5020199999999999E-35</v>
      </c>
      <c r="AR2410" s="1">
        <v>211.24</v>
      </c>
      <c r="AS2410" s="1" t="s">
        <v>38681</v>
      </c>
      <c r="AT2410" s="1" t="s">
        <v>38682</v>
      </c>
      <c r="AU2410" s="1" t="s">
        <v>38683</v>
      </c>
      <c r="AV2410" s="1">
        <v>22</v>
      </c>
      <c r="AW2410" s="1">
        <v>3</v>
      </c>
      <c r="AX2410" s="1">
        <v>871.06521999999995</v>
      </c>
      <c r="AY2410" s="1">
        <v>1.7612000000000001</v>
      </c>
      <c r="AZ2410" s="1">
        <v>197330</v>
      </c>
      <c r="BB2410" s="1">
        <v>0</v>
      </c>
      <c r="BC2410" s="1">
        <v>197330</v>
      </c>
      <c r="BD2410" s="1">
        <v>0</v>
      </c>
    </row>
    <row r="2411" spans="1:56">
      <c r="A2411" s="1">
        <v>2408</v>
      </c>
      <c r="B2411" s="1">
        <v>1059</v>
      </c>
      <c r="C2411" s="1">
        <v>54</v>
      </c>
      <c r="D2411" s="1">
        <v>54</v>
      </c>
      <c r="E2411" s="1" t="s">
        <v>81</v>
      </c>
      <c r="F2411" s="1">
        <v>837</v>
      </c>
      <c r="G2411" s="1">
        <v>1023</v>
      </c>
      <c r="H2411" s="1">
        <v>2840</v>
      </c>
      <c r="I2411" s="1">
        <v>4507</v>
      </c>
      <c r="J2411" s="1" t="s">
        <v>32378</v>
      </c>
      <c r="K2411" s="1">
        <v>20947</v>
      </c>
      <c r="L2411" s="1">
        <v>2838</v>
      </c>
      <c r="M2411" s="1">
        <v>4503</v>
      </c>
      <c r="N2411" s="1" t="s">
        <v>32398</v>
      </c>
      <c r="O2411" s="1">
        <v>21690</v>
      </c>
      <c r="P2411" s="1" t="s">
        <v>7907</v>
      </c>
      <c r="Q2411" s="1" t="s">
        <v>7907</v>
      </c>
      <c r="R2411" s="1" t="s">
        <v>7907</v>
      </c>
      <c r="S2411" s="1" t="s">
        <v>7908</v>
      </c>
      <c r="T2411" s="1" t="s">
        <v>7909</v>
      </c>
      <c r="U2411" s="1" t="s">
        <v>7910</v>
      </c>
      <c r="V2411" s="1" t="s">
        <v>7911</v>
      </c>
      <c r="W2411" s="1">
        <v>1</v>
      </c>
      <c r="X2411" s="1">
        <v>88.858599999999996</v>
      </c>
      <c r="Y2411" s="1">
        <v>0.99999899999999997</v>
      </c>
      <c r="Z2411" s="1">
        <v>60.72</v>
      </c>
      <c r="AA2411" s="1">
        <v>1.37977E-2</v>
      </c>
      <c r="AB2411" s="1">
        <v>92.536000000000001</v>
      </c>
      <c r="AC2411" s="1">
        <v>1</v>
      </c>
      <c r="AD2411" s="1">
        <v>88.858599999999996</v>
      </c>
      <c r="AE2411" s="4">
        <v>1.9696099999999999E-5</v>
      </c>
      <c r="AF2411" s="1">
        <v>128.94</v>
      </c>
      <c r="AG2411" s="1">
        <v>1</v>
      </c>
      <c r="AH2411" s="1">
        <v>84.027000000000001</v>
      </c>
      <c r="AI2411" s="4">
        <v>1.8834600000000001E-5</v>
      </c>
      <c r="AJ2411" s="1">
        <v>129.41999999999999</v>
      </c>
      <c r="AL2411" s="1">
        <v>1</v>
      </c>
      <c r="AM2411" s="1" t="s">
        <v>61</v>
      </c>
      <c r="AN2411" s="1" t="s">
        <v>24623</v>
      </c>
      <c r="AO2411" s="1" t="s">
        <v>1742</v>
      </c>
      <c r="AP2411" s="1">
        <v>4.2000000000000003E-2</v>
      </c>
      <c r="AQ2411" s="4">
        <v>1.8834600000000001E-5</v>
      </c>
      <c r="AR2411" s="1">
        <v>129.41999999999999</v>
      </c>
      <c r="AS2411" s="1" t="s">
        <v>24624</v>
      </c>
      <c r="AT2411" s="1" t="s">
        <v>24625</v>
      </c>
      <c r="AU2411" s="1" t="s">
        <v>38684</v>
      </c>
      <c r="AV2411" s="1">
        <v>7</v>
      </c>
      <c r="AW2411" s="1">
        <v>3</v>
      </c>
      <c r="AX2411" s="1">
        <v>743.36175000000003</v>
      </c>
      <c r="AY2411" s="1">
        <v>1.0820000000000001</v>
      </c>
      <c r="AZ2411" s="1">
        <v>1075100</v>
      </c>
      <c r="BB2411" s="1">
        <v>301660</v>
      </c>
      <c r="BC2411" s="1">
        <v>412190</v>
      </c>
      <c r="BD2411" s="1">
        <v>361240</v>
      </c>
    </row>
    <row r="2412" spans="1:56">
      <c r="A2412" s="1">
        <v>2409</v>
      </c>
      <c r="B2412" s="1">
        <v>1059</v>
      </c>
      <c r="C2412" s="1">
        <v>26</v>
      </c>
      <c r="D2412" s="1">
        <v>26</v>
      </c>
      <c r="E2412" s="1" t="s">
        <v>81</v>
      </c>
      <c r="F2412" s="1">
        <v>2725</v>
      </c>
      <c r="G2412" s="1">
        <v>3370</v>
      </c>
      <c r="H2412" s="1">
        <v>9266</v>
      </c>
      <c r="I2412" s="1">
        <v>15035</v>
      </c>
      <c r="J2412" s="1" t="s">
        <v>32394</v>
      </c>
      <c r="K2412" s="1">
        <v>16993</v>
      </c>
      <c r="L2412" s="1">
        <v>9266</v>
      </c>
      <c r="M2412" s="1">
        <v>15035</v>
      </c>
      <c r="N2412" s="1" t="s">
        <v>32394</v>
      </c>
      <c r="O2412" s="1">
        <v>16993</v>
      </c>
      <c r="P2412" s="1" t="s">
        <v>7907</v>
      </c>
      <c r="Q2412" s="1" t="s">
        <v>7907</v>
      </c>
      <c r="R2412" s="1" t="s">
        <v>7907</v>
      </c>
      <c r="S2412" s="1" t="s">
        <v>7908</v>
      </c>
      <c r="T2412" s="1" t="s">
        <v>7909</v>
      </c>
      <c r="U2412" s="1" t="s">
        <v>7910</v>
      </c>
      <c r="V2412" s="1" t="s">
        <v>7911</v>
      </c>
      <c r="W2412" s="1">
        <v>0.99993799999999999</v>
      </c>
      <c r="X2412" s="1">
        <v>42.168700000000001</v>
      </c>
      <c r="Y2412" s="1">
        <v>0.99993799999999999</v>
      </c>
      <c r="Z2412" s="1">
        <v>42.168700000000001</v>
      </c>
      <c r="AA2412" s="1">
        <v>9.7630799999999995E-4</v>
      </c>
      <c r="AB2412" s="1">
        <v>123.08</v>
      </c>
      <c r="AL2412" s="1">
        <v>2</v>
      </c>
      <c r="AM2412" s="1" t="s">
        <v>61</v>
      </c>
      <c r="AN2412" s="1" t="s">
        <v>38685</v>
      </c>
      <c r="AO2412" s="1" t="s">
        <v>535</v>
      </c>
      <c r="AP2412" s="1">
        <v>0.05</v>
      </c>
      <c r="AQ2412" s="1">
        <v>9.7630799999999995E-4</v>
      </c>
      <c r="AR2412" s="1">
        <v>123.08</v>
      </c>
      <c r="AS2412" s="1" t="s">
        <v>38686</v>
      </c>
      <c r="AT2412" s="1" t="s">
        <v>38687</v>
      </c>
      <c r="AU2412" s="1" t="s">
        <v>38688</v>
      </c>
      <c r="AV2412" s="1">
        <v>24</v>
      </c>
      <c r="AW2412" s="1">
        <v>4</v>
      </c>
      <c r="AX2412" s="1">
        <v>907.37513000000001</v>
      </c>
      <c r="AY2412" s="1">
        <v>2.6172</v>
      </c>
      <c r="AZ2412" s="1">
        <v>216570</v>
      </c>
      <c r="BB2412" s="1">
        <v>216570</v>
      </c>
      <c r="BC2412" s="1">
        <v>0</v>
      </c>
      <c r="BD2412" s="1">
        <v>0</v>
      </c>
    </row>
    <row r="2413" spans="1:56">
      <c r="A2413" s="1">
        <v>2410</v>
      </c>
      <c r="B2413" s="1">
        <v>1059</v>
      </c>
      <c r="C2413" s="1">
        <v>30</v>
      </c>
      <c r="D2413" s="1">
        <v>30</v>
      </c>
      <c r="E2413" s="1" t="s">
        <v>81</v>
      </c>
      <c r="F2413" s="1">
        <v>2725</v>
      </c>
      <c r="G2413" s="1">
        <v>3370</v>
      </c>
      <c r="H2413" s="1">
        <v>9266</v>
      </c>
      <c r="I2413" s="1">
        <v>15035</v>
      </c>
      <c r="J2413" s="1" t="s">
        <v>32394</v>
      </c>
      <c r="K2413" s="1">
        <v>16993</v>
      </c>
      <c r="L2413" s="1">
        <v>9266</v>
      </c>
      <c r="M2413" s="1">
        <v>15035</v>
      </c>
      <c r="N2413" s="1" t="s">
        <v>32394</v>
      </c>
      <c r="O2413" s="1">
        <v>16993</v>
      </c>
      <c r="P2413" s="1" t="s">
        <v>7907</v>
      </c>
      <c r="Q2413" s="1" t="s">
        <v>7907</v>
      </c>
      <c r="R2413" s="1" t="s">
        <v>7907</v>
      </c>
      <c r="S2413" s="1" t="s">
        <v>7908</v>
      </c>
      <c r="T2413" s="1" t="s">
        <v>7909</v>
      </c>
      <c r="U2413" s="1" t="s">
        <v>7910</v>
      </c>
      <c r="V2413" s="1" t="s">
        <v>7911</v>
      </c>
      <c r="W2413" s="1">
        <v>0.99993799999999999</v>
      </c>
      <c r="X2413" s="1">
        <v>42.168700000000001</v>
      </c>
      <c r="Y2413" s="1">
        <v>0.99993799999999999</v>
      </c>
      <c r="Z2413" s="1">
        <v>42.168700000000001</v>
      </c>
      <c r="AA2413" s="1">
        <v>9.7630799999999995E-4</v>
      </c>
      <c r="AB2413" s="1">
        <v>123.08</v>
      </c>
      <c r="AL2413" s="1">
        <v>2</v>
      </c>
      <c r="AM2413" s="1" t="s">
        <v>61</v>
      </c>
      <c r="AN2413" s="1" t="s">
        <v>38689</v>
      </c>
      <c r="AO2413" s="1" t="s">
        <v>294</v>
      </c>
      <c r="AP2413" s="1">
        <v>0.05</v>
      </c>
      <c r="AQ2413" s="1">
        <v>9.7630799999999995E-4</v>
      </c>
      <c r="AR2413" s="1">
        <v>123.08</v>
      </c>
      <c r="AS2413" s="1" t="s">
        <v>38686</v>
      </c>
      <c r="AT2413" s="1" t="s">
        <v>38687</v>
      </c>
      <c r="AU2413" s="1" t="s">
        <v>38688</v>
      </c>
      <c r="AV2413" s="1">
        <v>28</v>
      </c>
      <c r="AW2413" s="1">
        <v>4</v>
      </c>
      <c r="AX2413" s="1">
        <v>907.37513000000001</v>
      </c>
      <c r="AY2413" s="1">
        <v>2.6172</v>
      </c>
      <c r="AZ2413" s="1">
        <v>216570</v>
      </c>
      <c r="BB2413" s="1">
        <v>216570</v>
      </c>
      <c r="BC2413" s="1">
        <v>0</v>
      </c>
      <c r="BD2413" s="1">
        <v>0</v>
      </c>
    </row>
    <row r="2414" spans="1:56">
      <c r="A2414" s="1">
        <v>2411</v>
      </c>
      <c r="B2414" s="1">
        <v>1060</v>
      </c>
      <c r="C2414" s="1">
        <v>108</v>
      </c>
      <c r="D2414" s="1">
        <v>108</v>
      </c>
      <c r="F2414" s="1">
        <v>51</v>
      </c>
      <c r="G2414" s="1" t="s">
        <v>38690</v>
      </c>
      <c r="H2414" s="1">
        <v>220</v>
      </c>
      <c r="I2414" s="1">
        <v>337</v>
      </c>
      <c r="J2414" s="1" t="s">
        <v>32378</v>
      </c>
      <c r="K2414" s="1">
        <v>21468</v>
      </c>
      <c r="L2414" s="1">
        <v>215</v>
      </c>
      <c r="M2414" s="1">
        <v>322</v>
      </c>
      <c r="N2414" s="1" t="s">
        <v>32398</v>
      </c>
      <c r="O2414" s="1">
        <v>18482</v>
      </c>
      <c r="P2414" s="1" t="s">
        <v>38691</v>
      </c>
      <c r="Q2414" s="1" t="s">
        <v>7918</v>
      </c>
      <c r="R2414" s="1" t="s">
        <v>7918</v>
      </c>
      <c r="S2414" s="1" t="s">
        <v>7919</v>
      </c>
      <c r="T2414" s="1" t="s">
        <v>7920</v>
      </c>
      <c r="U2414" s="1" t="s">
        <v>38692</v>
      </c>
      <c r="V2414" s="1" t="s">
        <v>7922</v>
      </c>
      <c r="W2414" s="1">
        <v>0.72963199999999995</v>
      </c>
      <c r="X2414" s="1">
        <v>6.5904699999999998</v>
      </c>
      <c r="Y2414" s="1">
        <v>0.75025399999999998</v>
      </c>
      <c r="Z2414" s="1">
        <v>7.8897199999999996</v>
      </c>
      <c r="AA2414" s="1">
        <v>1.3059700000000001E-4</v>
      </c>
      <c r="AB2414" s="1">
        <v>125.95</v>
      </c>
      <c r="AC2414" s="1">
        <v>0.72963199999999995</v>
      </c>
      <c r="AD2414" s="1">
        <v>6.5904699999999998</v>
      </c>
      <c r="AE2414" s="1">
        <v>0.69748699999999997</v>
      </c>
      <c r="AF2414" s="1">
        <v>76.804000000000002</v>
      </c>
      <c r="AG2414" s="1">
        <v>0.41171600000000003</v>
      </c>
      <c r="AH2414" s="1">
        <v>0</v>
      </c>
      <c r="AI2414" s="4">
        <v>3.9217699999999998E-8</v>
      </c>
      <c r="AJ2414" s="1">
        <v>151.75</v>
      </c>
      <c r="AL2414" s="1">
        <v>1</v>
      </c>
      <c r="AM2414" s="1" t="s">
        <v>61</v>
      </c>
      <c r="AN2414" s="1" t="s">
        <v>38693</v>
      </c>
      <c r="AO2414" s="1" t="s">
        <v>321</v>
      </c>
      <c r="AP2414" s="1">
        <v>2.3175000000000001E-3</v>
      </c>
      <c r="AQ2414" s="4">
        <v>3.9217699999999998E-8</v>
      </c>
      <c r="AR2414" s="1">
        <v>151.75</v>
      </c>
      <c r="AS2414" s="1" t="s">
        <v>38694</v>
      </c>
      <c r="AT2414" s="1" t="s">
        <v>38695</v>
      </c>
      <c r="AU2414" s="1" t="s">
        <v>38696</v>
      </c>
      <c r="AV2414" s="1">
        <v>18</v>
      </c>
      <c r="AW2414" s="1">
        <v>4</v>
      </c>
      <c r="AX2414" s="1">
        <v>761.90120000000002</v>
      </c>
      <c r="AY2414" s="1">
        <v>-0.84862000000000004</v>
      </c>
      <c r="AZ2414" s="1">
        <v>805410</v>
      </c>
      <c r="BB2414" s="1">
        <v>384480</v>
      </c>
      <c r="BC2414" s="1">
        <v>420920</v>
      </c>
      <c r="BD2414" s="1">
        <v>0</v>
      </c>
    </row>
    <row r="2415" spans="1:56">
      <c r="A2415" s="1">
        <v>2412</v>
      </c>
      <c r="B2415" s="1">
        <v>1060</v>
      </c>
      <c r="C2415" s="1">
        <v>203</v>
      </c>
      <c r="D2415" s="1">
        <v>203</v>
      </c>
      <c r="E2415" s="1" t="s">
        <v>81</v>
      </c>
      <c r="F2415" s="1">
        <v>2258</v>
      </c>
      <c r="G2415" s="1">
        <v>2770</v>
      </c>
      <c r="H2415" s="1">
        <v>7620</v>
      </c>
      <c r="I2415" s="1">
        <v>12693</v>
      </c>
      <c r="J2415" s="1" t="s">
        <v>32378</v>
      </c>
      <c r="K2415" s="1">
        <v>26190</v>
      </c>
      <c r="L2415" s="1">
        <v>7620</v>
      </c>
      <c r="M2415" s="1">
        <v>12693</v>
      </c>
      <c r="N2415" s="1" t="s">
        <v>32378</v>
      </c>
      <c r="O2415" s="1">
        <v>26190</v>
      </c>
      <c r="P2415" s="1" t="s">
        <v>7917</v>
      </c>
      <c r="Q2415" s="1" t="s">
        <v>7918</v>
      </c>
      <c r="R2415" s="1" t="s">
        <v>7918</v>
      </c>
      <c r="S2415" s="1" t="s">
        <v>7919</v>
      </c>
      <c r="T2415" s="1" t="s">
        <v>7920</v>
      </c>
      <c r="U2415" s="1" t="s">
        <v>7921</v>
      </c>
      <c r="V2415" s="1" t="s">
        <v>7922</v>
      </c>
      <c r="W2415" s="1">
        <v>1</v>
      </c>
      <c r="X2415" s="1">
        <v>72.899600000000007</v>
      </c>
      <c r="AC2415" s="1">
        <v>1</v>
      </c>
      <c r="AD2415" s="1">
        <v>72.899600000000007</v>
      </c>
      <c r="AE2415" s="4">
        <v>2.6352300000000001E-10</v>
      </c>
      <c r="AF2415" s="1">
        <v>149.5</v>
      </c>
      <c r="AG2415" s="1">
        <v>0.99999700000000002</v>
      </c>
      <c r="AH2415" s="1">
        <v>55.834299999999999</v>
      </c>
      <c r="AI2415" s="1">
        <v>2.0598499999999999E-2</v>
      </c>
      <c r="AJ2415" s="1">
        <v>81.837999999999994</v>
      </c>
      <c r="AL2415" s="1">
        <v>1</v>
      </c>
      <c r="AM2415" s="1" t="s">
        <v>61</v>
      </c>
      <c r="AN2415" s="1" t="s">
        <v>7923</v>
      </c>
      <c r="AO2415" s="1" t="s">
        <v>77</v>
      </c>
      <c r="AP2415" s="1">
        <v>8.1000000000000003E-2</v>
      </c>
      <c r="AQ2415" s="4">
        <v>2.6352300000000001E-10</v>
      </c>
      <c r="AR2415" s="1">
        <v>149.5</v>
      </c>
      <c r="AS2415" s="1" t="s">
        <v>7924</v>
      </c>
      <c r="AT2415" s="1" t="s">
        <v>7925</v>
      </c>
      <c r="AU2415" s="1" t="s">
        <v>38697</v>
      </c>
      <c r="AV2415" s="1">
        <v>1</v>
      </c>
      <c r="AW2415" s="1">
        <v>2</v>
      </c>
      <c r="AX2415" s="1">
        <v>698.35725000000002</v>
      </c>
      <c r="AY2415" s="1">
        <v>0.74509000000000003</v>
      </c>
      <c r="AZ2415" s="1">
        <v>1091800</v>
      </c>
      <c r="BB2415" s="1">
        <v>0</v>
      </c>
      <c r="BC2415" s="1">
        <v>487150</v>
      </c>
      <c r="BD2415" s="1">
        <v>604690</v>
      </c>
    </row>
    <row r="2416" spans="1:56">
      <c r="A2416" s="1">
        <v>2413</v>
      </c>
      <c r="B2416" s="1">
        <v>1060</v>
      </c>
      <c r="C2416" s="1">
        <v>222</v>
      </c>
      <c r="D2416" s="1">
        <v>222</v>
      </c>
      <c r="F2416" s="1" t="s">
        <v>38698</v>
      </c>
      <c r="G2416" s="1" t="s">
        <v>38699</v>
      </c>
      <c r="H2416" s="1">
        <v>9049</v>
      </c>
      <c r="I2416" s="1">
        <v>14708</v>
      </c>
      <c r="J2416" s="1" t="s">
        <v>32378</v>
      </c>
      <c r="K2416" s="1">
        <v>13585</v>
      </c>
      <c r="L2416" s="1">
        <v>8375</v>
      </c>
      <c r="M2416" s="1">
        <v>13703</v>
      </c>
      <c r="N2416" s="1" t="s">
        <v>32378</v>
      </c>
      <c r="O2416" s="1">
        <v>13433</v>
      </c>
      <c r="P2416" s="1" t="s">
        <v>7917</v>
      </c>
      <c r="Q2416" s="1" t="s">
        <v>7918</v>
      </c>
      <c r="R2416" s="1" t="s">
        <v>7918</v>
      </c>
      <c r="S2416" s="1" t="s">
        <v>7919</v>
      </c>
      <c r="T2416" s="1" t="s">
        <v>7920</v>
      </c>
      <c r="U2416" s="1" t="s">
        <v>7921</v>
      </c>
      <c r="V2416" s="1" t="s">
        <v>7922</v>
      </c>
      <c r="W2416" s="1">
        <v>0.33333299999999999</v>
      </c>
      <c r="X2416" s="1">
        <v>0</v>
      </c>
      <c r="Y2416" s="1">
        <v>0.221578</v>
      </c>
      <c r="Z2416" s="1">
        <v>-5.1009200000000003</v>
      </c>
      <c r="AA2416" s="4">
        <v>2.58359E-62</v>
      </c>
      <c r="AB2416" s="1">
        <v>166.94</v>
      </c>
      <c r="AC2416" s="1">
        <v>0.33333299999999999</v>
      </c>
      <c r="AD2416" s="1">
        <v>0</v>
      </c>
      <c r="AE2416" s="4">
        <v>1.4819700000000001E-17</v>
      </c>
      <c r="AF2416" s="1">
        <v>179.18</v>
      </c>
      <c r="AG2416" s="1">
        <v>0.81322899999999998</v>
      </c>
      <c r="AH2416" s="1">
        <v>7.7296500000000004</v>
      </c>
      <c r="AI2416" s="1">
        <v>8.1360200000000008E-3</v>
      </c>
      <c r="AJ2416" s="1">
        <v>92.867000000000004</v>
      </c>
      <c r="AL2416" s="1">
        <v>2</v>
      </c>
      <c r="AM2416" s="1" t="s">
        <v>61</v>
      </c>
      <c r="AN2416" s="1" t="s">
        <v>38700</v>
      </c>
      <c r="AO2416" s="1" t="s">
        <v>218</v>
      </c>
      <c r="AP2416" s="1">
        <v>0.11700000000000001</v>
      </c>
      <c r="AQ2416" s="4">
        <v>1.4819700000000001E-17</v>
      </c>
      <c r="AR2416" s="1">
        <v>179.18</v>
      </c>
      <c r="AS2416" s="1" t="s">
        <v>38701</v>
      </c>
      <c r="AT2416" s="1" t="s">
        <v>38702</v>
      </c>
      <c r="AU2416" s="1" t="s">
        <v>38703</v>
      </c>
      <c r="AV2416" s="1">
        <v>5</v>
      </c>
      <c r="AW2416" s="1">
        <v>3</v>
      </c>
      <c r="AX2416" s="1">
        <v>773.63184999999999</v>
      </c>
      <c r="AY2416" s="1">
        <v>-0.45850999999999997</v>
      </c>
      <c r="AZ2416" s="1">
        <v>677330</v>
      </c>
      <c r="BB2416" s="1">
        <v>58508</v>
      </c>
      <c r="BC2416" s="1">
        <v>37438</v>
      </c>
      <c r="BD2416" s="1">
        <v>581380</v>
      </c>
    </row>
    <row r="2417" spans="1:56">
      <c r="A2417" s="1">
        <v>2414</v>
      </c>
      <c r="B2417" s="1">
        <v>1060</v>
      </c>
      <c r="C2417" s="1">
        <v>223</v>
      </c>
      <c r="D2417" s="1">
        <v>223</v>
      </c>
      <c r="F2417" s="1" t="s">
        <v>38698</v>
      </c>
      <c r="G2417" s="1" t="s">
        <v>38699</v>
      </c>
      <c r="H2417" s="1">
        <v>9049</v>
      </c>
      <c r="I2417" s="1">
        <v>14708</v>
      </c>
      <c r="J2417" s="1" t="s">
        <v>32378</v>
      </c>
      <c r="K2417" s="1">
        <v>13585</v>
      </c>
      <c r="L2417" s="1">
        <v>8375</v>
      </c>
      <c r="M2417" s="1">
        <v>13703</v>
      </c>
      <c r="N2417" s="1" t="s">
        <v>32378</v>
      </c>
      <c r="O2417" s="1">
        <v>13433</v>
      </c>
      <c r="P2417" s="1" t="s">
        <v>7917</v>
      </c>
      <c r="Q2417" s="1" t="s">
        <v>7918</v>
      </c>
      <c r="R2417" s="1" t="s">
        <v>7918</v>
      </c>
      <c r="S2417" s="1" t="s">
        <v>7919</v>
      </c>
      <c r="T2417" s="1" t="s">
        <v>7920</v>
      </c>
      <c r="U2417" s="1" t="s">
        <v>7921</v>
      </c>
      <c r="V2417" s="1" t="s">
        <v>7922</v>
      </c>
      <c r="W2417" s="1">
        <v>0.33333299999999999</v>
      </c>
      <c r="X2417" s="1">
        <v>0</v>
      </c>
      <c r="Y2417" s="1">
        <v>0.70107299999999995</v>
      </c>
      <c r="Z2417" s="1">
        <v>5.1009200000000003</v>
      </c>
      <c r="AA2417" s="4">
        <v>2.58359E-62</v>
      </c>
      <c r="AB2417" s="1">
        <v>166.94</v>
      </c>
      <c r="AC2417" s="1">
        <v>0.33333299999999999</v>
      </c>
      <c r="AD2417" s="1">
        <v>0</v>
      </c>
      <c r="AE2417" s="4">
        <v>1.4819700000000001E-17</v>
      </c>
      <c r="AF2417" s="1">
        <v>179.18</v>
      </c>
      <c r="AG2417" s="1">
        <v>0.94913800000000004</v>
      </c>
      <c r="AH2417" s="1">
        <v>13.926600000000001</v>
      </c>
      <c r="AI2417" s="1">
        <v>8.1360200000000008E-3</v>
      </c>
      <c r="AJ2417" s="1">
        <v>92.867000000000004</v>
      </c>
      <c r="AL2417" s="1">
        <v>2</v>
      </c>
      <c r="AM2417" s="1" t="s">
        <v>61</v>
      </c>
      <c r="AN2417" s="1" t="s">
        <v>38704</v>
      </c>
      <c r="AO2417" s="1" t="s">
        <v>1603</v>
      </c>
      <c r="AP2417" s="1">
        <v>4.2000000000000003E-2</v>
      </c>
      <c r="AQ2417" s="4">
        <v>1.4819700000000001E-17</v>
      </c>
      <c r="AR2417" s="1">
        <v>179.18</v>
      </c>
      <c r="AS2417" s="1" t="s">
        <v>38701</v>
      </c>
      <c r="AT2417" s="1" t="s">
        <v>38702</v>
      </c>
      <c r="AU2417" s="1" t="s">
        <v>38703</v>
      </c>
      <c r="AV2417" s="1">
        <v>6</v>
      </c>
      <c r="AW2417" s="1">
        <v>3</v>
      </c>
      <c r="AX2417" s="1">
        <v>773.63184999999999</v>
      </c>
      <c r="AY2417" s="1">
        <v>-0.45850999999999997</v>
      </c>
      <c r="AZ2417" s="1">
        <v>677330</v>
      </c>
      <c r="BB2417" s="1">
        <v>58508</v>
      </c>
      <c r="BC2417" s="1">
        <v>37438</v>
      </c>
      <c r="BD2417" s="1">
        <v>581380</v>
      </c>
    </row>
    <row r="2418" spans="1:56">
      <c r="A2418" s="1">
        <v>2415</v>
      </c>
      <c r="B2418" s="1">
        <v>1060</v>
      </c>
      <c r="C2418" s="1">
        <v>231</v>
      </c>
      <c r="D2418" s="1">
        <v>231</v>
      </c>
      <c r="F2418" s="1" t="s">
        <v>38698</v>
      </c>
      <c r="G2418" s="1" t="s">
        <v>38699</v>
      </c>
      <c r="H2418" s="1">
        <v>9049</v>
      </c>
      <c r="I2418" s="1">
        <v>14708</v>
      </c>
      <c r="J2418" s="1" t="s">
        <v>32378</v>
      </c>
      <c r="K2418" s="1">
        <v>13585</v>
      </c>
      <c r="L2418" s="1">
        <v>8375</v>
      </c>
      <c r="M2418" s="1">
        <v>13703</v>
      </c>
      <c r="N2418" s="1" t="s">
        <v>32378</v>
      </c>
      <c r="O2418" s="1">
        <v>13433</v>
      </c>
      <c r="P2418" s="1" t="s">
        <v>7917</v>
      </c>
      <c r="Q2418" s="1" t="s">
        <v>7918</v>
      </c>
      <c r="R2418" s="1" t="s">
        <v>7918</v>
      </c>
      <c r="S2418" s="1" t="s">
        <v>7919</v>
      </c>
      <c r="T2418" s="1" t="s">
        <v>7920</v>
      </c>
      <c r="U2418" s="1" t="s">
        <v>7921</v>
      </c>
      <c r="V2418" s="1" t="s">
        <v>7922</v>
      </c>
      <c r="W2418" s="1">
        <v>0.5</v>
      </c>
      <c r="X2418" s="1">
        <v>0</v>
      </c>
      <c r="Y2418" s="1">
        <v>0.284331</v>
      </c>
      <c r="Z2418" s="1">
        <v>-4.4944899999999999</v>
      </c>
      <c r="AA2418" s="4">
        <v>2.58359E-62</v>
      </c>
      <c r="AB2418" s="1">
        <v>166.94</v>
      </c>
      <c r="AC2418" s="1">
        <v>0.5</v>
      </c>
      <c r="AD2418" s="1">
        <v>0</v>
      </c>
      <c r="AE2418" s="4">
        <v>1.4819700000000001E-17</v>
      </c>
      <c r="AF2418" s="1">
        <v>179.18</v>
      </c>
      <c r="AG2418" s="1">
        <v>0.26006000000000001</v>
      </c>
      <c r="AH2418" s="1">
        <v>-6.0999299999999996</v>
      </c>
      <c r="AI2418" s="1">
        <v>8.1360200000000008E-3</v>
      </c>
      <c r="AJ2418" s="1">
        <v>92.867000000000004</v>
      </c>
      <c r="AL2418" s="1">
        <v>2</v>
      </c>
      <c r="AM2418" s="1" t="s">
        <v>61</v>
      </c>
      <c r="AN2418" s="1" t="s">
        <v>38705</v>
      </c>
      <c r="AO2418" s="1" t="s">
        <v>108</v>
      </c>
      <c r="AP2418" s="1">
        <v>0.11700000000000001</v>
      </c>
      <c r="AQ2418" s="4">
        <v>1.4819700000000001E-17</v>
      </c>
      <c r="AR2418" s="1">
        <v>179.18</v>
      </c>
      <c r="AS2418" s="1" t="s">
        <v>38701</v>
      </c>
      <c r="AT2418" s="1" t="s">
        <v>38702</v>
      </c>
      <c r="AU2418" s="1" t="s">
        <v>38703</v>
      </c>
      <c r="AV2418" s="1">
        <v>14</v>
      </c>
      <c r="AW2418" s="1">
        <v>3</v>
      </c>
      <c r="AX2418" s="1">
        <v>773.63184999999999</v>
      </c>
      <c r="AY2418" s="1">
        <v>-0.45850999999999997</v>
      </c>
      <c r="AZ2418" s="1">
        <v>561450</v>
      </c>
      <c r="BB2418" s="1">
        <v>0</v>
      </c>
      <c r="BC2418" s="1">
        <v>37438</v>
      </c>
      <c r="BD2418" s="1">
        <v>524010</v>
      </c>
    </row>
    <row r="2419" spans="1:56">
      <c r="A2419" s="1">
        <v>2416</v>
      </c>
      <c r="B2419" s="1">
        <v>1060</v>
      </c>
      <c r="C2419" s="1">
        <v>232</v>
      </c>
      <c r="D2419" s="1">
        <v>232</v>
      </c>
      <c r="F2419" s="1" t="s">
        <v>38698</v>
      </c>
      <c r="G2419" s="1" t="s">
        <v>38699</v>
      </c>
      <c r="H2419" s="1">
        <v>9049</v>
      </c>
      <c r="I2419" s="1">
        <v>14708</v>
      </c>
      <c r="J2419" s="1" t="s">
        <v>32378</v>
      </c>
      <c r="K2419" s="1">
        <v>13585</v>
      </c>
      <c r="L2419" s="1">
        <v>8375</v>
      </c>
      <c r="M2419" s="1">
        <v>13703</v>
      </c>
      <c r="N2419" s="1" t="s">
        <v>32378</v>
      </c>
      <c r="O2419" s="1">
        <v>13433</v>
      </c>
      <c r="P2419" s="1" t="s">
        <v>7917</v>
      </c>
      <c r="Q2419" s="1" t="s">
        <v>7918</v>
      </c>
      <c r="R2419" s="1" t="s">
        <v>7918</v>
      </c>
      <c r="S2419" s="1" t="s">
        <v>7919</v>
      </c>
      <c r="T2419" s="1" t="s">
        <v>7920</v>
      </c>
      <c r="U2419" s="1" t="s">
        <v>7921</v>
      </c>
      <c r="V2419" s="1" t="s">
        <v>7922</v>
      </c>
      <c r="W2419" s="1">
        <v>0.5</v>
      </c>
      <c r="X2419" s="1">
        <v>0</v>
      </c>
      <c r="Y2419" s="1">
        <v>0.71592599999999995</v>
      </c>
      <c r="Z2419" s="1">
        <v>4.4944899999999999</v>
      </c>
      <c r="AA2419" s="4">
        <v>2.58359E-62</v>
      </c>
      <c r="AB2419" s="1">
        <v>166.94</v>
      </c>
      <c r="AC2419" s="1">
        <v>0.5</v>
      </c>
      <c r="AD2419" s="1">
        <v>0</v>
      </c>
      <c r="AE2419" s="4">
        <v>1.4819700000000001E-17</v>
      </c>
      <c r="AF2419" s="1">
        <v>179.18</v>
      </c>
      <c r="AG2419" s="1">
        <v>0.74199700000000002</v>
      </c>
      <c r="AH2419" s="1">
        <v>6.0999299999999996</v>
      </c>
      <c r="AI2419" s="1">
        <v>8.1360200000000008E-3</v>
      </c>
      <c r="AJ2419" s="1">
        <v>92.867000000000004</v>
      </c>
      <c r="AL2419" s="1">
        <v>2</v>
      </c>
      <c r="AM2419" s="1" t="s">
        <v>61</v>
      </c>
      <c r="AN2419" s="1" t="s">
        <v>24628</v>
      </c>
      <c r="AO2419" s="1" t="s">
        <v>3528</v>
      </c>
      <c r="AP2419" s="1">
        <v>2.3175000000000001E-3</v>
      </c>
      <c r="AQ2419" s="4">
        <v>1.4819700000000001E-17</v>
      </c>
      <c r="AR2419" s="1">
        <v>179.18</v>
      </c>
      <c r="AS2419" s="1" t="s">
        <v>38701</v>
      </c>
      <c r="AT2419" s="1" t="s">
        <v>38702</v>
      </c>
      <c r="AU2419" s="1" t="s">
        <v>38703</v>
      </c>
      <c r="AV2419" s="1">
        <v>15</v>
      </c>
      <c r="AW2419" s="1">
        <v>3</v>
      </c>
      <c r="AX2419" s="1">
        <v>773.63184999999999</v>
      </c>
      <c r="AY2419" s="1">
        <v>-0.45850999999999997</v>
      </c>
      <c r="AZ2419" s="1">
        <v>278170</v>
      </c>
      <c r="BB2419" s="1">
        <v>149880</v>
      </c>
      <c r="BC2419" s="1">
        <v>128280</v>
      </c>
      <c r="BD2419" s="1">
        <v>0</v>
      </c>
    </row>
    <row r="2420" spans="1:56">
      <c r="A2420" s="1">
        <v>2417</v>
      </c>
      <c r="B2420" s="1">
        <v>1061</v>
      </c>
      <c r="C2420" s="1">
        <v>73</v>
      </c>
      <c r="D2420" s="1">
        <v>73</v>
      </c>
      <c r="E2420" s="1" t="s">
        <v>81</v>
      </c>
      <c r="F2420" s="1" t="s">
        <v>38706</v>
      </c>
      <c r="G2420" s="1" t="s">
        <v>38707</v>
      </c>
      <c r="H2420" s="1">
        <v>5314</v>
      </c>
      <c r="I2420" s="1">
        <v>8960</v>
      </c>
      <c r="J2420" s="1" t="s">
        <v>32394</v>
      </c>
      <c r="K2420" s="1">
        <v>15600</v>
      </c>
      <c r="L2420" s="1">
        <v>5312</v>
      </c>
      <c r="M2420" s="1">
        <v>8958</v>
      </c>
      <c r="N2420" s="1" t="s">
        <v>32398</v>
      </c>
      <c r="O2420" s="1">
        <v>15941</v>
      </c>
      <c r="P2420" s="1" t="s">
        <v>7927</v>
      </c>
      <c r="Q2420" s="1" t="s">
        <v>7928</v>
      </c>
      <c r="R2420" s="1" t="s">
        <v>7928</v>
      </c>
      <c r="S2420" s="1" t="s">
        <v>7929</v>
      </c>
      <c r="T2420" s="1" t="s">
        <v>7930</v>
      </c>
      <c r="U2420" s="1" t="s">
        <v>7931</v>
      </c>
      <c r="V2420" s="1" t="s">
        <v>7932</v>
      </c>
      <c r="W2420" s="1">
        <v>0.856298</v>
      </c>
      <c r="X2420" s="1">
        <v>7.7516400000000001</v>
      </c>
      <c r="Y2420" s="1">
        <v>0.856298</v>
      </c>
      <c r="Z2420" s="1">
        <v>7.7516400000000001</v>
      </c>
      <c r="AA2420" s="4">
        <v>1.91503E-26</v>
      </c>
      <c r="AB2420" s="1">
        <v>198.76</v>
      </c>
      <c r="AC2420" s="1">
        <v>0.999996</v>
      </c>
      <c r="AD2420" s="1">
        <v>53.494599999999998</v>
      </c>
      <c r="AE2420" s="1">
        <v>8.6292999999999995E-2</v>
      </c>
      <c r="AF2420" s="1">
        <v>69.111000000000004</v>
      </c>
      <c r="AG2420" s="1">
        <v>0.17846799999999999</v>
      </c>
      <c r="AH2420" s="1">
        <v>-6.6306000000000003</v>
      </c>
      <c r="AI2420" s="4">
        <v>5.4062199999999996E-35</v>
      </c>
      <c r="AJ2420" s="1">
        <v>209.94</v>
      </c>
      <c r="AL2420" s="1">
        <v>1</v>
      </c>
      <c r="AM2420" s="1" t="s">
        <v>61</v>
      </c>
      <c r="AN2420" s="1" t="s">
        <v>7933</v>
      </c>
      <c r="AO2420" s="1" t="s">
        <v>3487</v>
      </c>
      <c r="AP2420" s="1">
        <v>5.7000000000000002E-3</v>
      </c>
      <c r="AQ2420" s="4">
        <v>5.4062199999999996E-35</v>
      </c>
      <c r="AR2420" s="1">
        <v>209.94</v>
      </c>
      <c r="AS2420" s="1" t="s">
        <v>7934</v>
      </c>
      <c r="AT2420" s="1" t="s">
        <v>38708</v>
      </c>
      <c r="AU2420" s="1" t="s">
        <v>38709</v>
      </c>
      <c r="AV2420" s="1">
        <v>6</v>
      </c>
      <c r="AW2420" s="1">
        <v>3</v>
      </c>
      <c r="AX2420" s="1">
        <v>933.08523000000002</v>
      </c>
      <c r="AY2420" s="1">
        <v>1.4274</v>
      </c>
      <c r="AZ2420" s="1">
        <v>1438200</v>
      </c>
      <c r="BB2420" s="1">
        <v>612210</v>
      </c>
      <c r="BC2420" s="1">
        <v>39160</v>
      </c>
      <c r="BD2420" s="1">
        <v>786820</v>
      </c>
    </row>
    <row r="2421" spans="1:56">
      <c r="A2421" s="1">
        <v>2418</v>
      </c>
      <c r="B2421" s="1">
        <v>1062</v>
      </c>
      <c r="C2421" s="1">
        <v>17</v>
      </c>
      <c r="D2421" s="1">
        <v>17</v>
      </c>
      <c r="E2421" s="1" t="s">
        <v>81</v>
      </c>
      <c r="F2421" s="1">
        <v>1456</v>
      </c>
      <c r="G2421" s="1">
        <v>1780</v>
      </c>
      <c r="H2421" s="1">
        <v>5032</v>
      </c>
      <c r="I2421" s="1">
        <v>8590</v>
      </c>
      <c r="J2421" s="1" t="s">
        <v>32378</v>
      </c>
      <c r="K2421" s="1">
        <v>26808</v>
      </c>
      <c r="L2421" s="1">
        <v>5028</v>
      </c>
      <c r="M2421" s="1">
        <v>8585</v>
      </c>
      <c r="N2421" s="1" t="s">
        <v>32398</v>
      </c>
      <c r="O2421" s="1">
        <v>28441</v>
      </c>
      <c r="P2421" s="1" t="s">
        <v>7939</v>
      </c>
      <c r="Q2421" s="1" t="s">
        <v>7939</v>
      </c>
      <c r="R2421" s="1" t="s">
        <v>7939</v>
      </c>
      <c r="S2421" s="1" t="s">
        <v>7940</v>
      </c>
      <c r="T2421" s="1" t="s">
        <v>7941</v>
      </c>
      <c r="U2421" s="1" t="s">
        <v>7940</v>
      </c>
      <c r="V2421" s="1" t="s">
        <v>7942</v>
      </c>
      <c r="W2421" s="1">
        <v>0.99786900000000001</v>
      </c>
      <c r="X2421" s="1">
        <v>28.834900000000001</v>
      </c>
      <c r="Y2421" s="1">
        <v>0.79925999999999997</v>
      </c>
      <c r="Z2421" s="1">
        <v>9.5021400000000007</v>
      </c>
      <c r="AA2421" s="1">
        <v>0.12619900000000001</v>
      </c>
      <c r="AB2421" s="1">
        <v>113.3</v>
      </c>
      <c r="AC2421" s="1">
        <v>0.99786900000000001</v>
      </c>
      <c r="AD2421" s="1">
        <v>28.834900000000001</v>
      </c>
      <c r="AE2421" s="1">
        <v>0.15568499999999999</v>
      </c>
      <c r="AF2421" s="1">
        <v>110.75</v>
      </c>
      <c r="AG2421" s="1">
        <v>0.99906200000000001</v>
      </c>
      <c r="AH2421" s="1">
        <v>30.413399999999999</v>
      </c>
      <c r="AI2421" s="1">
        <v>1.39518E-3</v>
      </c>
      <c r="AJ2421" s="1">
        <v>129.63999999999999</v>
      </c>
      <c r="AL2421" s="1">
        <v>4</v>
      </c>
      <c r="AM2421" s="1" t="s">
        <v>61</v>
      </c>
      <c r="AN2421" s="1" t="s">
        <v>38710</v>
      </c>
      <c r="AO2421" s="1" t="s">
        <v>108</v>
      </c>
      <c r="AP2421" s="1">
        <v>0.11700000000000001</v>
      </c>
      <c r="AQ2421" s="1">
        <v>1.39518E-3</v>
      </c>
      <c r="AR2421" s="1">
        <v>129.63999999999999</v>
      </c>
      <c r="AS2421" s="1" t="s">
        <v>38711</v>
      </c>
      <c r="AT2421" s="1" t="s">
        <v>38712</v>
      </c>
      <c r="AU2421" s="1" t="s">
        <v>38713</v>
      </c>
      <c r="AV2421" s="1">
        <v>14</v>
      </c>
      <c r="AW2421" s="1">
        <v>3</v>
      </c>
      <c r="AX2421" s="1">
        <v>1507.5859</v>
      </c>
      <c r="AY2421" s="1">
        <v>0.18601000000000001</v>
      </c>
      <c r="AZ2421" s="1">
        <v>2375700</v>
      </c>
      <c r="BA2421" s="1">
        <v>32.817</v>
      </c>
      <c r="BB2421" s="1">
        <v>541010</v>
      </c>
      <c r="BC2421" s="1">
        <v>617760</v>
      </c>
      <c r="BD2421" s="1">
        <v>1217000</v>
      </c>
    </row>
    <row r="2422" spans="1:56">
      <c r="A2422" s="1">
        <v>2419</v>
      </c>
      <c r="B2422" s="1">
        <v>1062</v>
      </c>
      <c r="C2422" s="1">
        <v>24</v>
      </c>
      <c r="D2422" s="1">
        <v>24</v>
      </c>
      <c r="E2422" s="1" t="s">
        <v>81</v>
      </c>
      <c r="F2422" s="1">
        <v>1456</v>
      </c>
      <c r="G2422" s="1">
        <v>1780</v>
      </c>
      <c r="H2422" s="1">
        <v>5032</v>
      </c>
      <c r="I2422" s="1">
        <v>8590</v>
      </c>
      <c r="J2422" s="1" t="s">
        <v>32378</v>
      </c>
      <c r="K2422" s="1">
        <v>26808</v>
      </c>
      <c r="L2422" s="1">
        <v>5028</v>
      </c>
      <c r="M2422" s="1">
        <v>8585</v>
      </c>
      <c r="N2422" s="1" t="s">
        <v>32398</v>
      </c>
      <c r="O2422" s="1">
        <v>28441</v>
      </c>
      <c r="P2422" s="1" t="s">
        <v>7939</v>
      </c>
      <c r="Q2422" s="1" t="s">
        <v>7939</v>
      </c>
      <c r="R2422" s="1" t="s">
        <v>7939</v>
      </c>
      <c r="S2422" s="1" t="s">
        <v>7940</v>
      </c>
      <c r="T2422" s="1" t="s">
        <v>7941</v>
      </c>
      <c r="U2422" s="1" t="s">
        <v>7940</v>
      </c>
      <c r="V2422" s="1" t="s">
        <v>7942</v>
      </c>
      <c r="W2422" s="1">
        <v>0.98852799999999996</v>
      </c>
      <c r="X2422" s="1">
        <v>19.3796</v>
      </c>
      <c r="Y2422" s="1">
        <v>0.74025700000000005</v>
      </c>
      <c r="Z2422" s="1">
        <v>3.5245199999999999</v>
      </c>
      <c r="AA2422" s="1">
        <v>0.12619900000000001</v>
      </c>
      <c r="AB2422" s="1">
        <v>113.3</v>
      </c>
      <c r="AC2422" s="1">
        <v>0.98852799999999996</v>
      </c>
      <c r="AD2422" s="1">
        <v>19.3796</v>
      </c>
      <c r="AE2422" s="1">
        <v>0.15568499999999999</v>
      </c>
      <c r="AF2422" s="1">
        <v>110.75</v>
      </c>
      <c r="AG2422" s="1">
        <v>0.99979799999999996</v>
      </c>
      <c r="AH2422" s="1">
        <v>40.527000000000001</v>
      </c>
      <c r="AI2422" s="1">
        <v>1.39518E-3</v>
      </c>
      <c r="AJ2422" s="1">
        <v>129.63999999999999</v>
      </c>
      <c r="AL2422" s="1">
        <v>4</v>
      </c>
      <c r="AM2422" s="1" t="s">
        <v>61</v>
      </c>
      <c r="AN2422" s="1" t="s">
        <v>38714</v>
      </c>
      <c r="AO2422" s="1" t="s">
        <v>108</v>
      </c>
      <c r="AP2422" s="1">
        <v>0.11700000000000001</v>
      </c>
      <c r="AQ2422" s="1">
        <v>1.39518E-3</v>
      </c>
      <c r="AR2422" s="1">
        <v>129.63999999999999</v>
      </c>
      <c r="AS2422" s="1" t="s">
        <v>38711</v>
      </c>
      <c r="AT2422" s="1" t="s">
        <v>38712</v>
      </c>
      <c r="AU2422" s="1" t="s">
        <v>38713</v>
      </c>
      <c r="AV2422" s="1">
        <v>21</v>
      </c>
      <c r="AW2422" s="1">
        <v>3</v>
      </c>
      <c r="AX2422" s="1">
        <v>1507.5859</v>
      </c>
      <c r="AY2422" s="1">
        <v>0.18601000000000001</v>
      </c>
      <c r="AZ2422" s="1">
        <v>2375700</v>
      </c>
      <c r="BA2422" s="1">
        <v>32.817</v>
      </c>
      <c r="BB2422" s="1">
        <v>541010</v>
      </c>
      <c r="BC2422" s="1">
        <v>617760</v>
      </c>
      <c r="BD2422" s="1">
        <v>1217000</v>
      </c>
    </row>
    <row r="2423" spans="1:56">
      <c r="A2423" s="1">
        <v>2420</v>
      </c>
      <c r="B2423" s="1">
        <v>1062</v>
      </c>
      <c r="C2423" s="1">
        <v>25</v>
      </c>
      <c r="D2423" s="1">
        <v>25</v>
      </c>
      <c r="E2423" s="1" t="s">
        <v>81</v>
      </c>
      <c r="F2423" s="1">
        <v>1456</v>
      </c>
      <c r="G2423" s="1">
        <v>1780</v>
      </c>
      <c r="H2423" s="1">
        <v>5032</v>
      </c>
      <c r="I2423" s="1">
        <v>8590</v>
      </c>
      <c r="J2423" s="1" t="s">
        <v>32378</v>
      </c>
      <c r="K2423" s="1">
        <v>26808</v>
      </c>
      <c r="L2423" s="1">
        <v>5028</v>
      </c>
      <c r="M2423" s="1">
        <v>8585</v>
      </c>
      <c r="N2423" s="1" t="s">
        <v>32398</v>
      </c>
      <c r="O2423" s="1">
        <v>28441</v>
      </c>
      <c r="P2423" s="1" t="s">
        <v>7939</v>
      </c>
      <c r="Q2423" s="1" t="s">
        <v>7939</v>
      </c>
      <c r="R2423" s="1" t="s">
        <v>7939</v>
      </c>
      <c r="S2423" s="1" t="s">
        <v>7940</v>
      </c>
      <c r="T2423" s="1" t="s">
        <v>7941</v>
      </c>
      <c r="U2423" s="1" t="s">
        <v>7940</v>
      </c>
      <c r="V2423" s="1" t="s">
        <v>7942</v>
      </c>
      <c r="W2423" s="1">
        <v>0.98852799999999996</v>
      </c>
      <c r="X2423" s="1">
        <v>19.3796</v>
      </c>
      <c r="Y2423" s="1">
        <v>0.74025700000000005</v>
      </c>
      <c r="Z2423" s="1">
        <v>3.5245199999999999</v>
      </c>
      <c r="AA2423" s="1">
        <v>0.12619900000000001</v>
      </c>
      <c r="AB2423" s="1">
        <v>113.3</v>
      </c>
      <c r="AC2423" s="1">
        <v>0.98852799999999996</v>
      </c>
      <c r="AD2423" s="1">
        <v>19.3796</v>
      </c>
      <c r="AE2423" s="1">
        <v>0.15568499999999999</v>
      </c>
      <c r="AF2423" s="1">
        <v>110.75</v>
      </c>
      <c r="AG2423" s="1">
        <v>0.99979799999999996</v>
      </c>
      <c r="AH2423" s="1">
        <v>40.527000000000001</v>
      </c>
      <c r="AI2423" s="1">
        <v>1.39518E-3</v>
      </c>
      <c r="AJ2423" s="1">
        <v>129.63999999999999</v>
      </c>
      <c r="AL2423" s="1">
        <v>4</v>
      </c>
      <c r="AM2423" s="1" t="s">
        <v>61</v>
      </c>
      <c r="AN2423" s="1" t="s">
        <v>38715</v>
      </c>
      <c r="AO2423" s="1" t="s">
        <v>108</v>
      </c>
      <c r="AP2423" s="1">
        <v>0.11700000000000001</v>
      </c>
      <c r="AQ2423" s="1">
        <v>1.39518E-3</v>
      </c>
      <c r="AR2423" s="1">
        <v>129.63999999999999</v>
      </c>
      <c r="AS2423" s="1" t="s">
        <v>38711</v>
      </c>
      <c r="AT2423" s="1" t="s">
        <v>38712</v>
      </c>
      <c r="AU2423" s="1" t="s">
        <v>38713</v>
      </c>
      <c r="AV2423" s="1">
        <v>22</v>
      </c>
      <c r="AW2423" s="1">
        <v>3</v>
      </c>
      <c r="AX2423" s="1">
        <v>1507.5859</v>
      </c>
      <c r="AY2423" s="1">
        <v>0.18601000000000001</v>
      </c>
      <c r="AZ2423" s="1">
        <v>2375700</v>
      </c>
      <c r="BA2423" s="1">
        <v>32.817</v>
      </c>
      <c r="BB2423" s="1">
        <v>541010</v>
      </c>
      <c r="BC2423" s="1">
        <v>617760</v>
      </c>
      <c r="BD2423" s="1">
        <v>1217000</v>
      </c>
    </row>
    <row r="2424" spans="1:56">
      <c r="A2424" s="1">
        <v>2421</v>
      </c>
      <c r="B2424" s="1">
        <v>1062</v>
      </c>
      <c r="C2424" s="1">
        <v>26</v>
      </c>
      <c r="D2424" s="1">
        <v>26</v>
      </c>
      <c r="E2424" s="1" t="s">
        <v>81</v>
      </c>
      <c r="F2424" s="1">
        <v>1456</v>
      </c>
      <c r="G2424" s="1">
        <v>1780</v>
      </c>
      <c r="H2424" s="1">
        <v>5032</v>
      </c>
      <c r="I2424" s="1">
        <v>8590</v>
      </c>
      <c r="J2424" s="1" t="s">
        <v>32378</v>
      </c>
      <c r="K2424" s="1">
        <v>26808</v>
      </c>
      <c r="L2424" s="1">
        <v>5028</v>
      </c>
      <c r="M2424" s="1">
        <v>8585</v>
      </c>
      <c r="N2424" s="1" t="s">
        <v>32398</v>
      </c>
      <c r="O2424" s="1">
        <v>28441</v>
      </c>
      <c r="P2424" s="1" t="s">
        <v>7939</v>
      </c>
      <c r="Q2424" s="1" t="s">
        <v>7939</v>
      </c>
      <c r="R2424" s="1" t="s">
        <v>7939</v>
      </c>
      <c r="S2424" s="1" t="s">
        <v>7940</v>
      </c>
      <c r="T2424" s="1" t="s">
        <v>7941</v>
      </c>
      <c r="U2424" s="1" t="s">
        <v>7940</v>
      </c>
      <c r="V2424" s="1" t="s">
        <v>7942</v>
      </c>
      <c r="W2424" s="1">
        <v>0.98852799999999996</v>
      </c>
      <c r="X2424" s="1">
        <v>19.3796</v>
      </c>
      <c r="Y2424" s="1">
        <v>0.74025700000000005</v>
      </c>
      <c r="Z2424" s="1">
        <v>3.5245199999999999</v>
      </c>
      <c r="AA2424" s="1">
        <v>0.12619900000000001</v>
      </c>
      <c r="AB2424" s="1">
        <v>113.3</v>
      </c>
      <c r="AC2424" s="1">
        <v>0.98852799999999996</v>
      </c>
      <c r="AD2424" s="1">
        <v>19.3796</v>
      </c>
      <c r="AE2424" s="1">
        <v>0.15568499999999999</v>
      </c>
      <c r="AF2424" s="1">
        <v>110.75</v>
      </c>
      <c r="AG2424" s="1">
        <v>0.99979799999999996</v>
      </c>
      <c r="AH2424" s="1">
        <v>40.527000000000001</v>
      </c>
      <c r="AI2424" s="1">
        <v>1.39518E-3</v>
      </c>
      <c r="AJ2424" s="1">
        <v>129.63999999999999</v>
      </c>
      <c r="AL2424" s="1">
        <v>4</v>
      </c>
      <c r="AM2424" s="1" t="s">
        <v>61</v>
      </c>
      <c r="AN2424" s="1" t="s">
        <v>38716</v>
      </c>
      <c r="AO2424" s="1" t="s">
        <v>579</v>
      </c>
      <c r="AP2424" s="1">
        <v>7.5999999999999998E-2</v>
      </c>
      <c r="AQ2424" s="1">
        <v>1.39518E-3</v>
      </c>
      <c r="AR2424" s="1">
        <v>129.63999999999999</v>
      </c>
      <c r="AS2424" s="1" t="s">
        <v>38711</v>
      </c>
      <c r="AT2424" s="1" t="s">
        <v>38712</v>
      </c>
      <c r="AU2424" s="1" t="s">
        <v>38713</v>
      </c>
      <c r="AV2424" s="1">
        <v>23</v>
      </c>
      <c r="AW2424" s="1">
        <v>3</v>
      </c>
      <c r="AX2424" s="1">
        <v>1507.5859</v>
      </c>
      <c r="AY2424" s="1">
        <v>0.18601000000000001</v>
      </c>
      <c r="AZ2424" s="1">
        <v>2375700</v>
      </c>
      <c r="BA2424" s="1">
        <v>32.817</v>
      </c>
      <c r="BB2424" s="1">
        <v>541010</v>
      </c>
      <c r="BC2424" s="1">
        <v>617760</v>
      </c>
      <c r="BD2424" s="1">
        <v>1217000</v>
      </c>
    </row>
    <row r="2425" spans="1:56">
      <c r="A2425" s="1">
        <v>2422</v>
      </c>
      <c r="B2425" s="1">
        <v>1062</v>
      </c>
      <c r="C2425" s="1">
        <v>109</v>
      </c>
      <c r="D2425" s="1">
        <v>109</v>
      </c>
      <c r="E2425" s="1" t="s">
        <v>81</v>
      </c>
      <c r="F2425" s="1" t="s">
        <v>38717</v>
      </c>
      <c r="G2425" s="1" t="s">
        <v>38718</v>
      </c>
      <c r="H2425" s="1">
        <v>10604</v>
      </c>
      <c r="I2425" s="1">
        <v>17471</v>
      </c>
      <c r="J2425" s="1" t="s">
        <v>32394</v>
      </c>
      <c r="K2425" s="1">
        <v>22067</v>
      </c>
      <c r="L2425" s="1">
        <v>10601</v>
      </c>
      <c r="M2425" s="1">
        <v>17468</v>
      </c>
      <c r="N2425" s="1" t="s">
        <v>32398</v>
      </c>
      <c r="O2425" s="1">
        <v>21197</v>
      </c>
      <c r="P2425" s="1" t="s">
        <v>7939</v>
      </c>
      <c r="Q2425" s="1" t="s">
        <v>7939</v>
      </c>
      <c r="R2425" s="1" t="s">
        <v>7939</v>
      </c>
      <c r="S2425" s="1" t="s">
        <v>7940</v>
      </c>
      <c r="T2425" s="1" t="s">
        <v>7941</v>
      </c>
      <c r="U2425" s="1" t="s">
        <v>7940</v>
      </c>
      <c r="V2425" s="1" t="s">
        <v>7942</v>
      </c>
      <c r="W2425" s="1">
        <v>0.91152299999999997</v>
      </c>
      <c r="X2425" s="1">
        <v>9.6344100000000008</v>
      </c>
      <c r="Y2425" s="1">
        <v>0.91152299999999997</v>
      </c>
      <c r="Z2425" s="1">
        <v>9.6344100000000008</v>
      </c>
      <c r="AA2425" s="4">
        <v>1.2448899999999999E-47</v>
      </c>
      <c r="AB2425" s="1">
        <v>232.42</v>
      </c>
      <c r="AC2425" s="1">
        <v>0.99865499999999996</v>
      </c>
      <c r="AD2425" s="1">
        <v>28.565999999999999</v>
      </c>
      <c r="AE2425" s="1">
        <v>7.5729100000000004E-3</v>
      </c>
      <c r="AF2425" s="1">
        <v>94.474999999999994</v>
      </c>
      <c r="AG2425" s="1">
        <v>1</v>
      </c>
      <c r="AH2425" s="1">
        <v>117.459</v>
      </c>
      <c r="AI2425" s="4">
        <v>2.1272899999999999E-76</v>
      </c>
      <c r="AJ2425" s="1">
        <v>264.01</v>
      </c>
      <c r="AL2425" s="1">
        <v>2</v>
      </c>
      <c r="AM2425" s="1" t="s">
        <v>61</v>
      </c>
      <c r="AN2425" s="1" t="s">
        <v>7943</v>
      </c>
      <c r="AO2425" s="1" t="s">
        <v>108</v>
      </c>
      <c r="AP2425" s="1">
        <v>0.11700000000000001</v>
      </c>
      <c r="AQ2425" s="4">
        <v>2.1272899999999999E-76</v>
      </c>
      <c r="AR2425" s="1">
        <v>264.01</v>
      </c>
      <c r="AS2425" s="1" t="s">
        <v>38719</v>
      </c>
      <c r="AT2425" s="1" t="s">
        <v>38720</v>
      </c>
      <c r="AU2425" s="1" t="s">
        <v>38721</v>
      </c>
      <c r="AV2425" s="1">
        <v>9</v>
      </c>
      <c r="AW2425" s="1">
        <v>3</v>
      </c>
      <c r="AX2425" s="1">
        <v>945.03156000000001</v>
      </c>
      <c r="AY2425" s="1">
        <v>0.95354000000000005</v>
      </c>
      <c r="AZ2425" s="1">
        <v>1000800</v>
      </c>
      <c r="BB2425" s="1">
        <v>402730</v>
      </c>
      <c r="BC2425" s="1">
        <v>337800</v>
      </c>
      <c r="BD2425" s="1">
        <v>260240</v>
      </c>
    </row>
    <row r="2426" spans="1:56">
      <c r="A2426" s="1">
        <v>2423</v>
      </c>
      <c r="B2426" s="1">
        <v>1063</v>
      </c>
      <c r="C2426" s="1">
        <v>270</v>
      </c>
      <c r="D2426" s="1">
        <v>270</v>
      </c>
      <c r="F2426" s="1">
        <v>3078</v>
      </c>
      <c r="G2426" s="1">
        <v>3797</v>
      </c>
      <c r="H2426" s="1">
        <v>10467</v>
      </c>
      <c r="I2426" s="1">
        <v>17097</v>
      </c>
      <c r="J2426" s="1" t="s">
        <v>32378</v>
      </c>
      <c r="K2426" s="1">
        <v>14282</v>
      </c>
      <c r="L2426" s="1">
        <v>10466</v>
      </c>
      <c r="M2426" s="1">
        <v>17096</v>
      </c>
      <c r="N2426" s="1" t="s">
        <v>32394</v>
      </c>
      <c r="O2426" s="1">
        <v>14311</v>
      </c>
      <c r="P2426" s="1" t="s">
        <v>31792</v>
      </c>
      <c r="Q2426" s="1" t="s">
        <v>3192</v>
      </c>
      <c r="R2426" s="1" t="s">
        <v>3192</v>
      </c>
      <c r="S2426" s="3" t="s">
        <v>31793</v>
      </c>
      <c r="T2426" s="1" t="s">
        <v>31794</v>
      </c>
      <c r="U2426" s="3" t="s">
        <v>31795</v>
      </c>
      <c r="V2426" s="1" t="s">
        <v>31796</v>
      </c>
      <c r="W2426" s="1">
        <v>0.5</v>
      </c>
      <c r="X2426" s="1">
        <v>0</v>
      </c>
      <c r="Y2426" s="1">
        <v>0.5</v>
      </c>
      <c r="Z2426" s="1">
        <v>0</v>
      </c>
      <c r="AA2426" s="1">
        <v>1.11796E-4</v>
      </c>
      <c r="AB2426" s="1">
        <v>125.82</v>
      </c>
      <c r="AC2426" s="1">
        <v>0.5</v>
      </c>
      <c r="AD2426" s="1">
        <v>0</v>
      </c>
      <c r="AE2426" s="1">
        <v>2.7910299999999999E-2</v>
      </c>
      <c r="AF2426" s="1">
        <v>79.58</v>
      </c>
      <c r="AG2426" s="1">
        <v>0.5</v>
      </c>
      <c r="AH2426" s="1">
        <v>0</v>
      </c>
      <c r="AI2426" s="1">
        <v>7.4183199999999999E-3</v>
      </c>
      <c r="AJ2426" s="1">
        <v>101.97</v>
      </c>
      <c r="AL2426" s="1">
        <v>1</v>
      </c>
      <c r="AM2426" s="1" t="s">
        <v>61</v>
      </c>
      <c r="AN2426" s="1" t="s">
        <v>38722</v>
      </c>
      <c r="AQ2426" s="1">
        <v>1.11796E-4</v>
      </c>
      <c r="AR2426" s="1">
        <v>125.82</v>
      </c>
      <c r="AS2426" s="1" t="s">
        <v>31798</v>
      </c>
      <c r="AT2426" s="1" t="s">
        <v>38723</v>
      </c>
      <c r="AU2426" s="1" t="s">
        <v>38724</v>
      </c>
      <c r="AV2426" s="1">
        <v>6</v>
      </c>
      <c r="AW2426" s="1">
        <v>2</v>
      </c>
      <c r="AX2426" s="1">
        <v>540.21501000000001</v>
      </c>
      <c r="AY2426" s="1">
        <v>0.80203999999999998</v>
      </c>
      <c r="AZ2426" s="1">
        <v>5651000</v>
      </c>
      <c r="BB2426" s="1">
        <v>1988600</v>
      </c>
      <c r="BC2426" s="1">
        <v>1881500</v>
      </c>
      <c r="BD2426" s="1">
        <v>1780900</v>
      </c>
    </row>
    <row r="2427" spans="1:56">
      <c r="A2427" s="1">
        <v>2424</v>
      </c>
      <c r="B2427" s="1">
        <v>1063</v>
      </c>
      <c r="C2427" s="1">
        <v>333</v>
      </c>
      <c r="D2427" s="1">
        <v>333</v>
      </c>
      <c r="F2427" s="1">
        <v>3082</v>
      </c>
      <c r="G2427" s="1">
        <v>3803</v>
      </c>
      <c r="H2427" s="1">
        <v>10503</v>
      </c>
      <c r="I2427" s="1">
        <v>17304</v>
      </c>
      <c r="J2427" s="1" t="s">
        <v>32378</v>
      </c>
      <c r="K2427" s="1">
        <v>34393</v>
      </c>
      <c r="L2427" s="1">
        <v>10499</v>
      </c>
      <c r="M2427" s="1">
        <v>17261</v>
      </c>
      <c r="N2427" s="1" t="s">
        <v>32394</v>
      </c>
      <c r="O2427" s="1">
        <v>24350</v>
      </c>
      <c r="P2427" s="1" t="s">
        <v>38725</v>
      </c>
      <c r="Q2427" s="1" t="s">
        <v>3192</v>
      </c>
      <c r="R2427" s="1" t="s">
        <v>3192</v>
      </c>
      <c r="S2427" s="3" t="s">
        <v>38726</v>
      </c>
      <c r="T2427" s="1" t="s">
        <v>38727</v>
      </c>
      <c r="U2427" s="3" t="s">
        <v>31795</v>
      </c>
      <c r="V2427" s="1" t="s">
        <v>38728</v>
      </c>
      <c r="W2427" s="1">
        <v>0.78995499999999996</v>
      </c>
      <c r="X2427" s="1">
        <v>6.4002400000000002</v>
      </c>
      <c r="Y2427" s="1">
        <v>0.68869899999999995</v>
      </c>
      <c r="Z2427" s="1">
        <v>3.64053</v>
      </c>
      <c r="AA2427" s="4">
        <v>8.1443200000000004E-13</v>
      </c>
      <c r="AB2427" s="1">
        <v>167.06</v>
      </c>
      <c r="AC2427" s="1">
        <v>0.78995499999999996</v>
      </c>
      <c r="AD2427" s="1">
        <v>6.4002400000000002</v>
      </c>
      <c r="AE2427" s="4">
        <v>6.7688399999999999E-8</v>
      </c>
      <c r="AF2427" s="1">
        <v>149</v>
      </c>
      <c r="AL2427" s="1">
        <v>2</v>
      </c>
      <c r="AM2427" s="1" t="s">
        <v>61</v>
      </c>
      <c r="AN2427" s="1" t="s">
        <v>3197</v>
      </c>
      <c r="AQ2427" s="4">
        <v>8.1443200000000004E-13</v>
      </c>
      <c r="AR2427" s="1">
        <v>167.06</v>
      </c>
      <c r="AS2427" s="1" t="s">
        <v>3198</v>
      </c>
      <c r="AT2427" s="1" t="s">
        <v>38729</v>
      </c>
      <c r="AU2427" s="1" t="s">
        <v>38730</v>
      </c>
      <c r="AV2427" s="1">
        <v>7</v>
      </c>
      <c r="AW2427" s="1">
        <v>3</v>
      </c>
      <c r="AX2427" s="1">
        <v>584.87941999999998</v>
      </c>
      <c r="AY2427" s="1">
        <v>0.71209999999999996</v>
      </c>
      <c r="AZ2427" s="1">
        <v>107000</v>
      </c>
      <c r="BB2427" s="1">
        <v>74968</v>
      </c>
      <c r="BC2427" s="1">
        <v>32037</v>
      </c>
      <c r="BD2427" s="1">
        <v>0</v>
      </c>
    </row>
    <row r="2428" spans="1:56">
      <c r="A2428" s="1">
        <v>2425</v>
      </c>
      <c r="B2428" s="1">
        <v>1063</v>
      </c>
      <c r="C2428" s="1">
        <v>338</v>
      </c>
      <c r="D2428" s="1">
        <v>338</v>
      </c>
      <c r="F2428" s="1">
        <v>3082</v>
      </c>
      <c r="G2428" s="1">
        <v>3803</v>
      </c>
      <c r="H2428" s="1">
        <v>10503</v>
      </c>
      <c r="I2428" s="1">
        <v>17304</v>
      </c>
      <c r="J2428" s="1" t="s">
        <v>32378</v>
      </c>
      <c r="K2428" s="1">
        <v>34393</v>
      </c>
      <c r="L2428" s="1">
        <v>10499</v>
      </c>
      <c r="M2428" s="1">
        <v>17261</v>
      </c>
      <c r="N2428" s="1" t="s">
        <v>32394</v>
      </c>
      <c r="O2428" s="1">
        <v>24350</v>
      </c>
      <c r="P2428" s="1" t="s">
        <v>38725</v>
      </c>
      <c r="Q2428" s="1" t="s">
        <v>3192</v>
      </c>
      <c r="R2428" s="1" t="s">
        <v>3192</v>
      </c>
      <c r="S2428" s="3" t="s">
        <v>38726</v>
      </c>
      <c r="T2428" s="1" t="s">
        <v>38727</v>
      </c>
      <c r="U2428" s="3" t="s">
        <v>31795</v>
      </c>
      <c r="V2428" s="1" t="s">
        <v>38728</v>
      </c>
      <c r="W2428" s="1">
        <v>0.92210999999999999</v>
      </c>
      <c r="X2428" s="1">
        <v>10.940799999999999</v>
      </c>
      <c r="Y2428" s="1">
        <v>0.97759600000000002</v>
      </c>
      <c r="Z2428" s="1">
        <v>16.3155</v>
      </c>
      <c r="AA2428" s="4">
        <v>8.1443200000000004E-13</v>
      </c>
      <c r="AB2428" s="1">
        <v>167.06</v>
      </c>
      <c r="AC2428" s="1">
        <v>0.92210999999999999</v>
      </c>
      <c r="AD2428" s="1">
        <v>10.940799999999999</v>
      </c>
      <c r="AE2428" s="4">
        <v>6.7688399999999999E-8</v>
      </c>
      <c r="AF2428" s="1">
        <v>149</v>
      </c>
      <c r="AL2428" s="1">
        <v>2</v>
      </c>
      <c r="AM2428" s="1" t="s">
        <v>61</v>
      </c>
      <c r="AN2428" s="1" t="s">
        <v>3201</v>
      </c>
      <c r="AQ2428" s="4">
        <v>8.1443200000000004E-13</v>
      </c>
      <c r="AR2428" s="1">
        <v>167.06</v>
      </c>
      <c r="AS2428" s="1" t="s">
        <v>3198</v>
      </c>
      <c r="AT2428" s="1" t="s">
        <v>38729</v>
      </c>
      <c r="AU2428" s="1" t="s">
        <v>38730</v>
      </c>
      <c r="AV2428" s="1">
        <v>12</v>
      </c>
      <c r="AW2428" s="1">
        <v>3</v>
      </c>
      <c r="AX2428" s="1">
        <v>584.87941999999998</v>
      </c>
      <c r="AY2428" s="1">
        <v>0.71209999999999996</v>
      </c>
      <c r="AZ2428" s="1">
        <v>835140</v>
      </c>
      <c r="BB2428" s="1">
        <v>549080</v>
      </c>
      <c r="BC2428" s="1">
        <v>286050</v>
      </c>
      <c r="BD2428" s="1">
        <v>0</v>
      </c>
    </row>
    <row r="2429" spans="1:56">
      <c r="A2429" s="1">
        <v>2426</v>
      </c>
      <c r="B2429" s="1">
        <v>1064</v>
      </c>
      <c r="C2429" s="1">
        <v>743</v>
      </c>
      <c r="D2429" s="1">
        <v>743</v>
      </c>
      <c r="E2429" s="1" t="s">
        <v>81</v>
      </c>
      <c r="F2429" s="1">
        <v>133</v>
      </c>
      <c r="G2429" s="1" t="s">
        <v>38731</v>
      </c>
      <c r="H2429" s="1">
        <v>522</v>
      </c>
      <c r="I2429" s="1">
        <v>840</v>
      </c>
      <c r="J2429" s="1" t="s">
        <v>32378</v>
      </c>
      <c r="K2429" s="1">
        <v>17128</v>
      </c>
      <c r="L2429" s="1">
        <v>517</v>
      </c>
      <c r="M2429" s="1">
        <v>826</v>
      </c>
      <c r="N2429" s="1" t="s">
        <v>32394</v>
      </c>
      <c r="O2429" s="1">
        <v>16748</v>
      </c>
      <c r="P2429" s="1" t="s">
        <v>7949</v>
      </c>
      <c r="Q2429" s="1" t="s">
        <v>7950</v>
      </c>
      <c r="R2429" s="1" t="s">
        <v>7950</v>
      </c>
      <c r="S2429" s="3" t="s">
        <v>7951</v>
      </c>
      <c r="T2429" s="1" t="s">
        <v>7952</v>
      </c>
      <c r="U2429" s="1" t="s">
        <v>7953</v>
      </c>
      <c r="V2429" s="1" t="s">
        <v>7954</v>
      </c>
      <c r="W2429" s="1">
        <v>0.99924999999999997</v>
      </c>
      <c r="X2429" s="1">
        <v>31.5059</v>
      </c>
      <c r="Y2429" s="1">
        <v>0.99929599999999996</v>
      </c>
      <c r="Z2429" s="1">
        <v>31.578499999999998</v>
      </c>
      <c r="AA2429" s="4">
        <v>2.1039099999999999E-37</v>
      </c>
      <c r="AB2429" s="1">
        <v>215.25</v>
      </c>
      <c r="AC2429" s="1">
        <v>0.99924999999999997</v>
      </c>
      <c r="AD2429" s="1">
        <v>31.5059</v>
      </c>
      <c r="AE2429" s="4">
        <v>1.40771E-27</v>
      </c>
      <c r="AF2429" s="1">
        <v>199.14</v>
      </c>
      <c r="AG2429" s="1">
        <v>0.99999700000000002</v>
      </c>
      <c r="AH2429" s="1">
        <v>56.390900000000002</v>
      </c>
      <c r="AI2429" s="4">
        <v>4.6548000000000003E-27</v>
      </c>
      <c r="AJ2429" s="1">
        <v>190.38</v>
      </c>
      <c r="AL2429" s="1">
        <v>1</v>
      </c>
      <c r="AM2429" s="1" t="s">
        <v>61</v>
      </c>
      <c r="AN2429" s="1" t="s">
        <v>7955</v>
      </c>
      <c r="AO2429" s="1" t="s">
        <v>262</v>
      </c>
      <c r="AP2429" s="1">
        <v>2.3175000000000001E-3</v>
      </c>
      <c r="AQ2429" s="4">
        <v>2.1039099999999999E-37</v>
      </c>
      <c r="AR2429" s="1">
        <v>215.25</v>
      </c>
      <c r="AS2429" s="1" t="s">
        <v>7956</v>
      </c>
      <c r="AT2429" s="1" t="s">
        <v>38732</v>
      </c>
      <c r="AU2429" s="1" t="s">
        <v>38733</v>
      </c>
      <c r="AV2429" s="1">
        <v>6</v>
      </c>
      <c r="AW2429" s="1">
        <v>5</v>
      </c>
      <c r="AX2429" s="1">
        <v>619.66269999999997</v>
      </c>
      <c r="AY2429" s="1">
        <v>-0.11688999999999999</v>
      </c>
      <c r="AZ2429" s="1">
        <v>9076900</v>
      </c>
      <c r="BB2429" s="1">
        <v>3653500</v>
      </c>
      <c r="BC2429" s="1">
        <v>2929200</v>
      </c>
      <c r="BD2429" s="1">
        <v>2494200</v>
      </c>
    </row>
    <row r="2430" spans="1:56">
      <c r="A2430" s="1">
        <v>2427</v>
      </c>
      <c r="B2430" s="1">
        <v>1065</v>
      </c>
      <c r="C2430" s="1">
        <v>76</v>
      </c>
      <c r="D2430" s="1">
        <v>76</v>
      </c>
      <c r="E2430" s="1" t="s">
        <v>81</v>
      </c>
      <c r="F2430" s="1">
        <v>1248</v>
      </c>
      <c r="G2430" s="1">
        <v>1524</v>
      </c>
      <c r="H2430" s="1">
        <v>4297</v>
      </c>
      <c r="I2430" s="1">
        <v>7073</v>
      </c>
      <c r="J2430" s="1" t="s">
        <v>32378</v>
      </c>
      <c r="K2430" s="1">
        <v>15279</v>
      </c>
      <c r="L2430" s="1">
        <v>4295</v>
      </c>
      <c r="M2430" s="1">
        <v>7070</v>
      </c>
      <c r="N2430" s="1" t="s">
        <v>32398</v>
      </c>
      <c r="O2430" s="1">
        <v>15815</v>
      </c>
      <c r="P2430" s="1" t="s">
        <v>24653</v>
      </c>
      <c r="Q2430" s="1" t="s">
        <v>24654</v>
      </c>
      <c r="R2430" s="1" t="s">
        <v>24654</v>
      </c>
      <c r="S2430" s="1" t="s">
        <v>24655</v>
      </c>
      <c r="T2430" s="1" t="s">
        <v>24656</v>
      </c>
      <c r="U2430" s="1" t="s">
        <v>24657</v>
      </c>
      <c r="V2430" s="1" t="s">
        <v>24658</v>
      </c>
      <c r="W2430" s="1">
        <v>0.99812900000000004</v>
      </c>
      <c r="X2430" s="1">
        <v>27.27</v>
      </c>
      <c r="Y2430" s="1">
        <v>0.98776699999999995</v>
      </c>
      <c r="Z2430" s="1">
        <v>19.071400000000001</v>
      </c>
      <c r="AA2430" s="1">
        <v>0.118836</v>
      </c>
      <c r="AB2430" s="1">
        <v>62.966000000000001</v>
      </c>
      <c r="AC2430" s="1">
        <v>0.99812900000000004</v>
      </c>
      <c r="AD2430" s="1">
        <v>27.27</v>
      </c>
      <c r="AE2430" s="1">
        <v>4.0300099999999998E-2</v>
      </c>
      <c r="AF2430" s="1">
        <v>80.83</v>
      </c>
      <c r="AG2430" s="1">
        <v>0.99843099999999996</v>
      </c>
      <c r="AH2430" s="1">
        <v>28.0364</v>
      </c>
      <c r="AI2430" s="1">
        <v>2.3104300000000001E-2</v>
      </c>
      <c r="AJ2430" s="1">
        <v>92.89</v>
      </c>
      <c r="AL2430" s="1">
        <v>1</v>
      </c>
      <c r="AM2430" s="1" t="s">
        <v>61</v>
      </c>
      <c r="AN2430" s="1" t="s">
        <v>24659</v>
      </c>
      <c r="AO2430" s="1" t="s">
        <v>24660</v>
      </c>
      <c r="AP2430" s="1">
        <v>4.7879999999999997E-3</v>
      </c>
      <c r="AQ2430" s="1">
        <v>2.3104300000000001E-2</v>
      </c>
      <c r="AR2430" s="1">
        <v>92.89</v>
      </c>
      <c r="AS2430" s="1" t="s">
        <v>24661</v>
      </c>
      <c r="AT2430" s="1" t="s">
        <v>38734</v>
      </c>
      <c r="AU2430" s="1" t="s">
        <v>38735</v>
      </c>
      <c r="AV2430" s="1">
        <v>3</v>
      </c>
      <c r="AW2430" s="1">
        <v>2</v>
      </c>
      <c r="AX2430" s="1">
        <v>490.24662999999998</v>
      </c>
      <c r="AY2430" s="1">
        <v>0.50758000000000003</v>
      </c>
      <c r="AZ2430" s="1">
        <v>2428900</v>
      </c>
      <c r="BB2430" s="1">
        <v>798500</v>
      </c>
      <c r="BC2430" s="1">
        <v>766500</v>
      </c>
      <c r="BD2430" s="1">
        <v>863870</v>
      </c>
    </row>
    <row r="2431" spans="1:56">
      <c r="A2431" s="1">
        <v>2428</v>
      </c>
      <c r="B2431" s="1">
        <v>1066</v>
      </c>
      <c r="C2431" s="1">
        <v>332</v>
      </c>
      <c r="D2431" s="1">
        <v>332</v>
      </c>
      <c r="E2431" s="1" t="s">
        <v>81</v>
      </c>
      <c r="F2431" s="1">
        <v>614</v>
      </c>
      <c r="G2431" s="1" t="s">
        <v>38736</v>
      </c>
      <c r="H2431" s="1">
        <v>2098</v>
      </c>
      <c r="I2431" s="1">
        <v>3285</v>
      </c>
      <c r="J2431" s="1" t="s">
        <v>32378</v>
      </c>
      <c r="K2431" s="1">
        <v>19533</v>
      </c>
      <c r="L2431" s="1">
        <v>2095</v>
      </c>
      <c r="M2431" s="1">
        <v>3282</v>
      </c>
      <c r="N2431" s="1" t="s">
        <v>32398</v>
      </c>
      <c r="O2431" s="1">
        <v>19651</v>
      </c>
      <c r="P2431" s="1" t="s">
        <v>7960</v>
      </c>
      <c r="Q2431" s="1" t="s">
        <v>7961</v>
      </c>
      <c r="R2431" s="1" t="s">
        <v>7961</v>
      </c>
      <c r="S2431" s="1" t="s">
        <v>7962</v>
      </c>
      <c r="T2431" s="1" t="s">
        <v>7963</v>
      </c>
      <c r="U2431" s="1" t="s">
        <v>7964</v>
      </c>
      <c r="V2431" s="1" t="s">
        <v>7965</v>
      </c>
      <c r="W2431" s="1">
        <v>0.87596600000000002</v>
      </c>
      <c r="X2431" s="1">
        <v>5.8008699999999997</v>
      </c>
      <c r="Y2431" s="1">
        <v>1</v>
      </c>
      <c r="Z2431" s="1">
        <v>117.569</v>
      </c>
      <c r="AA2431" s="1">
        <v>1.6344300000000001E-3</v>
      </c>
      <c r="AB2431" s="1">
        <v>117.57</v>
      </c>
      <c r="AC2431" s="1">
        <v>0.87596600000000002</v>
      </c>
      <c r="AD2431" s="1">
        <v>5.8008699999999997</v>
      </c>
      <c r="AE2431" s="1">
        <v>5.8478999999999996E-3</v>
      </c>
      <c r="AF2431" s="1">
        <v>102.01</v>
      </c>
      <c r="AG2431" s="1">
        <v>1</v>
      </c>
      <c r="AH2431" s="1">
        <v>134.45400000000001</v>
      </c>
      <c r="AI2431" s="4">
        <v>4.8647299999999998E-17</v>
      </c>
      <c r="AJ2431" s="1">
        <v>134.44999999999999</v>
      </c>
      <c r="AL2431" s="1">
        <v>2</v>
      </c>
      <c r="AM2431" s="1" t="s">
        <v>61</v>
      </c>
      <c r="AN2431" s="1" t="s">
        <v>7966</v>
      </c>
      <c r="AO2431" s="1" t="s">
        <v>63</v>
      </c>
      <c r="AP2431" s="1">
        <v>0.14299999999999999</v>
      </c>
      <c r="AQ2431" s="4">
        <v>4.8647299999999998E-17</v>
      </c>
      <c r="AR2431" s="1">
        <v>134.44999999999999</v>
      </c>
      <c r="AS2431" s="1" t="s">
        <v>38737</v>
      </c>
      <c r="AT2431" s="1" t="s">
        <v>38738</v>
      </c>
      <c r="AU2431" s="1" t="s">
        <v>38739</v>
      </c>
      <c r="AV2431" s="1">
        <v>3</v>
      </c>
      <c r="AW2431" s="1">
        <v>2</v>
      </c>
      <c r="AX2431" s="1">
        <v>889.31570999999997</v>
      </c>
      <c r="AY2431" s="1">
        <v>0.66481000000000001</v>
      </c>
      <c r="AZ2431" s="1">
        <v>93036</v>
      </c>
      <c r="BB2431" s="1">
        <v>0</v>
      </c>
      <c r="BC2431" s="1">
        <v>93036</v>
      </c>
      <c r="BD2431" s="1">
        <v>0</v>
      </c>
    </row>
    <row r="2432" spans="1:56">
      <c r="A2432" s="1">
        <v>2429</v>
      </c>
      <c r="B2432" s="1">
        <v>1066</v>
      </c>
      <c r="C2432" s="1">
        <v>335</v>
      </c>
      <c r="D2432" s="1">
        <v>335</v>
      </c>
      <c r="E2432" s="1" t="s">
        <v>81</v>
      </c>
      <c r="F2432" s="1">
        <v>614</v>
      </c>
      <c r="G2432" s="1" t="s">
        <v>38736</v>
      </c>
      <c r="H2432" s="1">
        <v>2098</v>
      </c>
      <c r="I2432" s="1">
        <v>3285</v>
      </c>
      <c r="J2432" s="1" t="s">
        <v>32378</v>
      </c>
      <c r="K2432" s="1">
        <v>19533</v>
      </c>
      <c r="L2432" s="1">
        <v>2095</v>
      </c>
      <c r="M2432" s="1">
        <v>3282</v>
      </c>
      <c r="N2432" s="1" t="s">
        <v>32398</v>
      </c>
      <c r="O2432" s="1">
        <v>19651</v>
      </c>
      <c r="P2432" s="1" t="s">
        <v>7960</v>
      </c>
      <c r="Q2432" s="1" t="s">
        <v>7961</v>
      </c>
      <c r="R2432" s="1" t="s">
        <v>7961</v>
      </c>
      <c r="S2432" s="1" t="s">
        <v>7962</v>
      </c>
      <c r="T2432" s="1" t="s">
        <v>7963</v>
      </c>
      <c r="U2432" s="1" t="s">
        <v>7964</v>
      </c>
      <c r="V2432" s="1" t="s">
        <v>7965</v>
      </c>
      <c r="W2432" s="1">
        <v>0.59569399999999995</v>
      </c>
      <c r="X2432" s="1">
        <v>0.66917800000000005</v>
      </c>
      <c r="Y2432" s="1">
        <v>1</v>
      </c>
      <c r="Z2432" s="1">
        <v>117.569</v>
      </c>
      <c r="AA2432" s="1">
        <v>1.6344300000000001E-3</v>
      </c>
      <c r="AB2432" s="1">
        <v>117.57</v>
      </c>
      <c r="AC2432" s="1">
        <v>0.59569399999999995</v>
      </c>
      <c r="AD2432" s="1">
        <v>0.66917800000000005</v>
      </c>
      <c r="AE2432" s="1">
        <v>5.8478999999999996E-3</v>
      </c>
      <c r="AF2432" s="1">
        <v>102.01</v>
      </c>
      <c r="AG2432" s="1">
        <v>1</v>
      </c>
      <c r="AH2432" s="1">
        <v>134.45400000000001</v>
      </c>
      <c r="AI2432" s="4">
        <v>4.8647299999999998E-17</v>
      </c>
      <c r="AJ2432" s="1">
        <v>134.44999999999999</v>
      </c>
      <c r="AL2432" s="1">
        <v>2</v>
      </c>
      <c r="AM2432" s="1" t="s">
        <v>61</v>
      </c>
      <c r="AN2432" s="1" t="s">
        <v>38740</v>
      </c>
      <c r="AO2432" s="1" t="s">
        <v>10582</v>
      </c>
      <c r="AP2432" s="1">
        <v>3.3461999999999999E-2</v>
      </c>
      <c r="AQ2432" s="4">
        <v>4.8647299999999998E-17</v>
      </c>
      <c r="AR2432" s="1">
        <v>134.44999999999999</v>
      </c>
      <c r="AS2432" s="1" t="s">
        <v>38737</v>
      </c>
      <c r="AT2432" s="1" t="s">
        <v>38738</v>
      </c>
      <c r="AU2432" s="1" t="s">
        <v>38739</v>
      </c>
      <c r="AV2432" s="1">
        <v>6</v>
      </c>
      <c r="AW2432" s="1">
        <v>2</v>
      </c>
      <c r="AX2432" s="1">
        <v>889.31570999999997</v>
      </c>
      <c r="AY2432" s="1">
        <v>0.66481000000000001</v>
      </c>
      <c r="AZ2432" s="1">
        <v>958290</v>
      </c>
      <c r="BB2432" s="1">
        <v>270620</v>
      </c>
      <c r="BC2432" s="1">
        <v>352440</v>
      </c>
      <c r="BD2432" s="1">
        <v>335230</v>
      </c>
    </row>
    <row r="2433" spans="1:56">
      <c r="A2433" s="1">
        <v>2430</v>
      </c>
      <c r="B2433" s="1">
        <v>1066</v>
      </c>
      <c r="C2433" s="1">
        <v>380</v>
      </c>
      <c r="D2433" s="1">
        <v>380</v>
      </c>
      <c r="E2433" s="1" t="s">
        <v>81</v>
      </c>
      <c r="F2433" s="1">
        <v>2479</v>
      </c>
      <c r="G2433" s="1">
        <v>3050</v>
      </c>
      <c r="H2433" s="1">
        <v>8392</v>
      </c>
      <c r="I2433" s="1">
        <v>13723</v>
      </c>
      <c r="J2433" s="1" t="s">
        <v>32378</v>
      </c>
      <c r="K2433" s="1">
        <v>13691</v>
      </c>
      <c r="L2433" s="1">
        <v>8389</v>
      </c>
      <c r="M2433" s="1">
        <v>13719</v>
      </c>
      <c r="N2433" s="1" t="s">
        <v>32398</v>
      </c>
      <c r="O2433" s="1">
        <v>13724</v>
      </c>
      <c r="P2433" s="1" t="s">
        <v>7960</v>
      </c>
      <c r="Q2433" s="1" t="s">
        <v>7961</v>
      </c>
      <c r="R2433" s="1" t="s">
        <v>7961</v>
      </c>
      <c r="S2433" s="1" t="s">
        <v>7962</v>
      </c>
      <c r="T2433" s="1" t="s">
        <v>7963</v>
      </c>
      <c r="U2433" s="1" t="s">
        <v>7964</v>
      </c>
      <c r="V2433" s="1" t="s">
        <v>7965</v>
      </c>
      <c r="W2433" s="1">
        <v>0.99950799999999995</v>
      </c>
      <c r="X2433" s="1">
        <v>35.989899999999999</v>
      </c>
      <c r="Y2433" s="1">
        <v>0.99999899999999997</v>
      </c>
      <c r="Z2433" s="1">
        <v>64.448400000000007</v>
      </c>
      <c r="AA2433" s="1">
        <v>4.8331800000000003E-3</v>
      </c>
      <c r="AB2433" s="1">
        <v>104.12</v>
      </c>
      <c r="AC2433" s="1">
        <v>0.99950799999999995</v>
      </c>
      <c r="AD2433" s="1">
        <v>35.989899999999999</v>
      </c>
      <c r="AE2433" s="1">
        <v>0.389569</v>
      </c>
      <c r="AF2433" s="1">
        <v>66.820999999999998</v>
      </c>
      <c r="AG2433" s="1">
        <v>0.99994400000000006</v>
      </c>
      <c r="AH2433" s="1">
        <v>45.277900000000002</v>
      </c>
      <c r="AI2433" s="1">
        <v>2.3206199999999998E-3</v>
      </c>
      <c r="AJ2433" s="1">
        <v>107.33</v>
      </c>
      <c r="AL2433" s="1">
        <v>3</v>
      </c>
      <c r="AM2433" s="1" t="s">
        <v>61</v>
      </c>
      <c r="AN2433" s="1" t="s">
        <v>7971</v>
      </c>
      <c r="AO2433" s="1" t="s">
        <v>4857</v>
      </c>
      <c r="AP2433" s="1">
        <v>2.7377999999999999E-3</v>
      </c>
      <c r="AQ2433" s="1">
        <v>2.3206199999999998E-3</v>
      </c>
      <c r="AR2433" s="1">
        <v>107.33</v>
      </c>
      <c r="AS2433" s="1" t="s">
        <v>38741</v>
      </c>
      <c r="AT2433" s="1" t="s">
        <v>38742</v>
      </c>
      <c r="AU2433" s="1" t="s">
        <v>38743</v>
      </c>
      <c r="AV2433" s="1">
        <v>12</v>
      </c>
      <c r="AW2433" s="1">
        <v>3</v>
      </c>
      <c r="AX2433" s="1">
        <v>830.63798999999995</v>
      </c>
      <c r="AY2433" s="1">
        <v>0.13871</v>
      </c>
      <c r="AZ2433" s="1">
        <v>843430</v>
      </c>
      <c r="BB2433" s="1">
        <v>468260</v>
      </c>
      <c r="BC2433" s="1">
        <v>288730</v>
      </c>
      <c r="BD2433" s="1">
        <v>86430</v>
      </c>
    </row>
    <row r="2434" spans="1:56">
      <c r="A2434" s="1">
        <v>2431</v>
      </c>
      <c r="B2434" s="1">
        <v>1066</v>
      </c>
      <c r="C2434" s="1">
        <v>382</v>
      </c>
      <c r="D2434" s="1">
        <v>382</v>
      </c>
      <c r="E2434" s="1" t="s">
        <v>81</v>
      </c>
      <c r="F2434" s="1">
        <v>2479</v>
      </c>
      <c r="G2434" s="1">
        <v>3050</v>
      </c>
      <c r="H2434" s="1">
        <v>8392</v>
      </c>
      <c r="I2434" s="1">
        <v>13723</v>
      </c>
      <c r="J2434" s="1" t="s">
        <v>32378</v>
      </c>
      <c r="K2434" s="1">
        <v>13691</v>
      </c>
      <c r="L2434" s="1">
        <v>8389</v>
      </c>
      <c r="M2434" s="1">
        <v>13719</v>
      </c>
      <c r="N2434" s="1" t="s">
        <v>32398</v>
      </c>
      <c r="O2434" s="1">
        <v>13724</v>
      </c>
      <c r="P2434" s="1" t="s">
        <v>7960</v>
      </c>
      <c r="Q2434" s="1" t="s">
        <v>7961</v>
      </c>
      <c r="R2434" s="1" t="s">
        <v>7961</v>
      </c>
      <c r="S2434" s="1" t="s">
        <v>7962</v>
      </c>
      <c r="T2434" s="1" t="s">
        <v>7963</v>
      </c>
      <c r="U2434" s="1" t="s">
        <v>7964</v>
      </c>
      <c r="V2434" s="1" t="s">
        <v>7965</v>
      </c>
      <c r="W2434" s="1">
        <v>0.99946500000000005</v>
      </c>
      <c r="X2434" s="1">
        <v>35.617199999999997</v>
      </c>
      <c r="Y2434" s="1">
        <v>1</v>
      </c>
      <c r="Z2434" s="1">
        <v>64.448400000000007</v>
      </c>
      <c r="AA2434" s="1">
        <v>4.8331800000000003E-3</v>
      </c>
      <c r="AB2434" s="1">
        <v>104.12</v>
      </c>
      <c r="AC2434" s="1">
        <v>0.99946500000000005</v>
      </c>
      <c r="AD2434" s="1">
        <v>35.617199999999997</v>
      </c>
      <c r="AE2434" s="1">
        <v>0.389569</v>
      </c>
      <c r="AF2434" s="1">
        <v>66.820999999999998</v>
      </c>
      <c r="AG2434" s="1">
        <v>1</v>
      </c>
      <c r="AH2434" s="1">
        <v>67.878900000000002</v>
      </c>
      <c r="AI2434" s="1">
        <v>2.3206199999999998E-3</v>
      </c>
      <c r="AJ2434" s="1">
        <v>107.33</v>
      </c>
      <c r="AL2434" s="1">
        <v>3</v>
      </c>
      <c r="AM2434" s="1" t="s">
        <v>61</v>
      </c>
      <c r="AN2434" s="1" t="s">
        <v>7975</v>
      </c>
      <c r="AQ2434" s="1">
        <v>2.3206199999999998E-3</v>
      </c>
      <c r="AR2434" s="1">
        <v>107.33</v>
      </c>
      <c r="AS2434" s="1" t="s">
        <v>38741</v>
      </c>
      <c r="AT2434" s="1" t="s">
        <v>38742</v>
      </c>
      <c r="AU2434" s="1" t="s">
        <v>38743</v>
      </c>
      <c r="AV2434" s="1">
        <v>14</v>
      </c>
      <c r="AW2434" s="1">
        <v>3</v>
      </c>
      <c r="AX2434" s="1">
        <v>830.63798999999995</v>
      </c>
      <c r="AY2434" s="1">
        <v>0.13871</v>
      </c>
      <c r="AZ2434" s="1">
        <v>843430</v>
      </c>
      <c r="BB2434" s="1">
        <v>468260</v>
      </c>
      <c r="BC2434" s="1">
        <v>288730</v>
      </c>
      <c r="BD2434" s="1">
        <v>86430</v>
      </c>
    </row>
    <row r="2435" spans="1:56">
      <c r="A2435" s="1">
        <v>2432</v>
      </c>
      <c r="B2435" s="1">
        <v>1066</v>
      </c>
      <c r="C2435" s="1">
        <v>385</v>
      </c>
      <c r="D2435" s="1">
        <v>385</v>
      </c>
      <c r="E2435" s="1" t="s">
        <v>81</v>
      </c>
      <c r="F2435" s="1">
        <v>2479</v>
      </c>
      <c r="G2435" s="1">
        <v>3050</v>
      </c>
      <c r="H2435" s="1">
        <v>8392</v>
      </c>
      <c r="I2435" s="1">
        <v>13723</v>
      </c>
      <c r="J2435" s="1" t="s">
        <v>32378</v>
      </c>
      <c r="K2435" s="1">
        <v>13691</v>
      </c>
      <c r="L2435" s="1">
        <v>8389</v>
      </c>
      <c r="M2435" s="1">
        <v>13719</v>
      </c>
      <c r="N2435" s="1" t="s">
        <v>32398</v>
      </c>
      <c r="O2435" s="1">
        <v>13724</v>
      </c>
      <c r="P2435" s="1" t="s">
        <v>7960</v>
      </c>
      <c r="Q2435" s="1" t="s">
        <v>7961</v>
      </c>
      <c r="R2435" s="1" t="s">
        <v>7961</v>
      </c>
      <c r="S2435" s="1" t="s">
        <v>7962</v>
      </c>
      <c r="T2435" s="1" t="s">
        <v>7963</v>
      </c>
      <c r="U2435" s="1" t="s">
        <v>7964</v>
      </c>
      <c r="V2435" s="1" t="s">
        <v>7965</v>
      </c>
      <c r="W2435" s="1">
        <v>0.99998299999999996</v>
      </c>
      <c r="X2435" s="1">
        <v>51.384599999999999</v>
      </c>
      <c r="Y2435" s="1">
        <v>1</v>
      </c>
      <c r="Z2435" s="1">
        <v>85.2209</v>
      </c>
      <c r="AA2435" s="1">
        <v>4.8331800000000003E-3</v>
      </c>
      <c r="AB2435" s="1">
        <v>104.12</v>
      </c>
      <c r="AC2435" s="1">
        <v>0.99998299999999996</v>
      </c>
      <c r="AD2435" s="1">
        <v>51.384599999999999</v>
      </c>
      <c r="AE2435" s="1">
        <v>0.389569</v>
      </c>
      <c r="AF2435" s="1">
        <v>66.820999999999998</v>
      </c>
      <c r="AG2435" s="1">
        <v>1</v>
      </c>
      <c r="AH2435" s="1">
        <v>102.941</v>
      </c>
      <c r="AI2435" s="1">
        <v>2.3206199999999998E-3</v>
      </c>
      <c r="AJ2435" s="1">
        <v>107.33</v>
      </c>
      <c r="AL2435" s="1">
        <v>3</v>
      </c>
      <c r="AM2435" s="1" t="s">
        <v>61</v>
      </c>
      <c r="AN2435" s="1" t="s">
        <v>38744</v>
      </c>
      <c r="AO2435" s="1" t="s">
        <v>63</v>
      </c>
      <c r="AP2435" s="1">
        <v>8.1000000000000003E-2</v>
      </c>
      <c r="AQ2435" s="1">
        <v>2.3206199999999998E-3</v>
      </c>
      <c r="AR2435" s="1">
        <v>107.33</v>
      </c>
      <c r="AS2435" s="1" t="s">
        <v>38741</v>
      </c>
      <c r="AT2435" s="1" t="s">
        <v>38742</v>
      </c>
      <c r="AU2435" s="1" t="s">
        <v>38743</v>
      </c>
      <c r="AV2435" s="1">
        <v>17</v>
      </c>
      <c r="AW2435" s="1">
        <v>3</v>
      </c>
      <c r="AX2435" s="1">
        <v>830.63798999999995</v>
      </c>
      <c r="AY2435" s="1">
        <v>0.13871</v>
      </c>
      <c r="AZ2435" s="1">
        <v>843430</v>
      </c>
      <c r="BB2435" s="1">
        <v>468260</v>
      </c>
      <c r="BC2435" s="1">
        <v>288730</v>
      </c>
      <c r="BD2435" s="1">
        <v>86430</v>
      </c>
    </row>
    <row r="2436" spans="1:56">
      <c r="A2436" s="1">
        <v>2433</v>
      </c>
      <c r="B2436" s="1">
        <v>1067</v>
      </c>
      <c r="C2436" s="1">
        <v>727</v>
      </c>
      <c r="D2436" s="1">
        <v>727</v>
      </c>
      <c r="E2436" s="1" t="s">
        <v>38745</v>
      </c>
      <c r="F2436" s="1">
        <v>790</v>
      </c>
      <c r="G2436" s="1" t="s">
        <v>38746</v>
      </c>
      <c r="H2436" s="1">
        <v>2698</v>
      </c>
      <c r="I2436" s="1">
        <v>4272</v>
      </c>
      <c r="J2436" s="1" t="s">
        <v>32398</v>
      </c>
      <c r="K2436" s="1">
        <v>23292</v>
      </c>
      <c r="L2436" s="1">
        <v>2698</v>
      </c>
      <c r="M2436" s="1">
        <v>4272</v>
      </c>
      <c r="N2436" s="1" t="s">
        <v>32398</v>
      </c>
      <c r="O2436" s="1">
        <v>23292</v>
      </c>
      <c r="P2436" s="1" t="s">
        <v>38747</v>
      </c>
      <c r="Q2436" s="1" t="s">
        <v>38748</v>
      </c>
      <c r="R2436" s="1" t="s">
        <v>38748</v>
      </c>
      <c r="S2436" s="3" t="s">
        <v>38749</v>
      </c>
      <c r="T2436" s="1" t="s">
        <v>38750</v>
      </c>
      <c r="U2436" s="1" t="s">
        <v>38751</v>
      </c>
      <c r="V2436" s="1" t="s">
        <v>38752</v>
      </c>
      <c r="W2436" s="1">
        <v>0.999587</v>
      </c>
      <c r="X2436" s="1">
        <v>36.417499999999997</v>
      </c>
      <c r="AG2436" s="1">
        <v>0.999587</v>
      </c>
      <c r="AH2436" s="1">
        <v>36.417499999999997</v>
      </c>
      <c r="AI2436" s="1">
        <v>9.7976799999999996E-3</v>
      </c>
      <c r="AJ2436" s="1">
        <v>92.64</v>
      </c>
      <c r="AL2436" s="1">
        <v>2</v>
      </c>
      <c r="AM2436" s="1" t="s">
        <v>61</v>
      </c>
      <c r="AN2436" s="1" t="s">
        <v>38753</v>
      </c>
      <c r="AO2436" s="1" t="s">
        <v>10349</v>
      </c>
      <c r="AP2436" s="1">
        <v>2.3175000000000001E-3</v>
      </c>
      <c r="AQ2436" s="1">
        <v>9.7976799999999996E-3</v>
      </c>
      <c r="AR2436" s="1">
        <v>92.64</v>
      </c>
      <c r="AS2436" s="1" t="s">
        <v>38754</v>
      </c>
      <c r="AT2436" s="1" t="s">
        <v>38755</v>
      </c>
      <c r="AU2436" s="1" t="s">
        <v>38756</v>
      </c>
      <c r="AV2436" s="1">
        <v>18</v>
      </c>
      <c r="AW2436" s="1">
        <v>3</v>
      </c>
      <c r="AX2436" s="1">
        <v>824.01329999999996</v>
      </c>
      <c r="AY2436" s="1">
        <v>2.0303</v>
      </c>
      <c r="AZ2436" s="1">
        <v>193110</v>
      </c>
      <c r="BB2436" s="1">
        <v>0</v>
      </c>
      <c r="BC2436" s="1">
        <v>0</v>
      </c>
      <c r="BD2436" s="1">
        <v>193110</v>
      </c>
    </row>
    <row r="2437" spans="1:56">
      <c r="A2437" s="1">
        <v>2434</v>
      </c>
      <c r="B2437" s="1">
        <v>1068</v>
      </c>
      <c r="C2437" s="1">
        <v>629</v>
      </c>
      <c r="D2437" s="1">
        <v>629</v>
      </c>
      <c r="E2437" s="1" t="s">
        <v>81</v>
      </c>
      <c r="F2437" s="1">
        <v>2395</v>
      </c>
      <c r="G2437" s="1">
        <v>2931</v>
      </c>
      <c r="H2437" s="1">
        <v>8037</v>
      </c>
      <c r="I2437" s="1">
        <v>13251</v>
      </c>
      <c r="J2437" s="1" t="s">
        <v>32394</v>
      </c>
      <c r="K2437" s="1">
        <v>20159</v>
      </c>
      <c r="L2437" s="1">
        <v>8036</v>
      </c>
      <c r="M2437" s="1">
        <v>13249</v>
      </c>
      <c r="N2437" s="1" t="s">
        <v>32398</v>
      </c>
      <c r="O2437" s="1">
        <v>21023</v>
      </c>
      <c r="P2437" s="1" t="s">
        <v>7986</v>
      </c>
      <c r="Q2437" s="1" t="s">
        <v>7986</v>
      </c>
      <c r="R2437" s="1" t="s">
        <v>7986</v>
      </c>
      <c r="S2437" s="1" t="s">
        <v>7987</v>
      </c>
      <c r="T2437" s="1" t="s">
        <v>7988</v>
      </c>
      <c r="U2437" s="1" t="s">
        <v>7989</v>
      </c>
      <c r="V2437" s="1" t="s">
        <v>7990</v>
      </c>
      <c r="W2437" s="1">
        <v>0.93474500000000005</v>
      </c>
      <c r="X2437" s="1">
        <v>11.5608</v>
      </c>
      <c r="Y2437" s="1">
        <v>0.93474500000000005</v>
      </c>
      <c r="Z2437" s="1">
        <v>11.5608</v>
      </c>
      <c r="AA2437" s="4">
        <v>3.88815E-26</v>
      </c>
      <c r="AB2437" s="1">
        <v>194.48</v>
      </c>
      <c r="AG2437" s="1">
        <v>0.999197</v>
      </c>
      <c r="AH2437" s="1">
        <v>30.9497</v>
      </c>
      <c r="AI2437" s="4">
        <v>2.4132899999999999E-26</v>
      </c>
      <c r="AJ2437" s="1">
        <v>197.68</v>
      </c>
      <c r="AL2437" s="1">
        <v>1</v>
      </c>
      <c r="AM2437" s="1" t="s">
        <v>61</v>
      </c>
      <c r="AN2437" s="1" t="s">
        <v>7991</v>
      </c>
      <c r="AO2437" s="1" t="s">
        <v>108</v>
      </c>
      <c r="AP2437" s="1">
        <v>0.11700000000000001</v>
      </c>
      <c r="AQ2437" s="4">
        <v>2.4132899999999999E-26</v>
      </c>
      <c r="AR2437" s="1">
        <v>197.68</v>
      </c>
      <c r="AS2437" s="1" t="s">
        <v>7992</v>
      </c>
      <c r="AT2437" s="1" t="s">
        <v>38757</v>
      </c>
      <c r="AU2437" s="1" t="s">
        <v>38758</v>
      </c>
      <c r="AV2437" s="1">
        <v>9</v>
      </c>
      <c r="AW2437" s="1">
        <v>3</v>
      </c>
      <c r="AX2437" s="1">
        <v>1044.7188000000001</v>
      </c>
      <c r="AY2437" s="1">
        <v>1.7525999999999999</v>
      </c>
      <c r="AZ2437" s="1">
        <v>1193000</v>
      </c>
      <c r="BB2437" s="1">
        <v>600050</v>
      </c>
      <c r="BC2437" s="1">
        <v>0</v>
      </c>
      <c r="BD2437" s="1">
        <v>592920</v>
      </c>
    </row>
    <row r="2438" spans="1:56">
      <c r="A2438" s="1">
        <v>2435</v>
      </c>
      <c r="B2438" s="1">
        <v>1069</v>
      </c>
      <c r="C2438" s="1">
        <v>82</v>
      </c>
      <c r="D2438" s="1">
        <v>82</v>
      </c>
      <c r="F2438" s="1">
        <v>1261</v>
      </c>
      <c r="G2438" s="1">
        <v>1539</v>
      </c>
      <c r="H2438" s="1">
        <v>4340</v>
      </c>
      <c r="I2438" s="1">
        <v>7139</v>
      </c>
      <c r="J2438" s="1" t="s">
        <v>32378</v>
      </c>
      <c r="K2438" s="1">
        <v>17414</v>
      </c>
      <c r="L2438" s="1">
        <v>4340</v>
      </c>
      <c r="M2438" s="1">
        <v>7139</v>
      </c>
      <c r="N2438" s="1" t="s">
        <v>32378</v>
      </c>
      <c r="O2438" s="1">
        <v>17414</v>
      </c>
      <c r="P2438" s="1" t="s">
        <v>24693</v>
      </c>
      <c r="Q2438" s="1" t="s">
        <v>24693</v>
      </c>
      <c r="R2438" s="1" t="s">
        <v>24693</v>
      </c>
      <c r="S2438" s="1" t="s">
        <v>24694</v>
      </c>
      <c r="T2438" s="1" t="s">
        <v>24695</v>
      </c>
      <c r="U2438" s="1" t="s">
        <v>24696</v>
      </c>
      <c r="V2438" s="1" t="s">
        <v>24697</v>
      </c>
      <c r="W2438" s="1">
        <v>1</v>
      </c>
      <c r="X2438" s="1">
        <v>71.477099999999993</v>
      </c>
      <c r="AC2438" s="1">
        <v>1</v>
      </c>
      <c r="AD2438" s="1">
        <v>71.477099999999993</v>
      </c>
      <c r="AE2438" s="1">
        <v>6.3806699999999994E-2</v>
      </c>
      <c r="AF2438" s="1">
        <v>71.477000000000004</v>
      </c>
      <c r="AG2438" s="1">
        <v>1</v>
      </c>
      <c r="AH2438" s="1">
        <v>47.627899999999997</v>
      </c>
      <c r="AI2438" s="1">
        <v>0.39936199999999999</v>
      </c>
      <c r="AJ2438" s="1">
        <v>47.628</v>
      </c>
      <c r="AL2438" s="1">
        <v>1</v>
      </c>
      <c r="AM2438" s="1" t="s">
        <v>61</v>
      </c>
      <c r="AN2438" s="1" t="s">
        <v>24698</v>
      </c>
      <c r="AO2438" s="1" t="s">
        <v>13186</v>
      </c>
      <c r="AP2438" s="1">
        <v>2.3175000000000001E-3</v>
      </c>
      <c r="AQ2438" s="1">
        <v>6.3806699999999994E-2</v>
      </c>
      <c r="AR2438" s="1">
        <v>71.477000000000004</v>
      </c>
      <c r="AS2438" s="1" t="s">
        <v>24699</v>
      </c>
      <c r="AT2438" s="1" t="s">
        <v>24700</v>
      </c>
      <c r="AU2438" s="1" t="s">
        <v>38759</v>
      </c>
      <c r="AV2438" s="1">
        <v>7</v>
      </c>
      <c r="AW2438" s="1">
        <v>2</v>
      </c>
      <c r="AX2438" s="1">
        <v>593.82083</v>
      </c>
      <c r="AY2438" s="1">
        <v>0.14004</v>
      </c>
      <c r="AZ2438" s="1">
        <v>246300</v>
      </c>
      <c r="BB2438" s="1">
        <v>0</v>
      </c>
      <c r="BC2438" s="1">
        <v>143350</v>
      </c>
      <c r="BD2438" s="1">
        <v>102940</v>
      </c>
    </row>
    <row r="2439" spans="1:56">
      <c r="A2439" s="1">
        <v>2436</v>
      </c>
      <c r="B2439" s="1">
        <v>1069</v>
      </c>
      <c r="C2439" s="1">
        <v>312</v>
      </c>
      <c r="D2439" s="1">
        <v>312</v>
      </c>
      <c r="E2439" s="1" t="s">
        <v>81</v>
      </c>
      <c r="F2439" s="1">
        <v>1590</v>
      </c>
      <c r="G2439" s="1" t="s">
        <v>38760</v>
      </c>
      <c r="H2439" s="1">
        <v>5442</v>
      </c>
      <c r="I2439" s="1">
        <v>9176</v>
      </c>
      <c r="J2439" s="1" t="s">
        <v>32394</v>
      </c>
      <c r="K2439" s="1">
        <v>35189</v>
      </c>
      <c r="L2439" s="1">
        <v>5441</v>
      </c>
      <c r="M2439" s="1">
        <v>9175</v>
      </c>
      <c r="N2439" s="1" t="s">
        <v>32394</v>
      </c>
      <c r="O2439" s="1">
        <v>16951</v>
      </c>
      <c r="P2439" s="1" t="s">
        <v>38761</v>
      </c>
      <c r="Q2439" s="1" t="s">
        <v>24693</v>
      </c>
      <c r="R2439" s="1" t="s">
        <v>24693</v>
      </c>
      <c r="S2439" s="1" t="s">
        <v>24694</v>
      </c>
      <c r="T2439" s="1" t="s">
        <v>24695</v>
      </c>
      <c r="U2439" s="1" t="s">
        <v>38762</v>
      </c>
      <c r="V2439" s="1" t="s">
        <v>24697</v>
      </c>
      <c r="W2439" s="1">
        <v>0.80542100000000005</v>
      </c>
      <c r="X2439" s="1">
        <v>8.5851600000000001</v>
      </c>
      <c r="Y2439" s="1">
        <v>0.80542100000000005</v>
      </c>
      <c r="Z2439" s="1">
        <v>8.5851600000000001</v>
      </c>
      <c r="AA2439" s="1">
        <v>2.70116E-2</v>
      </c>
      <c r="AB2439" s="1">
        <v>87.986999999999995</v>
      </c>
      <c r="AL2439" s="1">
        <v>1</v>
      </c>
      <c r="AM2439" s="1" t="s">
        <v>61</v>
      </c>
      <c r="AN2439" s="1" t="s">
        <v>38763</v>
      </c>
      <c r="AO2439" s="1" t="s">
        <v>108</v>
      </c>
      <c r="AP2439" s="1">
        <v>0.11700000000000001</v>
      </c>
      <c r="AQ2439" s="1">
        <v>2.70116E-2</v>
      </c>
      <c r="AR2439" s="1">
        <v>87.986999999999995</v>
      </c>
      <c r="AS2439" s="1" t="s">
        <v>38764</v>
      </c>
      <c r="AT2439" s="1" t="s">
        <v>38765</v>
      </c>
      <c r="AU2439" s="1" t="s">
        <v>38766</v>
      </c>
      <c r="AV2439" s="1">
        <v>6</v>
      </c>
      <c r="AW2439" s="1">
        <v>3</v>
      </c>
      <c r="AX2439" s="1">
        <v>705.24143000000004</v>
      </c>
      <c r="AY2439" s="1">
        <v>1.3643000000000001</v>
      </c>
      <c r="AZ2439" s="1">
        <v>77142</v>
      </c>
      <c r="BB2439" s="1">
        <v>77142</v>
      </c>
      <c r="BC2439" s="1">
        <v>0</v>
      </c>
      <c r="BD2439" s="1">
        <v>0</v>
      </c>
    </row>
    <row r="2440" spans="1:56">
      <c r="A2440" s="1">
        <v>2437</v>
      </c>
      <c r="B2440" s="1">
        <v>1070</v>
      </c>
      <c r="C2440" s="1">
        <v>112</v>
      </c>
      <c r="D2440" s="1">
        <v>112</v>
      </c>
      <c r="E2440" s="1" t="s">
        <v>81</v>
      </c>
      <c r="F2440" s="1">
        <v>1706</v>
      </c>
      <c r="G2440" s="1">
        <v>2086</v>
      </c>
      <c r="H2440" s="1">
        <v>5775</v>
      </c>
      <c r="I2440" s="1">
        <v>9644</v>
      </c>
      <c r="J2440" s="1" t="s">
        <v>32398</v>
      </c>
      <c r="K2440" s="1">
        <v>15552</v>
      </c>
      <c r="L2440" s="1">
        <v>5775</v>
      </c>
      <c r="M2440" s="1">
        <v>9644</v>
      </c>
      <c r="N2440" s="1" t="s">
        <v>32398</v>
      </c>
      <c r="O2440" s="1">
        <v>15552</v>
      </c>
      <c r="P2440" s="1" t="s">
        <v>24706</v>
      </c>
      <c r="Q2440" s="1" t="s">
        <v>24706</v>
      </c>
      <c r="R2440" s="1" t="s">
        <v>24706</v>
      </c>
      <c r="S2440" s="1" t="s">
        <v>24707</v>
      </c>
      <c r="T2440" s="1" t="s">
        <v>24708</v>
      </c>
      <c r="U2440" s="1" t="s">
        <v>24709</v>
      </c>
      <c r="V2440" s="1" t="s">
        <v>24710</v>
      </c>
      <c r="W2440" s="1">
        <v>0.95751699999999995</v>
      </c>
      <c r="X2440" s="1">
        <v>13.529299999999999</v>
      </c>
      <c r="AG2440" s="1">
        <v>0.95751699999999995</v>
      </c>
      <c r="AH2440" s="1">
        <v>13.529299999999999</v>
      </c>
      <c r="AI2440" s="4">
        <v>8.59829E-5</v>
      </c>
      <c r="AJ2440" s="1">
        <v>116.99</v>
      </c>
      <c r="AL2440" s="1">
        <v>1</v>
      </c>
      <c r="AM2440" s="1" t="s">
        <v>61</v>
      </c>
      <c r="AN2440" s="1" t="s">
        <v>24711</v>
      </c>
      <c r="AO2440" s="1" t="s">
        <v>6547</v>
      </c>
      <c r="AP2440" s="1">
        <v>1.11111E-3</v>
      </c>
      <c r="AQ2440" s="4">
        <v>8.59829E-5</v>
      </c>
      <c r="AR2440" s="1">
        <v>116.99</v>
      </c>
      <c r="AS2440" s="1" t="s">
        <v>24712</v>
      </c>
      <c r="AT2440" s="1" t="s">
        <v>38767</v>
      </c>
      <c r="AU2440" s="1" t="s">
        <v>38768</v>
      </c>
      <c r="AV2440" s="1">
        <v>2</v>
      </c>
      <c r="AW2440" s="1">
        <v>2</v>
      </c>
      <c r="AX2440" s="1">
        <v>677.80355999999995</v>
      </c>
      <c r="AY2440" s="1">
        <v>0.28120000000000001</v>
      </c>
      <c r="AZ2440" s="1">
        <v>91794</v>
      </c>
      <c r="BB2440" s="1">
        <v>0</v>
      </c>
      <c r="BC2440" s="1">
        <v>0</v>
      </c>
      <c r="BD2440" s="1">
        <v>91794</v>
      </c>
    </row>
    <row r="2441" spans="1:56">
      <c r="A2441" s="1">
        <v>2438</v>
      </c>
      <c r="B2441" s="1">
        <v>1072</v>
      </c>
      <c r="C2441" s="1">
        <v>1374</v>
      </c>
      <c r="D2441" s="1">
        <v>1374</v>
      </c>
      <c r="E2441" s="1" t="s">
        <v>81</v>
      </c>
      <c r="F2441" s="1">
        <v>1152</v>
      </c>
      <c r="G2441" s="1">
        <v>1409</v>
      </c>
      <c r="H2441" s="1">
        <v>3936</v>
      </c>
      <c r="I2441" s="1">
        <v>6337</v>
      </c>
      <c r="J2441" s="1" t="s">
        <v>32398</v>
      </c>
      <c r="K2441" s="1">
        <v>10577</v>
      </c>
      <c r="L2441" s="1">
        <v>3936</v>
      </c>
      <c r="M2441" s="1">
        <v>6337</v>
      </c>
      <c r="N2441" s="1" t="s">
        <v>32398</v>
      </c>
      <c r="O2441" s="1">
        <v>10577</v>
      </c>
      <c r="P2441" s="1" t="s">
        <v>8005</v>
      </c>
      <c r="Q2441" s="1" t="s">
        <v>8006</v>
      </c>
      <c r="R2441" s="1" t="s">
        <v>8006</v>
      </c>
      <c r="S2441" s="1" t="s">
        <v>8007</v>
      </c>
      <c r="T2441" s="1" t="s">
        <v>8008</v>
      </c>
      <c r="U2441" s="1" t="s">
        <v>8009</v>
      </c>
      <c r="V2441" s="1" t="s">
        <v>8010</v>
      </c>
      <c r="W2441" s="1">
        <v>1</v>
      </c>
      <c r="X2441" s="1">
        <v>120.051</v>
      </c>
      <c r="AG2441" s="1">
        <v>1</v>
      </c>
      <c r="AH2441" s="1">
        <v>120.051</v>
      </c>
      <c r="AI2441" s="1">
        <v>1.3880400000000001E-3</v>
      </c>
      <c r="AJ2441" s="1">
        <v>120.05</v>
      </c>
      <c r="AL2441" s="1">
        <v>1</v>
      </c>
      <c r="AM2441" s="1" t="s">
        <v>61</v>
      </c>
      <c r="AN2441" s="1" t="s">
        <v>24719</v>
      </c>
      <c r="AQ2441" s="1">
        <v>1.3880400000000001E-3</v>
      </c>
      <c r="AR2441" s="1">
        <v>120.05</v>
      </c>
      <c r="AS2441" s="1" t="s">
        <v>24720</v>
      </c>
      <c r="AT2441" s="1" t="s">
        <v>24721</v>
      </c>
      <c r="AU2441" s="1" t="s">
        <v>38769</v>
      </c>
      <c r="AV2441" s="1">
        <v>6</v>
      </c>
      <c r="AW2441" s="1">
        <v>2</v>
      </c>
      <c r="AX2441" s="1">
        <v>533.75568999999996</v>
      </c>
      <c r="AY2441" s="1">
        <v>-1.1631</v>
      </c>
      <c r="AZ2441" s="1">
        <v>0</v>
      </c>
      <c r="BB2441" s="1">
        <v>0</v>
      </c>
      <c r="BC2441" s="1">
        <v>0</v>
      </c>
      <c r="BD2441" s="1">
        <v>0</v>
      </c>
    </row>
    <row r="2442" spans="1:56">
      <c r="A2442" s="1">
        <v>2439</v>
      </c>
      <c r="B2442" s="1">
        <v>1072</v>
      </c>
      <c r="C2442" s="1">
        <v>1132</v>
      </c>
      <c r="D2442" s="1">
        <v>1132</v>
      </c>
      <c r="F2442" s="1">
        <v>2397</v>
      </c>
      <c r="G2442" s="1">
        <v>2933</v>
      </c>
      <c r="H2442" s="1">
        <v>8044</v>
      </c>
      <c r="I2442" s="1">
        <v>13268</v>
      </c>
      <c r="J2442" s="1" t="s">
        <v>32378</v>
      </c>
      <c r="K2442" s="1">
        <v>23745</v>
      </c>
      <c r="L2442" s="1">
        <v>8043</v>
      </c>
      <c r="M2442" s="1">
        <v>13265</v>
      </c>
      <c r="N2442" s="1" t="s">
        <v>32378</v>
      </c>
      <c r="O2442" s="1">
        <v>23650</v>
      </c>
      <c r="P2442" s="1" t="s">
        <v>8005</v>
      </c>
      <c r="Q2442" s="1" t="s">
        <v>8006</v>
      </c>
      <c r="R2442" s="1" t="s">
        <v>8006</v>
      </c>
      <c r="S2442" s="1" t="s">
        <v>8007</v>
      </c>
      <c r="T2442" s="1" t="s">
        <v>8008</v>
      </c>
      <c r="U2442" s="1" t="s">
        <v>8009</v>
      </c>
      <c r="V2442" s="1" t="s">
        <v>8010</v>
      </c>
      <c r="W2442" s="1">
        <v>0.47179599999999999</v>
      </c>
      <c r="X2442" s="1">
        <v>0</v>
      </c>
      <c r="Y2442" s="1">
        <v>4.0279599999999999E-2</v>
      </c>
      <c r="Z2442" s="1">
        <v>-13.0253</v>
      </c>
      <c r="AA2442" s="4">
        <v>7.8640600000000001E-8</v>
      </c>
      <c r="AB2442" s="1">
        <v>150.76</v>
      </c>
      <c r="AC2442" s="1">
        <v>0.47179599999999999</v>
      </c>
      <c r="AD2442" s="1">
        <v>0</v>
      </c>
      <c r="AE2442" s="4">
        <v>3.31535E-12</v>
      </c>
      <c r="AF2442" s="1">
        <v>162.80000000000001</v>
      </c>
      <c r="AG2442" s="1">
        <v>0.33812799999999998</v>
      </c>
      <c r="AH2442" s="1">
        <v>0</v>
      </c>
      <c r="AI2442" s="4">
        <v>3.11471E-8</v>
      </c>
      <c r="AJ2442" s="1">
        <v>153.66</v>
      </c>
      <c r="AL2442" s="1">
        <v>2</v>
      </c>
      <c r="AM2442" s="1" t="s">
        <v>61</v>
      </c>
      <c r="AN2442" s="1" t="s">
        <v>38770</v>
      </c>
      <c r="AQ2442" s="4">
        <v>3.31535E-12</v>
      </c>
      <c r="AR2442" s="1">
        <v>162.80000000000001</v>
      </c>
      <c r="AS2442" s="1" t="s">
        <v>38771</v>
      </c>
      <c r="AT2442" s="1" t="s">
        <v>38772</v>
      </c>
      <c r="AU2442" s="1" t="s">
        <v>38773</v>
      </c>
      <c r="AV2442" s="1">
        <v>12</v>
      </c>
      <c r="AW2442" s="1">
        <v>4</v>
      </c>
      <c r="AX2442" s="1">
        <v>844.11189000000002</v>
      </c>
      <c r="AY2442" s="1">
        <v>-0.15592</v>
      </c>
      <c r="AZ2442" s="1">
        <v>0</v>
      </c>
      <c r="BB2442" s="1">
        <v>0</v>
      </c>
      <c r="BC2442" s="1">
        <v>0</v>
      </c>
      <c r="BD2442" s="1">
        <v>0</v>
      </c>
    </row>
    <row r="2443" spans="1:56">
      <c r="A2443" s="1">
        <v>2440</v>
      </c>
      <c r="B2443" s="1">
        <v>1072</v>
      </c>
      <c r="C2443" s="1">
        <v>1133</v>
      </c>
      <c r="D2443" s="1">
        <v>1133</v>
      </c>
      <c r="E2443" s="1" t="s">
        <v>81</v>
      </c>
      <c r="F2443" s="1">
        <v>2397</v>
      </c>
      <c r="G2443" s="1">
        <v>2933</v>
      </c>
      <c r="H2443" s="1">
        <v>8044</v>
      </c>
      <c r="I2443" s="1">
        <v>13268</v>
      </c>
      <c r="J2443" s="1" t="s">
        <v>32378</v>
      </c>
      <c r="K2443" s="1">
        <v>23745</v>
      </c>
      <c r="L2443" s="1">
        <v>8043</v>
      </c>
      <c r="M2443" s="1">
        <v>13265</v>
      </c>
      <c r="N2443" s="1" t="s">
        <v>32378</v>
      </c>
      <c r="O2443" s="1">
        <v>23650</v>
      </c>
      <c r="P2443" s="1" t="s">
        <v>8005</v>
      </c>
      <c r="Q2443" s="1" t="s">
        <v>8006</v>
      </c>
      <c r="R2443" s="1" t="s">
        <v>8006</v>
      </c>
      <c r="S2443" s="1" t="s">
        <v>8007</v>
      </c>
      <c r="T2443" s="1" t="s">
        <v>8008</v>
      </c>
      <c r="U2443" s="1" t="s">
        <v>8009</v>
      </c>
      <c r="V2443" s="1" t="s">
        <v>8010</v>
      </c>
      <c r="W2443" s="1">
        <v>0.47179599999999999</v>
      </c>
      <c r="X2443" s="1">
        <v>0</v>
      </c>
      <c r="Y2443" s="1">
        <v>0.151446</v>
      </c>
      <c r="Z2443" s="1">
        <v>-7.2729600000000003</v>
      </c>
      <c r="AA2443" s="4">
        <v>7.8640600000000001E-8</v>
      </c>
      <c r="AB2443" s="1">
        <v>150.76</v>
      </c>
      <c r="AC2443" s="1">
        <v>0.47179599999999999</v>
      </c>
      <c r="AD2443" s="1">
        <v>0</v>
      </c>
      <c r="AE2443" s="4">
        <v>3.31535E-12</v>
      </c>
      <c r="AF2443" s="1">
        <v>162.80000000000001</v>
      </c>
      <c r="AG2443" s="1">
        <v>0.33812900000000001</v>
      </c>
      <c r="AH2443" s="1">
        <v>0</v>
      </c>
      <c r="AI2443" s="4">
        <v>3.11471E-8</v>
      </c>
      <c r="AJ2443" s="1">
        <v>153.66</v>
      </c>
      <c r="AL2443" s="1">
        <v>2</v>
      </c>
      <c r="AM2443" s="1" t="s">
        <v>61</v>
      </c>
      <c r="AN2443" s="1" t="s">
        <v>8011</v>
      </c>
      <c r="AO2443" s="1" t="s">
        <v>2473</v>
      </c>
      <c r="AP2443" s="1">
        <v>7.5999999999999998E-2</v>
      </c>
      <c r="AQ2443" s="4">
        <v>3.31535E-12</v>
      </c>
      <c r="AR2443" s="1">
        <v>162.80000000000001</v>
      </c>
      <c r="AS2443" s="1" t="s">
        <v>38771</v>
      </c>
      <c r="AT2443" s="1" t="s">
        <v>38772</v>
      </c>
      <c r="AU2443" s="1" t="s">
        <v>38773</v>
      </c>
      <c r="AV2443" s="1">
        <v>13</v>
      </c>
      <c r="AW2443" s="1">
        <v>4</v>
      </c>
      <c r="AX2443" s="1">
        <v>844.11189000000002</v>
      </c>
      <c r="AY2443" s="1">
        <v>-0.15592</v>
      </c>
      <c r="AZ2443" s="1">
        <v>1148400</v>
      </c>
      <c r="BB2443" s="1">
        <v>0</v>
      </c>
      <c r="BC2443" s="1">
        <v>1148400</v>
      </c>
      <c r="BD2443" s="1">
        <v>0</v>
      </c>
    </row>
    <row r="2444" spans="1:56">
      <c r="A2444" s="1">
        <v>2441</v>
      </c>
      <c r="B2444" s="1">
        <v>1072</v>
      </c>
      <c r="C2444" s="1">
        <v>1134</v>
      </c>
      <c r="D2444" s="1">
        <v>1134</v>
      </c>
      <c r="E2444" s="1" t="s">
        <v>81</v>
      </c>
      <c r="F2444" s="1">
        <v>2397</v>
      </c>
      <c r="G2444" s="1">
        <v>2933</v>
      </c>
      <c r="H2444" s="1">
        <v>8044</v>
      </c>
      <c r="I2444" s="1">
        <v>13268</v>
      </c>
      <c r="J2444" s="1" t="s">
        <v>32378</v>
      </c>
      <c r="K2444" s="1">
        <v>23745</v>
      </c>
      <c r="L2444" s="1">
        <v>8043</v>
      </c>
      <c r="M2444" s="1">
        <v>13265</v>
      </c>
      <c r="N2444" s="1" t="s">
        <v>32378</v>
      </c>
      <c r="O2444" s="1">
        <v>23650</v>
      </c>
      <c r="P2444" s="1" t="s">
        <v>8005</v>
      </c>
      <c r="Q2444" s="1" t="s">
        <v>8006</v>
      </c>
      <c r="R2444" s="1" t="s">
        <v>8006</v>
      </c>
      <c r="S2444" s="1" t="s">
        <v>8007</v>
      </c>
      <c r="T2444" s="1" t="s">
        <v>8008</v>
      </c>
      <c r="U2444" s="1" t="s">
        <v>8009</v>
      </c>
      <c r="V2444" s="1" t="s">
        <v>8010</v>
      </c>
      <c r="W2444" s="1">
        <v>0.47179599999999999</v>
      </c>
      <c r="X2444" s="1">
        <v>0</v>
      </c>
      <c r="Y2444" s="1">
        <v>0.80816500000000002</v>
      </c>
      <c r="Z2444" s="1">
        <v>7.2729600000000003</v>
      </c>
      <c r="AA2444" s="4">
        <v>7.8640600000000001E-8</v>
      </c>
      <c r="AB2444" s="1">
        <v>150.76</v>
      </c>
      <c r="AC2444" s="1">
        <v>0.47179599999999999</v>
      </c>
      <c r="AD2444" s="1">
        <v>0</v>
      </c>
      <c r="AE2444" s="4">
        <v>3.31535E-12</v>
      </c>
      <c r="AF2444" s="1">
        <v>162.80000000000001</v>
      </c>
      <c r="AG2444" s="1">
        <v>0.34341500000000003</v>
      </c>
      <c r="AH2444" s="1">
        <v>0</v>
      </c>
      <c r="AI2444" s="4">
        <v>3.11471E-8</v>
      </c>
      <c r="AJ2444" s="1">
        <v>153.66</v>
      </c>
      <c r="AL2444" s="1">
        <v>2</v>
      </c>
      <c r="AM2444" s="1" t="s">
        <v>61</v>
      </c>
      <c r="AN2444" s="1" t="s">
        <v>8015</v>
      </c>
      <c r="AQ2444" s="4">
        <v>3.31535E-12</v>
      </c>
      <c r="AR2444" s="1">
        <v>162.80000000000001</v>
      </c>
      <c r="AS2444" s="1" t="s">
        <v>38771</v>
      </c>
      <c r="AT2444" s="1" t="s">
        <v>38772</v>
      </c>
      <c r="AU2444" s="1" t="s">
        <v>38773</v>
      </c>
      <c r="AV2444" s="1">
        <v>14</v>
      </c>
      <c r="AW2444" s="1">
        <v>4</v>
      </c>
      <c r="AX2444" s="1">
        <v>844.11189000000002</v>
      </c>
      <c r="AY2444" s="1">
        <v>-0.15592</v>
      </c>
      <c r="AZ2444" s="1">
        <v>1842300</v>
      </c>
      <c r="BB2444" s="1">
        <v>1027300</v>
      </c>
      <c r="BC2444" s="1">
        <v>0</v>
      </c>
      <c r="BD2444" s="1">
        <v>815010</v>
      </c>
    </row>
    <row r="2445" spans="1:56">
      <c r="A2445" s="1">
        <v>2442</v>
      </c>
      <c r="B2445" s="1">
        <v>1072</v>
      </c>
      <c r="C2445" s="1">
        <v>1137</v>
      </c>
      <c r="D2445" s="1">
        <v>1137</v>
      </c>
      <c r="E2445" s="1" t="s">
        <v>81</v>
      </c>
      <c r="F2445" s="1">
        <v>2397</v>
      </c>
      <c r="G2445" s="1">
        <v>2933</v>
      </c>
      <c r="H2445" s="1">
        <v>8044</v>
      </c>
      <c r="I2445" s="1">
        <v>13268</v>
      </c>
      <c r="J2445" s="1" t="s">
        <v>32378</v>
      </c>
      <c r="K2445" s="1">
        <v>23745</v>
      </c>
      <c r="L2445" s="1">
        <v>8043</v>
      </c>
      <c r="M2445" s="1">
        <v>13265</v>
      </c>
      <c r="N2445" s="1" t="s">
        <v>32378</v>
      </c>
      <c r="O2445" s="1">
        <v>23650</v>
      </c>
      <c r="P2445" s="1" t="s">
        <v>8005</v>
      </c>
      <c r="Q2445" s="1" t="s">
        <v>8006</v>
      </c>
      <c r="R2445" s="1" t="s">
        <v>8006</v>
      </c>
      <c r="S2445" s="1" t="s">
        <v>8007</v>
      </c>
      <c r="T2445" s="1" t="s">
        <v>8008</v>
      </c>
      <c r="U2445" s="1" t="s">
        <v>8009</v>
      </c>
      <c r="V2445" s="1" t="s">
        <v>8010</v>
      </c>
      <c r="W2445" s="1">
        <v>0.47179599999999999</v>
      </c>
      <c r="X2445" s="1">
        <v>0</v>
      </c>
      <c r="Y2445" s="1">
        <v>0.99997100000000005</v>
      </c>
      <c r="Z2445" s="1">
        <v>46.944099999999999</v>
      </c>
      <c r="AA2445" s="4">
        <v>7.8640600000000001E-8</v>
      </c>
      <c r="AB2445" s="1">
        <v>150.76</v>
      </c>
      <c r="AC2445" s="1">
        <v>0.47179599999999999</v>
      </c>
      <c r="AD2445" s="1">
        <v>0</v>
      </c>
      <c r="AE2445" s="4">
        <v>3.31535E-12</v>
      </c>
      <c r="AF2445" s="1">
        <v>162.80000000000001</v>
      </c>
      <c r="AG2445" s="1">
        <v>0.48386699999999999</v>
      </c>
      <c r="AH2445" s="1">
        <v>0</v>
      </c>
      <c r="AI2445" s="4">
        <v>3.11471E-8</v>
      </c>
      <c r="AJ2445" s="1">
        <v>153.66</v>
      </c>
      <c r="AL2445" s="1">
        <v>2</v>
      </c>
      <c r="AM2445" s="1" t="s">
        <v>61</v>
      </c>
      <c r="AN2445" s="1" t="s">
        <v>38774</v>
      </c>
      <c r="AO2445" s="1" t="s">
        <v>63</v>
      </c>
      <c r="AP2445" s="1">
        <v>8.1000000000000003E-2</v>
      </c>
      <c r="AQ2445" s="4">
        <v>3.31535E-12</v>
      </c>
      <c r="AR2445" s="1">
        <v>162.80000000000001</v>
      </c>
      <c r="AS2445" s="1" t="s">
        <v>38771</v>
      </c>
      <c r="AT2445" s="1" t="s">
        <v>38772</v>
      </c>
      <c r="AU2445" s="1" t="s">
        <v>38773</v>
      </c>
      <c r="AV2445" s="1">
        <v>17</v>
      </c>
      <c r="AW2445" s="1">
        <v>4</v>
      </c>
      <c r="AX2445" s="1">
        <v>844.11189000000002</v>
      </c>
      <c r="AY2445" s="1">
        <v>-0.15592</v>
      </c>
      <c r="AZ2445" s="1">
        <v>2990800</v>
      </c>
      <c r="BB2445" s="1">
        <v>1027300</v>
      </c>
      <c r="BC2445" s="1">
        <v>1148400</v>
      </c>
      <c r="BD2445" s="1">
        <v>815010</v>
      </c>
    </row>
    <row r="2446" spans="1:56">
      <c r="A2446" s="1">
        <v>2443</v>
      </c>
      <c r="B2446" s="1">
        <v>1073</v>
      </c>
      <c r="C2446" s="1">
        <v>588</v>
      </c>
      <c r="D2446" s="1">
        <v>588</v>
      </c>
      <c r="E2446" s="1" t="s">
        <v>81</v>
      </c>
      <c r="F2446" s="1" t="s">
        <v>38775</v>
      </c>
      <c r="G2446" s="1" t="s">
        <v>38776</v>
      </c>
      <c r="H2446" s="1">
        <v>6453</v>
      </c>
      <c r="I2446" s="1">
        <v>10786</v>
      </c>
      <c r="J2446" s="1" t="s">
        <v>32378</v>
      </c>
      <c r="K2446" s="1">
        <v>25555</v>
      </c>
      <c r="L2446" s="1">
        <v>2981</v>
      </c>
      <c r="M2446" s="1">
        <v>4708</v>
      </c>
      <c r="N2446" s="1" t="s">
        <v>32394</v>
      </c>
      <c r="O2446" s="1">
        <v>21423</v>
      </c>
      <c r="P2446" s="1" t="s">
        <v>24725</v>
      </c>
      <c r="Q2446" s="1" t="s">
        <v>24725</v>
      </c>
      <c r="R2446" s="1" t="s">
        <v>24725</v>
      </c>
      <c r="S2446" s="1" t="s">
        <v>24726</v>
      </c>
      <c r="T2446" s="1" t="s">
        <v>24727</v>
      </c>
      <c r="U2446" s="1" t="s">
        <v>24728</v>
      </c>
      <c r="V2446" s="1" t="s">
        <v>24729</v>
      </c>
      <c r="W2446" s="1">
        <v>1</v>
      </c>
      <c r="X2446" s="1">
        <v>63.069800000000001</v>
      </c>
      <c r="Y2446" s="1">
        <v>0.99999800000000005</v>
      </c>
      <c r="Z2446" s="1">
        <v>56.139000000000003</v>
      </c>
      <c r="AA2446" s="1">
        <v>2.4812399999999998E-2</v>
      </c>
      <c r="AB2446" s="1">
        <v>86.147000000000006</v>
      </c>
      <c r="AC2446" s="1">
        <v>1</v>
      </c>
      <c r="AD2446" s="1">
        <v>63.069800000000001</v>
      </c>
      <c r="AE2446" s="1">
        <v>0.102295</v>
      </c>
      <c r="AF2446" s="1">
        <v>73.266999999999996</v>
      </c>
      <c r="AL2446" s="1">
        <v>1</v>
      </c>
      <c r="AM2446" s="1" t="s">
        <v>61</v>
      </c>
      <c r="AN2446" s="1" t="s">
        <v>24730</v>
      </c>
      <c r="AO2446" s="1" t="s">
        <v>3274</v>
      </c>
      <c r="AP2446" s="1">
        <v>2.3175000000000001E-3</v>
      </c>
      <c r="AQ2446" s="1">
        <v>2.4812399999999998E-2</v>
      </c>
      <c r="AR2446" s="1">
        <v>86.147000000000006</v>
      </c>
      <c r="AS2446" s="1" t="s">
        <v>24731</v>
      </c>
      <c r="AT2446" s="1" t="s">
        <v>38777</v>
      </c>
      <c r="AU2446" s="1" t="s">
        <v>38778</v>
      </c>
      <c r="AV2446" s="1">
        <v>7</v>
      </c>
      <c r="AW2446" s="1">
        <v>3</v>
      </c>
      <c r="AX2446" s="1">
        <v>559.94179999999994</v>
      </c>
      <c r="AY2446" s="1">
        <v>0.31747999999999998</v>
      </c>
      <c r="AZ2446" s="1">
        <v>130420</v>
      </c>
      <c r="BB2446" s="1">
        <v>56505</v>
      </c>
      <c r="BC2446" s="1">
        <v>73912</v>
      </c>
      <c r="BD2446" s="1">
        <v>0</v>
      </c>
    </row>
    <row r="2447" spans="1:56">
      <c r="A2447" s="1">
        <v>2444</v>
      </c>
      <c r="B2447" s="1">
        <v>1074</v>
      </c>
      <c r="C2447" s="1">
        <v>435</v>
      </c>
      <c r="D2447" s="1">
        <v>435</v>
      </c>
      <c r="E2447" s="1" t="s">
        <v>81</v>
      </c>
      <c r="F2447" s="1" t="s">
        <v>38779</v>
      </c>
      <c r="G2447" s="1" t="s">
        <v>38780</v>
      </c>
      <c r="H2447" s="1">
        <v>4089</v>
      </c>
      <c r="I2447" s="1">
        <v>6599</v>
      </c>
      <c r="J2447" s="1" t="s">
        <v>32378</v>
      </c>
      <c r="K2447" s="1">
        <v>17159</v>
      </c>
      <c r="L2447" s="1">
        <v>4088</v>
      </c>
      <c r="M2447" s="1">
        <v>6598</v>
      </c>
      <c r="N2447" s="1" t="s">
        <v>32394</v>
      </c>
      <c r="O2447" s="1">
        <v>16848</v>
      </c>
      <c r="P2447" s="1" t="s">
        <v>8017</v>
      </c>
      <c r="Q2447" s="1" t="s">
        <v>8018</v>
      </c>
      <c r="R2447" s="1" t="s">
        <v>8018</v>
      </c>
      <c r="S2447" s="3" t="s">
        <v>8019</v>
      </c>
      <c r="T2447" s="1" t="s">
        <v>8020</v>
      </c>
      <c r="U2447" s="1" t="s">
        <v>8021</v>
      </c>
      <c r="V2447" s="1" t="s">
        <v>8022</v>
      </c>
      <c r="W2447" s="1">
        <v>0.93520400000000004</v>
      </c>
      <c r="X2447" s="1">
        <v>14.616099999999999</v>
      </c>
      <c r="Y2447" s="1">
        <v>0.89269500000000002</v>
      </c>
      <c r="Z2447" s="1">
        <v>12.212199999999999</v>
      </c>
      <c r="AA2447" s="4">
        <v>1.3095999999999999E-18</v>
      </c>
      <c r="AB2447" s="1">
        <v>178.38</v>
      </c>
      <c r="AC2447" s="1">
        <v>0.93520400000000004</v>
      </c>
      <c r="AD2447" s="1">
        <v>14.616099999999999</v>
      </c>
      <c r="AE2447" s="4">
        <v>2.15591E-18</v>
      </c>
      <c r="AF2447" s="1">
        <v>172.74</v>
      </c>
      <c r="AG2447" s="1">
        <v>0.84729699999999997</v>
      </c>
      <c r="AH2447" s="1">
        <v>10.1556</v>
      </c>
      <c r="AI2447" s="1">
        <v>1.8179599999999999E-4</v>
      </c>
      <c r="AJ2447" s="1">
        <v>125.45</v>
      </c>
      <c r="AL2447" s="1">
        <v>1</v>
      </c>
      <c r="AM2447" s="1" t="s">
        <v>61</v>
      </c>
      <c r="AN2447" s="1" t="s">
        <v>8023</v>
      </c>
      <c r="AO2447" s="1" t="s">
        <v>260</v>
      </c>
      <c r="AP2447" s="1">
        <v>2.3175000000000001E-3</v>
      </c>
      <c r="AQ2447" s="4">
        <v>1.3095999999999999E-18</v>
      </c>
      <c r="AR2447" s="1">
        <v>178.38</v>
      </c>
      <c r="AS2447" s="1" t="s">
        <v>8024</v>
      </c>
      <c r="AT2447" s="1" t="s">
        <v>38781</v>
      </c>
      <c r="AU2447" s="1" t="s">
        <v>38782</v>
      </c>
      <c r="AV2447" s="1">
        <v>27</v>
      </c>
      <c r="AW2447" s="1">
        <v>3</v>
      </c>
      <c r="AX2447" s="1">
        <v>1087.5033000000001</v>
      </c>
      <c r="AY2447" s="1">
        <v>1.8026</v>
      </c>
      <c r="AZ2447" s="1">
        <v>889550</v>
      </c>
      <c r="BB2447" s="1">
        <v>584550</v>
      </c>
      <c r="BC2447" s="1">
        <v>305000</v>
      </c>
      <c r="BD2447" s="1">
        <v>0</v>
      </c>
    </row>
    <row r="2448" spans="1:56">
      <c r="A2448" s="1">
        <v>2445</v>
      </c>
      <c r="B2448" s="1">
        <v>1075</v>
      </c>
      <c r="C2448" s="1">
        <v>578</v>
      </c>
      <c r="D2448" s="1">
        <v>578</v>
      </c>
      <c r="E2448" s="1" t="s">
        <v>81</v>
      </c>
      <c r="F2448" s="1">
        <v>1553</v>
      </c>
      <c r="G2448" s="1" t="s">
        <v>38783</v>
      </c>
      <c r="H2448" s="1">
        <v>5327</v>
      </c>
      <c r="I2448" s="1">
        <v>8973</v>
      </c>
      <c r="J2448" s="1" t="s">
        <v>32394</v>
      </c>
      <c r="K2448" s="1">
        <v>14288</v>
      </c>
      <c r="L2448" s="1">
        <v>5324</v>
      </c>
      <c r="M2448" s="1">
        <v>8970</v>
      </c>
      <c r="N2448" s="1" t="s">
        <v>32394</v>
      </c>
      <c r="O2448" s="1">
        <v>11260</v>
      </c>
      <c r="P2448" s="1" t="s">
        <v>8027</v>
      </c>
      <c r="Q2448" s="1" t="s">
        <v>8027</v>
      </c>
      <c r="R2448" s="1" t="s">
        <v>8027</v>
      </c>
      <c r="S2448" s="1" t="s">
        <v>8028</v>
      </c>
      <c r="T2448" s="1" t="s">
        <v>8029</v>
      </c>
      <c r="U2448" s="1" t="s">
        <v>8028</v>
      </c>
      <c r="V2448" s="1" t="s">
        <v>8030</v>
      </c>
      <c r="W2448" s="1">
        <v>0.71223199999999998</v>
      </c>
      <c r="X2448" s="1">
        <v>7.3537600000000003</v>
      </c>
      <c r="Y2448" s="1">
        <v>0.71223199999999998</v>
      </c>
      <c r="Z2448" s="1">
        <v>7.3537600000000003</v>
      </c>
      <c r="AA2448" s="4">
        <v>5.5902300000000002E-5</v>
      </c>
      <c r="AB2448" s="1">
        <v>119.48</v>
      </c>
      <c r="AC2448" s="1">
        <v>0.50496099999999999</v>
      </c>
      <c r="AD2448" s="1">
        <v>0</v>
      </c>
      <c r="AE2448" s="1">
        <v>3.1400600000000001E-2</v>
      </c>
      <c r="AF2448" s="1">
        <v>76.397999999999996</v>
      </c>
      <c r="AG2448" s="1">
        <v>0.93989100000000003</v>
      </c>
      <c r="AH2448" s="1">
        <v>11.1823</v>
      </c>
      <c r="AI2448" s="1">
        <v>2.6137700000000001E-3</v>
      </c>
      <c r="AJ2448" s="1">
        <v>93.891999999999996</v>
      </c>
      <c r="AL2448" s="1">
        <v>1</v>
      </c>
      <c r="AM2448" s="1" t="s">
        <v>61</v>
      </c>
      <c r="AN2448" s="1" t="s">
        <v>38784</v>
      </c>
      <c r="AO2448" s="1" t="s">
        <v>127</v>
      </c>
      <c r="AP2448" s="1">
        <v>0.05</v>
      </c>
      <c r="AQ2448" s="4">
        <v>5.5902300000000002E-5</v>
      </c>
      <c r="AR2448" s="1">
        <v>119.48</v>
      </c>
      <c r="AS2448" s="1" t="s">
        <v>38785</v>
      </c>
      <c r="AT2448" s="1" t="s">
        <v>38786</v>
      </c>
      <c r="AU2448" s="1" t="s">
        <v>38787</v>
      </c>
      <c r="AV2448" s="1">
        <v>8</v>
      </c>
      <c r="AW2448" s="1">
        <v>2</v>
      </c>
      <c r="AX2448" s="1">
        <v>672.8134</v>
      </c>
      <c r="AY2448" s="1">
        <v>0.87289000000000005</v>
      </c>
      <c r="AZ2448" s="1">
        <v>202520</v>
      </c>
      <c r="BB2448" s="1">
        <v>78859</v>
      </c>
      <c r="BC2448" s="1">
        <v>43214</v>
      </c>
      <c r="BD2448" s="1">
        <v>80444</v>
      </c>
    </row>
    <row r="2449" spans="1:56">
      <c r="A2449" s="1">
        <v>2446</v>
      </c>
      <c r="B2449" s="1">
        <v>1075</v>
      </c>
      <c r="C2449" s="1">
        <v>491</v>
      </c>
      <c r="D2449" s="1">
        <v>491</v>
      </c>
      <c r="F2449" s="1">
        <v>1623</v>
      </c>
      <c r="G2449" s="1">
        <v>1984</v>
      </c>
      <c r="H2449" s="1">
        <v>5539</v>
      </c>
      <c r="I2449" s="1">
        <v>9305</v>
      </c>
      <c r="J2449" s="1" t="s">
        <v>32378</v>
      </c>
      <c r="K2449" s="1">
        <v>17618</v>
      </c>
      <c r="L2449" s="1">
        <v>5537</v>
      </c>
      <c r="M2449" s="1">
        <v>9303</v>
      </c>
      <c r="N2449" s="1" t="s">
        <v>32398</v>
      </c>
      <c r="O2449" s="1">
        <v>18438</v>
      </c>
      <c r="P2449" s="1" t="s">
        <v>8027</v>
      </c>
      <c r="Q2449" s="1" t="s">
        <v>8027</v>
      </c>
      <c r="R2449" s="1" t="s">
        <v>8027</v>
      </c>
      <c r="S2449" s="1" t="s">
        <v>8028</v>
      </c>
      <c r="T2449" s="1" t="s">
        <v>8029</v>
      </c>
      <c r="U2449" s="1" t="s">
        <v>8028</v>
      </c>
      <c r="V2449" s="1" t="s">
        <v>8030</v>
      </c>
      <c r="W2449" s="1">
        <v>1</v>
      </c>
      <c r="X2449" s="1">
        <v>71.239000000000004</v>
      </c>
      <c r="Y2449" s="1">
        <v>1</v>
      </c>
      <c r="Z2449" s="1">
        <v>99.123999999999995</v>
      </c>
      <c r="AA2449" s="1">
        <v>5.3806899999999996E-3</v>
      </c>
      <c r="AB2449" s="1">
        <v>99.123999999999995</v>
      </c>
      <c r="AC2449" s="1">
        <v>1</v>
      </c>
      <c r="AD2449" s="1">
        <v>71.239000000000004</v>
      </c>
      <c r="AE2449" s="1">
        <v>0.136989</v>
      </c>
      <c r="AF2449" s="1">
        <v>71.239000000000004</v>
      </c>
      <c r="AG2449" s="1">
        <v>1</v>
      </c>
      <c r="AH2449" s="1">
        <v>100.145</v>
      </c>
      <c r="AI2449" s="1">
        <v>5.0777299999999999E-3</v>
      </c>
      <c r="AJ2449" s="1">
        <v>100.15</v>
      </c>
      <c r="AL2449" s="1">
        <v>1</v>
      </c>
      <c r="AM2449" s="1" t="s">
        <v>61</v>
      </c>
      <c r="AN2449" s="1" t="s">
        <v>38788</v>
      </c>
      <c r="AO2449" s="1" t="s">
        <v>127</v>
      </c>
      <c r="AP2449" s="1">
        <v>0.05</v>
      </c>
      <c r="AQ2449" s="1">
        <v>5.0777299999999999E-3</v>
      </c>
      <c r="AR2449" s="1">
        <v>100.15</v>
      </c>
      <c r="AS2449" s="1" t="s">
        <v>38789</v>
      </c>
      <c r="AT2449" s="1" t="s">
        <v>38790</v>
      </c>
      <c r="AU2449" s="1" t="s">
        <v>38791</v>
      </c>
      <c r="AV2449" s="1">
        <v>4</v>
      </c>
      <c r="AW2449" s="1">
        <v>3</v>
      </c>
      <c r="AX2449" s="1">
        <v>701.29330000000004</v>
      </c>
      <c r="AY2449" s="1">
        <v>-0.57467000000000001</v>
      </c>
      <c r="AZ2449" s="1">
        <v>718790</v>
      </c>
      <c r="BB2449" s="1">
        <v>220160</v>
      </c>
      <c r="BC2449" s="1">
        <v>280280</v>
      </c>
      <c r="BD2449" s="1">
        <v>218350</v>
      </c>
    </row>
    <row r="2450" spans="1:56">
      <c r="A2450" s="1">
        <v>2447</v>
      </c>
      <c r="B2450" s="1">
        <v>1076</v>
      </c>
      <c r="C2450" s="1">
        <v>1358</v>
      </c>
      <c r="D2450" s="1">
        <v>1358</v>
      </c>
      <c r="F2450" s="1">
        <v>3008</v>
      </c>
      <c r="G2450" s="1">
        <v>3709</v>
      </c>
      <c r="H2450" s="1">
        <v>10213</v>
      </c>
      <c r="I2450" s="1">
        <v>16752</v>
      </c>
      <c r="J2450" s="1" t="s">
        <v>32378</v>
      </c>
      <c r="K2450" s="1">
        <v>12561</v>
      </c>
      <c r="L2450" s="1">
        <v>10213</v>
      </c>
      <c r="M2450" s="1">
        <v>16752</v>
      </c>
      <c r="N2450" s="1" t="s">
        <v>32378</v>
      </c>
      <c r="O2450" s="1">
        <v>12561</v>
      </c>
      <c r="P2450" s="1" t="s">
        <v>24765</v>
      </c>
      <c r="Q2450" s="1" t="s">
        <v>24766</v>
      </c>
      <c r="R2450" s="1" t="s">
        <v>24766</v>
      </c>
      <c r="S2450" s="3" t="s">
        <v>24767</v>
      </c>
      <c r="T2450" s="1" t="s">
        <v>24768</v>
      </c>
      <c r="U2450" s="3" t="s">
        <v>24769</v>
      </c>
      <c r="V2450" s="1" t="s">
        <v>24770</v>
      </c>
      <c r="W2450" s="1">
        <v>0.99999899999999997</v>
      </c>
      <c r="X2450" s="1">
        <v>61.275399999999998</v>
      </c>
      <c r="Y2450" s="1">
        <v>0.99999899999999997</v>
      </c>
      <c r="Z2450" s="1">
        <v>58.4313</v>
      </c>
      <c r="AA2450" s="4">
        <v>3.1439899999999998E-35</v>
      </c>
      <c r="AB2450" s="1">
        <v>207.99</v>
      </c>
      <c r="AC2450" s="1">
        <v>0.99999899999999997</v>
      </c>
      <c r="AD2450" s="1">
        <v>61.275399999999998</v>
      </c>
      <c r="AE2450" s="4">
        <v>1.116E-75</v>
      </c>
      <c r="AF2450" s="1">
        <v>255.58</v>
      </c>
      <c r="AG2450" s="1">
        <v>0.98986799999999997</v>
      </c>
      <c r="AH2450" s="1">
        <v>19.898700000000002</v>
      </c>
      <c r="AI2450" s="4">
        <v>3.4512500000000001E-35</v>
      </c>
      <c r="AJ2450" s="1">
        <v>206.98</v>
      </c>
      <c r="AL2450" s="1">
        <v>2</v>
      </c>
      <c r="AM2450" s="1" t="s">
        <v>61</v>
      </c>
      <c r="AN2450" s="1" t="s">
        <v>38792</v>
      </c>
      <c r="AO2450" s="1" t="s">
        <v>38793</v>
      </c>
      <c r="AP2450" s="1">
        <v>3.3461999999999999E-2</v>
      </c>
      <c r="AQ2450" s="4">
        <v>1.116E-75</v>
      </c>
      <c r="AR2450" s="1">
        <v>255.58</v>
      </c>
      <c r="AS2450" s="1" t="s">
        <v>38794</v>
      </c>
      <c r="AT2450" s="1" t="s">
        <v>38795</v>
      </c>
      <c r="AU2450" s="1" t="s">
        <v>38796</v>
      </c>
      <c r="AV2450" s="1">
        <v>7</v>
      </c>
      <c r="AW2450" s="1">
        <v>2</v>
      </c>
      <c r="AX2450" s="1">
        <v>969.86630000000002</v>
      </c>
      <c r="AY2450" s="1">
        <v>0.23832</v>
      </c>
      <c r="AZ2450" s="1">
        <v>680790</v>
      </c>
      <c r="BB2450" s="1">
        <v>239340</v>
      </c>
      <c r="BC2450" s="1">
        <v>202000</v>
      </c>
      <c r="BD2450" s="1">
        <v>239440</v>
      </c>
    </row>
    <row r="2451" spans="1:56">
      <c r="A2451" s="1">
        <v>2448</v>
      </c>
      <c r="B2451" s="1">
        <v>1076</v>
      </c>
      <c r="C2451" s="1">
        <v>1362</v>
      </c>
      <c r="D2451" s="1">
        <v>1362</v>
      </c>
      <c r="F2451" s="1">
        <v>3008</v>
      </c>
      <c r="G2451" s="1">
        <v>3709</v>
      </c>
      <c r="H2451" s="1">
        <v>10213</v>
      </c>
      <c r="I2451" s="1">
        <v>16752</v>
      </c>
      <c r="J2451" s="1" t="s">
        <v>32378</v>
      </c>
      <c r="K2451" s="1">
        <v>12561</v>
      </c>
      <c r="L2451" s="1">
        <v>10213</v>
      </c>
      <c r="M2451" s="1">
        <v>16752</v>
      </c>
      <c r="N2451" s="1" t="s">
        <v>32378</v>
      </c>
      <c r="O2451" s="1">
        <v>12561</v>
      </c>
      <c r="P2451" s="1" t="s">
        <v>24765</v>
      </c>
      <c r="Q2451" s="1" t="s">
        <v>24766</v>
      </c>
      <c r="R2451" s="1" t="s">
        <v>24766</v>
      </c>
      <c r="S2451" s="3" t="s">
        <v>24767</v>
      </c>
      <c r="T2451" s="1" t="s">
        <v>24768</v>
      </c>
      <c r="U2451" s="3" t="s">
        <v>24769</v>
      </c>
      <c r="V2451" s="1" t="s">
        <v>24770</v>
      </c>
      <c r="W2451" s="1">
        <v>1</v>
      </c>
      <c r="X2451" s="1">
        <v>155.57400000000001</v>
      </c>
      <c r="Y2451" s="1">
        <v>1</v>
      </c>
      <c r="Z2451" s="1">
        <v>113.26</v>
      </c>
      <c r="AA2451" s="4">
        <v>3.1439899999999998E-35</v>
      </c>
      <c r="AB2451" s="1">
        <v>207.99</v>
      </c>
      <c r="AC2451" s="1">
        <v>1</v>
      </c>
      <c r="AD2451" s="1">
        <v>155.57400000000001</v>
      </c>
      <c r="AE2451" s="4">
        <v>1.116E-75</v>
      </c>
      <c r="AF2451" s="1">
        <v>255.58</v>
      </c>
      <c r="AG2451" s="1">
        <v>1</v>
      </c>
      <c r="AH2451" s="1">
        <v>86.342799999999997</v>
      </c>
      <c r="AI2451" s="4">
        <v>3.4512500000000001E-35</v>
      </c>
      <c r="AJ2451" s="1">
        <v>206.98</v>
      </c>
      <c r="AL2451" s="1">
        <v>2</v>
      </c>
      <c r="AM2451" s="1" t="s">
        <v>61</v>
      </c>
      <c r="AN2451" s="1" t="s">
        <v>38797</v>
      </c>
      <c r="AO2451" s="1" t="s">
        <v>5797</v>
      </c>
      <c r="AP2451" s="1">
        <v>7.5999999999999998E-2</v>
      </c>
      <c r="AQ2451" s="4">
        <v>1.116E-75</v>
      </c>
      <c r="AR2451" s="1">
        <v>255.58</v>
      </c>
      <c r="AS2451" s="1" t="s">
        <v>38794</v>
      </c>
      <c r="AT2451" s="1" t="s">
        <v>38795</v>
      </c>
      <c r="AU2451" s="1" t="s">
        <v>38796</v>
      </c>
      <c r="AV2451" s="1">
        <v>11</v>
      </c>
      <c r="AW2451" s="1">
        <v>2</v>
      </c>
      <c r="AX2451" s="1">
        <v>969.86630000000002</v>
      </c>
      <c r="AY2451" s="1">
        <v>0.23832</v>
      </c>
      <c r="AZ2451" s="1">
        <v>680790</v>
      </c>
      <c r="BB2451" s="1">
        <v>239340</v>
      </c>
      <c r="BC2451" s="1">
        <v>202000</v>
      </c>
      <c r="BD2451" s="1">
        <v>239440</v>
      </c>
    </row>
    <row r="2452" spans="1:56">
      <c r="A2452" s="1">
        <v>2449</v>
      </c>
      <c r="B2452" s="1">
        <v>1077</v>
      </c>
      <c r="C2452" s="1">
        <v>624</v>
      </c>
      <c r="D2452" s="1">
        <v>624</v>
      </c>
      <c r="E2452" s="1" t="s">
        <v>81</v>
      </c>
      <c r="F2452" s="1">
        <v>1444</v>
      </c>
      <c r="G2452" s="1">
        <v>1767</v>
      </c>
      <c r="H2452" s="1">
        <v>5007</v>
      </c>
      <c r="I2452" s="1">
        <v>8561</v>
      </c>
      <c r="J2452" s="1" t="s">
        <v>32378</v>
      </c>
      <c r="K2452" s="1">
        <v>12971</v>
      </c>
      <c r="L2452" s="1">
        <v>5007</v>
      </c>
      <c r="M2452" s="1">
        <v>8561</v>
      </c>
      <c r="N2452" s="1" t="s">
        <v>32378</v>
      </c>
      <c r="O2452" s="1">
        <v>12971</v>
      </c>
      <c r="P2452" s="1" t="s">
        <v>38798</v>
      </c>
      <c r="Q2452" s="1" t="s">
        <v>8049</v>
      </c>
      <c r="R2452" s="1" t="s">
        <v>8049</v>
      </c>
      <c r="S2452" s="3" t="s">
        <v>8050</v>
      </c>
      <c r="T2452" s="1" t="s">
        <v>8051</v>
      </c>
      <c r="U2452" s="1" t="s">
        <v>38799</v>
      </c>
      <c r="V2452" s="1" t="s">
        <v>8053</v>
      </c>
      <c r="W2452" s="1">
        <v>0.512679</v>
      </c>
      <c r="X2452" s="1">
        <v>0.220303</v>
      </c>
      <c r="Y2452" s="1">
        <v>0.56028900000000004</v>
      </c>
      <c r="Z2452" s="1">
        <v>1.05246</v>
      </c>
      <c r="AA2452" s="1">
        <v>0.19426499999999999</v>
      </c>
      <c r="AB2452" s="1">
        <v>56.292999999999999</v>
      </c>
      <c r="AC2452" s="1">
        <v>0.512679</v>
      </c>
      <c r="AD2452" s="1">
        <v>0.220303</v>
      </c>
      <c r="AE2452" s="1">
        <v>3.6215900000000002E-2</v>
      </c>
      <c r="AF2452" s="1">
        <v>83.644000000000005</v>
      </c>
      <c r="AG2452" s="1">
        <v>0.62485999999999997</v>
      </c>
      <c r="AH2452" s="1">
        <v>2.2158899999999999</v>
      </c>
      <c r="AI2452" s="1">
        <v>0.17649699999999999</v>
      </c>
      <c r="AJ2452" s="1">
        <v>57.557000000000002</v>
      </c>
      <c r="AL2452" s="1">
        <v>1</v>
      </c>
      <c r="AM2452" s="1" t="s">
        <v>61</v>
      </c>
      <c r="AN2452" s="1" t="s">
        <v>24790</v>
      </c>
      <c r="AO2452" s="1" t="s">
        <v>482</v>
      </c>
      <c r="AP2452" s="1">
        <v>0.05</v>
      </c>
      <c r="AQ2452" s="1">
        <v>3.6215900000000002E-2</v>
      </c>
      <c r="AR2452" s="1">
        <v>83.644000000000005</v>
      </c>
      <c r="AS2452" s="1" t="s">
        <v>24791</v>
      </c>
      <c r="AT2452" s="1" t="s">
        <v>38800</v>
      </c>
      <c r="AU2452" s="1" t="s">
        <v>38801</v>
      </c>
      <c r="AV2452" s="1">
        <v>4</v>
      </c>
      <c r="AW2452" s="1">
        <v>2</v>
      </c>
      <c r="AX2452" s="1">
        <v>484.22843999999998</v>
      </c>
      <c r="AY2452" s="1">
        <v>9.3219999999999997E-2</v>
      </c>
      <c r="AZ2452" s="1">
        <v>291580</v>
      </c>
      <c r="BB2452" s="1">
        <v>90537</v>
      </c>
      <c r="BC2452" s="1">
        <v>72286</v>
      </c>
      <c r="BD2452" s="1">
        <v>128760</v>
      </c>
    </row>
    <row r="2453" spans="1:56">
      <c r="A2453" s="1">
        <v>2450</v>
      </c>
      <c r="B2453" s="1">
        <v>1077</v>
      </c>
      <c r="C2453" s="1">
        <v>1413</v>
      </c>
      <c r="D2453" s="1">
        <v>1413</v>
      </c>
      <c r="E2453" s="1" t="s">
        <v>81</v>
      </c>
      <c r="F2453" s="1">
        <v>1981</v>
      </c>
      <c r="G2453" s="1">
        <v>2418</v>
      </c>
      <c r="H2453" s="1">
        <v>6685</v>
      </c>
      <c r="I2453" s="1">
        <v>11216</v>
      </c>
      <c r="J2453" s="1" t="s">
        <v>32378</v>
      </c>
      <c r="K2453" s="1">
        <v>13191</v>
      </c>
      <c r="L2453" s="1">
        <v>6683</v>
      </c>
      <c r="M2453" s="1">
        <v>11214</v>
      </c>
      <c r="N2453" s="1" t="s">
        <v>32398</v>
      </c>
      <c r="O2453" s="1">
        <v>13277</v>
      </c>
      <c r="P2453" s="1" t="s">
        <v>38802</v>
      </c>
      <c r="Q2453" s="1" t="s">
        <v>8049</v>
      </c>
      <c r="R2453" s="1" t="s">
        <v>8049</v>
      </c>
      <c r="S2453" s="3" t="s">
        <v>38803</v>
      </c>
      <c r="T2453" s="1" t="s">
        <v>38804</v>
      </c>
      <c r="U2453" s="1" t="s">
        <v>38805</v>
      </c>
      <c r="V2453" s="1" t="s">
        <v>38806</v>
      </c>
      <c r="W2453" s="1">
        <v>1</v>
      </c>
      <c r="X2453" s="1">
        <v>146.75800000000001</v>
      </c>
      <c r="Y2453" s="1">
        <v>1</v>
      </c>
      <c r="Z2453" s="1">
        <v>145.506</v>
      </c>
      <c r="AA2453" s="4">
        <v>8.8669099999999998E-7</v>
      </c>
      <c r="AB2453" s="1">
        <v>145.51</v>
      </c>
      <c r="AC2453" s="1">
        <v>1</v>
      </c>
      <c r="AD2453" s="1">
        <v>146.75800000000001</v>
      </c>
      <c r="AE2453" s="4">
        <v>7.7821799999999999E-7</v>
      </c>
      <c r="AF2453" s="1">
        <v>146.76</v>
      </c>
      <c r="AG2453" s="1">
        <v>1</v>
      </c>
      <c r="AH2453" s="1">
        <v>164.768</v>
      </c>
      <c r="AI2453" s="4">
        <v>3.0360900000000002E-11</v>
      </c>
      <c r="AJ2453" s="1">
        <v>164.77</v>
      </c>
      <c r="AL2453" s="1">
        <v>3</v>
      </c>
      <c r="AM2453" s="1" t="s">
        <v>61</v>
      </c>
      <c r="AN2453" s="1" t="s">
        <v>38807</v>
      </c>
      <c r="AO2453" s="1" t="s">
        <v>201</v>
      </c>
      <c r="AP2453" s="1">
        <v>8.1000000000000003E-2</v>
      </c>
      <c r="AQ2453" s="4">
        <v>3.0360900000000002E-11</v>
      </c>
      <c r="AR2453" s="1">
        <v>164.77</v>
      </c>
      <c r="AS2453" s="1" t="s">
        <v>38808</v>
      </c>
      <c r="AT2453" s="1" t="s">
        <v>38809</v>
      </c>
      <c r="AU2453" s="1" t="s">
        <v>38810</v>
      </c>
      <c r="AV2453" s="1">
        <v>6</v>
      </c>
      <c r="AW2453" s="1">
        <v>2</v>
      </c>
      <c r="AX2453" s="1">
        <v>1116.8902</v>
      </c>
      <c r="AY2453" s="1">
        <v>-0.45169999999999999</v>
      </c>
      <c r="AZ2453" s="1">
        <v>277930</v>
      </c>
      <c r="BB2453" s="1">
        <v>123490</v>
      </c>
      <c r="BC2453" s="1">
        <v>60912</v>
      </c>
      <c r="BD2453" s="1">
        <v>93523</v>
      </c>
    </row>
    <row r="2454" spans="1:56">
      <c r="A2454" s="1">
        <v>2451</v>
      </c>
      <c r="B2454" s="1">
        <v>1077</v>
      </c>
      <c r="C2454" s="1">
        <v>1415</v>
      </c>
      <c r="D2454" s="1">
        <v>1415</v>
      </c>
      <c r="E2454" s="1" t="s">
        <v>81</v>
      </c>
      <c r="F2454" s="1">
        <v>1981</v>
      </c>
      <c r="G2454" s="1">
        <v>2418</v>
      </c>
      <c r="H2454" s="1">
        <v>6685</v>
      </c>
      <c r="I2454" s="1">
        <v>11216</v>
      </c>
      <c r="J2454" s="1" t="s">
        <v>32378</v>
      </c>
      <c r="K2454" s="1">
        <v>13191</v>
      </c>
      <c r="L2454" s="1">
        <v>6683</v>
      </c>
      <c r="M2454" s="1">
        <v>11214</v>
      </c>
      <c r="N2454" s="1" t="s">
        <v>32398</v>
      </c>
      <c r="O2454" s="1">
        <v>13277</v>
      </c>
      <c r="P2454" s="1" t="s">
        <v>38802</v>
      </c>
      <c r="Q2454" s="1" t="s">
        <v>8049</v>
      </c>
      <c r="R2454" s="1" t="s">
        <v>8049</v>
      </c>
      <c r="S2454" s="3" t="s">
        <v>38803</v>
      </c>
      <c r="T2454" s="1" t="s">
        <v>38804</v>
      </c>
      <c r="U2454" s="1" t="s">
        <v>38805</v>
      </c>
      <c r="V2454" s="1" t="s">
        <v>38806</v>
      </c>
      <c r="W2454" s="1">
        <v>1</v>
      </c>
      <c r="X2454" s="1">
        <v>146.75800000000001</v>
      </c>
      <c r="Y2454" s="1">
        <v>1</v>
      </c>
      <c r="Z2454" s="1">
        <v>145.506</v>
      </c>
      <c r="AA2454" s="4">
        <v>8.8669099999999998E-7</v>
      </c>
      <c r="AB2454" s="1">
        <v>145.51</v>
      </c>
      <c r="AC2454" s="1">
        <v>1</v>
      </c>
      <c r="AD2454" s="1">
        <v>146.75800000000001</v>
      </c>
      <c r="AE2454" s="4">
        <v>7.7821799999999999E-7</v>
      </c>
      <c r="AF2454" s="1">
        <v>146.76</v>
      </c>
      <c r="AG2454" s="1">
        <v>1</v>
      </c>
      <c r="AH2454" s="1">
        <v>164.768</v>
      </c>
      <c r="AI2454" s="4">
        <v>3.0360900000000002E-11</v>
      </c>
      <c r="AJ2454" s="1">
        <v>164.77</v>
      </c>
      <c r="AL2454" s="1">
        <v>3</v>
      </c>
      <c r="AM2454" s="1" t="s">
        <v>61</v>
      </c>
      <c r="AN2454" s="1" t="s">
        <v>38811</v>
      </c>
      <c r="AO2454" s="1" t="s">
        <v>108</v>
      </c>
      <c r="AP2454" s="1">
        <v>0.11700000000000001</v>
      </c>
      <c r="AQ2454" s="4">
        <v>3.0360900000000002E-11</v>
      </c>
      <c r="AR2454" s="1">
        <v>164.77</v>
      </c>
      <c r="AS2454" s="1" t="s">
        <v>38808</v>
      </c>
      <c r="AT2454" s="1" t="s">
        <v>38809</v>
      </c>
      <c r="AU2454" s="1" t="s">
        <v>38810</v>
      </c>
      <c r="AV2454" s="1">
        <v>8</v>
      </c>
      <c r="AW2454" s="1">
        <v>2</v>
      </c>
      <c r="AX2454" s="1">
        <v>1116.8902</v>
      </c>
      <c r="AY2454" s="1">
        <v>-0.45169999999999999</v>
      </c>
      <c r="AZ2454" s="1">
        <v>277930</v>
      </c>
      <c r="BB2454" s="1">
        <v>123490</v>
      </c>
      <c r="BC2454" s="1">
        <v>60912</v>
      </c>
      <c r="BD2454" s="1">
        <v>93523</v>
      </c>
    </row>
    <row r="2455" spans="1:56">
      <c r="A2455" s="1">
        <v>2452</v>
      </c>
      <c r="B2455" s="1">
        <v>1077</v>
      </c>
      <c r="C2455" s="1">
        <v>1417</v>
      </c>
      <c r="D2455" s="1">
        <v>1417</v>
      </c>
      <c r="E2455" s="1" t="s">
        <v>81</v>
      </c>
      <c r="F2455" s="1">
        <v>1981</v>
      </c>
      <c r="G2455" s="1">
        <v>2418</v>
      </c>
      <c r="H2455" s="1">
        <v>6685</v>
      </c>
      <c r="I2455" s="1">
        <v>11216</v>
      </c>
      <c r="J2455" s="1" t="s">
        <v>32378</v>
      </c>
      <c r="K2455" s="1">
        <v>13191</v>
      </c>
      <c r="L2455" s="1">
        <v>6683</v>
      </c>
      <c r="M2455" s="1">
        <v>11214</v>
      </c>
      <c r="N2455" s="1" t="s">
        <v>32398</v>
      </c>
      <c r="O2455" s="1">
        <v>13277</v>
      </c>
      <c r="P2455" s="1" t="s">
        <v>38802</v>
      </c>
      <c r="Q2455" s="1" t="s">
        <v>8049</v>
      </c>
      <c r="R2455" s="1" t="s">
        <v>8049</v>
      </c>
      <c r="S2455" s="3" t="s">
        <v>38803</v>
      </c>
      <c r="T2455" s="1" t="s">
        <v>38804</v>
      </c>
      <c r="U2455" s="1" t="s">
        <v>38805</v>
      </c>
      <c r="V2455" s="1" t="s">
        <v>38806</v>
      </c>
      <c r="W2455" s="1">
        <v>1</v>
      </c>
      <c r="X2455" s="1">
        <v>146.75800000000001</v>
      </c>
      <c r="Y2455" s="1">
        <v>1</v>
      </c>
      <c r="Z2455" s="1">
        <v>145.506</v>
      </c>
      <c r="AA2455" s="4">
        <v>8.8669099999999998E-7</v>
      </c>
      <c r="AB2455" s="1">
        <v>145.51</v>
      </c>
      <c r="AC2455" s="1">
        <v>1</v>
      </c>
      <c r="AD2455" s="1">
        <v>146.75800000000001</v>
      </c>
      <c r="AE2455" s="4">
        <v>7.7821799999999999E-7</v>
      </c>
      <c r="AF2455" s="1">
        <v>146.76</v>
      </c>
      <c r="AG2455" s="1">
        <v>1</v>
      </c>
      <c r="AH2455" s="1">
        <v>164.768</v>
      </c>
      <c r="AI2455" s="4">
        <v>3.0360900000000002E-11</v>
      </c>
      <c r="AJ2455" s="1">
        <v>164.77</v>
      </c>
      <c r="AL2455" s="1">
        <v>3</v>
      </c>
      <c r="AM2455" s="1" t="s">
        <v>61</v>
      </c>
      <c r="AN2455" s="1" t="s">
        <v>38812</v>
      </c>
      <c r="AO2455" s="1" t="s">
        <v>218</v>
      </c>
      <c r="AP2455" s="1">
        <v>0.11700000000000001</v>
      </c>
      <c r="AQ2455" s="4">
        <v>3.0360900000000002E-11</v>
      </c>
      <c r="AR2455" s="1">
        <v>164.77</v>
      </c>
      <c r="AS2455" s="1" t="s">
        <v>38808</v>
      </c>
      <c r="AT2455" s="1" t="s">
        <v>38809</v>
      </c>
      <c r="AU2455" s="1" t="s">
        <v>38810</v>
      </c>
      <c r="AV2455" s="1">
        <v>10</v>
      </c>
      <c r="AW2455" s="1">
        <v>2</v>
      </c>
      <c r="AX2455" s="1">
        <v>1116.8902</v>
      </c>
      <c r="AY2455" s="1">
        <v>-0.45169999999999999</v>
      </c>
      <c r="AZ2455" s="1">
        <v>277930</v>
      </c>
      <c r="BB2455" s="1">
        <v>123490</v>
      </c>
      <c r="BC2455" s="1">
        <v>60912</v>
      </c>
      <c r="BD2455" s="1">
        <v>93523</v>
      </c>
    </row>
    <row r="2456" spans="1:56">
      <c r="A2456" s="1">
        <v>2453</v>
      </c>
      <c r="B2456" s="1">
        <v>1077</v>
      </c>
      <c r="C2456" s="1">
        <v>321</v>
      </c>
      <c r="D2456" s="1">
        <v>321</v>
      </c>
      <c r="E2456" s="1" t="s">
        <v>81</v>
      </c>
      <c r="F2456" s="1">
        <v>2505</v>
      </c>
      <c r="G2456" s="1">
        <v>3085</v>
      </c>
      <c r="H2456" s="1">
        <v>8473</v>
      </c>
      <c r="I2456" s="1">
        <v>13824</v>
      </c>
      <c r="J2456" s="1" t="s">
        <v>32378</v>
      </c>
      <c r="K2456" s="1">
        <v>19765</v>
      </c>
      <c r="L2456" s="1">
        <v>8472</v>
      </c>
      <c r="M2456" s="1">
        <v>13823</v>
      </c>
      <c r="N2456" s="1" t="s">
        <v>32398</v>
      </c>
      <c r="O2456" s="1">
        <v>19939</v>
      </c>
      <c r="P2456" s="1" t="s">
        <v>38813</v>
      </c>
      <c r="Q2456" s="1" t="s">
        <v>8049</v>
      </c>
      <c r="R2456" s="1" t="s">
        <v>8049</v>
      </c>
      <c r="S2456" s="3" t="s">
        <v>8050</v>
      </c>
      <c r="T2456" s="1" t="s">
        <v>8051</v>
      </c>
      <c r="U2456" s="1" t="s">
        <v>38814</v>
      </c>
      <c r="V2456" s="1" t="s">
        <v>8053</v>
      </c>
      <c r="W2456" s="1">
        <v>0.96396599999999999</v>
      </c>
      <c r="X2456" s="1">
        <v>13.881</v>
      </c>
      <c r="AC2456" s="1">
        <v>0.96396599999999999</v>
      </c>
      <c r="AD2456" s="1">
        <v>13.881</v>
      </c>
      <c r="AE2456" s="1">
        <v>0.63163199999999997</v>
      </c>
      <c r="AF2456" s="1">
        <v>49.204000000000001</v>
      </c>
      <c r="AG2456" s="1">
        <v>0.99999800000000005</v>
      </c>
      <c r="AH2456" s="1">
        <v>57.856200000000001</v>
      </c>
      <c r="AI2456" s="4">
        <v>6.1382900000000001E-12</v>
      </c>
      <c r="AJ2456" s="1">
        <v>169.48</v>
      </c>
      <c r="AL2456" s="1">
        <v>2</v>
      </c>
      <c r="AM2456" s="1" t="s">
        <v>61</v>
      </c>
      <c r="AN2456" s="1" t="s">
        <v>8054</v>
      </c>
      <c r="AO2456" s="1" t="s">
        <v>108</v>
      </c>
      <c r="AP2456" s="1">
        <v>0.11700000000000001</v>
      </c>
      <c r="AQ2456" s="4">
        <v>6.1382900000000001E-12</v>
      </c>
      <c r="AR2456" s="1">
        <v>169.48</v>
      </c>
      <c r="AS2456" s="1" t="s">
        <v>8055</v>
      </c>
      <c r="AT2456" s="1" t="s">
        <v>38815</v>
      </c>
      <c r="AU2456" s="1" t="s">
        <v>38816</v>
      </c>
      <c r="AV2456" s="1">
        <v>11</v>
      </c>
      <c r="AW2456" s="1">
        <v>3</v>
      </c>
      <c r="AX2456" s="1">
        <v>730.28215</v>
      </c>
      <c r="AY2456" s="1">
        <v>1.0929</v>
      </c>
      <c r="AZ2456" s="1">
        <v>204710</v>
      </c>
      <c r="BB2456" s="1">
        <v>0</v>
      </c>
      <c r="BC2456" s="1">
        <v>100280</v>
      </c>
      <c r="BD2456" s="1">
        <v>104430</v>
      </c>
    </row>
    <row r="2457" spans="1:56">
      <c r="A2457" s="1">
        <v>2454</v>
      </c>
      <c r="B2457" s="1">
        <v>1077</v>
      </c>
      <c r="C2457" s="1">
        <v>323</v>
      </c>
      <c r="D2457" s="1">
        <v>323</v>
      </c>
      <c r="E2457" s="1" t="s">
        <v>81</v>
      </c>
      <c r="F2457" s="1">
        <v>2505</v>
      </c>
      <c r="G2457" s="1">
        <v>3085</v>
      </c>
      <c r="H2457" s="1">
        <v>8473</v>
      </c>
      <c r="I2457" s="1">
        <v>13824</v>
      </c>
      <c r="J2457" s="1" t="s">
        <v>32378</v>
      </c>
      <c r="K2457" s="1">
        <v>19765</v>
      </c>
      <c r="L2457" s="1">
        <v>8472</v>
      </c>
      <c r="M2457" s="1">
        <v>13823</v>
      </c>
      <c r="N2457" s="1" t="s">
        <v>32398</v>
      </c>
      <c r="O2457" s="1">
        <v>19939</v>
      </c>
      <c r="P2457" s="1" t="s">
        <v>38813</v>
      </c>
      <c r="Q2457" s="1" t="s">
        <v>8049</v>
      </c>
      <c r="R2457" s="1" t="s">
        <v>8049</v>
      </c>
      <c r="S2457" s="3" t="s">
        <v>8050</v>
      </c>
      <c r="T2457" s="1" t="s">
        <v>8051</v>
      </c>
      <c r="U2457" s="1" t="s">
        <v>38814</v>
      </c>
      <c r="V2457" s="1" t="s">
        <v>8053</v>
      </c>
      <c r="W2457" s="1">
        <v>0.75341199999999997</v>
      </c>
      <c r="X2457" s="1">
        <v>4.7572000000000001</v>
      </c>
      <c r="AC2457" s="1">
        <v>0.75341199999999997</v>
      </c>
      <c r="AD2457" s="1">
        <v>4.7572000000000001</v>
      </c>
      <c r="AE2457" s="1">
        <v>0.63163199999999997</v>
      </c>
      <c r="AF2457" s="1">
        <v>49.204000000000001</v>
      </c>
      <c r="AG2457" s="1">
        <v>0.99999300000000002</v>
      </c>
      <c r="AH2457" s="1">
        <v>51.2896</v>
      </c>
      <c r="AI2457" s="4">
        <v>6.1382900000000001E-12</v>
      </c>
      <c r="AJ2457" s="1">
        <v>169.48</v>
      </c>
      <c r="AL2457" s="1">
        <v>2</v>
      </c>
      <c r="AM2457" s="1" t="s">
        <v>61</v>
      </c>
      <c r="AN2457" s="1" t="s">
        <v>8058</v>
      </c>
      <c r="AO2457" s="1" t="s">
        <v>201</v>
      </c>
      <c r="AP2457" s="1">
        <v>8.1000000000000003E-2</v>
      </c>
      <c r="AQ2457" s="4">
        <v>6.1382900000000001E-12</v>
      </c>
      <c r="AR2457" s="1">
        <v>169.48</v>
      </c>
      <c r="AS2457" s="1" t="s">
        <v>8055</v>
      </c>
      <c r="AT2457" s="1" t="s">
        <v>38815</v>
      </c>
      <c r="AU2457" s="1" t="s">
        <v>38816</v>
      </c>
      <c r="AV2457" s="1">
        <v>13</v>
      </c>
      <c r="AW2457" s="1">
        <v>3</v>
      </c>
      <c r="AX2457" s="1">
        <v>730.28215</v>
      </c>
      <c r="AY2457" s="1">
        <v>1.0929</v>
      </c>
      <c r="AZ2457" s="1">
        <v>204710</v>
      </c>
      <c r="BB2457" s="1">
        <v>0</v>
      </c>
      <c r="BC2457" s="1">
        <v>100280</v>
      </c>
      <c r="BD2457" s="1">
        <v>104430</v>
      </c>
    </row>
    <row r="2458" spans="1:56">
      <c r="A2458" s="1">
        <v>2455</v>
      </c>
      <c r="B2458" s="1">
        <v>1078</v>
      </c>
      <c r="C2458" s="1">
        <v>1194</v>
      </c>
      <c r="D2458" s="1">
        <v>1194</v>
      </c>
      <c r="E2458" s="1" t="s">
        <v>81</v>
      </c>
      <c r="F2458" s="1">
        <v>2209</v>
      </c>
      <c r="G2458" s="1">
        <v>2711</v>
      </c>
      <c r="H2458" s="1">
        <v>7436</v>
      </c>
      <c r="I2458" s="1">
        <v>12328</v>
      </c>
      <c r="J2458" s="1" t="s">
        <v>32378</v>
      </c>
      <c r="K2458" s="1">
        <v>11777</v>
      </c>
      <c r="L2458" s="1">
        <v>7436</v>
      </c>
      <c r="M2458" s="1">
        <v>12328</v>
      </c>
      <c r="N2458" s="1" t="s">
        <v>32378</v>
      </c>
      <c r="O2458" s="1">
        <v>11777</v>
      </c>
      <c r="P2458" s="1" t="s">
        <v>38817</v>
      </c>
      <c r="Q2458" s="1" t="s">
        <v>38817</v>
      </c>
      <c r="R2458" s="1" t="s">
        <v>38817</v>
      </c>
      <c r="S2458" s="3" t="s">
        <v>38818</v>
      </c>
      <c r="T2458" s="1" t="s">
        <v>38819</v>
      </c>
      <c r="U2458" s="1" t="s">
        <v>38820</v>
      </c>
      <c r="V2458" s="1" t="s">
        <v>38821</v>
      </c>
      <c r="W2458" s="1">
        <v>0.99999800000000005</v>
      </c>
      <c r="X2458" s="1">
        <v>57.272399999999998</v>
      </c>
      <c r="AC2458" s="1">
        <v>0.99999800000000005</v>
      </c>
      <c r="AD2458" s="1">
        <v>57.272399999999998</v>
      </c>
      <c r="AE2458" s="1">
        <v>0.102563</v>
      </c>
      <c r="AF2458" s="1">
        <v>63.396999999999998</v>
      </c>
      <c r="AG2458" s="1">
        <v>0.99994000000000005</v>
      </c>
      <c r="AH2458" s="1">
        <v>42.199300000000001</v>
      </c>
      <c r="AI2458" s="1">
        <v>0.44015700000000002</v>
      </c>
      <c r="AJ2458" s="1">
        <v>42.198999999999998</v>
      </c>
      <c r="AL2458" s="1">
        <v>3</v>
      </c>
      <c r="AM2458" s="1" t="s">
        <v>61</v>
      </c>
      <c r="AN2458" s="1" t="s">
        <v>38822</v>
      </c>
      <c r="AO2458" s="1" t="s">
        <v>379</v>
      </c>
      <c r="AP2458" s="1">
        <v>0.05</v>
      </c>
      <c r="AQ2458" s="1">
        <v>0.102563</v>
      </c>
      <c r="AR2458" s="1">
        <v>63.396999999999998</v>
      </c>
      <c r="AS2458" s="1" t="s">
        <v>38823</v>
      </c>
      <c r="AT2458" s="1" t="s">
        <v>38824</v>
      </c>
      <c r="AU2458" s="1" t="s">
        <v>38825</v>
      </c>
      <c r="AV2458" s="1">
        <v>4</v>
      </c>
      <c r="AW2458" s="1">
        <v>2</v>
      </c>
      <c r="AX2458" s="1">
        <v>601.20057999999995</v>
      </c>
      <c r="AY2458" s="1">
        <v>1.3368</v>
      </c>
      <c r="AZ2458" s="1">
        <v>483630</v>
      </c>
      <c r="BB2458" s="1">
        <v>0</v>
      </c>
      <c r="BC2458" s="1">
        <v>188280</v>
      </c>
      <c r="BD2458" s="1">
        <v>295350</v>
      </c>
    </row>
    <row r="2459" spans="1:56">
      <c r="A2459" s="1">
        <v>2456</v>
      </c>
      <c r="B2459" s="1">
        <v>1078</v>
      </c>
      <c r="C2459" s="1">
        <v>1196</v>
      </c>
      <c r="D2459" s="1">
        <v>1196</v>
      </c>
      <c r="E2459" s="1" t="s">
        <v>81</v>
      </c>
      <c r="F2459" s="1">
        <v>2209</v>
      </c>
      <c r="G2459" s="1">
        <v>2711</v>
      </c>
      <c r="H2459" s="1">
        <v>7436</v>
      </c>
      <c r="I2459" s="1">
        <v>12328</v>
      </c>
      <c r="J2459" s="1" t="s">
        <v>32378</v>
      </c>
      <c r="K2459" s="1">
        <v>11777</v>
      </c>
      <c r="L2459" s="1">
        <v>7436</v>
      </c>
      <c r="M2459" s="1">
        <v>12328</v>
      </c>
      <c r="N2459" s="1" t="s">
        <v>32378</v>
      </c>
      <c r="O2459" s="1">
        <v>11777</v>
      </c>
      <c r="P2459" s="1" t="s">
        <v>38817</v>
      </c>
      <c r="Q2459" s="1" t="s">
        <v>38817</v>
      </c>
      <c r="R2459" s="1" t="s">
        <v>38817</v>
      </c>
      <c r="S2459" s="3" t="s">
        <v>38818</v>
      </c>
      <c r="T2459" s="1" t="s">
        <v>38819</v>
      </c>
      <c r="U2459" s="1" t="s">
        <v>38820</v>
      </c>
      <c r="V2459" s="1" t="s">
        <v>38821</v>
      </c>
      <c r="W2459" s="1">
        <v>1</v>
      </c>
      <c r="X2459" s="1">
        <v>63.397500000000001</v>
      </c>
      <c r="AC2459" s="1">
        <v>1</v>
      </c>
      <c r="AD2459" s="1">
        <v>63.397500000000001</v>
      </c>
      <c r="AE2459" s="1">
        <v>0.102563</v>
      </c>
      <c r="AF2459" s="1">
        <v>63.396999999999998</v>
      </c>
      <c r="AG2459" s="1">
        <v>0.99994000000000005</v>
      </c>
      <c r="AH2459" s="1">
        <v>42.199300000000001</v>
      </c>
      <c r="AI2459" s="1">
        <v>0.44015700000000002</v>
      </c>
      <c r="AJ2459" s="1">
        <v>42.198999999999998</v>
      </c>
      <c r="AL2459" s="1">
        <v>3</v>
      </c>
      <c r="AM2459" s="1" t="s">
        <v>61</v>
      </c>
      <c r="AN2459" s="1" t="s">
        <v>38826</v>
      </c>
      <c r="AO2459" s="1" t="s">
        <v>1277</v>
      </c>
      <c r="AP2459" s="1">
        <v>1.11111E-3</v>
      </c>
      <c r="AQ2459" s="1">
        <v>0.102563</v>
      </c>
      <c r="AR2459" s="1">
        <v>63.396999999999998</v>
      </c>
      <c r="AS2459" s="1" t="s">
        <v>38823</v>
      </c>
      <c r="AT2459" s="1" t="s">
        <v>38824</v>
      </c>
      <c r="AU2459" s="1" t="s">
        <v>38825</v>
      </c>
      <c r="AV2459" s="1">
        <v>6</v>
      </c>
      <c r="AW2459" s="1">
        <v>2</v>
      </c>
      <c r="AX2459" s="1">
        <v>601.20057999999995</v>
      </c>
      <c r="AY2459" s="1">
        <v>1.3368</v>
      </c>
      <c r="AZ2459" s="1">
        <v>483630</v>
      </c>
      <c r="BB2459" s="1">
        <v>0</v>
      </c>
      <c r="BC2459" s="1">
        <v>188280</v>
      </c>
      <c r="BD2459" s="1">
        <v>295350</v>
      </c>
    </row>
    <row r="2460" spans="1:56">
      <c r="A2460" s="1">
        <v>2457</v>
      </c>
      <c r="B2460" s="1">
        <v>1078</v>
      </c>
      <c r="C2460" s="1">
        <v>1198</v>
      </c>
      <c r="D2460" s="1">
        <v>1198</v>
      </c>
      <c r="E2460" s="1" t="s">
        <v>81</v>
      </c>
      <c r="F2460" s="1">
        <v>2209</v>
      </c>
      <c r="G2460" s="1">
        <v>2711</v>
      </c>
      <c r="H2460" s="1">
        <v>7436</v>
      </c>
      <c r="I2460" s="1">
        <v>12328</v>
      </c>
      <c r="J2460" s="1" t="s">
        <v>32378</v>
      </c>
      <c r="K2460" s="1">
        <v>11777</v>
      </c>
      <c r="L2460" s="1">
        <v>7436</v>
      </c>
      <c r="M2460" s="1">
        <v>12328</v>
      </c>
      <c r="N2460" s="1" t="s">
        <v>32378</v>
      </c>
      <c r="O2460" s="1">
        <v>11777</v>
      </c>
      <c r="P2460" s="1" t="s">
        <v>38817</v>
      </c>
      <c r="Q2460" s="1" t="s">
        <v>38817</v>
      </c>
      <c r="R2460" s="1" t="s">
        <v>38817</v>
      </c>
      <c r="S2460" s="3" t="s">
        <v>38818</v>
      </c>
      <c r="T2460" s="1" t="s">
        <v>38819</v>
      </c>
      <c r="U2460" s="1" t="s">
        <v>38820</v>
      </c>
      <c r="V2460" s="1" t="s">
        <v>38821</v>
      </c>
      <c r="W2460" s="1">
        <v>1</v>
      </c>
      <c r="X2460" s="1">
        <v>63.397500000000001</v>
      </c>
      <c r="AC2460" s="1">
        <v>1</v>
      </c>
      <c r="AD2460" s="1">
        <v>63.397500000000001</v>
      </c>
      <c r="AE2460" s="1">
        <v>0.102563</v>
      </c>
      <c r="AF2460" s="1">
        <v>63.396999999999998</v>
      </c>
      <c r="AG2460" s="1">
        <v>0.99994000000000005</v>
      </c>
      <c r="AH2460" s="1">
        <v>42.199300000000001</v>
      </c>
      <c r="AI2460" s="1">
        <v>0.44015700000000002</v>
      </c>
      <c r="AJ2460" s="1">
        <v>42.198999999999998</v>
      </c>
      <c r="AL2460" s="1">
        <v>3</v>
      </c>
      <c r="AM2460" s="1" t="s">
        <v>61</v>
      </c>
      <c r="AN2460" s="1" t="s">
        <v>38827</v>
      </c>
      <c r="AO2460" s="1" t="s">
        <v>63</v>
      </c>
      <c r="AP2460" s="1">
        <v>0.14299999999999999</v>
      </c>
      <c r="AQ2460" s="1">
        <v>0.102563</v>
      </c>
      <c r="AR2460" s="1">
        <v>63.396999999999998</v>
      </c>
      <c r="AS2460" s="1" t="s">
        <v>38823</v>
      </c>
      <c r="AT2460" s="1" t="s">
        <v>38824</v>
      </c>
      <c r="AU2460" s="1" t="s">
        <v>38825</v>
      </c>
      <c r="AV2460" s="1">
        <v>8</v>
      </c>
      <c r="AW2460" s="1">
        <v>2</v>
      </c>
      <c r="AX2460" s="1">
        <v>601.20057999999995</v>
      </c>
      <c r="AY2460" s="1">
        <v>1.3368</v>
      </c>
      <c r="AZ2460" s="1">
        <v>483630</v>
      </c>
      <c r="BB2460" s="1">
        <v>0</v>
      </c>
      <c r="BC2460" s="1">
        <v>188280</v>
      </c>
      <c r="BD2460" s="1">
        <v>295350</v>
      </c>
    </row>
    <row r="2461" spans="1:56">
      <c r="A2461" s="1">
        <v>2458</v>
      </c>
      <c r="B2461" s="1">
        <v>1079</v>
      </c>
      <c r="C2461" s="1">
        <v>1189</v>
      </c>
      <c r="D2461" s="1">
        <v>1189</v>
      </c>
      <c r="E2461" s="1" t="s">
        <v>81</v>
      </c>
      <c r="F2461" s="1">
        <v>2974</v>
      </c>
      <c r="G2461" s="1">
        <v>3669</v>
      </c>
      <c r="H2461" s="1">
        <v>10052</v>
      </c>
      <c r="I2461" s="1">
        <v>16274</v>
      </c>
      <c r="J2461" s="1" t="s">
        <v>32378</v>
      </c>
      <c r="K2461" s="1">
        <v>10801</v>
      </c>
      <c r="L2461" s="1">
        <v>10051</v>
      </c>
      <c r="M2461" s="1">
        <v>16273</v>
      </c>
      <c r="N2461" s="1" t="s">
        <v>32394</v>
      </c>
      <c r="O2461" s="1">
        <v>10610</v>
      </c>
      <c r="P2461" s="1" t="s">
        <v>24828</v>
      </c>
      <c r="Q2461" s="1" t="s">
        <v>24829</v>
      </c>
      <c r="R2461" s="1" t="s">
        <v>24829</v>
      </c>
      <c r="S2461" s="3" t="s">
        <v>24830</v>
      </c>
      <c r="T2461" s="1" t="s">
        <v>24831</v>
      </c>
      <c r="U2461" s="1" t="s">
        <v>24832</v>
      </c>
      <c r="V2461" s="1" t="s">
        <v>24833</v>
      </c>
      <c r="W2461" s="1">
        <v>0.56959599999999999</v>
      </c>
      <c r="X2461" s="1">
        <v>1.2169099999999999</v>
      </c>
      <c r="Y2461" s="1">
        <v>0.94339200000000001</v>
      </c>
      <c r="Z2461" s="1">
        <v>12.2181</v>
      </c>
      <c r="AA2461" s="1">
        <v>7.0318200000000003E-3</v>
      </c>
      <c r="AB2461" s="1">
        <v>90.296999999999997</v>
      </c>
      <c r="AC2461" s="1">
        <v>0.56959599999999999</v>
      </c>
      <c r="AD2461" s="1">
        <v>1.2169099999999999</v>
      </c>
      <c r="AE2461" s="1">
        <v>1.2796099999999999E-2</v>
      </c>
      <c r="AF2461" s="1">
        <v>86.144999999999996</v>
      </c>
      <c r="AG2461" s="1">
        <v>0.42661399999999999</v>
      </c>
      <c r="AH2461" s="1">
        <v>-1.28413</v>
      </c>
      <c r="AI2461" s="1">
        <v>9.2786099999999996E-3</v>
      </c>
      <c r="AJ2461" s="1">
        <v>88.677999999999997</v>
      </c>
      <c r="AL2461" s="1">
        <v>1</v>
      </c>
      <c r="AM2461" s="1" t="s">
        <v>61</v>
      </c>
      <c r="AN2461" s="1" t="s">
        <v>24834</v>
      </c>
      <c r="AO2461" s="1" t="s">
        <v>350</v>
      </c>
      <c r="AP2461" s="1">
        <v>5.7000000000000002E-3</v>
      </c>
      <c r="AQ2461" s="1">
        <v>7.0318200000000003E-3</v>
      </c>
      <c r="AR2461" s="1">
        <v>90.296999999999997</v>
      </c>
      <c r="AS2461" s="1" t="s">
        <v>24835</v>
      </c>
      <c r="AT2461" s="1" t="s">
        <v>38828</v>
      </c>
      <c r="AU2461" s="1" t="s">
        <v>38829</v>
      </c>
      <c r="AV2461" s="1">
        <v>9</v>
      </c>
      <c r="AW2461" s="1">
        <v>2</v>
      </c>
      <c r="AX2461" s="1">
        <v>624.77903000000003</v>
      </c>
      <c r="AY2461" s="1">
        <v>-5.1447E-2</v>
      </c>
      <c r="AZ2461" s="1">
        <v>126350</v>
      </c>
      <c r="BB2461" s="1">
        <v>68846</v>
      </c>
      <c r="BC2461" s="1">
        <v>57500</v>
      </c>
      <c r="BD2461" s="1">
        <v>0</v>
      </c>
    </row>
    <row r="2462" spans="1:56">
      <c r="A2462" s="1">
        <v>2459</v>
      </c>
      <c r="B2462" s="1">
        <v>1080</v>
      </c>
      <c r="C2462" s="1">
        <v>349</v>
      </c>
      <c r="D2462" s="1">
        <v>349</v>
      </c>
      <c r="F2462" s="1">
        <v>1628</v>
      </c>
      <c r="G2462" s="1">
        <v>1991</v>
      </c>
      <c r="H2462" s="1">
        <v>5555</v>
      </c>
      <c r="I2462" s="1">
        <v>9335</v>
      </c>
      <c r="J2462" s="1" t="s">
        <v>32378</v>
      </c>
      <c r="K2462" s="1">
        <v>12172</v>
      </c>
      <c r="L2462" s="1">
        <v>5554</v>
      </c>
      <c r="M2462" s="1">
        <v>9334</v>
      </c>
      <c r="N2462" s="1" t="s">
        <v>32398</v>
      </c>
      <c r="O2462" s="1">
        <v>11963</v>
      </c>
      <c r="P2462" s="1" t="s">
        <v>38830</v>
      </c>
      <c r="Q2462" s="1" t="s">
        <v>8060</v>
      </c>
      <c r="R2462" s="1" t="s">
        <v>8060</v>
      </c>
      <c r="S2462" s="3" t="s">
        <v>38831</v>
      </c>
      <c r="T2462" s="1" t="s">
        <v>38832</v>
      </c>
      <c r="U2462" s="1" t="s">
        <v>38833</v>
      </c>
      <c r="V2462" s="1" t="s">
        <v>38834</v>
      </c>
      <c r="W2462" s="1">
        <v>1</v>
      </c>
      <c r="X2462" s="1">
        <v>100.488</v>
      </c>
      <c r="AC2462" s="1">
        <v>1</v>
      </c>
      <c r="AD2462" s="1">
        <v>100.488</v>
      </c>
      <c r="AE2462" s="1">
        <v>4.7197999999999997E-3</v>
      </c>
      <c r="AF2462" s="1">
        <v>100.49</v>
      </c>
      <c r="AG2462" s="1">
        <v>1</v>
      </c>
      <c r="AH2462" s="1">
        <v>118.977</v>
      </c>
      <c r="AI2462" s="1">
        <v>9.0936299999999995E-4</v>
      </c>
      <c r="AJ2462" s="1">
        <v>118.98</v>
      </c>
      <c r="AL2462" s="1">
        <v>4</v>
      </c>
      <c r="AM2462" s="1" t="s">
        <v>61</v>
      </c>
      <c r="AN2462" s="1" t="s">
        <v>38835</v>
      </c>
      <c r="AO2462" s="1" t="s">
        <v>2473</v>
      </c>
      <c r="AP2462" s="1">
        <v>7.5999999999999998E-2</v>
      </c>
      <c r="AQ2462" s="1">
        <v>9.0936299999999995E-4</v>
      </c>
      <c r="AR2462" s="1">
        <v>118.98</v>
      </c>
      <c r="AS2462" s="1" t="s">
        <v>38836</v>
      </c>
      <c r="AT2462" s="1" t="s">
        <v>38837</v>
      </c>
      <c r="AU2462" s="1" t="s">
        <v>38838</v>
      </c>
      <c r="AV2462" s="1">
        <v>6</v>
      </c>
      <c r="AW2462" s="1">
        <v>2</v>
      </c>
      <c r="AX2462" s="1">
        <v>901.23000999999999</v>
      </c>
      <c r="AY2462" s="1">
        <v>0.78281999999999996</v>
      </c>
      <c r="AZ2462" s="1">
        <v>413600</v>
      </c>
      <c r="BB2462" s="1">
        <v>0</v>
      </c>
      <c r="BC2462" s="1">
        <v>134890</v>
      </c>
      <c r="BD2462" s="1">
        <v>278700</v>
      </c>
    </row>
    <row r="2463" spans="1:56">
      <c r="A2463" s="1">
        <v>2460</v>
      </c>
      <c r="B2463" s="1">
        <v>1080</v>
      </c>
      <c r="C2463" s="1">
        <v>351</v>
      </c>
      <c r="D2463" s="1">
        <v>351</v>
      </c>
      <c r="F2463" s="1">
        <v>1628</v>
      </c>
      <c r="G2463" s="1">
        <v>1991</v>
      </c>
      <c r="H2463" s="1">
        <v>5555</v>
      </c>
      <c r="I2463" s="1">
        <v>9335</v>
      </c>
      <c r="J2463" s="1" t="s">
        <v>32378</v>
      </c>
      <c r="K2463" s="1">
        <v>12172</v>
      </c>
      <c r="L2463" s="1">
        <v>5554</v>
      </c>
      <c r="M2463" s="1">
        <v>9334</v>
      </c>
      <c r="N2463" s="1" t="s">
        <v>32398</v>
      </c>
      <c r="O2463" s="1">
        <v>11963</v>
      </c>
      <c r="P2463" s="1" t="s">
        <v>38830</v>
      </c>
      <c r="Q2463" s="1" t="s">
        <v>8060</v>
      </c>
      <c r="R2463" s="1" t="s">
        <v>8060</v>
      </c>
      <c r="S2463" s="3" t="s">
        <v>38831</v>
      </c>
      <c r="T2463" s="1" t="s">
        <v>38832</v>
      </c>
      <c r="U2463" s="1" t="s">
        <v>38833</v>
      </c>
      <c r="V2463" s="1" t="s">
        <v>38834</v>
      </c>
      <c r="W2463" s="1">
        <v>1</v>
      </c>
      <c r="X2463" s="1">
        <v>100.488</v>
      </c>
      <c r="AC2463" s="1">
        <v>1</v>
      </c>
      <c r="AD2463" s="1">
        <v>100.488</v>
      </c>
      <c r="AE2463" s="1">
        <v>4.7197999999999997E-3</v>
      </c>
      <c r="AF2463" s="1">
        <v>100.49</v>
      </c>
      <c r="AG2463" s="1">
        <v>1</v>
      </c>
      <c r="AH2463" s="1">
        <v>118.977</v>
      </c>
      <c r="AI2463" s="1">
        <v>9.0936299999999995E-4</v>
      </c>
      <c r="AJ2463" s="1">
        <v>118.98</v>
      </c>
      <c r="AL2463" s="1">
        <v>4</v>
      </c>
      <c r="AM2463" s="1" t="s">
        <v>61</v>
      </c>
      <c r="AN2463" s="1" t="s">
        <v>38839</v>
      </c>
      <c r="AO2463" s="1" t="s">
        <v>189</v>
      </c>
      <c r="AP2463" s="1">
        <v>7.5999999999999998E-2</v>
      </c>
      <c r="AQ2463" s="1">
        <v>9.0936299999999995E-4</v>
      </c>
      <c r="AR2463" s="1">
        <v>118.98</v>
      </c>
      <c r="AS2463" s="1" t="s">
        <v>38836</v>
      </c>
      <c r="AT2463" s="1" t="s">
        <v>38837</v>
      </c>
      <c r="AU2463" s="1" t="s">
        <v>38838</v>
      </c>
      <c r="AV2463" s="1">
        <v>8</v>
      </c>
      <c r="AW2463" s="1">
        <v>2</v>
      </c>
      <c r="AX2463" s="1">
        <v>901.23000999999999</v>
      </c>
      <c r="AY2463" s="1">
        <v>0.78281999999999996</v>
      </c>
      <c r="AZ2463" s="1">
        <v>413600</v>
      </c>
      <c r="BB2463" s="1">
        <v>0</v>
      </c>
      <c r="BC2463" s="1">
        <v>134890</v>
      </c>
      <c r="BD2463" s="1">
        <v>278700</v>
      </c>
    </row>
    <row r="2464" spans="1:56">
      <c r="A2464" s="1">
        <v>2461</v>
      </c>
      <c r="B2464" s="1">
        <v>1080</v>
      </c>
      <c r="C2464" s="1">
        <v>353</v>
      </c>
      <c r="D2464" s="1">
        <v>353</v>
      </c>
      <c r="F2464" s="1">
        <v>1628</v>
      </c>
      <c r="G2464" s="1">
        <v>1991</v>
      </c>
      <c r="H2464" s="1">
        <v>5555</v>
      </c>
      <c r="I2464" s="1">
        <v>9335</v>
      </c>
      <c r="J2464" s="1" t="s">
        <v>32378</v>
      </c>
      <c r="K2464" s="1">
        <v>12172</v>
      </c>
      <c r="L2464" s="1">
        <v>5554</v>
      </c>
      <c r="M2464" s="1">
        <v>9334</v>
      </c>
      <c r="N2464" s="1" t="s">
        <v>32398</v>
      </c>
      <c r="O2464" s="1">
        <v>11963</v>
      </c>
      <c r="P2464" s="1" t="s">
        <v>38830</v>
      </c>
      <c r="Q2464" s="1" t="s">
        <v>8060</v>
      </c>
      <c r="R2464" s="1" t="s">
        <v>8060</v>
      </c>
      <c r="S2464" s="3" t="s">
        <v>38831</v>
      </c>
      <c r="T2464" s="1" t="s">
        <v>38832</v>
      </c>
      <c r="U2464" s="1" t="s">
        <v>38833</v>
      </c>
      <c r="V2464" s="1" t="s">
        <v>38834</v>
      </c>
      <c r="W2464" s="1">
        <v>1</v>
      </c>
      <c r="X2464" s="1">
        <v>100.488</v>
      </c>
      <c r="AC2464" s="1">
        <v>1</v>
      </c>
      <c r="AD2464" s="1">
        <v>100.488</v>
      </c>
      <c r="AE2464" s="1">
        <v>4.7197999999999997E-3</v>
      </c>
      <c r="AF2464" s="1">
        <v>100.49</v>
      </c>
      <c r="AG2464" s="1">
        <v>1</v>
      </c>
      <c r="AH2464" s="1">
        <v>118.977</v>
      </c>
      <c r="AI2464" s="1">
        <v>9.0936299999999995E-4</v>
      </c>
      <c r="AJ2464" s="1">
        <v>118.98</v>
      </c>
      <c r="AL2464" s="1">
        <v>4</v>
      </c>
      <c r="AM2464" s="1" t="s">
        <v>61</v>
      </c>
      <c r="AN2464" s="1" t="s">
        <v>38840</v>
      </c>
      <c r="AO2464" s="1" t="s">
        <v>218</v>
      </c>
      <c r="AP2464" s="1">
        <v>0.11700000000000001</v>
      </c>
      <c r="AQ2464" s="1">
        <v>9.0936299999999995E-4</v>
      </c>
      <c r="AR2464" s="1">
        <v>118.98</v>
      </c>
      <c r="AS2464" s="1" t="s">
        <v>38836</v>
      </c>
      <c r="AT2464" s="1" t="s">
        <v>38837</v>
      </c>
      <c r="AU2464" s="1" t="s">
        <v>38838</v>
      </c>
      <c r="AV2464" s="1">
        <v>10</v>
      </c>
      <c r="AW2464" s="1">
        <v>2</v>
      </c>
      <c r="AX2464" s="1">
        <v>901.23000999999999</v>
      </c>
      <c r="AY2464" s="1">
        <v>0.78281999999999996</v>
      </c>
      <c r="AZ2464" s="1">
        <v>413600</v>
      </c>
      <c r="BB2464" s="1">
        <v>0</v>
      </c>
      <c r="BC2464" s="1">
        <v>134890</v>
      </c>
      <c r="BD2464" s="1">
        <v>278700</v>
      </c>
    </row>
    <row r="2465" spans="1:56">
      <c r="A2465" s="1">
        <v>2462</v>
      </c>
      <c r="B2465" s="1">
        <v>1080</v>
      </c>
      <c r="C2465" s="1">
        <v>355</v>
      </c>
      <c r="D2465" s="1">
        <v>355</v>
      </c>
      <c r="F2465" s="1">
        <v>1628</v>
      </c>
      <c r="G2465" s="1">
        <v>1991</v>
      </c>
      <c r="H2465" s="1">
        <v>5555</v>
      </c>
      <c r="I2465" s="1">
        <v>9335</v>
      </c>
      <c r="J2465" s="1" t="s">
        <v>32378</v>
      </c>
      <c r="K2465" s="1">
        <v>12172</v>
      </c>
      <c r="L2465" s="1">
        <v>5554</v>
      </c>
      <c r="M2465" s="1">
        <v>9334</v>
      </c>
      <c r="N2465" s="1" t="s">
        <v>32398</v>
      </c>
      <c r="O2465" s="1">
        <v>11963</v>
      </c>
      <c r="P2465" s="1" t="s">
        <v>38830</v>
      </c>
      <c r="Q2465" s="1" t="s">
        <v>8060</v>
      </c>
      <c r="R2465" s="1" t="s">
        <v>8060</v>
      </c>
      <c r="S2465" s="3" t="s">
        <v>38831</v>
      </c>
      <c r="T2465" s="1" t="s">
        <v>38832</v>
      </c>
      <c r="U2465" s="1" t="s">
        <v>38833</v>
      </c>
      <c r="V2465" s="1" t="s">
        <v>38834</v>
      </c>
      <c r="W2465" s="1">
        <v>1</v>
      </c>
      <c r="X2465" s="1">
        <v>100.488</v>
      </c>
      <c r="AC2465" s="1">
        <v>1</v>
      </c>
      <c r="AD2465" s="1">
        <v>100.488</v>
      </c>
      <c r="AE2465" s="1">
        <v>4.7197999999999997E-3</v>
      </c>
      <c r="AF2465" s="1">
        <v>100.49</v>
      </c>
      <c r="AG2465" s="1">
        <v>1</v>
      </c>
      <c r="AH2465" s="1">
        <v>118.977</v>
      </c>
      <c r="AI2465" s="1">
        <v>9.0936299999999995E-4</v>
      </c>
      <c r="AJ2465" s="1">
        <v>118.98</v>
      </c>
      <c r="AL2465" s="1">
        <v>4</v>
      </c>
      <c r="AM2465" s="1" t="s">
        <v>61</v>
      </c>
      <c r="AN2465" s="1" t="s">
        <v>38841</v>
      </c>
      <c r="AO2465" s="1" t="s">
        <v>63</v>
      </c>
      <c r="AP2465" s="1">
        <v>0.14299999999999999</v>
      </c>
      <c r="AQ2465" s="1">
        <v>9.0936299999999995E-4</v>
      </c>
      <c r="AR2465" s="1">
        <v>118.98</v>
      </c>
      <c r="AS2465" s="1" t="s">
        <v>38836</v>
      </c>
      <c r="AT2465" s="1" t="s">
        <v>38837</v>
      </c>
      <c r="AU2465" s="1" t="s">
        <v>38838</v>
      </c>
      <c r="AV2465" s="1">
        <v>12</v>
      </c>
      <c r="AW2465" s="1">
        <v>2</v>
      </c>
      <c r="AX2465" s="1">
        <v>901.23000999999999</v>
      </c>
      <c r="AY2465" s="1">
        <v>0.78281999999999996</v>
      </c>
      <c r="AZ2465" s="1">
        <v>413600</v>
      </c>
      <c r="BB2465" s="1">
        <v>0</v>
      </c>
      <c r="BC2465" s="1">
        <v>134890</v>
      </c>
      <c r="BD2465" s="1">
        <v>278700</v>
      </c>
    </row>
    <row r="2466" spans="1:56">
      <c r="A2466" s="1">
        <v>2463</v>
      </c>
      <c r="B2466" s="1">
        <v>1080</v>
      </c>
      <c r="C2466" s="1">
        <v>247</v>
      </c>
      <c r="D2466" s="1">
        <v>247</v>
      </c>
      <c r="F2466" s="1" t="s">
        <v>21893</v>
      </c>
      <c r="G2466" s="1" t="s">
        <v>38842</v>
      </c>
      <c r="H2466" s="1">
        <v>9565</v>
      </c>
      <c r="I2466" s="1">
        <v>15493</v>
      </c>
      <c r="J2466" s="1" t="s">
        <v>32378</v>
      </c>
      <c r="K2466" s="1">
        <v>18135</v>
      </c>
      <c r="L2466" s="1">
        <v>9563</v>
      </c>
      <c r="M2466" s="1">
        <v>15491</v>
      </c>
      <c r="N2466" s="1" t="s">
        <v>32398</v>
      </c>
      <c r="O2466" s="1">
        <v>18865</v>
      </c>
      <c r="P2466" s="1" t="s">
        <v>8059</v>
      </c>
      <c r="Q2466" s="1" t="s">
        <v>8060</v>
      </c>
      <c r="R2466" s="1" t="s">
        <v>8060</v>
      </c>
      <c r="S2466" s="1" t="s">
        <v>8061</v>
      </c>
      <c r="T2466" s="1" t="s">
        <v>8062</v>
      </c>
      <c r="U2466" s="1" t="s">
        <v>8063</v>
      </c>
      <c r="V2466" s="1" t="s">
        <v>8064</v>
      </c>
      <c r="W2466" s="1">
        <v>0.55935999999999997</v>
      </c>
      <c r="X2466" s="1">
        <v>1.0360799999999999</v>
      </c>
      <c r="Y2466" s="1">
        <v>0.13736200000000001</v>
      </c>
      <c r="Z2466" s="1">
        <v>-7.9796399999999998</v>
      </c>
      <c r="AA2466" s="1">
        <v>7.1870699999999996E-2</v>
      </c>
      <c r="AB2466" s="1">
        <v>77.331999999999994</v>
      </c>
      <c r="AC2466" s="1">
        <v>0.55935999999999997</v>
      </c>
      <c r="AD2466" s="1">
        <v>1.0360799999999999</v>
      </c>
      <c r="AE2466" s="1">
        <v>6.7703299999999994E-2</v>
      </c>
      <c r="AF2466" s="1">
        <v>78.332999999999998</v>
      </c>
      <c r="AG2466" s="1">
        <v>0.5</v>
      </c>
      <c r="AH2466" s="1">
        <v>0</v>
      </c>
      <c r="AI2466" s="1">
        <v>5.8879800000000003E-2</v>
      </c>
      <c r="AJ2466" s="1">
        <v>80.427000000000007</v>
      </c>
      <c r="AL2466" s="1">
        <v>2</v>
      </c>
      <c r="AM2466" s="1" t="s">
        <v>61</v>
      </c>
      <c r="AN2466" s="1" t="s">
        <v>8065</v>
      </c>
      <c r="AO2466" s="1" t="s">
        <v>278</v>
      </c>
      <c r="AP2466" s="1">
        <v>5.7000000000000002E-3</v>
      </c>
      <c r="AQ2466" s="1">
        <v>5.8879800000000003E-2</v>
      </c>
      <c r="AR2466" s="1">
        <v>80.427000000000007</v>
      </c>
      <c r="AS2466" s="1" t="s">
        <v>38843</v>
      </c>
      <c r="AT2466" s="1" t="s">
        <v>38844</v>
      </c>
      <c r="AU2466" s="1" t="s">
        <v>38845</v>
      </c>
      <c r="AV2466" s="1">
        <v>2</v>
      </c>
      <c r="AW2466" s="1">
        <v>3</v>
      </c>
      <c r="AX2466" s="1">
        <v>770.68533000000002</v>
      </c>
      <c r="AY2466" s="1">
        <v>-0.51334000000000002</v>
      </c>
      <c r="AZ2466" s="1">
        <v>2144500</v>
      </c>
      <c r="BB2466" s="1">
        <v>0</v>
      </c>
      <c r="BC2466" s="1">
        <v>1129700</v>
      </c>
      <c r="BD2466" s="1">
        <v>1014800</v>
      </c>
    </row>
    <row r="2467" spans="1:56">
      <c r="A2467" s="1">
        <v>2464</v>
      </c>
      <c r="B2467" s="1">
        <v>1080</v>
      </c>
      <c r="C2467" s="1">
        <v>254</v>
      </c>
      <c r="D2467" s="1">
        <v>254</v>
      </c>
      <c r="F2467" s="1" t="s">
        <v>21893</v>
      </c>
      <c r="G2467" s="1" t="s">
        <v>38842</v>
      </c>
      <c r="H2467" s="1">
        <v>9565</v>
      </c>
      <c r="I2467" s="1">
        <v>15493</v>
      </c>
      <c r="J2467" s="1" t="s">
        <v>32378</v>
      </c>
      <c r="K2467" s="1">
        <v>18135</v>
      </c>
      <c r="L2467" s="1">
        <v>9563</v>
      </c>
      <c r="M2467" s="1">
        <v>15491</v>
      </c>
      <c r="N2467" s="1" t="s">
        <v>32398</v>
      </c>
      <c r="O2467" s="1">
        <v>18865</v>
      </c>
      <c r="P2467" s="1" t="s">
        <v>8059</v>
      </c>
      <c r="Q2467" s="1" t="s">
        <v>8060</v>
      </c>
      <c r="R2467" s="1" t="s">
        <v>8060</v>
      </c>
      <c r="S2467" s="1" t="s">
        <v>8061</v>
      </c>
      <c r="T2467" s="1" t="s">
        <v>8062</v>
      </c>
      <c r="U2467" s="1" t="s">
        <v>8063</v>
      </c>
      <c r="V2467" s="1" t="s">
        <v>8064</v>
      </c>
      <c r="W2467" s="1">
        <v>1</v>
      </c>
      <c r="X2467" s="1">
        <v>61.368899999999996</v>
      </c>
      <c r="Y2467" s="1">
        <v>0.99999899999999997</v>
      </c>
      <c r="Z2467" s="1">
        <v>59.064</v>
      </c>
      <c r="AA2467" s="1">
        <v>7.1870699999999996E-2</v>
      </c>
      <c r="AB2467" s="1">
        <v>77.331999999999994</v>
      </c>
      <c r="AC2467" s="1">
        <v>1</v>
      </c>
      <c r="AD2467" s="1">
        <v>61.368899999999996</v>
      </c>
      <c r="AE2467" s="1">
        <v>6.7703299999999994E-2</v>
      </c>
      <c r="AF2467" s="1">
        <v>78.332999999999998</v>
      </c>
      <c r="AG2467" s="1">
        <v>0.99999899999999997</v>
      </c>
      <c r="AH2467" s="1">
        <v>58.795099999999998</v>
      </c>
      <c r="AI2467" s="1">
        <v>5.8879800000000003E-2</v>
      </c>
      <c r="AJ2467" s="1">
        <v>80.427000000000007</v>
      </c>
      <c r="AL2467" s="1">
        <v>2</v>
      </c>
      <c r="AM2467" s="1" t="s">
        <v>61</v>
      </c>
      <c r="AN2467" s="1" t="s">
        <v>8069</v>
      </c>
      <c r="AO2467" s="1" t="s">
        <v>127</v>
      </c>
      <c r="AP2467" s="1">
        <v>0.05</v>
      </c>
      <c r="AQ2467" s="1">
        <v>5.8879800000000003E-2</v>
      </c>
      <c r="AR2467" s="1">
        <v>80.427000000000007</v>
      </c>
      <c r="AS2467" s="1" t="s">
        <v>38843</v>
      </c>
      <c r="AT2467" s="1" t="s">
        <v>38844</v>
      </c>
      <c r="AU2467" s="1" t="s">
        <v>38845</v>
      </c>
      <c r="AV2467" s="1">
        <v>9</v>
      </c>
      <c r="AW2467" s="1">
        <v>3</v>
      </c>
      <c r="AX2467" s="1">
        <v>770.68533000000002</v>
      </c>
      <c r="AY2467" s="1">
        <v>-0.51334000000000002</v>
      </c>
      <c r="AZ2467" s="1">
        <v>2986900</v>
      </c>
      <c r="BB2467" s="1">
        <v>842370</v>
      </c>
      <c r="BC2467" s="1">
        <v>1129700</v>
      </c>
      <c r="BD2467" s="1">
        <v>1014800</v>
      </c>
    </row>
    <row r="2468" spans="1:56">
      <c r="A2468" s="1">
        <v>2465</v>
      </c>
      <c r="B2468" s="1">
        <v>1081</v>
      </c>
      <c r="C2468" s="1">
        <v>750</v>
      </c>
      <c r="D2468" s="1">
        <v>750</v>
      </c>
      <c r="E2468" s="1" t="s">
        <v>81</v>
      </c>
      <c r="F2468" s="1" t="s">
        <v>38846</v>
      </c>
      <c r="G2468" s="1" t="s">
        <v>38847</v>
      </c>
      <c r="H2468" s="1">
        <v>4013</v>
      </c>
      <c r="I2468" s="1">
        <v>6477</v>
      </c>
      <c r="J2468" s="1" t="s">
        <v>32394</v>
      </c>
      <c r="K2468" s="1">
        <v>13914</v>
      </c>
      <c r="L2468" s="1">
        <v>4010</v>
      </c>
      <c r="M2468" s="1">
        <v>6474</v>
      </c>
      <c r="N2468" s="1" t="s">
        <v>32378</v>
      </c>
      <c r="O2468" s="1">
        <v>10240</v>
      </c>
      <c r="P2468" s="1" t="s">
        <v>8081</v>
      </c>
      <c r="Q2468" s="1" t="s">
        <v>8082</v>
      </c>
      <c r="R2468" s="1" t="s">
        <v>8082</v>
      </c>
      <c r="S2468" s="3" t="s">
        <v>8083</v>
      </c>
      <c r="T2468" s="1" t="s">
        <v>8084</v>
      </c>
      <c r="U2468" s="1" t="s">
        <v>8085</v>
      </c>
      <c r="V2468" s="1" t="s">
        <v>8086</v>
      </c>
      <c r="W2468" s="1">
        <v>0.97809699999999999</v>
      </c>
      <c r="X2468" s="1">
        <v>16.5015</v>
      </c>
      <c r="Y2468" s="1">
        <v>0.97809699999999999</v>
      </c>
      <c r="Z2468" s="1">
        <v>16.5015</v>
      </c>
      <c r="AA2468" s="1">
        <v>7.0956000000000003E-4</v>
      </c>
      <c r="AB2468" s="1">
        <v>110.96</v>
      </c>
      <c r="AC2468" s="1">
        <v>1</v>
      </c>
      <c r="AD2468" s="1">
        <v>112.58199999999999</v>
      </c>
      <c r="AE2468" s="4">
        <v>1.1416399999999999E-15</v>
      </c>
      <c r="AF2468" s="1">
        <v>169.48</v>
      </c>
      <c r="AG2468" s="1">
        <v>0.21434400000000001</v>
      </c>
      <c r="AH2468" s="1">
        <v>-5.6276099999999998</v>
      </c>
      <c r="AI2468" s="4">
        <v>3.5467399999999999E-7</v>
      </c>
      <c r="AJ2468" s="1">
        <v>134.36000000000001</v>
      </c>
      <c r="AL2468" s="1">
        <v>1</v>
      </c>
      <c r="AM2468" s="1" t="s">
        <v>61</v>
      </c>
      <c r="AN2468" s="1" t="s">
        <v>24840</v>
      </c>
      <c r="AO2468" s="1" t="s">
        <v>14103</v>
      </c>
      <c r="AP2468" s="1">
        <v>2.0747999999999999E-2</v>
      </c>
      <c r="AQ2468" s="4">
        <v>1.1416399999999999E-15</v>
      </c>
      <c r="AR2468" s="1">
        <v>169.48</v>
      </c>
      <c r="AS2468" s="1" t="s">
        <v>24841</v>
      </c>
      <c r="AT2468" s="1" t="s">
        <v>38848</v>
      </c>
      <c r="AU2468" s="1" t="s">
        <v>38849</v>
      </c>
      <c r="AV2468" s="1">
        <v>4</v>
      </c>
      <c r="AW2468" s="1">
        <v>2</v>
      </c>
      <c r="AX2468" s="1">
        <v>604.29517999999996</v>
      </c>
      <c r="AY2468" s="1">
        <v>0.39827000000000001</v>
      </c>
      <c r="AZ2468" s="1">
        <v>2626000</v>
      </c>
      <c r="BB2468" s="1">
        <v>1201600</v>
      </c>
      <c r="BC2468" s="1">
        <v>641350</v>
      </c>
      <c r="BD2468" s="1">
        <v>783040</v>
      </c>
    </row>
    <row r="2469" spans="1:56">
      <c r="A2469" s="1">
        <v>2466</v>
      </c>
      <c r="B2469" s="1">
        <v>1081</v>
      </c>
      <c r="C2469" s="1">
        <v>708</v>
      </c>
      <c r="D2469" s="1">
        <v>708</v>
      </c>
      <c r="F2469" s="1">
        <v>219</v>
      </c>
      <c r="G2469" s="1" t="s">
        <v>38850</v>
      </c>
      <c r="H2469" s="1">
        <v>830</v>
      </c>
      <c r="I2469" s="1">
        <v>1318</v>
      </c>
      <c r="J2469" s="1" t="s">
        <v>32378</v>
      </c>
      <c r="K2469" s="1">
        <v>11291</v>
      </c>
      <c r="L2469" s="1">
        <v>828</v>
      </c>
      <c r="M2469" s="1">
        <v>1312</v>
      </c>
      <c r="N2469" s="1" t="s">
        <v>32398</v>
      </c>
      <c r="O2469" s="1">
        <v>11548</v>
      </c>
      <c r="P2469" s="1" t="s">
        <v>8081</v>
      </c>
      <c r="Q2469" s="1" t="s">
        <v>8082</v>
      </c>
      <c r="R2469" s="1" t="s">
        <v>8082</v>
      </c>
      <c r="S2469" s="3" t="s">
        <v>8083</v>
      </c>
      <c r="T2469" s="1" t="s">
        <v>8084</v>
      </c>
      <c r="U2469" s="1" t="s">
        <v>8085</v>
      </c>
      <c r="V2469" s="1" t="s">
        <v>8086</v>
      </c>
      <c r="W2469" s="1">
        <v>0.87532699999999997</v>
      </c>
      <c r="X2469" s="1">
        <v>8.7034800000000008</v>
      </c>
      <c r="Y2469" s="1">
        <v>0.93591800000000003</v>
      </c>
      <c r="Z2469" s="1">
        <v>12.1426</v>
      </c>
      <c r="AA2469" s="1">
        <v>1.6864500000000001E-4</v>
      </c>
      <c r="AB2469" s="1">
        <v>110.15</v>
      </c>
      <c r="AC2469" s="1">
        <v>0.87532699999999997</v>
      </c>
      <c r="AD2469" s="1">
        <v>8.7034800000000008</v>
      </c>
      <c r="AE2469" s="1">
        <v>6.1407200000000001E-4</v>
      </c>
      <c r="AF2469" s="1">
        <v>105.71</v>
      </c>
      <c r="AG2469" s="1">
        <v>0.97308399999999995</v>
      </c>
      <c r="AH2469" s="1">
        <v>15.6297</v>
      </c>
      <c r="AI2469" s="4">
        <v>3.3473200000000003E-5</v>
      </c>
      <c r="AJ2469" s="1">
        <v>121.34</v>
      </c>
      <c r="AL2469" s="1">
        <v>1</v>
      </c>
      <c r="AM2469" s="1" t="s">
        <v>61</v>
      </c>
      <c r="AN2469" s="1" t="s">
        <v>24844</v>
      </c>
      <c r="AO2469" s="1" t="s">
        <v>83</v>
      </c>
      <c r="AP2469" s="1">
        <v>4.0499999999999998E-3</v>
      </c>
      <c r="AQ2469" s="4">
        <v>3.3473200000000003E-5</v>
      </c>
      <c r="AR2469" s="1">
        <v>121.34</v>
      </c>
      <c r="AS2469" s="1" t="s">
        <v>24845</v>
      </c>
      <c r="AT2469" s="1" t="s">
        <v>38851</v>
      </c>
      <c r="AU2469" s="1" t="s">
        <v>38852</v>
      </c>
      <c r="AV2469" s="1">
        <v>7</v>
      </c>
      <c r="AW2469" s="1">
        <v>2</v>
      </c>
      <c r="AX2469" s="1">
        <v>652.30574000000001</v>
      </c>
      <c r="AY2469" s="1">
        <v>-7.0045999999999997E-2</v>
      </c>
      <c r="AZ2469" s="1">
        <v>8824300</v>
      </c>
      <c r="BB2469" s="1">
        <v>3593700</v>
      </c>
      <c r="BC2469" s="1">
        <v>2697800</v>
      </c>
      <c r="BD2469" s="1">
        <v>2532800</v>
      </c>
    </row>
    <row r="2470" spans="1:56">
      <c r="A2470" s="1">
        <v>2467</v>
      </c>
      <c r="B2470" s="1">
        <v>1081</v>
      </c>
      <c r="C2470" s="1">
        <v>913</v>
      </c>
      <c r="D2470" s="1">
        <v>913</v>
      </c>
      <c r="F2470" s="1" t="s">
        <v>38853</v>
      </c>
      <c r="G2470" s="1" t="s">
        <v>38854</v>
      </c>
      <c r="H2470" s="1">
        <v>4061</v>
      </c>
      <c r="I2470" s="1">
        <v>6562</v>
      </c>
      <c r="J2470" s="1" t="s">
        <v>32378</v>
      </c>
      <c r="K2470" s="1">
        <v>5326</v>
      </c>
      <c r="L2470" s="1">
        <v>934</v>
      </c>
      <c r="M2470" s="1">
        <v>1471</v>
      </c>
      <c r="N2470" s="1" t="s">
        <v>32378</v>
      </c>
      <c r="O2470" s="1">
        <v>5517</v>
      </c>
      <c r="P2470" s="1" t="s">
        <v>8081</v>
      </c>
      <c r="Q2470" s="1" t="s">
        <v>8082</v>
      </c>
      <c r="R2470" s="1" t="s">
        <v>8082</v>
      </c>
      <c r="S2470" s="3" t="s">
        <v>8083</v>
      </c>
      <c r="T2470" s="1" t="s">
        <v>8084</v>
      </c>
      <c r="U2470" s="1" t="s">
        <v>8085</v>
      </c>
      <c r="V2470" s="1" t="s">
        <v>8086</v>
      </c>
      <c r="W2470" s="1">
        <v>0.69026100000000001</v>
      </c>
      <c r="X2470" s="1">
        <v>3.4801799999999998</v>
      </c>
      <c r="Y2470" s="1">
        <v>0.99997100000000005</v>
      </c>
      <c r="Z2470" s="1">
        <v>45.4146</v>
      </c>
      <c r="AA2470" s="1">
        <v>0.12391000000000001</v>
      </c>
      <c r="AB2470" s="1">
        <v>75.436999999999998</v>
      </c>
      <c r="AC2470" s="1">
        <v>0.69026100000000001</v>
      </c>
      <c r="AD2470" s="1">
        <v>3.4801799999999998</v>
      </c>
      <c r="AE2470" s="1">
        <v>6.3933299999999998E-2</v>
      </c>
      <c r="AF2470" s="1">
        <v>93.316999999999993</v>
      </c>
      <c r="AG2470" s="1">
        <v>0.99899000000000004</v>
      </c>
      <c r="AH2470" s="1">
        <v>29.950299999999999</v>
      </c>
      <c r="AI2470" s="1">
        <v>0.161606</v>
      </c>
      <c r="AJ2470" s="1">
        <v>58.616999999999997</v>
      </c>
      <c r="AL2470" s="1">
        <v>1</v>
      </c>
      <c r="AM2470" s="1" t="s">
        <v>61</v>
      </c>
      <c r="AN2470" s="1" t="s">
        <v>38855</v>
      </c>
      <c r="AO2470" s="1" t="s">
        <v>127</v>
      </c>
      <c r="AP2470" s="1">
        <v>0.05</v>
      </c>
      <c r="AQ2470" s="1">
        <v>6.3933299999999998E-2</v>
      </c>
      <c r="AR2470" s="1">
        <v>93.316999999999993</v>
      </c>
      <c r="AS2470" s="1" t="s">
        <v>38856</v>
      </c>
      <c r="AT2470" s="1" t="s">
        <v>38857</v>
      </c>
      <c r="AU2470" s="1" t="s">
        <v>38858</v>
      </c>
      <c r="AV2470" s="1">
        <v>5</v>
      </c>
      <c r="AW2470" s="1">
        <v>2</v>
      </c>
      <c r="AX2470" s="1">
        <v>462.71296000000001</v>
      </c>
      <c r="AY2470" s="1">
        <v>-9.6059000000000005E-2</v>
      </c>
      <c r="AZ2470" s="1">
        <v>1705100</v>
      </c>
      <c r="BB2470" s="1">
        <v>92053</v>
      </c>
      <c r="BC2470" s="1">
        <v>934080</v>
      </c>
      <c r="BD2470" s="1">
        <v>679010</v>
      </c>
    </row>
    <row r="2471" spans="1:56">
      <c r="A2471" s="1">
        <v>2468</v>
      </c>
      <c r="B2471" s="1">
        <v>1081</v>
      </c>
      <c r="C2471" s="1">
        <v>687</v>
      </c>
      <c r="D2471" s="1">
        <v>687</v>
      </c>
      <c r="F2471" s="1">
        <v>554</v>
      </c>
      <c r="G2471" s="1">
        <v>675</v>
      </c>
      <c r="H2471" s="1">
        <v>1884</v>
      </c>
      <c r="I2471" s="1">
        <v>2926</v>
      </c>
      <c r="J2471" s="1" t="s">
        <v>32378</v>
      </c>
      <c r="K2471" s="1">
        <v>5306</v>
      </c>
      <c r="L2471" s="1">
        <v>1882</v>
      </c>
      <c r="M2471" s="1">
        <v>2922</v>
      </c>
      <c r="N2471" s="1" t="s">
        <v>32394</v>
      </c>
      <c r="O2471" s="1">
        <v>4070</v>
      </c>
      <c r="P2471" s="1" t="s">
        <v>8081</v>
      </c>
      <c r="Q2471" s="1" t="s">
        <v>8082</v>
      </c>
      <c r="R2471" s="1" t="s">
        <v>8082</v>
      </c>
      <c r="S2471" s="3" t="s">
        <v>8083</v>
      </c>
      <c r="T2471" s="1" t="s">
        <v>8084</v>
      </c>
      <c r="U2471" s="1" t="s">
        <v>8085</v>
      </c>
      <c r="V2471" s="1" t="s">
        <v>8086</v>
      </c>
      <c r="W2471" s="1">
        <v>1</v>
      </c>
      <c r="X2471" s="1">
        <v>72.877799999999993</v>
      </c>
      <c r="Y2471" s="1">
        <v>1</v>
      </c>
      <c r="Z2471" s="1">
        <v>114.935</v>
      </c>
      <c r="AA2471" s="1">
        <v>1.6297499999999999E-3</v>
      </c>
      <c r="AB2471" s="1">
        <v>114.93</v>
      </c>
      <c r="AC2471" s="1">
        <v>1</v>
      </c>
      <c r="AD2471" s="1">
        <v>72.877799999999993</v>
      </c>
      <c r="AE2471" s="1">
        <v>1.43395E-2</v>
      </c>
      <c r="AF2471" s="1">
        <v>92.733999999999995</v>
      </c>
      <c r="AG2471" s="1">
        <v>1</v>
      </c>
      <c r="AH2471" s="1">
        <v>50.7057</v>
      </c>
      <c r="AI2471" s="1">
        <v>0.29694799999999999</v>
      </c>
      <c r="AJ2471" s="1">
        <v>50.706000000000003</v>
      </c>
      <c r="AL2471" s="1">
        <v>1</v>
      </c>
      <c r="AM2471" s="1" t="s">
        <v>61</v>
      </c>
      <c r="AN2471" s="1" t="s">
        <v>38859</v>
      </c>
      <c r="AO2471" s="1" t="s">
        <v>127</v>
      </c>
      <c r="AP2471" s="1">
        <v>0.05</v>
      </c>
      <c r="AQ2471" s="1">
        <v>1.6297499999999999E-3</v>
      </c>
      <c r="AR2471" s="1">
        <v>114.93</v>
      </c>
      <c r="AS2471" s="1" t="s">
        <v>38860</v>
      </c>
      <c r="AT2471" s="1" t="s">
        <v>38861</v>
      </c>
      <c r="AU2471" s="1" t="s">
        <v>38862</v>
      </c>
      <c r="AV2471" s="1">
        <v>4</v>
      </c>
      <c r="AW2471" s="1">
        <v>2</v>
      </c>
      <c r="AX2471" s="1">
        <v>553.75315000000001</v>
      </c>
      <c r="AY2471" s="1">
        <v>-9.8155999999999993E-2</v>
      </c>
      <c r="AZ2471" s="1">
        <v>982730</v>
      </c>
      <c r="BB2471" s="1">
        <v>508320</v>
      </c>
      <c r="BC2471" s="1">
        <v>384760</v>
      </c>
      <c r="BD2471" s="1">
        <v>89655</v>
      </c>
    </row>
    <row r="2472" spans="1:56">
      <c r="A2472" s="1">
        <v>2469</v>
      </c>
      <c r="B2472" s="1">
        <v>1081</v>
      </c>
      <c r="C2472" s="1">
        <v>402</v>
      </c>
      <c r="D2472" s="1">
        <v>402</v>
      </c>
      <c r="E2472" s="1" t="s">
        <v>81</v>
      </c>
      <c r="F2472" s="1">
        <v>1066</v>
      </c>
      <c r="G2472" s="1" t="s">
        <v>38863</v>
      </c>
      <c r="H2472" s="1">
        <v>3654</v>
      </c>
      <c r="I2472" s="1">
        <v>5847</v>
      </c>
      <c r="J2472" s="1" t="s">
        <v>32378</v>
      </c>
      <c r="K2472" s="1">
        <v>34802</v>
      </c>
      <c r="L2472" s="1">
        <v>3652</v>
      </c>
      <c r="M2472" s="1">
        <v>5841</v>
      </c>
      <c r="N2472" s="1" t="s">
        <v>32378</v>
      </c>
      <c r="O2472" s="1">
        <v>16495</v>
      </c>
      <c r="P2472" s="1" t="s">
        <v>8081</v>
      </c>
      <c r="Q2472" s="1" t="s">
        <v>8082</v>
      </c>
      <c r="R2472" s="1" t="s">
        <v>8082</v>
      </c>
      <c r="S2472" s="3" t="s">
        <v>8083</v>
      </c>
      <c r="T2472" s="1" t="s">
        <v>8084</v>
      </c>
      <c r="U2472" s="1" t="s">
        <v>8085</v>
      </c>
      <c r="V2472" s="1" t="s">
        <v>8086</v>
      </c>
      <c r="W2472" s="1">
        <v>0.99998799999999999</v>
      </c>
      <c r="X2472" s="1">
        <v>49.043399999999998</v>
      </c>
      <c r="Y2472" s="1">
        <v>1</v>
      </c>
      <c r="Z2472" s="1">
        <v>61.827300000000001</v>
      </c>
      <c r="AA2472" s="1">
        <v>1.41073E-2</v>
      </c>
      <c r="AB2472" s="1">
        <v>85.712999999999994</v>
      </c>
      <c r="AC2472" s="1">
        <v>0.99998799999999999</v>
      </c>
      <c r="AD2472" s="1">
        <v>49.043399999999998</v>
      </c>
      <c r="AE2472" s="1">
        <v>1.55999E-3</v>
      </c>
      <c r="AF2472" s="1">
        <v>100.11</v>
      </c>
      <c r="AG2472" s="1">
        <v>1</v>
      </c>
      <c r="AH2472" s="1">
        <v>67.364900000000006</v>
      </c>
      <c r="AI2472" s="1">
        <v>3.5188200000000002E-3</v>
      </c>
      <c r="AJ2472" s="1">
        <v>92.033000000000001</v>
      </c>
      <c r="AL2472" s="1">
        <v>1</v>
      </c>
      <c r="AM2472" s="1" t="s">
        <v>61</v>
      </c>
      <c r="AN2472" s="1" t="s">
        <v>38864</v>
      </c>
      <c r="AO2472" s="1" t="s">
        <v>1742</v>
      </c>
      <c r="AP2472" s="1">
        <v>4.2000000000000003E-2</v>
      </c>
      <c r="AQ2472" s="1">
        <v>1.55999E-3</v>
      </c>
      <c r="AR2472" s="1">
        <v>100.11</v>
      </c>
      <c r="AS2472" s="1" t="s">
        <v>38865</v>
      </c>
      <c r="AT2472" s="1" t="s">
        <v>38866</v>
      </c>
      <c r="AU2472" s="1" t="s">
        <v>38867</v>
      </c>
      <c r="AV2472" s="1">
        <v>4</v>
      </c>
      <c r="AW2472" s="1">
        <v>3</v>
      </c>
      <c r="AX2472" s="1">
        <v>454.56236999999999</v>
      </c>
      <c r="AY2472" s="1">
        <v>0.83115000000000006</v>
      </c>
      <c r="AZ2472" s="1">
        <v>86209</v>
      </c>
      <c r="BB2472" s="1">
        <v>0</v>
      </c>
      <c r="BC2472" s="1">
        <v>86209</v>
      </c>
      <c r="BD2472" s="1">
        <v>0</v>
      </c>
    </row>
    <row r="2473" spans="1:56">
      <c r="A2473" s="1">
        <v>2470</v>
      </c>
      <c r="B2473" s="1">
        <v>1081</v>
      </c>
      <c r="C2473" s="1">
        <v>886</v>
      </c>
      <c r="D2473" s="1">
        <v>886</v>
      </c>
      <c r="F2473" s="1">
        <v>1219</v>
      </c>
      <c r="G2473" s="1" t="s">
        <v>38868</v>
      </c>
      <c r="H2473" s="1">
        <v>4173</v>
      </c>
      <c r="I2473" s="1">
        <v>6771</v>
      </c>
      <c r="J2473" s="1" t="s">
        <v>32378</v>
      </c>
      <c r="K2473" s="1">
        <v>20089</v>
      </c>
      <c r="L2473" s="1">
        <v>4167</v>
      </c>
      <c r="M2473" s="1">
        <v>6758</v>
      </c>
      <c r="N2473" s="1" t="s">
        <v>32378</v>
      </c>
      <c r="O2473" s="1">
        <v>17884</v>
      </c>
      <c r="P2473" s="1" t="s">
        <v>8081</v>
      </c>
      <c r="Q2473" s="1" t="s">
        <v>8082</v>
      </c>
      <c r="R2473" s="1" t="s">
        <v>8082</v>
      </c>
      <c r="S2473" s="3" t="s">
        <v>8083</v>
      </c>
      <c r="T2473" s="1" t="s">
        <v>8084</v>
      </c>
      <c r="U2473" s="1" t="s">
        <v>8085</v>
      </c>
      <c r="V2473" s="1" t="s">
        <v>8086</v>
      </c>
      <c r="W2473" s="1">
        <v>0.99971200000000005</v>
      </c>
      <c r="X2473" s="1">
        <v>35.406799999999997</v>
      </c>
      <c r="Y2473" s="1">
        <v>0.97790999999999995</v>
      </c>
      <c r="Z2473" s="1">
        <v>16.460899999999999</v>
      </c>
      <c r="AA2473" s="4">
        <v>2.2295299999999999E-60</v>
      </c>
      <c r="AB2473" s="1">
        <v>240.45</v>
      </c>
      <c r="AC2473" s="1">
        <v>0.99971200000000005</v>
      </c>
      <c r="AD2473" s="1">
        <v>35.406799999999997</v>
      </c>
      <c r="AE2473" s="4">
        <v>1.37973E-75</v>
      </c>
      <c r="AF2473" s="1">
        <v>253.09</v>
      </c>
      <c r="AG2473" s="1">
        <v>0.99568100000000004</v>
      </c>
      <c r="AH2473" s="1">
        <v>23.626899999999999</v>
      </c>
      <c r="AI2473" s="4">
        <v>3.0016600000000002E-60</v>
      </c>
      <c r="AJ2473" s="1">
        <v>237.1</v>
      </c>
      <c r="AL2473" s="1">
        <v>1</v>
      </c>
      <c r="AM2473" s="1" t="s">
        <v>61</v>
      </c>
      <c r="AN2473" s="1" t="s">
        <v>8087</v>
      </c>
      <c r="AO2473" s="1" t="s">
        <v>108</v>
      </c>
      <c r="AP2473" s="1">
        <v>0.11700000000000001</v>
      </c>
      <c r="AQ2473" s="4">
        <v>1.37973E-75</v>
      </c>
      <c r="AR2473" s="1">
        <v>253.09</v>
      </c>
      <c r="AS2473" s="1" t="s">
        <v>24856</v>
      </c>
      <c r="AT2473" s="1" t="s">
        <v>38869</v>
      </c>
      <c r="AU2473" s="1" t="s">
        <v>38870</v>
      </c>
      <c r="AV2473" s="1">
        <v>5</v>
      </c>
      <c r="AW2473" s="1">
        <v>2</v>
      </c>
      <c r="AX2473" s="1">
        <v>972.90152</v>
      </c>
      <c r="AY2473" s="1">
        <v>1.6938</v>
      </c>
      <c r="AZ2473" s="1">
        <v>4746600</v>
      </c>
      <c r="BB2473" s="1">
        <v>1153100</v>
      </c>
      <c r="BC2473" s="1">
        <v>1257200</v>
      </c>
      <c r="BD2473" s="1">
        <v>2336300</v>
      </c>
    </row>
    <row r="2474" spans="1:56">
      <c r="A2474" s="1">
        <v>2471</v>
      </c>
      <c r="B2474" s="1">
        <v>1081</v>
      </c>
      <c r="C2474" s="1">
        <v>781</v>
      </c>
      <c r="D2474" s="1">
        <v>781</v>
      </c>
      <c r="E2474" s="1" t="s">
        <v>81</v>
      </c>
      <c r="F2474" s="1" t="s">
        <v>38871</v>
      </c>
      <c r="G2474" s="1" t="s">
        <v>38872</v>
      </c>
      <c r="H2474" s="1">
        <v>4406</v>
      </c>
      <c r="I2474" s="1">
        <v>7387</v>
      </c>
      <c r="J2474" s="1" t="s">
        <v>32378</v>
      </c>
      <c r="K2474" s="1">
        <v>19630</v>
      </c>
      <c r="L2474" s="1">
        <v>4398</v>
      </c>
      <c r="M2474" s="1">
        <v>7374</v>
      </c>
      <c r="N2474" s="1" t="s">
        <v>32378</v>
      </c>
      <c r="O2474" s="1">
        <v>20002</v>
      </c>
      <c r="P2474" s="1" t="s">
        <v>8081</v>
      </c>
      <c r="Q2474" s="1" t="s">
        <v>8082</v>
      </c>
      <c r="R2474" s="1" t="s">
        <v>8082</v>
      </c>
      <c r="S2474" s="3" t="s">
        <v>8083</v>
      </c>
      <c r="T2474" s="1" t="s">
        <v>8084</v>
      </c>
      <c r="U2474" s="1" t="s">
        <v>8085</v>
      </c>
      <c r="V2474" s="1" t="s">
        <v>8086</v>
      </c>
      <c r="W2474" s="1">
        <v>0.99729100000000004</v>
      </c>
      <c r="X2474" s="1">
        <v>26.063199999999998</v>
      </c>
      <c r="Y2474" s="1">
        <v>0.99752600000000002</v>
      </c>
      <c r="Z2474" s="1">
        <v>26.345300000000002</v>
      </c>
      <c r="AA2474" s="4">
        <v>2.1253000000000001E-9</v>
      </c>
      <c r="AB2474" s="1">
        <v>153.94</v>
      </c>
      <c r="AC2474" s="1">
        <v>0.99729100000000004</v>
      </c>
      <c r="AD2474" s="1">
        <v>26.063199999999998</v>
      </c>
      <c r="AE2474" s="4">
        <v>1.5401699999999999E-13</v>
      </c>
      <c r="AF2474" s="1">
        <v>163.89</v>
      </c>
      <c r="AG2474" s="1">
        <v>0.99138000000000004</v>
      </c>
      <c r="AH2474" s="1">
        <v>20.1508</v>
      </c>
      <c r="AI2474" s="4">
        <v>4.9604900000000001E-9</v>
      </c>
      <c r="AJ2474" s="1">
        <v>151.76</v>
      </c>
      <c r="AL2474" s="1">
        <v>2</v>
      </c>
      <c r="AM2474" s="1" t="s">
        <v>61</v>
      </c>
      <c r="AN2474" s="1" t="s">
        <v>8093</v>
      </c>
      <c r="AO2474" s="1" t="s">
        <v>321</v>
      </c>
      <c r="AP2474" s="1">
        <v>2.3175000000000001E-3</v>
      </c>
      <c r="AQ2474" s="4">
        <v>1.5401699999999999E-13</v>
      </c>
      <c r="AR2474" s="1">
        <v>163.89</v>
      </c>
      <c r="AS2474" s="1" t="s">
        <v>8094</v>
      </c>
      <c r="AT2474" s="1" t="s">
        <v>38873</v>
      </c>
      <c r="AU2474" s="1" t="s">
        <v>38874</v>
      </c>
      <c r="AV2474" s="1">
        <v>7</v>
      </c>
      <c r="AW2474" s="1">
        <v>3</v>
      </c>
      <c r="AX2474" s="1">
        <v>957.79957999999999</v>
      </c>
      <c r="AY2474" s="1">
        <v>0.63817999999999997</v>
      </c>
      <c r="AZ2474" s="1">
        <v>3034500</v>
      </c>
      <c r="BB2474" s="1">
        <v>1122900</v>
      </c>
      <c r="BC2474" s="1">
        <v>1033600</v>
      </c>
      <c r="BD2474" s="1">
        <v>878100</v>
      </c>
    </row>
    <row r="2475" spans="1:56">
      <c r="A2475" s="1">
        <v>2472</v>
      </c>
      <c r="B2475" s="1">
        <v>1081</v>
      </c>
      <c r="C2475" s="1">
        <v>793</v>
      </c>
      <c r="D2475" s="1">
        <v>793</v>
      </c>
      <c r="E2475" s="1" t="s">
        <v>5347</v>
      </c>
      <c r="F2475" s="1" t="s">
        <v>38871</v>
      </c>
      <c r="G2475" s="1" t="s">
        <v>38872</v>
      </c>
      <c r="H2475" s="1">
        <v>4406</v>
      </c>
      <c r="I2475" s="1">
        <v>7387</v>
      </c>
      <c r="J2475" s="1" t="s">
        <v>32378</v>
      </c>
      <c r="K2475" s="1">
        <v>19630</v>
      </c>
      <c r="L2475" s="1">
        <v>4398</v>
      </c>
      <c r="M2475" s="1">
        <v>7374</v>
      </c>
      <c r="N2475" s="1" t="s">
        <v>32378</v>
      </c>
      <c r="O2475" s="1">
        <v>20002</v>
      </c>
      <c r="P2475" s="1" t="s">
        <v>8081</v>
      </c>
      <c r="Q2475" s="1" t="s">
        <v>8082</v>
      </c>
      <c r="R2475" s="1" t="s">
        <v>8082</v>
      </c>
      <c r="S2475" s="3" t="s">
        <v>8083</v>
      </c>
      <c r="T2475" s="1" t="s">
        <v>8084</v>
      </c>
      <c r="U2475" s="1" t="s">
        <v>8085</v>
      </c>
      <c r="V2475" s="1" t="s">
        <v>8086</v>
      </c>
      <c r="W2475" s="1">
        <v>0.90535100000000002</v>
      </c>
      <c r="X2475" s="1">
        <v>12.8224</v>
      </c>
      <c r="Y2475" s="1">
        <v>4.6051000000000002E-4</v>
      </c>
      <c r="Z2475" s="1">
        <v>-32.209000000000003</v>
      </c>
      <c r="AA2475" s="4">
        <v>2.1253000000000001E-9</v>
      </c>
      <c r="AB2475" s="1">
        <v>153.94</v>
      </c>
      <c r="AC2475" s="1">
        <v>0.90535100000000002</v>
      </c>
      <c r="AD2475" s="1">
        <v>12.8224</v>
      </c>
      <c r="AE2475" s="4">
        <v>1.5401699999999999E-13</v>
      </c>
      <c r="AF2475" s="1">
        <v>163.89</v>
      </c>
      <c r="AG2475" s="1">
        <v>1.22741E-4</v>
      </c>
      <c r="AH2475" s="1">
        <v>-38.241900000000001</v>
      </c>
      <c r="AI2475" s="4">
        <v>4.9604900000000001E-9</v>
      </c>
      <c r="AJ2475" s="1">
        <v>151.76</v>
      </c>
      <c r="AL2475" s="1">
        <v>2</v>
      </c>
      <c r="AM2475" s="1" t="s">
        <v>61</v>
      </c>
      <c r="AN2475" s="1" t="s">
        <v>8097</v>
      </c>
      <c r="AO2475" s="1" t="s">
        <v>294</v>
      </c>
      <c r="AP2475" s="1">
        <v>0.05</v>
      </c>
      <c r="AQ2475" s="4">
        <v>1.5401699999999999E-13</v>
      </c>
      <c r="AR2475" s="1">
        <v>163.89</v>
      </c>
      <c r="AS2475" s="1" t="s">
        <v>8094</v>
      </c>
      <c r="AT2475" s="1" t="s">
        <v>38873</v>
      </c>
      <c r="AU2475" s="1" t="s">
        <v>38874</v>
      </c>
      <c r="AV2475" s="1">
        <v>19</v>
      </c>
      <c r="AW2475" s="1">
        <v>3</v>
      </c>
      <c r="AX2475" s="1">
        <v>957.79957999999999</v>
      </c>
      <c r="AY2475" s="1">
        <v>0.63817999999999997</v>
      </c>
      <c r="AZ2475" s="1">
        <v>550610</v>
      </c>
      <c r="BB2475" s="1">
        <v>0</v>
      </c>
      <c r="BC2475" s="1">
        <v>550610</v>
      </c>
      <c r="BD2475" s="1">
        <v>0</v>
      </c>
    </row>
    <row r="2476" spans="1:56">
      <c r="A2476" s="1">
        <v>2473</v>
      </c>
      <c r="B2476" s="1">
        <v>1081</v>
      </c>
      <c r="C2476" s="1">
        <v>461</v>
      </c>
      <c r="D2476" s="1">
        <v>461</v>
      </c>
      <c r="F2476" s="1">
        <v>1320</v>
      </c>
      <c r="G2476" s="1">
        <v>1619</v>
      </c>
      <c r="H2476" s="1">
        <v>4596</v>
      </c>
      <c r="I2476" s="1">
        <v>7775</v>
      </c>
      <c r="J2476" s="1" t="s">
        <v>32378</v>
      </c>
      <c r="K2476" s="1">
        <v>15994</v>
      </c>
      <c r="L2476" s="1">
        <v>4596</v>
      </c>
      <c r="M2476" s="1">
        <v>7775</v>
      </c>
      <c r="N2476" s="1" t="s">
        <v>32378</v>
      </c>
      <c r="O2476" s="1">
        <v>15994</v>
      </c>
      <c r="P2476" s="1" t="s">
        <v>8081</v>
      </c>
      <c r="Q2476" s="1" t="s">
        <v>8082</v>
      </c>
      <c r="R2476" s="1" t="s">
        <v>8082</v>
      </c>
      <c r="S2476" s="3" t="s">
        <v>8083</v>
      </c>
      <c r="T2476" s="1" t="s">
        <v>8084</v>
      </c>
      <c r="U2476" s="1" t="s">
        <v>8085</v>
      </c>
      <c r="V2476" s="1" t="s">
        <v>8086</v>
      </c>
      <c r="W2476" s="1">
        <v>1</v>
      </c>
      <c r="X2476" s="1">
        <v>134.89099999999999</v>
      </c>
      <c r="Y2476" s="1">
        <v>1</v>
      </c>
      <c r="Z2476" s="1">
        <v>124.64400000000001</v>
      </c>
      <c r="AA2476" s="1">
        <v>1.1820999999999999E-4</v>
      </c>
      <c r="AB2476" s="1">
        <v>124.64</v>
      </c>
      <c r="AC2476" s="1">
        <v>1</v>
      </c>
      <c r="AD2476" s="1">
        <v>134.89099999999999</v>
      </c>
      <c r="AE2476" s="4">
        <v>3.8208799999999999E-5</v>
      </c>
      <c r="AF2476" s="1">
        <v>134.88999999999999</v>
      </c>
      <c r="AG2476" s="1">
        <v>1</v>
      </c>
      <c r="AH2476" s="1">
        <v>90.698599999999999</v>
      </c>
      <c r="AI2476" s="1">
        <v>1.18561E-2</v>
      </c>
      <c r="AJ2476" s="1">
        <v>90.698999999999998</v>
      </c>
      <c r="AL2476" s="1">
        <v>2</v>
      </c>
      <c r="AM2476" s="1" t="s">
        <v>61</v>
      </c>
      <c r="AN2476" s="1" t="s">
        <v>38875</v>
      </c>
      <c r="AO2476" s="1" t="s">
        <v>108</v>
      </c>
      <c r="AP2476" s="1">
        <v>0.11700000000000001</v>
      </c>
      <c r="AQ2476" s="4">
        <v>3.8208799999999999E-5</v>
      </c>
      <c r="AR2476" s="1">
        <v>134.88999999999999</v>
      </c>
      <c r="AS2476" s="1" t="s">
        <v>38876</v>
      </c>
      <c r="AT2476" s="1" t="s">
        <v>38877</v>
      </c>
      <c r="AU2476" s="1" t="s">
        <v>38878</v>
      </c>
      <c r="AV2476" s="1">
        <v>5</v>
      </c>
      <c r="AW2476" s="1">
        <v>2</v>
      </c>
      <c r="AX2476" s="1">
        <v>847.84972000000005</v>
      </c>
      <c r="AY2476" s="1">
        <v>0.99607000000000001</v>
      </c>
      <c r="AZ2476" s="1">
        <v>2907800</v>
      </c>
      <c r="BB2476" s="1">
        <v>1250800</v>
      </c>
      <c r="BC2476" s="1">
        <v>843910</v>
      </c>
      <c r="BD2476" s="1">
        <v>813090</v>
      </c>
    </row>
    <row r="2477" spans="1:56">
      <c r="A2477" s="1">
        <v>2474</v>
      </c>
      <c r="B2477" s="1">
        <v>1081</v>
      </c>
      <c r="C2477" s="1">
        <v>463</v>
      </c>
      <c r="D2477" s="1">
        <v>463</v>
      </c>
      <c r="E2477" s="1" t="s">
        <v>81</v>
      </c>
      <c r="F2477" s="1">
        <v>1320</v>
      </c>
      <c r="G2477" s="1">
        <v>1619</v>
      </c>
      <c r="H2477" s="1">
        <v>4596</v>
      </c>
      <c r="I2477" s="1">
        <v>7775</v>
      </c>
      <c r="J2477" s="1" t="s">
        <v>32378</v>
      </c>
      <c r="K2477" s="1">
        <v>15994</v>
      </c>
      <c r="L2477" s="1">
        <v>4596</v>
      </c>
      <c r="M2477" s="1">
        <v>7775</v>
      </c>
      <c r="N2477" s="1" t="s">
        <v>32378</v>
      </c>
      <c r="O2477" s="1">
        <v>15994</v>
      </c>
      <c r="P2477" s="1" t="s">
        <v>8081</v>
      </c>
      <c r="Q2477" s="1" t="s">
        <v>8082</v>
      </c>
      <c r="R2477" s="1" t="s">
        <v>8082</v>
      </c>
      <c r="S2477" s="3" t="s">
        <v>8083</v>
      </c>
      <c r="T2477" s="1" t="s">
        <v>8084</v>
      </c>
      <c r="U2477" s="1" t="s">
        <v>8085</v>
      </c>
      <c r="V2477" s="1" t="s">
        <v>8086</v>
      </c>
      <c r="W2477" s="1">
        <v>1</v>
      </c>
      <c r="X2477" s="1">
        <v>134.89099999999999</v>
      </c>
      <c r="Y2477" s="1">
        <v>1</v>
      </c>
      <c r="Z2477" s="1">
        <v>124.64400000000001</v>
      </c>
      <c r="AA2477" s="1">
        <v>1.1820999999999999E-4</v>
      </c>
      <c r="AB2477" s="1">
        <v>124.64</v>
      </c>
      <c r="AC2477" s="1">
        <v>1</v>
      </c>
      <c r="AD2477" s="1">
        <v>134.89099999999999</v>
      </c>
      <c r="AE2477" s="4">
        <v>3.8208799999999999E-5</v>
      </c>
      <c r="AF2477" s="1">
        <v>134.88999999999999</v>
      </c>
      <c r="AG2477" s="1">
        <v>1</v>
      </c>
      <c r="AH2477" s="1">
        <v>90.698599999999999</v>
      </c>
      <c r="AI2477" s="1">
        <v>1.18561E-2</v>
      </c>
      <c r="AJ2477" s="1">
        <v>90.698999999999998</v>
      </c>
      <c r="AL2477" s="1">
        <v>2</v>
      </c>
      <c r="AM2477" s="1" t="s">
        <v>61</v>
      </c>
      <c r="AN2477" s="1" t="s">
        <v>38879</v>
      </c>
      <c r="AO2477" s="1" t="s">
        <v>579</v>
      </c>
      <c r="AP2477" s="1">
        <v>7.5999999999999998E-2</v>
      </c>
      <c r="AQ2477" s="4">
        <v>3.8208799999999999E-5</v>
      </c>
      <c r="AR2477" s="1">
        <v>134.88999999999999</v>
      </c>
      <c r="AS2477" s="1" t="s">
        <v>38876</v>
      </c>
      <c r="AT2477" s="1" t="s">
        <v>38877</v>
      </c>
      <c r="AU2477" s="1" t="s">
        <v>38878</v>
      </c>
      <c r="AV2477" s="1">
        <v>7</v>
      </c>
      <c r="AW2477" s="1">
        <v>2</v>
      </c>
      <c r="AX2477" s="1">
        <v>847.84972000000005</v>
      </c>
      <c r="AY2477" s="1">
        <v>0.99607000000000001</v>
      </c>
      <c r="AZ2477" s="1">
        <v>2907800</v>
      </c>
      <c r="BB2477" s="1">
        <v>1250800</v>
      </c>
      <c r="BC2477" s="1">
        <v>843910</v>
      </c>
      <c r="BD2477" s="1">
        <v>813090</v>
      </c>
    </row>
    <row r="2478" spans="1:56">
      <c r="A2478" s="1">
        <v>2475</v>
      </c>
      <c r="B2478" s="1">
        <v>1081</v>
      </c>
      <c r="C2478" s="1">
        <v>638</v>
      </c>
      <c r="D2478" s="1">
        <v>638</v>
      </c>
      <c r="E2478" s="1" t="s">
        <v>81</v>
      </c>
      <c r="F2478" s="1">
        <v>1904</v>
      </c>
      <c r="G2478" s="1">
        <v>2314</v>
      </c>
      <c r="H2478" s="1">
        <v>6394</v>
      </c>
      <c r="I2478" s="1">
        <v>10643</v>
      </c>
      <c r="J2478" s="1" t="s">
        <v>32378</v>
      </c>
      <c r="K2478" s="1">
        <v>7452</v>
      </c>
      <c r="L2478" s="1">
        <v>6391</v>
      </c>
      <c r="M2478" s="1">
        <v>10637</v>
      </c>
      <c r="N2478" s="1" t="s">
        <v>32398</v>
      </c>
      <c r="O2478" s="1">
        <v>8620</v>
      </c>
      <c r="P2478" s="1" t="s">
        <v>8081</v>
      </c>
      <c r="Q2478" s="1" t="s">
        <v>8082</v>
      </c>
      <c r="R2478" s="1" t="s">
        <v>8082</v>
      </c>
      <c r="S2478" s="3" t="s">
        <v>8083</v>
      </c>
      <c r="T2478" s="1" t="s">
        <v>8084</v>
      </c>
      <c r="U2478" s="1" t="s">
        <v>8085</v>
      </c>
      <c r="V2478" s="1" t="s">
        <v>8086</v>
      </c>
      <c r="W2478" s="1">
        <v>1</v>
      </c>
      <c r="X2478" s="1">
        <v>94.269099999999995</v>
      </c>
      <c r="Y2478" s="1">
        <v>1</v>
      </c>
      <c r="Z2478" s="1">
        <v>32.349800000000002</v>
      </c>
      <c r="AA2478" s="1">
        <v>0.58788799999999997</v>
      </c>
      <c r="AB2478" s="1">
        <v>32.35</v>
      </c>
      <c r="AC2478" s="1">
        <v>1</v>
      </c>
      <c r="AD2478" s="1">
        <v>94.269099999999995</v>
      </c>
      <c r="AE2478" s="1">
        <v>1.3189299999999999E-2</v>
      </c>
      <c r="AF2478" s="1">
        <v>94.269000000000005</v>
      </c>
      <c r="AG2478" s="1">
        <v>1</v>
      </c>
      <c r="AH2478" s="1">
        <v>105.88</v>
      </c>
      <c r="AI2478" s="1">
        <v>4.49074E-3</v>
      </c>
      <c r="AJ2478" s="1">
        <v>105.88</v>
      </c>
      <c r="AL2478" s="1">
        <v>2</v>
      </c>
      <c r="AM2478" s="1" t="s">
        <v>61</v>
      </c>
      <c r="AN2478" s="1" t="s">
        <v>38880</v>
      </c>
      <c r="AO2478" s="1" t="s">
        <v>2618</v>
      </c>
      <c r="AP2478" s="1">
        <v>1.11111E-3</v>
      </c>
      <c r="AQ2478" s="1">
        <v>4.49074E-3</v>
      </c>
      <c r="AR2478" s="1">
        <v>105.88</v>
      </c>
      <c r="AS2478" s="1" t="s">
        <v>38881</v>
      </c>
      <c r="AT2478" s="1" t="s">
        <v>38882</v>
      </c>
      <c r="AU2478" s="1" t="s">
        <v>38883</v>
      </c>
      <c r="AV2478" s="1">
        <v>3</v>
      </c>
      <c r="AW2478" s="1">
        <v>2</v>
      </c>
      <c r="AX2478" s="1">
        <v>548.73303999999996</v>
      </c>
      <c r="AY2478" s="1">
        <v>-0.89376999999999995</v>
      </c>
      <c r="AZ2478" s="1">
        <v>531300</v>
      </c>
      <c r="BB2478" s="1">
        <v>138390</v>
      </c>
      <c r="BC2478" s="1">
        <v>264380</v>
      </c>
      <c r="BD2478" s="1">
        <v>128530</v>
      </c>
    </row>
    <row r="2479" spans="1:56">
      <c r="A2479" s="1">
        <v>2476</v>
      </c>
      <c r="B2479" s="1">
        <v>1081</v>
      </c>
      <c r="C2479" s="1">
        <v>640</v>
      </c>
      <c r="D2479" s="1">
        <v>640</v>
      </c>
      <c r="F2479" s="1">
        <v>1904</v>
      </c>
      <c r="G2479" s="1">
        <v>2314</v>
      </c>
      <c r="H2479" s="1">
        <v>6394</v>
      </c>
      <c r="I2479" s="1">
        <v>10643</v>
      </c>
      <c r="J2479" s="1" t="s">
        <v>32378</v>
      </c>
      <c r="K2479" s="1">
        <v>7452</v>
      </c>
      <c r="L2479" s="1">
        <v>6391</v>
      </c>
      <c r="M2479" s="1">
        <v>10637</v>
      </c>
      <c r="N2479" s="1" t="s">
        <v>32398</v>
      </c>
      <c r="O2479" s="1">
        <v>8620</v>
      </c>
      <c r="P2479" s="1" t="s">
        <v>8081</v>
      </c>
      <c r="Q2479" s="1" t="s">
        <v>8082</v>
      </c>
      <c r="R2479" s="1" t="s">
        <v>8082</v>
      </c>
      <c r="S2479" s="3" t="s">
        <v>8083</v>
      </c>
      <c r="T2479" s="1" t="s">
        <v>8084</v>
      </c>
      <c r="U2479" s="1" t="s">
        <v>8085</v>
      </c>
      <c r="V2479" s="1" t="s">
        <v>8086</v>
      </c>
      <c r="W2479" s="1">
        <v>1</v>
      </c>
      <c r="X2479" s="1">
        <v>94.269099999999995</v>
      </c>
      <c r="Y2479" s="1">
        <v>1</v>
      </c>
      <c r="Z2479" s="1">
        <v>32.349800000000002</v>
      </c>
      <c r="AA2479" s="1">
        <v>0.58788799999999997</v>
      </c>
      <c r="AB2479" s="1">
        <v>32.35</v>
      </c>
      <c r="AC2479" s="1">
        <v>1</v>
      </c>
      <c r="AD2479" s="1">
        <v>94.269099999999995</v>
      </c>
      <c r="AE2479" s="1">
        <v>1.3189299999999999E-2</v>
      </c>
      <c r="AF2479" s="1">
        <v>94.269000000000005</v>
      </c>
      <c r="AG2479" s="1">
        <v>1</v>
      </c>
      <c r="AH2479" s="1">
        <v>105.88</v>
      </c>
      <c r="AI2479" s="1">
        <v>4.49074E-3</v>
      </c>
      <c r="AJ2479" s="1">
        <v>105.88</v>
      </c>
      <c r="AL2479" s="1">
        <v>2</v>
      </c>
      <c r="AM2479" s="1" t="s">
        <v>61</v>
      </c>
      <c r="AN2479" s="1" t="s">
        <v>38884</v>
      </c>
      <c r="AO2479" s="1" t="s">
        <v>127</v>
      </c>
      <c r="AP2479" s="1">
        <v>0.05</v>
      </c>
      <c r="AQ2479" s="1">
        <v>4.49074E-3</v>
      </c>
      <c r="AR2479" s="1">
        <v>105.88</v>
      </c>
      <c r="AS2479" s="1" t="s">
        <v>38881</v>
      </c>
      <c r="AT2479" s="1" t="s">
        <v>38882</v>
      </c>
      <c r="AU2479" s="1" t="s">
        <v>38883</v>
      </c>
      <c r="AV2479" s="1">
        <v>5</v>
      </c>
      <c r="AW2479" s="1">
        <v>2</v>
      </c>
      <c r="AX2479" s="1">
        <v>548.73303999999996</v>
      </c>
      <c r="AY2479" s="1">
        <v>-0.89376999999999995</v>
      </c>
      <c r="AZ2479" s="1">
        <v>531300</v>
      </c>
      <c r="BB2479" s="1">
        <v>138390</v>
      </c>
      <c r="BC2479" s="1">
        <v>264380</v>
      </c>
      <c r="BD2479" s="1">
        <v>128530</v>
      </c>
    </row>
    <row r="2480" spans="1:56">
      <c r="A2480" s="1">
        <v>2477</v>
      </c>
      <c r="B2480" s="1">
        <v>1081</v>
      </c>
      <c r="C2480" s="1">
        <v>448</v>
      </c>
      <c r="D2480" s="1">
        <v>448</v>
      </c>
      <c r="F2480" s="1" t="s">
        <v>38885</v>
      </c>
      <c r="G2480" s="1" t="s">
        <v>38886</v>
      </c>
      <c r="H2480" s="1">
        <v>6438</v>
      </c>
      <c r="I2480" s="1">
        <v>10762</v>
      </c>
      <c r="J2480" s="1" t="s">
        <v>32378</v>
      </c>
      <c r="K2480" s="1">
        <v>35548</v>
      </c>
      <c r="L2480" s="1">
        <v>6435</v>
      </c>
      <c r="M2480" s="1">
        <v>10739</v>
      </c>
      <c r="N2480" s="1" t="s">
        <v>32378</v>
      </c>
      <c r="O2480" s="1">
        <v>24879</v>
      </c>
      <c r="P2480" s="1" t="s">
        <v>8081</v>
      </c>
      <c r="Q2480" s="1" t="s">
        <v>8082</v>
      </c>
      <c r="R2480" s="1" t="s">
        <v>8082</v>
      </c>
      <c r="S2480" s="3" t="s">
        <v>8083</v>
      </c>
      <c r="T2480" s="1" t="s">
        <v>8084</v>
      </c>
      <c r="U2480" s="1" t="s">
        <v>8085</v>
      </c>
      <c r="V2480" s="1" t="s">
        <v>8086</v>
      </c>
      <c r="W2480" s="1">
        <v>0.99174099999999998</v>
      </c>
      <c r="X2480" s="1">
        <v>20.794599999999999</v>
      </c>
      <c r="Y2480" s="1">
        <v>0.986757</v>
      </c>
      <c r="Z2480" s="1">
        <v>18.722300000000001</v>
      </c>
      <c r="AA2480" s="1">
        <v>2.5293800000000002E-2</v>
      </c>
      <c r="AB2480" s="1">
        <v>77.141999999999996</v>
      </c>
      <c r="AC2480" s="1">
        <v>0.99174099999999998</v>
      </c>
      <c r="AD2480" s="1">
        <v>20.794599999999999</v>
      </c>
      <c r="AE2480" s="1">
        <v>3.2793100000000001E-3</v>
      </c>
      <c r="AF2480" s="1">
        <v>95.707999999999998</v>
      </c>
      <c r="AG2480" s="1">
        <v>1</v>
      </c>
      <c r="AH2480" s="1">
        <v>19.874300000000002</v>
      </c>
      <c r="AI2480" s="1">
        <v>0.67330100000000004</v>
      </c>
      <c r="AJ2480" s="1">
        <v>28.623000000000001</v>
      </c>
      <c r="AL2480" s="1">
        <v>1</v>
      </c>
      <c r="AM2480" s="1" t="s">
        <v>61</v>
      </c>
      <c r="AN2480" s="1" t="s">
        <v>38887</v>
      </c>
      <c r="AO2480" s="1" t="s">
        <v>1742</v>
      </c>
      <c r="AP2480" s="1">
        <v>4.2000000000000003E-2</v>
      </c>
      <c r="AQ2480" s="1">
        <v>3.2793100000000001E-3</v>
      </c>
      <c r="AR2480" s="1">
        <v>95.707999999999998</v>
      </c>
      <c r="AS2480" s="1" t="s">
        <v>38888</v>
      </c>
      <c r="AT2480" s="1" t="s">
        <v>38889</v>
      </c>
      <c r="AU2480" s="1" t="s">
        <v>38890</v>
      </c>
      <c r="AV2480" s="1">
        <v>3</v>
      </c>
      <c r="AW2480" s="1">
        <v>3</v>
      </c>
      <c r="AX2480" s="1">
        <v>434.55023999999997</v>
      </c>
      <c r="AY2480" s="1">
        <v>0.34095999999999999</v>
      </c>
      <c r="AZ2480" s="1">
        <v>703850</v>
      </c>
      <c r="BB2480" s="1">
        <v>413320</v>
      </c>
      <c r="BC2480" s="1">
        <v>290520</v>
      </c>
      <c r="BD2480" s="1">
        <v>0</v>
      </c>
    </row>
    <row r="2481" spans="1:56">
      <c r="A2481" s="1">
        <v>2478</v>
      </c>
      <c r="B2481" s="1">
        <v>1081</v>
      </c>
      <c r="C2481" s="1">
        <v>522</v>
      </c>
      <c r="D2481" s="1">
        <v>522</v>
      </c>
      <c r="F2481" s="1">
        <v>1937</v>
      </c>
      <c r="G2481" s="1">
        <v>2361</v>
      </c>
      <c r="H2481" s="1">
        <v>6507</v>
      </c>
      <c r="I2481" s="1">
        <v>10869</v>
      </c>
      <c r="J2481" s="1" t="s">
        <v>32378</v>
      </c>
      <c r="K2481" s="1">
        <v>5684</v>
      </c>
      <c r="L2481" s="1">
        <v>6506</v>
      </c>
      <c r="M2481" s="1">
        <v>10867</v>
      </c>
      <c r="N2481" s="1" t="s">
        <v>32378</v>
      </c>
      <c r="O2481" s="1">
        <v>5319</v>
      </c>
      <c r="P2481" s="1" t="s">
        <v>8081</v>
      </c>
      <c r="Q2481" s="1" t="s">
        <v>8082</v>
      </c>
      <c r="R2481" s="1" t="s">
        <v>8082</v>
      </c>
      <c r="S2481" s="3" t="s">
        <v>8083</v>
      </c>
      <c r="T2481" s="1" t="s">
        <v>8084</v>
      </c>
      <c r="U2481" s="1" t="s">
        <v>8085</v>
      </c>
      <c r="V2481" s="1" t="s">
        <v>8086</v>
      </c>
      <c r="W2481" s="1">
        <v>1</v>
      </c>
      <c r="X2481" s="1">
        <v>28.713699999999999</v>
      </c>
      <c r="Y2481" s="1">
        <v>1</v>
      </c>
      <c r="Z2481" s="1">
        <v>28.713699999999999</v>
      </c>
      <c r="AA2481" s="1">
        <v>8.0845500000000002E-4</v>
      </c>
      <c r="AB2481" s="1">
        <v>109.77</v>
      </c>
      <c r="AC2481" s="1">
        <v>1</v>
      </c>
      <c r="AD2481" s="1">
        <v>28.713699999999999</v>
      </c>
      <c r="AE2481" s="4">
        <v>4.7586799999999997E-8</v>
      </c>
      <c r="AF2481" s="1">
        <v>140.38999999999999</v>
      </c>
      <c r="AG2481" s="1">
        <v>1</v>
      </c>
      <c r="AH2481" s="1">
        <v>39.4831</v>
      </c>
      <c r="AI2481" s="4">
        <v>3.3659899999999999E-5</v>
      </c>
      <c r="AJ2481" s="1">
        <v>125.89</v>
      </c>
      <c r="AL2481" s="1">
        <v>5</v>
      </c>
      <c r="AM2481" s="1" t="s">
        <v>61</v>
      </c>
      <c r="AN2481" s="1" t="s">
        <v>38891</v>
      </c>
      <c r="AO2481" s="1" t="s">
        <v>38892</v>
      </c>
      <c r="AP2481" s="1">
        <v>1.11111E-3</v>
      </c>
      <c r="AQ2481" s="4">
        <v>4.7586799999999997E-8</v>
      </c>
      <c r="AR2481" s="1">
        <v>140.38999999999999</v>
      </c>
      <c r="AS2481" s="1" t="s">
        <v>38893</v>
      </c>
      <c r="AT2481" s="1" t="s">
        <v>38894</v>
      </c>
      <c r="AU2481" s="1" t="s">
        <v>38895</v>
      </c>
      <c r="AV2481" s="1">
        <v>3</v>
      </c>
      <c r="AW2481" s="1">
        <v>3</v>
      </c>
      <c r="AX2481" s="1">
        <v>607.86060999999995</v>
      </c>
      <c r="AY2481" s="1">
        <v>-0.31433</v>
      </c>
      <c r="AZ2481" s="1">
        <v>3808300</v>
      </c>
      <c r="BB2481" s="1">
        <v>1146400</v>
      </c>
      <c r="BC2481" s="1">
        <v>1499000</v>
      </c>
      <c r="BD2481" s="1">
        <v>1162800</v>
      </c>
    </row>
    <row r="2482" spans="1:56">
      <c r="A2482" s="1">
        <v>2479</v>
      </c>
      <c r="B2482" s="1">
        <v>1081</v>
      </c>
      <c r="C2482" s="1">
        <v>524</v>
      </c>
      <c r="D2482" s="1">
        <v>524</v>
      </c>
      <c r="E2482" s="1" t="s">
        <v>81</v>
      </c>
      <c r="F2482" s="1">
        <v>1937</v>
      </c>
      <c r="G2482" s="1">
        <v>2361</v>
      </c>
      <c r="H2482" s="1">
        <v>6507</v>
      </c>
      <c r="I2482" s="1">
        <v>10869</v>
      </c>
      <c r="J2482" s="1" t="s">
        <v>32378</v>
      </c>
      <c r="K2482" s="1">
        <v>5684</v>
      </c>
      <c r="L2482" s="1">
        <v>6506</v>
      </c>
      <c r="M2482" s="1">
        <v>10867</v>
      </c>
      <c r="N2482" s="1" t="s">
        <v>32378</v>
      </c>
      <c r="O2482" s="1">
        <v>5319</v>
      </c>
      <c r="P2482" s="1" t="s">
        <v>8081</v>
      </c>
      <c r="Q2482" s="1" t="s">
        <v>8082</v>
      </c>
      <c r="R2482" s="1" t="s">
        <v>8082</v>
      </c>
      <c r="S2482" s="3" t="s">
        <v>8083</v>
      </c>
      <c r="T2482" s="1" t="s">
        <v>8084</v>
      </c>
      <c r="U2482" s="1" t="s">
        <v>8085</v>
      </c>
      <c r="V2482" s="1" t="s">
        <v>8086</v>
      </c>
      <c r="W2482" s="1">
        <v>1</v>
      </c>
      <c r="X2482" s="1">
        <v>28.713699999999999</v>
      </c>
      <c r="Y2482" s="1">
        <v>1</v>
      </c>
      <c r="Z2482" s="1">
        <v>28.713699999999999</v>
      </c>
      <c r="AA2482" s="1">
        <v>8.0845500000000002E-4</v>
      </c>
      <c r="AB2482" s="1">
        <v>109.77</v>
      </c>
      <c r="AC2482" s="1">
        <v>1</v>
      </c>
      <c r="AD2482" s="1">
        <v>28.713699999999999</v>
      </c>
      <c r="AE2482" s="4">
        <v>4.7586799999999997E-8</v>
      </c>
      <c r="AF2482" s="1">
        <v>140.38999999999999</v>
      </c>
      <c r="AG2482" s="1">
        <v>1</v>
      </c>
      <c r="AH2482" s="1">
        <v>39.4831</v>
      </c>
      <c r="AI2482" s="4">
        <v>3.3659899999999999E-5</v>
      </c>
      <c r="AJ2482" s="1">
        <v>125.89</v>
      </c>
      <c r="AL2482" s="1">
        <v>5</v>
      </c>
      <c r="AM2482" s="1" t="s">
        <v>61</v>
      </c>
      <c r="AN2482" s="1" t="s">
        <v>38896</v>
      </c>
      <c r="AO2482" s="1" t="s">
        <v>77</v>
      </c>
      <c r="AP2482" s="1">
        <v>8.1000000000000003E-2</v>
      </c>
      <c r="AQ2482" s="4">
        <v>4.7586799999999997E-8</v>
      </c>
      <c r="AR2482" s="1">
        <v>140.38999999999999</v>
      </c>
      <c r="AS2482" s="1" t="s">
        <v>38893</v>
      </c>
      <c r="AT2482" s="1" t="s">
        <v>38894</v>
      </c>
      <c r="AU2482" s="1" t="s">
        <v>38895</v>
      </c>
      <c r="AV2482" s="1">
        <v>5</v>
      </c>
      <c r="AW2482" s="1">
        <v>3</v>
      </c>
      <c r="AX2482" s="1">
        <v>607.86060999999995</v>
      </c>
      <c r="AY2482" s="1">
        <v>-0.31433</v>
      </c>
      <c r="AZ2482" s="1">
        <v>3808300</v>
      </c>
      <c r="BB2482" s="1">
        <v>1146400</v>
      </c>
      <c r="BC2482" s="1">
        <v>1499000</v>
      </c>
      <c r="BD2482" s="1">
        <v>1162800</v>
      </c>
    </row>
    <row r="2483" spans="1:56">
      <c r="A2483" s="1">
        <v>2480</v>
      </c>
      <c r="B2483" s="1">
        <v>1081</v>
      </c>
      <c r="C2483" s="1">
        <v>526</v>
      </c>
      <c r="D2483" s="1">
        <v>526</v>
      </c>
      <c r="E2483" s="1" t="s">
        <v>81</v>
      </c>
      <c r="F2483" s="1">
        <v>1937</v>
      </c>
      <c r="G2483" s="1">
        <v>2361</v>
      </c>
      <c r="H2483" s="1">
        <v>6507</v>
      </c>
      <c r="I2483" s="1">
        <v>10869</v>
      </c>
      <c r="J2483" s="1" t="s">
        <v>32378</v>
      </c>
      <c r="K2483" s="1">
        <v>5684</v>
      </c>
      <c r="L2483" s="1">
        <v>6506</v>
      </c>
      <c r="M2483" s="1">
        <v>10867</v>
      </c>
      <c r="N2483" s="1" t="s">
        <v>32378</v>
      </c>
      <c r="O2483" s="1">
        <v>5319</v>
      </c>
      <c r="P2483" s="1" t="s">
        <v>8081</v>
      </c>
      <c r="Q2483" s="1" t="s">
        <v>8082</v>
      </c>
      <c r="R2483" s="1" t="s">
        <v>8082</v>
      </c>
      <c r="S2483" s="3" t="s">
        <v>8083</v>
      </c>
      <c r="T2483" s="1" t="s">
        <v>8084</v>
      </c>
      <c r="U2483" s="1" t="s">
        <v>8085</v>
      </c>
      <c r="V2483" s="1" t="s">
        <v>8086</v>
      </c>
      <c r="W2483" s="1">
        <v>1</v>
      </c>
      <c r="X2483" s="1">
        <v>28.713699999999999</v>
      </c>
      <c r="Y2483" s="1">
        <v>1</v>
      </c>
      <c r="Z2483" s="1">
        <v>28.713699999999999</v>
      </c>
      <c r="AA2483" s="1">
        <v>8.0845500000000002E-4</v>
      </c>
      <c r="AB2483" s="1">
        <v>109.77</v>
      </c>
      <c r="AC2483" s="1">
        <v>1</v>
      </c>
      <c r="AD2483" s="1">
        <v>28.713699999999999</v>
      </c>
      <c r="AE2483" s="4">
        <v>4.7586799999999997E-8</v>
      </c>
      <c r="AF2483" s="1">
        <v>140.38999999999999</v>
      </c>
      <c r="AG2483" s="1">
        <v>1</v>
      </c>
      <c r="AH2483" s="1">
        <v>39.4831</v>
      </c>
      <c r="AI2483" s="4">
        <v>3.3659899999999999E-5</v>
      </c>
      <c r="AJ2483" s="1">
        <v>125.89</v>
      </c>
      <c r="AL2483" s="1">
        <v>5</v>
      </c>
      <c r="AM2483" s="1" t="s">
        <v>61</v>
      </c>
      <c r="AN2483" s="1" t="s">
        <v>38897</v>
      </c>
      <c r="AO2483" s="1" t="s">
        <v>92</v>
      </c>
      <c r="AP2483" s="1">
        <v>8.1000000000000003E-2</v>
      </c>
      <c r="AQ2483" s="4">
        <v>4.7586799999999997E-8</v>
      </c>
      <c r="AR2483" s="1">
        <v>140.38999999999999</v>
      </c>
      <c r="AS2483" s="1" t="s">
        <v>38893</v>
      </c>
      <c r="AT2483" s="1" t="s">
        <v>38894</v>
      </c>
      <c r="AU2483" s="1" t="s">
        <v>38895</v>
      </c>
      <c r="AV2483" s="1">
        <v>7</v>
      </c>
      <c r="AW2483" s="1">
        <v>3</v>
      </c>
      <c r="AX2483" s="1">
        <v>607.86060999999995</v>
      </c>
      <c r="AY2483" s="1">
        <v>-0.31433</v>
      </c>
      <c r="AZ2483" s="1">
        <v>3808300</v>
      </c>
      <c r="BB2483" s="1">
        <v>1146400</v>
      </c>
      <c r="BC2483" s="1">
        <v>1499000</v>
      </c>
      <c r="BD2483" s="1">
        <v>1162800</v>
      </c>
    </row>
    <row r="2484" spans="1:56">
      <c r="A2484" s="1">
        <v>2481</v>
      </c>
      <c r="B2484" s="1">
        <v>1081</v>
      </c>
      <c r="C2484" s="1">
        <v>528</v>
      </c>
      <c r="D2484" s="1">
        <v>528</v>
      </c>
      <c r="E2484" s="1" t="s">
        <v>81</v>
      </c>
      <c r="F2484" s="1">
        <v>1937</v>
      </c>
      <c r="G2484" s="1">
        <v>2361</v>
      </c>
      <c r="H2484" s="1">
        <v>6507</v>
      </c>
      <c r="I2484" s="1">
        <v>10869</v>
      </c>
      <c r="J2484" s="1" t="s">
        <v>32378</v>
      </c>
      <c r="K2484" s="1">
        <v>5684</v>
      </c>
      <c r="L2484" s="1">
        <v>6506</v>
      </c>
      <c r="M2484" s="1">
        <v>10867</v>
      </c>
      <c r="N2484" s="1" t="s">
        <v>32378</v>
      </c>
      <c r="O2484" s="1">
        <v>5319</v>
      </c>
      <c r="P2484" s="1" t="s">
        <v>8081</v>
      </c>
      <c r="Q2484" s="1" t="s">
        <v>8082</v>
      </c>
      <c r="R2484" s="1" t="s">
        <v>8082</v>
      </c>
      <c r="S2484" s="3" t="s">
        <v>8083</v>
      </c>
      <c r="T2484" s="1" t="s">
        <v>8084</v>
      </c>
      <c r="U2484" s="1" t="s">
        <v>8085</v>
      </c>
      <c r="V2484" s="1" t="s">
        <v>8086</v>
      </c>
      <c r="W2484" s="1">
        <v>1</v>
      </c>
      <c r="X2484" s="1">
        <v>28.713699999999999</v>
      </c>
      <c r="Y2484" s="1">
        <v>1</v>
      </c>
      <c r="Z2484" s="1">
        <v>28.713699999999999</v>
      </c>
      <c r="AA2484" s="1">
        <v>8.0845500000000002E-4</v>
      </c>
      <c r="AB2484" s="1">
        <v>109.77</v>
      </c>
      <c r="AC2484" s="1">
        <v>1</v>
      </c>
      <c r="AD2484" s="1">
        <v>28.713699999999999</v>
      </c>
      <c r="AE2484" s="4">
        <v>4.7586799999999997E-8</v>
      </c>
      <c r="AF2484" s="1">
        <v>140.38999999999999</v>
      </c>
      <c r="AG2484" s="1">
        <v>1</v>
      </c>
      <c r="AH2484" s="1">
        <v>39.4831</v>
      </c>
      <c r="AI2484" s="4">
        <v>3.3659899999999999E-5</v>
      </c>
      <c r="AJ2484" s="1">
        <v>125.89</v>
      </c>
      <c r="AL2484" s="1">
        <v>5</v>
      </c>
      <c r="AM2484" s="1" t="s">
        <v>61</v>
      </c>
      <c r="AN2484" s="1" t="s">
        <v>38898</v>
      </c>
      <c r="AO2484" s="1" t="s">
        <v>2118</v>
      </c>
      <c r="AP2484" s="1">
        <v>1.11111E-3</v>
      </c>
      <c r="AQ2484" s="4">
        <v>4.7586799999999997E-8</v>
      </c>
      <c r="AR2484" s="1">
        <v>140.38999999999999</v>
      </c>
      <c r="AS2484" s="1" t="s">
        <v>38893</v>
      </c>
      <c r="AT2484" s="1" t="s">
        <v>38894</v>
      </c>
      <c r="AU2484" s="1" t="s">
        <v>38895</v>
      </c>
      <c r="AV2484" s="1">
        <v>9</v>
      </c>
      <c r="AW2484" s="1">
        <v>3</v>
      </c>
      <c r="AX2484" s="1">
        <v>607.86060999999995</v>
      </c>
      <c r="AY2484" s="1">
        <v>-0.31433</v>
      </c>
      <c r="AZ2484" s="1">
        <v>3808300</v>
      </c>
      <c r="BB2484" s="1">
        <v>1146400</v>
      </c>
      <c r="BC2484" s="1">
        <v>1499000</v>
      </c>
      <c r="BD2484" s="1">
        <v>1162800</v>
      </c>
    </row>
    <row r="2485" spans="1:56">
      <c r="A2485" s="1">
        <v>2482</v>
      </c>
      <c r="B2485" s="1">
        <v>1081</v>
      </c>
      <c r="C2485" s="1">
        <v>530</v>
      </c>
      <c r="D2485" s="1">
        <v>530</v>
      </c>
      <c r="E2485" s="1" t="s">
        <v>81</v>
      </c>
      <c r="F2485" s="1">
        <v>1937</v>
      </c>
      <c r="G2485" s="1">
        <v>2361</v>
      </c>
      <c r="H2485" s="1">
        <v>6507</v>
      </c>
      <c r="I2485" s="1">
        <v>10869</v>
      </c>
      <c r="J2485" s="1" t="s">
        <v>32378</v>
      </c>
      <c r="K2485" s="1">
        <v>5684</v>
      </c>
      <c r="L2485" s="1">
        <v>6506</v>
      </c>
      <c r="M2485" s="1">
        <v>10867</v>
      </c>
      <c r="N2485" s="1" t="s">
        <v>32378</v>
      </c>
      <c r="O2485" s="1">
        <v>5319</v>
      </c>
      <c r="P2485" s="1" t="s">
        <v>8081</v>
      </c>
      <c r="Q2485" s="1" t="s">
        <v>8082</v>
      </c>
      <c r="R2485" s="1" t="s">
        <v>8082</v>
      </c>
      <c r="S2485" s="3" t="s">
        <v>8083</v>
      </c>
      <c r="T2485" s="1" t="s">
        <v>8084</v>
      </c>
      <c r="U2485" s="1" t="s">
        <v>8085</v>
      </c>
      <c r="V2485" s="1" t="s">
        <v>8086</v>
      </c>
      <c r="W2485" s="1">
        <v>1</v>
      </c>
      <c r="X2485" s="1">
        <v>28.713699999999999</v>
      </c>
      <c r="Y2485" s="1">
        <v>1</v>
      </c>
      <c r="Z2485" s="1">
        <v>28.713699999999999</v>
      </c>
      <c r="AA2485" s="1">
        <v>8.0845500000000002E-4</v>
      </c>
      <c r="AB2485" s="1">
        <v>109.77</v>
      </c>
      <c r="AC2485" s="1">
        <v>1</v>
      </c>
      <c r="AD2485" s="1">
        <v>28.713699999999999</v>
      </c>
      <c r="AE2485" s="4">
        <v>4.7586799999999997E-8</v>
      </c>
      <c r="AF2485" s="1">
        <v>140.38999999999999</v>
      </c>
      <c r="AG2485" s="1">
        <v>1</v>
      </c>
      <c r="AH2485" s="1">
        <v>39.4831</v>
      </c>
      <c r="AI2485" s="4">
        <v>3.3659899999999999E-5</v>
      </c>
      <c r="AJ2485" s="1">
        <v>125.89</v>
      </c>
      <c r="AL2485" s="1">
        <v>5</v>
      </c>
      <c r="AM2485" s="1" t="s">
        <v>61</v>
      </c>
      <c r="AN2485" s="1" t="s">
        <v>38899</v>
      </c>
      <c r="AO2485" s="1" t="s">
        <v>139</v>
      </c>
      <c r="AP2485" s="1">
        <v>5.7000000000000002E-3</v>
      </c>
      <c r="AQ2485" s="4">
        <v>4.7586799999999997E-8</v>
      </c>
      <c r="AR2485" s="1">
        <v>140.38999999999999</v>
      </c>
      <c r="AS2485" s="1" t="s">
        <v>38893</v>
      </c>
      <c r="AT2485" s="1" t="s">
        <v>38894</v>
      </c>
      <c r="AU2485" s="1" t="s">
        <v>38895</v>
      </c>
      <c r="AV2485" s="1">
        <v>11</v>
      </c>
      <c r="AW2485" s="1">
        <v>3</v>
      </c>
      <c r="AX2485" s="1">
        <v>607.86060999999995</v>
      </c>
      <c r="AY2485" s="1">
        <v>-0.31433</v>
      </c>
      <c r="AZ2485" s="1">
        <v>3808300</v>
      </c>
      <c r="BB2485" s="1">
        <v>1146400</v>
      </c>
      <c r="BC2485" s="1">
        <v>1499000</v>
      </c>
      <c r="BD2485" s="1">
        <v>1162800</v>
      </c>
    </row>
    <row r="2486" spans="1:56">
      <c r="A2486" s="1">
        <v>2483</v>
      </c>
      <c r="B2486" s="1">
        <v>1081</v>
      </c>
      <c r="C2486" s="1">
        <v>389</v>
      </c>
      <c r="D2486" s="1">
        <v>389</v>
      </c>
      <c r="E2486" s="1" t="s">
        <v>81</v>
      </c>
      <c r="F2486" s="1">
        <v>1955</v>
      </c>
      <c r="G2486" s="1" t="s">
        <v>38900</v>
      </c>
      <c r="H2486" s="1">
        <v>6584</v>
      </c>
      <c r="I2486" s="1">
        <v>11004</v>
      </c>
      <c r="J2486" s="1" t="s">
        <v>32378</v>
      </c>
      <c r="K2486" s="1">
        <v>13261</v>
      </c>
      <c r="L2486" s="1">
        <v>6579</v>
      </c>
      <c r="M2486" s="1">
        <v>10997</v>
      </c>
      <c r="N2486" s="1" t="s">
        <v>32378</v>
      </c>
      <c r="O2486" s="1">
        <v>10996</v>
      </c>
      <c r="P2486" s="1" t="s">
        <v>8081</v>
      </c>
      <c r="Q2486" s="1" t="s">
        <v>8082</v>
      </c>
      <c r="R2486" s="1" t="s">
        <v>8082</v>
      </c>
      <c r="S2486" s="3" t="s">
        <v>8083</v>
      </c>
      <c r="T2486" s="1" t="s">
        <v>8084</v>
      </c>
      <c r="U2486" s="1" t="s">
        <v>8085</v>
      </c>
      <c r="V2486" s="1" t="s">
        <v>8086</v>
      </c>
      <c r="W2486" s="1">
        <v>0.999977</v>
      </c>
      <c r="X2486" s="1">
        <v>43.39</v>
      </c>
      <c r="Y2486" s="1">
        <v>0.99998399999999998</v>
      </c>
      <c r="Z2486" s="1">
        <v>47.656599999999997</v>
      </c>
      <c r="AA2486" s="1">
        <v>6.8876600000000005E-4</v>
      </c>
      <c r="AB2486" s="1">
        <v>111.35</v>
      </c>
      <c r="AC2486" s="1">
        <v>0.999977</v>
      </c>
      <c r="AD2486" s="1">
        <v>43.39</v>
      </c>
      <c r="AE2486" s="1">
        <v>1.3298199999999999E-4</v>
      </c>
      <c r="AF2486" s="1">
        <v>121.84</v>
      </c>
      <c r="AG2486" s="1">
        <v>0.99996600000000002</v>
      </c>
      <c r="AH2486" s="1">
        <v>43.972000000000001</v>
      </c>
      <c r="AI2486" s="1">
        <v>4.2002000000000001E-4</v>
      </c>
      <c r="AJ2486" s="1">
        <v>116.43</v>
      </c>
      <c r="AL2486" s="1">
        <v>2</v>
      </c>
      <c r="AM2486" s="1" t="s">
        <v>61</v>
      </c>
      <c r="AN2486" s="1" t="s">
        <v>8098</v>
      </c>
      <c r="AO2486" s="1" t="s">
        <v>8099</v>
      </c>
      <c r="AP2486" s="1">
        <v>1.11111E-3</v>
      </c>
      <c r="AQ2486" s="1">
        <v>1.3298199999999999E-4</v>
      </c>
      <c r="AR2486" s="1">
        <v>121.84</v>
      </c>
      <c r="AS2486" s="1" t="s">
        <v>38901</v>
      </c>
      <c r="AT2486" s="1" t="s">
        <v>38902</v>
      </c>
      <c r="AU2486" s="1" t="s">
        <v>38903</v>
      </c>
      <c r="AV2486" s="1">
        <v>3</v>
      </c>
      <c r="AW2486" s="1">
        <v>2</v>
      </c>
      <c r="AX2486" s="1">
        <v>614.26778000000002</v>
      </c>
      <c r="AY2486" s="1">
        <v>-4.4796000000000002E-2</v>
      </c>
      <c r="AZ2486" s="1">
        <v>5998600</v>
      </c>
      <c r="BB2486" s="1">
        <v>1895200</v>
      </c>
      <c r="BC2486" s="1">
        <v>1919400</v>
      </c>
      <c r="BD2486" s="1">
        <v>2184000</v>
      </c>
    </row>
    <row r="2487" spans="1:56">
      <c r="A2487" s="1">
        <v>2484</v>
      </c>
      <c r="B2487" s="1">
        <v>1081</v>
      </c>
      <c r="C2487" s="1">
        <v>391</v>
      </c>
      <c r="D2487" s="1">
        <v>391</v>
      </c>
      <c r="E2487" s="1" t="s">
        <v>81</v>
      </c>
      <c r="F2487" s="1">
        <v>1955</v>
      </c>
      <c r="G2487" s="1" t="s">
        <v>38900</v>
      </c>
      <c r="H2487" s="1">
        <v>6584</v>
      </c>
      <c r="I2487" s="1">
        <v>11004</v>
      </c>
      <c r="J2487" s="1" t="s">
        <v>32378</v>
      </c>
      <c r="K2487" s="1">
        <v>13261</v>
      </c>
      <c r="L2487" s="1">
        <v>6579</v>
      </c>
      <c r="M2487" s="1">
        <v>10997</v>
      </c>
      <c r="N2487" s="1" t="s">
        <v>32378</v>
      </c>
      <c r="O2487" s="1">
        <v>10996</v>
      </c>
      <c r="P2487" s="1" t="s">
        <v>8081</v>
      </c>
      <c r="Q2487" s="1" t="s">
        <v>8082</v>
      </c>
      <c r="R2487" s="1" t="s">
        <v>8082</v>
      </c>
      <c r="S2487" s="3" t="s">
        <v>8083</v>
      </c>
      <c r="T2487" s="1" t="s">
        <v>8084</v>
      </c>
      <c r="U2487" s="1" t="s">
        <v>8085</v>
      </c>
      <c r="V2487" s="1" t="s">
        <v>8086</v>
      </c>
      <c r="W2487" s="1">
        <v>0.50001099999999998</v>
      </c>
      <c r="X2487" s="1">
        <v>0</v>
      </c>
      <c r="Y2487" s="1">
        <v>0.95761799999999997</v>
      </c>
      <c r="Z2487" s="1">
        <v>13.540100000000001</v>
      </c>
      <c r="AA2487" s="1">
        <v>6.8876600000000005E-4</v>
      </c>
      <c r="AB2487" s="1">
        <v>111.35</v>
      </c>
      <c r="AC2487" s="1">
        <v>0.50001099999999998</v>
      </c>
      <c r="AD2487" s="1">
        <v>0</v>
      </c>
      <c r="AE2487" s="1">
        <v>1.3298199999999999E-4</v>
      </c>
      <c r="AF2487" s="1">
        <v>121.84</v>
      </c>
      <c r="AG2487" s="1">
        <v>0.14397399999999999</v>
      </c>
      <c r="AH2487" s="1">
        <v>-7.7430599999999998</v>
      </c>
      <c r="AI2487" s="1">
        <v>4.2002000000000001E-4</v>
      </c>
      <c r="AJ2487" s="1">
        <v>116.43</v>
      </c>
      <c r="AL2487" s="1">
        <v>2</v>
      </c>
      <c r="AM2487" s="1" t="s">
        <v>61</v>
      </c>
      <c r="AN2487" s="1" t="s">
        <v>8103</v>
      </c>
      <c r="AO2487" s="1" t="s">
        <v>790</v>
      </c>
      <c r="AP2487" s="1">
        <v>7.5999999999999998E-2</v>
      </c>
      <c r="AQ2487" s="1">
        <v>1.3298199999999999E-4</v>
      </c>
      <c r="AR2487" s="1">
        <v>121.84</v>
      </c>
      <c r="AS2487" s="1" t="s">
        <v>38901</v>
      </c>
      <c r="AT2487" s="1" t="s">
        <v>38902</v>
      </c>
      <c r="AU2487" s="1" t="s">
        <v>38903</v>
      </c>
      <c r="AV2487" s="1">
        <v>5</v>
      </c>
      <c r="AW2487" s="1">
        <v>2</v>
      </c>
      <c r="AX2487" s="1">
        <v>614.26778000000002</v>
      </c>
      <c r="AY2487" s="1">
        <v>-4.4796000000000002E-2</v>
      </c>
      <c r="AZ2487" s="1">
        <v>4135700</v>
      </c>
      <c r="BB2487" s="1">
        <v>2216200</v>
      </c>
      <c r="BC2487" s="1">
        <v>1919400</v>
      </c>
      <c r="BD2487" s="1">
        <v>0</v>
      </c>
    </row>
    <row r="2488" spans="1:56">
      <c r="A2488" s="1">
        <v>2485</v>
      </c>
      <c r="B2488" s="1">
        <v>1081</v>
      </c>
      <c r="C2488" s="1">
        <v>393</v>
      </c>
      <c r="D2488" s="1">
        <v>393</v>
      </c>
      <c r="E2488" s="1" t="s">
        <v>81</v>
      </c>
      <c r="F2488" s="1">
        <v>1955</v>
      </c>
      <c r="G2488" s="1" t="s">
        <v>38900</v>
      </c>
      <c r="H2488" s="1">
        <v>6584</v>
      </c>
      <c r="I2488" s="1">
        <v>11004</v>
      </c>
      <c r="J2488" s="1" t="s">
        <v>32378</v>
      </c>
      <c r="K2488" s="1">
        <v>13261</v>
      </c>
      <c r="L2488" s="1">
        <v>6579</v>
      </c>
      <c r="M2488" s="1">
        <v>10997</v>
      </c>
      <c r="N2488" s="1" t="s">
        <v>32378</v>
      </c>
      <c r="O2488" s="1">
        <v>10996</v>
      </c>
      <c r="P2488" s="1" t="s">
        <v>8081</v>
      </c>
      <c r="Q2488" s="1" t="s">
        <v>8082</v>
      </c>
      <c r="R2488" s="1" t="s">
        <v>8082</v>
      </c>
      <c r="S2488" s="3" t="s">
        <v>8083</v>
      </c>
      <c r="T2488" s="1" t="s">
        <v>8084</v>
      </c>
      <c r="U2488" s="1" t="s">
        <v>8085</v>
      </c>
      <c r="V2488" s="1" t="s">
        <v>8086</v>
      </c>
      <c r="W2488" s="1">
        <v>0.50001099999999998</v>
      </c>
      <c r="X2488" s="1">
        <v>0</v>
      </c>
      <c r="Y2488" s="1">
        <v>4.2398199999999997E-2</v>
      </c>
      <c r="Z2488" s="1">
        <v>-13.540100000000001</v>
      </c>
      <c r="AA2488" s="1">
        <v>6.8876600000000005E-4</v>
      </c>
      <c r="AB2488" s="1">
        <v>111.35</v>
      </c>
      <c r="AC2488" s="1">
        <v>0.50001099999999998</v>
      </c>
      <c r="AD2488" s="1">
        <v>0</v>
      </c>
      <c r="AE2488" s="1">
        <v>1.3298199999999999E-4</v>
      </c>
      <c r="AF2488" s="1">
        <v>121.84</v>
      </c>
      <c r="AG2488" s="1">
        <v>0.85606000000000004</v>
      </c>
      <c r="AH2488" s="1">
        <v>7.7430599999999998</v>
      </c>
      <c r="AI2488" s="1">
        <v>4.2002000000000001E-4</v>
      </c>
      <c r="AJ2488" s="1">
        <v>116.43</v>
      </c>
      <c r="AL2488" s="1">
        <v>2</v>
      </c>
      <c r="AM2488" s="1" t="s">
        <v>61</v>
      </c>
      <c r="AN2488" s="1" t="s">
        <v>8104</v>
      </c>
      <c r="AO2488" s="1" t="s">
        <v>139</v>
      </c>
      <c r="AP2488" s="1">
        <v>5.7000000000000002E-3</v>
      </c>
      <c r="AQ2488" s="1">
        <v>1.3298199999999999E-4</v>
      </c>
      <c r="AR2488" s="1">
        <v>121.84</v>
      </c>
      <c r="AS2488" s="1" t="s">
        <v>38901</v>
      </c>
      <c r="AT2488" s="1" t="s">
        <v>38902</v>
      </c>
      <c r="AU2488" s="1" t="s">
        <v>38903</v>
      </c>
      <c r="AV2488" s="1">
        <v>7</v>
      </c>
      <c r="AW2488" s="1">
        <v>2</v>
      </c>
      <c r="AX2488" s="1">
        <v>614.26778000000002</v>
      </c>
      <c r="AY2488" s="1">
        <v>-4.4796000000000002E-2</v>
      </c>
      <c r="AZ2488" s="1">
        <v>4424400</v>
      </c>
      <c r="BB2488" s="1">
        <v>321040</v>
      </c>
      <c r="BC2488" s="1">
        <v>1919400</v>
      </c>
      <c r="BD2488" s="1">
        <v>2184000</v>
      </c>
    </row>
    <row r="2489" spans="1:56">
      <c r="A2489" s="1">
        <v>2486</v>
      </c>
      <c r="B2489" s="1">
        <v>1081</v>
      </c>
      <c r="C2489" s="1">
        <v>725</v>
      </c>
      <c r="D2489" s="1">
        <v>725</v>
      </c>
      <c r="E2489" s="1" t="s">
        <v>81</v>
      </c>
      <c r="F2489" s="1">
        <v>1982</v>
      </c>
      <c r="G2489" s="1" t="s">
        <v>38904</v>
      </c>
      <c r="H2489" s="1">
        <v>6687</v>
      </c>
      <c r="I2489" s="1">
        <v>11219</v>
      </c>
      <c r="J2489" s="1" t="s">
        <v>32394</v>
      </c>
      <c r="K2489" s="1">
        <v>27176</v>
      </c>
      <c r="L2489" s="1">
        <v>6686</v>
      </c>
      <c r="M2489" s="1">
        <v>11217</v>
      </c>
      <c r="N2489" s="1" t="s">
        <v>32394</v>
      </c>
      <c r="O2489" s="1">
        <v>15714</v>
      </c>
      <c r="P2489" s="1" t="s">
        <v>8081</v>
      </c>
      <c r="Q2489" s="1" t="s">
        <v>8082</v>
      </c>
      <c r="R2489" s="1" t="s">
        <v>8082</v>
      </c>
      <c r="S2489" s="3" t="s">
        <v>8083</v>
      </c>
      <c r="T2489" s="1" t="s">
        <v>8084</v>
      </c>
      <c r="U2489" s="1" t="s">
        <v>8085</v>
      </c>
      <c r="V2489" s="1" t="s">
        <v>8086</v>
      </c>
      <c r="W2489" s="1">
        <v>0.89917499999999995</v>
      </c>
      <c r="X2489" s="1">
        <v>9.5113800000000008</v>
      </c>
      <c r="Y2489" s="1">
        <v>0.89917499999999995</v>
      </c>
      <c r="Z2489" s="1">
        <v>9.5113800000000008</v>
      </c>
      <c r="AA2489" s="4">
        <v>1.83531E-7</v>
      </c>
      <c r="AB2489" s="1">
        <v>137.83000000000001</v>
      </c>
      <c r="AL2489" s="1">
        <v>1</v>
      </c>
      <c r="AM2489" s="1" t="s">
        <v>61</v>
      </c>
      <c r="AN2489" s="1" t="s">
        <v>38905</v>
      </c>
      <c r="AO2489" s="1" t="s">
        <v>38906</v>
      </c>
      <c r="AP2489" s="1">
        <v>1.11111E-3</v>
      </c>
      <c r="AQ2489" s="4">
        <v>1.83531E-7</v>
      </c>
      <c r="AR2489" s="1">
        <v>137.83000000000001</v>
      </c>
      <c r="AS2489" s="1" t="s">
        <v>38907</v>
      </c>
      <c r="AT2489" s="1" t="s">
        <v>38908</v>
      </c>
      <c r="AU2489" s="1" t="s">
        <v>38909</v>
      </c>
      <c r="AV2489" s="1">
        <v>3</v>
      </c>
      <c r="AW2489" s="1">
        <v>3</v>
      </c>
      <c r="AX2489" s="1">
        <v>487.91557999999998</v>
      </c>
      <c r="AY2489" s="1">
        <v>0.17696000000000001</v>
      </c>
      <c r="AZ2489" s="1">
        <v>179160</v>
      </c>
      <c r="BB2489" s="1">
        <v>179160</v>
      </c>
      <c r="BC2489" s="1">
        <v>0</v>
      </c>
      <c r="BD2489" s="1">
        <v>0</v>
      </c>
    </row>
    <row r="2490" spans="1:56">
      <c r="A2490" s="1">
        <v>2487</v>
      </c>
      <c r="B2490" s="1">
        <v>1081</v>
      </c>
      <c r="C2490" s="1">
        <v>561</v>
      </c>
      <c r="D2490" s="1">
        <v>561</v>
      </c>
      <c r="F2490" s="1">
        <v>1989</v>
      </c>
      <c r="G2490" s="1">
        <v>2429</v>
      </c>
      <c r="H2490" s="1">
        <v>6715</v>
      </c>
      <c r="I2490" s="1">
        <v>11289</v>
      </c>
      <c r="J2490" s="1" t="s">
        <v>32378</v>
      </c>
      <c r="K2490" s="1">
        <v>16223</v>
      </c>
      <c r="L2490" s="1">
        <v>6714</v>
      </c>
      <c r="M2490" s="1">
        <v>11288</v>
      </c>
      <c r="N2490" s="1" t="s">
        <v>32394</v>
      </c>
      <c r="O2490" s="1">
        <v>15466</v>
      </c>
      <c r="P2490" s="1" t="s">
        <v>8081</v>
      </c>
      <c r="Q2490" s="1" t="s">
        <v>8082</v>
      </c>
      <c r="R2490" s="1" t="s">
        <v>8082</v>
      </c>
      <c r="S2490" s="3" t="s">
        <v>8083</v>
      </c>
      <c r="T2490" s="1" t="s">
        <v>8084</v>
      </c>
      <c r="U2490" s="1" t="s">
        <v>8085</v>
      </c>
      <c r="V2490" s="1" t="s">
        <v>8086</v>
      </c>
      <c r="W2490" s="1">
        <v>0.999973</v>
      </c>
      <c r="X2490" s="1">
        <v>45.492199999999997</v>
      </c>
      <c r="Y2490" s="1">
        <v>0.99999700000000002</v>
      </c>
      <c r="Z2490" s="1">
        <v>55.660299999999999</v>
      </c>
      <c r="AA2490" s="1">
        <v>9.2952199999999999E-2</v>
      </c>
      <c r="AB2490" s="1">
        <v>66.105999999999995</v>
      </c>
      <c r="AC2490" s="1">
        <v>0.999973</v>
      </c>
      <c r="AD2490" s="1">
        <v>45.492199999999997</v>
      </c>
      <c r="AE2490" s="1">
        <v>0.391573</v>
      </c>
      <c r="AF2490" s="1">
        <v>46.683</v>
      </c>
      <c r="AG2490" s="1">
        <v>0.99999800000000005</v>
      </c>
      <c r="AH2490" s="1">
        <v>56.751600000000003</v>
      </c>
      <c r="AI2490" s="1">
        <v>0.202984</v>
      </c>
      <c r="AJ2490" s="1">
        <v>56.752000000000002</v>
      </c>
      <c r="AL2490" s="1">
        <v>2</v>
      </c>
      <c r="AM2490" s="1" t="s">
        <v>61</v>
      </c>
      <c r="AN2490" s="1" t="s">
        <v>38910</v>
      </c>
      <c r="AO2490" s="1" t="s">
        <v>2618</v>
      </c>
      <c r="AP2490" s="1">
        <v>1.11111E-3</v>
      </c>
      <c r="AQ2490" s="1">
        <v>9.2952199999999999E-2</v>
      </c>
      <c r="AR2490" s="1">
        <v>66.105999999999995</v>
      </c>
      <c r="AS2490" s="1" t="s">
        <v>38911</v>
      </c>
      <c r="AT2490" s="1" t="s">
        <v>38912</v>
      </c>
      <c r="AU2490" s="1" t="s">
        <v>38913</v>
      </c>
      <c r="AV2490" s="1">
        <v>3</v>
      </c>
      <c r="AW2490" s="1">
        <v>3</v>
      </c>
      <c r="AX2490" s="1">
        <v>437.53039000000001</v>
      </c>
      <c r="AY2490" s="1">
        <v>0.33850999999999998</v>
      </c>
      <c r="AZ2490" s="1">
        <v>4429000</v>
      </c>
      <c r="BB2490" s="1">
        <v>1605100</v>
      </c>
      <c r="BC2490" s="1">
        <v>1433700</v>
      </c>
      <c r="BD2490" s="1">
        <v>1390200</v>
      </c>
    </row>
    <row r="2491" spans="1:56">
      <c r="A2491" s="1">
        <v>2488</v>
      </c>
      <c r="B2491" s="1">
        <v>1081</v>
      </c>
      <c r="C2491" s="1">
        <v>563</v>
      </c>
      <c r="D2491" s="1">
        <v>563</v>
      </c>
      <c r="F2491" s="1">
        <v>1989</v>
      </c>
      <c r="G2491" s="1">
        <v>2429</v>
      </c>
      <c r="H2491" s="1">
        <v>6715</v>
      </c>
      <c r="I2491" s="1">
        <v>11289</v>
      </c>
      <c r="J2491" s="1" t="s">
        <v>32378</v>
      </c>
      <c r="K2491" s="1">
        <v>16223</v>
      </c>
      <c r="L2491" s="1">
        <v>6714</v>
      </c>
      <c r="M2491" s="1">
        <v>11288</v>
      </c>
      <c r="N2491" s="1" t="s">
        <v>32394</v>
      </c>
      <c r="O2491" s="1">
        <v>15466</v>
      </c>
      <c r="P2491" s="1" t="s">
        <v>8081</v>
      </c>
      <c r="Q2491" s="1" t="s">
        <v>8082</v>
      </c>
      <c r="R2491" s="1" t="s">
        <v>8082</v>
      </c>
      <c r="S2491" s="3" t="s">
        <v>8083</v>
      </c>
      <c r="T2491" s="1" t="s">
        <v>8084</v>
      </c>
      <c r="U2491" s="1" t="s">
        <v>8085</v>
      </c>
      <c r="V2491" s="1" t="s">
        <v>8086</v>
      </c>
      <c r="W2491" s="1">
        <v>0.96280699999999997</v>
      </c>
      <c r="X2491" s="1">
        <v>14.130699999999999</v>
      </c>
      <c r="Y2491" s="1">
        <v>0.99923700000000004</v>
      </c>
      <c r="Z2491" s="1">
        <v>31.174099999999999</v>
      </c>
      <c r="AA2491" s="1">
        <v>9.2952199999999999E-2</v>
      </c>
      <c r="AB2491" s="1">
        <v>66.105999999999995</v>
      </c>
      <c r="AC2491" s="1">
        <v>0.96280699999999997</v>
      </c>
      <c r="AD2491" s="1">
        <v>14.130699999999999</v>
      </c>
      <c r="AE2491" s="1">
        <v>0.391573</v>
      </c>
      <c r="AF2491" s="1">
        <v>46.683</v>
      </c>
      <c r="AG2491" s="1">
        <v>0.999529</v>
      </c>
      <c r="AH2491" s="1">
        <v>33.265500000000003</v>
      </c>
      <c r="AI2491" s="1">
        <v>0.202984</v>
      </c>
      <c r="AJ2491" s="1">
        <v>56.752000000000002</v>
      </c>
      <c r="AL2491" s="1">
        <v>2</v>
      </c>
      <c r="AM2491" s="1" t="s">
        <v>61</v>
      </c>
      <c r="AN2491" s="1" t="s">
        <v>38914</v>
      </c>
      <c r="AO2491" s="1" t="s">
        <v>9176</v>
      </c>
      <c r="AP2491" s="1">
        <v>1.7009999999999999E-4</v>
      </c>
      <c r="AQ2491" s="1">
        <v>9.2952199999999999E-2</v>
      </c>
      <c r="AR2491" s="1">
        <v>66.105999999999995</v>
      </c>
      <c r="AS2491" s="1" t="s">
        <v>38911</v>
      </c>
      <c r="AT2491" s="1" t="s">
        <v>38912</v>
      </c>
      <c r="AU2491" s="1" t="s">
        <v>38913</v>
      </c>
      <c r="AV2491" s="1">
        <v>5</v>
      </c>
      <c r="AW2491" s="1">
        <v>3</v>
      </c>
      <c r="AX2491" s="1">
        <v>437.53039000000001</v>
      </c>
      <c r="AY2491" s="1">
        <v>0.33850999999999998</v>
      </c>
      <c r="AZ2491" s="1">
        <v>4429000</v>
      </c>
      <c r="BB2491" s="1">
        <v>1605100</v>
      </c>
      <c r="BC2491" s="1">
        <v>1433700</v>
      </c>
      <c r="BD2491" s="1">
        <v>1390200</v>
      </c>
    </row>
    <row r="2492" spans="1:56">
      <c r="A2492" s="1">
        <v>2489</v>
      </c>
      <c r="B2492" s="1">
        <v>1081</v>
      </c>
      <c r="C2492" s="1">
        <v>572</v>
      </c>
      <c r="D2492" s="1">
        <v>572</v>
      </c>
      <c r="E2492" s="1" t="s">
        <v>5347</v>
      </c>
      <c r="F2492" s="1" t="s">
        <v>38915</v>
      </c>
      <c r="G2492" s="1" t="s">
        <v>38916</v>
      </c>
      <c r="H2492" s="1">
        <v>7926</v>
      </c>
      <c r="I2492" s="1">
        <v>13093</v>
      </c>
      <c r="J2492" s="1" t="s">
        <v>32378</v>
      </c>
      <c r="K2492" s="1">
        <v>8396</v>
      </c>
      <c r="L2492" s="1">
        <v>7926</v>
      </c>
      <c r="M2492" s="1">
        <v>13093</v>
      </c>
      <c r="N2492" s="1" t="s">
        <v>32378</v>
      </c>
      <c r="O2492" s="1">
        <v>8396</v>
      </c>
      <c r="P2492" s="1" t="s">
        <v>8081</v>
      </c>
      <c r="Q2492" s="1" t="s">
        <v>8082</v>
      </c>
      <c r="R2492" s="1" t="s">
        <v>8082</v>
      </c>
      <c r="S2492" s="3" t="s">
        <v>8083</v>
      </c>
      <c r="T2492" s="1" t="s">
        <v>8084</v>
      </c>
      <c r="U2492" s="1" t="s">
        <v>8085</v>
      </c>
      <c r="V2492" s="1" t="s">
        <v>8086</v>
      </c>
      <c r="W2492" s="1">
        <v>1</v>
      </c>
      <c r="X2492" s="1">
        <v>154.01900000000001</v>
      </c>
      <c r="Y2492" s="1">
        <v>1</v>
      </c>
      <c r="Z2492" s="1">
        <v>144.00899999999999</v>
      </c>
      <c r="AA2492" s="4">
        <v>5.7477299999999998E-7</v>
      </c>
      <c r="AB2492" s="1">
        <v>144.01</v>
      </c>
      <c r="AC2492" s="1">
        <v>1</v>
      </c>
      <c r="AD2492" s="1">
        <v>154.01900000000001</v>
      </c>
      <c r="AE2492" s="4">
        <v>7.6531499999999999E-8</v>
      </c>
      <c r="AF2492" s="1">
        <v>154.02000000000001</v>
      </c>
      <c r="AG2492" s="1">
        <v>1</v>
      </c>
      <c r="AH2492" s="1">
        <v>147.52000000000001</v>
      </c>
      <c r="AI2492" s="4">
        <v>4.0001100000000002E-7</v>
      </c>
      <c r="AJ2492" s="1">
        <v>147.52000000000001</v>
      </c>
      <c r="AL2492" s="1">
        <v>2</v>
      </c>
      <c r="AM2492" s="1" t="s">
        <v>61</v>
      </c>
      <c r="AN2492" s="1" t="s">
        <v>38917</v>
      </c>
      <c r="AO2492" s="1" t="s">
        <v>2618</v>
      </c>
      <c r="AP2492" s="1">
        <v>1.11111E-3</v>
      </c>
      <c r="AQ2492" s="4">
        <v>7.6531499999999999E-8</v>
      </c>
      <c r="AR2492" s="1">
        <v>154.02000000000001</v>
      </c>
      <c r="AS2492" s="1" t="s">
        <v>38918</v>
      </c>
      <c r="AT2492" s="1" t="s">
        <v>38919</v>
      </c>
      <c r="AU2492" s="1" t="s">
        <v>38920</v>
      </c>
      <c r="AV2492" s="1">
        <v>1</v>
      </c>
      <c r="AW2492" s="1">
        <v>2</v>
      </c>
      <c r="AX2492" s="1">
        <v>533.21194000000003</v>
      </c>
      <c r="AY2492" s="1">
        <v>-0.76454999999999995</v>
      </c>
      <c r="AZ2492" s="1">
        <v>1072500</v>
      </c>
      <c r="BB2492" s="1">
        <v>410240</v>
      </c>
      <c r="BC2492" s="1">
        <v>280130</v>
      </c>
      <c r="BD2492" s="1">
        <v>382090</v>
      </c>
    </row>
    <row r="2493" spans="1:56">
      <c r="A2493" s="1">
        <v>2490</v>
      </c>
      <c r="B2493" s="1">
        <v>1081</v>
      </c>
      <c r="C2493" s="1">
        <v>574</v>
      </c>
      <c r="D2493" s="1">
        <v>574</v>
      </c>
      <c r="E2493" s="1" t="s">
        <v>5347</v>
      </c>
      <c r="F2493" s="1" t="s">
        <v>38915</v>
      </c>
      <c r="G2493" s="1" t="s">
        <v>38916</v>
      </c>
      <c r="H2493" s="1">
        <v>7926</v>
      </c>
      <c r="I2493" s="1">
        <v>13093</v>
      </c>
      <c r="J2493" s="1" t="s">
        <v>32378</v>
      </c>
      <c r="K2493" s="1">
        <v>8396</v>
      </c>
      <c r="L2493" s="1">
        <v>7926</v>
      </c>
      <c r="M2493" s="1">
        <v>13093</v>
      </c>
      <c r="N2493" s="1" t="s">
        <v>32378</v>
      </c>
      <c r="O2493" s="1">
        <v>8396</v>
      </c>
      <c r="P2493" s="1" t="s">
        <v>8081</v>
      </c>
      <c r="Q2493" s="1" t="s">
        <v>8082</v>
      </c>
      <c r="R2493" s="1" t="s">
        <v>8082</v>
      </c>
      <c r="S2493" s="3" t="s">
        <v>8083</v>
      </c>
      <c r="T2493" s="1" t="s">
        <v>8084</v>
      </c>
      <c r="U2493" s="1" t="s">
        <v>8085</v>
      </c>
      <c r="V2493" s="1" t="s">
        <v>8086</v>
      </c>
      <c r="W2493" s="1">
        <v>1</v>
      </c>
      <c r="X2493" s="1">
        <v>154.01900000000001</v>
      </c>
      <c r="Y2493" s="1">
        <v>1</v>
      </c>
      <c r="Z2493" s="1">
        <v>144.00899999999999</v>
      </c>
      <c r="AA2493" s="4">
        <v>5.7477299999999998E-7</v>
      </c>
      <c r="AB2493" s="1">
        <v>144.01</v>
      </c>
      <c r="AC2493" s="1">
        <v>1</v>
      </c>
      <c r="AD2493" s="1">
        <v>154.01900000000001</v>
      </c>
      <c r="AE2493" s="4">
        <v>7.6531499999999999E-8</v>
      </c>
      <c r="AF2493" s="1">
        <v>154.02000000000001</v>
      </c>
      <c r="AG2493" s="1">
        <v>1</v>
      </c>
      <c r="AH2493" s="1">
        <v>147.52000000000001</v>
      </c>
      <c r="AI2493" s="4">
        <v>4.0001100000000002E-7</v>
      </c>
      <c r="AJ2493" s="1">
        <v>147.52000000000001</v>
      </c>
      <c r="AL2493" s="1">
        <v>2</v>
      </c>
      <c r="AM2493" s="1" t="s">
        <v>61</v>
      </c>
      <c r="AN2493" s="1" t="s">
        <v>38921</v>
      </c>
      <c r="AO2493" s="1" t="s">
        <v>4293</v>
      </c>
      <c r="AP2493" s="1">
        <v>1.7639999999999999E-3</v>
      </c>
      <c r="AQ2493" s="4">
        <v>7.6531499999999999E-8</v>
      </c>
      <c r="AR2493" s="1">
        <v>154.02000000000001</v>
      </c>
      <c r="AS2493" s="1" t="s">
        <v>38918</v>
      </c>
      <c r="AT2493" s="1" t="s">
        <v>38919</v>
      </c>
      <c r="AU2493" s="1" t="s">
        <v>38920</v>
      </c>
      <c r="AV2493" s="1">
        <v>3</v>
      </c>
      <c r="AW2493" s="1">
        <v>2</v>
      </c>
      <c r="AX2493" s="1">
        <v>533.21194000000003</v>
      </c>
      <c r="AY2493" s="1">
        <v>-0.76454999999999995</v>
      </c>
      <c r="AZ2493" s="1">
        <v>1072500</v>
      </c>
      <c r="BB2493" s="1">
        <v>410240</v>
      </c>
      <c r="BC2493" s="1">
        <v>280130</v>
      </c>
      <c r="BD2493" s="1">
        <v>382090</v>
      </c>
    </row>
    <row r="2494" spans="1:56">
      <c r="A2494" s="1">
        <v>2491</v>
      </c>
      <c r="B2494" s="1">
        <v>1081</v>
      </c>
      <c r="C2494" s="1">
        <v>648</v>
      </c>
      <c r="D2494" s="1">
        <v>648</v>
      </c>
      <c r="F2494" s="1">
        <v>2020</v>
      </c>
      <c r="G2494" s="1">
        <v>2465</v>
      </c>
      <c r="H2494" s="1">
        <v>6818</v>
      </c>
      <c r="I2494" s="1">
        <v>11488</v>
      </c>
      <c r="J2494" s="1" t="s">
        <v>32378</v>
      </c>
      <c r="K2494" s="1">
        <v>14752</v>
      </c>
      <c r="L2494" s="1">
        <v>6814</v>
      </c>
      <c r="M2494" s="1">
        <v>11483</v>
      </c>
      <c r="N2494" s="1" t="s">
        <v>32398</v>
      </c>
      <c r="O2494" s="1">
        <v>14968</v>
      </c>
      <c r="P2494" s="1" t="s">
        <v>8081</v>
      </c>
      <c r="Q2494" s="1" t="s">
        <v>8082</v>
      </c>
      <c r="R2494" s="1" t="s">
        <v>8082</v>
      </c>
      <c r="S2494" s="3" t="s">
        <v>8083</v>
      </c>
      <c r="T2494" s="1" t="s">
        <v>8084</v>
      </c>
      <c r="U2494" s="1" t="s">
        <v>8085</v>
      </c>
      <c r="V2494" s="1" t="s">
        <v>8086</v>
      </c>
      <c r="W2494" s="1">
        <v>1</v>
      </c>
      <c r="X2494" s="1">
        <v>75.78</v>
      </c>
      <c r="Y2494" s="1">
        <v>1</v>
      </c>
      <c r="Z2494" s="1">
        <v>24.662500000000001</v>
      </c>
      <c r="AA2494" s="1">
        <v>0.67208999999999997</v>
      </c>
      <c r="AB2494" s="1">
        <v>24.661999999999999</v>
      </c>
      <c r="AC2494" s="1">
        <v>1</v>
      </c>
      <c r="AD2494" s="1">
        <v>75.78</v>
      </c>
      <c r="AE2494" s="1">
        <v>3.5647999999999999E-2</v>
      </c>
      <c r="AF2494" s="1">
        <v>75.78</v>
      </c>
      <c r="AG2494" s="1">
        <v>1</v>
      </c>
      <c r="AH2494" s="1">
        <v>41.248199999999997</v>
      </c>
      <c r="AI2494" s="1">
        <v>2.73137E-2</v>
      </c>
      <c r="AJ2494" s="1">
        <v>80.155000000000001</v>
      </c>
      <c r="AL2494" s="1">
        <v>2</v>
      </c>
      <c r="AM2494" s="1" t="s">
        <v>61</v>
      </c>
      <c r="AN2494" s="1" t="s">
        <v>38922</v>
      </c>
      <c r="AO2494" s="1" t="s">
        <v>995</v>
      </c>
      <c r="AP2494" s="1">
        <v>1.11111E-3</v>
      </c>
      <c r="AQ2494" s="1">
        <v>2.73137E-2</v>
      </c>
      <c r="AR2494" s="1">
        <v>80.155000000000001</v>
      </c>
      <c r="AS2494" s="1" t="s">
        <v>38923</v>
      </c>
      <c r="AT2494" s="1" t="s">
        <v>38924</v>
      </c>
      <c r="AU2494" s="1" t="s">
        <v>38925</v>
      </c>
      <c r="AV2494" s="1">
        <v>3</v>
      </c>
      <c r="AW2494" s="1">
        <v>2</v>
      </c>
      <c r="AX2494" s="1">
        <v>582.75175999999999</v>
      </c>
      <c r="AY2494" s="1">
        <v>0.62009000000000003</v>
      </c>
      <c r="AZ2494" s="1">
        <v>2612700</v>
      </c>
      <c r="BB2494" s="1">
        <v>377800</v>
      </c>
      <c r="BC2494" s="1">
        <v>1164700</v>
      </c>
      <c r="BD2494" s="1">
        <v>1070100</v>
      </c>
    </row>
    <row r="2495" spans="1:56">
      <c r="A2495" s="1">
        <v>2492</v>
      </c>
      <c r="B2495" s="1">
        <v>1081</v>
      </c>
      <c r="C2495" s="1">
        <v>650</v>
      </c>
      <c r="D2495" s="1">
        <v>650</v>
      </c>
      <c r="F2495" s="1">
        <v>2020</v>
      </c>
      <c r="G2495" s="1">
        <v>2465</v>
      </c>
      <c r="H2495" s="1">
        <v>6818</v>
      </c>
      <c r="I2495" s="1">
        <v>11488</v>
      </c>
      <c r="J2495" s="1" t="s">
        <v>32378</v>
      </c>
      <c r="K2495" s="1">
        <v>14752</v>
      </c>
      <c r="L2495" s="1">
        <v>6814</v>
      </c>
      <c r="M2495" s="1">
        <v>11483</v>
      </c>
      <c r="N2495" s="1" t="s">
        <v>32398</v>
      </c>
      <c r="O2495" s="1">
        <v>14968</v>
      </c>
      <c r="P2495" s="1" t="s">
        <v>8081</v>
      </c>
      <c r="Q2495" s="1" t="s">
        <v>8082</v>
      </c>
      <c r="R2495" s="1" t="s">
        <v>8082</v>
      </c>
      <c r="S2495" s="3" t="s">
        <v>8083</v>
      </c>
      <c r="T2495" s="1" t="s">
        <v>8084</v>
      </c>
      <c r="U2495" s="1" t="s">
        <v>8085</v>
      </c>
      <c r="V2495" s="1" t="s">
        <v>8086</v>
      </c>
      <c r="W2495" s="1">
        <v>1</v>
      </c>
      <c r="X2495" s="1">
        <v>75.78</v>
      </c>
      <c r="Y2495" s="1">
        <v>1</v>
      </c>
      <c r="Z2495" s="1">
        <v>24.662500000000001</v>
      </c>
      <c r="AA2495" s="1">
        <v>0.67208999999999997</v>
      </c>
      <c r="AB2495" s="1">
        <v>24.661999999999999</v>
      </c>
      <c r="AC2495" s="1">
        <v>1</v>
      </c>
      <c r="AD2495" s="1">
        <v>75.78</v>
      </c>
      <c r="AE2495" s="1">
        <v>3.5647999999999999E-2</v>
      </c>
      <c r="AF2495" s="1">
        <v>75.78</v>
      </c>
      <c r="AG2495" s="1">
        <v>1</v>
      </c>
      <c r="AH2495" s="1">
        <v>41.248199999999997</v>
      </c>
      <c r="AI2495" s="1">
        <v>2.73137E-2</v>
      </c>
      <c r="AJ2495" s="1">
        <v>80.155000000000001</v>
      </c>
      <c r="AL2495" s="1">
        <v>2</v>
      </c>
      <c r="AM2495" s="1" t="s">
        <v>61</v>
      </c>
      <c r="AN2495" s="1" t="s">
        <v>24875</v>
      </c>
      <c r="AO2495" s="1" t="s">
        <v>127</v>
      </c>
      <c r="AP2495" s="1">
        <v>0.05</v>
      </c>
      <c r="AQ2495" s="1">
        <v>2.73137E-2</v>
      </c>
      <c r="AR2495" s="1">
        <v>80.155000000000001</v>
      </c>
      <c r="AS2495" s="1" t="s">
        <v>38923</v>
      </c>
      <c r="AT2495" s="1" t="s">
        <v>38924</v>
      </c>
      <c r="AU2495" s="1" t="s">
        <v>38925</v>
      </c>
      <c r="AV2495" s="1">
        <v>5</v>
      </c>
      <c r="AW2495" s="1">
        <v>2</v>
      </c>
      <c r="AX2495" s="1">
        <v>582.75175999999999</v>
      </c>
      <c r="AY2495" s="1">
        <v>0.62009000000000003</v>
      </c>
      <c r="AZ2495" s="1">
        <v>2612700</v>
      </c>
      <c r="BB2495" s="1">
        <v>377800</v>
      </c>
      <c r="BC2495" s="1">
        <v>1164700</v>
      </c>
      <c r="BD2495" s="1">
        <v>1070100</v>
      </c>
    </row>
    <row r="2496" spans="1:56">
      <c r="A2496" s="1">
        <v>2493</v>
      </c>
      <c r="B2496" s="1">
        <v>1081</v>
      </c>
      <c r="C2496" s="1">
        <v>761</v>
      </c>
      <c r="D2496" s="1">
        <v>761</v>
      </c>
      <c r="F2496" s="1">
        <v>2021</v>
      </c>
      <c r="G2496" s="1" t="s">
        <v>38926</v>
      </c>
      <c r="H2496" s="1">
        <v>6822</v>
      </c>
      <c r="I2496" s="1">
        <v>11492</v>
      </c>
      <c r="J2496" s="1" t="s">
        <v>32378</v>
      </c>
      <c r="K2496" s="1">
        <v>7877</v>
      </c>
      <c r="L2496" s="1">
        <v>6819</v>
      </c>
      <c r="M2496" s="1">
        <v>11489</v>
      </c>
      <c r="N2496" s="1" t="s">
        <v>32398</v>
      </c>
      <c r="O2496" s="1">
        <v>7477</v>
      </c>
      <c r="P2496" s="1" t="s">
        <v>8081</v>
      </c>
      <c r="Q2496" s="1" t="s">
        <v>8082</v>
      </c>
      <c r="R2496" s="1" t="s">
        <v>8082</v>
      </c>
      <c r="S2496" s="3" t="s">
        <v>8083</v>
      </c>
      <c r="T2496" s="1" t="s">
        <v>8084</v>
      </c>
      <c r="U2496" s="1" t="s">
        <v>8085</v>
      </c>
      <c r="V2496" s="1" t="s">
        <v>8086</v>
      </c>
      <c r="W2496" s="1">
        <v>0.69561399999999995</v>
      </c>
      <c r="X2496" s="1">
        <v>1.3028599999999999</v>
      </c>
      <c r="AC2496" s="1">
        <v>0.69561399999999995</v>
      </c>
      <c r="AD2496" s="1">
        <v>1.3028599999999999</v>
      </c>
      <c r="AE2496" s="1">
        <v>0.65543700000000005</v>
      </c>
      <c r="AF2496" s="1">
        <v>45.280999999999999</v>
      </c>
      <c r="AG2496" s="1">
        <v>0.95991700000000002</v>
      </c>
      <c r="AH2496" s="1">
        <v>12.5357</v>
      </c>
      <c r="AI2496" s="4">
        <v>3.16102E-11</v>
      </c>
      <c r="AJ2496" s="1">
        <v>164.5</v>
      </c>
      <c r="AL2496" s="1">
        <v>5</v>
      </c>
      <c r="AM2496" s="1" t="s">
        <v>61</v>
      </c>
      <c r="AN2496" s="1" t="s">
        <v>38927</v>
      </c>
      <c r="AO2496" s="1" t="s">
        <v>38928</v>
      </c>
      <c r="AP2496" s="1">
        <v>1.7639999999999999E-3</v>
      </c>
      <c r="AQ2496" s="4">
        <v>3.16102E-11</v>
      </c>
      <c r="AR2496" s="1">
        <v>164.5</v>
      </c>
      <c r="AS2496" s="1" t="s">
        <v>38929</v>
      </c>
      <c r="AT2496" s="1" t="s">
        <v>38930</v>
      </c>
      <c r="AU2496" s="1" t="s">
        <v>38931</v>
      </c>
      <c r="AV2496" s="1">
        <v>4</v>
      </c>
      <c r="AW2496" s="1">
        <v>3</v>
      </c>
      <c r="AX2496" s="1">
        <v>701.24468000000002</v>
      </c>
      <c r="AY2496" s="1">
        <v>-1.4365000000000001</v>
      </c>
      <c r="AZ2496" s="1">
        <v>2369600</v>
      </c>
      <c r="BB2496" s="1">
        <v>0</v>
      </c>
      <c r="BC2496" s="1">
        <v>229350</v>
      </c>
      <c r="BD2496" s="1">
        <v>2140300</v>
      </c>
    </row>
    <row r="2497" spans="1:56">
      <c r="A2497" s="1">
        <v>2494</v>
      </c>
      <c r="B2497" s="1">
        <v>1081</v>
      </c>
      <c r="C2497" s="1">
        <v>762</v>
      </c>
      <c r="D2497" s="1">
        <v>762</v>
      </c>
      <c r="F2497" s="1">
        <v>2021</v>
      </c>
      <c r="G2497" s="1" t="s">
        <v>38926</v>
      </c>
      <c r="H2497" s="1">
        <v>6822</v>
      </c>
      <c r="I2497" s="1">
        <v>11492</v>
      </c>
      <c r="J2497" s="1" t="s">
        <v>32378</v>
      </c>
      <c r="K2497" s="1">
        <v>7877</v>
      </c>
      <c r="L2497" s="1">
        <v>6819</v>
      </c>
      <c r="M2497" s="1">
        <v>11489</v>
      </c>
      <c r="N2497" s="1" t="s">
        <v>32398</v>
      </c>
      <c r="O2497" s="1">
        <v>7477</v>
      </c>
      <c r="P2497" s="1" t="s">
        <v>8081</v>
      </c>
      <c r="Q2497" s="1" t="s">
        <v>8082</v>
      </c>
      <c r="R2497" s="1" t="s">
        <v>8082</v>
      </c>
      <c r="S2497" s="3" t="s">
        <v>8083</v>
      </c>
      <c r="T2497" s="1" t="s">
        <v>8084</v>
      </c>
      <c r="U2497" s="1" t="s">
        <v>8085</v>
      </c>
      <c r="V2497" s="1" t="s">
        <v>8086</v>
      </c>
      <c r="W2497" s="1">
        <v>0.72410200000000002</v>
      </c>
      <c r="X2497" s="1">
        <v>1.7296199999999999</v>
      </c>
      <c r="AC2497" s="1">
        <v>0.72410200000000002</v>
      </c>
      <c r="AD2497" s="1">
        <v>1.7296199999999999</v>
      </c>
      <c r="AE2497" s="1">
        <v>0.65543700000000005</v>
      </c>
      <c r="AF2497" s="1">
        <v>45.280999999999999</v>
      </c>
      <c r="AG2497" s="1">
        <v>0.79305099999999995</v>
      </c>
      <c r="AH2497" s="1">
        <v>5.4066900000000002</v>
      </c>
      <c r="AI2497" s="4">
        <v>3.16102E-11</v>
      </c>
      <c r="AJ2497" s="1">
        <v>164.5</v>
      </c>
      <c r="AL2497" s="1">
        <v>5</v>
      </c>
      <c r="AM2497" s="1" t="s">
        <v>61</v>
      </c>
      <c r="AN2497" s="1" t="s">
        <v>38932</v>
      </c>
      <c r="AO2497" s="1" t="s">
        <v>77</v>
      </c>
      <c r="AP2497" s="1">
        <v>8.1000000000000003E-2</v>
      </c>
      <c r="AQ2497" s="4">
        <v>3.16102E-11</v>
      </c>
      <c r="AR2497" s="1">
        <v>164.5</v>
      </c>
      <c r="AS2497" s="1" t="s">
        <v>38929</v>
      </c>
      <c r="AT2497" s="1" t="s">
        <v>38930</v>
      </c>
      <c r="AU2497" s="1" t="s">
        <v>38931</v>
      </c>
      <c r="AV2497" s="1">
        <v>5</v>
      </c>
      <c r="AW2497" s="1">
        <v>3</v>
      </c>
      <c r="AX2497" s="1">
        <v>701.24468000000002</v>
      </c>
      <c r="AY2497" s="1">
        <v>-1.4365000000000001</v>
      </c>
      <c r="AZ2497" s="1">
        <v>453950</v>
      </c>
      <c r="BB2497" s="1">
        <v>0</v>
      </c>
      <c r="BC2497" s="1">
        <v>229350</v>
      </c>
      <c r="BD2497" s="1">
        <v>224600</v>
      </c>
    </row>
    <row r="2498" spans="1:56">
      <c r="A2498" s="1">
        <v>2495</v>
      </c>
      <c r="B2498" s="1">
        <v>1081</v>
      </c>
      <c r="C2498" s="1">
        <v>764</v>
      </c>
      <c r="D2498" s="1">
        <v>764</v>
      </c>
      <c r="F2498" s="1" t="s">
        <v>38933</v>
      </c>
      <c r="G2498" s="1" t="s">
        <v>38934</v>
      </c>
      <c r="H2498" s="1">
        <v>8766</v>
      </c>
      <c r="I2498" s="1">
        <v>14293</v>
      </c>
      <c r="J2498" s="1" t="s">
        <v>32378</v>
      </c>
      <c r="K2498" s="1">
        <v>7433</v>
      </c>
      <c r="L2498" s="1">
        <v>6819</v>
      </c>
      <c r="M2498" s="1">
        <v>11489</v>
      </c>
      <c r="N2498" s="1" t="s">
        <v>32398</v>
      </c>
      <c r="O2498" s="1">
        <v>7477</v>
      </c>
      <c r="P2498" s="1" t="s">
        <v>8081</v>
      </c>
      <c r="Q2498" s="1" t="s">
        <v>8082</v>
      </c>
      <c r="R2498" s="1" t="s">
        <v>8082</v>
      </c>
      <c r="S2498" s="3" t="s">
        <v>8083</v>
      </c>
      <c r="T2498" s="1" t="s">
        <v>8084</v>
      </c>
      <c r="U2498" s="1" t="s">
        <v>8085</v>
      </c>
      <c r="V2498" s="1" t="s">
        <v>8086</v>
      </c>
      <c r="W2498" s="1">
        <v>0.99976900000000002</v>
      </c>
      <c r="X2498" s="1">
        <v>36.357500000000002</v>
      </c>
      <c r="Y2498" s="1">
        <v>1</v>
      </c>
      <c r="Z2498" s="1">
        <v>140.905</v>
      </c>
      <c r="AA2498" s="4">
        <v>5.3489699999999996E-10</v>
      </c>
      <c r="AB2498" s="1">
        <v>140.9</v>
      </c>
      <c r="AC2498" s="1">
        <v>0.99976900000000002</v>
      </c>
      <c r="AD2498" s="1">
        <v>36.357500000000002</v>
      </c>
      <c r="AE2498" s="4">
        <v>5.30611E-10</v>
      </c>
      <c r="AF2498" s="1">
        <v>141.02000000000001</v>
      </c>
      <c r="AG2498" s="1">
        <v>0.99940899999999999</v>
      </c>
      <c r="AH2498" s="1">
        <v>32.284500000000001</v>
      </c>
      <c r="AI2498" s="4">
        <v>3.16102E-11</v>
      </c>
      <c r="AJ2498" s="1">
        <v>164.5</v>
      </c>
      <c r="AL2498" s="1">
        <v>2</v>
      </c>
      <c r="AM2498" s="1" t="s">
        <v>61</v>
      </c>
      <c r="AN2498" s="1" t="s">
        <v>38935</v>
      </c>
      <c r="AO2498" s="1" t="s">
        <v>92</v>
      </c>
      <c r="AP2498" s="1">
        <v>8.1000000000000003E-2</v>
      </c>
      <c r="AQ2498" s="4">
        <v>3.16102E-11</v>
      </c>
      <c r="AR2498" s="1">
        <v>164.5</v>
      </c>
      <c r="AS2498" s="1" t="s">
        <v>38936</v>
      </c>
      <c r="AT2498" s="1" t="s">
        <v>38937</v>
      </c>
      <c r="AU2498" s="1" t="s">
        <v>38938</v>
      </c>
      <c r="AV2498" s="1">
        <v>1</v>
      </c>
      <c r="AW2498" s="1">
        <v>2</v>
      </c>
      <c r="AX2498" s="1">
        <v>595.23053000000004</v>
      </c>
      <c r="AY2498" s="1">
        <v>-0.93625999999999998</v>
      </c>
      <c r="AZ2498" s="1">
        <v>156520</v>
      </c>
      <c r="BB2498" s="1">
        <v>0</v>
      </c>
      <c r="BC2498" s="1">
        <v>83880</v>
      </c>
      <c r="BD2498" s="1">
        <v>72644</v>
      </c>
    </row>
    <row r="2499" spans="1:56">
      <c r="A2499" s="1">
        <v>2496</v>
      </c>
      <c r="B2499" s="1">
        <v>1081</v>
      </c>
      <c r="C2499" s="1">
        <v>768</v>
      </c>
      <c r="D2499" s="1">
        <v>768</v>
      </c>
      <c r="F2499" s="1" t="s">
        <v>38933</v>
      </c>
      <c r="G2499" s="1" t="s">
        <v>38934</v>
      </c>
      <c r="H2499" s="1">
        <v>8766</v>
      </c>
      <c r="I2499" s="1">
        <v>14293</v>
      </c>
      <c r="J2499" s="1" t="s">
        <v>32378</v>
      </c>
      <c r="K2499" s="1">
        <v>7433</v>
      </c>
      <c r="L2499" s="1">
        <v>6819</v>
      </c>
      <c r="M2499" s="1">
        <v>11489</v>
      </c>
      <c r="N2499" s="1" t="s">
        <v>32398</v>
      </c>
      <c r="O2499" s="1">
        <v>7477</v>
      </c>
      <c r="P2499" s="1" t="s">
        <v>8081</v>
      </c>
      <c r="Q2499" s="1" t="s">
        <v>8082</v>
      </c>
      <c r="R2499" s="1" t="s">
        <v>8082</v>
      </c>
      <c r="S2499" s="3" t="s">
        <v>8083</v>
      </c>
      <c r="T2499" s="1" t="s">
        <v>8084</v>
      </c>
      <c r="U2499" s="1" t="s">
        <v>8085</v>
      </c>
      <c r="V2499" s="1" t="s">
        <v>8086</v>
      </c>
      <c r="W2499" s="1">
        <v>0.99999700000000002</v>
      </c>
      <c r="X2499" s="1">
        <v>55.095100000000002</v>
      </c>
      <c r="Y2499" s="1">
        <v>1</v>
      </c>
      <c r="Z2499" s="1">
        <v>140.905</v>
      </c>
      <c r="AA2499" s="4">
        <v>5.3489699999999996E-10</v>
      </c>
      <c r="AB2499" s="1">
        <v>140.9</v>
      </c>
      <c r="AC2499" s="1">
        <v>0.99999700000000002</v>
      </c>
      <c r="AD2499" s="1">
        <v>55.095100000000002</v>
      </c>
      <c r="AE2499" s="4">
        <v>5.30611E-10</v>
      </c>
      <c r="AF2499" s="1">
        <v>141.02000000000001</v>
      </c>
      <c r="AG2499" s="1">
        <v>0.99993100000000001</v>
      </c>
      <c r="AH2499" s="1">
        <v>41.6312</v>
      </c>
      <c r="AI2499" s="4">
        <v>3.16102E-11</v>
      </c>
      <c r="AJ2499" s="1">
        <v>164.5</v>
      </c>
      <c r="AL2499" s="1">
        <v>2</v>
      </c>
      <c r="AM2499" s="1" t="s">
        <v>61</v>
      </c>
      <c r="AN2499" s="1" t="s">
        <v>24864</v>
      </c>
      <c r="AO2499" s="1" t="s">
        <v>294</v>
      </c>
      <c r="AP2499" s="1">
        <v>0.05</v>
      </c>
      <c r="AQ2499" s="4">
        <v>3.16102E-11</v>
      </c>
      <c r="AR2499" s="1">
        <v>164.5</v>
      </c>
      <c r="AS2499" s="1" t="s">
        <v>38936</v>
      </c>
      <c r="AT2499" s="1" t="s">
        <v>38937</v>
      </c>
      <c r="AU2499" s="1" t="s">
        <v>38938</v>
      </c>
      <c r="AV2499" s="1">
        <v>5</v>
      </c>
      <c r="AW2499" s="1">
        <v>2</v>
      </c>
      <c r="AX2499" s="1">
        <v>595.23053000000004</v>
      </c>
      <c r="AY2499" s="1">
        <v>-0.93625999999999998</v>
      </c>
      <c r="AZ2499" s="1">
        <v>156520</v>
      </c>
      <c r="BB2499" s="1">
        <v>0</v>
      </c>
      <c r="BC2499" s="1">
        <v>83880</v>
      </c>
      <c r="BD2499" s="1">
        <v>72644</v>
      </c>
    </row>
    <row r="2500" spans="1:56">
      <c r="A2500" s="1">
        <v>2497</v>
      </c>
      <c r="B2500" s="1">
        <v>1081</v>
      </c>
      <c r="C2500" s="1">
        <v>550</v>
      </c>
      <c r="D2500" s="1">
        <v>550</v>
      </c>
      <c r="F2500" s="1" t="s">
        <v>38939</v>
      </c>
      <c r="G2500" s="1" t="s">
        <v>38940</v>
      </c>
      <c r="H2500" s="1">
        <v>10407</v>
      </c>
      <c r="I2500" s="1">
        <v>17014</v>
      </c>
      <c r="J2500" s="1" t="s">
        <v>32378</v>
      </c>
      <c r="K2500" s="1">
        <v>13158</v>
      </c>
      <c r="L2500" s="1">
        <v>10407</v>
      </c>
      <c r="M2500" s="1">
        <v>17014</v>
      </c>
      <c r="N2500" s="1" t="s">
        <v>32378</v>
      </c>
      <c r="O2500" s="1">
        <v>13158</v>
      </c>
      <c r="P2500" s="1" t="s">
        <v>8082</v>
      </c>
      <c r="Q2500" s="1" t="s">
        <v>8082</v>
      </c>
      <c r="R2500" s="1" t="s">
        <v>8082</v>
      </c>
      <c r="S2500" s="3" t="s">
        <v>38941</v>
      </c>
      <c r="T2500" s="1" t="s">
        <v>38942</v>
      </c>
      <c r="U2500" s="1" t="s">
        <v>38943</v>
      </c>
      <c r="V2500" s="1" t="s">
        <v>38944</v>
      </c>
      <c r="W2500" s="1">
        <v>0.99995199999999995</v>
      </c>
      <c r="X2500" s="1">
        <v>43.155200000000001</v>
      </c>
      <c r="AC2500" s="1">
        <v>0.99995199999999995</v>
      </c>
      <c r="AD2500" s="1">
        <v>43.155200000000001</v>
      </c>
      <c r="AE2500" s="1">
        <v>3.8050899999999999E-2</v>
      </c>
      <c r="AF2500" s="1">
        <v>103.48</v>
      </c>
      <c r="AG2500" s="1">
        <v>0.98484000000000005</v>
      </c>
      <c r="AH2500" s="1">
        <v>18.1267</v>
      </c>
      <c r="AI2500" s="1">
        <v>0.120916</v>
      </c>
      <c r="AJ2500" s="1">
        <v>79.665000000000006</v>
      </c>
      <c r="AL2500" s="1">
        <v>1</v>
      </c>
      <c r="AM2500" s="1" t="s">
        <v>61</v>
      </c>
      <c r="AN2500" s="1" t="s">
        <v>38945</v>
      </c>
      <c r="AO2500" s="1" t="s">
        <v>4691</v>
      </c>
      <c r="AP2500" s="1">
        <v>3.0240000000000002E-3</v>
      </c>
      <c r="AQ2500" s="1">
        <v>3.8050899999999999E-2</v>
      </c>
      <c r="AR2500" s="1">
        <v>103.48</v>
      </c>
      <c r="AS2500" s="1" t="s">
        <v>38946</v>
      </c>
      <c r="AT2500" s="1" t="s">
        <v>38947</v>
      </c>
      <c r="AU2500" s="1" t="s">
        <v>38948</v>
      </c>
      <c r="AV2500" s="1">
        <v>3</v>
      </c>
      <c r="AW2500" s="1">
        <v>2</v>
      </c>
      <c r="AX2500" s="1">
        <v>463.21258999999998</v>
      </c>
      <c r="AY2500" s="1">
        <v>0.41786000000000001</v>
      </c>
      <c r="AZ2500" s="1">
        <v>206940</v>
      </c>
      <c r="BB2500" s="1">
        <v>0</v>
      </c>
      <c r="BC2500" s="1">
        <v>206940</v>
      </c>
      <c r="BD2500" s="1">
        <v>0</v>
      </c>
    </row>
    <row r="2501" spans="1:56">
      <c r="A2501" s="1">
        <v>2498</v>
      </c>
      <c r="B2501" s="1">
        <v>1081</v>
      </c>
      <c r="C2501" s="1">
        <v>609</v>
      </c>
      <c r="D2501" s="1">
        <v>609</v>
      </c>
      <c r="F2501" s="1">
        <v>2026</v>
      </c>
      <c r="G2501" s="1">
        <v>2472</v>
      </c>
      <c r="H2501" s="1">
        <v>6840</v>
      </c>
      <c r="I2501" s="1">
        <v>11530</v>
      </c>
      <c r="J2501" s="1" t="s">
        <v>32378</v>
      </c>
      <c r="K2501" s="1">
        <v>18038</v>
      </c>
      <c r="L2501" s="1">
        <v>6835</v>
      </c>
      <c r="M2501" s="1">
        <v>11519</v>
      </c>
      <c r="N2501" s="1" t="s">
        <v>32398</v>
      </c>
      <c r="O2501" s="1">
        <v>19735</v>
      </c>
      <c r="P2501" s="1" t="s">
        <v>8081</v>
      </c>
      <c r="Q2501" s="1" t="s">
        <v>8082</v>
      </c>
      <c r="R2501" s="1" t="s">
        <v>8082</v>
      </c>
      <c r="S2501" s="3" t="s">
        <v>8083</v>
      </c>
      <c r="T2501" s="1" t="s">
        <v>8084</v>
      </c>
      <c r="U2501" s="1" t="s">
        <v>8085</v>
      </c>
      <c r="V2501" s="1" t="s">
        <v>8086</v>
      </c>
      <c r="W2501" s="1">
        <v>0.998</v>
      </c>
      <c r="X2501" s="1">
        <v>26.9801</v>
      </c>
      <c r="Y2501" s="1">
        <v>0.98101899999999997</v>
      </c>
      <c r="Z2501" s="1">
        <v>17.133600000000001</v>
      </c>
      <c r="AA2501" s="1">
        <v>5.5998899999999997E-2</v>
      </c>
      <c r="AB2501" s="1">
        <v>74.831000000000003</v>
      </c>
      <c r="AC2501" s="1">
        <v>0.998</v>
      </c>
      <c r="AD2501" s="1">
        <v>26.9801</v>
      </c>
      <c r="AE2501" s="1">
        <v>9.9800399999999997E-2</v>
      </c>
      <c r="AF2501" s="1">
        <v>66.56</v>
      </c>
      <c r="AG2501" s="1">
        <v>0.99142200000000003</v>
      </c>
      <c r="AH2501" s="1">
        <v>20.628699999999998</v>
      </c>
      <c r="AI2501" s="1">
        <v>4.8240599999999998E-3</v>
      </c>
      <c r="AJ2501" s="1">
        <v>117.78</v>
      </c>
      <c r="AL2501" s="1">
        <v>1</v>
      </c>
      <c r="AM2501" s="1" t="s">
        <v>61</v>
      </c>
      <c r="AN2501" s="1" t="s">
        <v>8105</v>
      </c>
      <c r="AO2501" s="1" t="s">
        <v>4691</v>
      </c>
      <c r="AP2501" s="1">
        <v>4.7879999999999997E-3</v>
      </c>
      <c r="AQ2501" s="1">
        <v>4.8240599999999998E-3</v>
      </c>
      <c r="AR2501" s="1">
        <v>117.78</v>
      </c>
      <c r="AS2501" s="1" t="s">
        <v>8106</v>
      </c>
      <c r="AT2501" s="1" t="s">
        <v>38949</v>
      </c>
      <c r="AU2501" s="1" t="s">
        <v>38950</v>
      </c>
      <c r="AV2501" s="1">
        <v>3</v>
      </c>
      <c r="AW2501" s="1">
        <v>3</v>
      </c>
      <c r="AX2501" s="1">
        <v>366.18149</v>
      </c>
      <c r="AY2501" s="1">
        <v>6.6358E-2</v>
      </c>
      <c r="AZ2501" s="1">
        <v>4736000</v>
      </c>
      <c r="BB2501" s="1">
        <v>2160600</v>
      </c>
      <c r="BC2501" s="1">
        <v>1176100</v>
      </c>
      <c r="BD2501" s="1">
        <v>1399300</v>
      </c>
    </row>
    <row r="2502" spans="1:56">
      <c r="A2502" s="1">
        <v>2499</v>
      </c>
      <c r="B2502" s="1">
        <v>1081</v>
      </c>
      <c r="C2502" s="1">
        <v>617</v>
      </c>
      <c r="D2502" s="1">
        <v>617</v>
      </c>
      <c r="F2502" s="1">
        <v>2027</v>
      </c>
      <c r="G2502" s="1">
        <v>2473</v>
      </c>
      <c r="H2502" s="1">
        <v>6844</v>
      </c>
      <c r="I2502" s="1">
        <v>11538</v>
      </c>
      <c r="J2502" s="1" t="s">
        <v>32378</v>
      </c>
      <c r="K2502" s="1">
        <v>12024</v>
      </c>
      <c r="L2502" s="1">
        <v>6844</v>
      </c>
      <c r="M2502" s="1">
        <v>11538</v>
      </c>
      <c r="N2502" s="1" t="s">
        <v>32378</v>
      </c>
      <c r="O2502" s="1">
        <v>12024</v>
      </c>
      <c r="P2502" s="1" t="s">
        <v>8081</v>
      </c>
      <c r="Q2502" s="1" t="s">
        <v>8082</v>
      </c>
      <c r="R2502" s="1" t="s">
        <v>8082</v>
      </c>
      <c r="S2502" s="3" t="s">
        <v>8083</v>
      </c>
      <c r="T2502" s="1" t="s">
        <v>8084</v>
      </c>
      <c r="U2502" s="1" t="s">
        <v>8085</v>
      </c>
      <c r="V2502" s="1" t="s">
        <v>8086</v>
      </c>
      <c r="W2502" s="1">
        <v>0.99999899999999997</v>
      </c>
      <c r="X2502" s="1">
        <v>58.285299999999999</v>
      </c>
      <c r="Y2502" s="1">
        <v>0.99995599999999996</v>
      </c>
      <c r="Z2502" s="1">
        <v>43.576799999999999</v>
      </c>
      <c r="AA2502" s="1">
        <v>2.00279E-3</v>
      </c>
      <c r="AB2502" s="1">
        <v>112.69</v>
      </c>
      <c r="AC2502" s="1">
        <v>0.99999899999999997</v>
      </c>
      <c r="AD2502" s="1">
        <v>58.285299999999999</v>
      </c>
      <c r="AE2502" s="1">
        <v>1.25505E-3</v>
      </c>
      <c r="AF2502" s="1">
        <v>117.19</v>
      </c>
      <c r="AG2502" s="1">
        <v>0.50200800000000001</v>
      </c>
      <c r="AH2502" s="1">
        <v>-0.95858200000000005</v>
      </c>
      <c r="AI2502" s="1">
        <v>1.3063399999999999E-2</v>
      </c>
      <c r="AJ2502" s="1">
        <v>94.436999999999998</v>
      </c>
      <c r="AL2502" s="1">
        <v>2</v>
      </c>
      <c r="AM2502" s="1" t="s">
        <v>61</v>
      </c>
      <c r="AN2502" s="1" t="s">
        <v>38951</v>
      </c>
      <c r="AO2502" s="1" t="s">
        <v>33848</v>
      </c>
      <c r="AP2502" s="1">
        <v>1.11111E-3</v>
      </c>
      <c r="AQ2502" s="1">
        <v>1.25505E-3</v>
      </c>
      <c r="AR2502" s="1">
        <v>117.19</v>
      </c>
      <c r="AS2502" s="1" t="s">
        <v>38952</v>
      </c>
      <c r="AT2502" s="1" t="s">
        <v>38953</v>
      </c>
      <c r="AU2502" s="1" t="s">
        <v>38954</v>
      </c>
      <c r="AV2502" s="1">
        <v>3</v>
      </c>
      <c r="AW2502" s="1">
        <v>2</v>
      </c>
      <c r="AX2502" s="1">
        <v>594.74614999999994</v>
      </c>
      <c r="AY2502" s="1">
        <v>0.89566999999999997</v>
      </c>
      <c r="AZ2502" s="1">
        <v>3319000</v>
      </c>
      <c r="BB2502" s="1">
        <v>1210600</v>
      </c>
      <c r="BC2502" s="1">
        <v>864520</v>
      </c>
      <c r="BD2502" s="1">
        <v>1243900</v>
      </c>
    </row>
    <row r="2503" spans="1:56">
      <c r="A2503" s="1">
        <v>2500</v>
      </c>
      <c r="B2503" s="1">
        <v>1081</v>
      </c>
      <c r="C2503" s="1">
        <v>619</v>
      </c>
      <c r="D2503" s="1">
        <v>619</v>
      </c>
      <c r="F2503" s="1">
        <v>2027</v>
      </c>
      <c r="G2503" s="1">
        <v>2473</v>
      </c>
      <c r="H2503" s="1">
        <v>6844</v>
      </c>
      <c r="I2503" s="1">
        <v>11538</v>
      </c>
      <c r="J2503" s="1" t="s">
        <v>32378</v>
      </c>
      <c r="K2503" s="1">
        <v>12024</v>
      </c>
      <c r="L2503" s="1">
        <v>6844</v>
      </c>
      <c r="M2503" s="1">
        <v>11538</v>
      </c>
      <c r="N2503" s="1" t="s">
        <v>32378</v>
      </c>
      <c r="O2503" s="1">
        <v>12024</v>
      </c>
      <c r="P2503" s="1" t="s">
        <v>8081</v>
      </c>
      <c r="Q2503" s="1" t="s">
        <v>8082</v>
      </c>
      <c r="R2503" s="1" t="s">
        <v>8082</v>
      </c>
      <c r="S2503" s="3" t="s">
        <v>8083</v>
      </c>
      <c r="T2503" s="1" t="s">
        <v>8084</v>
      </c>
      <c r="U2503" s="1" t="s">
        <v>8085</v>
      </c>
      <c r="V2503" s="1" t="s">
        <v>8086</v>
      </c>
      <c r="W2503" s="1">
        <v>1</v>
      </c>
      <c r="X2503" s="1">
        <v>75.917900000000003</v>
      </c>
      <c r="Y2503" s="1">
        <v>1</v>
      </c>
      <c r="Z2503" s="1">
        <v>73.848600000000005</v>
      </c>
      <c r="AA2503" s="1">
        <v>2.00279E-3</v>
      </c>
      <c r="AB2503" s="1">
        <v>112.69</v>
      </c>
      <c r="AC2503" s="1">
        <v>1</v>
      </c>
      <c r="AD2503" s="1">
        <v>75.917900000000003</v>
      </c>
      <c r="AE2503" s="1">
        <v>1.25505E-3</v>
      </c>
      <c r="AF2503" s="1">
        <v>117.19</v>
      </c>
      <c r="AG2503" s="1">
        <v>0.89735100000000001</v>
      </c>
      <c r="AH2503" s="1">
        <v>6.8586900000000002</v>
      </c>
      <c r="AI2503" s="1">
        <v>1.3063399999999999E-2</v>
      </c>
      <c r="AJ2503" s="1">
        <v>94.436999999999998</v>
      </c>
      <c r="AL2503" s="1">
        <v>2</v>
      </c>
      <c r="AM2503" s="1" t="s">
        <v>61</v>
      </c>
      <c r="AN2503" s="1" t="s">
        <v>38955</v>
      </c>
      <c r="AO2503" s="1" t="s">
        <v>127</v>
      </c>
      <c r="AP2503" s="1">
        <v>0.05</v>
      </c>
      <c r="AQ2503" s="1">
        <v>1.25505E-3</v>
      </c>
      <c r="AR2503" s="1">
        <v>117.19</v>
      </c>
      <c r="AS2503" s="1" t="s">
        <v>38952</v>
      </c>
      <c r="AT2503" s="1" t="s">
        <v>38953</v>
      </c>
      <c r="AU2503" s="1" t="s">
        <v>38954</v>
      </c>
      <c r="AV2503" s="1">
        <v>5</v>
      </c>
      <c r="AW2503" s="1">
        <v>2</v>
      </c>
      <c r="AX2503" s="1">
        <v>594.74614999999994</v>
      </c>
      <c r="AY2503" s="1">
        <v>0.89566999999999997</v>
      </c>
      <c r="AZ2503" s="1">
        <v>3319000</v>
      </c>
      <c r="BB2503" s="1">
        <v>1210600</v>
      </c>
      <c r="BC2503" s="1">
        <v>864520</v>
      </c>
      <c r="BD2503" s="1">
        <v>1243900</v>
      </c>
    </row>
    <row r="2504" spans="1:56">
      <c r="A2504" s="1">
        <v>2501</v>
      </c>
      <c r="B2504" s="1">
        <v>1081</v>
      </c>
      <c r="C2504" s="1">
        <v>431</v>
      </c>
      <c r="D2504" s="1">
        <v>431</v>
      </c>
      <c r="E2504" s="1" t="s">
        <v>81</v>
      </c>
      <c r="F2504" s="1" t="s">
        <v>38956</v>
      </c>
      <c r="G2504" s="1" t="s">
        <v>38957</v>
      </c>
      <c r="H2504" s="1">
        <v>10270</v>
      </c>
      <c r="I2504" s="1">
        <v>16826</v>
      </c>
      <c r="J2504" s="1" t="s">
        <v>32378</v>
      </c>
      <c r="K2504" s="1">
        <v>10136</v>
      </c>
      <c r="L2504" s="1">
        <v>8361</v>
      </c>
      <c r="M2504" s="1">
        <v>13688</v>
      </c>
      <c r="N2504" s="1" t="s">
        <v>32378</v>
      </c>
      <c r="O2504" s="1">
        <v>12085</v>
      </c>
      <c r="P2504" s="1" t="s">
        <v>24879</v>
      </c>
      <c r="Q2504" s="1" t="s">
        <v>8082</v>
      </c>
      <c r="R2504" s="1" t="s">
        <v>8082</v>
      </c>
      <c r="S2504" s="3" t="s">
        <v>24880</v>
      </c>
      <c r="T2504" s="1" t="s">
        <v>8084</v>
      </c>
      <c r="U2504" s="1" t="s">
        <v>24881</v>
      </c>
      <c r="V2504" s="1" t="s">
        <v>24882</v>
      </c>
      <c r="W2504" s="1">
        <v>0.99986299999999995</v>
      </c>
      <c r="X2504" s="1">
        <v>38.625599999999999</v>
      </c>
      <c r="Y2504" s="1">
        <v>0.99968800000000002</v>
      </c>
      <c r="Z2504" s="1">
        <v>35.053400000000003</v>
      </c>
      <c r="AA2504" s="1">
        <v>1.5793199999999999E-3</v>
      </c>
      <c r="AB2504" s="1">
        <v>115.24</v>
      </c>
      <c r="AC2504" s="1">
        <v>0.99986299999999995</v>
      </c>
      <c r="AD2504" s="1">
        <v>38.625599999999999</v>
      </c>
      <c r="AE2504" s="1">
        <v>1.03363E-3</v>
      </c>
      <c r="AF2504" s="1">
        <v>118.52</v>
      </c>
      <c r="AG2504" s="1">
        <v>0.999587</v>
      </c>
      <c r="AH2504" s="1">
        <v>33.841999999999999</v>
      </c>
      <c r="AI2504" s="1">
        <v>1.5793199999999999E-3</v>
      </c>
      <c r="AJ2504" s="1">
        <v>115.24</v>
      </c>
      <c r="AL2504" s="1">
        <v>1</v>
      </c>
      <c r="AM2504" s="1" t="s">
        <v>61</v>
      </c>
      <c r="AN2504" s="1" t="s">
        <v>8113</v>
      </c>
      <c r="AO2504" s="1" t="s">
        <v>278</v>
      </c>
      <c r="AP2504" s="1">
        <v>5.7000000000000002E-3</v>
      </c>
      <c r="AQ2504" s="1">
        <v>1.03363E-3</v>
      </c>
      <c r="AR2504" s="1">
        <v>118.52</v>
      </c>
      <c r="AS2504" s="1" t="s">
        <v>24883</v>
      </c>
      <c r="AT2504" s="1" t="s">
        <v>24884</v>
      </c>
      <c r="AU2504" s="1" t="s">
        <v>38958</v>
      </c>
      <c r="AV2504" s="1">
        <v>4</v>
      </c>
      <c r="AW2504" s="1">
        <v>2</v>
      </c>
      <c r="AX2504" s="1">
        <v>391.18383999999998</v>
      </c>
      <c r="AY2504" s="1">
        <v>8.8688000000000003E-2</v>
      </c>
      <c r="AZ2504" s="1">
        <v>981890</v>
      </c>
      <c r="BB2504" s="1">
        <v>377420</v>
      </c>
      <c r="BC2504" s="1">
        <v>270400</v>
      </c>
      <c r="BD2504" s="1">
        <v>334070</v>
      </c>
    </row>
    <row r="2505" spans="1:56">
      <c r="A2505" s="1">
        <v>2502</v>
      </c>
      <c r="B2505" s="1">
        <v>1081</v>
      </c>
      <c r="C2505" s="1">
        <v>628</v>
      </c>
      <c r="D2505" s="1">
        <v>628</v>
      </c>
      <c r="E2505" s="1" t="s">
        <v>81</v>
      </c>
      <c r="F2505" s="1">
        <v>2639</v>
      </c>
      <c r="G2505" s="1" t="s">
        <v>38959</v>
      </c>
      <c r="H2505" s="1">
        <v>8931</v>
      </c>
      <c r="I2505" s="1">
        <v>14538</v>
      </c>
      <c r="J2505" s="1" t="s">
        <v>32378</v>
      </c>
      <c r="K2505" s="1">
        <v>10151</v>
      </c>
      <c r="L2505" s="1">
        <v>8928</v>
      </c>
      <c r="M2505" s="1">
        <v>14534</v>
      </c>
      <c r="N2505" s="1" t="s">
        <v>32398</v>
      </c>
      <c r="O2505" s="1">
        <v>10175</v>
      </c>
      <c r="P2505" s="1" t="s">
        <v>8081</v>
      </c>
      <c r="Q2505" s="1" t="s">
        <v>8082</v>
      </c>
      <c r="R2505" s="1" t="s">
        <v>8082</v>
      </c>
      <c r="S2505" s="3" t="s">
        <v>8083</v>
      </c>
      <c r="T2505" s="1" t="s">
        <v>8084</v>
      </c>
      <c r="U2505" s="1" t="s">
        <v>8085</v>
      </c>
      <c r="V2505" s="1" t="s">
        <v>8086</v>
      </c>
      <c r="W2505" s="1">
        <v>0.51964500000000002</v>
      </c>
      <c r="X2505" s="1">
        <v>0.34144400000000003</v>
      </c>
      <c r="Y2505" s="1">
        <v>0.99999099999999996</v>
      </c>
      <c r="Z2505" s="1">
        <v>50.364199999999997</v>
      </c>
      <c r="AA2505" s="4">
        <v>2.76464E-6</v>
      </c>
      <c r="AB2505" s="1">
        <v>107.79</v>
      </c>
      <c r="AC2505" s="1">
        <v>0.51964500000000002</v>
      </c>
      <c r="AD2505" s="1">
        <v>0.34144400000000003</v>
      </c>
      <c r="AE2505" s="1">
        <v>7.9803000000000003E-4</v>
      </c>
      <c r="AF2505" s="1">
        <v>119.94</v>
      </c>
      <c r="AG2505" s="1">
        <v>0.99999899999999997</v>
      </c>
      <c r="AH2505" s="1">
        <v>61.379199999999997</v>
      </c>
      <c r="AI2505" s="4">
        <v>3.6009300000000001E-5</v>
      </c>
      <c r="AJ2505" s="1">
        <v>135.34</v>
      </c>
      <c r="AL2505" s="1">
        <v>1</v>
      </c>
      <c r="AM2505" s="1" t="s">
        <v>61</v>
      </c>
      <c r="AN2505" s="1" t="s">
        <v>24870</v>
      </c>
      <c r="AO2505" s="1" t="s">
        <v>1485</v>
      </c>
      <c r="AP2505" s="1">
        <v>4.2000000000000003E-2</v>
      </c>
      <c r="AQ2505" s="4">
        <v>3.6009300000000001E-5</v>
      </c>
      <c r="AR2505" s="1">
        <v>135.34</v>
      </c>
      <c r="AS2505" s="1" t="s">
        <v>38960</v>
      </c>
      <c r="AT2505" s="1" t="s">
        <v>38961</v>
      </c>
      <c r="AU2505" s="1" t="s">
        <v>38962</v>
      </c>
      <c r="AV2505" s="1">
        <v>3</v>
      </c>
      <c r="AW2505" s="1">
        <v>1</v>
      </c>
      <c r="AX2505" s="1">
        <v>971.45977000000005</v>
      </c>
      <c r="AY2505" s="1">
        <v>0.87102999999999997</v>
      </c>
      <c r="AZ2505" s="1">
        <v>2500300</v>
      </c>
      <c r="BB2505" s="1">
        <v>970050</v>
      </c>
      <c r="BC2505" s="1">
        <v>661350</v>
      </c>
      <c r="BD2505" s="1">
        <v>868890</v>
      </c>
    </row>
    <row r="2506" spans="1:56">
      <c r="A2506" s="1">
        <v>2503</v>
      </c>
      <c r="B2506" s="1">
        <v>1081</v>
      </c>
      <c r="C2506" s="1">
        <v>420</v>
      </c>
      <c r="D2506" s="1">
        <v>420</v>
      </c>
      <c r="F2506" s="1">
        <v>2801</v>
      </c>
      <c r="G2506" s="1">
        <v>3462</v>
      </c>
      <c r="H2506" s="1">
        <v>9519</v>
      </c>
      <c r="I2506" s="1">
        <v>15436</v>
      </c>
      <c r="J2506" s="1" t="s">
        <v>32378</v>
      </c>
      <c r="K2506" s="1">
        <v>35392</v>
      </c>
      <c r="L2506" s="1">
        <v>9518</v>
      </c>
      <c r="M2506" s="1">
        <v>15434</v>
      </c>
      <c r="N2506" s="1" t="s">
        <v>32378</v>
      </c>
      <c r="O2506" s="1">
        <v>35025</v>
      </c>
      <c r="P2506" s="1" t="s">
        <v>8081</v>
      </c>
      <c r="Q2506" s="1" t="s">
        <v>8082</v>
      </c>
      <c r="R2506" s="1" t="s">
        <v>8082</v>
      </c>
      <c r="S2506" s="3" t="s">
        <v>8083</v>
      </c>
      <c r="T2506" s="1" t="s">
        <v>8084</v>
      </c>
      <c r="U2506" s="1" t="s">
        <v>8085</v>
      </c>
      <c r="V2506" s="1" t="s">
        <v>8086</v>
      </c>
      <c r="W2506" s="1">
        <v>0.92808299999999999</v>
      </c>
      <c r="X2506" s="1">
        <v>11.5671</v>
      </c>
      <c r="Y2506" s="4">
        <v>1.9054E-6</v>
      </c>
      <c r="Z2506" s="1">
        <v>-54.185600000000001</v>
      </c>
      <c r="AA2506" s="1">
        <v>2.77548E-2</v>
      </c>
      <c r="AB2506" s="1">
        <v>77.566999999999993</v>
      </c>
      <c r="AC2506" s="1">
        <v>0.92808299999999999</v>
      </c>
      <c r="AD2506" s="1">
        <v>11.5671</v>
      </c>
      <c r="AE2506" s="1">
        <v>1.6435000000000001E-4</v>
      </c>
      <c r="AF2506" s="1">
        <v>110.5</v>
      </c>
      <c r="AG2506" s="1">
        <v>0.93885799999999997</v>
      </c>
      <c r="AH2506" s="1">
        <v>12.180300000000001</v>
      </c>
      <c r="AI2506" s="1">
        <v>0.53237599999999996</v>
      </c>
      <c r="AJ2506" s="1">
        <v>42.363</v>
      </c>
      <c r="AL2506" s="1">
        <v>1</v>
      </c>
      <c r="AM2506" s="1" t="s">
        <v>61</v>
      </c>
      <c r="AN2506" s="1" t="s">
        <v>38963</v>
      </c>
      <c r="AO2506" s="1" t="s">
        <v>63</v>
      </c>
      <c r="AP2506" s="1">
        <v>0.14299999999999999</v>
      </c>
      <c r="AQ2506" s="1">
        <v>1.6435000000000001E-4</v>
      </c>
      <c r="AR2506" s="1">
        <v>110.5</v>
      </c>
      <c r="AS2506" s="1" t="s">
        <v>38964</v>
      </c>
      <c r="AT2506" s="1" t="s">
        <v>38965</v>
      </c>
      <c r="AU2506" s="1" t="s">
        <v>38966</v>
      </c>
      <c r="AV2506" s="1">
        <v>10</v>
      </c>
      <c r="AW2506" s="1">
        <v>2</v>
      </c>
      <c r="AX2506" s="1">
        <v>744.83879999999999</v>
      </c>
      <c r="AY2506" s="1">
        <v>-0.14484</v>
      </c>
      <c r="AZ2506" s="1">
        <v>11166</v>
      </c>
      <c r="BB2506" s="1">
        <v>0</v>
      </c>
      <c r="BC2506" s="1">
        <v>11166</v>
      </c>
      <c r="BD2506" s="1">
        <v>0</v>
      </c>
    </row>
    <row r="2507" spans="1:56">
      <c r="A2507" s="1">
        <v>2504</v>
      </c>
      <c r="B2507" s="1">
        <v>1081</v>
      </c>
      <c r="C2507" s="1">
        <v>380</v>
      </c>
      <c r="D2507" s="1">
        <v>380</v>
      </c>
      <c r="F2507" s="1">
        <v>2833</v>
      </c>
      <c r="G2507" s="1">
        <v>3496</v>
      </c>
      <c r="H2507" s="1">
        <v>9605</v>
      </c>
      <c r="I2507" s="1">
        <v>15543</v>
      </c>
      <c r="J2507" s="1" t="s">
        <v>32394</v>
      </c>
      <c r="K2507" s="1">
        <v>3915</v>
      </c>
      <c r="L2507" s="1">
        <v>9604</v>
      </c>
      <c r="M2507" s="1">
        <v>15542</v>
      </c>
      <c r="N2507" s="1" t="s">
        <v>32394</v>
      </c>
      <c r="O2507" s="1">
        <v>3934</v>
      </c>
      <c r="P2507" s="1" t="s">
        <v>8081</v>
      </c>
      <c r="Q2507" s="1" t="s">
        <v>8082</v>
      </c>
      <c r="R2507" s="1" t="s">
        <v>8082</v>
      </c>
      <c r="S2507" s="3" t="s">
        <v>8083</v>
      </c>
      <c r="T2507" s="1" t="s">
        <v>8084</v>
      </c>
      <c r="U2507" s="1" t="s">
        <v>8085</v>
      </c>
      <c r="V2507" s="1" t="s">
        <v>8086</v>
      </c>
      <c r="W2507" s="1">
        <v>0.84735300000000002</v>
      </c>
      <c r="X2507" s="1">
        <v>10.4541</v>
      </c>
      <c r="Y2507" s="1">
        <v>0.84735300000000002</v>
      </c>
      <c r="Z2507" s="1">
        <v>10.4541</v>
      </c>
      <c r="AA2507" s="1">
        <v>5.9730999999999999E-2</v>
      </c>
      <c r="AB2507" s="1">
        <v>116.88</v>
      </c>
      <c r="AL2507" s="1">
        <v>1</v>
      </c>
      <c r="AM2507" s="1" t="s">
        <v>61</v>
      </c>
      <c r="AN2507" s="1" t="s">
        <v>38967</v>
      </c>
      <c r="AO2507" s="1" t="s">
        <v>21924</v>
      </c>
      <c r="AP2507" s="1">
        <v>3.0240000000000002E-3</v>
      </c>
      <c r="AQ2507" s="1">
        <v>5.9730999999999999E-2</v>
      </c>
      <c r="AR2507" s="1">
        <v>116.88</v>
      </c>
      <c r="AS2507" s="1" t="s">
        <v>38968</v>
      </c>
      <c r="AT2507" s="1" t="s">
        <v>38969</v>
      </c>
      <c r="AU2507" s="1" t="s">
        <v>38970</v>
      </c>
      <c r="AV2507" s="1">
        <v>3</v>
      </c>
      <c r="AW2507" s="1">
        <v>1</v>
      </c>
      <c r="AX2507" s="1">
        <v>724.30255</v>
      </c>
      <c r="AY2507" s="1">
        <v>0.22528000000000001</v>
      </c>
      <c r="AZ2507" s="1">
        <v>93561</v>
      </c>
      <c r="BB2507" s="1">
        <v>93561</v>
      </c>
      <c r="BC2507" s="1">
        <v>0</v>
      </c>
      <c r="BD2507" s="1">
        <v>0</v>
      </c>
    </row>
    <row r="2508" spans="1:56">
      <c r="A2508" s="1">
        <v>2505</v>
      </c>
      <c r="B2508" s="1">
        <v>1081</v>
      </c>
      <c r="C2508" s="1">
        <v>260</v>
      </c>
      <c r="D2508" s="1">
        <v>260</v>
      </c>
      <c r="E2508" s="1" t="s">
        <v>81</v>
      </c>
      <c r="F2508" s="1">
        <v>2976</v>
      </c>
      <c r="G2508" s="1">
        <v>3671</v>
      </c>
      <c r="H2508" s="1">
        <v>10057</v>
      </c>
      <c r="I2508" s="1">
        <v>16295</v>
      </c>
      <c r="J2508" s="1" t="s">
        <v>32378</v>
      </c>
      <c r="K2508" s="1">
        <v>22999</v>
      </c>
      <c r="L2508" s="1">
        <v>10057</v>
      </c>
      <c r="M2508" s="1">
        <v>16295</v>
      </c>
      <c r="N2508" s="1" t="s">
        <v>32378</v>
      </c>
      <c r="O2508" s="1">
        <v>22999</v>
      </c>
      <c r="P2508" s="1" t="s">
        <v>8114</v>
      </c>
      <c r="Q2508" s="1" t="s">
        <v>8082</v>
      </c>
      <c r="R2508" s="1" t="s">
        <v>8082</v>
      </c>
      <c r="S2508" s="3" t="s">
        <v>8115</v>
      </c>
      <c r="T2508" s="1" t="s">
        <v>8084</v>
      </c>
      <c r="U2508" s="1" t="s">
        <v>8116</v>
      </c>
      <c r="V2508" s="1" t="s">
        <v>8117</v>
      </c>
      <c r="W2508" s="1">
        <v>1</v>
      </c>
      <c r="X2508" s="1">
        <v>137.05099999999999</v>
      </c>
      <c r="Y2508" s="1">
        <v>1</v>
      </c>
      <c r="Z2508" s="1">
        <v>120.371</v>
      </c>
      <c r="AA2508" s="1">
        <v>9.0136999999999997E-4</v>
      </c>
      <c r="AB2508" s="1">
        <v>120.37</v>
      </c>
      <c r="AC2508" s="1">
        <v>1</v>
      </c>
      <c r="AD2508" s="1">
        <v>137.05099999999999</v>
      </c>
      <c r="AE2508" s="4">
        <v>6.5007199999999997E-5</v>
      </c>
      <c r="AF2508" s="1">
        <v>137.05000000000001</v>
      </c>
      <c r="AG2508" s="1">
        <v>1</v>
      </c>
      <c r="AH2508" s="1">
        <v>114.898</v>
      </c>
      <c r="AI2508" s="1">
        <v>1.70769E-3</v>
      </c>
      <c r="AJ2508" s="1">
        <v>114.9</v>
      </c>
      <c r="AL2508" s="1">
        <v>1</v>
      </c>
      <c r="AM2508" s="1" t="s">
        <v>61</v>
      </c>
      <c r="AN2508" s="1" t="s">
        <v>8118</v>
      </c>
      <c r="AO2508" s="1" t="s">
        <v>278</v>
      </c>
      <c r="AP2508" s="1">
        <v>5.7000000000000002E-3</v>
      </c>
      <c r="AQ2508" s="4">
        <v>6.5007199999999997E-5</v>
      </c>
      <c r="AR2508" s="1">
        <v>137.05000000000001</v>
      </c>
      <c r="AS2508" s="1" t="s">
        <v>8119</v>
      </c>
      <c r="AT2508" s="1" t="s">
        <v>8120</v>
      </c>
      <c r="AU2508" s="1" t="s">
        <v>38971</v>
      </c>
      <c r="AV2508" s="1">
        <v>14</v>
      </c>
      <c r="AW2508" s="1">
        <v>3</v>
      </c>
      <c r="AX2508" s="1">
        <v>660.00261</v>
      </c>
      <c r="AY2508" s="1">
        <v>0.59348000000000001</v>
      </c>
      <c r="AZ2508" s="1">
        <v>2255600</v>
      </c>
      <c r="BB2508" s="1">
        <v>866890</v>
      </c>
      <c r="BC2508" s="1">
        <v>917340</v>
      </c>
      <c r="BD2508" s="1">
        <v>471410</v>
      </c>
    </row>
    <row r="2509" spans="1:56">
      <c r="A2509" s="1">
        <v>2506</v>
      </c>
      <c r="B2509" s="1">
        <v>1082</v>
      </c>
      <c r="C2509" s="1">
        <v>22</v>
      </c>
      <c r="D2509" s="1">
        <v>22</v>
      </c>
      <c r="E2509" s="1" t="s">
        <v>81</v>
      </c>
      <c r="F2509" s="1" t="s">
        <v>38972</v>
      </c>
      <c r="G2509" s="1" t="s">
        <v>38973</v>
      </c>
      <c r="H2509" s="1">
        <v>6699</v>
      </c>
      <c r="I2509" s="1">
        <v>11258</v>
      </c>
      <c r="J2509" s="1" t="s">
        <v>32378</v>
      </c>
      <c r="K2509" s="1">
        <v>19828</v>
      </c>
      <c r="L2509" s="1">
        <v>1975</v>
      </c>
      <c r="M2509" s="1">
        <v>3079</v>
      </c>
      <c r="N2509" s="1" t="s">
        <v>32378</v>
      </c>
      <c r="O2509" s="1">
        <v>13730</v>
      </c>
      <c r="P2509" s="1" t="s">
        <v>8123</v>
      </c>
      <c r="Q2509" s="1" t="s">
        <v>8124</v>
      </c>
      <c r="R2509" s="1" t="s">
        <v>8124</v>
      </c>
      <c r="S2509" s="3" t="s">
        <v>8125</v>
      </c>
      <c r="T2509" s="1" t="s">
        <v>8126</v>
      </c>
      <c r="U2509" s="3" t="s">
        <v>8127</v>
      </c>
      <c r="V2509" s="1" t="s">
        <v>8128</v>
      </c>
      <c r="W2509" s="1">
        <v>0.99997000000000003</v>
      </c>
      <c r="X2509" s="1">
        <v>44.5989</v>
      </c>
      <c r="Y2509" s="1">
        <v>0.999996</v>
      </c>
      <c r="Z2509" s="1">
        <v>50.956099999999999</v>
      </c>
      <c r="AA2509" s="4">
        <v>5.0716099999999996E-9</v>
      </c>
      <c r="AB2509" s="1">
        <v>142.69</v>
      </c>
      <c r="AC2509" s="1">
        <v>0.99997000000000003</v>
      </c>
      <c r="AD2509" s="1">
        <v>44.5989</v>
      </c>
      <c r="AE2509" s="4">
        <v>5.2923900000000002E-14</v>
      </c>
      <c r="AF2509" s="1">
        <v>168.13</v>
      </c>
      <c r="AG2509" s="1">
        <v>0.99971600000000005</v>
      </c>
      <c r="AH2509" s="1">
        <v>32.489400000000003</v>
      </c>
      <c r="AI2509" s="4">
        <v>6.6176599999999999E-6</v>
      </c>
      <c r="AJ2509" s="1">
        <v>135.02000000000001</v>
      </c>
      <c r="AL2509" s="1">
        <v>2</v>
      </c>
      <c r="AM2509" s="1" t="s">
        <v>61</v>
      </c>
      <c r="AN2509" s="1" t="s">
        <v>8129</v>
      </c>
      <c r="AO2509" s="1" t="s">
        <v>262</v>
      </c>
      <c r="AP2509" s="1">
        <v>2.3175000000000001E-3</v>
      </c>
      <c r="AQ2509" s="4">
        <v>5.2923900000000002E-14</v>
      </c>
      <c r="AR2509" s="1">
        <v>168.13</v>
      </c>
      <c r="AS2509" s="1" t="s">
        <v>8130</v>
      </c>
      <c r="AT2509" s="1" t="s">
        <v>38974</v>
      </c>
      <c r="AU2509" s="1" t="s">
        <v>38975</v>
      </c>
      <c r="AV2509" s="1">
        <v>10</v>
      </c>
      <c r="AW2509" s="1">
        <v>3</v>
      </c>
      <c r="AX2509" s="1">
        <v>944.39382999999998</v>
      </c>
      <c r="AY2509" s="1">
        <v>1.5282</v>
      </c>
      <c r="AZ2509" s="1">
        <v>776780</v>
      </c>
      <c r="BB2509" s="1">
        <v>0</v>
      </c>
      <c r="BC2509" s="1">
        <v>776780</v>
      </c>
      <c r="BD2509" s="1">
        <v>0</v>
      </c>
    </row>
    <row r="2510" spans="1:56">
      <c r="A2510" s="1">
        <v>2507</v>
      </c>
      <c r="B2510" s="1">
        <v>1082</v>
      </c>
      <c r="C2510" s="1">
        <v>27</v>
      </c>
      <c r="D2510" s="1">
        <v>27</v>
      </c>
      <c r="E2510" s="1" t="s">
        <v>81</v>
      </c>
      <c r="F2510" s="1" t="s">
        <v>38972</v>
      </c>
      <c r="G2510" s="1" t="s">
        <v>38973</v>
      </c>
      <c r="H2510" s="1">
        <v>6699</v>
      </c>
      <c r="I2510" s="1">
        <v>11258</v>
      </c>
      <c r="J2510" s="1" t="s">
        <v>32378</v>
      </c>
      <c r="K2510" s="1">
        <v>19828</v>
      </c>
      <c r="L2510" s="1">
        <v>1975</v>
      </c>
      <c r="M2510" s="1">
        <v>3079</v>
      </c>
      <c r="N2510" s="1" t="s">
        <v>32378</v>
      </c>
      <c r="O2510" s="1">
        <v>13730</v>
      </c>
      <c r="P2510" s="1" t="s">
        <v>8123</v>
      </c>
      <c r="Q2510" s="1" t="s">
        <v>8124</v>
      </c>
      <c r="R2510" s="1" t="s">
        <v>8124</v>
      </c>
      <c r="S2510" s="3" t="s">
        <v>8125</v>
      </c>
      <c r="T2510" s="1" t="s">
        <v>8126</v>
      </c>
      <c r="U2510" s="3" t="s">
        <v>8127</v>
      </c>
      <c r="V2510" s="1" t="s">
        <v>8128</v>
      </c>
      <c r="W2510" s="1">
        <v>0.85097699999999998</v>
      </c>
      <c r="X2510" s="1">
        <v>7.5986099999999999</v>
      </c>
      <c r="Y2510" s="1">
        <v>0.53192600000000001</v>
      </c>
      <c r="Z2510" s="1">
        <v>0.55556399999999995</v>
      </c>
      <c r="AA2510" s="4">
        <v>5.0716099999999996E-9</v>
      </c>
      <c r="AB2510" s="1">
        <v>142.69</v>
      </c>
      <c r="AC2510" s="1">
        <v>0.85097699999999998</v>
      </c>
      <c r="AD2510" s="1">
        <v>7.5986099999999999</v>
      </c>
      <c r="AE2510" s="4">
        <v>5.2923900000000002E-14</v>
      </c>
      <c r="AF2510" s="1">
        <v>168.13</v>
      </c>
      <c r="AG2510" s="1">
        <v>0.50002400000000002</v>
      </c>
      <c r="AH2510" s="1">
        <v>0</v>
      </c>
      <c r="AI2510" s="4">
        <v>6.6176599999999999E-6</v>
      </c>
      <c r="AJ2510" s="1">
        <v>135.02000000000001</v>
      </c>
      <c r="AL2510" s="1">
        <v>2</v>
      </c>
      <c r="AM2510" s="1" t="s">
        <v>61</v>
      </c>
      <c r="AN2510" s="1" t="s">
        <v>8133</v>
      </c>
      <c r="AQ2510" s="4">
        <v>5.2923900000000002E-14</v>
      </c>
      <c r="AR2510" s="1">
        <v>168.13</v>
      </c>
      <c r="AS2510" s="1" t="s">
        <v>8130</v>
      </c>
      <c r="AT2510" s="1" t="s">
        <v>38974</v>
      </c>
      <c r="AU2510" s="1" t="s">
        <v>38975</v>
      </c>
      <c r="AV2510" s="1">
        <v>15</v>
      </c>
      <c r="AW2510" s="1">
        <v>3</v>
      </c>
      <c r="AX2510" s="1">
        <v>944.39382999999998</v>
      </c>
      <c r="AY2510" s="1">
        <v>1.5282</v>
      </c>
      <c r="AZ2510" s="1">
        <v>1480100</v>
      </c>
      <c r="BB2510" s="1">
        <v>344470</v>
      </c>
      <c r="BC2510" s="1">
        <v>294970</v>
      </c>
      <c r="BD2510" s="1">
        <v>840650</v>
      </c>
    </row>
    <row r="2511" spans="1:56">
      <c r="A2511" s="1">
        <v>2508</v>
      </c>
      <c r="B2511" s="1">
        <v>1082</v>
      </c>
      <c r="C2511" s="1">
        <v>41</v>
      </c>
      <c r="D2511" s="1">
        <v>41</v>
      </c>
      <c r="E2511" s="1" t="s">
        <v>81</v>
      </c>
      <c r="F2511" s="1">
        <v>2682</v>
      </c>
      <c r="G2511" s="1">
        <v>3312</v>
      </c>
      <c r="H2511" s="1">
        <v>9105</v>
      </c>
      <c r="I2511" s="1">
        <v>14808</v>
      </c>
      <c r="J2511" s="1" t="s">
        <v>32378</v>
      </c>
      <c r="K2511" s="1">
        <v>19416</v>
      </c>
      <c r="L2511" s="1">
        <v>9101</v>
      </c>
      <c r="M2511" s="1">
        <v>14804</v>
      </c>
      <c r="N2511" s="1" t="s">
        <v>32398</v>
      </c>
      <c r="O2511" s="1">
        <v>19550</v>
      </c>
      <c r="P2511" s="1" t="s">
        <v>8134</v>
      </c>
      <c r="Q2511" s="1" t="s">
        <v>8124</v>
      </c>
      <c r="R2511" s="1" t="s">
        <v>8124</v>
      </c>
      <c r="S2511" s="3" t="s">
        <v>8135</v>
      </c>
      <c r="T2511" s="1" t="s">
        <v>8126</v>
      </c>
      <c r="U2511" s="1" t="s">
        <v>8136</v>
      </c>
      <c r="V2511" s="1" t="s">
        <v>8137</v>
      </c>
      <c r="W2511" s="1">
        <v>0.49913800000000003</v>
      </c>
      <c r="X2511" s="1">
        <v>0</v>
      </c>
      <c r="Y2511" s="1">
        <v>0.48947499999999999</v>
      </c>
      <c r="Z2511" s="1">
        <v>0</v>
      </c>
      <c r="AA2511" s="1">
        <v>2.57381E-2</v>
      </c>
      <c r="AB2511" s="1">
        <v>102.43</v>
      </c>
      <c r="AC2511" s="1">
        <v>0.49913800000000003</v>
      </c>
      <c r="AD2511" s="1">
        <v>0</v>
      </c>
      <c r="AE2511" s="4">
        <v>6.2530399999999999E-25</v>
      </c>
      <c r="AF2511" s="1">
        <v>191.97</v>
      </c>
      <c r="AG2511" s="1">
        <v>0.49987999999999999</v>
      </c>
      <c r="AH2511" s="1">
        <v>0</v>
      </c>
      <c r="AI2511" s="4">
        <v>2.3930099999999998E-34</v>
      </c>
      <c r="AJ2511" s="1">
        <v>203.69</v>
      </c>
      <c r="AL2511" s="1">
        <v>1</v>
      </c>
      <c r="AM2511" s="1" t="s">
        <v>61</v>
      </c>
      <c r="AN2511" s="1" t="s">
        <v>8138</v>
      </c>
      <c r="AO2511" s="1" t="s">
        <v>1485</v>
      </c>
      <c r="AP2511" s="1">
        <v>4.2000000000000003E-2</v>
      </c>
      <c r="AQ2511" s="4">
        <v>2.3930099999999998E-34</v>
      </c>
      <c r="AR2511" s="1">
        <v>203.69</v>
      </c>
      <c r="AS2511" s="1" t="s">
        <v>8139</v>
      </c>
      <c r="AT2511" s="1" t="s">
        <v>38976</v>
      </c>
      <c r="AU2511" s="1" t="s">
        <v>38977</v>
      </c>
      <c r="AV2511" s="1">
        <v>3</v>
      </c>
      <c r="AW2511" s="1">
        <v>2</v>
      </c>
      <c r="AX2511" s="1">
        <v>986.41259000000002</v>
      </c>
      <c r="AY2511" s="1">
        <v>1.3172999999999999</v>
      </c>
      <c r="AZ2511" s="1">
        <v>796930</v>
      </c>
      <c r="BB2511" s="1">
        <v>0</v>
      </c>
      <c r="BC2511" s="1">
        <v>796930</v>
      </c>
      <c r="BD2511" s="1">
        <v>0</v>
      </c>
    </row>
    <row r="2512" spans="1:56">
      <c r="A2512" s="1">
        <v>2509</v>
      </c>
      <c r="B2512" s="1">
        <v>1083</v>
      </c>
      <c r="C2512" s="1">
        <v>143</v>
      </c>
      <c r="D2512" s="1">
        <v>143</v>
      </c>
      <c r="F2512" s="1">
        <v>2917</v>
      </c>
      <c r="G2512" s="1" t="s">
        <v>38978</v>
      </c>
      <c r="H2512" s="1">
        <v>9872</v>
      </c>
      <c r="I2512" s="1">
        <v>15972</v>
      </c>
      <c r="J2512" s="1" t="s">
        <v>32378</v>
      </c>
      <c r="K2512" s="1">
        <v>19111</v>
      </c>
      <c r="L2512" s="1">
        <v>9871</v>
      </c>
      <c r="M2512" s="1">
        <v>15971</v>
      </c>
      <c r="N2512" s="1" t="s">
        <v>32378</v>
      </c>
      <c r="O2512" s="1">
        <v>19832</v>
      </c>
      <c r="P2512" s="1" t="s">
        <v>8153</v>
      </c>
      <c r="Q2512" s="1" t="s">
        <v>8143</v>
      </c>
      <c r="R2512" s="1" t="s">
        <v>8143</v>
      </c>
      <c r="S2512" s="1" t="s">
        <v>8154</v>
      </c>
      <c r="T2512" s="1" t="s">
        <v>8145</v>
      </c>
      <c r="U2512" s="1" t="s">
        <v>8155</v>
      </c>
      <c r="V2512" s="1" t="s">
        <v>8156</v>
      </c>
      <c r="W2512" s="1">
        <v>0.40920600000000001</v>
      </c>
      <c r="X2512" s="1">
        <v>0</v>
      </c>
      <c r="Y2512" s="1">
        <v>8.7592699999999996E-3</v>
      </c>
      <c r="Z2512" s="1">
        <v>-18.747699999999998</v>
      </c>
      <c r="AA2512" s="1">
        <v>0.69676700000000003</v>
      </c>
      <c r="AB2512" s="1">
        <v>89.790999999999997</v>
      </c>
      <c r="AC2512" s="1">
        <v>0.40920600000000001</v>
      </c>
      <c r="AD2512" s="1">
        <v>0</v>
      </c>
      <c r="AE2512" s="4">
        <v>2.1550300000000001E-6</v>
      </c>
      <c r="AF2512" s="1">
        <v>142.46</v>
      </c>
      <c r="AL2512" s="1">
        <v>2</v>
      </c>
      <c r="AM2512" s="1" t="s">
        <v>61</v>
      </c>
      <c r="AN2512" s="1" t="s">
        <v>38979</v>
      </c>
      <c r="AO2512" s="1" t="s">
        <v>621</v>
      </c>
      <c r="AP2512" s="1">
        <v>2.0747999999999999E-2</v>
      </c>
      <c r="AQ2512" s="4">
        <v>2.1550300000000001E-6</v>
      </c>
      <c r="AR2512" s="1">
        <v>142.46</v>
      </c>
      <c r="AS2512" s="1" t="s">
        <v>38980</v>
      </c>
      <c r="AT2512" s="1" t="s">
        <v>38981</v>
      </c>
      <c r="AU2512" s="1" t="s">
        <v>38982</v>
      </c>
      <c r="AV2512" s="1">
        <v>3</v>
      </c>
      <c r="AW2512" s="1">
        <v>4</v>
      </c>
      <c r="AX2512" s="1">
        <v>1072.9245000000001</v>
      </c>
      <c r="AY2512" s="1">
        <v>1.5891</v>
      </c>
      <c r="AZ2512" s="1">
        <v>0</v>
      </c>
      <c r="BB2512" s="1">
        <v>0</v>
      </c>
      <c r="BC2512" s="1">
        <v>0</v>
      </c>
      <c r="BD2512" s="1">
        <v>0</v>
      </c>
    </row>
    <row r="2513" spans="1:56">
      <c r="A2513" s="1">
        <v>2510</v>
      </c>
      <c r="B2513" s="1">
        <v>1083</v>
      </c>
      <c r="C2513" s="1">
        <v>144</v>
      </c>
      <c r="D2513" s="1">
        <v>144</v>
      </c>
      <c r="F2513" s="1">
        <v>2917</v>
      </c>
      <c r="G2513" s="1" t="s">
        <v>38978</v>
      </c>
      <c r="H2513" s="1">
        <v>9872</v>
      </c>
      <c r="I2513" s="1">
        <v>15972</v>
      </c>
      <c r="J2513" s="1" t="s">
        <v>32378</v>
      </c>
      <c r="K2513" s="1">
        <v>19111</v>
      </c>
      <c r="L2513" s="1">
        <v>9871</v>
      </c>
      <c r="M2513" s="1">
        <v>15971</v>
      </c>
      <c r="N2513" s="1" t="s">
        <v>32378</v>
      </c>
      <c r="O2513" s="1">
        <v>19832</v>
      </c>
      <c r="P2513" s="1" t="s">
        <v>8153</v>
      </c>
      <c r="Q2513" s="1" t="s">
        <v>8143</v>
      </c>
      <c r="R2513" s="1" t="s">
        <v>8143</v>
      </c>
      <c r="S2513" s="1" t="s">
        <v>8154</v>
      </c>
      <c r="T2513" s="1" t="s">
        <v>8145</v>
      </c>
      <c r="U2513" s="1" t="s">
        <v>8155</v>
      </c>
      <c r="V2513" s="1" t="s">
        <v>8156</v>
      </c>
      <c r="W2513" s="1">
        <v>0.40920600000000001</v>
      </c>
      <c r="X2513" s="1">
        <v>0</v>
      </c>
      <c r="Y2513" s="1">
        <v>8.7592699999999996E-3</v>
      </c>
      <c r="Z2513" s="1">
        <v>-18.747699999999998</v>
      </c>
      <c r="AA2513" s="1">
        <v>0.69676700000000003</v>
      </c>
      <c r="AB2513" s="1">
        <v>89.790999999999997</v>
      </c>
      <c r="AC2513" s="1">
        <v>0.40920600000000001</v>
      </c>
      <c r="AD2513" s="1">
        <v>0</v>
      </c>
      <c r="AE2513" s="4">
        <v>2.1550300000000001E-6</v>
      </c>
      <c r="AF2513" s="1">
        <v>142.46</v>
      </c>
      <c r="AL2513" s="1">
        <v>2</v>
      </c>
      <c r="AM2513" s="1" t="s">
        <v>61</v>
      </c>
      <c r="AN2513" s="1" t="s">
        <v>38983</v>
      </c>
      <c r="AQ2513" s="4">
        <v>2.1550300000000001E-6</v>
      </c>
      <c r="AR2513" s="1">
        <v>142.46</v>
      </c>
      <c r="AS2513" s="1" t="s">
        <v>38980</v>
      </c>
      <c r="AT2513" s="1" t="s">
        <v>38981</v>
      </c>
      <c r="AU2513" s="1" t="s">
        <v>38982</v>
      </c>
      <c r="AV2513" s="1">
        <v>4</v>
      </c>
      <c r="AW2513" s="1">
        <v>4</v>
      </c>
      <c r="AX2513" s="1">
        <v>1072.9245000000001</v>
      </c>
      <c r="AY2513" s="1">
        <v>1.5891</v>
      </c>
      <c r="AZ2513" s="1">
        <v>0</v>
      </c>
      <c r="BB2513" s="1">
        <v>0</v>
      </c>
      <c r="BC2513" s="1">
        <v>0</v>
      </c>
      <c r="BD2513" s="1">
        <v>0</v>
      </c>
    </row>
    <row r="2514" spans="1:56">
      <c r="A2514" s="1">
        <v>2511</v>
      </c>
      <c r="B2514" s="1">
        <v>1083</v>
      </c>
      <c r="C2514" s="1">
        <v>149</v>
      </c>
      <c r="D2514" s="1">
        <v>149</v>
      </c>
      <c r="E2514" s="1" t="s">
        <v>81</v>
      </c>
      <c r="F2514" s="1">
        <v>2917</v>
      </c>
      <c r="G2514" s="1" t="s">
        <v>38978</v>
      </c>
      <c r="H2514" s="1">
        <v>9872</v>
      </c>
      <c r="I2514" s="1">
        <v>15972</v>
      </c>
      <c r="J2514" s="1" t="s">
        <v>32378</v>
      </c>
      <c r="K2514" s="1">
        <v>19111</v>
      </c>
      <c r="L2514" s="1">
        <v>9871</v>
      </c>
      <c r="M2514" s="1">
        <v>15971</v>
      </c>
      <c r="N2514" s="1" t="s">
        <v>32378</v>
      </c>
      <c r="O2514" s="1">
        <v>19832</v>
      </c>
      <c r="P2514" s="1" t="s">
        <v>8153</v>
      </c>
      <c r="Q2514" s="1" t="s">
        <v>8143</v>
      </c>
      <c r="R2514" s="1" t="s">
        <v>8143</v>
      </c>
      <c r="S2514" s="1" t="s">
        <v>8154</v>
      </c>
      <c r="T2514" s="1" t="s">
        <v>8145</v>
      </c>
      <c r="U2514" s="1" t="s">
        <v>8155</v>
      </c>
      <c r="V2514" s="1" t="s">
        <v>8156</v>
      </c>
      <c r="W2514" s="1">
        <v>0.36144300000000001</v>
      </c>
      <c r="X2514" s="1">
        <v>0</v>
      </c>
      <c r="Y2514" s="1">
        <v>1.4284699999999999E-2</v>
      </c>
      <c r="Z2514" s="1">
        <v>-16.623699999999999</v>
      </c>
      <c r="AA2514" s="1">
        <v>0.69676700000000003</v>
      </c>
      <c r="AB2514" s="1">
        <v>89.790999999999997</v>
      </c>
      <c r="AC2514" s="1">
        <v>0.36144300000000001</v>
      </c>
      <c r="AD2514" s="1">
        <v>0</v>
      </c>
      <c r="AE2514" s="4">
        <v>2.1550300000000001E-6</v>
      </c>
      <c r="AF2514" s="1">
        <v>142.46</v>
      </c>
      <c r="AL2514" s="1">
        <v>2</v>
      </c>
      <c r="AM2514" s="1" t="s">
        <v>61</v>
      </c>
      <c r="AN2514" s="1" t="s">
        <v>38984</v>
      </c>
      <c r="AO2514" s="1" t="s">
        <v>1853</v>
      </c>
      <c r="AP2514" s="1">
        <v>3.3999999999999998E-3</v>
      </c>
      <c r="AQ2514" s="4">
        <v>2.1550300000000001E-6</v>
      </c>
      <c r="AR2514" s="1">
        <v>142.46</v>
      </c>
      <c r="AS2514" s="1" t="s">
        <v>38980</v>
      </c>
      <c r="AT2514" s="1" t="s">
        <v>38981</v>
      </c>
      <c r="AU2514" s="1" t="s">
        <v>38982</v>
      </c>
      <c r="AV2514" s="1">
        <v>9</v>
      </c>
      <c r="AW2514" s="1">
        <v>4</v>
      </c>
      <c r="AX2514" s="1">
        <v>1072.9245000000001</v>
      </c>
      <c r="AY2514" s="1">
        <v>1.5891</v>
      </c>
      <c r="AZ2514" s="1">
        <v>0</v>
      </c>
      <c r="BB2514" s="1">
        <v>0</v>
      </c>
      <c r="BC2514" s="1">
        <v>0</v>
      </c>
      <c r="BD2514" s="1">
        <v>0</v>
      </c>
    </row>
    <row r="2515" spans="1:56">
      <c r="A2515" s="1">
        <v>2512</v>
      </c>
      <c r="B2515" s="1">
        <v>1084</v>
      </c>
      <c r="C2515" s="1">
        <v>276</v>
      </c>
      <c r="D2515" s="1">
        <v>276</v>
      </c>
      <c r="E2515" s="1" t="s">
        <v>81</v>
      </c>
      <c r="F2515" s="1">
        <v>2277</v>
      </c>
      <c r="G2515" s="1">
        <v>2796</v>
      </c>
      <c r="H2515" s="1">
        <v>7691</v>
      </c>
      <c r="I2515" s="1">
        <v>12776</v>
      </c>
      <c r="J2515" s="1" t="s">
        <v>32398</v>
      </c>
      <c r="K2515" s="1">
        <v>14705</v>
      </c>
      <c r="L2515" s="1">
        <v>7691</v>
      </c>
      <c r="M2515" s="1">
        <v>12776</v>
      </c>
      <c r="N2515" s="1" t="s">
        <v>32398</v>
      </c>
      <c r="O2515" s="1">
        <v>14705</v>
      </c>
      <c r="P2515" s="1" t="s">
        <v>24910</v>
      </c>
      <c r="Q2515" s="1" t="s">
        <v>24911</v>
      </c>
      <c r="R2515" s="1" t="s">
        <v>24911</v>
      </c>
      <c r="S2515" s="1" t="s">
        <v>24912</v>
      </c>
      <c r="T2515" s="1" t="s">
        <v>24913</v>
      </c>
      <c r="U2515" s="1" t="s">
        <v>24914</v>
      </c>
      <c r="V2515" s="1" t="s">
        <v>24915</v>
      </c>
      <c r="W2515" s="1">
        <v>0.95599199999999995</v>
      </c>
      <c r="X2515" s="1">
        <v>13.379</v>
      </c>
      <c r="AG2515" s="1">
        <v>0.95599199999999995</v>
      </c>
      <c r="AH2515" s="1">
        <v>13.379</v>
      </c>
      <c r="AI2515" s="1">
        <v>9.4270099999999996E-2</v>
      </c>
      <c r="AJ2515" s="1">
        <v>67.603999999999999</v>
      </c>
      <c r="AL2515" s="1">
        <v>1</v>
      </c>
      <c r="AM2515" s="1" t="s">
        <v>61</v>
      </c>
      <c r="AN2515" s="1" t="s">
        <v>24916</v>
      </c>
      <c r="AO2515" s="1" t="s">
        <v>6318</v>
      </c>
      <c r="AP2515" s="1">
        <v>2.0747999999999999E-2</v>
      </c>
      <c r="AQ2515" s="1">
        <v>9.4270099999999996E-2</v>
      </c>
      <c r="AR2515" s="1">
        <v>67.603999999999999</v>
      </c>
      <c r="AS2515" s="1" t="s">
        <v>24917</v>
      </c>
      <c r="AT2515" s="1" t="s">
        <v>38985</v>
      </c>
      <c r="AU2515" s="1" t="s">
        <v>38986</v>
      </c>
      <c r="AV2515" s="1">
        <v>3</v>
      </c>
      <c r="AW2515" s="1">
        <v>2</v>
      </c>
      <c r="AX2515" s="1">
        <v>530.72098000000005</v>
      </c>
      <c r="AY2515" s="1">
        <v>-0.44602000000000003</v>
      </c>
      <c r="AZ2515" s="1">
        <v>103510</v>
      </c>
      <c r="BB2515" s="1">
        <v>0</v>
      </c>
      <c r="BC2515" s="1">
        <v>0</v>
      </c>
      <c r="BD2515" s="1">
        <v>103510</v>
      </c>
    </row>
    <row r="2516" spans="1:56">
      <c r="A2516" s="1">
        <v>2513</v>
      </c>
      <c r="B2516" s="1">
        <v>1085</v>
      </c>
      <c r="C2516" s="1">
        <v>654</v>
      </c>
      <c r="D2516" s="1">
        <v>654</v>
      </c>
      <c r="F2516" s="1">
        <v>2981</v>
      </c>
      <c r="G2516" s="1">
        <v>3677</v>
      </c>
      <c r="H2516" s="1">
        <v>10081</v>
      </c>
      <c r="I2516" s="1">
        <v>16330</v>
      </c>
      <c r="J2516" s="1" t="s">
        <v>32378</v>
      </c>
      <c r="K2516" s="1">
        <v>13368</v>
      </c>
      <c r="L2516" s="1">
        <v>10079</v>
      </c>
      <c r="M2516" s="1">
        <v>16326</v>
      </c>
      <c r="N2516" s="1" t="s">
        <v>32398</v>
      </c>
      <c r="O2516" s="1">
        <v>13502</v>
      </c>
      <c r="P2516" s="1" t="s">
        <v>24920</v>
      </c>
      <c r="Q2516" s="1" t="s">
        <v>24921</v>
      </c>
      <c r="R2516" s="1" t="s">
        <v>24921</v>
      </c>
      <c r="S2516" s="3" t="s">
        <v>24922</v>
      </c>
      <c r="T2516" s="1" t="s">
        <v>24923</v>
      </c>
      <c r="U2516" s="1" t="s">
        <v>24924</v>
      </c>
      <c r="V2516" s="1" t="s">
        <v>24925</v>
      </c>
      <c r="W2516" s="1">
        <v>1</v>
      </c>
      <c r="X2516" s="1">
        <v>135.87100000000001</v>
      </c>
      <c r="Y2516" s="1">
        <v>1</v>
      </c>
      <c r="Z2516" s="1">
        <v>118.691</v>
      </c>
      <c r="AA2516" s="4">
        <v>2.9851300000000001E-49</v>
      </c>
      <c r="AB2516" s="1">
        <v>155.55000000000001</v>
      </c>
      <c r="AC2516" s="1">
        <v>1</v>
      </c>
      <c r="AD2516" s="1">
        <v>135.87100000000001</v>
      </c>
      <c r="AE2516" s="4">
        <v>2.8118700000000002E-13</v>
      </c>
      <c r="AF2516" s="1">
        <v>166.42</v>
      </c>
      <c r="AG2516" s="1">
        <v>1</v>
      </c>
      <c r="AH2516" s="1">
        <v>131.35900000000001</v>
      </c>
      <c r="AI2516" s="4">
        <v>1.7840500000000001E-13</v>
      </c>
      <c r="AJ2516" s="1">
        <v>168.21</v>
      </c>
      <c r="AL2516" s="1">
        <v>1</v>
      </c>
      <c r="AM2516" s="1" t="s">
        <v>61</v>
      </c>
      <c r="AN2516" s="1" t="s">
        <v>24931</v>
      </c>
      <c r="AO2516" s="1" t="s">
        <v>12623</v>
      </c>
      <c r="AP2516" s="1">
        <v>3.3999999999999998E-3</v>
      </c>
      <c r="AQ2516" s="4">
        <v>1.7840500000000001E-13</v>
      </c>
      <c r="AR2516" s="1">
        <v>168.21</v>
      </c>
      <c r="AS2516" s="1" t="s">
        <v>24932</v>
      </c>
      <c r="AT2516" s="1" t="s">
        <v>24933</v>
      </c>
      <c r="AU2516" s="1" t="s">
        <v>38987</v>
      </c>
      <c r="AV2516" s="1">
        <v>3</v>
      </c>
      <c r="AW2516" s="1">
        <v>2</v>
      </c>
      <c r="AX2516" s="1">
        <v>728.78345999999999</v>
      </c>
      <c r="AY2516" s="1">
        <v>0.50416000000000005</v>
      </c>
      <c r="AZ2516" s="1">
        <v>458710</v>
      </c>
      <c r="BB2516" s="1">
        <v>170600</v>
      </c>
      <c r="BC2516" s="1">
        <v>147320</v>
      </c>
      <c r="BD2516" s="1">
        <v>140790</v>
      </c>
    </row>
    <row r="2517" spans="1:56">
      <c r="A2517" s="1">
        <v>2514</v>
      </c>
      <c r="B2517" s="1">
        <v>1086</v>
      </c>
      <c r="C2517" s="1">
        <v>105</v>
      </c>
      <c r="D2517" s="1">
        <v>105</v>
      </c>
      <c r="E2517" s="1" t="s">
        <v>81</v>
      </c>
      <c r="F2517" s="1">
        <v>2122</v>
      </c>
      <c r="G2517" s="1">
        <v>2596</v>
      </c>
      <c r="H2517" s="1">
        <v>7157</v>
      </c>
      <c r="I2517" s="1">
        <v>11944</v>
      </c>
      <c r="J2517" s="1" t="s">
        <v>32394</v>
      </c>
      <c r="K2517" s="1">
        <v>9648</v>
      </c>
      <c r="L2517" s="1">
        <v>7157</v>
      </c>
      <c r="M2517" s="1">
        <v>11944</v>
      </c>
      <c r="N2517" s="1" t="s">
        <v>32394</v>
      </c>
      <c r="O2517" s="1">
        <v>9648</v>
      </c>
      <c r="P2517" s="1" t="s">
        <v>24945</v>
      </c>
      <c r="Q2517" s="1" t="s">
        <v>24946</v>
      </c>
      <c r="R2517" s="1" t="s">
        <v>24946</v>
      </c>
      <c r="S2517" s="1" t="s">
        <v>24947</v>
      </c>
      <c r="T2517" s="1" t="s">
        <v>24948</v>
      </c>
      <c r="U2517" s="1" t="s">
        <v>24949</v>
      </c>
      <c r="V2517" s="1" t="s">
        <v>24950</v>
      </c>
      <c r="W2517" s="1">
        <v>1</v>
      </c>
      <c r="X2517" s="1">
        <v>87.123400000000004</v>
      </c>
      <c r="Y2517" s="1">
        <v>1</v>
      </c>
      <c r="Z2517" s="1">
        <v>87.123400000000004</v>
      </c>
      <c r="AA2517" s="4">
        <v>2.9280700000000001E-7</v>
      </c>
      <c r="AB2517" s="1">
        <v>143.03</v>
      </c>
      <c r="AL2517" s="1">
        <v>1</v>
      </c>
      <c r="AM2517" s="1" t="s">
        <v>61</v>
      </c>
      <c r="AN2517" s="1" t="s">
        <v>24951</v>
      </c>
      <c r="AO2517" s="1" t="s">
        <v>127</v>
      </c>
      <c r="AP2517" s="1">
        <v>0.05</v>
      </c>
      <c r="AQ2517" s="4">
        <v>2.9280700000000001E-7</v>
      </c>
      <c r="AR2517" s="1">
        <v>143.03</v>
      </c>
      <c r="AS2517" s="1" t="s">
        <v>24952</v>
      </c>
      <c r="AT2517" s="1" t="s">
        <v>24953</v>
      </c>
      <c r="AU2517" s="1" t="s">
        <v>38988</v>
      </c>
      <c r="AV2517" s="1">
        <v>9</v>
      </c>
      <c r="AW2517" s="1">
        <v>2</v>
      </c>
      <c r="AX2517" s="1">
        <v>789.32759999999996</v>
      </c>
      <c r="AY2517" s="1">
        <v>-5.3774000000000002E-2</v>
      </c>
      <c r="AZ2517" s="1">
        <v>57715</v>
      </c>
      <c r="BB2517" s="1">
        <v>57715</v>
      </c>
      <c r="BC2517" s="1">
        <v>0</v>
      </c>
      <c r="BD2517" s="1">
        <v>0</v>
      </c>
    </row>
    <row r="2518" spans="1:56">
      <c r="A2518" s="1">
        <v>2515</v>
      </c>
      <c r="B2518" s="1">
        <v>1087</v>
      </c>
      <c r="C2518" s="1">
        <v>590</v>
      </c>
      <c r="D2518" s="1">
        <v>590</v>
      </c>
      <c r="E2518" s="1" t="s">
        <v>81</v>
      </c>
      <c r="F2518" s="1">
        <v>2583</v>
      </c>
      <c r="G2518" s="1">
        <v>3186</v>
      </c>
      <c r="H2518" s="1">
        <v>8754</v>
      </c>
      <c r="I2518" s="1">
        <v>14280</v>
      </c>
      <c r="J2518" s="1" t="s">
        <v>32398</v>
      </c>
      <c r="K2518" s="1">
        <v>18846</v>
      </c>
      <c r="L2518" s="1">
        <v>8754</v>
      </c>
      <c r="M2518" s="1">
        <v>14280</v>
      </c>
      <c r="N2518" s="1" t="s">
        <v>32398</v>
      </c>
      <c r="O2518" s="1">
        <v>18846</v>
      </c>
      <c r="P2518" s="1" t="s">
        <v>24965</v>
      </c>
      <c r="Q2518" s="1" t="s">
        <v>24966</v>
      </c>
      <c r="R2518" s="1" t="s">
        <v>24966</v>
      </c>
      <c r="S2518" s="1" t="s">
        <v>24967</v>
      </c>
      <c r="T2518" s="1" t="s">
        <v>24968</v>
      </c>
      <c r="U2518" s="1" t="s">
        <v>24969</v>
      </c>
      <c r="V2518" s="1" t="s">
        <v>24970</v>
      </c>
      <c r="W2518" s="1">
        <v>0.99955700000000003</v>
      </c>
      <c r="X2518" s="1">
        <v>34.410400000000003</v>
      </c>
      <c r="AG2518" s="1">
        <v>0.99955700000000003</v>
      </c>
      <c r="AH2518" s="1">
        <v>34.410400000000003</v>
      </c>
      <c r="AI2518" s="4">
        <v>1.26699E-5</v>
      </c>
      <c r="AJ2518" s="1">
        <v>139.28</v>
      </c>
      <c r="AL2518" s="1">
        <v>1</v>
      </c>
      <c r="AM2518" s="1" t="s">
        <v>61</v>
      </c>
      <c r="AN2518" s="1" t="s">
        <v>24971</v>
      </c>
      <c r="AO2518" s="1" t="s">
        <v>4965</v>
      </c>
      <c r="AP2518" s="1">
        <v>5.7000000000000002E-3</v>
      </c>
      <c r="AQ2518" s="4">
        <v>1.26699E-5</v>
      </c>
      <c r="AR2518" s="1">
        <v>139.28</v>
      </c>
      <c r="AS2518" s="1" t="s">
        <v>24972</v>
      </c>
      <c r="AT2518" s="1" t="s">
        <v>24973</v>
      </c>
      <c r="AU2518" s="1" t="s">
        <v>38989</v>
      </c>
      <c r="AV2518" s="1">
        <v>15</v>
      </c>
      <c r="AW2518" s="1">
        <v>2</v>
      </c>
      <c r="AX2518" s="1">
        <v>861.42150000000004</v>
      </c>
      <c r="AY2518" s="1">
        <v>0.70860000000000001</v>
      </c>
      <c r="AZ2518" s="1">
        <v>132110</v>
      </c>
      <c r="BB2518" s="1">
        <v>0</v>
      </c>
      <c r="BC2518" s="1">
        <v>0</v>
      </c>
      <c r="BD2518" s="1">
        <v>132110</v>
      </c>
    </row>
    <row r="2519" spans="1:56">
      <c r="A2519" s="1">
        <v>2516</v>
      </c>
      <c r="B2519" s="1">
        <v>1088</v>
      </c>
      <c r="C2519" s="1">
        <v>298</v>
      </c>
      <c r="D2519" s="1">
        <v>298</v>
      </c>
      <c r="E2519" s="1" t="s">
        <v>81</v>
      </c>
      <c r="F2519" s="1">
        <v>1524</v>
      </c>
      <c r="G2519" s="1">
        <v>1866</v>
      </c>
      <c r="H2519" s="1">
        <v>5256</v>
      </c>
      <c r="I2519" s="1">
        <v>8889</v>
      </c>
      <c r="J2519" s="1" t="s">
        <v>32378</v>
      </c>
      <c r="K2519" s="1">
        <v>12715</v>
      </c>
      <c r="L2519" s="1">
        <v>5256</v>
      </c>
      <c r="M2519" s="1">
        <v>8889</v>
      </c>
      <c r="N2519" s="1" t="s">
        <v>32378</v>
      </c>
      <c r="O2519" s="1">
        <v>12715</v>
      </c>
      <c r="P2519" s="1" t="s">
        <v>24975</v>
      </c>
      <c r="Q2519" s="1" t="s">
        <v>24976</v>
      </c>
      <c r="R2519" s="1" t="s">
        <v>24976</v>
      </c>
      <c r="S2519" s="1" t="s">
        <v>24977</v>
      </c>
      <c r="T2519" s="1" t="s">
        <v>24978</v>
      </c>
      <c r="U2519" s="1" t="s">
        <v>24979</v>
      </c>
      <c r="V2519" s="1" t="s">
        <v>24980</v>
      </c>
      <c r="W2519" s="1">
        <v>0.99999400000000005</v>
      </c>
      <c r="X2519" s="1">
        <v>52.150500000000001</v>
      </c>
      <c r="Y2519" s="1">
        <v>0.99998500000000001</v>
      </c>
      <c r="Z2519" s="1">
        <v>48.375500000000002</v>
      </c>
      <c r="AA2519" s="4">
        <v>5.9125399999999996E-7</v>
      </c>
      <c r="AB2519" s="1">
        <v>130.75</v>
      </c>
      <c r="AC2519" s="1">
        <v>0.99999400000000005</v>
      </c>
      <c r="AD2519" s="1">
        <v>52.150500000000001</v>
      </c>
      <c r="AE2519" s="4">
        <v>4.3987700000000001E-10</v>
      </c>
      <c r="AF2519" s="1">
        <v>143.51</v>
      </c>
      <c r="AG2519" s="1">
        <v>0.98236299999999999</v>
      </c>
      <c r="AH2519" s="1">
        <v>17.46</v>
      </c>
      <c r="AI2519" s="1">
        <v>1.69231E-2</v>
      </c>
      <c r="AJ2519" s="1">
        <v>83.171999999999997</v>
      </c>
      <c r="AL2519" s="1">
        <v>1</v>
      </c>
      <c r="AM2519" s="1" t="s">
        <v>61</v>
      </c>
      <c r="AN2519" s="1" t="s">
        <v>24981</v>
      </c>
      <c r="AO2519" s="1" t="s">
        <v>218</v>
      </c>
      <c r="AP2519" s="1">
        <v>8.1000000000000003E-2</v>
      </c>
      <c r="AQ2519" s="4">
        <v>4.3987700000000001E-10</v>
      </c>
      <c r="AR2519" s="1">
        <v>143.51</v>
      </c>
      <c r="AS2519" s="1" t="s">
        <v>24982</v>
      </c>
      <c r="AT2519" s="1" t="s">
        <v>38990</v>
      </c>
      <c r="AU2519" s="1" t="s">
        <v>38991</v>
      </c>
      <c r="AV2519" s="1">
        <v>6</v>
      </c>
      <c r="AW2519" s="1">
        <v>2</v>
      </c>
      <c r="AX2519" s="1">
        <v>614.77647999999999</v>
      </c>
      <c r="AY2519" s="1">
        <v>-0.30837999999999999</v>
      </c>
      <c r="AZ2519" s="1">
        <v>7205100</v>
      </c>
      <c r="BB2519" s="1">
        <v>2292800</v>
      </c>
      <c r="BC2519" s="1">
        <v>2188200</v>
      </c>
      <c r="BD2519" s="1">
        <v>2724200</v>
      </c>
    </row>
    <row r="2520" spans="1:56">
      <c r="A2520" s="1">
        <v>2517</v>
      </c>
      <c r="B2520" s="1">
        <v>1088</v>
      </c>
      <c r="C2520" s="1">
        <v>426</v>
      </c>
      <c r="D2520" s="1">
        <v>426</v>
      </c>
      <c r="E2520" s="1" t="s">
        <v>81</v>
      </c>
      <c r="F2520" s="1">
        <v>2388</v>
      </c>
      <c r="G2520" s="1">
        <v>2924</v>
      </c>
      <c r="H2520" s="1">
        <v>8021</v>
      </c>
      <c r="I2520" s="1">
        <v>13227</v>
      </c>
      <c r="J2520" s="1" t="s">
        <v>32378</v>
      </c>
      <c r="K2520" s="1">
        <v>20212</v>
      </c>
      <c r="L2520" s="1">
        <v>8021</v>
      </c>
      <c r="M2520" s="1">
        <v>13227</v>
      </c>
      <c r="N2520" s="1" t="s">
        <v>32378</v>
      </c>
      <c r="O2520" s="1">
        <v>20212</v>
      </c>
      <c r="P2520" s="1" t="s">
        <v>24975</v>
      </c>
      <c r="Q2520" s="1" t="s">
        <v>24976</v>
      </c>
      <c r="R2520" s="1" t="s">
        <v>24976</v>
      </c>
      <c r="S2520" s="1" t="s">
        <v>24977</v>
      </c>
      <c r="T2520" s="1" t="s">
        <v>24978</v>
      </c>
      <c r="U2520" s="1" t="s">
        <v>24979</v>
      </c>
      <c r="V2520" s="1" t="s">
        <v>24980</v>
      </c>
      <c r="W2520" s="1">
        <v>1</v>
      </c>
      <c r="X2520" s="1">
        <v>88.545699999999997</v>
      </c>
      <c r="Y2520" s="1">
        <v>1</v>
      </c>
      <c r="Z2520" s="1">
        <v>66.093400000000003</v>
      </c>
      <c r="AA2520" s="1">
        <v>0.25396999999999997</v>
      </c>
      <c r="AB2520" s="1">
        <v>66.093000000000004</v>
      </c>
      <c r="AC2520" s="1">
        <v>1</v>
      </c>
      <c r="AD2520" s="1">
        <v>88.545699999999997</v>
      </c>
      <c r="AE2520" s="1">
        <v>2.0894900000000001E-2</v>
      </c>
      <c r="AF2520" s="1">
        <v>88.546000000000006</v>
      </c>
      <c r="AG2520" s="1">
        <v>0.99997599999999998</v>
      </c>
      <c r="AH2520" s="1">
        <v>46.285899999999998</v>
      </c>
      <c r="AI2520" s="1">
        <v>4.3948899999999999E-2</v>
      </c>
      <c r="AJ2520" s="1">
        <v>81.721000000000004</v>
      </c>
      <c r="AL2520" s="1">
        <v>1</v>
      </c>
      <c r="AM2520" s="1" t="s">
        <v>61</v>
      </c>
      <c r="AN2520" s="1" t="s">
        <v>24989</v>
      </c>
      <c r="AO2520" s="1" t="s">
        <v>108</v>
      </c>
      <c r="AP2520" s="1">
        <v>0.11700000000000001</v>
      </c>
      <c r="AQ2520" s="1">
        <v>2.0894900000000001E-2</v>
      </c>
      <c r="AR2520" s="1">
        <v>88.546000000000006</v>
      </c>
      <c r="AS2520" s="1" t="s">
        <v>24990</v>
      </c>
      <c r="AT2520" s="1" t="s">
        <v>24991</v>
      </c>
      <c r="AU2520" s="1" t="s">
        <v>38992</v>
      </c>
      <c r="AV2520" s="1">
        <v>12</v>
      </c>
      <c r="AW2520" s="1">
        <v>3</v>
      </c>
      <c r="AX2520" s="1">
        <v>718.31424000000004</v>
      </c>
      <c r="AY2520" s="1">
        <v>0.66932999999999998</v>
      </c>
      <c r="AZ2520" s="1">
        <v>4432400</v>
      </c>
      <c r="BB2520" s="1">
        <v>1987000</v>
      </c>
      <c r="BC2520" s="1">
        <v>1276600</v>
      </c>
      <c r="BD2520" s="1">
        <v>1168800</v>
      </c>
    </row>
    <row r="2521" spans="1:56">
      <c r="A2521" s="1">
        <v>2518</v>
      </c>
      <c r="B2521" s="1">
        <v>1089</v>
      </c>
      <c r="C2521" s="1">
        <v>88</v>
      </c>
      <c r="D2521" s="1">
        <v>88</v>
      </c>
      <c r="E2521" s="1" t="s">
        <v>81</v>
      </c>
      <c r="F2521" s="1">
        <v>210</v>
      </c>
      <c r="G2521" s="1">
        <v>270</v>
      </c>
      <c r="H2521" s="1">
        <v>795</v>
      </c>
      <c r="I2521" s="1">
        <v>1248</v>
      </c>
      <c r="J2521" s="1" t="s">
        <v>32394</v>
      </c>
      <c r="K2521" s="1">
        <v>13165</v>
      </c>
      <c r="L2521" s="1">
        <v>795</v>
      </c>
      <c r="M2521" s="1">
        <v>1248</v>
      </c>
      <c r="N2521" s="1" t="s">
        <v>32394</v>
      </c>
      <c r="O2521" s="1">
        <v>13165</v>
      </c>
      <c r="P2521" s="1" t="s">
        <v>25009</v>
      </c>
      <c r="Q2521" s="1" t="s">
        <v>25010</v>
      </c>
      <c r="R2521" s="1" t="s">
        <v>25010</v>
      </c>
      <c r="S2521" s="3" t="s">
        <v>25011</v>
      </c>
      <c r="T2521" s="1" t="s">
        <v>25012</v>
      </c>
      <c r="U2521" s="1" t="s">
        <v>25013</v>
      </c>
      <c r="V2521" s="1" t="s">
        <v>25014</v>
      </c>
      <c r="W2521" s="1">
        <v>0.99884200000000001</v>
      </c>
      <c r="X2521" s="1">
        <v>29.465599999999998</v>
      </c>
      <c r="Y2521" s="1">
        <v>0.99884200000000001</v>
      </c>
      <c r="Z2521" s="1">
        <v>29.465599999999998</v>
      </c>
      <c r="AA2521" s="1">
        <v>1.12093E-4</v>
      </c>
      <c r="AB2521" s="1">
        <v>114.83</v>
      </c>
      <c r="AL2521" s="1">
        <v>1</v>
      </c>
      <c r="AM2521" s="1" t="s">
        <v>61</v>
      </c>
      <c r="AN2521" s="1" t="s">
        <v>25015</v>
      </c>
      <c r="AO2521" s="1" t="s">
        <v>535</v>
      </c>
      <c r="AP2521" s="1">
        <v>0.05</v>
      </c>
      <c r="AQ2521" s="1">
        <v>1.12093E-4</v>
      </c>
      <c r="AR2521" s="1">
        <v>114.83</v>
      </c>
      <c r="AS2521" s="1" t="s">
        <v>25016</v>
      </c>
      <c r="AT2521" s="1" t="s">
        <v>38993</v>
      </c>
      <c r="AU2521" s="1" t="s">
        <v>38994</v>
      </c>
      <c r="AV2521" s="1">
        <v>5</v>
      </c>
      <c r="AW2521" s="1">
        <v>2</v>
      </c>
      <c r="AX2521" s="1">
        <v>663.30848000000003</v>
      </c>
      <c r="AY2521" s="1">
        <v>-9.3928999999999999E-2</v>
      </c>
      <c r="AZ2521" s="1">
        <v>72957</v>
      </c>
      <c r="BB2521" s="1">
        <v>72957</v>
      </c>
      <c r="BC2521" s="1">
        <v>0</v>
      </c>
      <c r="BD2521" s="1">
        <v>0</v>
      </c>
    </row>
    <row r="2522" spans="1:56">
      <c r="A2522" s="1">
        <v>2519</v>
      </c>
      <c r="B2522" s="1">
        <v>1089</v>
      </c>
      <c r="C2522" s="1">
        <v>21</v>
      </c>
      <c r="D2522" s="1">
        <v>21</v>
      </c>
      <c r="E2522" s="1" t="s">
        <v>81</v>
      </c>
      <c r="F2522" s="1">
        <v>551</v>
      </c>
      <c r="G2522" s="1" t="s">
        <v>38995</v>
      </c>
      <c r="H2522" s="1">
        <v>1876</v>
      </c>
      <c r="I2522" s="1">
        <v>2910</v>
      </c>
      <c r="J2522" s="1" t="s">
        <v>32378</v>
      </c>
      <c r="K2522" s="1">
        <v>12520</v>
      </c>
      <c r="L2522" s="1">
        <v>1875</v>
      </c>
      <c r="M2522" s="1">
        <v>2909</v>
      </c>
      <c r="N2522" s="1" t="s">
        <v>32394</v>
      </c>
      <c r="O2522" s="1">
        <v>12888</v>
      </c>
      <c r="P2522" s="1" t="s">
        <v>25009</v>
      </c>
      <c r="Q2522" s="1" t="s">
        <v>25010</v>
      </c>
      <c r="R2522" s="1" t="s">
        <v>25010</v>
      </c>
      <c r="S2522" s="3" t="s">
        <v>25011</v>
      </c>
      <c r="T2522" s="1" t="s">
        <v>25012</v>
      </c>
      <c r="U2522" s="1" t="s">
        <v>25013</v>
      </c>
      <c r="V2522" s="1" t="s">
        <v>25014</v>
      </c>
      <c r="W2522" s="1">
        <v>1</v>
      </c>
      <c r="X2522" s="1">
        <v>52.571399999999997</v>
      </c>
      <c r="Y2522" s="1">
        <v>1</v>
      </c>
      <c r="Z2522" s="1">
        <v>73.264899999999997</v>
      </c>
      <c r="AA2522" s="1">
        <v>5.0615500000000001E-2</v>
      </c>
      <c r="AB2522" s="1">
        <v>73.265000000000001</v>
      </c>
      <c r="AC2522" s="1">
        <v>1</v>
      </c>
      <c r="AD2522" s="1">
        <v>52.571399999999997</v>
      </c>
      <c r="AE2522" s="1">
        <v>0.28386</v>
      </c>
      <c r="AF2522" s="1">
        <v>52.570999999999998</v>
      </c>
      <c r="AG2522" s="1">
        <v>1</v>
      </c>
      <c r="AH2522" s="1">
        <v>64.153999999999996</v>
      </c>
      <c r="AI2522" s="1">
        <v>0.26600000000000001</v>
      </c>
      <c r="AJ2522" s="1">
        <v>64.153999999999996</v>
      </c>
      <c r="AL2522" s="1">
        <v>2</v>
      </c>
      <c r="AM2522" s="1" t="s">
        <v>61</v>
      </c>
      <c r="AN2522" s="1" t="s">
        <v>38996</v>
      </c>
      <c r="AO2522" s="1" t="s">
        <v>1330</v>
      </c>
      <c r="AP2522" s="1">
        <v>2.5000000000000001E-3</v>
      </c>
      <c r="AQ2522" s="1">
        <v>5.0615500000000001E-2</v>
      </c>
      <c r="AR2522" s="1">
        <v>73.265000000000001</v>
      </c>
      <c r="AS2522" s="1" t="s">
        <v>38997</v>
      </c>
      <c r="AT2522" s="1" t="s">
        <v>38998</v>
      </c>
      <c r="AU2522" s="1" t="s">
        <v>38999</v>
      </c>
      <c r="AV2522" s="1">
        <v>5</v>
      </c>
      <c r="AW2522" s="1">
        <v>2</v>
      </c>
      <c r="AX2522" s="1">
        <v>634.25962000000004</v>
      </c>
      <c r="AY2522" s="1">
        <v>-0.45805000000000001</v>
      </c>
      <c r="AZ2522" s="1">
        <v>240260</v>
      </c>
      <c r="BB2522" s="1">
        <v>0</v>
      </c>
      <c r="BC2522" s="1">
        <v>112540</v>
      </c>
      <c r="BD2522" s="1">
        <v>127720</v>
      </c>
    </row>
    <row r="2523" spans="1:56">
      <c r="A2523" s="1">
        <v>2520</v>
      </c>
      <c r="B2523" s="1">
        <v>1089</v>
      </c>
      <c r="C2523" s="1">
        <v>25</v>
      </c>
      <c r="D2523" s="1">
        <v>25</v>
      </c>
      <c r="E2523" s="1" t="s">
        <v>81</v>
      </c>
      <c r="F2523" s="1">
        <v>551</v>
      </c>
      <c r="G2523" s="1" t="s">
        <v>38995</v>
      </c>
      <c r="H2523" s="1">
        <v>1876</v>
      </c>
      <c r="I2523" s="1">
        <v>2910</v>
      </c>
      <c r="J2523" s="1" t="s">
        <v>32378</v>
      </c>
      <c r="K2523" s="1">
        <v>12520</v>
      </c>
      <c r="L2523" s="1">
        <v>1875</v>
      </c>
      <c r="M2523" s="1">
        <v>2909</v>
      </c>
      <c r="N2523" s="1" t="s">
        <v>32394</v>
      </c>
      <c r="O2523" s="1">
        <v>12888</v>
      </c>
      <c r="P2523" s="1" t="s">
        <v>25009</v>
      </c>
      <c r="Q2523" s="1" t="s">
        <v>25010</v>
      </c>
      <c r="R2523" s="1" t="s">
        <v>25010</v>
      </c>
      <c r="S2523" s="3" t="s">
        <v>25011</v>
      </c>
      <c r="T2523" s="1" t="s">
        <v>25012</v>
      </c>
      <c r="U2523" s="1" t="s">
        <v>25013</v>
      </c>
      <c r="V2523" s="1" t="s">
        <v>25014</v>
      </c>
      <c r="W2523" s="1">
        <v>1</v>
      </c>
      <c r="X2523" s="1">
        <v>52.571399999999997</v>
      </c>
      <c r="Y2523" s="1">
        <v>1</v>
      </c>
      <c r="Z2523" s="1">
        <v>73.264899999999997</v>
      </c>
      <c r="AA2523" s="1">
        <v>5.0615500000000001E-2</v>
      </c>
      <c r="AB2523" s="1">
        <v>73.265000000000001</v>
      </c>
      <c r="AC2523" s="1">
        <v>1</v>
      </c>
      <c r="AD2523" s="1">
        <v>52.571399999999997</v>
      </c>
      <c r="AE2523" s="1">
        <v>0.28386</v>
      </c>
      <c r="AF2523" s="1">
        <v>52.570999999999998</v>
      </c>
      <c r="AG2523" s="1">
        <v>1</v>
      </c>
      <c r="AH2523" s="1">
        <v>64.153999999999996</v>
      </c>
      <c r="AI2523" s="1">
        <v>0.26600000000000001</v>
      </c>
      <c r="AJ2523" s="1">
        <v>64.153999999999996</v>
      </c>
      <c r="AL2523" s="1">
        <v>2</v>
      </c>
      <c r="AM2523" s="1" t="s">
        <v>61</v>
      </c>
      <c r="AN2523" s="1" t="s">
        <v>39000</v>
      </c>
      <c r="AO2523" s="1" t="s">
        <v>5951</v>
      </c>
      <c r="AP2523" s="1">
        <v>2.3175000000000001E-3</v>
      </c>
      <c r="AQ2523" s="1">
        <v>5.0615500000000001E-2</v>
      </c>
      <c r="AR2523" s="1">
        <v>73.265000000000001</v>
      </c>
      <c r="AS2523" s="1" t="s">
        <v>38997</v>
      </c>
      <c r="AT2523" s="1" t="s">
        <v>38998</v>
      </c>
      <c r="AU2523" s="1" t="s">
        <v>38999</v>
      </c>
      <c r="AV2523" s="1">
        <v>9</v>
      </c>
      <c r="AW2523" s="1">
        <v>2</v>
      </c>
      <c r="AX2523" s="1">
        <v>634.25962000000004</v>
      </c>
      <c r="AY2523" s="1">
        <v>-0.45805000000000001</v>
      </c>
      <c r="AZ2523" s="1">
        <v>149020</v>
      </c>
      <c r="BB2523" s="1">
        <v>149020</v>
      </c>
      <c r="BC2523" s="1">
        <v>0</v>
      </c>
      <c r="BD2523" s="1">
        <v>0</v>
      </c>
    </row>
    <row r="2524" spans="1:56">
      <c r="A2524" s="1">
        <v>2521</v>
      </c>
      <c r="B2524" s="1">
        <v>1089</v>
      </c>
      <c r="C2524" s="1">
        <v>118</v>
      </c>
      <c r="D2524" s="1">
        <v>118</v>
      </c>
      <c r="E2524" s="1" t="s">
        <v>81</v>
      </c>
      <c r="F2524" s="1">
        <v>2598</v>
      </c>
      <c r="G2524" s="1" t="s">
        <v>39001</v>
      </c>
      <c r="H2524" s="1">
        <v>8801</v>
      </c>
      <c r="I2524" s="1">
        <v>14339</v>
      </c>
      <c r="J2524" s="1" t="s">
        <v>32378</v>
      </c>
      <c r="K2524" s="1">
        <v>8571</v>
      </c>
      <c r="L2524" s="1">
        <v>8799</v>
      </c>
      <c r="M2524" s="1">
        <v>14336</v>
      </c>
      <c r="N2524" s="1" t="s">
        <v>32394</v>
      </c>
      <c r="O2524" s="1">
        <v>10250</v>
      </c>
      <c r="P2524" s="1" t="s">
        <v>25009</v>
      </c>
      <c r="Q2524" s="1" t="s">
        <v>25010</v>
      </c>
      <c r="R2524" s="1" t="s">
        <v>25010</v>
      </c>
      <c r="S2524" s="3" t="s">
        <v>25011</v>
      </c>
      <c r="T2524" s="1" t="s">
        <v>25012</v>
      </c>
      <c r="U2524" s="1" t="s">
        <v>25013</v>
      </c>
      <c r="V2524" s="1" t="s">
        <v>25014</v>
      </c>
      <c r="W2524" s="1">
        <v>0.711978</v>
      </c>
      <c r="X2524" s="1">
        <v>3.9304100000000002</v>
      </c>
      <c r="Y2524" s="1">
        <v>0.99972799999999995</v>
      </c>
      <c r="Z2524" s="1">
        <v>35.6937</v>
      </c>
      <c r="AA2524" s="4">
        <v>1.0991999999999999E-16</v>
      </c>
      <c r="AB2524" s="1">
        <v>171.79</v>
      </c>
      <c r="AC2524" s="1">
        <v>0.711978</v>
      </c>
      <c r="AD2524" s="1">
        <v>3.9304100000000002</v>
      </c>
      <c r="AE2524" s="4">
        <v>2.2722899999999998E-9</v>
      </c>
      <c r="AF2524" s="1">
        <v>154.05000000000001</v>
      </c>
      <c r="AG2524" s="1">
        <v>0.99998600000000004</v>
      </c>
      <c r="AH2524" s="1">
        <v>51.572400000000002</v>
      </c>
      <c r="AI2524" s="4">
        <v>2.06046E-8</v>
      </c>
      <c r="AJ2524" s="1">
        <v>141.96</v>
      </c>
      <c r="AL2524" s="1">
        <v>2</v>
      </c>
      <c r="AM2524" s="1" t="s">
        <v>61</v>
      </c>
      <c r="AN2524" s="1" t="s">
        <v>25019</v>
      </c>
      <c r="AO2524" s="1" t="s">
        <v>1413</v>
      </c>
      <c r="AP2524" s="1">
        <v>1.7639999999999999E-3</v>
      </c>
      <c r="AQ2524" s="4">
        <v>1.0991999999999999E-16</v>
      </c>
      <c r="AR2524" s="1">
        <v>171.79</v>
      </c>
      <c r="AS2524" s="1" t="s">
        <v>39002</v>
      </c>
      <c r="AT2524" s="1" t="s">
        <v>39003</v>
      </c>
      <c r="AU2524" s="1" t="s">
        <v>39004</v>
      </c>
      <c r="AV2524" s="1">
        <v>3</v>
      </c>
      <c r="AW2524" s="1">
        <v>2</v>
      </c>
      <c r="AX2524" s="1">
        <v>612.22068999999999</v>
      </c>
      <c r="AY2524" s="1">
        <v>-0.56576000000000004</v>
      </c>
      <c r="AZ2524" s="1">
        <v>521520</v>
      </c>
      <c r="BB2524" s="1">
        <v>222870</v>
      </c>
      <c r="BC2524" s="1">
        <v>152820</v>
      </c>
      <c r="BD2524" s="1">
        <v>145830</v>
      </c>
    </row>
    <row r="2525" spans="1:56">
      <c r="A2525" s="1">
        <v>2522</v>
      </c>
      <c r="B2525" s="1">
        <v>1089</v>
      </c>
      <c r="C2525" s="1">
        <v>121</v>
      </c>
      <c r="D2525" s="1">
        <v>121</v>
      </c>
      <c r="F2525" s="1">
        <v>2598</v>
      </c>
      <c r="G2525" s="1" t="s">
        <v>39001</v>
      </c>
      <c r="H2525" s="1">
        <v>8801</v>
      </c>
      <c r="I2525" s="1">
        <v>14339</v>
      </c>
      <c r="J2525" s="1" t="s">
        <v>32378</v>
      </c>
      <c r="K2525" s="1">
        <v>8571</v>
      </c>
      <c r="L2525" s="1">
        <v>8799</v>
      </c>
      <c r="M2525" s="1">
        <v>14336</v>
      </c>
      <c r="N2525" s="1" t="s">
        <v>32394</v>
      </c>
      <c r="O2525" s="1">
        <v>10250</v>
      </c>
      <c r="P2525" s="1" t="s">
        <v>25009</v>
      </c>
      <c r="Q2525" s="1" t="s">
        <v>25010</v>
      </c>
      <c r="R2525" s="1" t="s">
        <v>25010</v>
      </c>
      <c r="S2525" s="3" t="s">
        <v>25011</v>
      </c>
      <c r="T2525" s="1" t="s">
        <v>25012</v>
      </c>
      <c r="U2525" s="1" t="s">
        <v>25013</v>
      </c>
      <c r="V2525" s="1" t="s">
        <v>25014</v>
      </c>
      <c r="W2525" s="1">
        <v>1</v>
      </c>
      <c r="X2525" s="1">
        <v>68.221699999999998</v>
      </c>
      <c r="Y2525" s="4">
        <v>2.7071100000000002E-6</v>
      </c>
      <c r="Z2525" s="1">
        <v>-55.6738</v>
      </c>
      <c r="AA2525" s="4">
        <v>1.0991999999999999E-16</v>
      </c>
      <c r="AB2525" s="1">
        <v>171.79</v>
      </c>
      <c r="AC2525" s="1">
        <v>1</v>
      </c>
      <c r="AD2525" s="1">
        <v>68.221699999999998</v>
      </c>
      <c r="AE2525" s="4">
        <v>2.2722899999999998E-9</v>
      </c>
      <c r="AF2525" s="1">
        <v>154.05000000000001</v>
      </c>
      <c r="AG2525" s="4">
        <v>6.9623500000000003E-6</v>
      </c>
      <c r="AH2525" s="1">
        <v>-51.572400000000002</v>
      </c>
      <c r="AI2525" s="4">
        <v>2.06046E-8</v>
      </c>
      <c r="AJ2525" s="1">
        <v>141.96</v>
      </c>
      <c r="AL2525" s="1">
        <v>2</v>
      </c>
      <c r="AM2525" s="1" t="s">
        <v>61</v>
      </c>
      <c r="AN2525" s="1" t="s">
        <v>39005</v>
      </c>
      <c r="AO2525" s="1" t="s">
        <v>63</v>
      </c>
      <c r="AP2525" s="1">
        <v>8.1000000000000003E-2</v>
      </c>
      <c r="AQ2525" s="4">
        <v>1.0991999999999999E-16</v>
      </c>
      <c r="AR2525" s="1">
        <v>171.79</v>
      </c>
      <c r="AS2525" s="1" t="s">
        <v>39002</v>
      </c>
      <c r="AT2525" s="1" t="s">
        <v>39003</v>
      </c>
      <c r="AU2525" s="1" t="s">
        <v>39004</v>
      </c>
      <c r="AV2525" s="1">
        <v>6</v>
      </c>
      <c r="AW2525" s="1">
        <v>2</v>
      </c>
      <c r="AX2525" s="1">
        <v>612.22068999999999</v>
      </c>
      <c r="AY2525" s="1">
        <v>-0.56576000000000004</v>
      </c>
      <c r="AZ2525" s="1">
        <v>33092</v>
      </c>
      <c r="BB2525" s="1">
        <v>0</v>
      </c>
      <c r="BC2525" s="1">
        <v>33092</v>
      </c>
      <c r="BD2525" s="1">
        <v>0</v>
      </c>
    </row>
    <row r="2526" spans="1:56">
      <c r="A2526" s="1">
        <v>2523</v>
      </c>
      <c r="B2526" s="1">
        <v>1090</v>
      </c>
      <c r="C2526" s="1">
        <v>447</v>
      </c>
      <c r="D2526" s="1">
        <v>447</v>
      </c>
      <c r="F2526" s="1">
        <v>926</v>
      </c>
      <c r="G2526" s="1" t="s">
        <v>39006</v>
      </c>
      <c r="H2526" s="1">
        <v>3138</v>
      </c>
      <c r="I2526" s="1">
        <v>4934</v>
      </c>
      <c r="J2526" s="1" t="s">
        <v>32378</v>
      </c>
      <c r="K2526" s="1">
        <v>13228</v>
      </c>
      <c r="L2526" s="1">
        <v>3136</v>
      </c>
      <c r="M2526" s="1">
        <v>4932</v>
      </c>
      <c r="N2526" s="1" t="s">
        <v>32398</v>
      </c>
      <c r="O2526" s="1">
        <v>13380</v>
      </c>
      <c r="P2526" s="1" t="s">
        <v>39007</v>
      </c>
      <c r="Q2526" s="1" t="s">
        <v>39008</v>
      </c>
      <c r="R2526" s="1" t="s">
        <v>39008</v>
      </c>
      <c r="S2526" s="1" t="s">
        <v>39009</v>
      </c>
      <c r="T2526" s="1" t="s">
        <v>39010</v>
      </c>
      <c r="U2526" s="1" t="s">
        <v>39011</v>
      </c>
      <c r="V2526" s="1" t="s">
        <v>39012</v>
      </c>
      <c r="W2526" s="1">
        <v>0.99957700000000005</v>
      </c>
      <c r="X2526" s="1">
        <v>33.735700000000001</v>
      </c>
      <c r="Y2526" s="1">
        <v>3.2723299999999997E-2</v>
      </c>
      <c r="Z2526" s="1">
        <v>-14.7074</v>
      </c>
      <c r="AA2526" s="1">
        <v>0.30397200000000002</v>
      </c>
      <c r="AB2526" s="1">
        <v>63.329000000000001</v>
      </c>
      <c r="AC2526" s="1">
        <v>0.99957700000000005</v>
      </c>
      <c r="AD2526" s="1">
        <v>33.735700000000001</v>
      </c>
      <c r="AE2526" s="1">
        <v>1.20933E-2</v>
      </c>
      <c r="AF2526" s="1">
        <v>91.185000000000002</v>
      </c>
      <c r="AG2526" s="1">
        <v>0.98628199999999999</v>
      </c>
      <c r="AH2526" s="1">
        <v>18.567299999999999</v>
      </c>
      <c r="AI2526" s="1">
        <v>7.74531E-3</v>
      </c>
      <c r="AJ2526" s="1">
        <v>92.69</v>
      </c>
      <c r="AL2526" s="1">
        <v>1</v>
      </c>
      <c r="AM2526" s="1" t="s">
        <v>61</v>
      </c>
      <c r="AN2526" s="1" t="s">
        <v>39013</v>
      </c>
      <c r="AQ2526" s="1">
        <v>7.74531E-3</v>
      </c>
      <c r="AR2526" s="1">
        <v>92.69</v>
      </c>
      <c r="AS2526" s="1" t="s">
        <v>39014</v>
      </c>
      <c r="AT2526" s="1" t="s">
        <v>39015</v>
      </c>
      <c r="AU2526" s="1" t="s">
        <v>39016</v>
      </c>
      <c r="AV2526" s="1">
        <v>8</v>
      </c>
      <c r="AW2526" s="1">
        <v>2</v>
      </c>
      <c r="AX2526" s="1">
        <v>1057.4545000000001</v>
      </c>
      <c r="AY2526" s="1">
        <v>-1.6848000000000001</v>
      </c>
      <c r="AZ2526" s="1">
        <v>462600</v>
      </c>
      <c r="BB2526" s="1">
        <v>0</v>
      </c>
      <c r="BC2526" s="1">
        <v>189350</v>
      </c>
      <c r="BD2526" s="1">
        <v>273260</v>
      </c>
    </row>
    <row r="2527" spans="1:56">
      <c r="A2527" s="1">
        <v>2524</v>
      </c>
      <c r="B2527" s="1">
        <v>1091</v>
      </c>
      <c r="C2527" s="1">
        <v>46</v>
      </c>
      <c r="D2527" s="1">
        <v>46</v>
      </c>
      <c r="E2527" s="1" t="s">
        <v>81</v>
      </c>
      <c r="F2527" s="1">
        <v>264</v>
      </c>
      <c r="G2527" s="1">
        <v>329</v>
      </c>
      <c r="H2527" s="1">
        <v>962</v>
      </c>
      <c r="I2527" s="1">
        <v>1514</v>
      </c>
      <c r="J2527" s="1" t="s">
        <v>32378</v>
      </c>
      <c r="K2527" s="1">
        <v>12970</v>
      </c>
      <c r="L2527" s="1">
        <v>961</v>
      </c>
      <c r="M2527" s="1">
        <v>1513</v>
      </c>
      <c r="N2527" s="1" t="s">
        <v>32394</v>
      </c>
      <c r="O2527" s="1">
        <v>13247</v>
      </c>
      <c r="P2527" s="1" t="s">
        <v>25047</v>
      </c>
      <c r="Q2527" s="1" t="s">
        <v>7066</v>
      </c>
      <c r="R2527" s="1" t="s">
        <v>7066</v>
      </c>
      <c r="S2527" s="3" t="s">
        <v>25048</v>
      </c>
      <c r="T2527" s="1" t="s">
        <v>7068</v>
      </c>
      <c r="U2527" s="3" t="s">
        <v>25049</v>
      </c>
      <c r="V2527" s="1" t="s">
        <v>25050</v>
      </c>
      <c r="W2527" s="1">
        <v>1</v>
      </c>
      <c r="X2527" s="1">
        <v>87.819900000000004</v>
      </c>
      <c r="Y2527" s="1">
        <v>1</v>
      </c>
      <c r="Z2527" s="1">
        <v>112.67100000000001</v>
      </c>
      <c r="AA2527" s="4">
        <v>4.1284999999999998E-10</v>
      </c>
      <c r="AB2527" s="1">
        <v>146.07</v>
      </c>
      <c r="AC2527" s="1">
        <v>1</v>
      </c>
      <c r="AD2527" s="1">
        <v>87.819900000000004</v>
      </c>
      <c r="AE2527" s="4">
        <v>1.3446199999999999E-6</v>
      </c>
      <c r="AF2527" s="1">
        <v>125.53</v>
      </c>
      <c r="AG2527" s="1">
        <v>1</v>
      </c>
      <c r="AH2527" s="1">
        <v>70.538600000000002</v>
      </c>
      <c r="AI2527" s="1">
        <v>1.8933900000000001E-4</v>
      </c>
      <c r="AJ2527" s="1">
        <v>108.43</v>
      </c>
      <c r="AL2527" s="1">
        <v>1</v>
      </c>
      <c r="AM2527" s="1" t="s">
        <v>61</v>
      </c>
      <c r="AN2527" s="1" t="s">
        <v>25051</v>
      </c>
      <c r="AO2527" s="1" t="s">
        <v>1603</v>
      </c>
      <c r="AP2527" s="1">
        <v>4.2000000000000003E-2</v>
      </c>
      <c r="AQ2527" s="4">
        <v>4.1284999999999998E-10</v>
      </c>
      <c r="AR2527" s="1">
        <v>146.07</v>
      </c>
      <c r="AS2527" s="1" t="s">
        <v>39017</v>
      </c>
      <c r="AT2527" s="1" t="s">
        <v>39018</v>
      </c>
      <c r="AU2527" s="1" t="s">
        <v>39019</v>
      </c>
      <c r="AV2527" s="1">
        <v>2</v>
      </c>
      <c r="AW2527" s="1">
        <v>2</v>
      </c>
      <c r="AX2527" s="1">
        <v>686.76684</v>
      </c>
      <c r="AY2527" s="1">
        <v>-7.4012999999999995E-2</v>
      </c>
      <c r="AZ2527" s="1">
        <v>545100</v>
      </c>
      <c r="BB2527" s="1">
        <v>234530</v>
      </c>
      <c r="BC2527" s="1">
        <v>115050</v>
      </c>
      <c r="BD2527" s="1">
        <v>195520</v>
      </c>
    </row>
    <row r="2528" spans="1:56">
      <c r="A2528" s="1">
        <v>2525</v>
      </c>
      <c r="B2528" s="1">
        <v>1091</v>
      </c>
      <c r="C2528" s="1">
        <v>95</v>
      </c>
      <c r="D2528" s="1">
        <v>95</v>
      </c>
      <c r="E2528" s="1" t="s">
        <v>81</v>
      </c>
      <c r="F2528" s="1">
        <v>956</v>
      </c>
      <c r="G2528" s="1">
        <v>1174</v>
      </c>
      <c r="H2528" s="1">
        <v>3275</v>
      </c>
      <c r="I2528" s="1">
        <v>5174</v>
      </c>
      <c r="J2528" s="1" t="s">
        <v>32378</v>
      </c>
      <c r="K2528" s="1">
        <v>11369</v>
      </c>
      <c r="L2528" s="1">
        <v>3274</v>
      </c>
      <c r="M2528" s="1">
        <v>5173</v>
      </c>
      <c r="N2528" s="1" t="s">
        <v>32394</v>
      </c>
      <c r="O2528" s="1">
        <v>11375</v>
      </c>
      <c r="P2528" s="1" t="s">
        <v>7065</v>
      </c>
      <c r="Q2528" s="1" t="s">
        <v>7066</v>
      </c>
      <c r="R2528" s="1" t="s">
        <v>7066</v>
      </c>
      <c r="S2528" s="3" t="s">
        <v>7067</v>
      </c>
      <c r="T2528" s="1" t="s">
        <v>7068</v>
      </c>
      <c r="U2528" s="1" t="s">
        <v>7069</v>
      </c>
      <c r="V2528" s="1" t="s">
        <v>7070</v>
      </c>
      <c r="W2528" s="1">
        <v>0.93337800000000004</v>
      </c>
      <c r="X2528" s="1">
        <v>14.4747</v>
      </c>
      <c r="Y2528" s="1">
        <v>0.49565900000000002</v>
      </c>
      <c r="Z2528" s="1">
        <v>0</v>
      </c>
      <c r="AA2528" s="4">
        <v>6.1657300000000005E-7</v>
      </c>
      <c r="AB2528" s="1">
        <v>147.66</v>
      </c>
      <c r="AC2528" s="1">
        <v>0.93337800000000004</v>
      </c>
      <c r="AD2528" s="1">
        <v>14.4747</v>
      </c>
      <c r="AE2528" s="1">
        <v>3.8806099999999998E-4</v>
      </c>
      <c r="AF2528" s="1">
        <v>123.39</v>
      </c>
      <c r="AL2528" s="1">
        <v>1</v>
      </c>
      <c r="AM2528" s="1" t="s">
        <v>61</v>
      </c>
      <c r="AN2528" s="1" t="s">
        <v>7075</v>
      </c>
      <c r="AO2528" s="1" t="s">
        <v>6258</v>
      </c>
      <c r="AP2528" s="1">
        <v>4.0499999999999998E-3</v>
      </c>
      <c r="AQ2528" s="4">
        <v>6.1657300000000005E-7</v>
      </c>
      <c r="AR2528" s="1">
        <v>147.66</v>
      </c>
      <c r="AS2528" s="1" t="s">
        <v>39020</v>
      </c>
      <c r="AT2528" s="1" t="s">
        <v>39021</v>
      </c>
      <c r="AU2528" s="1" t="s">
        <v>39022</v>
      </c>
      <c r="AV2528" s="1">
        <v>5</v>
      </c>
      <c r="AW2528" s="1">
        <v>2</v>
      </c>
      <c r="AX2528" s="1">
        <v>1030.3571999999999</v>
      </c>
      <c r="AY2528" s="1">
        <v>1.9458</v>
      </c>
      <c r="AZ2528" s="1">
        <v>35875</v>
      </c>
      <c r="BB2528" s="1">
        <v>0</v>
      </c>
      <c r="BC2528" s="1">
        <v>35875</v>
      </c>
      <c r="BD2528" s="1">
        <v>0</v>
      </c>
    </row>
    <row r="2529" spans="1:56">
      <c r="A2529" s="1">
        <v>2526</v>
      </c>
      <c r="B2529" s="1">
        <v>1091</v>
      </c>
      <c r="C2529" s="1">
        <v>558</v>
      </c>
      <c r="D2529" s="1">
        <v>558</v>
      </c>
      <c r="F2529" s="1">
        <v>1411</v>
      </c>
      <c r="G2529" s="1">
        <v>1731</v>
      </c>
      <c r="H2529" s="1">
        <v>4925</v>
      </c>
      <c r="I2529" s="1">
        <v>8427</v>
      </c>
      <c r="J2529" s="1" t="s">
        <v>32378</v>
      </c>
      <c r="K2529" s="1">
        <v>14540</v>
      </c>
      <c r="L2529" s="1">
        <v>4922</v>
      </c>
      <c r="M2529" s="1">
        <v>8424</v>
      </c>
      <c r="N2529" s="1" t="s">
        <v>32398</v>
      </c>
      <c r="O2529" s="1">
        <v>14557</v>
      </c>
      <c r="P2529" s="1" t="s">
        <v>7077</v>
      </c>
      <c r="Q2529" s="1" t="s">
        <v>7066</v>
      </c>
      <c r="R2529" s="1" t="s">
        <v>7066</v>
      </c>
      <c r="S2529" s="3" t="s">
        <v>7078</v>
      </c>
      <c r="T2529" s="1" t="s">
        <v>7079</v>
      </c>
      <c r="U2529" s="3" t="s">
        <v>7080</v>
      </c>
      <c r="V2529" s="1" t="s">
        <v>7081</v>
      </c>
      <c r="W2529" s="1">
        <v>0.96036600000000005</v>
      </c>
      <c r="X2529" s="1">
        <v>13.8711</v>
      </c>
      <c r="Y2529" s="1">
        <v>0.98394199999999998</v>
      </c>
      <c r="Z2529" s="1">
        <v>17.880199999999999</v>
      </c>
      <c r="AA2529" s="1">
        <v>6.4005799999999999E-4</v>
      </c>
      <c r="AB2529" s="1">
        <v>116.64</v>
      </c>
      <c r="AC2529" s="1">
        <v>0.96036600000000005</v>
      </c>
      <c r="AD2529" s="1">
        <v>13.8711</v>
      </c>
      <c r="AE2529" s="4">
        <v>7.7507899999999995E-7</v>
      </c>
      <c r="AF2529" s="1">
        <v>137.53</v>
      </c>
      <c r="AG2529" s="1">
        <v>0.20344100000000001</v>
      </c>
      <c r="AH2529" s="1">
        <v>-5.9266899999999998</v>
      </c>
      <c r="AI2529" s="4">
        <v>5.3445499999999999E-10</v>
      </c>
      <c r="AJ2529" s="1">
        <v>159.41999999999999</v>
      </c>
      <c r="AL2529" s="1">
        <v>1</v>
      </c>
      <c r="AM2529" s="1" t="s">
        <v>61</v>
      </c>
      <c r="AN2529" s="1" t="s">
        <v>7082</v>
      </c>
      <c r="AO2529" s="1" t="s">
        <v>278</v>
      </c>
      <c r="AP2529" s="1">
        <v>5.7000000000000002E-3</v>
      </c>
      <c r="AQ2529" s="4">
        <v>5.3445499999999999E-10</v>
      </c>
      <c r="AR2529" s="1">
        <v>159.41999999999999</v>
      </c>
      <c r="AS2529" s="1" t="s">
        <v>7083</v>
      </c>
      <c r="AT2529" s="1" t="s">
        <v>39023</v>
      </c>
      <c r="AU2529" s="1" t="s">
        <v>39024</v>
      </c>
      <c r="AV2529" s="1">
        <v>6</v>
      </c>
      <c r="AW2529" s="1">
        <v>1</v>
      </c>
      <c r="AX2529" s="1">
        <v>981.47649000000001</v>
      </c>
      <c r="AY2529" s="1">
        <v>-0.15218999999999999</v>
      </c>
      <c r="AZ2529" s="1">
        <v>1741600</v>
      </c>
      <c r="BB2529" s="1">
        <v>778350</v>
      </c>
      <c r="BC2529" s="1">
        <v>963290</v>
      </c>
      <c r="BD2529" s="1">
        <v>0</v>
      </c>
    </row>
    <row r="2530" spans="1:56">
      <c r="A2530" s="1">
        <v>2527</v>
      </c>
      <c r="B2530" s="1">
        <v>1091</v>
      </c>
      <c r="C2530" s="1">
        <v>917</v>
      </c>
      <c r="D2530" s="1">
        <v>917</v>
      </c>
      <c r="F2530" s="1">
        <v>1851</v>
      </c>
      <c r="G2530" s="1">
        <v>2252</v>
      </c>
      <c r="H2530" s="1">
        <v>6203</v>
      </c>
      <c r="I2530" s="1">
        <v>10291</v>
      </c>
      <c r="J2530" s="1" t="s">
        <v>32378</v>
      </c>
      <c r="K2530" s="1">
        <v>6209</v>
      </c>
      <c r="L2530" s="1">
        <v>6203</v>
      </c>
      <c r="M2530" s="1">
        <v>10291</v>
      </c>
      <c r="N2530" s="1" t="s">
        <v>32378</v>
      </c>
      <c r="O2530" s="1">
        <v>6209</v>
      </c>
      <c r="P2530" s="1" t="s">
        <v>25062</v>
      </c>
      <c r="Q2530" s="1" t="s">
        <v>7066</v>
      </c>
      <c r="R2530" s="1" t="s">
        <v>7066</v>
      </c>
      <c r="S2530" s="3" t="s">
        <v>25063</v>
      </c>
      <c r="T2530" s="1" t="s">
        <v>25064</v>
      </c>
      <c r="U2530" s="3" t="s">
        <v>25065</v>
      </c>
      <c r="V2530" s="1" t="s">
        <v>25066</v>
      </c>
      <c r="W2530" s="1">
        <v>0.99998500000000001</v>
      </c>
      <c r="X2530" s="1">
        <v>48.224200000000003</v>
      </c>
      <c r="AC2530" s="1">
        <v>0.99998500000000001</v>
      </c>
      <c r="AD2530" s="1">
        <v>48.224200000000003</v>
      </c>
      <c r="AE2530" s="1">
        <v>4.9109199999999999E-2</v>
      </c>
      <c r="AF2530" s="1">
        <v>95.022999999999996</v>
      </c>
      <c r="AL2530" s="1">
        <v>1</v>
      </c>
      <c r="AM2530" s="1" t="s">
        <v>61</v>
      </c>
      <c r="AN2530" s="1" t="s">
        <v>25067</v>
      </c>
      <c r="AO2530" s="1" t="s">
        <v>2618</v>
      </c>
      <c r="AP2530" s="1">
        <v>1.7639999999999999E-3</v>
      </c>
      <c r="AQ2530" s="1">
        <v>4.9109199999999999E-2</v>
      </c>
      <c r="AR2530" s="1">
        <v>95.022999999999996</v>
      </c>
      <c r="AS2530" s="1" t="s">
        <v>25068</v>
      </c>
      <c r="AT2530" s="1" t="s">
        <v>39025</v>
      </c>
      <c r="AU2530" s="1" t="s">
        <v>39026</v>
      </c>
      <c r="AV2530" s="1">
        <v>3</v>
      </c>
      <c r="AW2530" s="1">
        <v>2</v>
      </c>
      <c r="AX2530" s="1">
        <v>434.20222999999999</v>
      </c>
      <c r="AY2530" s="1">
        <v>0.89949000000000001</v>
      </c>
      <c r="AZ2530" s="1">
        <v>405250</v>
      </c>
      <c r="BB2530" s="1">
        <v>0</v>
      </c>
      <c r="BC2530" s="1">
        <v>405250</v>
      </c>
      <c r="BD2530" s="1">
        <v>0</v>
      </c>
    </row>
    <row r="2531" spans="1:56">
      <c r="A2531" s="1">
        <v>2528</v>
      </c>
      <c r="B2531" s="1">
        <v>1092</v>
      </c>
      <c r="C2531" s="1">
        <v>98</v>
      </c>
      <c r="D2531" s="1">
        <v>98</v>
      </c>
      <c r="E2531" s="1" t="s">
        <v>81</v>
      </c>
      <c r="F2531" s="1">
        <v>1599</v>
      </c>
      <c r="G2531" s="1">
        <v>1955</v>
      </c>
      <c r="H2531" s="1">
        <v>5475</v>
      </c>
      <c r="I2531" s="1">
        <v>9231</v>
      </c>
      <c r="J2531" s="1" t="s">
        <v>32378</v>
      </c>
      <c r="K2531" s="1">
        <v>20088</v>
      </c>
      <c r="L2531" s="1">
        <v>5471</v>
      </c>
      <c r="M2531" s="1">
        <v>9224</v>
      </c>
      <c r="N2531" s="1" t="s">
        <v>32398</v>
      </c>
      <c r="O2531" s="1">
        <v>20360</v>
      </c>
      <c r="P2531" s="1" t="s">
        <v>25079</v>
      </c>
      <c r="Q2531" s="1" t="s">
        <v>25080</v>
      </c>
      <c r="R2531" s="1" t="s">
        <v>25080</v>
      </c>
      <c r="S2531" s="1" t="s">
        <v>25081</v>
      </c>
      <c r="T2531" s="1" t="s">
        <v>25082</v>
      </c>
      <c r="U2531" s="1" t="s">
        <v>25083</v>
      </c>
      <c r="V2531" s="1" t="s">
        <v>25084</v>
      </c>
      <c r="W2531" s="1">
        <v>1</v>
      </c>
      <c r="X2531" s="1">
        <v>156.45099999999999</v>
      </c>
      <c r="Y2531" s="1">
        <v>1</v>
      </c>
      <c r="Z2531" s="1">
        <v>182.67599999999999</v>
      </c>
      <c r="AA2531" s="4">
        <v>1.398E-58</v>
      </c>
      <c r="AB2531" s="1">
        <v>235.13</v>
      </c>
      <c r="AC2531" s="1">
        <v>1</v>
      </c>
      <c r="AD2531" s="1">
        <v>156.45099999999999</v>
      </c>
      <c r="AE2531" s="4">
        <v>6.9966699999999999E-59</v>
      </c>
      <c r="AF2531" s="1">
        <v>242.68</v>
      </c>
      <c r="AG2531" s="1">
        <v>1</v>
      </c>
      <c r="AH2531" s="1">
        <v>100.393</v>
      </c>
      <c r="AI2531" s="4">
        <v>5.2858600000000001E-60</v>
      </c>
      <c r="AJ2531" s="1">
        <v>249.65</v>
      </c>
      <c r="AL2531" s="1">
        <v>1</v>
      </c>
      <c r="AM2531" s="1" t="s">
        <v>61</v>
      </c>
      <c r="AN2531" s="1" t="s">
        <v>25085</v>
      </c>
      <c r="AO2531" s="1" t="s">
        <v>108</v>
      </c>
      <c r="AP2531" s="1">
        <v>0.11700000000000001</v>
      </c>
      <c r="AQ2531" s="4">
        <v>5.2858600000000001E-60</v>
      </c>
      <c r="AR2531" s="1">
        <v>249.65</v>
      </c>
      <c r="AS2531" s="1" t="s">
        <v>25086</v>
      </c>
      <c r="AT2531" s="1" t="s">
        <v>25087</v>
      </c>
      <c r="AU2531" s="1" t="s">
        <v>39027</v>
      </c>
      <c r="AV2531" s="1">
        <v>6</v>
      </c>
      <c r="AW2531" s="1">
        <v>2</v>
      </c>
      <c r="AX2531" s="1">
        <v>1100.9168</v>
      </c>
      <c r="AY2531" s="1">
        <v>1.5425</v>
      </c>
      <c r="AZ2531" s="1">
        <v>1587300</v>
      </c>
      <c r="BB2531" s="1">
        <v>621960</v>
      </c>
      <c r="BC2531" s="1">
        <v>311010</v>
      </c>
      <c r="BD2531" s="1">
        <v>654300</v>
      </c>
    </row>
    <row r="2532" spans="1:56">
      <c r="A2532" s="1">
        <v>2529</v>
      </c>
      <c r="B2532" s="1">
        <v>1093</v>
      </c>
      <c r="C2532" s="1">
        <v>325</v>
      </c>
      <c r="D2532" s="1">
        <v>325</v>
      </c>
      <c r="E2532" s="1" t="s">
        <v>81</v>
      </c>
      <c r="F2532" s="1">
        <v>1427</v>
      </c>
      <c r="G2532" s="1">
        <v>1749</v>
      </c>
      <c r="H2532" s="1">
        <v>4965</v>
      </c>
      <c r="I2532" s="1">
        <v>8507</v>
      </c>
      <c r="J2532" s="1" t="s">
        <v>32394</v>
      </c>
      <c r="K2532" s="1">
        <v>16051</v>
      </c>
      <c r="L2532" s="1">
        <v>4965</v>
      </c>
      <c r="M2532" s="1">
        <v>8507</v>
      </c>
      <c r="N2532" s="1" t="s">
        <v>32394</v>
      </c>
      <c r="O2532" s="1">
        <v>16051</v>
      </c>
      <c r="P2532" s="1" t="s">
        <v>8184</v>
      </c>
      <c r="Q2532" s="1" t="s">
        <v>8184</v>
      </c>
      <c r="R2532" s="1" t="s">
        <v>8184</v>
      </c>
      <c r="S2532" s="1" t="s">
        <v>8185</v>
      </c>
      <c r="T2532" s="1" t="s">
        <v>8186</v>
      </c>
      <c r="U2532" s="1" t="s">
        <v>8185</v>
      </c>
      <c r="V2532" s="1" t="s">
        <v>8187</v>
      </c>
      <c r="W2532" s="1">
        <v>0.907439</v>
      </c>
      <c r="X2532" s="1">
        <v>8.5861900000000002</v>
      </c>
      <c r="Y2532" s="1">
        <v>0.907439</v>
      </c>
      <c r="Z2532" s="1">
        <v>8.5861900000000002</v>
      </c>
      <c r="AA2532" s="1">
        <v>2.27173E-3</v>
      </c>
      <c r="AB2532" s="1">
        <v>114.73</v>
      </c>
      <c r="AG2532" s="1">
        <v>0.94730499999999995</v>
      </c>
      <c r="AH2532" s="1">
        <v>12.919600000000001</v>
      </c>
      <c r="AI2532" s="1">
        <v>2.93114E-3</v>
      </c>
      <c r="AJ2532" s="1">
        <v>111.75</v>
      </c>
      <c r="AL2532" s="1">
        <v>2</v>
      </c>
      <c r="AM2532" s="1" t="s">
        <v>61</v>
      </c>
      <c r="AN2532" s="1" t="s">
        <v>39028</v>
      </c>
      <c r="AO2532" s="1" t="s">
        <v>63</v>
      </c>
      <c r="AP2532" s="1">
        <v>8.1000000000000003E-2</v>
      </c>
      <c r="AQ2532" s="1">
        <v>2.27173E-3</v>
      </c>
      <c r="AR2532" s="1">
        <v>114.73</v>
      </c>
      <c r="AS2532" s="1" t="s">
        <v>39029</v>
      </c>
      <c r="AT2532" s="1" t="s">
        <v>39030</v>
      </c>
      <c r="AU2532" s="1" t="s">
        <v>39031</v>
      </c>
      <c r="AV2532" s="1">
        <v>6</v>
      </c>
      <c r="AW2532" s="1">
        <v>2</v>
      </c>
      <c r="AX2532" s="1">
        <v>900.36607000000004</v>
      </c>
      <c r="AY2532" s="1">
        <v>0.76702000000000004</v>
      </c>
      <c r="AZ2532" s="1">
        <v>350400</v>
      </c>
      <c r="BB2532" s="1">
        <v>146560</v>
      </c>
      <c r="BC2532" s="1">
        <v>0</v>
      </c>
      <c r="BD2532" s="1">
        <v>203850</v>
      </c>
    </row>
    <row r="2533" spans="1:56">
      <c r="A2533" s="1">
        <v>2530</v>
      </c>
      <c r="B2533" s="1">
        <v>1094</v>
      </c>
      <c r="C2533" s="1">
        <v>179</v>
      </c>
      <c r="D2533" s="1">
        <v>179</v>
      </c>
      <c r="E2533" s="1" t="s">
        <v>81</v>
      </c>
      <c r="F2533" s="1">
        <v>224</v>
      </c>
      <c r="G2533" s="1">
        <v>286</v>
      </c>
      <c r="H2533" s="1">
        <v>846</v>
      </c>
      <c r="I2533" s="1">
        <v>1339</v>
      </c>
      <c r="J2533" s="1" t="s">
        <v>32394</v>
      </c>
      <c r="K2533" s="1">
        <v>15015</v>
      </c>
      <c r="L2533" s="1">
        <v>845</v>
      </c>
      <c r="M2533" s="1">
        <v>1338</v>
      </c>
      <c r="N2533" s="1" t="s">
        <v>32394</v>
      </c>
      <c r="O2533" s="1">
        <v>14957</v>
      </c>
      <c r="P2533" s="1" t="s">
        <v>25089</v>
      </c>
      <c r="Q2533" s="1" t="s">
        <v>25090</v>
      </c>
      <c r="R2533" s="1" t="s">
        <v>25090</v>
      </c>
      <c r="S2533" s="1" t="s">
        <v>25091</v>
      </c>
      <c r="T2533" s="1" t="s">
        <v>25092</v>
      </c>
      <c r="U2533" s="1" t="s">
        <v>25093</v>
      </c>
      <c r="V2533" s="1" t="s">
        <v>25094</v>
      </c>
      <c r="W2533" s="1">
        <v>1</v>
      </c>
      <c r="X2533" s="1">
        <v>77.059399999999997</v>
      </c>
      <c r="Y2533" s="1">
        <v>1</v>
      </c>
      <c r="Z2533" s="1">
        <v>77.059399999999997</v>
      </c>
      <c r="AA2533" s="1">
        <v>2.22358E-2</v>
      </c>
      <c r="AB2533" s="1">
        <v>80.504000000000005</v>
      </c>
      <c r="AL2533" s="1">
        <v>1</v>
      </c>
      <c r="AM2533" s="1" t="s">
        <v>61</v>
      </c>
      <c r="AN2533" s="1" t="s">
        <v>25095</v>
      </c>
      <c r="AO2533" s="1" t="s">
        <v>1485</v>
      </c>
      <c r="AP2533" s="1">
        <v>4.2000000000000003E-2</v>
      </c>
      <c r="AQ2533" s="1">
        <v>2.22358E-2</v>
      </c>
      <c r="AR2533" s="1">
        <v>80.504000000000005</v>
      </c>
      <c r="AS2533" s="1" t="s">
        <v>25096</v>
      </c>
      <c r="AT2533" s="1" t="s">
        <v>25097</v>
      </c>
      <c r="AU2533" s="1" t="s">
        <v>39032</v>
      </c>
      <c r="AV2533" s="1">
        <v>3</v>
      </c>
      <c r="AW2533" s="1">
        <v>2</v>
      </c>
      <c r="AX2533" s="1">
        <v>583.77134000000001</v>
      </c>
      <c r="AY2533" s="1">
        <v>5.5278000000000001E-2</v>
      </c>
      <c r="AZ2533" s="1">
        <v>281360</v>
      </c>
      <c r="BB2533" s="1">
        <v>281360</v>
      </c>
      <c r="BC2533" s="1">
        <v>0</v>
      </c>
      <c r="BD2533" s="1">
        <v>0</v>
      </c>
    </row>
    <row r="2534" spans="1:56">
      <c r="A2534" s="1">
        <v>2531</v>
      </c>
      <c r="B2534" s="1">
        <v>1095</v>
      </c>
      <c r="C2534" s="1">
        <v>362</v>
      </c>
      <c r="D2534" s="1">
        <v>362</v>
      </c>
      <c r="E2534" s="1" t="s">
        <v>81</v>
      </c>
      <c r="F2534" s="1">
        <v>10</v>
      </c>
      <c r="G2534" s="1">
        <v>17</v>
      </c>
      <c r="H2534" s="1">
        <v>55</v>
      </c>
      <c r="I2534" s="1">
        <v>92</v>
      </c>
      <c r="J2534" s="1" t="s">
        <v>32378</v>
      </c>
      <c r="K2534" s="1">
        <v>15263</v>
      </c>
      <c r="L2534" s="1">
        <v>55</v>
      </c>
      <c r="M2534" s="1">
        <v>92</v>
      </c>
      <c r="N2534" s="1" t="s">
        <v>32378</v>
      </c>
      <c r="O2534" s="1">
        <v>15263</v>
      </c>
      <c r="P2534" s="1" t="s">
        <v>25126</v>
      </c>
      <c r="Q2534" s="1" t="s">
        <v>25127</v>
      </c>
      <c r="R2534" s="1" t="s">
        <v>25127</v>
      </c>
      <c r="S2534" s="1" t="s">
        <v>25128</v>
      </c>
      <c r="T2534" s="1" t="s">
        <v>25129</v>
      </c>
      <c r="U2534" s="1" t="s">
        <v>25130</v>
      </c>
      <c r="V2534" s="1" t="s">
        <v>25131</v>
      </c>
      <c r="W2534" s="1">
        <v>1</v>
      </c>
      <c r="X2534" s="1">
        <v>75.433099999999996</v>
      </c>
      <c r="Y2534" s="1">
        <v>0.99999800000000005</v>
      </c>
      <c r="Z2534" s="1">
        <v>57.396299999999997</v>
      </c>
      <c r="AA2534" s="1">
        <v>2.2582399999999999E-3</v>
      </c>
      <c r="AB2534" s="1">
        <v>95.972999999999999</v>
      </c>
      <c r="AC2534" s="1">
        <v>1</v>
      </c>
      <c r="AD2534" s="1">
        <v>75.433099999999996</v>
      </c>
      <c r="AE2534" s="4">
        <v>5.0069299999999998E-10</v>
      </c>
      <c r="AF2534" s="1">
        <v>144.06</v>
      </c>
      <c r="AG2534" s="1">
        <v>1</v>
      </c>
      <c r="AH2534" s="1">
        <v>63.619300000000003</v>
      </c>
      <c r="AI2534" s="1">
        <v>1.7944200000000001E-4</v>
      </c>
      <c r="AJ2534" s="1">
        <v>109.25</v>
      </c>
      <c r="AL2534" s="1">
        <v>1</v>
      </c>
      <c r="AM2534" s="1" t="s">
        <v>61</v>
      </c>
      <c r="AN2534" s="1" t="s">
        <v>25132</v>
      </c>
      <c r="AO2534" s="1" t="s">
        <v>108</v>
      </c>
      <c r="AP2534" s="1">
        <v>0.11700000000000001</v>
      </c>
      <c r="AQ2534" s="4">
        <v>5.0069299999999998E-10</v>
      </c>
      <c r="AR2534" s="1">
        <v>144.06</v>
      </c>
      <c r="AS2534" s="1" t="s">
        <v>25133</v>
      </c>
      <c r="AT2534" s="1" t="s">
        <v>25134</v>
      </c>
      <c r="AU2534" s="1" t="s">
        <v>39033</v>
      </c>
      <c r="AV2534" s="1">
        <v>7</v>
      </c>
      <c r="AW2534" s="1">
        <v>2</v>
      </c>
      <c r="AX2534" s="1">
        <v>704.24540999999999</v>
      </c>
      <c r="AY2534" s="1">
        <v>0.38084000000000001</v>
      </c>
      <c r="AZ2534" s="1">
        <v>1706500</v>
      </c>
      <c r="BB2534" s="1">
        <v>593950</v>
      </c>
      <c r="BC2534" s="1">
        <v>507460</v>
      </c>
      <c r="BD2534" s="1">
        <v>605080</v>
      </c>
    </row>
    <row r="2535" spans="1:56">
      <c r="A2535" s="1">
        <v>2532</v>
      </c>
      <c r="B2535" s="1">
        <v>1095</v>
      </c>
      <c r="C2535" s="1">
        <v>315</v>
      </c>
      <c r="D2535" s="1">
        <v>315</v>
      </c>
      <c r="E2535" s="1" t="s">
        <v>81</v>
      </c>
      <c r="F2535" s="1">
        <v>1592</v>
      </c>
      <c r="G2535" s="1">
        <v>1946</v>
      </c>
      <c r="H2535" s="1">
        <v>5449</v>
      </c>
      <c r="I2535" s="1">
        <v>9202</v>
      </c>
      <c r="J2535" s="1" t="s">
        <v>32378</v>
      </c>
      <c r="K2535" s="1">
        <v>14241</v>
      </c>
      <c r="L2535" s="1">
        <v>5447</v>
      </c>
      <c r="M2535" s="1">
        <v>9199</v>
      </c>
      <c r="N2535" s="1" t="s">
        <v>32394</v>
      </c>
      <c r="O2535" s="1">
        <v>14623</v>
      </c>
      <c r="P2535" s="1" t="s">
        <v>39034</v>
      </c>
      <c r="Q2535" s="1" t="s">
        <v>25127</v>
      </c>
      <c r="R2535" s="1" t="s">
        <v>25127</v>
      </c>
      <c r="S2535" s="3" t="s">
        <v>39035</v>
      </c>
      <c r="T2535" s="1" t="s">
        <v>39036</v>
      </c>
      <c r="U2535" s="1" t="s">
        <v>39037</v>
      </c>
      <c r="V2535" s="1" t="s">
        <v>39038</v>
      </c>
      <c r="W2535" s="1">
        <v>0.99751699999999999</v>
      </c>
      <c r="X2535" s="1">
        <v>27.958400000000001</v>
      </c>
      <c r="Y2535" s="1">
        <v>0.99980899999999995</v>
      </c>
      <c r="Z2535" s="1">
        <v>38.630499999999998</v>
      </c>
      <c r="AA2535" s="1">
        <v>1.27143E-2</v>
      </c>
      <c r="AB2535" s="1">
        <v>90.594999999999999</v>
      </c>
      <c r="AC2535" s="1">
        <v>0.99751699999999999</v>
      </c>
      <c r="AD2535" s="1">
        <v>27.958400000000001</v>
      </c>
      <c r="AE2535" s="1">
        <v>0.57264300000000001</v>
      </c>
      <c r="AF2535" s="1">
        <v>48.866</v>
      </c>
      <c r="AG2535" s="1">
        <v>0.99515799999999999</v>
      </c>
      <c r="AH2535" s="1">
        <v>25.7225</v>
      </c>
      <c r="AI2535" s="1">
        <v>9.4453700000000002E-2</v>
      </c>
      <c r="AJ2535" s="1">
        <v>73.984999999999999</v>
      </c>
      <c r="AL2535" s="1">
        <v>3</v>
      </c>
      <c r="AM2535" s="1" t="s">
        <v>61</v>
      </c>
      <c r="AN2535" s="1" t="s">
        <v>39039</v>
      </c>
      <c r="AO2535" s="1" t="s">
        <v>4965</v>
      </c>
      <c r="AP2535" s="1">
        <v>5.7000000000000002E-3</v>
      </c>
      <c r="AQ2535" s="1">
        <v>1.27143E-2</v>
      </c>
      <c r="AR2535" s="1">
        <v>90.594999999999999</v>
      </c>
      <c r="AS2535" s="1" t="s">
        <v>39040</v>
      </c>
      <c r="AT2535" s="1" t="s">
        <v>39041</v>
      </c>
      <c r="AU2535" s="1" t="s">
        <v>39042</v>
      </c>
      <c r="AV2535" s="1">
        <v>6</v>
      </c>
      <c r="AW2535" s="1">
        <v>3</v>
      </c>
      <c r="AX2535" s="1">
        <v>685.61882000000003</v>
      </c>
      <c r="AY2535" s="1">
        <v>0.28949999999999998</v>
      </c>
      <c r="AZ2535" s="1">
        <v>569700</v>
      </c>
      <c r="BB2535" s="1">
        <v>251260</v>
      </c>
      <c r="BC2535" s="1">
        <v>162650</v>
      </c>
      <c r="BD2535" s="1">
        <v>155790</v>
      </c>
    </row>
    <row r="2536" spans="1:56">
      <c r="A2536" s="1">
        <v>2533</v>
      </c>
      <c r="B2536" s="1">
        <v>1095</v>
      </c>
      <c r="C2536" s="1">
        <v>319</v>
      </c>
      <c r="D2536" s="1">
        <v>319</v>
      </c>
      <c r="E2536" s="1" t="s">
        <v>81</v>
      </c>
      <c r="F2536" s="1">
        <v>1592</v>
      </c>
      <c r="G2536" s="1">
        <v>1946</v>
      </c>
      <c r="H2536" s="1">
        <v>5449</v>
      </c>
      <c r="I2536" s="1">
        <v>9202</v>
      </c>
      <c r="J2536" s="1" t="s">
        <v>32378</v>
      </c>
      <c r="K2536" s="1">
        <v>14241</v>
      </c>
      <c r="L2536" s="1">
        <v>5447</v>
      </c>
      <c r="M2536" s="1">
        <v>9199</v>
      </c>
      <c r="N2536" s="1" t="s">
        <v>32394</v>
      </c>
      <c r="O2536" s="1">
        <v>14623</v>
      </c>
      <c r="P2536" s="1" t="s">
        <v>39034</v>
      </c>
      <c r="Q2536" s="1" t="s">
        <v>25127</v>
      </c>
      <c r="R2536" s="1" t="s">
        <v>25127</v>
      </c>
      <c r="S2536" s="3" t="s">
        <v>39035</v>
      </c>
      <c r="T2536" s="1" t="s">
        <v>39036</v>
      </c>
      <c r="U2536" s="1" t="s">
        <v>39037</v>
      </c>
      <c r="V2536" s="1" t="s">
        <v>39038</v>
      </c>
      <c r="W2536" s="1">
        <v>0.42879099999999998</v>
      </c>
      <c r="X2536" s="1">
        <v>2.4801299999999999</v>
      </c>
      <c r="Y2536" s="1">
        <v>0.98604700000000001</v>
      </c>
      <c r="Z2536" s="1">
        <v>18.599</v>
      </c>
      <c r="AA2536" s="1">
        <v>1.27143E-2</v>
      </c>
      <c r="AB2536" s="1">
        <v>90.594999999999999</v>
      </c>
      <c r="AC2536" s="1">
        <v>0.42879099999999998</v>
      </c>
      <c r="AD2536" s="1">
        <v>2.4801299999999999</v>
      </c>
      <c r="AE2536" s="1">
        <v>0.57264300000000001</v>
      </c>
      <c r="AF2536" s="1">
        <v>48.866</v>
      </c>
      <c r="AG2536" s="1">
        <v>0.97718300000000002</v>
      </c>
      <c r="AH2536" s="1">
        <v>16.6524</v>
      </c>
      <c r="AI2536" s="1">
        <v>9.4453700000000002E-2</v>
      </c>
      <c r="AJ2536" s="1">
        <v>73.984999999999999</v>
      </c>
      <c r="AL2536" s="1">
        <v>3</v>
      </c>
      <c r="AM2536" s="1" t="s">
        <v>61</v>
      </c>
      <c r="AN2536" s="1" t="s">
        <v>39043</v>
      </c>
      <c r="AO2536" s="1" t="s">
        <v>379</v>
      </c>
      <c r="AP2536" s="1">
        <v>0.05</v>
      </c>
      <c r="AQ2536" s="1">
        <v>1.27143E-2</v>
      </c>
      <c r="AR2536" s="1">
        <v>90.594999999999999</v>
      </c>
      <c r="AS2536" s="1" t="s">
        <v>39040</v>
      </c>
      <c r="AT2536" s="1" t="s">
        <v>39041</v>
      </c>
      <c r="AU2536" s="1" t="s">
        <v>39042</v>
      </c>
      <c r="AV2536" s="1">
        <v>10</v>
      </c>
      <c r="AW2536" s="1">
        <v>3</v>
      </c>
      <c r="AX2536" s="1">
        <v>685.61882000000003</v>
      </c>
      <c r="AY2536" s="1">
        <v>0.28949999999999998</v>
      </c>
      <c r="AZ2536" s="1">
        <v>407060</v>
      </c>
      <c r="BB2536" s="1">
        <v>251260</v>
      </c>
      <c r="BC2536" s="1">
        <v>0</v>
      </c>
      <c r="BD2536" s="1">
        <v>155790</v>
      </c>
    </row>
    <row r="2537" spans="1:56">
      <c r="A2537" s="1">
        <v>2534</v>
      </c>
      <c r="B2537" s="1">
        <v>1095</v>
      </c>
      <c r="C2537" s="1">
        <v>343</v>
      </c>
      <c r="D2537" s="1">
        <v>343</v>
      </c>
      <c r="E2537" s="1" t="s">
        <v>81</v>
      </c>
      <c r="F2537" s="1">
        <v>2819</v>
      </c>
      <c r="G2537" s="1" t="s">
        <v>28272</v>
      </c>
      <c r="H2537" s="1">
        <v>9571</v>
      </c>
      <c r="I2537" s="1">
        <v>15500</v>
      </c>
      <c r="J2537" s="1" t="s">
        <v>32378</v>
      </c>
      <c r="K2537" s="1">
        <v>12505</v>
      </c>
      <c r="L2537" s="1">
        <v>9569</v>
      </c>
      <c r="M2537" s="1">
        <v>15498</v>
      </c>
      <c r="N2537" s="1" t="s">
        <v>32398</v>
      </c>
      <c r="O2537" s="1">
        <v>12490</v>
      </c>
      <c r="P2537" s="1" t="s">
        <v>39034</v>
      </c>
      <c r="Q2537" s="1" t="s">
        <v>25127</v>
      </c>
      <c r="R2537" s="1" t="s">
        <v>25127</v>
      </c>
      <c r="S2537" s="3" t="s">
        <v>39035</v>
      </c>
      <c r="T2537" s="1" t="s">
        <v>39036</v>
      </c>
      <c r="U2537" s="1" t="s">
        <v>39037</v>
      </c>
      <c r="V2537" s="1" t="s">
        <v>39038</v>
      </c>
      <c r="W2537" s="1">
        <v>0.55047100000000004</v>
      </c>
      <c r="X2537" s="1">
        <v>0.87977399999999994</v>
      </c>
      <c r="Y2537" s="1">
        <v>0.50014400000000003</v>
      </c>
      <c r="Z2537" s="1">
        <v>0</v>
      </c>
      <c r="AA2537" s="1">
        <v>0.54681900000000006</v>
      </c>
      <c r="AB2537" s="1">
        <v>41.322000000000003</v>
      </c>
      <c r="AC2537" s="1">
        <v>0.55047100000000004</v>
      </c>
      <c r="AD2537" s="1">
        <v>0.87977399999999994</v>
      </c>
      <c r="AE2537" s="4">
        <v>3.0422299999999998E-5</v>
      </c>
      <c r="AF2537" s="1">
        <v>121.59</v>
      </c>
      <c r="AG2537" s="1">
        <v>0.59698700000000005</v>
      </c>
      <c r="AH2537" s="1">
        <v>1.7064699999999999</v>
      </c>
      <c r="AI2537" s="4">
        <v>2.7928499999999998E-7</v>
      </c>
      <c r="AJ2537" s="1">
        <v>123.29</v>
      </c>
      <c r="AL2537" s="1">
        <v>2</v>
      </c>
      <c r="AM2537" s="1" t="s">
        <v>61</v>
      </c>
      <c r="AN2537" s="1" t="s">
        <v>39044</v>
      </c>
      <c r="AO2537" s="1" t="s">
        <v>379</v>
      </c>
      <c r="AP2537" s="1">
        <v>0.05</v>
      </c>
      <c r="AQ2537" s="4">
        <v>2.7928499999999998E-7</v>
      </c>
      <c r="AR2537" s="1">
        <v>123.29</v>
      </c>
      <c r="AS2537" s="1" t="s">
        <v>39045</v>
      </c>
      <c r="AT2537" s="1" t="s">
        <v>39046</v>
      </c>
      <c r="AU2537" s="1" t="s">
        <v>39047</v>
      </c>
      <c r="AV2537" s="1">
        <v>2</v>
      </c>
      <c r="AW2537" s="1">
        <v>2</v>
      </c>
      <c r="AX2537" s="1">
        <v>723.77784999999994</v>
      </c>
      <c r="AY2537" s="1">
        <v>0.27865000000000001</v>
      </c>
      <c r="AZ2537" s="1">
        <v>818710</v>
      </c>
      <c r="BB2537" s="1">
        <v>367850</v>
      </c>
      <c r="BC2537" s="1">
        <v>450860</v>
      </c>
      <c r="BD2537" s="1">
        <v>0</v>
      </c>
    </row>
    <row r="2538" spans="1:56">
      <c r="A2538" s="1">
        <v>2535</v>
      </c>
      <c r="B2538" s="1">
        <v>1095</v>
      </c>
      <c r="C2538" s="1">
        <v>347</v>
      </c>
      <c r="D2538" s="1">
        <v>347</v>
      </c>
      <c r="E2538" s="1" t="s">
        <v>81</v>
      </c>
      <c r="F2538" s="1">
        <v>2819</v>
      </c>
      <c r="G2538" s="1" t="s">
        <v>28272</v>
      </c>
      <c r="H2538" s="1">
        <v>9571</v>
      </c>
      <c r="I2538" s="1">
        <v>15500</v>
      </c>
      <c r="J2538" s="1" t="s">
        <v>32378</v>
      </c>
      <c r="K2538" s="1">
        <v>12505</v>
      </c>
      <c r="L2538" s="1">
        <v>9569</v>
      </c>
      <c r="M2538" s="1">
        <v>15498</v>
      </c>
      <c r="N2538" s="1" t="s">
        <v>32398</v>
      </c>
      <c r="O2538" s="1">
        <v>12490</v>
      </c>
      <c r="P2538" s="1" t="s">
        <v>39034</v>
      </c>
      <c r="Q2538" s="1" t="s">
        <v>25127</v>
      </c>
      <c r="R2538" s="1" t="s">
        <v>25127</v>
      </c>
      <c r="S2538" s="3" t="s">
        <v>39035</v>
      </c>
      <c r="T2538" s="1" t="s">
        <v>39036</v>
      </c>
      <c r="U2538" s="1" t="s">
        <v>39037</v>
      </c>
      <c r="V2538" s="1" t="s">
        <v>39038</v>
      </c>
      <c r="W2538" s="1">
        <v>0.99999899999999997</v>
      </c>
      <c r="X2538" s="1">
        <v>61.853299999999997</v>
      </c>
      <c r="Y2538" s="1">
        <v>0.996946</v>
      </c>
      <c r="Z2538" s="1">
        <v>25.6251</v>
      </c>
      <c r="AA2538" s="1">
        <v>0.54681900000000006</v>
      </c>
      <c r="AB2538" s="1">
        <v>41.322000000000003</v>
      </c>
      <c r="AC2538" s="1">
        <v>0.99999899999999997</v>
      </c>
      <c r="AD2538" s="1">
        <v>61.853299999999997</v>
      </c>
      <c r="AE2538" s="4">
        <v>3.0422299999999998E-5</v>
      </c>
      <c r="AF2538" s="1">
        <v>121.59</v>
      </c>
      <c r="AG2538" s="1">
        <v>0.99999899999999997</v>
      </c>
      <c r="AH2538" s="1">
        <v>58.820500000000003</v>
      </c>
      <c r="AI2538" s="4">
        <v>2.7928499999999998E-7</v>
      </c>
      <c r="AJ2538" s="1">
        <v>123.29</v>
      </c>
      <c r="AL2538" s="1">
        <v>2</v>
      </c>
      <c r="AM2538" s="1" t="s">
        <v>61</v>
      </c>
      <c r="AN2538" s="1" t="s">
        <v>39048</v>
      </c>
      <c r="AO2538" s="1" t="s">
        <v>305</v>
      </c>
      <c r="AP2538" s="1">
        <v>2.3175000000000001E-3</v>
      </c>
      <c r="AQ2538" s="4">
        <v>2.7928499999999998E-7</v>
      </c>
      <c r="AR2538" s="1">
        <v>123.29</v>
      </c>
      <c r="AS2538" s="1" t="s">
        <v>39045</v>
      </c>
      <c r="AT2538" s="1" t="s">
        <v>39046</v>
      </c>
      <c r="AU2538" s="1" t="s">
        <v>39047</v>
      </c>
      <c r="AV2538" s="1">
        <v>6</v>
      </c>
      <c r="AW2538" s="1">
        <v>2</v>
      </c>
      <c r="AX2538" s="1">
        <v>723.77784999999994</v>
      </c>
      <c r="AY2538" s="1">
        <v>0.27865000000000001</v>
      </c>
      <c r="AZ2538" s="1">
        <v>818710</v>
      </c>
      <c r="BB2538" s="1">
        <v>367850</v>
      </c>
      <c r="BC2538" s="1">
        <v>450860</v>
      </c>
      <c r="BD2538" s="1">
        <v>0</v>
      </c>
    </row>
    <row r="2539" spans="1:56">
      <c r="A2539" s="1">
        <v>2536</v>
      </c>
      <c r="B2539" s="1">
        <v>1096</v>
      </c>
      <c r="C2539" s="1">
        <v>561</v>
      </c>
      <c r="D2539" s="1">
        <v>561</v>
      </c>
      <c r="E2539" s="1" t="s">
        <v>81</v>
      </c>
      <c r="F2539" s="1">
        <v>651</v>
      </c>
      <c r="G2539" s="1">
        <v>801</v>
      </c>
      <c r="H2539" s="1">
        <v>2217</v>
      </c>
      <c r="I2539" s="1">
        <v>3445</v>
      </c>
      <c r="J2539" s="1" t="s">
        <v>32394</v>
      </c>
      <c r="K2539" s="1">
        <v>35476</v>
      </c>
      <c r="L2539" s="1">
        <v>2217</v>
      </c>
      <c r="M2539" s="1">
        <v>3445</v>
      </c>
      <c r="N2539" s="1" t="s">
        <v>32394</v>
      </c>
      <c r="O2539" s="1">
        <v>35476</v>
      </c>
      <c r="P2539" s="1" t="s">
        <v>25136</v>
      </c>
      <c r="Q2539" s="1" t="s">
        <v>25137</v>
      </c>
      <c r="R2539" s="1" t="s">
        <v>25137</v>
      </c>
      <c r="S2539" s="1" t="s">
        <v>25138</v>
      </c>
      <c r="T2539" s="1" t="s">
        <v>25139</v>
      </c>
      <c r="U2539" s="1" t="s">
        <v>25140</v>
      </c>
      <c r="V2539" s="1" t="s">
        <v>25141</v>
      </c>
      <c r="W2539" s="1">
        <v>0.99709400000000004</v>
      </c>
      <c r="X2539" s="1">
        <v>25.354299999999999</v>
      </c>
      <c r="Y2539" s="1">
        <v>0.99709400000000004</v>
      </c>
      <c r="Z2539" s="1">
        <v>25.354299999999999</v>
      </c>
      <c r="AA2539" s="1">
        <v>7.5280899999999998E-2</v>
      </c>
      <c r="AB2539" s="1">
        <v>74.5</v>
      </c>
      <c r="AL2539" s="1">
        <v>1</v>
      </c>
      <c r="AM2539" s="1" t="s">
        <v>61</v>
      </c>
      <c r="AN2539" s="1" t="s">
        <v>25142</v>
      </c>
      <c r="AO2539" s="1" t="s">
        <v>262</v>
      </c>
      <c r="AP2539" s="1">
        <v>1.45E-4</v>
      </c>
      <c r="AQ2539" s="1">
        <v>7.5280899999999998E-2</v>
      </c>
      <c r="AR2539" s="1">
        <v>74.5</v>
      </c>
      <c r="AS2539" s="1" t="s">
        <v>25143</v>
      </c>
      <c r="AT2539" s="1" t="s">
        <v>39049</v>
      </c>
      <c r="AU2539" s="1" t="s">
        <v>39050</v>
      </c>
      <c r="AV2539" s="1">
        <v>10</v>
      </c>
      <c r="AW2539" s="1">
        <v>3</v>
      </c>
      <c r="AX2539" s="1">
        <v>560.60994000000005</v>
      </c>
      <c r="AY2539" s="1">
        <v>0.99702999999999997</v>
      </c>
      <c r="AZ2539" s="1">
        <v>22684</v>
      </c>
      <c r="BB2539" s="1">
        <v>22684</v>
      </c>
      <c r="BC2539" s="1">
        <v>0</v>
      </c>
      <c r="BD2539" s="1">
        <v>0</v>
      </c>
    </row>
    <row r="2540" spans="1:56">
      <c r="A2540" s="1">
        <v>2537</v>
      </c>
      <c r="B2540" s="1">
        <v>1097</v>
      </c>
      <c r="C2540" s="1">
        <v>620</v>
      </c>
      <c r="D2540" s="1">
        <v>620</v>
      </c>
      <c r="E2540" s="1" t="s">
        <v>81</v>
      </c>
      <c r="F2540" s="1">
        <v>829</v>
      </c>
      <c r="G2540" s="1">
        <v>1014</v>
      </c>
      <c r="H2540" s="1">
        <v>2817</v>
      </c>
      <c r="I2540" s="1">
        <v>4457</v>
      </c>
      <c r="J2540" s="1" t="s">
        <v>32378</v>
      </c>
      <c r="K2540" s="1">
        <v>13046</v>
      </c>
      <c r="L2540" s="1">
        <v>2816</v>
      </c>
      <c r="M2540" s="1">
        <v>4456</v>
      </c>
      <c r="N2540" s="1" t="s">
        <v>32394</v>
      </c>
      <c r="O2540" s="1">
        <v>13224</v>
      </c>
      <c r="P2540" s="1" t="s">
        <v>8193</v>
      </c>
      <c r="Q2540" s="1" t="s">
        <v>8194</v>
      </c>
      <c r="R2540" s="1" t="s">
        <v>8194</v>
      </c>
      <c r="S2540" s="3" t="s">
        <v>8195</v>
      </c>
      <c r="T2540" s="1" t="s">
        <v>8196</v>
      </c>
      <c r="U2540" s="3" t="s">
        <v>8197</v>
      </c>
      <c r="V2540" s="1" t="s">
        <v>8198</v>
      </c>
      <c r="W2540" s="1">
        <v>0.93802300000000005</v>
      </c>
      <c r="X2540" s="1">
        <v>11.834199999999999</v>
      </c>
      <c r="Y2540" s="1">
        <v>0.99967700000000004</v>
      </c>
      <c r="Z2540" s="1">
        <v>34.933300000000003</v>
      </c>
      <c r="AA2540" s="4">
        <v>8.6109200000000006E-6</v>
      </c>
      <c r="AB2540" s="1">
        <v>136.22999999999999</v>
      </c>
      <c r="AC2540" s="1">
        <v>0.93802300000000005</v>
      </c>
      <c r="AD2540" s="1">
        <v>11.834199999999999</v>
      </c>
      <c r="AE2540" s="1">
        <v>1.4181700000000001E-3</v>
      </c>
      <c r="AF2540" s="1">
        <v>105.15</v>
      </c>
      <c r="AG2540" s="1">
        <v>0.97599400000000003</v>
      </c>
      <c r="AH2540" s="1">
        <v>16.235299999999999</v>
      </c>
      <c r="AI2540" s="1">
        <v>2.75479E-3</v>
      </c>
      <c r="AJ2540" s="1">
        <v>97.388999999999996</v>
      </c>
      <c r="AL2540" s="1">
        <v>1</v>
      </c>
      <c r="AM2540" s="1" t="s">
        <v>61</v>
      </c>
      <c r="AN2540" s="1" t="s">
        <v>25152</v>
      </c>
      <c r="AO2540" s="1" t="s">
        <v>294</v>
      </c>
      <c r="AP2540" s="1">
        <v>0.05</v>
      </c>
      <c r="AQ2540" s="4">
        <v>8.6109200000000006E-6</v>
      </c>
      <c r="AR2540" s="1">
        <v>136.22999999999999</v>
      </c>
      <c r="AS2540" s="1" t="s">
        <v>25153</v>
      </c>
      <c r="AT2540" s="1" t="s">
        <v>39051</v>
      </c>
      <c r="AU2540" s="1" t="s">
        <v>39052</v>
      </c>
      <c r="AV2540" s="1">
        <v>8</v>
      </c>
      <c r="AW2540" s="1">
        <v>2</v>
      </c>
      <c r="AX2540" s="1">
        <v>639.79553999999996</v>
      </c>
      <c r="AY2540" s="1">
        <v>-3.3631000000000001E-2</v>
      </c>
      <c r="AZ2540" s="1">
        <v>358660</v>
      </c>
      <c r="BB2540" s="1">
        <v>110270</v>
      </c>
      <c r="BC2540" s="1">
        <v>84305</v>
      </c>
      <c r="BD2540" s="1">
        <v>164090</v>
      </c>
    </row>
    <row r="2541" spans="1:56">
      <c r="A2541" s="1">
        <v>2538</v>
      </c>
      <c r="B2541" s="1">
        <v>1097</v>
      </c>
      <c r="C2541" s="1">
        <v>817</v>
      </c>
      <c r="D2541" s="1">
        <v>817</v>
      </c>
      <c r="E2541" s="1" t="s">
        <v>81</v>
      </c>
      <c r="F2541" s="1">
        <v>2869</v>
      </c>
      <c r="G2541" s="1">
        <v>3542</v>
      </c>
      <c r="H2541" s="1">
        <v>9706</v>
      </c>
      <c r="I2541" s="1">
        <v>15680</v>
      </c>
      <c r="J2541" s="1" t="s">
        <v>32378</v>
      </c>
      <c r="K2541" s="1">
        <v>11933</v>
      </c>
      <c r="L2541" s="1">
        <v>9706</v>
      </c>
      <c r="M2541" s="1">
        <v>15680</v>
      </c>
      <c r="N2541" s="1" t="s">
        <v>32378</v>
      </c>
      <c r="O2541" s="1">
        <v>11933</v>
      </c>
      <c r="P2541" s="1" t="s">
        <v>8193</v>
      </c>
      <c r="Q2541" s="1" t="s">
        <v>8194</v>
      </c>
      <c r="R2541" s="1" t="s">
        <v>8194</v>
      </c>
      <c r="S2541" s="3" t="s">
        <v>8195</v>
      </c>
      <c r="T2541" s="1" t="s">
        <v>8196</v>
      </c>
      <c r="U2541" s="3" t="s">
        <v>8197</v>
      </c>
      <c r="V2541" s="1" t="s">
        <v>8198</v>
      </c>
      <c r="W2541" s="1">
        <v>0.882243</v>
      </c>
      <c r="X2541" s="1">
        <v>9.1064000000000007</v>
      </c>
      <c r="AC2541" s="1">
        <v>0.882243</v>
      </c>
      <c r="AD2541" s="1">
        <v>9.1064000000000007</v>
      </c>
      <c r="AE2541" s="1">
        <v>3.83753E-3</v>
      </c>
      <c r="AF2541" s="1">
        <v>103.7</v>
      </c>
      <c r="AL2541" s="1">
        <v>1</v>
      </c>
      <c r="AM2541" s="1" t="s">
        <v>61</v>
      </c>
      <c r="AN2541" s="1" t="s">
        <v>39053</v>
      </c>
      <c r="AO2541" s="1" t="s">
        <v>9757</v>
      </c>
      <c r="AP2541" s="1">
        <v>1.11111E-3</v>
      </c>
      <c r="AQ2541" s="1">
        <v>3.83753E-3</v>
      </c>
      <c r="AR2541" s="1">
        <v>103.7</v>
      </c>
      <c r="AS2541" s="1" t="s">
        <v>39054</v>
      </c>
      <c r="AT2541" s="1" t="s">
        <v>39055</v>
      </c>
      <c r="AU2541" s="1" t="s">
        <v>39056</v>
      </c>
      <c r="AV2541" s="1">
        <v>3</v>
      </c>
      <c r="AW2541" s="1">
        <v>2</v>
      </c>
      <c r="AX2541" s="1">
        <v>814.84361000000001</v>
      </c>
      <c r="AY2541" s="1">
        <v>0.92603999999999997</v>
      </c>
      <c r="AZ2541" s="1">
        <v>87547</v>
      </c>
      <c r="BB2541" s="1">
        <v>0</v>
      </c>
      <c r="BC2541" s="1">
        <v>87547</v>
      </c>
      <c r="BD2541" s="1">
        <v>0</v>
      </c>
    </row>
    <row r="2542" spans="1:56">
      <c r="A2542" s="1">
        <v>2539</v>
      </c>
      <c r="B2542" s="1">
        <v>1098</v>
      </c>
      <c r="C2542" s="1">
        <v>480</v>
      </c>
      <c r="D2542" s="1">
        <v>480</v>
      </c>
      <c r="F2542" s="1">
        <v>2565</v>
      </c>
      <c r="G2542" s="1" t="s">
        <v>39057</v>
      </c>
      <c r="H2542" s="1">
        <v>8695</v>
      </c>
      <c r="I2542" s="1">
        <v>14204</v>
      </c>
      <c r="J2542" s="1" t="s">
        <v>32378</v>
      </c>
      <c r="K2542" s="1">
        <v>13844</v>
      </c>
      <c r="L2542" s="1">
        <v>8692</v>
      </c>
      <c r="M2542" s="1">
        <v>14201</v>
      </c>
      <c r="N2542" s="1" t="s">
        <v>32398</v>
      </c>
      <c r="O2542" s="1">
        <v>14696</v>
      </c>
      <c r="P2542" s="1" t="s">
        <v>8203</v>
      </c>
      <c r="Q2542" s="1" t="s">
        <v>8204</v>
      </c>
      <c r="R2542" s="1" t="s">
        <v>8204</v>
      </c>
      <c r="S2542" s="3" t="s">
        <v>8205</v>
      </c>
      <c r="T2542" s="3" t="s">
        <v>8206</v>
      </c>
      <c r="U2542" s="3" t="s">
        <v>8207</v>
      </c>
      <c r="V2542" s="1" t="s">
        <v>8208</v>
      </c>
      <c r="W2542" s="1">
        <v>0.458144</v>
      </c>
      <c r="X2542" s="1">
        <v>1.86894</v>
      </c>
      <c r="Y2542" s="1">
        <v>0.79458099999999998</v>
      </c>
      <c r="Z2542" s="1">
        <v>8.8877100000000002</v>
      </c>
      <c r="AA2542" s="1">
        <v>6.1453500000000004E-4</v>
      </c>
      <c r="AB2542" s="1">
        <v>120.86</v>
      </c>
      <c r="AC2542" s="1">
        <v>0.458144</v>
      </c>
      <c r="AD2542" s="1">
        <v>1.86894</v>
      </c>
      <c r="AE2542" s="1">
        <v>1.25438E-3</v>
      </c>
      <c r="AF2542" s="1">
        <v>116.78</v>
      </c>
      <c r="AG2542" s="1">
        <v>0.81194200000000005</v>
      </c>
      <c r="AH2542" s="1">
        <v>9.3630099999999992</v>
      </c>
      <c r="AI2542" s="1">
        <v>1.0288E-4</v>
      </c>
      <c r="AJ2542" s="1">
        <v>126.61</v>
      </c>
      <c r="AL2542" s="1">
        <v>2</v>
      </c>
      <c r="AM2542" s="1" t="s">
        <v>61</v>
      </c>
      <c r="AN2542" s="1" t="s">
        <v>8209</v>
      </c>
      <c r="AO2542" s="1" t="s">
        <v>4596</v>
      </c>
      <c r="AP2542" s="1">
        <v>2.0747999999999999E-2</v>
      </c>
      <c r="AQ2542" s="1">
        <v>1.0288E-4</v>
      </c>
      <c r="AR2542" s="1">
        <v>126.61</v>
      </c>
      <c r="AS2542" s="1" t="s">
        <v>39058</v>
      </c>
      <c r="AT2542" s="1" t="s">
        <v>39059</v>
      </c>
      <c r="AU2542" s="1" t="s">
        <v>39060</v>
      </c>
      <c r="AV2542" s="1">
        <v>3</v>
      </c>
      <c r="AW2542" s="1">
        <v>2</v>
      </c>
      <c r="AX2542" s="1">
        <v>821.82911999999999</v>
      </c>
      <c r="AY2542" s="1">
        <v>0.77066000000000001</v>
      </c>
      <c r="AZ2542" s="1">
        <v>496330</v>
      </c>
      <c r="BB2542" s="1">
        <v>249590</v>
      </c>
      <c r="BC2542" s="1">
        <v>0</v>
      </c>
      <c r="BD2542" s="1">
        <v>246750</v>
      </c>
    </row>
    <row r="2543" spans="1:56">
      <c r="A2543" s="1">
        <v>2540</v>
      </c>
      <c r="B2543" s="1">
        <v>1098</v>
      </c>
      <c r="C2543" s="1">
        <v>486</v>
      </c>
      <c r="D2543" s="1">
        <v>486</v>
      </c>
      <c r="F2543" s="1">
        <v>2565</v>
      </c>
      <c r="G2543" s="1" t="s">
        <v>39057</v>
      </c>
      <c r="H2543" s="1">
        <v>8695</v>
      </c>
      <c r="I2543" s="1">
        <v>14204</v>
      </c>
      <c r="J2543" s="1" t="s">
        <v>32378</v>
      </c>
      <c r="K2543" s="1">
        <v>13844</v>
      </c>
      <c r="L2543" s="1">
        <v>8692</v>
      </c>
      <c r="M2543" s="1">
        <v>14201</v>
      </c>
      <c r="N2543" s="1" t="s">
        <v>32398</v>
      </c>
      <c r="O2543" s="1">
        <v>14696</v>
      </c>
      <c r="P2543" s="1" t="s">
        <v>8203</v>
      </c>
      <c r="Q2543" s="1" t="s">
        <v>8204</v>
      </c>
      <c r="R2543" s="1" t="s">
        <v>8204</v>
      </c>
      <c r="S2543" s="3" t="s">
        <v>8205</v>
      </c>
      <c r="T2543" s="3" t="s">
        <v>8206</v>
      </c>
      <c r="U2543" s="3" t="s">
        <v>8207</v>
      </c>
      <c r="V2543" s="1" t="s">
        <v>8208</v>
      </c>
      <c r="W2543" s="1">
        <v>0.792292</v>
      </c>
      <c r="X2543" s="1">
        <v>5.8868200000000002</v>
      </c>
      <c r="Y2543" s="4">
        <v>2.6020299999999999E-7</v>
      </c>
      <c r="Z2543" s="1">
        <v>-64.848299999999995</v>
      </c>
      <c r="AA2543" s="1">
        <v>6.1453500000000004E-4</v>
      </c>
      <c r="AB2543" s="1">
        <v>120.86</v>
      </c>
      <c r="AC2543" s="1">
        <v>0.792292</v>
      </c>
      <c r="AD2543" s="1">
        <v>5.8868200000000002</v>
      </c>
      <c r="AE2543" s="1">
        <v>1.25438E-3</v>
      </c>
      <c r="AF2543" s="1">
        <v>116.78</v>
      </c>
      <c r="AG2543" s="4">
        <v>1.4387999999999999E-7</v>
      </c>
      <c r="AH2543" s="1">
        <v>-67.515299999999996</v>
      </c>
      <c r="AI2543" s="1">
        <v>1.0288E-4</v>
      </c>
      <c r="AJ2543" s="1">
        <v>126.61</v>
      </c>
      <c r="AL2543" s="1">
        <v>2</v>
      </c>
      <c r="AM2543" s="1" t="s">
        <v>61</v>
      </c>
      <c r="AN2543" s="1" t="s">
        <v>39061</v>
      </c>
      <c r="AO2543" s="1" t="s">
        <v>379</v>
      </c>
      <c r="AP2543" s="1">
        <v>0.05</v>
      </c>
      <c r="AQ2543" s="1">
        <v>1.0288E-4</v>
      </c>
      <c r="AR2543" s="1">
        <v>126.61</v>
      </c>
      <c r="AS2543" s="1" t="s">
        <v>39058</v>
      </c>
      <c r="AT2543" s="1" t="s">
        <v>39059</v>
      </c>
      <c r="AU2543" s="1" t="s">
        <v>39060</v>
      </c>
      <c r="AV2543" s="1">
        <v>9</v>
      </c>
      <c r="AW2543" s="1">
        <v>2</v>
      </c>
      <c r="AX2543" s="1">
        <v>821.82911999999999</v>
      </c>
      <c r="AY2543" s="1">
        <v>0.77066000000000001</v>
      </c>
      <c r="AZ2543" s="1">
        <v>0</v>
      </c>
      <c r="BB2543" s="1">
        <v>0</v>
      </c>
      <c r="BC2543" s="1">
        <v>0</v>
      </c>
      <c r="BD2543" s="1">
        <v>0</v>
      </c>
    </row>
    <row r="2544" spans="1:56">
      <c r="A2544" s="1">
        <v>2541</v>
      </c>
      <c r="B2544" s="1">
        <v>1098</v>
      </c>
      <c r="C2544" s="1">
        <v>459</v>
      </c>
      <c r="D2544" s="1">
        <v>459</v>
      </c>
      <c r="F2544" s="1">
        <v>2738</v>
      </c>
      <c r="G2544" s="1">
        <v>3386</v>
      </c>
      <c r="H2544" s="1">
        <v>9305</v>
      </c>
      <c r="I2544" s="1">
        <v>15092</v>
      </c>
      <c r="J2544" s="1" t="s">
        <v>32378</v>
      </c>
      <c r="K2544" s="1">
        <v>15735</v>
      </c>
      <c r="L2544" s="1">
        <v>9305</v>
      </c>
      <c r="M2544" s="1">
        <v>15092</v>
      </c>
      <c r="N2544" s="1" t="s">
        <v>32378</v>
      </c>
      <c r="O2544" s="1">
        <v>15735</v>
      </c>
      <c r="P2544" s="1" t="s">
        <v>8203</v>
      </c>
      <c r="Q2544" s="1" t="s">
        <v>8204</v>
      </c>
      <c r="R2544" s="1" t="s">
        <v>8204</v>
      </c>
      <c r="S2544" s="3" t="s">
        <v>8205</v>
      </c>
      <c r="T2544" s="3" t="s">
        <v>8206</v>
      </c>
      <c r="U2544" s="3" t="s">
        <v>8207</v>
      </c>
      <c r="V2544" s="1" t="s">
        <v>8208</v>
      </c>
      <c r="W2544" s="1">
        <v>0.99779099999999998</v>
      </c>
      <c r="X2544" s="1">
        <v>26.802399999999999</v>
      </c>
      <c r="Y2544" s="1">
        <v>0.97453500000000004</v>
      </c>
      <c r="Z2544" s="1">
        <v>15.9948</v>
      </c>
      <c r="AA2544" s="4">
        <v>4.1862699999999997E-27</v>
      </c>
      <c r="AB2544" s="1">
        <v>201.82</v>
      </c>
      <c r="AC2544" s="1">
        <v>0.99779099999999998</v>
      </c>
      <c r="AD2544" s="1">
        <v>26.802399999999999</v>
      </c>
      <c r="AE2544" s="4">
        <v>1.53355E-36</v>
      </c>
      <c r="AF2544" s="1">
        <v>215.98</v>
      </c>
      <c r="AG2544" s="1">
        <v>0.99891799999999997</v>
      </c>
      <c r="AH2544" s="1">
        <v>30.4514</v>
      </c>
      <c r="AI2544" s="4">
        <v>4.46131E-36</v>
      </c>
      <c r="AJ2544" s="1">
        <v>210.89</v>
      </c>
      <c r="AL2544" s="1">
        <v>1</v>
      </c>
      <c r="AM2544" s="1" t="s">
        <v>61</v>
      </c>
      <c r="AN2544" s="1" t="s">
        <v>8213</v>
      </c>
      <c r="AO2544" s="1" t="s">
        <v>3104</v>
      </c>
      <c r="AP2544" s="1">
        <v>1.11111E-3</v>
      </c>
      <c r="AQ2544" s="4">
        <v>1.53355E-36</v>
      </c>
      <c r="AR2544" s="1">
        <v>215.98</v>
      </c>
      <c r="AS2544" s="1" t="s">
        <v>25168</v>
      </c>
      <c r="AT2544" s="1" t="s">
        <v>39062</v>
      </c>
      <c r="AU2544" s="1" t="s">
        <v>39063</v>
      </c>
      <c r="AV2544" s="1">
        <v>3</v>
      </c>
      <c r="AW2544" s="1">
        <v>2</v>
      </c>
      <c r="AX2544" s="1">
        <v>850.88</v>
      </c>
      <c r="AY2544" s="1">
        <v>1.5539000000000001</v>
      </c>
      <c r="AZ2544" s="1">
        <v>996670</v>
      </c>
      <c r="BB2544" s="1">
        <v>333400</v>
      </c>
      <c r="BC2544" s="1">
        <v>263230</v>
      </c>
      <c r="BD2544" s="1">
        <v>400040</v>
      </c>
    </row>
    <row r="2545" spans="1:56">
      <c r="A2545" s="1">
        <v>2542</v>
      </c>
      <c r="B2545" s="1">
        <v>1099</v>
      </c>
      <c r="C2545" s="1">
        <v>616</v>
      </c>
      <c r="D2545" s="1">
        <v>616</v>
      </c>
      <c r="E2545" s="1" t="s">
        <v>81</v>
      </c>
      <c r="F2545" s="1" t="s">
        <v>39064</v>
      </c>
      <c r="G2545" s="1" t="s">
        <v>16263</v>
      </c>
      <c r="H2545" s="1">
        <v>2118</v>
      </c>
      <c r="I2545" s="1">
        <v>3314</v>
      </c>
      <c r="J2545" s="1" t="s">
        <v>32394</v>
      </c>
      <c r="K2545" s="1">
        <v>22086</v>
      </c>
      <c r="L2545" s="1">
        <v>2115</v>
      </c>
      <c r="M2545" s="1">
        <v>3309</v>
      </c>
      <c r="N2545" s="1" t="s">
        <v>32394</v>
      </c>
      <c r="O2545" s="1">
        <v>10660</v>
      </c>
      <c r="P2545" s="1" t="s">
        <v>25172</v>
      </c>
      <c r="Q2545" s="1" t="s">
        <v>8219</v>
      </c>
      <c r="R2545" s="1" t="s">
        <v>8219</v>
      </c>
      <c r="S2545" s="3" t="s">
        <v>25173</v>
      </c>
      <c r="T2545" s="1" t="s">
        <v>25174</v>
      </c>
      <c r="U2545" s="1" t="s">
        <v>25175</v>
      </c>
      <c r="V2545" s="1" t="s">
        <v>25176</v>
      </c>
      <c r="W2545" s="1">
        <v>0.92331300000000005</v>
      </c>
      <c r="X2545" s="1">
        <v>13.817600000000001</v>
      </c>
      <c r="Y2545" s="1">
        <v>0.92331300000000005</v>
      </c>
      <c r="Z2545" s="1">
        <v>13.817600000000001</v>
      </c>
      <c r="AA2545" s="1">
        <v>2.1880599999999999E-4</v>
      </c>
      <c r="AB2545" s="1">
        <v>120.67</v>
      </c>
      <c r="AC2545" s="1">
        <v>0.99064300000000005</v>
      </c>
      <c r="AD2545" s="1">
        <v>22.666</v>
      </c>
      <c r="AE2545" s="1">
        <v>4.1000299999999998E-4</v>
      </c>
      <c r="AF2545" s="1">
        <v>117.11</v>
      </c>
      <c r="AG2545" s="1">
        <v>7.4538800000000002E-2</v>
      </c>
      <c r="AH2545" s="1">
        <v>-7.0294999999999996</v>
      </c>
      <c r="AI2545" s="1">
        <v>5.76309E-4</v>
      </c>
      <c r="AJ2545" s="1">
        <v>114.04</v>
      </c>
      <c r="AL2545" s="1">
        <v>1</v>
      </c>
      <c r="AM2545" s="1" t="s">
        <v>61</v>
      </c>
      <c r="AN2545" s="1" t="s">
        <v>8224</v>
      </c>
      <c r="AO2545" s="1" t="s">
        <v>350</v>
      </c>
      <c r="AP2545" s="1">
        <v>5.7000000000000002E-3</v>
      </c>
      <c r="AQ2545" s="1">
        <v>2.1880599999999999E-4</v>
      </c>
      <c r="AR2545" s="1">
        <v>120.67</v>
      </c>
      <c r="AS2545" s="1" t="s">
        <v>8225</v>
      </c>
      <c r="AT2545" s="1" t="s">
        <v>39065</v>
      </c>
      <c r="AU2545" s="1" t="s">
        <v>39066</v>
      </c>
      <c r="AV2545" s="1">
        <v>11</v>
      </c>
      <c r="AW2545" s="1">
        <v>3</v>
      </c>
      <c r="AX2545" s="1">
        <v>932.83507999999995</v>
      </c>
      <c r="AY2545" s="1">
        <v>0.41421000000000002</v>
      </c>
      <c r="AZ2545" s="1">
        <v>980800</v>
      </c>
      <c r="BB2545" s="1">
        <v>519540</v>
      </c>
      <c r="BC2545" s="1">
        <v>213040</v>
      </c>
      <c r="BD2545" s="1">
        <v>248210</v>
      </c>
    </row>
    <row r="2546" spans="1:56">
      <c r="A2546" s="1">
        <v>2543</v>
      </c>
      <c r="B2546" s="1">
        <v>1099</v>
      </c>
      <c r="C2546" s="1">
        <v>127</v>
      </c>
      <c r="D2546" s="1">
        <v>127</v>
      </c>
      <c r="E2546" s="1" t="s">
        <v>81</v>
      </c>
      <c r="F2546" s="1" t="s">
        <v>39067</v>
      </c>
      <c r="G2546" s="1" t="s">
        <v>39068</v>
      </c>
      <c r="H2546" s="1">
        <v>6565</v>
      </c>
      <c r="I2546" s="1">
        <v>10980</v>
      </c>
      <c r="J2546" s="1" t="s">
        <v>32394</v>
      </c>
      <c r="K2546" s="1">
        <v>32219</v>
      </c>
      <c r="L2546" s="1">
        <v>6563</v>
      </c>
      <c r="M2546" s="1">
        <v>10967</v>
      </c>
      <c r="N2546" s="1" t="s">
        <v>32394</v>
      </c>
      <c r="O2546" s="1">
        <v>27395</v>
      </c>
      <c r="P2546" s="1" t="s">
        <v>25179</v>
      </c>
      <c r="Q2546" s="1" t="s">
        <v>8219</v>
      </c>
      <c r="R2546" s="1" t="s">
        <v>8219</v>
      </c>
      <c r="S2546" s="1" t="s">
        <v>25180</v>
      </c>
      <c r="T2546" s="1" t="s">
        <v>8221</v>
      </c>
      <c r="U2546" s="1" t="s">
        <v>25181</v>
      </c>
      <c r="V2546" s="1" t="s">
        <v>25182</v>
      </c>
      <c r="W2546" s="1">
        <v>0.98553800000000003</v>
      </c>
      <c r="X2546" s="1">
        <v>23.105799999999999</v>
      </c>
      <c r="Y2546" s="1">
        <v>0.98553800000000003</v>
      </c>
      <c r="Z2546" s="1">
        <v>23.105799999999999</v>
      </c>
      <c r="AA2546" s="1">
        <v>3.5355999999999999E-2</v>
      </c>
      <c r="AB2546" s="1">
        <v>75.926000000000002</v>
      </c>
      <c r="AC2546" s="1">
        <v>0.99822500000000003</v>
      </c>
      <c r="AD2546" s="1">
        <v>32.271700000000003</v>
      </c>
      <c r="AE2546" s="1">
        <v>0.123709</v>
      </c>
      <c r="AF2546" s="1">
        <v>63.225999999999999</v>
      </c>
      <c r="AL2546" s="1">
        <v>1</v>
      </c>
      <c r="AM2546" s="1" t="s">
        <v>61</v>
      </c>
      <c r="AN2546" s="1" t="s">
        <v>25183</v>
      </c>
      <c r="AO2546" s="1" t="s">
        <v>3573</v>
      </c>
      <c r="AP2546" s="1">
        <v>0.05</v>
      </c>
      <c r="AQ2546" s="1">
        <v>3.5355999999999999E-2</v>
      </c>
      <c r="AR2546" s="1">
        <v>75.926000000000002</v>
      </c>
      <c r="AS2546" s="1" t="s">
        <v>39069</v>
      </c>
      <c r="AT2546" s="1" t="s">
        <v>39070</v>
      </c>
      <c r="AU2546" s="1" t="s">
        <v>39071</v>
      </c>
      <c r="AV2546" s="1">
        <v>5</v>
      </c>
      <c r="AW2546" s="1">
        <v>3</v>
      </c>
      <c r="AX2546" s="1">
        <v>482.55968999999999</v>
      </c>
      <c r="AY2546" s="1">
        <v>1.0257000000000001</v>
      </c>
      <c r="AZ2546" s="1">
        <v>396010</v>
      </c>
      <c r="BB2546" s="1">
        <v>278720</v>
      </c>
      <c r="BC2546" s="1">
        <v>117290</v>
      </c>
      <c r="BD2546" s="1">
        <v>0</v>
      </c>
    </row>
    <row r="2547" spans="1:56">
      <c r="A2547" s="1">
        <v>2544</v>
      </c>
      <c r="B2547" s="1">
        <v>1099</v>
      </c>
      <c r="C2547" s="1">
        <v>518</v>
      </c>
      <c r="D2547" s="1">
        <v>518</v>
      </c>
      <c r="E2547" s="1" t="s">
        <v>81</v>
      </c>
      <c r="F2547" s="1">
        <v>2752</v>
      </c>
      <c r="G2547" s="1">
        <v>3401</v>
      </c>
      <c r="H2547" s="1">
        <v>9337</v>
      </c>
      <c r="I2547" s="1">
        <v>15146</v>
      </c>
      <c r="J2547" s="1" t="s">
        <v>32378</v>
      </c>
      <c r="K2547" s="1">
        <v>10727</v>
      </c>
      <c r="L2547" s="1">
        <v>9335</v>
      </c>
      <c r="M2547" s="1">
        <v>15143</v>
      </c>
      <c r="N2547" s="1" t="s">
        <v>32398</v>
      </c>
      <c r="O2547" s="1">
        <v>11060</v>
      </c>
      <c r="P2547" s="1" t="s">
        <v>25172</v>
      </c>
      <c r="Q2547" s="1" t="s">
        <v>8219</v>
      </c>
      <c r="R2547" s="1" t="s">
        <v>8219</v>
      </c>
      <c r="S2547" s="3" t="s">
        <v>25173</v>
      </c>
      <c r="T2547" s="1" t="s">
        <v>25174</v>
      </c>
      <c r="U2547" s="1" t="s">
        <v>25175</v>
      </c>
      <c r="V2547" s="1" t="s">
        <v>25176</v>
      </c>
      <c r="W2547" s="1">
        <v>0.99986900000000001</v>
      </c>
      <c r="X2547" s="1">
        <v>38.833399999999997</v>
      </c>
      <c r="Y2547" s="1">
        <v>0.99999000000000005</v>
      </c>
      <c r="Z2547" s="1">
        <v>50.0413</v>
      </c>
      <c r="AA2547" s="1">
        <v>6.6516899999999996E-4</v>
      </c>
      <c r="AB2547" s="1">
        <v>125.49</v>
      </c>
      <c r="AC2547" s="1">
        <v>0.99986900000000001</v>
      </c>
      <c r="AD2547" s="1">
        <v>38.833399999999997</v>
      </c>
      <c r="AE2547" s="1">
        <v>3.2712399999999998E-4</v>
      </c>
      <c r="AF2547" s="1">
        <v>132.81</v>
      </c>
      <c r="AG2547" s="1">
        <v>0.99999899999999997</v>
      </c>
      <c r="AH2547" s="1">
        <v>60.066600000000001</v>
      </c>
      <c r="AI2547" s="4">
        <v>4.8583900000000001E-6</v>
      </c>
      <c r="AJ2547" s="1">
        <v>143.02000000000001</v>
      </c>
      <c r="AL2547" s="1">
        <v>1</v>
      </c>
      <c r="AM2547" s="1" t="s">
        <v>61</v>
      </c>
      <c r="AN2547" s="1" t="s">
        <v>25187</v>
      </c>
      <c r="AO2547" s="1" t="s">
        <v>1485</v>
      </c>
      <c r="AP2547" s="1">
        <v>4.2000000000000003E-2</v>
      </c>
      <c r="AQ2547" s="4">
        <v>4.8583900000000001E-6</v>
      </c>
      <c r="AR2547" s="1">
        <v>143.02000000000001</v>
      </c>
      <c r="AS2547" s="1" t="s">
        <v>25188</v>
      </c>
      <c r="AT2547" s="1" t="s">
        <v>25189</v>
      </c>
      <c r="AU2547" s="1" t="s">
        <v>39072</v>
      </c>
      <c r="AV2547" s="1">
        <v>3</v>
      </c>
      <c r="AW2547" s="1">
        <v>2</v>
      </c>
      <c r="AX2547" s="1">
        <v>479.70513</v>
      </c>
      <c r="AY2547" s="1">
        <v>-0.27181</v>
      </c>
      <c r="AZ2547" s="1">
        <v>188130</v>
      </c>
      <c r="BB2547" s="1">
        <v>70622</v>
      </c>
      <c r="BC2547" s="1">
        <v>50180</v>
      </c>
      <c r="BD2547" s="1">
        <v>67332</v>
      </c>
    </row>
    <row r="2548" spans="1:56">
      <c r="A2548" s="1">
        <v>2545</v>
      </c>
      <c r="B2548" s="1">
        <v>1100</v>
      </c>
      <c r="C2548" s="1">
        <v>355</v>
      </c>
      <c r="D2548" s="1">
        <v>355</v>
      </c>
      <c r="F2548" s="1" t="s">
        <v>39073</v>
      </c>
      <c r="G2548" s="1" t="s">
        <v>39074</v>
      </c>
      <c r="H2548" s="1">
        <v>1478</v>
      </c>
      <c r="I2548" s="1">
        <v>2300</v>
      </c>
      <c r="J2548" s="1" t="s">
        <v>32378</v>
      </c>
      <c r="K2548" s="1">
        <v>14759</v>
      </c>
      <c r="L2548" s="1">
        <v>1473</v>
      </c>
      <c r="M2548" s="1">
        <v>2288</v>
      </c>
      <c r="N2548" s="1" t="s">
        <v>32394</v>
      </c>
      <c r="O2548" s="1">
        <v>15793</v>
      </c>
      <c r="P2548" s="1" t="s">
        <v>8230</v>
      </c>
      <c r="Q2548" s="1" t="s">
        <v>8230</v>
      </c>
      <c r="R2548" s="1" t="s">
        <v>8230</v>
      </c>
      <c r="S2548" s="3" t="s">
        <v>8231</v>
      </c>
      <c r="T2548" s="1" t="s">
        <v>8232</v>
      </c>
      <c r="U2548" s="1" t="s">
        <v>8233</v>
      </c>
      <c r="V2548" s="1" t="s">
        <v>8234</v>
      </c>
      <c r="W2548" s="1">
        <v>0.69308700000000001</v>
      </c>
      <c r="X2548" s="1">
        <v>6.1956600000000002</v>
      </c>
      <c r="Y2548" s="1">
        <v>0.994564</v>
      </c>
      <c r="Z2548" s="1">
        <v>25.049499999999998</v>
      </c>
      <c r="AA2548" s="4">
        <v>2.8159799999999998E-20</v>
      </c>
      <c r="AB2548" s="1">
        <v>181.22</v>
      </c>
      <c r="AC2548" s="1">
        <v>0.69308700000000001</v>
      </c>
      <c r="AD2548" s="1">
        <v>6.1956600000000002</v>
      </c>
      <c r="AE2548" s="4">
        <v>2.5828699999999999E-13</v>
      </c>
      <c r="AF2548" s="1">
        <v>163.38999999999999</v>
      </c>
      <c r="AG2548" s="1">
        <v>0.98938499999999996</v>
      </c>
      <c r="AH2548" s="1">
        <v>22.860700000000001</v>
      </c>
      <c r="AI2548" s="4">
        <v>5.7969199999999999E-20</v>
      </c>
      <c r="AJ2548" s="1">
        <v>174.97</v>
      </c>
      <c r="AL2548" s="1">
        <v>2</v>
      </c>
      <c r="AM2548" s="1" t="s">
        <v>61</v>
      </c>
      <c r="AN2548" s="1" t="s">
        <v>25193</v>
      </c>
      <c r="AO2548" s="1" t="s">
        <v>201</v>
      </c>
      <c r="AP2548" s="1">
        <v>8.1000000000000003E-2</v>
      </c>
      <c r="AQ2548" s="4">
        <v>2.8159799999999998E-20</v>
      </c>
      <c r="AR2548" s="1">
        <v>181.22</v>
      </c>
      <c r="AS2548" s="1" t="s">
        <v>39075</v>
      </c>
      <c r="AT2548" s="1" t="s">
        <v>39076</v>
      </c>
      <c r="AU2548" s="1" t="s">
        <v>39077</v>
      </c>
      <c r="AV2548" s="1">
        <v>22</v>
      </c>
      <c r="AW2548" s="1">
        <v>3</v>
      </c>
      <c r="AX2548" s="1">
        <v>1066.7573</v>
      </c>
      <c r="AY2548" s="1">
        <v>2.5670999999999999</v>
      </c>
      <c r="AZ2548" s="1">
        <v>4688900</v>
      </c>
      <c r="BB2548" s="1">
        <v>824780</v>
      </c>
      <c r="BC2548" s="1">
        <v>1059000</v>
      </c>
      <c r="BD2548" s="1">
        <v>2805100</v>
      </c>
    </row>
    <row r="2549" spans="1:56">
      <c r="A2549" s="1">
        <v>2546</v>
      </c>
      <c r="B2549" s="1">
        <v>1100</v>
      </c>
      <c r="C2549" s="1">
        <v>359</v>
      </c>
      <c r="D2549" s="1">
        <v>359</v>
      </c>
      <c r="F2549" s="1" t="s">
        <v>39073</v>
      </c>
      <c r="G2549" s="1" t="s">
        <v>39074</v>
      </c>
      <c r="H2549" s="1">
        <v>1478</v>
      </c>
      <c r="I2549" s="1">
        <v>2300</v>
      </c>
      <c r="J2549" s="1" t="s">
        <v>32378</v>
      </c>
      <c r="K2549" s="1">
        <v>14759</v>
      </c>
      <c r="L2549" s="1">
        <v>1473</v>
      </c>
      <c r="M2549" s="1">
        <v>2288</v>
      </c>
      <c r="N2549" s="1" t="s">
        <v>32394</v>
      </c>
      <c r="O2549" s="1">
        <v>15793</v>
      </c>
      <c r="P2549" s="1" t="s">
        <v>8230</v>
      </c>
      <c r="Q2549" s="1" t="s">
        <v>8230</v>
      </c>
      <c r="R2549" s="1" t="s">
        <v>8230</v>
      </c>
      <c r="S2549" s="3" t="s">
        <v>8231</v>
      </c>
      <c r="T2549" s="1" t="s">
        <v>8232</v>
      </c>
      <c r="U2549" s="1" t="s">
        <v>8233</v>
      </c>
      <c r="V2549" s="1" t="s">
        <v>8234</v>
      </c>
      <c r="W2549" s="1">
        <v>0.66694500000000001</v>
      </c>
      <c r="X2549" s="1">
        <v>5.3905500000000002</v>
      </c>
      <c r="Y2549" s="1">
        <v>3.1094400000000002E-3</v>
      </c>
      <c r="Z2549" s="1">
        <v>-25.049499999999998</v>
      </c>
      <c r="AA2549" s="4">
        <v>2.8159799999999998E-20</v>
      </c>
      <c r="AB2549" s="1">
        <v>181.22</v>
      </c>
      <c r="AC2549" s="1">
        <v>0.66694500000000001</v>
      </c>
      <c r="AD2549" s="1">
        <v>5.3905500000000002</v>
      </c>
      <c r="AE2549" s="4">
        <v>2.5828699999999999E-13</v>
      </c>
      <c r="AF2549" s="1">
        <v>163.38999999999999</v>
      </c>
      <c r="AG2549" s="1">
        <v>1.56964E-3</v>
      </c>
      <c r="AH2549" s="1">
        <v>-27.995699999999999</v>
      </c>
      <c r="AI2549" s="4">
        <v>5.7969199999999999E-20</v>
      </c>
      <c r="AJ2549" s="1">
        <v>174.97</v>
      </c>
      <c r="AL2549" s="1">
        <v>2</v>
      </c>
      <c r="AM2549" s="1" t="s">
        <v>61</v>
      </c>
      <c r="AN2549" s="1" t="s">
        <v>8235</v>
      </c>
      <c r="AO2549" s="1" t="s">
        <v>139</v>
      </c>
      <c r="AP2549" s="1">
        <v>5.7000000000000002E-3</v>
      </c>
      <c r="AQ2549" s="4">
        <v>2.8159799999999998E-20</v>
      </c>
      <c r="AR2549" s="1">
        <v>181.22</v>
      </c>
      <c r="AS2549" s="1" t="s">
        <v>39075</v>
      </c>
      <c r="AT2549" s="1" t="s">
        <v>39076</v>
      </c>
      <c r="AU2549" s="1" t="s">
        <v>39077</v>
      </c>
      <c r="AV2549" s="1">
        <v>26</v>
      </c>
      <c r="AW2549" s="1">
        <v>3</v>
      </c>
      <c r="AX2549" s="1">
        <v>1066.7573</v>
      </c>
      <c r="AY2549" s="1">
        <v>2.5670999999999999</v>
      </c>
      <c r="AZ2549" s="1">
        <v>1547300</v>
      </c>
      <c r="BB2549" s="1">
        <v>1547300</v>
      </c>
      <c r="BC2549" s="1">
        <v>0</v>
      </c>
      <c r="BD2549" s="1">
        <v>0</v>
      </c>
    </row>
    <row r="2550" spans="1:56">
      <c r="A2550" s="1">
        <v>2547</v>
      </c>
      <c r="B2550" s="1">
        <v>1101</v>
      </c>
      <c r="C2550" s="1">
        <v>633</v>
      </c>
      <c r="D2550" s="1">
        <v>633</v>
      </c>
      <c r="E2550" s="1" t="s">
        <v>81</v>
      </c>
      <c r="F2550" s="1">
        <v>3102</v>
      </c>
      <c r="G2550" s="1">
        <v>3825</v>
      </c>
      <c r="H2550" s="1">
        <v>10551</v>
      </c>
      <c r="I2550" s="1">
        <v>17377</v>
      </c>
      <c r="J2550" s="1" t="s">
        <v>32378</v>
      </c>
      <c r="K2550" s="1">
        <v>14253</v>
      </c>
      <c r="L2550" s="1">
        <v>10551</v>
      </c>
      <c r="M2550" s="1">
        <v>17377</v>
      </c>
      <c r="N2550" s="1" t="s">
        <v>32378</v>
      </c>
      <c r="O2550" s="1">
        <v>14253</v>
      </c>
      <c r="P2550" s="1" t="s">
        <v>39078</v>
      </c>
      <c r="Q2550" s="1" t="s">
        <v>39079</v>
      </c>
      <c r="R2550" s="1" t="s">
        <v>39079</v>
      </c>
      <c r="S2550" s="3" t="s">
        <v>39080</v>
      </c>
      <c r="T2550" s="1" t="s">
        <v>39081</v>
      </c>
      <c r="U2550" s="1" t="s">
        <v>39082</v>
      </c>
      <c r="V2550" s="1" t="s">
        <v>39083</v>
      </c>
      <c r="W2550" s="1">
        <v>0.99999300000000002</v>
      </c>
      <c r="X2550" s="1">
        <v>51.307699999999997</v>
      </c>
      <c r="Y2550" s="1">
        <v>0.99998500000000001</v>
      </c>
      <c r="Z2550" s="1">
        <v>48.368000000000002</v>
      </c>
      <c r="AA2550" s="1">
        <v>2.17004E-4</v>
      </c>
      <c r="AB2550" s="1">
        <v>110.42</v>
      </c>
      <c r="AC2550" s="1">
        <v>0.99999300000000002</v>
      </c>
      <c r="AD2550" s="1">
        <v>51.307699999999997</v>
      </c>
      <c r="AE2550" s="4">
        <v>3.0012600000000002E-7</v>
      </c>
      <c r="AF2550" s="1">
        <v>135.19</v>
      </c>
      <c r="AG2550" s="1">
        <v>0.999996</v>
      </c>
      <c r="AH2550" s="1">
        <v>54.139600000000002</v>
      </c>
      <c r="AI2550" s="4">
        <v>9.7975200000000008E-7</v>
      </c>
      <c r="AJ2550" s="1">
        <v>124.82</v>
      </c>
      <c r="AL2550" s="1">
        <v>1</v>
      </c>
      <c r="AM2550" s="1" t="s">
        <v>61</v>
      </c>
      <c r="AN2550" s="1" t="s">
        <v>39084</v>
      </c>
      <c r="AO2550" s="1" t="s">
        <v>77</v>
      </c>
      <c r="AP2550" s="1">
        <v>8.1000000000000003E-2</v>
      </c>
      <c r="AQ2550" s="4">
        <v>3.0012600000000002E-7</v>
      </c>
      <c r="AR2550" s="1">
        <v>135.19</v>
      </c>
      <c r="AS2550" s="1" t="s">
        <v>39085</v>
      </c>
      <c r="AT2550" s="1" t="s">
        <v>39086</v>
      </c>
      <c r="AU2550" s="1" t="s">
        <v>39087</v>
      </c>
      <c r="AV2550" s="1">
        <v>10</v>
      </c>
      <c r="AW2550" s="1">
        <v>2</v>
      </c>
      <c r="AX2550" s="1">
        <v>707.32974999999999</v>
      </c>
      <c r="AY2550" s="1">
        <v>1.0833999999999999</v>
      </c>
      <c r="AZ2550" s="1">
        <v>465880</v>
      </c>
      <c r="BB2550" s="1">
        <v>148090</v>
      </c>
      <c r="BC2550" s="1">
        <v>136840</v>
      </c>
      <c r="BD2550" s="1">
        <v>180960</v>
      </c>
    </row>
    <row r="2551" spans="1:56">
      <c r="A2551" s="1">
        <v>2548</v>
      </c>
      <c r="B2551" s="1">
        <v>1102</v>
      </c>
      <c r="C2551" s="1">
        <v>259</v>
      </c>
      <c r="D2551" s="1">
        <v>259</v>
      </c>
      <c r="E2551" s="1" t="s">
        <v>81</v>
      </c>
      <c r="F2551" s="1">
        <v>358</v>
      </c>
      <c r="G2551" s="1">
        <v>443</v>
      </c>
      <c r="H2551" s="1">
        <v>1272</v>
      </c>
      <c r="I2551" s="1">
        <v>1952</v>
      </c>
      <c r="J2551" s="1" t="s">
        <v>32378</v>
      </c>
      <c r="K2551" s="1">
        <v>22506</v>
      </c>
      <c r="L2551" s="1">
        <v>1271</v>
      </c>
      <c r="M2551" s="1">
        <v>1951</v>
      </c>
      <c r="N2551" s="1" t="s">
        <v>32394</v>
      </c>
      <c r="O2551" s="1">
        <v>22786</v>
      </c>
      <c r="P2551" s="1" t="s">
        <v>25201</v>
      </c>
      <c r="Q2551" s="1" t="s">
        <v>25202</v>
      </c>
      <c r="R2551" s="1" t="s">
        <v>25202</v>
      </c>
      <c r="S2551" s="3" t="s">
        <v>25203</v>
      </c>
      <c r="T2551" s="1" t="s">
        <v>25204</v>
      </c>
      <c r="U2551" s="1" t="s">
        <v>25205</v>
      </c>
      <c r="V2551" s="1" t="s">
        <v>25206</v>
      </c>
      <c r="W2551" s="1">
        <v>0.88675499999999996</v>
      </c>
      <c r="X2551" s="1">
        <v>9.21068</v>
      </c>
      <c r="Y2551" s="1">
        <v>0.41442499999999999</v>
      </c>
      <c r="Z2551" s="1">
        <v>-1.43475</v>
      </c>
      <c r="AA2551" s="1">
        <v>6.8409300000000003E-3</v>
      </c>
      <c r="AB2551" s="1">
        <v>99.147000000000006</v>
      </c>
      <c r="AC2551" s="1">
        <v>0.88675499999999996</v>
      </c>
      <c r="AD2551" s="1">
        <v>9.21068</v>
      </c>
      <c r="AE2551" s="1">
        <v>2.2630299999999999E-2</v>
      </c>
      <c r="AF2551" s="1">
        <v>88.352999999999994</v>
      </c>
      <c r="AL2551" s="1">
        <v>1</v>
      </c>
      <c r="AM2551" s="1" t="s">
        <v>61</v>
      </c>
      <c r="AN2551" s="1" t="s">
        <v>39088</v>
      </c>
      <c r="AO2551" s="1" t="s">
        <v>83</v>
      </c>
      <c r="AP2551" s="1">
        <v>4.0499999999999998E-3</v>
      </c>
      <c r="AQ2551" s="1">
        <v>6.8409300000000003E-3</v>
      </c>
      <c r="AR2551" s="1">
        <v>99.147000000000006</v>
      </c>
      <c r="AS2551" s="1" t="s">
        <v>39089</v>
      </c>
      <c r="AT2551" s="1" t="s">
        <v>39090</v>
      </c>
      <c r="AU2551" s="1" t="s">
        <v>39091</v>
      </c>
      <c r="AV2551" s="1">
        <v>5</v>
      </c>
      <c r="AW2551" s="1">
        <v>2</v>
      </c>
      <c r="AX2551" s="1">
        <v>834.90697</v>
      </c>
      <c r="AY2551" s="1">
        <v>0.60611000000000004</v>
      </c>
      <c r="AZ2551" s="1">
        <v>99016</v>
      </c>
      <c r="BB2551" s="1">
        <v>0</v>
      </c>
      <c r="BC2551" s="1">
        <v>99016</v>
      </c>
      <c r="BD2551" s="1">
        <v>0</v>
      </c>
    </row>
    <row r="2552" spans="1:56">
      <c r="A2552" s="1">
        <v>2549</v>
      </c>
      <c r="B2552" s="1">
        <v>1102</v>
      </c>
      <c r="C2552" s="1">
        <v>73</v>
      </c>
      <c r="D2552" s="1">
        <v>73</v>
      </c>
      <c r="E2552" s="1" t="s">
        <v>81</v>
      </c>
      <c r="F2552" s="1">
        <v>2337</v>
      </c>
      <c r="G2552" s="1">
        <v>2863</v>
      </c>
      <c r="H2552" s="1">
        <v>7869</v>
      </c>
      <c r="I2552" s="1">
        <v>13015</v>
      </c>
      <c r="J2552" s="1" t="s">
        <v>32378</v>
      </c>
      <c r="K2552" s="1">
        <v>19074</v>
      </c>
      <c r="L2552" s="1">
        <v>7869</v>
      </c>
      <c r="M2552" s="1">
        <v>13015</v>
      </c>
      <c r="N2552" s="1" t="s">
        <v>32378</v>
      </c>
      <c r="O2552" s="1">
        <v>19074</v>
      </c>
      <c r="P2552" s="1" t="s">
        <v>25211</v>
      </c>
      <c r="Q2552" s="1" t="s">
        <v>25202</v>
      </c>
      <c r="R2552" s="1" t="s">
        <v>25202</v>
      </c>
      <c r="S2552" s="3" t="s">
        <v>25212</v>
      </c>
      <c r="T2552" s="1" t="s">
        <v>25213</v>
      </c>
      <c r="U2552" s="1" t="s">
        <v>25214</v>
      </c>
      <c r="V2552" s="1" t="s">
        <v>25215</v>
      </c>
      <c r="W2552" s="1">
        <v>0.99997199999999997</v>
      </c>
      <c r="X2552" s="1">
        <v>45.536799999999999</v>
      </c>
      <c r="Y2552" s="1">
        <v>0.99990699999999999</v>
      </c>
      <c r="Z2552" s="1">
        <v>40.305599999999998</v>
      </c>
      <c r="AA2552" s="1">
        <v>1.9544499999999999E-3</v>
      </c>
      <c r="AB2552" s="1">
        <v>110.66</v>
      </c>
      <c r="AC2552" s="1">
        <v>0.99997199999999997</v>
      </c>
      <c r="AD2552" s="1">
        <v>45.536799999999999</v>
      </c>
      <c r="AE2552" s="1">
        <v>1.49062E-3</v>
      </c>
      <c r="AF2552" s="1">
        <v>114.43</v>
      </c>
      <c r="AG2552" s="1">
        <v>0.99912999999999996</v>
      </c>
      <c r="AH2552" s="1">
        <v>30.6035</v>
      </c>
      <c r="AI2552" s="1">
        <v>1.49062E-3</v>
      </c>
      <c r="AJ2552" s="1">
        <v>114.43</v>
      </c>
      <c r="AL2552" s="1">
        <v>1</v>
      </c>
      <c r="AM2552" s="1" t="s">
        <v>61</v>
      </c>
      <c r="AN2552" s="1" t="s">
        <v>25216</v>
      </c>
      <c r="AO2552" s="1" t="s">
        <v>127</v>
      </c>
      <c r="AP2552" s="1">
        <v>0.05</v>
      </c>
      <c r="AQ2552" s="1">
        <v>1.49062E-3</v>
      </c>
      <c r="AR2552" s="1">
        <v>114.43</v>
      </c>
      <c r="AS2552" s="1" t="s">
        <v>25217</v>
      </c>
      <c r="AT2552" s="1" t="s">
        <v>39092</v>
      </c>
      <c r="AU2552" s="1" t="s">
        <v>39093</v>
      </c>
      <c r="AV2552" s="1">
        <v>8</v>
      </c>
      <c r="AW2552" s="1">
        <v>3</v>
      </c>
      <c r="AX2552" s="1">
        <v>611.32038999999997</v>
      </c>
      <c r="AY2552" s="1">
        <v>-5.1394000000000002E-2</v>
      </c>
      <c r="AZ2552" s="1">
        <v>500670</v>
      </c>
      <c r="BB2552" s="1">
        <v>162900</v>
      </c>
      <c r="BC2552" s="1">
        <v>173790</v>
      </c>
      <c r="BD2552" s="1">
        <v>163980</v>
      </c>
    </row>
    <row r="2553" spans="1:56">
      <c r="A2553" s="1">
        <v>2550</v>
      </c>
      <c r="B2553" s="1">
        <v>1103</v>
      </c>
      <c r="C2553" s="1">
        <v>47</v>
      </c>
      <c r="D2553" s="1">
        <v>47</v>
      </c>
      <c r="E2553" s="1" t="s">
        <v>81</v>
      </c>
      <c r="F2553" s="1">
        <v>882</v>
      </c>
      <c r="G2553" s="1">
        <v>1076</v>
      </c>
      <c r="H2553" s="1">
        <v>2984</v>
      </c>
      <c r="I2553" s="1">
        <v>4712</v>
      </c>
      <c r="J2553" s="1" t="s">
        <v>32378</v>
      </c>
      <c r="K2553" s="1">
        <v>11353</v>
      </c>
      <c r="L2553" s="1">
        <v>2983</v>
      </c>
      <c r="M2553" s="1">
        <v>4710</v>
      </c>
      <c r="N2553" s="1" t="s">
        <v>32394</v>
      </c>
      <c r="O2553" s="1">
        <v>11402</v>
      </c>
      <c r="P2553" s="1" t="s">
        <v>25220</v>
      </c>
      <c r="Q2553" s="1" t="s">
        <v>25221</v>
      </c>
      <c r="R2553" s="1" t="s">
        <v>25221</v>
      </c>
      <c r="S2553" s="3" t="s">
        <v>25222</v>
      </c>
      <c r="T2553" s="1" t="s">
        <v>25223</v>
      </c>
      <c r="U2553" s="1" t="s">
        <v>25224</v>
      </c>
      <c r="V2553" s="1" t="s">
        <v>25225</v>
      </c>
      <c r="W2553" s="1">
        <v>1</v>
      </c>
      <c r="X2553" s="1">
        <v>88.973100000000002</v>
      </c>
      <c r="Y2553" s="1">
        <v>1</v>
      </c>
      <c r="Z2553" s="1">
        <v>124.348</v>
      </c>
      <c r="AA2553" s="4">
        <v>4.5980700000000002E-16</v>
      </c>
      <c r="AB2553" s="1">
        <v>170.28</v>
      </c>
      <c r="AC2553" s="1">
        <v>1</v>
      </c>
      <c r="AD2553" s="1">
        <v>88.973100000000002</v>
      </c>
      <c r="AE2553" s="4">
        <v>9.9913699999999999E-5</v>
      </c>
      <c r="AF2553" s="1">
        <v>115.84</v>
      </c>
      <c r="AG2553" s="1">
        <v>0.99747600000000003</v>
      </c>
      <c r="AH2553" s="1">
        <v>25.968699999999998</v>
      </c>
      <c r="AI2553" s="1">
        <v>0.57597699999999996</v>
      </c>
      <c r="AJ2553" s="1">
        <v>39.270000000000003</v>
      </c>
      <c r="AL2553" s="1">
        <v>1</v>
      </c>
      <c r="AM2553" s="1" t="s">
        <v>61</v>
      </c>
      <c r="AN2553" s="1" t="s">
        <v>25226</v>
      </c>
      <c r="AO2553" s="1" t="s">
        <v>127</v>
      </c>
      <c r="AP2553" s="1">
        <v>0.05</v>
      </c>
      <c r="AQ2553" s="4">
        <v>4.5980700000000002E-16</v>
      </c>
      <c r="AR2553" s="1">
        <v>170.28</v>
      </c>
      <c r="AS2553" s="1" t="s">
        <v>25227</v>
      </c>
      <c r="AT2553" s="1" t="s">
        <v>25228</v>
      </c>
      <c r="AU2553" s="1" t="s">
        <v>39094</v>
      </c>
      <c r="AV2553" s="1">
        <v>4</v>
      </c>
      <c r="AW2553" s="1">
        <v>2</v>
      </c>
      <c r="AX2553" s="1">
        <v>584.25572</v>
      </c>
      <c r="AY2553" s="1">
        <v>-0.31592999999999999</v>
      </c>
      <c r="AZ2553" s="1">
        <v>6189300</v>
      </c>
      <c r="BB2553" s="1">
        <v>2376600</v>
      </c>
      <c r="BC2553" s="1">
        <v>1708200</v>
      </c>
      <c r="BD2553" s="1">
        <v>2104400</v>
      </c>
    </row>
    <row r="2554" spans="1:56">
      <c r="A2554" s="1">
        <v>2551</v>
      </c>
      <c r="B2554" s="1">
        <v>1104</v>
      </c>
      <c r="C2554" s="1">
        <v>197</v>
      </c>
      <c r="D2554" s="1">
        <v>197</v>
      </c>
      <c r="E2554" s="1" t="s">
        <v>81</v>
      </c>
      <c r="F2554" s="1" t="s">
        <v>39095</v>
      </c>
      <c r="G2554" s="1" t="s">
        <v>39096</v>
      </c>
      <c r="H2554" s="1">
        <v>711</v>
      </c>
      <c r="I2554" s="1">
        <v>1119</v>
      </c>
      <c r="J2554" s="1" t="s">
        <v>32378</v>
      </c>
      <c r="K2554" s="1">
        <v>15212</v>
      </c>
      <c r="L2554" s="1">
        <v>707</v>
      </c>
      <c r="M2554" s="1">
        <v>1112</v>
      </c>
      <c r="N2554" s="1" t="s">
        <v>32378</v>
      </c>
      <c r="O2554" s="1">
        <v>13898</v>
      </c>
      <c r="P2554" s="1" t="s">
        <v>39097</v>
      </c>
      <c r="Q2554" s="1" t="s">
        <v>39097</v>
      </c>
      <c r="R2554" s="1" t="s">
        <v>39097</v>
      </c>
      <c r="S2554" s="1" t="s">
        <v>39098</v>
      </c>
      <c r="T2554" s="1" t="s">
        <v>39099</v>
      </c>
      <c r="U2554" s="1" t="s">
        <v>39100</v>
      </c>
      <c r="V2554" s="1" t="s">
        <v>39101</v>
      </c>
      <c r="W2554" s="1">
        <v>0.96051699999999995</v>
      </c>
      <c r="X2554" s="1">
        <v>12.529500000000001</v>
      </c>
      <c r="Y2554" s="1">
        <v>0.60582899999999995</v>
      </c>
      <c r="Z2554" s="1">
        <v>0</v>
      </c>
      <c r="AA2554" s="4">
        <v>3.3096999999999998E-5</v>
      </c>
      <c r="AB2554" s="1">
        <v>136.29</v>
      </c>
      <c r="AC2554" s="1">
        <v>0.96051699999999995</v>
      </c>
      <c r="AD2554" s="1">
        <v>12.529500000000001</v>
      </c>
      <c r="AE2554" s="4">
        <v>1.2247900000000001E-12</v>
      </c>
      <c r="AF2554" s="1">
        <v>165.69</v>
      </c>
      <c r="AG2554" s="1">
        <v>0.62199899999999997</v>
      </c>
      <c r="AH2554" s="1">
        <v>0</v>
      </c>
      <c r="AI2554" s="4">
        <v>1.2740399999999999E-7</v>
      </c>
      <c r="AJ2554" s="1">
        <v>143.18</v>
      </c>
      <c r="AL2554" s="1">
        <v>2</v>
      </c>
      <c r="AM2554" s="1" t="s">
        <v>61</v>
      </c>
      <c r="AN2554" s="1" t="s">
        <v>39102</v>
      </c>
      <c r="AQ2554" s="4">
        <v>1.2247900000000001E-12</v>
      </c>
      <c r="AR2554" s="1">
        <v>165.69</v>
      </c>
      <c r="AS2554" s="1" t="s">
        <v>39103</v>
      </c>
      <c r="AT2554" s="1" t="s">
        <v>39104</v>
      </c>
      <c r="AU2554" s="1" t="s">
        <v>39105</v>
      </c>
      <c r="AV2554" s="1">
        <v>9</v>
      </c>
      <c r="AW2554" s="1">
        <v>4</v>
      </c>
      <c r="AX2554" s="1">
        <v>890.57826999999997</v>
      </c>
      <c r="AY2554" s="1">
        <v>0.78815999999999997</v>
      </c>
      <c r="AZ2554" s="1">
        <v>1619800</v>
      </c>
      <c r="BB2554" s="1">
        <v>882690</v>
      </c>
      <c r="BC2554" s="1">
        <v>347790</v>
      </c>
      <c r="BD2554" s="1">
        <v>389340</v>
      </c>
    </row>
    <row r="2555" spans="1:56">
      <c r="A2555" s="1">
        <v>2552</v>
      </c>
      <c r="B2555" s="1">
        <v>1104</v>
      </c>
      <c r="C2555" s="1">
        <v>199</v>
      </c>
      <c r="D2555" s="1">
        <v>199</v>
      </c>
      <c r="E2555" s="1" t="s">
        <v>81</v>
      </c>
      <c r="F2555" s="1" t="s">
        <v>39095</v>
      </c>
      <c r="G2555" s="1" t="s">
        <v>39096</v>
      </c>
      <c r="H2555" s="1">
        <v>711</v>
      </c>
      <c r="I2555" s="1">
        <v>1119</v>
      </c>
      <c r="J2555" s="1" t="s">
        <v>32378</v>
      </c>
      <c r="K2555" s="1">
        <v>15212</v>
      </c>
      <c r="L2555" s="1">
        <v>707</v>
      </c>
      <c r="M2555" s="1">
        <v>1112</v>
      </c>
      <c r="N2555" s="1" t="s">
        <v>32378</v>
      </c>
      <c r="O2555" s="1">
        <v>13898</v>
      </c>
      <c r="P2555" s="1" t="s">
        <v>39097</v>
      </c>
      <c r="Q2555" s="1" t="s">
        <v>39097</v>
      </c>
      <c r="R2555" s="1" t="s">
        <v>39097</v>
      </c>
      <c r="S2555" s="1" t="s">
        <v>39098</v>
      </c>
      <c r="T2555" s="1" t="s">
        <v>39099</v>
      </c>
      <c r="U2555" s="1" t="s">
        <v>39100</v>
      </c>
      <c r="V2555" s="1" t="s">
        <v>39101</v>
      </c>
      <c r="W2555" s="1">
        <v>0.43898199999999998</v>
      </c>
      <c r="X2555" s="1">
        <v>0</v>
      </c>
      <c r="Y2555" s="1">
        <v>0.60582899999999995</v>
      </c>
      <c r="Z2555" s="1">
        <v>0</v>
      </c>
      <c r="AA2555" s="4">
        <v>3.3096999999999998E-5</v>
      </c>
      <c r="AB2555" s="1">
        <v>136.29</v>
      </c>
      <c r="AC2555" s="1">
        <v>0.43898199999999998</v>
      </c>
      <c r="AD2555" s="1">
        <v>0</v>
      </c>
      <c r="AE2555" s="4">
        <v>1.2247900000000001E-12</v>
      </c>
      <c r="AF2555" s="1">
        <v>165.69</v>
      </c>
      <c r="AG2555" s="1">
        <v>0.62199899999999997</v>
      </c>
      <c r="AH2555" s="1">
        <v>0</v>
      </c>
      <c r="AI2555" s="4">
        <v>1.2740399999999999E-7</v>
      </c>
      <c r="AJ2555" s="1">
        <v>143.18</v>
      </c>
      <c r="AL2555" s="1">
        <v>2</v>
      </c>
      <c r="AM2555" s="1" t="s">
        <v>61</v>
      </c>
      <c r="AN2555" s="1" t="s">
        <v>39106</v>
      </c>
      <c r="AQ2555" s="4">
        <v>1.2247900000000001E-12</v>
      </c>
      <c r="AR2555" s="1">
        <v>165.69</v>
      </c>
      <c r="AS2555" s="1" t="s">
        <v>39103</v>
      </c>
      <c r="AT2555" s="1" t="s">
        <v>39104</v>
      </c>
      <c r="AU2555" s="1" t="s">
        <v>39105</v>
      </c>
      <c r="AV2555" s="1">
        <v>11</v>
      </c>
      <c r="AW2555" s="1">
        <v>4</v>
      </c>
      <c r="AX2555" s="1">
        <v>890.57826999999997</v>
      </c>
      <c r="AY2555" s="1">
        <v>0.78815999999999997</v>
      </c>
      <c r="AZ2555" s="1">
        <v>1032400</v>
      </c>
      <c r="BB2555" s="1">
        <v>227430</v>
      </c>
      <c r="BC2555" s="1">
        <v>528130</v>
      </c>
      <c r="BD2555" s="1">
        <v>276890</v>
      </c>
    </row>
    <row r="2556" spans="1:56">
      <c r="A2556" s="1">
        <v>2553</v>
      </c>
      <c r="B2556" s="1">
        <v>1104</v>
      </c>
      <c r="C2556" s="1">
        <v>200</v>
      </c>
      <c r="D2556" s="1">
        <v>200</v>
      </c>
      <c r="E2556" s="1" t="s">
        <v>81</v>
      </c>
      <c r="F2556" s="1" t="s">
        <v>39095</v>
      </c>
      <c r="G2556" s="1" t="s">
        <v>39096</v>
      </c>
      <c r="H2556" s="1">
        <v>711</v>
      </c>
      <c r="I2556" s="1">
        <v>1119</v>
      </c>
      <c r="J2556" s="1" t="s">
        <v>32378</v>
      </c>
      <c r="K2556" s="1">
        <v>15212</v>
      </c>
      <c r="L2556" s="1">
        <v>707</v>
      </c>
      <c r="M2556" s="1">
        <v>1112</v>
      </c>
      <c r="N2556" s="1" t="s">
        <v>32378</v>
      </c>
      <c r="O2556" s="1">
        <v>13898</v>
      </c>
      <c r="P2556" s="1" t="s">
        <v>39097</v>
      </c>
      <c r="Q2556" s="1" t="s">
        <v>39097</v>
      </c>
      <c r="R2556" s="1" t="s">
        <v>39097</v>
      </c>
      <c r="S2556" s="1" t="s">
        <v>39098</v>
      </c>
      <c r="T2556" s="1" t="s">
        <v>39099</v>
      </c>
      <c r="U2556" s="1" t="s">
        <v>39100</v>
      </c>
      <c r="V2556" s="1" t="s">
        <v>39101</v>
      </c>
      <c r="W2556" s="1">
        <v>0.43898199999999998</v>
      </c>
      <c r="X2556" s="1">
        <v>0</v>
      </c>
      <c r="Y2556" s="1">
        <v>0.60582899999999995</v>
      </c>
      <c r="Z2556" s="1">
        <v>0</v>
      </c>
      <c r="AA2556" s="4">
        <v>3.3096999999999998E-5</v>
      </c>
      <c r="AB2556" s="1">
        <v>136.29</v>
      </c>
      <c r="AC2556" s="1">
        <v>0.43898199999999998</v>
      </c>
      <c r="AD2556" s="1">
        <v>0</v>
      </c>
      <c r="AE2556" s="4">
        <v>1.2247900000000001E-12</v>
      </c>
      <c r="AF2556" s="1">
        <v>165.69</v>
      </c>
      <c r="AG2556" s="1">
        <v>0.62199899999999997</v>
      </c>
      <c r="AH2556" s="1">
        <v>0</v>
      </c>
      <c r="AI2556" s="4">
        <v>1.2740399999999999E-7</v>
      </c>
      <c r="AJ2556" s="1">
        <v>143.18</v>
      </c>
      <c r="AL2556" s="1">
        <v>2</v>
      </c>
      <c r="AM2556" s="1" t="s">
        <v>61</v>
      </c>
      <c r="AN2556" s="1" t="s">
        <v>39107</v>
      </c>
      <c r="AO2556" s="1" t="s">
        <v>218</v>
      </c>
      <c r="AP2556" s="1">
        <v>8.1000000000000003E-2</v>
      </c>
      <c r="AQ2556" s="4">
        <v>1.2247900000000001E-12</v>
      </c>
      <c r="AR2556" s="1">
        <v>165.69</v>
      </c>
      <c r="AS2556" s="1" t="s">
        <v>39103</v>
      </c>
      <c r="AT2556" s="1" t="s">
        <v>39104</v>
      </c>
      <c r="AU2556" s="1" t="s">
        <v>39105</v>
      </c>
      <c r="AV2556" s="1">
        <v>12</v>
      </c>
      <c r="AW2556" s="1">
        <v>4</v>
      </c>
      <c r="AX2556" s="1">
        <v>890.57826999999997</v>
      </c>
      <c r="AY2556" s="1">
        <v>0.78815999999999997</v>
      </c>
      <c r="AZ2556" s="1">
        <v>1032400</v>
      </c>
      <c r="BB2556" s="1">
        <v>227430</v>
      </c>
      <c r="BC2556" s="1">
        <v>528130</v>
      </c>
      <c r="BD2556" s="1">
        <v>276890</v>
      </c>
    </row>
    <row r="2557" spans="1:56">
      <c r="A2557" s="1">
        <v>2554</v>
      </c>
      <c r="B2557" s="1">
        <v>1105</v>
      </c>
      <c r="C2557" s="1">
        <v>284</v>
      </c>
      <c r="D2557" s="1">
        <v>284</v>
      </c>
      <c r="E2557" s="1" t="s">
        <v>81</v>
      </c>
      <c r="F2557" s="1">
        <v>282</v>
      </c>
      <c r="G2557" s="1">
        <v>349</v>
      </c>
      <c r="H2557" s="1">
        <v>1020</v>
      </c>
      <c r="I2557" s="1">
        <v>1593</v>
      </c>
      <c r="J2557" s="1" t="s">
        <v>32378</v>
      </c>
      <c r="K2557" s="1">
        <v>18790</v>
      </c>
      <c r="L2557" s="1">
        <v>1018</v>
      </c>
      <c r="M2557" s="1">
        <v>1591</v>
      </c>
      <c r="N2557" s="1" t="s">
        <v>32398</v>
      </c>
      <c r="O2557" s="1">
        <v>19185</v>
      </c>
      <c r="P2557" s="1" t="s">
        <v>25254</v>
      </c>
      <c r="Q2557" s="1" t="s">
        <v>25255</v>
      </c>
      <c r="R2557" s="1" t="s">
        <v>25255</v>
      </c>
      <c r="S2557" s="3" t="s">
        <v>25256</v>
      </c>
      <c r="T2557" s="1" t="s">
        <v>25257</v>
      </c>
      <c r="U2557" s="1" t="s">
        <v>25258</v>
      </c>
      <c r="V2557" s="1" t="s">
        <v>25259</v>
      </c>
      <c r="W2557" s="1">
        <v>1</v>
      </c>
      <c r="X2557" s="1">
        <v>69.635499999999993</v>
      </c>
      <c r="Y2557" s="1">
        <v>1</v>
      </c>
      <c r="Z2557" s="1">
        <v>93.17</v>
      </c>
      <c r="AA2557" s="1">
        <v>2.4898799999999999E-3</v>
      </c>
      <c r="AB2557" s="1">
        <v>98.927000000000007</v>
      </c>
      <c r="AC2557" s="1">
        <v>1</v>
      </c>
      <c r="AD2557" s="1">
        <v>69.635499999999993</v>
      </c>
      <c r="AE2557" s="1">
        <v>5.0915500000000002E-2</v>
      </c>
      <c r="AF2557" s="1">
        <v>75.227000000000004</v>
      </c>
      <c r="AG2557" s="1">
        <v>1</v>
      </c>
      <c r="AH2557" s="1">
        <v>99.247100000000003</v>
      </c>
      <c r="AI2557" s="1">
        <v>8.1053799999999997E-4</v>
      </c>
      <c r="AJ2557" s="1">
        <v>109.71</v>
      </c>
      <c r="AL2557" s="1">
        <v>1</v>
      </c>
      <c r="AM2557" s="1" t="s">
        <v>61</v>
      </c>
      <c r="AN2557" s="1" t="s">
        <v>25260</v>
      </c>
      <c r="AO2557" s="1" t="s">
        <v>25261</v>
      </c>
      <c r="AP2557" s="1">
        <v>2.0747999999999999E-2</v>
      </c>
      <c r="AQ2557" s="1">
        <v>8.1053799999999997E-4</v>
      </c>
      <c r="AR2557" s="1">
        <v>109.71</v>
      </c>
      <c r="AS2557" s="1" t="s">
        <v>25262</v>
      </c>
      <c r="AT2557" s="1" t="s">
        <v>25263</v>
      </c>
      <c r="AU2557" s="1" t="s">
        <v>39108</v>
      </c>
      <c r="AV2557" s="1">
        <v>2</v>
      </c>
      <c r="AW2557" s="1">
        <v>2</v>
      </c>
      <c r="AX2557" s="1">
        <v>741.32961</v>
      </c>
      <c r="AY2557" s="1">
        <v>1.6584000000000001</v>
      </c>
      <c r="AZ2557" s="1">
        <v>336050</v>
      </c>
      <c r="BB2557" s="1">
        <v>104940</v>
      </c>
      <c r="BC2557" s="1">
        <v>108590</v>
      </c>
      <c r="BD2557" s="1">
        <v>122520</v>
      </c>
    </row>
    <row r="2558" spans="1:56">
      <c r="A2558" s="1">
        <v>2555</v>
      </c>
      <c r="B2558" s="1">
        <v>1105</v>
      </c>
      <c r="C2558" s="1">
        <v>275</v>
      </c>
      <c r="D2558" s="1">
        <v>275</v>
      </c>
      <c r="E2558" s="1" t="s">
        <v>81</v>
      </c>
      <c r="F2558" s="1">
        <v>2072</v>
      </c>
      <c r="G2558" s="1" t="s">
        <v>39109</v>
      </c>
      <c r="H2558" s="1">
        <v>6997</v>
      </c>
      <c r="I2558" s="1">
        <v>11724</v>
      </c>
      <c r="J2558" s="1" t="s">
        <v>32394</v>
      </c>
      <c r="K2558" s="1">
        <v>15378</v>
      </c>
      <c r="L2558" s="1">
        <v>6994</v>
      </c>
      <c r="M2558" s="1">
        <v>11721</v>
      </c>
      <c r="N2558" s="1" t="s">
        <v>32394</v>
      </c>
      <c r="O2558" s="1">
        <v>13013</v>
      </c>
      <c r="P2558" s="1" t="s">
        <v>25254</v>
      </c>
      <c r="Q2558" s="1" t="s">
        <v>25255</v>
      </c>
      <c r="R2558" s="1" t="s">
        <v>25255</v>
      </c>
      <c r="S2558" s="3" t="s">
        <v>25256</v>
      </c>
      <c r="T2558" s="1" t="s">
        <v>25257</v>
      </c>
      <c r="U2558" s="1" t="s">
        <v>25258</v>
      </c>
      <c r="V2558" s="1" t="s">
        <v>25259</v>
      </c>
      <c r="W2558" s="1">
        <v>0.97769899999999998</v>
      </c>
      <c r="X2558" s="1">
        <v>16.543299999999999</v>
      </c>
      <c r="Y2558" s="1">
        <v>0.97769899999999998</v>
      </c>
      <c r="Z2558" s="1">
        <v>16.543299999999999</v>
      </c>
      <c r="AA2558" s="4">
        <v>4.0201800000000001E-10</v>
      </c>
      <c r="AB2558" s="1">
        <v>146.32</v>
      </c>
      <c r="AC2558" s="1">
        <v>0.999996</v>
      </c>
      <c r="AD2558" s="1">
        <v>55.838900000000002</v>
      </c>
      <c r="AE2558" s="1">
        <v>1.5714799999999999E-4</v>
      </c>
      <c r="AF2558" s="1">
        <v>111.1</v>
      </c>
      <c r="AG2558" s="1">
        <v>0.99998399999999998</v>
      </c>
      <c r="AH2558" s="1">
        <v>48.151800000000001</v>
      </c>
      <c r="AI2558" s="1">
        <v>4.2251199999999997E-3</v>
      </c>
      <c r="AJ2558" s="1">
        <v>91.611000000000004</v>
      </c>
      <c r="AL2558" s="1">
        <v>1</v>
      </c>
      <c r="AM2558" s="1" t="s">
        <v>61</v>
      </c>
      <c r="AN2558" s="1" t="s">
        <v>25265</v>
      </c>
      <c r="AO2558" s="1" t="s">
        <v>294</v>
      </c>
      <c r="AP2558" s="1">
        <v>0.05</v>
      </c>
      <c r="AQ2558" s="4">
        <v>4.0201800000000001E-10</v>
      </c>
      <c r="AR2558" s="1">
        <v>146.32</v>
      </c>
      <c r="AS2558" s="1" t="s">
        <v>25266</v>
      </c>
      <c r="AT2558" s="1" t="s">
        <v>39110</v>
      </c>
      <c r="AU2558" s="1" t="s">
        <v>39111</v>
      </c>
      <c r="AV2558" s="1">
        <v>5</v>
      </c>
      <c r="AW2558" s="1">
        <v>3</v>
      </c>
      <c r="AX2558" s="1">
        <v>488.86941999999999</v>
      </c>
      <c r="AY2558" s="1">
        <v>-0.22656000000000001</v>
      </c>
      <c r="AZ2558" s="1">
        <v>172110</v>
      </c>
      <c r="BB2558" s="1">
        <v>172110</v>
      </c>
      <c r="BC2558" s="1">
        <v>0</v>
      </c>
      <c r="BD2558" s="1">
        <v>0</v>
      </c>
    </row>
    <row r="2559" spans="1:56">
      <c r="A2559" s="1">
        <v>2556</v>
      </c>
      <c r="B2559" s="1">
        <v>1105</v>
      </c>
      <c r="C2559" s="1">
        <v>378</v>
      </c>
      <c r="D2559" s="1">
        <v>378</v>
      </c>
      <c r="E2559" s="1" t="s">
        <v>81</v>
      </c>
      <c r="F2559" s="1">
        <v>2856</v>
      </c>
      <c r="G2559" s="1">
        <v>3524</v>
      </c>
      <c r="H2559" s="1">
        <v>9668</v>
      </c>
      <c r="I2559" s="1">
        <v>15627</v>
      </c>
      <c r="J2559" s="1" t="s">
        <v>32378</v>
      </c>
      <c r="K2559" s="1">
        <v>19494</v>
      </c>
      <c r="L2559" s="1">
        <v>9667</v>
      </c>
      <c r="M2559" s="1">
        <v>15626</v>
      </c>
      <c r="N2559" s="1" t="s">
        <v>32394</v>
      </c>
      <c r="O2559" s="1">
        <v>19740</v>
      </c>
      <c r="P2559" s="1" t="s">
        <v>25254</v>
      </c>
      <c r="Q2559" s="1" t="s">
        <v>25255</v>
      </c>
      <c r="R2559" s="1" t="s">
        <v>25255</v>
      </c>
      <c r="S2559" s="3" t="s">
        <v>25256</v>
      </c>
      <c r="T2559" s="1" t="s">
        <v>25257</v>
      </c>
      <c r="U2559" s="1" t="s">
        <v>25258</v>
      </c>
      <c r="V2559" s="1" t="s">
        <v>25259</v>
      </c>
      <c r="W2559" s="1">
        <v>0.98231900000000005</v>
      </c>
      <c r="X2559" s="1">
        <v>17.474299999999999</v>
      </c>
      <c r="Y2559" s="1">
        <v>0.99987499999999996</v>
      </c>
      <c r="Z2559" s="1">
        <v>39.042900000000003</v>
      </c>
      <c r="AA2559" s="1">
        <v>2.0164900000000001E-4</v>
      </c>
      <c r="AB2559" s="1">
        <v>111.39</v>
      </c>
      <c r="AC2559" s="1">
        <v>0.98231900000000005</v>
      </c>
      <c r="AD2559" s="1">
        <v>17.474299999999999</v>
      </c>
      <c r="AE2559" s="1">
        <v>0.23404900000000001</v>
      </c>
      <c r="AF2559" s="1">
        <v>56.095999999999997</v>
      </c>
      <c r="AG2559" s="1">
        <v>0.95881499999999997</v>
      </c>
      <c r="AH2559" s="1">
        <v>13.7113</v>
      </c>
      <c r="AI2559" s="1">
        <v>0.43163699999999999</v>
      </c>
      <c r="AJ2559" s="1">
        <v>45.975000000000001</v>
      </c>
      <c r="AL2559" s="1">
        <v>1</v>
      </c>
      <c r="AM2559" s="1" t="s">
        <v>61</v>
      </c>
      <c r="AN2559" s="1" t="s">
        <v>25269</v>
      </c>
      <c r="AO2559" s="1" t="s">
        <v>1853</v>
      </c>
      <c r="AP2559" s="1">
        <v>3.3999999999999998E-3</v>
      </c>
      <c r="AQ2559" s="1">
        <v>2.0164900000000001E-4</v>
      </c>
      <c r="AR2559" s="1">
        <v>111.39</v>
      </c>
      <c r="AS2559" s="1" t="s">
        <v>25270</v>
      </c>
      <c r="AT2559" s="1" t="s">
        <v>39112</v>
      </c>
      <c r="AU2559" s="1" t="s">
        <v>39113</v>
      </c>
      <c r="AV2559" s="1">
        <v>4</v>
      </c>
      <c r="AW2559" s="1">
        <v>2</v>
      </c>
      <c r="AX2559" s="1">
        <v>620.31029999999998</v>
      </c>
      <c r="AY2559" s="1">
        <v>0.30909999999999999</v>
      </c>
      <c r="AZ2559" s="1">
        <v>571790</v>
      </c>
      <c r="BB2559" s="1">
        <v>235400</v>
      </c>
      <c r="BC2559" s="1">
        <v>143880</v>
      </c>
      <c r="BD2559" s="1">
        <v>192510</v>
      </c>
    </row>
    <row r="2560" spans="1:56">
      <c r="A2560" s="1">
        <v>2557</v>
      </c>
      <c r="B2560" s="1">
        <v>1106</v>
      </c>
      <c r="C2560" s="1">
        <v>815</v>
      </c>
      <c r="D2560" s="1">
        <v>815</v>
      </c>
      <c r="E2560" s="1" t="s">
        <v>81</v>
      </c>
      <c r="F2560" s="1">
        <v>2441</v>
      </c>
      <c r="G2560" s="1">
        <v>2993</v>
      </c>
      <c r="H2560" s="1">
        <v>8233</v>
      </c>
      <c r="I2560" s="1">
        <v>13520</v>
      </c>
      <c r="J2560" s="1" t="s">
        <v>32394</v>
      </c>
      <c r="K2560" s="1">
        <v>16774</v>
      </c>
      <c r="L2560" s="1">
        <v>8233</v>
      </c>
      <c r="M2560" s="1">
        <v>13520</v>
      </c>
      <c r="N2560" s="1" t="s">
        <v>32394</v>
      </c>
      <c r="O2560" s="1">
        <v>16774</v>
      </c>
      <c r="P2560" s="1" t="s">
        <v>8239</v>
      </c>
      <c r="Q2560" s="1" t="s">
        <v>8240</v>
      </c>
      <c r="R2560" s="1" t="s">
        <v>8240</v>
      </c>
      <c r="S2560" s="3" t="s">
        <v>8241</v>
      </c>
      <c r="T2560" s="1" t="s">
        <v>8242</v>
      </c>
      <c r="U2560" s="1" t="s">
        <v>8243</v>
      </c>
      <c r="V2560" s="1" t="s">
        <v>8244</v>
      </c>
      <c r="W2560" s="1">
        <v>0.99051599999999995</v>
      </c>
      <c r="X2560" s="1">
        <v>24.203700000000001</v>
      </c>
      <c r="Y2560" s="1">
        <v>0.99051599999999995</v>
      </c>
      <c r="Z2560" s="1">
        <v>24.203700000000001</v>
      </c>
      <c r="AA2560" s="4">
        <v>1.02857E-13</v>
      </c>
      <c r="AB2560" s="1">
        <v>165.09</v>
      </c>
      <c r="AG2560" s="1">
        <v>0.97059700000000004</v>
      </c>
      <c r="AH2560" s="1">
        <v>17.8017</v>
      </c>
      <c r="AI2560" s="1">
        <v>2.1507800000000001E-3</v>
      </c>
      <c r="AJ2560" s="1">
        <v>111.71</v>
      </c>
      <c r="AL2560" s="1">
        <v>3</v>
      </c>
      <c r="AM2560" s="1" t="s">
        <v>61</v>
      </c>
      <c r="AN2560" s="1" t="s">
        <v>8245</v>
      </c>
      <c r="AO2560" s="1" t="s">
        <v>1413</v>
      </c>
      <c r="AP2560" s="1">
        <v>1.11111E-3</v>
      </c>
      <c r="AQ2560" s="4">
        <v>1.02857E-13</v>
      </c>
      <c r="AR2560" s="1">
        <v>165.09</v>
      </c>
      <c r="AS2560" s="1" t="s">
        <v>8246</v>
      </c>
      <c r="AT2560" s="1" t="s">
        <v>39114</v>
      </c>
      <c r="AU2560" s="1" t="s">
        <v>39115</v>
      </c>
      <c r="AV2560" s="1">
        <v>1</v>
      </c>
      <c r="AW2560" s="1">
        <v>3</v>
      </c>
      <c r="AX2560" s="1">
        <v>859.02574000000004</v>
      </c>
      <c r="AY2560" s="1">
        <v>0.20563999999999999</v>
      </c>
      <c r="AZ2560" s="1">
        <v>2745100</v>
      </c>
      <c r="BB2560" s="1">
        <v>1307600</v>
      </c>
      <c r="BC2560" s="1">
        <v>0</v>
      </c>
      <c r="BD2560" s="1">
        <v>1437500</v>
      </c>
    </row>
    <row r="2561" spans="1:56">
      <c r="A2561" s="1">
        <v>2558</v>
      </c>
      <c r="B2561" s="1">
        <v>1106</v>
      </c>
      <c r="C2561" s="1">
        <v>817</v>
      </c>
      <c r="D2561" s="1">
        <v>817</v>
      </c>
      <c r="E2561" s="1" t="s">
        <v>81</v>
      </c>
      <c r="F2561" s="1">
        <v>2441</v>
      </c>
      <c r="G2561" s="1">
        <v>2993</v>
      </c>
      <c r="H2561" s="1">
        <v>8233</v>
      </c>
      <c r="I2561" s="1">
        <v>13520</v>
      </c>
      <c r="J2561" s="1" t="s">
        <v>32394</v>
      </c>
      <c r="K2561" s="1">
        <v>16774</v>
      </c>
      <c r="L2561" s="1">
        <v>8233</v>
      </c>
      <c r="M2561" s="1">
        <v>13520</v>
      </c>
      <c r="N2561" s="1" t="s">
        <v>32394</v>
      </c>
      <c r="O2561" s="1">
        <v>16774</v>
      </c>
      <c r="P2561" s="1" t="s">
        <v>8239</v>
      </c>
      <c r="Q2561" s="1" t="s">
        <v>8240</v>
      </c>
      <c r="R2561" s="1" t="s">
        <v>8240</v>
      </c>
      <c r="S2561" s="3" t="s">
        <v>8241</v>
      </c>
      <c r="T2561" s="1" t="s">
        <v>8242</v>
      </c>
      <c r="U2561" s="1" t="s">
        <v>8243</v>
      </c>
      <c r="V2561" s="1" t="s">
        <v>8244</v>
      </c>
      <c r="W2561" s="1">
        <v>0.97262499999999996</v>
      </c>
      <c r="X2561" s="1">
        <v>19.8992</v>
      </c>
      <c r="Y2561" s="1">
        <v>0.97262499999999996</v>
      </c>
      <c r="Z2561" s="1">
        <v>19.8992</v>
      </c>
      <c r="AA2561" s="4">
        <v>1.02857E-13</v>
      </c>
      <c r="AB2561" s="1">
        <v>165.09</v>
      </c>
      <c r="AG2561" s="1">
        <v>0.97059700000000004</v>
      </c>
      <c r="AH2561" s="1">
        <v>17.8017</v>
      </c>
      <c r="AI2561" s="1">
        <v>2.1507800000000001E-3</v>
      </c>
      <c r="AJ2561" s="1">
        <v>111.71</v>
      </c>
      <c r="AL2561" s="1">
        <v>3</v>
      </c>
      <c r="AM2561" s="1" t="s">
        <v>61</v>
      </c>
      <c r="AN2561" s="1" t="s">
        <v>8249</v>
      </c>
      <c r="AO2561" s="1" t="s">
        <v>2118</v>
      </c>
      <c r="AP2561" s="1">
        <v>1.11111E-3</v>
      </c>
      <c r="AQ2561" s="4">
        <v>1.02857E-13</v>
      </c>
      <c r="AR2561" s="1">
        <v>165.09</v>
      </c>
      <c r="AS2561" s="1" t="s">
        <v>8246</v>
      </c>
      <c r="AT2561" s="1" t="s">
        <v>39114</v>
      </c>
      <c r="AU2561" s="1" t="s">
        <v>39115</v>
      </c>
      <c r="AV2561" s="1">
        <v>3</v>
      </c>
      <c r="AW2561" s="1">
        <v>3</v>
      </c>
      <c r="AX2561" s="1">
        <v>859.02574000000004</v>
      </c>
      <c r="AY2561" s="1">
        <v>0.20563999999999999</v>
      </c>
      <c r="AZ2561" s="1">
        <v>2745100</v>
      </c>
      <c r="BB2561" s="1">
        <v>1307600</v>
      </c>
      <c r="BC2561" s="1">
        <v>0</v>
      </c>
      <c r="BD2561" s="1">
        <v>1437500</v>
      </c>
    </row>
    <row r="2562" spans="1:56">
      <c r="A2562" s="1">
        <v>2559</v>
      </c>
      <c r="B2562" s="1">
        <v>1107</v>
      </c>
      <c r="C2562" s="1">
        <v>536</v>
      </c>
      <c r="D2562" s="1">
        <v>536</v>
      </c>
      <c r="F2562" s="1">
        <v>2864</v>
      </c>
      <c r="G2562" s="1" t="s">
        <v>39116</v>
      </c>
      <c r="H2562" s="1">
        <v>9689</v>
      </c>
      <c r="I2562" s="1">
        <v>15652</v>
      </c>
      <c r="J2562" s="1" t="s">
        <v>32378</v>
      </c>
      <c r="K2562" s="1">
        <v>12904</v>
      </c>
      <c r="L2562" s="1">
        <v>9689</v>
      </c>
      <c r="M2562" s="1">
        <v>15652</v>
      </c>
      <c r="N2562" s="1" t="s">
        <v>32378</v>
      </c>
      <c r="O2562" s="1">
        <v>12904</v>
      </c>
      <c r="P2562" s="1" t="s">
        <v>31865</v>
      </c>
      <c r="Q2562" s="1" t="s">
        <v>31866</v>
      </c>
      <c r="R2562" s="1" t="s">
        <v>31866</v>
      </c>
      <c r="S2562" s="1" t="s">
        <v>31867</v>
      </c>
      <c r="T2562" s="1" t="s">
        <v>31868</v>
      </c>
      <c r="U2562" s="1" t="s">
        <v>31869</v>
      </c>
      <c r="V2562" s="1" t="s">
        <v>31870</v>
      </c>
      <c r="W2562" s="1">
        <v>0.99995800000000001</v>
      </c>
      <c r="X2562" s="1">
        <v>43.120100000000001</v>
      </c>
      <c r="Y2562" s="1">
        <v>0.99788600000000005</v>
      </c>
      <c r="Z2562" s="1">
        <v>26.855</v>
      </c>
      <c r="AA2562" s="4">
        <v>1.8408200000000001E-5</v>
      </c>
      <c r="AB2562" s="1">
        <v>122.58</v>
      </c>
      <c r="AC2562" s="1">
        <v>0.99995800000000001</v>
      </c>
      <c r="AD2562" s="1">
        <v>43.120100000000001</v>
      </c>
      <c r="AE2562" s="4">
        <v>1.32631E-21</v>
      </c>
      <c r="AF2562" s="1">
        <v>183.37</v>
      </c>
      <c r="AG2562" s="1">
        <v>1.1797400000000001E-4</v>
      </c>
      <c r="AH2562" s="1">
        <v>-38.627000000000002</v>
      </c>
      <c r="AI2562" s="1">
        <v>6.8066600000000002E-4</v>
      </c>
      <c r="AJ2562" s="1">
        <v>105.34</v>
      </c>
      <c r="AL2562" s="1">
        <v>2</v>
      </c>
      <c r="AM2562" s="1" t="s">
        <v>61</v>
      </c>
      <c r="AN2562" s="1" t="s">
        <v>39117</v>
      </c>
      <c r="AO2562" s="1" t="s">
        <v>1418</v>
      </c>
      <c r="AP2562" s="1">
        <v>1.11111E-3</v>
      </c>
      <c r="AQ2562" s="4">
        <v>1.32631E-21</v>
      </c>
      <c r="AR2562" s="1">
        <v>183.37</v>
      </c>
      <c r="AS2562" s="1" t="s">
        <v>39118</v>
      </c>
      <c r="AT2562" s="1" t="s">
        <v>39119</v>
      </c>
      <c r="AU2562" s="1" t="s">
        <v>39120</v>
      </c>
      <c r="AV2562" s="1">
        <v>3</v>
      </c>
      <c r="AW2562" s="1">
        <v>2</v>
      </c>
      <c r="AX2562" s="1">
        <v>661.76747</v>
      </c>
      <c r="AY2562" s="1">
        <v>-0.24226</v>
      </c>
      <c r="AZ2562" s="1">
        <v>1551000</v>
      </c>
      <c r="BB2562" s="1">
        <v>725820</v>
      </c>
      <c r="BC2562" s="1">
        <v>825150</v>
      </c>
      <c r="BD2562" s="1">
        <v>0</v>
      </c>
    </row>
    <row r="2563" spans="1:56">
      <c r="A2563" s="1">
        <v>2560</v>
      </c>
      <c r="B2563" s="1">
        <v>1107</v>
      </c>
      <c r="C2563" s="1">
        <v>539</v>
      </c>
      <c r="D2563" s="1">
        <v>539</v>
      </c>
      <c r="F2563" s="1">
        <v>2864</v>
      </c>
      <c r="G2563" s="1" t="s">
        <v>39116</v>
      </c>
      <c r="H2563" s="1">
        <v>9689</v>
      </c>
      <c r="I2563" s="1">
        <v>15652</v>
      </c>
      <c r="J2563" s="1" t="s">
        <v>32378</v>
      </c>
      <c r="K2563" s="1">
        <v>12904</v>
      </c>
      <c r="L2563" s="1">
        <v>9689</v>
      </c>
      <c r="M2563" s="1">
        <v>15652</v>
      </c>
      <c r="N2563" s="1" t="s">
        <v>32378</v>
      </c>
      <c r="O2563" s="1">
        <v>12904</v>
      </c>
      <c r="P2563" s="1" t="s">
        <v>31865</v>
      </c>
      <c r="Q2563" s="1" t="s">
        <v>31866</v>
      </c>
      <c r="R2563" s="1" t="s">
        <v>31866</v>
      </c>
      <c r="S2563" s="1" t="s">
        <v>31867</v>
      </c>
      <c r="T2563" s="1" t="s">
        <v>31868</v>
      </c>
      <c r="U2563" s="1" t="s">
        <v>31869</v>
      </c>
      <c r="V2563" s="1" t="s">
        <v>31870</v>
      </c>
      <c r="W2563" s="1">
        <v>0.65223600000000004</v>
      </c>
      <c r="X2563" s="1">
        <v>2.7579899999999999</v>
      </c>
      <c r="Y2563" s="1">
        <v>0.1066</v>
      </c>
      <c r="Z2563" s="1">
        <v>-9.2303200000000007</v>
      </c>
      <c r="AA2563" s="4">
        <v>1.8408200000000001E-5</v>
      </c>
      <c r="AB2563" s="1">
        <v>122.58</v>
      </c>
      <c r="AC2563" s="1">
        <v>0.65223600000000004</v>
      </c>
      <c r="AD2563" s="1">
        <v>2.7579899999999999</v>
      </c>
      <c r="AE2563" s="4">
        <v>1.32631E-21</v>
      </c>
      <c r="AF2563" s="1">
        <v>183.37</v>
      </c>
      <c r="AG2563" s="1">
        <v>0.85997999999999997</v>
      </c>
      <c r="AH2563" s="1">
        <v>8.3401300000000003</v>
      </c>
      <c r="AI2563" s="1">
        <v>6.8066600000000002E-4</v>
      </c>
      <c r="AJ2563" s="1">
        <v>105.34</v>
      </c>
      <c r="AL2563" s="1">
        <v>2</v>
      </c>
      <c r="AM2563" s="1" t="s">
        <v>61</v>
      </c>
      <c r="AN2563" s="1" t="s">
        <v>39121</v>
      </c>
      <c r="AO2563" s="1" t="s">
        <v>218</v>
      </c>
      <c r="AP2563" s="1">
        <v>8.1000000000000003E-2</v>
      </c>
      <c r="AQ2563" s="4">
        <v>1.32631E-21</v>
      </c>
      <c r="AR2563" s="1">
        <v>183.37</v>
      </c>
      <c r="AS2563" s="1" t="s">
        <v>39118</v>
      </c>
      <c r="AT2563" s="1" t="s">
        <v>39119</v>
      </c>
      <c r="AU2563" s="1" t="s">
        <v>39120</v>
      </c>
      <c r="AV2563" s="1">
        <v>6</v>
      </c>
      <c r="AW2563" s="1">
        <v>2</v>
      </c>
      <c r="AX2563" s="1">
        <v>661.76747</v>
      </c>
      <c r="AY2563" s="1">
        <v>-0.24226</v>
      </c>
      <c r="AZ2563" s="1">
        <v>114720</v>
      </c>
      <c r="BB2563" s="1">
        <v>0</v>
      </c>
      <c r="BC2563" s="1">
        <v>0</v>
      </c>
      <c r="BD2563" s="1">
        <v>114720</v>
      </c>
    </row>
    <row r="2564" spans="1:56">
      <c r="A2564" s="1">
        <v>2561</v>
      </c>
      <c r="B2564" s="1">
        <v>1108</v>
      </c>
      <c r="C2564" s="1">
        <v>1970</v>
      </c>
      <c r="D2564" s="1">
        <v>1970</v>
      </c>
      <c r="E2564" s="1" t="s">
        <v>81</v>
      </c>
      <c r="F2564" s="1">
        <v>1655</v>
      </c>
      <c r="G2564" s="1">
        <v>2022</v>
      </c>
      <c r="H2564" s="1">
        <v>5646</v>
      </c>
      <c r="I2564" s="1">
        <v>9470</v>
      </c>
      <c r="J2564" s="1" t="s">
        <v>32378</v>
      </c>
      <c r="K2564" s="1">
        <v>22354</v>
      </c>
      <c r="L2564" s="1">
        <v>5646</v>
      </c>
      <c r="M2564" s="1">
        <v>9470</v>
      </c>
      <c r="N2564" s="1" t="s">
        <v>32378</v>
      </c>
      <c r="O2564" s="1">
        <v>22354</v>
      </c>
      <c r="P2564" s="1" t="s">
        <v>8250</v>
      </c>
      <c r="Q2564" s="1" t="s">
        <v>8251</v>
      </c>
      <c r="R2564" s="1" t="s">
        <v>8251</v>
      </c>
      <c r="S2564" s="1" t="s">
        <v>8252</v>
      </c>
      <c r="T2564" s="1" t="s">
        <v>8253</v>
      </c>
      <c r="U2564" s="1" t="s">
        <v>8254</v>
      </c>
      <c r="V2564" s="1" t="s">
        <v>8255</v>
      </c>
      <c r="W2564" s="1">
        <v>1</v>
      </c>
      <c r="X2564" s="1">
        <v>107.705</v>
      </c>
      <c r="AC2564" s="1">
        <v>1</v>
      </c>
      <c r="AD2564" s="1">
        <v>107.705</v>
      </c>
      <c r="AE2564" s="1">
        <v>2.0484700000000002E-3</v>
      </c>
      <c r="AF2564" s="1">
        <v>107.71</v>
      </c>
      <c r="AL2564" s="1">
        <v>2</v>
      </c>
      <c r="AM2564" s="1" t="s">
        <v>61</v>
      </c>
      <c r="AN2564" s="1" t="s">
        <v>8256</v>
      </c>
      <c r="AO2564" s="1" t="s">
        <v>201</v>
      </c>
      <c r="AP2564" s="1">
        <v>8.1000000000000003E-2</v>
      </c>
      <c r="AQ2564" s="1">
        <v>2.0484700000000002E-3</v>
      </c>
      <c r="AR2564" s="1">
        <v>107.71</v>
      </c>
      <c r="AS2564" s="1" t="s">
        <v>8257</v>
      </c>
      <c r="AT2564" s="1" t="s">
        <v>8258</v>
      </c>
      <c r="AU2564" s="1" t="s">
        <v>39122</v>
      </c>
      <c r="AV2564" s="1">
        <v>7</v>
      </c>
      <c r="AW2564" s="1">
        <v>3</v>
      </c>
      <c r="AX2564" s="1">
        <v>827.01396</v>
      </c>
      <c r="AY2564" s="1">
        <v>1.5023</v>
      </c>
      <c r="AZ2564" s="1">
        <v>127920</v>
      </c>
      <c r="BB2564" s="1">
        <v>0</v>
      </c>
      <c r="BC2564" s="1">
        <v>127920</v>
      </c>
      <c r="BD2564" s="1">
        <v>0</v>
      </c>
    </row>
    <row r="2565" spans="1:56">
      <c r="A2565" s="1">
        <v>2562</v>
      </c>
      <c r="B2565" s="1">
        <v>1108</v>
      </c>
      <c r="C2565" s="1">
        <v>1974</v>
      </c>
      <c r="D2565" s="1">
        <v>1974</v>
      </c>
      <c r="E2565" s="1" t="s">
        <v>81</v>
      </c>
      <c r="F2565" s="1">
        <v>1655</v>
      </c>
      <c r="G2565" s="1">
        <v>2022</v>
      </c>
      <c r="H2565" s="1">
        <v>5646</v>
      </c>
      <c r="I2565" s="1">
        <v>9470</v>
      </c>
      <c r="J2565" s="1" t="s">
        <v>32378</v>
      </c>
      <c r="K2565" s="1">
        <v>22354</v>
      </c>
      <c r="L2565" s="1">
        <v>5646</v>
      </c>
      <c r="M2565" s="1">
        <v>9470</v>
      </c>
      <c r="N2565" s="1" t="s">
        <v>32378</v>
      </c>
      <c r="O2565" s="1">
        <v>22354</v>
      </c>
      <c r="P2565" s="1" t="s">
        <v>8250</v>
      </c>
      <c r="Q2565" s="1" t="s">
        <v>8251</v>
      </c>
      <c r="R2565" s="1" t="s">
        <v>8251</v>
      </c>
      <c r="S2565" s="1" t="s">
        <v>8252</v>
      </c>
      <c r="T2565" s="1" t="s">
        <v>8253</v>
      </c>
      <c r="U2565" s="1" t="s">
        <v>8254</v>
      </c>
      <c r="V2565" s="1" t="s">
        <v>8255</v>
      </c>
      <c r="W2565" s="1">
        <v>1</v>
      </c>
      <c r="X2565" s="1">
        <v>107.705</v>
      </c>
      <c r="AC2565" s="1">
        <v>1</v>
      </c>
      <c r="AD2565" s="1">
        <v>107.705</v>
      </c>
      <c r="AE2565" s="1">
        <v>2.0484700000000002E-3</v>
      </c>
      <c r="AF2565" s="1">
        <v>107.71</v>
      </c>
      <c r="AL2565" s="1">
        <v>2</v>
      </c>
      <c r="AM2565" s="1" t="s">
        <v>61</v>
      </c>
      <c r="AN2565" s="1" t="s">
        <v>8260</v>
      </c>
      <c r="AO2565" s="1" t="s">
        <v>218</v>
      </c>
      <c r="AP2565" s="1">
        <v>0.11700000000000001</v>
      </c>
      <c r="AQ2565" s="1">
        <v>2.0484700000000002E-3</v>
      </c>
      <c r="AR2565" s="1">
        <v>107.71</v>
      </c>
      <c r="AS2565" s="1" t="s">
        <v>8257</v>
      </c>
      <c r="AT2565" s="1" t="s">
        <v>8258</v>
      </c>
      <c r="AU2565" s="1" t="s">
        <v>39122</v>
      </c>
      <c r="AV2565" s="1">
        <v>11</v>
      </c>
      <c r="AW2565" s="1">
        <v>3</v>
      </c>
      <c r="AX2565" s="1">
        <v>827.01396</v>
      </c>
      <c r="AY2565" s="1">
        <v>1.5023</v>
      </c>
      <c r="AZ2565" s="1">
        <v>127920</v>
      </c>
      <c r="BB2565" s="1">
        <v>0</v>
      </c>
      <c r="BC2565" s="1">
        <v>127920</v>
      </c>
      <c r="BD2565" s="1">
        <v>0</v>
      </c>
    </row>
    <row r="2566" spans="1:56">
      <c r="A2566" s="1">
        <v>2563</v>
      </c>
      <c r="B2566" s="1">
        <v>1109</v>
      </c>
      <c r="C2566" s="1">
        <v>20</v>
      </c>
      <c r="D2566" s="1">
        <v>20</v>
      </c>
      <c r="F2566" s="1">
        <v>2571</v>
      </c>
      <c r="G2566" s="1">
        <v>3173</v>
      </c>
      <c r="H2566" s="1">
        <v>8719</v>
      </c>
      <c r="I2566" s="1">
        <v>14236</v>
      </c>
      <c r="J2566" s="1" t="s">
        <v>32378</v>
      </c>
      <c r="K2566" s="1">
        <v>18728</v>
      </c>
      <c r="L2566" s="1">
        <v>8719</v>
      </c>
      <c r="M2566" s="1">
        <v>14236</v>
      </c>
      <c r="N2566" s="1" t="s">
        <v>32378</v>
      </c>
      <c r="O2566" s="1">
        <v>18728</v>
      </c>
      <c r="P2566" s="1" t="s">
        <v>39123</v>
      </c>
      <c r="Q2566" s="1" t="s">
        <v>27233</v>
      </c>
      <c r="R2566" s="1" t="s">
        <v>27233</v>
      </c>
      <c r="S2566" s="3" t="s">
        <v>39124</v>
      </c>
      <c r="T2566" s="1" t="s">
        <v>39125</v>
      </c>
      <c r="U2566" s="1" t="s">
        <v>39126</v>
      </c>
      <c r="V2566" s="1" t="s">
        <v>39127</v>
      </c>
      <c r="W2566" s="1">
        <v>0.5</v>
      </c>
      <c r="X2566" s="1">
        <v>0</v>
      </c>
      <c r="AC2566" s="1">
        <v>0.5</v>
      </c>
      <c r="AD2566" s="1">
        <v>0</v>
      </c>
      <c r="AE2566" s="1">
        <v>0.11426799999999999</v>
      </c>
      <c r="AF2566" s="1">
        <v>61.231000000000002</v>
      </c>
      <c r="AL2566" s="1">
        <v>1</v>
      </c>
      <c r="AM2566" s="1" t="s">
        <v>61</v>
      </c>
      <c r="AN2566" s="1" t="s">
        <v>39128</v>
      </c>
      <c r="AO2566" s="1" t="s">
        <v>63</v>
      </c>
      <c r="AP2566" s="1">
        <v>0.14299999999999999</v>
      </c>
      <c r="AQ2566" s="1">
        <v>0.11426799999999999</v>
      </c>
      <c r="AR2566" s="1">
        <v>61.231000000000002</v>
      </c>
      <c r="AS2566" s="1" t="s">
        <v>39129</v>
      </c>
      <c r="AT2566" s="1" t="s">
        <v>39130</v>
      </c>
      <c r="AU2566" s="1" t="s">
        <v>39131</v>
      </c>
      <c r="AV2566" s="1">
        <v>1</v>
      </c>
      <c r="AW2566" s="1">
        <v>2</v>
      </c>
      <c r="AX2566" s="1">
        <v>604.77269000000001</v>
      </c>
      <c r="AY2566" s="1">
        <v>9.5911999999999997E-2</v>
      </c>
      <c r="AZ2566" s="1">
        <v>210350</v>
      </c>
      <c r="BB2566" s="1">
        <v>0</v>
      </c>
      <c r="BC2566" s="1">
        <v>210350</v>
      </c>
      <c r="BD2566" s="1">
        <v>0</v>
      </c>
    </row>
    <row r="2567" spans="1:56">
      <c r="A2567" s="1">
        <v>2564</v>
      </c>
      <c r="B2567" s="1">
        <v>1110</v>
      </c>
      <c r="C2567" s="1">
        <v>326</v>
      </c>
      <c r="D2567" s="1">
        <v>326</v>
      </c>
      <c r="E2567" s="1" t="s">
        <v>81</v>
      </c>
      <c r="F2567" s="1">
        <v>2048</v>
      </c>
      <c r="G2567" s="1">
        <v>2499</v>
      </c>
      <c r="H2567" s="1">
        <v>6903</v>
      </c>
      <c r="I2567" s="1">
        <v>11603</v>
      </c>
      <c r="J2567" s="1" t="s">
        <v>32378</v>
      </c>
      <c r="K2567" s="1">
        <v>16863</v>
      </c>
      <c r="L2567" s="1">
        <v>6903</v>
      </c>
      <c r="M2567" s="1">
        <v>11603</v>
      </c>
      <c r="N2567" s="1" t="s">
        <v>32378</v>
      </c>
      <c r="O2567" s="1">
        <v>16863</v>
      </c>
      <c r="P2567" s="1" t="s">
        <v>25341</v>
      </c>
      <c r="Q2567" s="1" t="s">
        <v>25342</v>
      </c>
      <c r="R2567" s="1" t="s">
        <v>25342</v>
      </c>
      <c r="S2567" s="3" t="s">
        <v>25343</v>
      </c>
      <c r="T2567" s="1" t="s">
        <v>25344</v>
      </c>
      <c r="U2567" s="1" t="s">
        <v>25345</v>
      </c>
      <c r="V2567" s="1" t="s">
        <v>25346</v>
      </c>
      <c r="W2567" s="1">
        <v>0.98675999999999997</v>
      </c>
      <c r="X2567" s="1">
        <v>18.809799999999999</v>
      </c>
      <c r="AC2567" s="1">
        <v>0.98675999999999997</v>
      </c>
      <c r="AD2567" s="1">
        <v>18.809799999999999</v>
      </c>
      <c r="AE2567" s="1">
        <v>3.2896599999999998E-3</v>
      </c>
      <c r="AF2567" s="1">
        <v>95.665000000000006</v>
      </c>
      <c r="AL2567" s="1">
        <v>1</v>
      </c>
      <c r="AM2567" s="1" t="s">
        <v>61</v>
      </c>
      <c r="AN2567" s="1" t="s">
        <v>25347</v>
      </c>
      <c r="AO2567" s="1" t="s">
        <v>995</v>
      </c>
      <c r="AP2567" s="1">
        <v>1.7639999999999999E-3</v>
      </c>
      <c r="AQ2567" s="1">
        <v>3.2896599999999998E-3</v>
      </c>
      <c r="AR2567" s="1">
        <v>95.665000000000006</v>
      </c>
      <c r="AS2567" s="1" t="s">
        <v>25348</v>
      </c>
      <c r="AT2567" s="1" t="s">
        <v>39132</v>
      </c>
      <c r="AU2567" s="1" t="s">
        <v>39133</v>
      </c>
      <c r="AV2567" s="1">
        <v>3</v>
      </c>
      <c r="AW2567" s="1">
        <v>2</v>
      </c>
      <c r="AX2567" s="1">
        <v>612.78463999999997</v>
      </c>
      <c r="AY2567" s="1">
        <v>1.5669</v>
      </c>
      <c r="AZ2567" s="1">
        <v>122820</v>
      </c>
      <c r="BB2567" s="1">
        <v>0</v>
      </c>
      <c r="BC2567" s="1">
        <v>122820</v>
      </c>
      <c r="BD2567" s="1">
        <v>0</v>
      </c>
    </row>
    <row r="2568" spans="1:56">
      <c r="A2568" s="1">
        <v>2565</v>
      </c>
      <c r="B2568" s="1">
        <v>1111</v>
      </c>
      <c r="C2568" s="1">
        <v>675</v>
      </c>
      <c r="D2568" s="1">
        <v>675</v>
      </c>
      <c r="F2568" s="1">
        <v>1771</v>
      </c>
      <c r="G2568" s="1">
        <v>2162</v>
      </c>
      <c r="H2568" s="1">
        <v>5986</v>
      </c>
      <c r="I2568" s="1">
        <v>9976</v>
      </c>
      <c r="J2568" s="1" t="s">
        <v>32378</v>
      </c>
      <c r="K2568" s="1">
        <v>21306</v>
      </c>
      <c r="L2568" s="1">
        <v>5984</v>
      </c>
      <c r="M2568" s="1">
        <v>9972</v>
      </c>
      <c r="N2568" s="1" t="s">
        <v>32398</v>
      </c>
      <c r="O2568" s="1">
        <v>21766</v>
      </c>
      <c r="P2568" s="1" t="s">
        <v>25351</v>
      </c>
      <c r="Q2568" s="1" t="s">
        <v>25352</v>
      </c>
      <c r="R2568" s="1" t="s">
        <v>25352</v>
      </c>
      <c r="S2568" s="3" t="s">
        <v>25353</v>
      </c>
      <c r="T2568" s="1" t="s">
        <v>25354</v>
      </c>
      <c r="U2568" s="1" t="s">
        <v>25355</v>
      </c>
      <c r="V2568" s="1" t="s">
        <v>25356</v>
      </c>
      <c r="W2568" s="1">
        <v>0.79044400000000004</v>
      </c>
      <c r="X2568" s="1">
        <v>8.7760099999999994</v>
      </c>
      <c r="Y2568" s="1">
        <v>0.45287300000000003</v>
      </c>
      <c r="Z2568" s="1">
        <v>0</v>
      </c>
      <c r="AA2568" s="1">
        <v>9.7029599999999994E-2</v>
      </c>
      <c r="AB2568" s="1">
        <v>66.89</v>
      </c>
      <c r="AC2568" s="1">
        <v>0.79044400000000004</v>
      </c>
      <c r="AD2568" s="1">
        <v>8.7760099999999994</v>
      </c>
      <c r="AE2568" s="1">
        <v>5.9179100000000002E-3</v>
      </c>
      <c r="AF2568" s="1">
        <v>91.099000000000004</v>
      </c>
      <c r="AG2568" s="1">
        <v>0.79242400000000002</v>
      </c>
      <c r="AH2568" s="1">
        <v>8.8280999999999992</v>
      </c>
      <c r="AI2568" s="1">
        <v>1.33072E-4</v>
      </c>
      <c r="AJ2568" s="1">
        <v>115.69</v>
      </c>
      <c r="AL2568" s="1">
        <v>1</v>
      </c>
      <c r="AM2568" s="1" t="s">
        <v>61</v>
      </c>
      <c r="AN2568" s="1" t="s">
        <v>25357</v>
      </c>
      <c r="AO2568" s="1" t="s">
        <v>83</v>
      </c>
      <c r="AP2568" s="1">
        <v>4.0499999999999998E-3</v>
      </c>
      <c r="AQ2568" s="1">
        <v>1.33072E-4</v>
      </c>
      <c r="AR2568" s="1">
        <v>115.69</v>
      </c>
      <c r="AS2568" s="1" t="s">
        <v>25358</v>
      </c>
      <c r="AT2568" s="1" t="s">
        <v>39134</v>
      </c>
      <c r="AU2568" s="1" t="s">
        <v>39135</v>
      </c>
      <c r="AV2568" s="1">
        <v>6</v>
      </c>
      <c r="AW2568" s="1">
        <v>2</v>
      </c>
      <c r="AX2568" s="1">
        <v>625.80010000000004</v>
      </c>
      <c r="AY2568" s="1">
        <v>-1.4953000000000001</v>
      </c>
      <c r="AZ2568" s="1">
        <v>378930</v>
      </c>
      <c r="BB2568" s="1">
        <v>0</v>
      </c>
      <c r="BC2568" s="1">
        <v>176030</v>
      </c>
      <c r="BD2568" s="1">
        <v>202900</v>
      </c>
    </row>
    <row r="2569" spans="1:56">
      <c r="A2569" s="1">
        <v>2566</v>
      </c>
      <c r="B2569" s="1">
        <v>1112</v>
      </c>
      <c r="C2569" s="1">
        <v>1173</v>
      </c>
      <c r="D2569" s="1">
        <v>1173</v>
      </c>
      <c r="E2569" s="1" t="s">
        <v>81</v>
      </c>
      <c r="F2569" s="1">
        <v>1845</v>
      </c>
      <c r="G2569" s="1">
        <v>2246</v>
      </c>
      <c r="H2569" s="1">
        <v>6195</v>
      </c>
      <c r="I2569" s="1">
        <v>10283</v>
      </c>
      <c r="J2569" s="1" t="s">
        <v>32378</v>
      </c>
      <c r="K2569" s="1">
        <v>15097</v>
      </c>
      <c r="L2569" s="1">
        <v>6195</v>
      </c>
      <c r="M2569" s="1">
        <v>10283</v>
      </c>
      <c r="N2569" s="1" t="s">
        <v>32378</v>
      </c>
      <c r="O2569" s="1">
        <v>15097</v>
      </c>
      <c r="P2569" s="1" t="s">
        <v>25361</v>
      </c>
      <c r="Q2569" s="1" t="s">
        <v>25362</v>
      </c>
      <c r="R2569" s="1" t="s">
        <v>25362</v>
      </c>
      <c r="S2569" s="1" t="s">
        <v>25363</v>
      </c>
      <c r="T2569" s="1" t="s">
        <v>25364</v>
      </c>
      <c r="U2569" s="1" t="s">
        <v>25365</v>
      </c>
      <c r="V2569" s="1" t="s">
        <v>25366</v>
      </c>
      <c r="W2569" s="1">
        <v>1</v>
      </c>
      <c r="X2569" s="1">
        <v>155.59800000000001</v>
      </c>
      <c r="AC2569" s="1">
        <v>1</v>
      </c>
      <c r="AD2569" s="1">
        <v>155.59800000000001</v>
      </c>
      <c r="AE2569" s="4">
        <v>1.1853099999999999E-11</v>
      </c>
      <c r="AF2569" s="1">
        <v>155.6</v>
      </c>
      <c r="AL2569" s="1">
        <v>1</v>
      </c>
      <c r="AM2569" s="1" t="s">
        <v>61</v>
      </c>
      <c r="AN2569" s="1" t="s">
        <v>25367</v>
      </c>
      <c r="AO2569" s="1" t="s">
        <v>579</v>
      </c>
      <c r="AP2569" s="1">
        <v>7.5999999999999998E-2</v>
      </c>
      <c r="AQ2569" s="4">
        <v>1.1853099999999999E-11</v>
      </c>
      <c r="AR2569" s="1">
        <v>155.6</v>
      </c>
      <c r="AS2569" s="1" t="s">
        <v>25368</v>
      </c>
      <c r="AT2569" s="1" t="s">
        <v>25369</v>
      </c>
      <c r="AU2569" s="1" t="s">
        <v>39136</v>
      </c>
      <c r="AV2569" s="1">
        <v>5</v>
      </c>
      <c r="AW2569" s="1">
        <v>2</v>
      </c>
      <c r="AX2569" s="1">
        <v>936.36256000000003</v>
      </c>
      <c r="AY2569" s="1">
        <v>1.1774</v>
      </c>
      <c r="AZ2569" s="1">
        <v>315220</v>
      </c>
      <c r="BB2569" s="1">
        <v>0</v>
      </c>
      <c r="BC2569" s="1">
        <v>315220</v>
      </c>
      <c r="BD2569" s="1">
        <v>0</v>
      </c>
    </row>
    <row r="2570" spans="1:56">
      <c r="A2570" s="1">
        <v>2567</v>
      </c>
      <c r="B2570" s="1">
        <v>1113</v>
      </c>
      <c r="C2570" s="1">
        <v>1625</v>
      </c>
      <c r="D2570" s="1">
        <v>1625</v>
      </c>
      <c r="E2570" s="1" t="s">
        <v>81</v>
      </c>
      <c r="F2570" s="1">
        <v>1516</v>
      </c>
      <c r="G2570" s="1">
        <v>1855</v>
      </c>
      <c r="H2570" s="1">
        <v>5229</v>
      </c>
      <c r="I2570" s="1">
        <v>8859</v>
      </c>
      <c r="J2570" s="1" t="s">
        <v>32398</v>
      </c>
      <c r="K2570" s="1">
        <v>13110</v>
      </c>
      <c r="L2570" s="1">
        <v>5229</v>
      </c>
      <c r="M2570" s="1">
        <v>8859</v>
      </c>
      <c r="N2570" s="1" t="s">
        <v>32398</v>
      </c>
      <c r="O2570" s="1">
        <v>13110</v>
      </c>
      <c r="P2570" s="1" t="s">
        <v>8272</v>
      </c>
      <c r="Q2570" s="1" t="s">
        <v>8273</v>
      </c>
      <c r="R2570" s="1" t="s">
        <v>8273</v>
      </c>
      <c r="S2570" s="3" t="s">
        <v>8274</v>
      </c>
      <c r="T2570" s="1" t="s">
        <v>8275</v>
      </c>
      <c r="U2570" s="1" t="s">
        <v>8276</v>
      </c>
      <c r="V2570" s="1" t="s">
        <v>8277</v>
      </c>
      <c r="W2570" s="1">
        <v>0.99921499999999996</v>
      </c>
      <c r="X2570" s="1">
        <v>31.054500000000001</v>
      </c>
      <c r="AG2570" s="1">
        <v>0.99921499999999996</v>
      </c>
      <c r="AH2570" s="1">
        <v>31.054500000000001</v>
      </c>
      <c r="AI2570" s="1">
        <v>8.7960300000000005E-2</v>
      </c>
      <c r="AJ2570" s="1">
        <v>72.900999999999996</v>
      </c>
      <c r="AL2570" s="1">
        <v>1</v>
      </c>
      <c r="AM2570" s="1" t="s">
        <v>61</v>
      </c>
      <c r="AN2570" s="1" t="s">
        <v>39137</v>
      </c>
      <c r="AO2570" s="1" t="s">
        <v>504</v>
      </c>
      <c r="AP2570" s="1">
        <v>4.2000000000000003E-2</v>
      </c>
      <c r="AQ2570" s="1">
        <v>8.7960300000000005E-2</v>
      </c>
      <c r="AR2570" s="1">
        <v>72.900999999999996</v>
      </c>
      <c r="AS2570" s="1" t="s">
        <v>39138</v>
      </c>
      <c r="AT2570" s="1" t="s">
        <v>39139</v>
      </c>
      <c r="AU2570" s="1" t="s">
        <v>39140</v>
      </c>
      <c r="AV2570" s="1">
        <v>2</v>
      </c>
      <c r="AW2570" s="1">
        <v>2</v>
      </c>
      <c r="AX2570" s="1">
        <v>436.19968</v>
      </c>
      <c r="AY2570" s="1">
        <v>0.62773000000000001</v>
      </c>
      <c r="AZ2570" s="1">
        <v>49422</v>
      </c>
      <c r="BB2570" s="1">
        <v>0</v>
      </c>
      <c r="BC2570" s="1">
        <v>0</v>
      </c>
      <c r="BD2570" s="1">
        <v>49422</v>
      </c>
    </row>
    <row r="2571" spans="1:56">
      <c r="A2571" s="1">
        <v>2568</v>
      </c>
      <c r="B2571" s="1">
        <v>1114</v>
      </c>
      <c r="C2571" s="1">
        <v>970</v>
      </c>
      <c r="D2571" s="1">
        <v>970</v>
      </c>
      <c r="F2571" s="1" t="s">
        <v>39141</v>
      </c>
      <c r="G2571" s="1" t="s">
        <v>39142</v>
      </c>
      <c r="H2571" s="1">
        <v>1683</v>
      </c>
      <c r="I2571" s="1">
        <v>2634</v>
      </c>
      <c r="J2571" s="1" t="s">
        <v>32378</v>
      </c>
      <c r="K2571" s="1">
        <v>18100</v>
      </c>
      <c r="L2571" s="1">
        <v>1677</v>
      </c>
      <c r="M2571" s="1">
        <v>2626</v>
      </c>
      <c r="N2571" s="1" t="s">
        <v>32398</v>
      </c>
      <c r="O2571" s="1">
        <v>17947</v>
      </c>
      <c r="P2571" s="1" t="s">
        <v>8286</v>
      </c>
      <c r="Q2571" s="1" t="s">
        <v>8287</v>
      </c>
      <c r="R2571" s="1" t="s">
        <v>8287</v>
      </c>
      <c r="S2571" s="3" t="s">
        <v>8288</v>
      </c>
      <c r="T2571" s="1" t="s">
        <v>8289</v>
      </c>
      <c r="U2571" s="3" t="s">
        <v>8290</v>
      </c>
      <c r="V2571" s="1" t="s">
        <v>8291</v>
      </c>
      <c r="W2571" s="1">
        <v>0.59734900000000002</v>
      </c>
      <c r="X2571" s="1">
        <v>0</v>
      </c>
      <c r="Y2571" s="1">
        <v>0.50553000000000003</v>
      </c>
      <c r="Z2571" s="1">
        <v>0</v>
      </c>
      <c r="AA2571" s="4">
        <v>1.78549E-25</v>
      </c>
      <c r="AB2571" s="1">
        <v>201.26</v>
      </c>
      <c r="AC2571" s="1">
        <v>0.59734900000000002</v>
      </c>
      <c r="AD2571" s="1">
        <v>0</v>
      </c>
      <c r="AE2571" s="4">
        <v>1.34864E-24</v>
      </c>
      <c r="AF2571" s="1">
        <v>190.47</v>
      </c>
      <c r="AG2571" s="1">
        <v>0.66645600000000005</v>
      </c>
      <c r="AH2571" s="1">
        <v>0.84206999999999999</v>
      </c>
      <c r="AI2571" s="4">
        <v>1.9277999999999998E-34</v>
      </c>
      <c r="AJ2571" s="1">
        <v>214.34</v>
      </c>
      <c r="AL2571" s="1">
        <v>3</v>
      </c>
      <c r="AM2571" s="1" t="s">
        <v>61</v>
      </c>
      <c r="AN2571" s="1" t="s">
        <v>39143</v>
      </c>
      <c r="AO2571" s="1" t="s">
        <v>108</v>
      </c>
      <c r="AP2571" s="1">
        <v>0.11700000000000001</v>
      </c>
      <c r="AQ2571" s="4">
        <v>1.9277999999999998E-34</v>
      </c>
      <c r="AR2571" s="1">
        <v>214.34</v>
      </c>
      <c r="AS2571" s="1" t="s">
        <v>39144</v>
      </c>
      <c r="AT2571" s="1" t="s">
        <v>39145</v>
      </c>
      <c r="AU2571" s="1" t="s">
        <v>39146</v>
      </c>
      <c r="AV2571" s="1">
        <v>8</v>
      </c>
      <c r="AW2571" s="1">
        <v>3</v>
      </c>
      <c r="AX2571" s="1">
        <v>812.62742000000003</v>
      </c>
      <c r="AY2571" s="1">
        <v>2.2039</v>
      </c>
      <c r="AZ2571" s="1">
        <v>961900</v>
      </c>
      <c r="BB2571" s="1">
        <v>268330</v>
      </c>
      <c r="BC2571" s="1">
        <v>304640</v>
      </c>
      <c r="BD2571" s="1">
        <v>388940</v>
      </c>
    </row>
    <row r="2572" spans="1:56">
      <c r="A2572" s="1">
        <v>2569</v>
      </c>
      <c r="B2572" s="1">
        <v>1114</v>
      </c>
      <c r="C2572" s="1">
        <v>972</v>
      </c>
      <c r="D2572" s="1">
        <v>972</v>
      </c>
      <c r="F2572" s="1" t="s">
        <v>39141</v>
      </c>
      <c r="G2572" s="1" t="s">
        <v>39142</v>
      </c>
      <c r="H2572" s="1">
        <v>1683</v>
      </c>
      <c r="I2572" s="1">
        <v>2634</v>
      </c>
      <c r="J2572" s="1" t="s">
        <v>32378</v>
      </c>
      <c r="K2572" s="1">
        <v>18100</v>
      </c>
      <c r="L2572" s="1">
        <v>1677</v>
      </c>
      <c r="M2572" s="1">
        <v>2626</v>
      </c>
      <c r="N2572" s="1" t="s">
        <v>32398</v>
      </c>
      <c r="O2572" s="1">
        <v>17947</v>
      </c>
      <c r="P2572" s="1" t="s">
        <v>8286</v>
      </c>
      <c r="Q2572" s="1" t="s">
        <v>8287</v>
      </c>
      <c r="R2572" s="1" t="s">
        <v>8287</v>
      </c>
      <c r="S2572" s="3" t="s">
        <v>8288</v>
      </c>
      <c r="T2572" s="1" t="s">
        <v>8289</v>
      </c>
      <c r="U2572" s="3" t="s">
        <v>8290</v>
      </c>
      <c r="V2572" s="1" t="s">
        <v>8291</v>
      </c>
      <c r="W2572" s="1">
        <v>0.81242899999999996</v>
      </c>
      <c r="X2572" s="1">
        <v>3.3176299999999999</v>
      </c>
      <c r="Y2572" s="1">
        <v>0.98927900000000002</v>
      </c>
      <c r="Z2572" s="1">
        <v>16.638999999999999</v>
      </c>
      <c r="AA2572" s="4">
        <v>1.78549E-25</v>
      </c>
      <c r="AB2572" s="1">
        <v>201.26</v>
      </c>
      <c r="AC2572" s="1">
        <v>0.81242899999999996</v>
      </c>
      <c r="AD2572" s="1">
        <v>3.3176299999999999</v>
      </c>
      <c r="AE2572" s="4">
        <v>1.34864E-24</v>
      </c>
      <c r="AF2572" s="1">
        <v>190.47</v>
      </c>
      <c r="AG2572" s="1">
        <v>0.73996399999999996</v>
      </c>
      <c r="AH2572" s="1">
        <v>1.92326</v>
      </c>
      <c r="AI2572" s="4">
        <v>1.9277999999999998E-34</v>
      </c>
      <c r="AJ2572" s="1">
        <v>214.34</v>
      </c>
      <c r="AL2572" s="1">
        <v>3</v>
      </c>
      <c r="AM2572" s="1" t="s">
        <v>61</v>
      </c>
      <c r="AN2572" s="1" t="s">
        <v>8292</v>
      </c>
      <c r="AQ2572" s="4">
        <v>1.9277999999999998E-34</v>
      </c>
      <c r="AR2572" s="1">
        <v>214.34</v>
      </c>
      <c r="AS2572" s="1" t="s">
        <v>39144</v>
      </c>
      <c r="AT2572" s="1" t="s">
        <v>39145</v>
      </c>
      <c r="AU2572" s="1" t="s">
        <v>39146</v>
      </c>
      <c r="AV2572" s="1">
        <v>10</v>
      </c>
      <c r="AW2572" s="1">
        <v>3</v>
      </c>
      <c r="AX2572" s="1">
        <v>812.62742000000003</v>
      </c>
      <c r="AY2572" s="1">
        <v>2.2039</v>
      </c>
      <c r="AZ2572" s="1">
        <v>961900</v>
      </c>
      <c r="BB2572" s="1">
        <v>268330</v>
      </c>
      <c r="BC2572" s="1">
        <v>304640</v>
      </c>
      <c r="BD2572" s="1">
        <v>388940</v>
      </c>
    </row>
    <row r="2573" spans="1:56">
      <c r="A2573" s="1">
        <v>2570</v>
      </c>
      <c r="B2573" s="1">
        <v>1114</v>
      </c>
      <c r="C2573" s="1">
        <v>975</v>
      </c>
      <c r="D2573" s="1">
        <v>975</v>
      </c>
      <c r="F2573" s="1" t="s">
        <v>39141</v>
      </c>
      <c r="G2573" s="1" t="s">
        <v>39142</v>
      </c>
      <c r="H2573" s="1">
        <v>1683</v>
      </c>
      <c r="I2573" s="1">
        <v>2634</v>
      </c>
      <c r="J2573" s="1" t="s">
        <v>32378</v>
      </c>
      <c r="K2573" s="1">
        <v>18100</v>
      </c>
      <c r="L2573" s="1">
        <v>1677</v>
      </c>
      <c r="M2573" s="1">
        <v>2626</v>
      </c>
      <c r="N2573" s="1" t="s">
        <v>32398</v>
      </c>
      <c r="O2573" s="1">
        <v>17947</v>
      </c>
      <c r="P2573" s="1" t="s">
        <v>8286</v>
      </c>
      <c r="Q2573" s="1" t="s">
        <v>8287</v>
      </c>
      <c r="R2573" s="1" t="s">
        <v>8287</v>
      </c>
      <c r="S2573" s="3" t="s">
        <v>8288</v>
      </c>
      <c r="T2573" s="1" t="s">
        <v>8289</v>
      </c>
      <c r="U2573" s="3" t="s">
        <v>8290</v>
      </c>
      <c r="V2573" s="1" t="s">
        <v>8291</v>
      </c>
      <c r="W2573" s="1">
        <v>0.99287199999999998</v>
      </c>
      <c r="X2573" s="1">
        <v>17.5198</v>
      </c>
      <c r="Y2573" s="1">
        <v>0.99965999999999999</v>
      </c>
      <c r="Z2573" s="1">
        <v>31.625</v>
      </c>
      <c r="AA2573" s="4">
        <v>1.78549E-25</v>
      </c>
      <c r="AB2573" s="1">
        <v>201.26</v>
      </c>
      <c r="AC2573" s="1">
        <v>0.99287199999999998</v>
      </c>
      <c r="AD2573" s="1">
        <v>17.5198</v>
      </c>
      <c r="AE2573" s="4">
        <v>1.34864E-24</v>
      </c>
      <c r="AF2573" s="1">
        <v>190.47</v>
      </c>
      <c r="AG2573" s="1">
        <v>0.99848999999999999</v>
      </c>
      <c r="AH2573" s="1">
        <v>24.284700000000001</v>
      </c>
      <c r="AI2573" s="4">
        <v>1.9277999999999998E-34</v>
      </c>
      <c r="AJ2573" s="1">
        <v>214.34</v>
      </c>
      <c r="AL2573" s="1">
        <v>3</v>
      </c>
      <c r="AM2573" s="1" t="s">
        <v>61</v>
      </c>
      <c r="AN2573" s="1" t="s">
        <v>8296</v>
      </c>
      <c r="AO2573" s="1" t="s">
        <v>218</v>
      </c>
      <c r="AP2573" s="1">
        <v>8.1000000000000003E-2</v>
      </c>
      <c r="AQ2573" s="4">
        <v>1.9277999999999998E-34</v>
      </c>
      <c r="AR2573" s="1">
        <v>214.34</v>
      </c>
      <c r="AS2573" s="1" t="s">
        <v>39144</v>
      </c>
      <c r="AT2573" s="1" t="s">
        <v>39145</v>
      </c>
      <c r="AU2573" s="1" t="s">
        <v>39146</v>
      </c>
      <c r="AV2573" s="1">
        <v>13</v>
      </c>
      <c r="AW2573" s="1">
        <v>3</v>
      </c>
      <c r="AX2573" s="1">
        <v>812.62742000000003</v>
      </c>
      <c r="AY2573" s="1">
        <v>2.2039</v>
      </c>
      <c r="AZ2573" s="1">
        <v>961900</v>
      </c>
      <c r="BB2573" s="1">
        <v>268330</v>
      </c>
      <c r="BC2573" s="1">
        <v>304640</v>
      </c>
      <c r="BD2573" s="1">
        <v>388940</v>
      </c>
    </row>
    <row r="2574" spans="1:56">
      <c r="A2574" s="1">
        <v>2571</v>
      </c>
      <c r="B2574" s="1">
        <v>1114</v>
      </c>
      <c r="C2574" s="1">
        <v>922</v>
      </c>
      <c r="D2574" s="1">
        <v>922</v>
      </c>
      <c r="F2574" s="1">
        <v>2101</v>
      </c>
      <c r="G2574" s="1">
        <v>2572</v>
      </c>
      <c r="H2574" s="1">
        <v>7095</v>
      </c>
      <c r="I2574" s="1">
        <v>11859</v>
      </c>
      <c r="J2574" s="1" t="s">
        <v>32378</v>
      </c>
      <c r="K2574" s="1">
        <v>10921</v>
      </c>
      <c r="L2574" s="1">
        <v>7094</v>
      </c>
      <c r="M2574" s="1">
        <v>11858</v>
      </c>
      <c r="N2574" s="1" t="s">
        <v>32394</v>
      </c>
      <c r="O2574" s="1">
        <v>10694</v>
      </c>
      <c r="P2574" s="1" t="s">
        <v>8286</v>
      </c>
      <c r="Q2574" s="1" t="s">
        <v>8287</v>
      </c>
      <c r="R2574" s="1" t="s">
        <v>8287</v>
      </c>
      <c r="S2574" s="3" t="s">
        <v>8288</v>
      </c>
      <c r="T2574" s="1" t="s">
        <v>8289</v>
      </c>
      <c r="U2574" s="3" t="s">
        <v>8290</v>
      </c>
      <c r="V2574" s="1" t="s">
        <v>8291</v>
      </c>
      <c r="W2574" s="1">
        <v>0.94251799999999997</v>
      </c>
      <c r="X2574" s="1">
        <v>12.147600000000001</v>
      </c>
      <c r="Y2574" s="1">
        <v>0.94475500000000001</v>
      </c>
      <c r="Z2574" s="1">
        <v>12.330299999999999</v>
      </c>
      <c r="AA2574" s="1">
        <v>1.39157E-2</v>
      </c>
      <c r="AB2574" s="1">
        <v>85.826999999999998</v>
      </c>
      <c r="AC2574" s="1">
        <v>0.94251799999999997</v>
      </c>
      <c r="AD2574" s="1">
        <v>12.147600000000001</v>
      </c>
      <c r="AE2574" s="1">
        <v>4.2059899999999997E-2</v>
      </c>
      <c r="AF2574" s="1">
        <v>75.126999999999995</v>
      </c>
      <c r="AG2574" s="1">
        <v>0.98468599999999995</v>
      </c>
      <c r="AH2574" s="1">
        <v>18.082100000000001</v>
      </c>
      <c r="AI2574" s="1">
        <v>0.196852</v>
      </c>
      <c r="AJ2574" s="1">
        <v>59.201000000000001</v>
      </c>
      <c r="AL2574" s="1">
        <v>2</v>
      </c>
      <c r="AM2574" s="1" t="s">
        <v>61</v>
      </c>
      <c r="AN2574" s="1" t="s">
        <v>39147</v>
      </c>
      <c r="AO2574" s="1" t="s">
        <v>127</v>
      </c>
      <c r="AP2574" s="1">
        <v>0.05</v>
      </c>
      <c r="AQ2574" s="1">
        <v>1.39157E-2</v>
      </c>
      <c r="AR2574" s="1">
        <v>85.826999999999998</v>
      </c>
      <c r="AS2574" s="1" t="s">
        <v>39148</v>
      </c>
      <c r="AT2574" s="1" t="s">
        <v>39149</v>
      </c>
      <c r="AU2574" s="1" t="s">
        <v>39150</v>
      </c>
      <c r="AV2574" s="1">
        <v>3</v>
      </c>
      <c r="AW2574" s="1">
        <v>2</v>
      </c>
      <c r="AX2574" s="1">
        <v>755.26074000000006</v>
      </c>
      <c r="AY2574" s="1">
        <v>-0.22742000000000001</v>
      </c>
      <c r="AZ2574" s="1">
        <v>176390</v>
      </c>
      <c r="BB2574" s="1">
        <v>78842</v>
      </c>
      <c r="BC2574" s="1">
        <v>45832</v>
      </c>
      <c r="BD2574" s="1">
        <v>51718</v>
      </c>
    </row>
    <row r="2575" spans="1:56">
      <c r="A2575" s="1">
        <v>2572</v>
      </c>
      <c r="B2575" s="1">
        <v>1114</v>
      </c>
      <c r="C2575" s="1">
        <v>925</v>
      </c>
      <c r="D2575" s="1">
        <v>925</v>
      </c>
      <c r="F2575" s="1">
        <v>2101</v>
      </c>
      <c r="G2575" s="1">
        <v>2572</v>
      </c>
      <c r="H2575" s="1">
        <v>7095</v>
      </c>
      <c r="I2575" s="1">
        <v>11859</v>
      </c>
      <c r="J2575" s="1" t="s">
        <v>32378</v>
      </c>
      <c r="K2575" s="1">
        <v>10921</v>
      </c>
      <c r="L2575" s="1">
        <v>7094</v>
      </c>
      <c r="M2575" s="1">
        <v>11858</v>
      </c>
      <c r="N2575" s="1" t="s">
        <v>32394</v>
      </c>
      <c r="O2575" s="1">
        <v>10694</v>
      </c>
      <c r="P2575" s="1" t="s">
        <v>8286</v>
      </c>
      <c r="Q2575" s="1" t="s">
        <v>8287</v>
      </c>
      <c r="R2575" s="1" t="s">
        <v>8287</v>
      </c>
      <c r="S2575" s="3" t="s">
        <v>8288</v>
      </c>
      <c r="T2575" s="1" t="s">
        <v>8289</v>
      </c>
      <c r="U2575" s="3" t="s">
        <v>8290</v>
      </c>
      <c r="V2575" s="1" t="s">
        <v>8291</v>
      </c>
      <c r="W2575" s="1">
        <v>1</v>
      </c>
      <c r="X2575" s="1">
        <v>64.565799999999996</v>
      </c>
      <c r="Y2575" s="1">
        <v>1</v>
      </c>
      <c r="Z2575" s="1">
        <v>85.826899999999995</v>
      </c>
      <c r="AA2575" s="1">
        <v>1.39157E-2</v>
      </c>
      <c r="AB2575" s="1">
        <v>85.826999999999998</v>
      </c>
      <c r="AC2575" s="1">
        <v>1</v>
      </c>
      <c r="AD2575" s="1">
        <v>64.565799999999996</v>
      </c>
      <c r="AE2575" s="1">
        <v>4.2059899999999997E-2</v>
      </c>
      <c r="AF2575" s="1">
        <v>75.126999999999995</v>
      </c>
      <c r="AG2575" s="1">
        <v>0.99999899999999997</v>
      </c>
      <c r="AH2575" s="1">
        <v>59.2014</v>
      </c>
      <c r="AI2575" s="1">
        <v>0.196852</v>
      </c>
      <c r="AJ2575" s="1">
        <v>59.201000000000001</v>
      </c>
      <c r="AL2575" s="1">
        <v>2</v>
      </c>
      <c r="AM2575" s="1" t="s">
        <v>61</v>
      </c>
      <c r="AN2575" s="1" t="s">
        <v>25383</v>
      </c>
      <c r="AO2575" s="1" t="s">
        <v>218</v>
      </c>
      <c r="AP2575" s="1">
        <v>8.1000000000000003E-2</v>
      </c>
      <c r="AQ2575" s="1">
        <v>1.39157E-2</v>
      </c>
      <c r="AR2575" s="1">
        <v>85.826999999999998</v>
      </c>
      <c r="AS2575" s="1" t="s">
        <v>39148</v>
      </c>
      <c r="AT2575" s="1" t="s">
        <v>39149</v>
      </c>
      <c r="AU2575" s="1" t="s">
        <v>39150</v>
      </c>
      <c r="AV2575" s="1">
        <v>6</v>
      </c>
      <c r="AW2575" s="1">
        <v>2</v>
      </c>
      <c r="AX2575" s="1">
        <v>755.26074000000006</v>
      </c>
      <c r="AY2575" s="1">
        <v>-0.22742000000000001</v>
      </c>
      <c r="AZ2575" s="1">
        <v>176390</v>
      </c>
      <c r="BB2575" s="1">
        <v>78842</v>
      </c>
      <c r="BC2575" s="1">
        <v>45832</v>
      </c>
      <c r="BD2575" s="1">
        <v>51718</v>
      </c>
    </row>
    <row r="2576" spans="1:56">
      <c r="A2576" s="1">
        <v>2573</v>
      </c>
      <c r="B2576" s="1">
        <v>1115</v>
      </c>
      <c r="C2576" s="1">
        <v>600</v>
      </c>
      <c r="D2576" s="1">
        <v>600</v>
      </c>
      <c r="F2576" s="1">
        <v>298</v>
      </c>
      <c r="G2576" s="1">
        <v>369</v>
      </c>
      <c r="H2576" s="1">
        <v>1081</v>
      </c>
      <c r="I2576" s="1">
        <v>1705</v>
      </c>
      <c r="J2576" s="1" t="s">
        <v>32378</v>
      </c>
      <c r="K2576" s="1">
        <v>18586</v>
      </c>
      <c r="L2576" s="1">
        <v>1081</v>
      </c>
      <c r="M2576" s="1">
        <v>1705</v>
      </c>
      <c r="N2576" s="1" t="s">
        <v>32378</v>
      </c>
      <c r="O2576" s="1">
        <v>18586</v>
      </c>
      <c r="P2576" s="1" t="s">
        <v>25397</v>
      </c>
      <c r="Q2576" s="1" t="s">
        <v>25388</v>
      </c>
      <c r="R2576" s="1" t="s">
        <v>25388</v>
      </c>
      <c r="S2576" s="1" t="s">
        <v>25398</v>
      </c>
      <c r="T2576" s="1" t="s">
        <v>25399</v>
      </c>
      <c r="U2576" s="1" t="s">
        <v>25400</v>
      </c>
      <c r="V2576" s="1" t="s">
        <v>25401</v>
      </c>
      <c r="W2576" s="1">
        <v>0.98822900000000002</v>
      </c>
      <c r="X2576" s="1">
        <v>19.240300000000001</v>
      </c>
      <c r="AC2576" s="1">
        <v>0.98822900000000002</v>
      </c>
      <c r="AD2576" s="1">
        <v>19.240300000000001</v>
      </c>
      <c r="AE2576" s="4">
        <v>7.06086E-5</v>
      </c>
      <c r="AF2576" s="1">
        <v>118.26</v>
      </c>
      <c r="AL2576" s="1">
        <v>1</v>
      </c>
      <c r="AM2576" s="1" t="s">
        <v>61</v>
      </c>
      <c r="AN2576" s="1" t="s">
        <v>25402</v>
      </c>
      <c r="AO2576" s="1" t="s">
        <v>9779</v>
      </c>
      <c r="AP2576" s="1">
        <v>3.0240000000000002E-3</v>
      </c>
      <c r="AQ2576" s="4">
        <v>7.06086E-5</v>
      </c>
      <c r="AR2576" s="1">
        <v>118.26</v>
      </c>
      <c r="AS2576" s="1" t="s">
        <v>25403</v>
      </c>
      <c r="AT2576" s="1" t="s">
        <v>39151</v>
      </c>
      <c r="AU2576" s="1" t="s">
        <v>39152</v>
      </c>
      <c r="AV2576" s="1">
        <v>3</v>
      </c>
      <c r="AW2576" s="1">
        <v>2</v>
      </c>
      <c r="AX2576" s="1">
        <v>619.81065999999998</v>
      </c>
      <c r="AY2576" s="1">
        <v>2.8746</v>
      </c>
      <c r="AZ2576" s="1">
        <v>137650</v>
      </c>
      <c r="BB2576" s="1">
        <v>0</v>
      </c>
      <c r="BC2576" s="1">
        <v>137650</v>
      </c>
      <c r="BD2576" s="1">
        <v>0</v>
      </c>
    </row>
    <row r="2577" spans="1:56">
      <c r="A2577" s="1">
        <v>2574</v>
      </c>
      <c r="B2577" s="1">
        <v>1115</v>
      </c>
      <c r="C2577" s="1">
        <v>460</v>
      </c>
      <c r="D2577" s="1">
        <v>460</v>
      </c>
      <c r="E2577" s="1" t="s">
        <v>81</v>
      </c>
      <c r="F2577" s="1">
        <v>2901</v>
      </c>
      <c r="G2577" s="1">
        <v>3582</v>
      </c>
      <c r="H2577" s="1">
        <v>9804</v>
      </c>
      <c r="I2577" s="1">
        <v>15823</v>
      </c>
      <c r="J2577" s="1" t="s">
        <v>32394</v>
      </c>
      <c r="K2577" s="1">
        <v>15165</v>
      </c>
      <c r="L2577" s="1">
        <v>9804</v>
      </c>
      <c r="M2577" s="1">
        <v>15823</v>
      </c>
      <c r="N2577" s="1" t="s">
        <v>32394</v>
      </c>
      <c r="O2577" s="1">
        <v>15165</v>
      </c>
      <c r="P2577" s="3" t="s">
        <v>25406</v>
      </c>
      <c r="Q2577" s="1" t="s">
        <v>25388</v>
      </c>
      <c r="R2577" s="1" t="s">
        <v>25388</v>
      </c>
      <c r="S2577" s="3" t="s">
        <v>25407</v>
      </c>
      <c r="T2577" s="1" t="s">
        <v>25408</v>
      </c>
      <c r="U2577" s="3" t="s">
        <v>25409</v>
      </c>
      <c r="V2577" s="1" t="s">
        <v>25410</v>
      </c>
      <c r="W2577" s="1">
        <v>0.99922800000000001</v>
      </c>
      <c r="X2577" s="1">
        <v>31.149000000000001</v>
      </c>
      <c r="Y2577" s="1">
        <v>0.99922800000000001</v>
      </c>
      <c r="Z2577" s="1">
        <v>31.149000000000001</v>
      </c>
      <c r="AA2577" s="1">
        <v>2.2365000000000002E-3</v>
      </c>
      <c r="AB2577" s="1">
        <v>100.01</v>
      </c>
      <c r="AL2577" s="1">
        <v>1</v>
      </c>
      <c r="AM2577" s="1" t="s">
        <v>61</v>
      </c>
      <c r="AN2577" s="1" t="s">
        <v>25411</v>
      </c>
      <c r="AO2577" s="1" t="s">
        <v>1853</v>
      </c>
      <c r="AP2577" s="1">
        <v>3.3999999999999998E-3</v>
      </c>
      <c r="AQ2577" s="1">
        <v>2.2365000000000002E-3</v>
      </c>
      <c r="AR2577" s="1">
        <v>100.01</v>
      </c>
      <c r="AS2577" s="1" t="s">
        <v>25412</v>
      </c>
      <c r="AT2577" s="1" t="s">
        <v>39153</v>
      </c>
      <c r="AU2577" s="1" t="s">
        <v>39154</v>
      </c>
      <c r="AV2577" s="1">
        <v>3</v>
      </c>
      <c r="AW2577" s="1">
        <v>2</v>
      </c>
      <c r="AX2577" s="1">
        <v>621.30488000000003</v>
      </c>
      <c r="AY2577" s="1">
        <v>0.19062000000000001</v>
      </c>
      <c r="AZ2577" s="1">
        <v>157140</v>
      </c>
      <c r="BB2577" s="1">
        <v>157140</v>
      </c>
      <c r="BC2577" s="1">
        <v>0</v>
      </c>
      <c r="BD2577" s="1">
        <v>0</v>
      </c>
    </row>
    <row r="2578" spans="1:56">
      <c r="A2578" s="1">
        <v>2575</v>
      </c>
      <c r="B2578" s="1">
        <v>1116</v>
      </c>
      <c r="C2578" s="1">
        <v>195</v>
      </c>
      <c r="D2578" s="1">
        <v>195</v>
      </c>
      <c r="F2578" s="1">
        <v>2212</v>
      </c>
      <c r="G2578" s="1">
        <v>2715</v>
      </c>
      <c r="H2578" s="1">
        <v>7468</v>
      </c>
      <c r="I2578" s="1">
        <v>12456</v>
      </c>
      <c r="J2578" s="1" t="s">
        <v>32378</v>
      </c>
      <c r="K2578" s="1">
        <v>9937</v>
      </c>
      <c r="L2578" s="1">
        <v>7467</v>
      </c>
      <c r="M2578" s="1">
        <v>12455</v>
      </c>
      <c r="N2578" s="1" t="s">
        <v>32394</v>
      </c>
      <c r="O2578" s="1">
        <v>9857</v>
      </c>
      <c r="P2578" s="1" t="s">
        <v>25415</v>
      </c>
      <c r="Q2578" s="1" t="s">
        <v>25416</v>
      </c>
      <c r="R2578" s="1" t="s">
        <v>25416</v>
      </c>
      <c r="S2578" s="1" t="s">
        <v>25417</v>
      </c>
      <c r="T2578" s="1" t="s">
        <v>25418</v>
      </c>
      <c r="U2578" s="1" t="s">
        <v>25419</v>
      </c>
      <c r="V2578" s="1" t="s">
        <v>25420</v>
      </c>
      <c r="W2578" s="1">
        <v>0.99920699999999996</v>
      </c>
      <c r="X2578" s="1">
        <v>32.053800000000003</v>
      </c>
      <c r="Y2578" s="1">
        <v>0.99965499999999996</v>
      </c>
      <c r="Z2578" s="1">
        <v>35.609900000000003</v>
      </c>
      <c r="AA2578" s="1">
        <v>2.1436199999999999E-2</v>
      </c>
      <c r="AB2578" s="1">
        <v>85.813999999999993</v>
      </c>
      <c r="AC2578" s="1">
        <v>0.99920699999999996</v>
      </c>
      <c r="AD2578" s="1">
        <v>32.053800000000003</v>
      </c>
      <c r="AE2578" s="1">
        <v>3.9839300000000001E-2</v>
      </c>
      <c r="AF2578" s="1">
        <v>75.004000000000005</v>
      </c>
      <c r="AG2578" s="1">
        <v>0.99872000000000005</v>
      </c>
      <c r="AH2578" s="1">
        <v>30.116700000000002</v>
      </c>
      <c r="AI2578" s="1">
        <v>9.1784299999999999E-2</v>
      </c>
      <c r="AJ2578" s="1">
        <v>65.391999999999996</v>
      </c>
      <c r="AL2578" s="1">
        <v>1</v>
      </c>
      <c r="AM2578" s="1" t="s">
        <v>61</v>
      </c>
      <c r="AN2578" s="1" t="s">
        <v>25421</v>
      </c>
      <c r="AO2578" s="1" t="s">
        <v>23885</v>
      </c>
      <c r="AP2578" s="1">
        <v>2.0747999999999999E-2</v>
      </c>
      <c r="AQ2578" s="1">
        <v>2.1436199999999999E-2</v>
      </c>
      <c r="AR2578" s="1">
        <v>85.813999999999993</v>
      </c>
      <c r="AS2578" s="1" t="s">
        <v>25422</v>
      </c>
      <c r="AT2578" s="1" t="s">
        <v>39155</v>
      </c>
      <c r="AU2578" s="1" t="s">
        <v>39156</v>
      </c>
      <c r="AV2578" s="1">
        <v>3</v>
      </c>
      <c r="AW2578" s="1">
        <v>2</v>
      </c>
      <c r="AX2578" s="1">
        <v>515.70480999999995</v>
      </c>
      <c r="AY2578" s="1">
        <v>-4.0451000000000001E-2</v>
      </c>
      <c r="AZ2578" s="1">
        <v>137850</v>
      </c>
      <c r="BB2578" s="1">
        <v>52986</v>
      </c>
      <c r="BC2578" s="1">
        <v>47395</v>
      </c>
      <c r="BD2578" s="1">
        <v>37465</v>
      </c>
    </row>
    <row r="2579" spans="1:56">
      <c r="A2579" s="1">
        <v>2576</v>
      </c>
      <c r="B2579" s="1">
        <v>1117</v>
      </c>
      <c r="C2579" s="1">
        <v>270</v>
      </c>
      <c r="D2579" s="1">
        <v>270</v>
      </c>
      <c r="E2579" s="1" t="s">
        <v>81</v>
      </c>
      <c r="F2579" s="1">
        <v>1160</v>
      </c>
      <c r="G2579" s="1">
        <v>1417</v>
      </c>
      <c r="H2579" s="1">
        <v>3950</v>
      </c>
      <c r="I2579" s="1">
        <v>6359</v>
      </c>
      <c r="J2579" s="1" t="s">
        <v>32378</v>
      </c>
      <c r="K2579" s="1">
        <v>15628</v>
      </c>
      <c r="L2579" s="1">
        <v>3950</v>
      </c>
      <c r="M2579" s="1">
        <v>6359</v>
      </c>
      <c r="N2579" s="1" t="s">
        <v>32378</v>
      </c>
      <c r="O2579" s="1">
        <v>15628</v>
      </c>
      <c r="P2579" s="1" t="s">
        <v>25435</v>
      </c>
      <c r="Q2579" s="1" t="s">
        <v>25436</v>
      </c>
      <c r="R2579" s="1" t="s">
        <v>25436</v>
      </c>
      <c r="S2579" s="1" t="s">
        <v>25437</v>
      </c>
      <c r="T2579" s="1" t="s">
        <v>25438</v>
      </c>
      <c r="U2579" s="1" t="s">
        <v>25439</v>
      </c>
      <c r="V2579" s="1" t="s">
        <v>25440</v>
      </c>
      <c r="W2579" s="1">
        <v>0.81776300000000002</v>
      </c>
      <c r="X2579" s="1">
        <v>6.5620099999999999</v>
      </c>
      <c r="AC2579" s="1">
        <v>0.81776300000000002</v>
      </c>
      <c r="AD2579" s="1">
        <v>6.5620099999999999</v>
      </c>
      <c r="AE2579" s="1">
        <v>7.0049099999999996E-3</v>
      </c>
      <c r="AF2579" s="1">
        <v>102.52</v>
      </c>
      <c r="AG2579" s="1">
        <v>0.98775900000000005</v>
      </c>
      <c r="AH2579" s="1">
        <v>19.661999999999999</v>
      </c>
      <c r="AI2579" s="1">
        <v>4.0706800000000001E-2</v>
      </c>
      <c r="AJ2579" s="1">
        <v>74.843999999999994</v>
      </c>
      <c r="AL2579" s="1">
        <v>1</v>
      </c>
      <c r="AM2579" s="1" t="s">
        <v>61</v>
      </c>
      <c r="AN2579" s="1" t="s">
        <v>25441</v>
      </c>
      <c r="AO2579" s="1" t="s">
        <v>16361</v>
      </c>
      <c r="AP2579" s="1">
        <v>5.7000000000000002E-3</v>
      </c>
      <c r="AQ2579" s="1">
        <v>7.0049099999999996E-3</v>
      </c>
      <c r="AR2579" s="1">
        <v>102.52</v>
      </c>
      <c r="AS2579" s="1" t="s">
        <v>25442</v>
      </c>
      <c r="AT2579" s="1" t="s">
        <v>39157</v>
      </c>
      <c r="AU2579" s="1" t="s">
        <v>39158</v>
      </c>
      <c r="AV2579" s="1">
        <v>6</v>
      </c>
      <c r="AW2579" s="1">
        <v>2</v>
      </c>
      <c r="AX2579" s="1">
        <v>520.77301</v>
      </c>
      <c r="AY2579" s="1">
        <v>-5.1330000000000001E-2</v>
      </c>
      <c r="AZ2579" s="1">
        <v>1387600</v>
      </c>
      <c r="BB2579" s="1">
        <v>0</v>
      </c>
      <c r="BC2579" s="1">
        <v>780620</v>
      </c>
      <c r="BD2579" s="1">
        <v>607030</v>
      </c>
    </row>
    <row r="2580" spans="1:56">
      <c r="A2580" s="1">
        <v>2577</v>
      </c>
      <c r="B2580" s="1">
        <v>1118</v>
      </c>
      <c r="C2580" s="1">
        <v>397</v>
      </c>
      <c r="D2580" s="1">
        <v>397</v>
      </c>
      <c r="E2580" s="1" t="s">
        <v>81</v>
      </c>
      <c r="F2580" s="1" t="s">
        <v>39159</v>
      </c>
      <c r="G2580" s="1" t="s">
        <v>39160</v>
      </c>
      <c r="H2580" s="1">
        <v>8942</v>
      </c>
      <c r="I2580" s="1">
        <v>14552</v>
      </c>
      <c r="J2580" s="1" t="s">
        <v>32378</v>
      </c>
      <c r="K2580" s="1">
        <v>19166</v>
      </c>
      <c r="L2580" s="1">
        <v>8941</v>
      </c>
      <c r="M2580" s="1">
        <v>14549</v>
      </c>
      <c r="N2580" s="1" t="s">
        <v>32394</v>
      </c>
      <c r="O2580" s="1">
        <v>19414</v>
      </c>
      <c r="P2580" s="1" t="s">
        <v>8299</v>
      </c>
      <c r="Q2580" s="1" t="s">
        <v>8300</v>
      </c>
      <c r="R2580" s="1" t="s">
        <v>8300</v>
      </c>
      <c r="S2580" s="3" t="s">
        <v>8301</v>
      </c>
      <c r="T2580" s="1" t="s">
        <v>8302</v>
      </c>
      <c r="U2580" s="1" t="s">
        <v>8303</v>
      </c>
      <c r="V2580" s="1" t="s">
        <v>8304</v>
      </c>
      <c r="W2580" s="1">
        <v>0.99999400000000005</v>
      </c>
      <c r="X2580" s="1">
        <v>52.610900000000001</v>
      </c>
      <c r="Y2580" s="1">
        <v>0.99993500000000002</v>
      </c>
      <c r="Z2580" s="1">
        <v>42.069600000000001</v>
      </c>
      <c r="AA2580" s="4">
        <v>2.3791699999999999E-8</v>
      </c>
      <c r="AB2580" s="1">
        <v>151.66</v>
      </c>
      <c r="AC2580" s="1">
        <v>0.99999400000000005</v>
      </c>
      <c r="AD2580" s="1">
        <v>52.610900000000001</v>
      </c>
      <c r="AE2580" s="4">
        <v>6.8393200000000007E-8</v>
      </c>
      <c r="AF2580" s="1">
        <v>144.32</v>
      </c>
      <c r="AG2580" s="1">
        <v>0.94873399999999997</v>
      </c>
      <c r="AH2580" s="1">
        <v>14.6767</v>
      </c>
      <c r="AI2580" s="1">
        <v>1.57584E-3</v>
      </c>
      <c r="AJ2580" s="1">
        <v>113.75</v>
      </c>
      <c r="AL2580" s="1">
        <v>3</v>
      </c>
      <c r="AM2580" s="1" t="s">
        <v>61</v>
      </c>
      <c r="AN2580" s="1" t="s">
        <v>8305</v>
      </c>
      <c r="AQ2580" s="4">
        <v>2.3791699999999999E-8</v>
      </c>
      <c r="AR2580" s="1">
        <v>151.66</v>
      </c>
      <c r="AS2580" s="1" t="s">
        <v>8306</v>
      </c>
      <c r="AT2580" s="1" t="s">
        <v>8307</v>
      </c>
      <c r="AU2580" s="1" t="s">
        <v>39161</v>
      </c>
      <c r="AV2580" s="1">
        <v>8</v>
      </c>
      <c r="AW2580" s="1">
        <v>2</v>
      </c>
      <c r="AX2580" s="1">
        <v>1362.0367000000001</v>
      </c>
      <c r="AY2580" s="1">
        <v>0.57179000000000002</v>
      </c>
      <c r="AZ2580" s="1">
        <v>3445000</v>
      </c>
      <c r="BB2580" s="1">
        <v>1629800</v>
      </c>
      <c r="BC2580" s="1">
        <v>1074000</v>
      </c>
      <c r="BD2580" s="1">
        <v>741190</v>
      </c>
    </row>
    <row r="2581" spans="1:56">
      <c r="A2581" s="1">
        <v>2578</v>
      </c>
      <c r="B2581" s="1">
        <v>1118</v>
      </c>
      <c r="C2581" s="1">
        <v>398</v>
      </c>
      <c r="D2581" s="1">
        <v>398</v>
      </c>
      <c r="E2581" s="1" t="s">
        <v>81</v>
      </c>
      <c r="F2581" s="1" t="s">
        <v>39159</v>
      </c>
      <c r="G2581" s="1" t="s">
        <v>39160</v>
      </c>
      <c r="H2581" s="1">
        <v>8942</v>
      </c>
      <c r="I2581" s="1">
        <v>14552</v>
      </c>
      <c r="J2581" s="1" t="s">
        <v>32378</v>
      </c>
      <c r="K2581" s="1">
        <v>19166</v>
      </c>
      <c r="L2581" s="1">
        <v>8941</v>
      </c>
      <c r="M2581" s="1">
        <v>14549</v>
      </c>
      <c r="N2581" s="1" t="s">
        <v>32394</v>
      </c>
      <c r="O2581" s="1">
        <v>19414</v>
      </c>
      <c r="P2581" s="1" t="s">
        <v>8299</v>
      </c>
      <c r="Q2581" s="1" t="s">
        <v>8300</v>
      </c>
      <c r="R2581" s="1" t="s">
        <v>8300</v>
      </c>
      <c r="S2581" s="3" t="s">
        <v>8301</v>
      </c>
      <c r="T2581" s="1" t="s">
        <v>8302</v>
      </c>
      <c r="U2581" s="1" t="s">
        <v>8303</v>
      </c>
      <c r="V2581" s="1" t="s">
        <v>8304</v>
      </c>
      <c r="W2581" s="1">
        <v>0.99999899999999997</v>
      </c>
      <c r="X2581" s="1">
        <v>63.9377</v>
      </c>
      <c r="Y2581" s="1">
        <v>0.99999700000000002</v>
      </c>
      <c r="Z2581" s="1">
        <v>55.192799999999998</v>
      </c>
      <c r="AA2581" s="4">
        <v>2.3791699999999999E-8</v>
      </c>
      <c r="AB2581" s="1">
        <v>151.66</v>
      </c>
      <c r="AC2581" s="1">
        <v>0.99999899999999997</v>
      </c>
      <c r="AD2581" s="1">
        <v>63.9377</v>
      </c>
      <c r="AE2581" s="4">
        <v>6.8393200000000007E-8</v>
      </c>
      <c r="AF2581" s="1">
        <v>144.32</v>
      </c>
      <c r="AG2581" s="1">
        <v>0.95371899999999998</v>
      </c>
      <c r="AH2581" s="1">
        <v>15.442500000000001</v>
      </c>
      <c r="AI2581" s="1">
        <v>1.57584E-3</v>
      </c>
      <c r="AJ2581" s="1">
        <v>113.75</v>
      </c>
      <c r="AL2581" s="1">
        <v>3</v>
      </c>
      <c r="AM2581" s="1" t="s">
        <v>61</v>
      </c>
      <c r="AN2581" s="1" t="s">
        <v>8309</v>
      </c>
      <c r="AO2581" s="1" t="s">
        <v>108</v>
      </c>
      <c r="AP2581" s="1">
        <v>0.11700000000000001</v>
      </c>
      <c r="AQ2581" s="4">
        <v>2.3791699999999999E-8</v>
      </c>
      <c r="AR2581" s="1">
        <v>151.66</v>
      </c>
      <c r="AS2581" s="1" t="s">
        <v>8306</v>
      </c>
      <c r="AT2581" s="1" t="s">
        <v>8307</v>
      </c>
      <c r="AU2581" s="1" t="s">
        <v>39161</v>
      </c>
      <c r="AV2581" s="1">
        <v>9</v>
      </c>
      <c r="AW2581" s="1">
        <v>2</v>
      </c>
      <c r="AX2581" s="1">
        <v>1362.0367000000001</v>
      </c>
      <c r="AY2581" s="1">
        <v>0.57179000000000002</v>
      </c>
      <c r="AZ2581" s="1">
        <v>3445000</v>
      </c>
      <c r="BB2581" s="1">
        <v>1629800</v>
      </c>
      <c r="BC2581" s="1">
        <v>1074000</v>
      </c>
      <c r="BD2581" s="1">
        <v>741190</v>
      </c>
    </row>
    <row r="2582" spans="1:56">
      <c r="A2582" s="1">
        <v>2579</v>
      </c>
      <c r="B2582" s="1">
        <v>1118</v>
      </c>
      <c r="C2582" s="1">
        <v>400</v>
      </c>
      <c r="D2582" s="1">
        <v>400</v>
      </c>
      <c r="E2582" s="1" t="s">
        <v>81</v>
      </c>
      <c r="F2582" s="1" t="s">
        <v>39159</v>
      </c>
      <c r="G2582" s="1" t="s">
        <v>39160</v>
      </c>
      <c r="H2582" s="1">
        <v>8942</v>
      </c>
      <c r="I2582" s="1">
        <v>14552</v>
      </c>
      <c r="J2582" s="1" t="s">
        <v>32378</v>
      </c>
      <c r="K2582" s="1">
        <v>19166</v>
      </c>
      <c r="L2582" s="1">
        <v>8941</v>
      </c>
      <c r="M2582" s="1">
        <v>14549</v>
      </c>
      <c r="N2582" s="1" t="s">
        <v>32394</v>
      </c>
      <c r="O2582" s="1">
        <v>19414</v>
      </c>
      <c r="P2582" s="1" t="s">
        <v>8299</v>
      </c>
      <c r="Q2582" s="1" t="s">
        <v>8300</v>
      </c>
      <c r="R2582" s="1" t="s">
        <v>8300</v>
      </c>
      <c r="S2582" s="3" t="s">
        <v>8301</v>
      </c>
      <c r="T2582" s="1" t="s">
        <v>8302</v>
      </c>
      <c r="U2582" s="1" t="s">
        <v>8303</v>
      </c>
      <c r="V2582" s="1" t="s">
        <v>8304</v>
      </c>
      <c r="W2582" s="1">
        <v>1</v>
      </c>
      <c r="X2582" s="1">
        <v>68.2834</v>
      </c>
      <c r="Y2582" s="1">
        <v>1</v>
      </c>
      <c r="Z2582" s="1">
        <v>66.306700000000006</v>
      </c>
      <c r="AA2582" s="4">
        <v>2.3791699999999999E-8</v>
      </c>
      <c r="AB2582" s="1">
        <v>151.66</v>
      </c>
      <c r="AC2582" s="1">
        <v>1</v>
      </c>
      <c r="AD2582" s="1">
        <v>68.2834</v>
      </c>
      <c r="AE2582" s="4">
        <v>6.8393200000000007E-8</v>
      </c>
      <c r="AF2582" s="1">
        <v>144.32</v>
      </c>
      <c r="AG2582" s="1">
        <v>0.99115299999999995</v>
      </c>
      <c r="AH2582" s="1">
        <v>24.432600000000001</v>
      </c>
      <c r="AI2582" s="1">
        <v>1.57584E-3</v>
      </c>
      <c r="AJ2582" s="1">
        <v>113.75</v>
      </c>
      <c r="AL2582" s="1">
        <v>3</v>
      </c>
      <c r="AM2582" s="1" t="s">
        <v>61</v>
      </c>
      <c r="AN2582" s="1" t="s">
        <v>8310</v>
      </c>
      <c r="AO2582" s="1" t="s">
        <v>63</v>
      </c>
      <c r="AP2582" s="1">
        <v>8.1000000000000003E-2</v>
      </c>
      <c r="AQ2582" s="4">
        <v>2.3791699999999999E-8</v>
      </c>
      <c r="AR2582" s="1">
        <v>151.66</v>
      </c>
      <c r="AS2582" s="1" t="s">
        <v>8306</v>
      </c>
      <c r="AT2582" s="1" t="s">
        <v>8307</v>
      </c>
      <c r="AU2582" s="1" t="s">
        <v>39161</v>
      </c>
      <c r="AV2582" s="1">
        <v>11</v>
      </c>
      <c r="AW2582" s="1">
        <v>2</v>
      </c>
      <c r="AX2582" s="1">
        <v>1362.0367000000001</v>
      </c>
      <c r="AY2582" s="1">
        <v>0.57179000000000002</v>
      </c>
      <c r="AZ2582" s="1">
        <v>3445000</v>
      </c>
      <c r="BB2582" s="1">
        <v>1629800</v>
      </c>
      <c r="BC2582" s="1">
        <v>1074000</v>
      </c>
      <c r="BD2582" s="1">
        <v>741190</v>
      </c>
    </row>
    <row r="2583" spans="1:56">
      <c r="A2583" s="1">
        <v>2580</v>
      </c>
      <c r="B2583" s="1">
        <v>1119</v>
      </c>
      <c r="C2583" s="1">
        <v>144</v>
      </c>
      <c r="D2583" s="1">
        <v>144</v>
      </c>
      <c r="F2583" s="1">
        <v>1856</v>
      </c>
      <c r="G2583" s="1">
        <v>2259</v>
      </c>
      <c r="H2583" s="1">
        <v>6220</v>
      </c>
      <c r="I2583" s="1">
        <v>10312</v>
      </c>
      <c r="J2583" s="1" t="s">
        <v>32378</v>
      </c>
      <c r="K2583" s="1">
        <v>18115</v>
      </c>
      <c r="L2583" s="1">
        <v>6220</v>
      </c>
      <c r="M2583" s="1">
        <v>10312</v>
      </c>
      <c r="N2583" s="1" t="s">
        <v>32378</v>
      </c>
      <c r="O2583" s="1">
        <v>18115</v>
      </c>
      <c r="P2583" s="1" t="s">
        <v>25480</v>
      </c>
      <c r="Q2583" s="1" t="s">
        <v>25481</v>
      </c>
      <c r="R2583" s="1" t="s">
        <v>25481</v>
      </c>
      <c r="S2583" s="3" t="s">
        <v>25482</v>
      </c>
      <c r="T2583" s="1" t="s">
        <v>25483</v>
      </c>
      <c r="U2583" s="1" t="s">
        <v>25484</v>
      </c>
      <c r="V2583" s="1" t="s">
        <v>25485</v>
      </c>
      <c r="W2583" s="1">
        <v>1</v>
      </c>
      <c r="X2583" s="1">
        <v>107.68899999999999</v>
      </c>
      <c r="Y2583" s="1">
        <v>1</v>
      </c>
      <c r="Z2583" s="1">
        <v>78.605800000000002</v>
      </c>
      <c r="AA2583" s="4">
        <v>6.3284399999999995E-8</v>
      </c>
      <c r="AB2583" s="1">
        <v>145.16</v>
      </c>
      <c r="AC2583" s="1">
        <v>1</v>
      </c>
      <c r="AD2583" s="1">
        <v>107.68899999999999</v>
      </c>
      <c r="AE2583" s="4">
        <v>1.31874E-11</v>
      </c>
      <c r="AF2583" s="1">
        <v>157.35</v>
      </c>
      <c r="AL2583" s="1">
        <v>1</v>
      </c>
      <c r="AM2583" s="1" t="s">
        <v>61</v>
      </c>
      <c r="AN2583" s="1" t="s">
        <v>25486</v>
      </c>
      <c r="AO2583" s="1" t="s">
        <v>3355</v>
      </c>
      <c r="AP2583" s="1">
        <v>3.192E-3</v>
      </c>
      <c r="AQ2583" s="4">
        <v>1.31874E-11</v>
      </c>
      <c r="AR2583" s="1">
        <v>157.35</v>
      </c>
      <c r="AS2583" s="1" t="s">
        <v>25487</v>
      </c>
      <c r="AT2583" s="1" t="s">
        <v>25488</v>
      </c>
      <c r="AU2583" s="1" t="s">
        <v>39162</v>
      </c>
      <c r="AV2583" s="1">
        <v>3</v>
      </c>
      <c r="AW2583" s="1">
        <v>3</v>
      </c>
      <c r="AX2583" s="1">
        <v>858.40457000000004</v>
      </c>
      <c r="AY2583" s="1">
        <v>-4.2460000000000004</v>
      </c>
      <c r="AZ2583" s="1">
        <v>602860</v>
      </c>
      <c r="BB2583" s="1">
        <v>301520</v>
      </c>
      <c r="BC2583" s="1">
        <v>301340</v>
      </c>
      <c r="BD2583" s="1">
        <v>0</v>
      </c>
    </row>
    <row r="2584" spans="1:56">
      <c r="A2584" s="1">
        <v>2581</v>
      </c>
      <c r="B2584" s="1">
        <v>1120</v>
      </c>
      <c r="C2584" s="1">
        <v>128</v>
      </c>
      <c r="D2584" s="1">
        <v>128</v>
      </c>
      <c r="E2584" s="1" t="s">
        <v>81</v>
      </c>
      <c r="F2584" s="1" t="s">
        <v>39163</v>
      </c>
      <c r="G2584" s="1" t="s">
        <v>39164</v>
      </c>
      <c r="H2584" s="1">
        <v>1528</v>
      </c>
      <c r="I2584" s="1">
        <v>2389</v>
      </c>
      <c r="J2584" s="1" t="s">
        <v>32378</v>
      </c>
      <c r="K2584" s="1">
        <v>9432</v>
      </c>
      <c r="L2584" s="1">
        <v>1525</v>
      </c>
      <c r="M2584" s="1">
        <v>2386</v>
      </c>
      <c r="N2584" s="1" t="s">
        <v>32394</v>
      </c>
      <c r="O2584" s="1">
        <v>9248</v>
      </c>
      <c r="P2584" s="1" t="s">
        <v>25490</v>
      </c>
      <c r="Q2584" s="1" t="s">
        <v>25491</v>
      </c>
      <c r="R2584" s="1" t="s">
        <v>25491</v>
      </c>
      <c r="S2584" s="1" t="s">
        <v>25492</v>
      </c>
      <c r="T2584" s="1" t="s">
        <v>25493</v>
      </c>
      <c r="U2584" s="1" t="s">
        <v>25494</v>
      </c>
      <c r="V2584" s="1" t="s">
        <v>25495</v>
      </c>
      <c r="W2584" s="1">
        <v>0.99992899999999996</v>
      </c>
      <c r="X2584" s="1">
        <v>38.503</v>
      </c>
      <c r="Y2584" s="1">
        <v>1</v>
      </c>
      <c r="Z2584" s="1">
        <v>137.839</v>
      </c>
      <c r="AA2584" s="4">
        <v>8.3454200000000004E-13</v>
      </c>
      <c r="AB2584" s="1">
        <v>166.93</v>
      </c>
      <c r="AC2584" s="1">
        <v>0.99992899999999996</v>
      </c>
      <c r="AD2584" s="1">
        <v>38.503</v>
      </c>
      <c r="AE2584" s="1">
        <v>0.66672900000000002</v>
      </c>
      <c r="AF2584" s="1">
        <v>44.253999999999998</v>
      </c>
      <c r="AG2584" s="1">
        <v>2.83283E-4</v>
      </c>
      <c r="AH2584" s="1">
        <v>-35.5456</v>
      </c>
      <c r="AI2584" s="1">
        <v>4.7663299999999999E-2</v>
      </c>
      <c r="AJ2584" s="1">
        <v>78.436000000000007</v>
      </c>
      <c r="AL2584" s="1">
        <v>3</v>
      </c>
      <c r="AM2584" s="1" t="s">
        <v>61</v>
      </c>
      <c r="AN2584" s="1" t="s">
        <v>39165</v>
      </c>
      <c r="AO2584" s="1" t="s">
        <v>108</v>
      </c>
      <c r="AP2584" s="1">
        <v>0.11700000000000001</v>
      </c>
      <c r="AQ2584" s="4">
        <v>8.3454200000000004E-13</v>
      </c>
      <c r="AR2584" s="1">
        <v>166.93</v>
      </c>
      <c r="AS2584" s="1" t="s">
        <v>39166</v>
      </c>
      <c r="AT2584" s="1" t="s">
        <v>39167</v>
      </c>
      <c r="AU2584" s="1" t="s">
        <v>39168</v>
      </c>
      <c r="AV2584" s="1">
        <v>4</v>
      </c>
      <c r="AW2584" s="1">
        <v>3</v>
      </c>
      <c r="AX2584" s="1">
        <v>707.89674000000002</v>
      </c>
      <c r="AY2584" s="1">
        <v>-0.45390999999999998</v>
      </c>
      <c r="AZ2584" s="1">
        <v>69907</v>
      </c>
      <c r="BB2584" s="1">
        <v>69907</v>
      </c>
      <c r="BC2584" s="1">
        <v>0</v>
      </c>
      <c r="BD2584" s="1">
        <v>0</v>
      </c>
    </row>
    <row r="2585" spans="1:56">
      <c r="A2585" s="1">
        <v>2582</v>
      </c>
      <c r="B2585" s="1">
        <v>1120</v>
      </c>
      <c r="C2585" s="1">
        <v>130</v>
      </c>
      <c r="D2585" s="1">
        <v>130</v>
      </c>
      <c r="E2585" s="1" t="s">
        <v>81</v>
      </c>
      <c r="F2585" s="1" t="s">
        <v>39163</v>
      </c>
      <c r="G2585" s="1" t="s">
        <v>39164</v>
      </c>
      <c r="H2585" s="1">
        <v>1528</v>
      </c>
      <c r="I2585" s="1">
        <v>2389</v>
      </c>
      <c r="J2585" s="1" t="s">
        <v>32378</v>
      </c>
      <c r="K2585" s="1">
        <v>9432</v>
      </c>
      <c r="L2585" s="1">
        <v>1525</v>
      </c>
      <c r="M2585" s="1">
        <v>2386</v>
      </c>
      <c r="N2585" s="1" t="s">
        <v>32394</v>
      </c>
      <c r="O2585" s="1">
        <v>9248</v>
      </c>
      <c r="P2585" s="1" t="s">
        <v>25490</v>
      </c>
      <c r="Q2585" s="1" t="s">
        <v>25491</v>
      </c>
      <c r="R2585" s="1" t="s">
        <v>25491</v>
      </c>
      <c r="S2585" s="1" t="s">
        <v>25492</v>
      </c>
      <c r="T2585" s="1" t="s">
        <v>25493</v>
      </c>
      <c r="U2585" s="1" t="s">
        <v>25494</v>
      </c>
      <c r="V2585" s="1" t="s">
        <v>25495</v>
      </c>
      <c r="W2585" s="1">
        <v>0.99973800000000002</v>
      </c>
      <c r="X2585" s="1">
        <v>32.811399999999999</v>
      </c>
      <c r="Y2585" s="1">
        <v>1</v>
      </c>
      <c r="Z2585" s="1">
        <v>105.977</v>
      </c>
      <c r="AA2585" s="4">
        <v>8.3454200000000004E-13</v>
      </c>
      <c r="AB2585" s="1">
        <v>166.93</v>
      </c>
      <c r="AC2585" s="1">
        <v>0.99973800000000002</v>
      </c>
      <c r="AD2585" s="1">
        <v>32.811399999999999</v>
      </c>
      <c r="AE2585" s="1">
        <v>0.66672900000000002</v>
      </c>
      <c r="AF2585" s="1">
        <v>44.253999999999998</v>
      </c>
      <c r="AG2585" s="1">
        <v>0.99970700000000001</v>
      </c>
      <c r="AH2585" s="1">
        <v>35.5456</v>
      </c>
      <c r="AI2585" s="1">
        <v>4.7663299999999999E-2</v>
      </c>
      <c r="AJ2585" s="1">
        <v>78.436000000000007</v>
      </c>
      <c r="AL2585" s="1">
        <v>3</v>
      </c>
      <c r="AM2585" s="1" t="s">
        <v>61</v>
      </c>
      <c r="AN2585" s="1" t="s">
        <v>25496</v>
      </c>
      <c r="AO2585" s="1" t="s">
        <v>108</v>
      </c>
      <c r="AP2585" s="1">
        <v>0.11700000000000001</v>
      </c>
      <c r="AQ2585" s="4">
        <v>8.3454200000000004E-13</v>
      </c>
      <c r="AR2585" s="1">
        <v>166.93</v>
      </c>
      <c r="AS2585" s="1" t="s">
        <v>39166</v>
      </c>
      <c r="AT2585" s="1" t="s">
        <v>39167</v>
      </c>
      <c r="AU2585" s="1" t="s">
        <v>39168</v>
      </c>
      <c r="AV2585" s="1">
        <v>6</v>
      </c>
      <c r="AW2585" s="1">
        <v>3</v>
      </c>
      <c r="AX2585" s="1">
        <v>707.89674000000002</v>
      </c>
      <c r="AY2585" s="1">
        <v>-0.45390999999999998</v>
      </c>
      <c r="AZ2585" s="1">
        <v>217660</v>
      </c>
      <c r="BB2585" s="1">
        <v>69907</v>
      </c>
      <c r="BC2585" s="1">
        <v>58721</v>
      </c>
      <c r="BD2585" s="1">
        <v>89029</v>
      </c>
    </row>
    <row r="2586" spans="1:56">
      <c r="A2586" s="1">
        <v>2583</v>
      </c>
      <c r="B2586" s="1">
        <v>1120</v>
      </c>
      <c r="C2586" s="1">
        <v>137</v>
      </c>
      <c r="D2586" s="1">
        <v>137</v>
      </c>
      <c r="F2586" s="1" t="s">
        <v>39163</v>
      </c>
      <c r="G2586" s="1" t="s">
        <v>39164</v>
      </c>
      <c r="H2586" s="1">
        <v>1528</v>
      </c>
      <c r="I2586" s="1">
        <v>2389</v>
      </c>
      <c r="J2586" s="1" t="s">
        <v>32378</v>
      </c>
      <c r="K2586" s="1">
        <v>9432</v>
      </c>
      <c r="L2586" s="1">
        <v>1525</v>
      </c>
      <c r="M2586" s="1">
        <v>2386</v>
      </c>
      <c r="N2586" s="1" t="s">
        <v>32394</v>
      </c>
      <c r="O2586" s="1">
        <v>9248</v>
      </c>
      <c r="P2586" s="1" t="s">
        <v>25490</v>
      </c>
      <c r="Q2586" s="1" t="s">
        <v>25491</v>
      </c>
      <c r="R2586" s="1" t="s">
        <v>25491</v>
      </c>
      <c r="S2586" s="1" t="s">
        <v>25492</v>
      </c>
      <c r="T2586" s="1" t="s">
        <v>25493</v>
      </c>
      <c r="U2586" s="1" t="s">
        <v>25494</v>
      </c>
      <c r="V2586" s="1" t="s">
        <v>25495</v>
      </c>
      <c r="W2586" s="1">
        <v>0.500166</v>
      </c>
      <c r="X2586" s="1">
        <v>0</v>
      </c>
      <c r="Y2586" s="4">
        <v>2.5271300000000001E-11</v>
      </c>
      <c r="Z2586" s="1">
        <v>-105.977</v>
      </c>
      <c r="AA2586" s="4">
        <v>8.3454200000000004E-13</v>
      </c>
      <c r="AB2586" s="1">
        <v>166.93</v>
      </c>
      <c r="AC2586" s="1">
        <v>0.500166</v>
      </c>
      <c r="AD2586" s="1">
        <v>0</v>
      </c>
      <c r="AE2586" s="1">
        <v>0.66672900000000002</v>
      </c>
      <c r="AF2586" s="1">
        <v>44.253999999999998</v>
      </c>
      <c r="AG2586" s="1">
        <v>0.50000500000000003</v>
      </c>
      <c r="AH2586" s="1">
        <v>0</v>
      </c>
      <c r="AI2586" s="1">
        <v>4.7663299999999999E-2</v>
      </c>
      <c r="AJ2586" s="1">
        <v>78.436000000000007</v>
      </c>
      <c r="AL2586" s="1">
        <v>3</v>
      </c>
      <c r="AM2586" s="1" t="s">
        <v>61</v>
      </c>
      <c r="AN2586" s="1" t="s">
        <v>39169</v>
      </c>
      <c r="AQ2586" s="4">
        <v>8.3454200000000004E-13</v>
      </c>
      <c r="AR2586" s="1">
        <v>166.93</v>
      </c>
      <c r="AS2586" s="1" t="s">
        <v>39166</v>
      </c>
      <c r="AT2586" s="1" t="s">
        <v>39167</v>
      </c>
      <c r="AU2586" s="1" t="s">
        <v>39168</v>
      </c>
      <c r="AV2586" s="1">
        <v>13</v>
      </c>
      <c r="AW2586" s="1">
        <v>3</v>
      </c>
      <c r="AX2586" s="1">
        <v>707.89674000000002</v>
      </c>
      <c r="AY2586" s="1">
        <v>-0.45390999999999998</v>
      </c>
      <c r="AZ2586" s="1">
        <v>147750</v>
      </c>
      <c r="BB2586" s="1">
        <v>0</v>
      </c>
      <c r="BC2586" s="1">
        <v>58721</v>
      </c>
      <c r="BD2586" s="1">
        <v>89029</v>
      </c>
    </row>
    <row r="2587" spans="1:56">
      <c r="A2587" s="1">
        <v>2584</v>
      </c>
      <c r="B2587" s="1">
        <v>1120</v>
      </c>
      <c r="C2587" s="1">
        <v>139</v>
      </c>
      <c r="D2587" s="1">
        <v>139</v>
      </c>
      <c r="E2587" s="1" t="s">
        <v>81</v>
      </c>
      <c r="F2587" s="1">
        <v>436</v>
      </c>
      <c r="G2587" s="1" t="s">
        <v>39170</v>
      </c>
      <c r="H2587" s="1">
        <v>1528</v>
      </c>
      <c r="I2587" s="1">
        <v>2389</v>
      </c>
      <c r="J2587" s="1" t="s">
        <v>32378</v>
      </c>
      <c r="K2587" s="1">
        <v>9432</v>
      </c>
      <c r="L2587" s="1">
        <v>1526</v>
      </c>
      <c r="M2587" s="1">
        <v>2387</v>
      </c>
      <c r="N2587" s="1" t="s">
        <v>32398</v>
      </c>
      <c r="O2587" s="1">
        <v>10652</v>
      </c>
      <c r="P2587" s="1" t="s">
        <v>25490</v>
      </c>
      <c r="Q2587" s="1" t="s">
        <v>25491</v>
      </c>
      <c r="R2587" s="1" t="s">
        <v>25491</v>
      </c>
      <c r="S2587" s="1" t="s">
        <v>25492</v>
      </c>
      <c r="T2587" s="1" t="s">
        <v>25493</v>
      </c>
      <c r="U2587" s="1" t="s">
        <v>25494</v>
      </c>
      <c r="V2587" s="1" t="s">
        <v>25495</v>
      </c>
      <c r="W2587" s="1">
        <v>0.500166</v>
      </c>
      <c r="X2587" s="1">
        <v>0</v>
      </c>
      <c r="AC2587" s="1">
        <v>0.500166</v>
      </c>
      <c r="AD2587" s="1">
        <v>0</v>
      </c>
      <c r="AE2587" s="1">
        <v>0.66672900000000002</v>
      </c>
      <c r="AF2587" s="1">
        <v>44.253999999999998</v>
      </c>
      <c r="AG2587" s="1">
        <v>0.50000500000000003</v>
      </c>
      <c r="AH2587" s="1">
        <v>0</v>
      </c>
      <c r="AI2587" s="1">
        <v>4.7663299999999999E-2</v>
      </c>
      <c r="AJ2587" s="1">
        <v>78.436000000000007</v>
      </c>
      <c r="AL2587" s="1">
        <v>3</v>
      </c>
      <c r="AM2587" s="1" t="s">
        <v>61</v>
      </c>
      <c r="AN2587" s="1" t="s">
        <v>39171</v>
      </c>
      <c r="AO2587" s="1" t="s">
        <v>350</v>
      </c>
      <c r="AP2587" s="1">
        <v>5.7000000000000002E-3</v>
      </c>
      <c r="AQ2587" s="1">
        <v>4.7663299999999999E-2</v>
      </c>
      <c r="AR2587" s="1">
        <v>78.436000000000007</v>
      </c>
      <c r="AS2587" s="1" t="s">
        <v>39166</v>
      </c>
      <c r="AT2587" s="1" t="s">
        <v>39167</v>
      </c>
      <c r="AU2587" s="1" t="s">
        <v>39168</v>
      </c>
      <c r="AV2587" s="1">
        <v>15</v>
      </c>
      <c r="AW2587" s="1">
        <v>3</v>
      </c>
      <c r="AX2587" s="1">
        <v>707.89674000000002</v>
      </c>
      <c r="AY2587" s="1">
        <v>-0.45390999999999998</v>
      </c>
      <c r="AZ2587" s="1">
        <v>147750</v>
      </c>
      <c r="BB2587" s="1">
        <v>0</v>
      </c>
      <c r="BC2587" s="1">
        <v>58721</v>
      </c>
      <c r="BD2587" s="1">
        <v>89029</v>
      </c>
    </row>
    <row r="2588" spans="1:56">
      <c r="A2588" s="1">
        <v>2585</v>
      </c>
      <c r="B2588" s="1">
        <v>1121</v>
      </c>
      <c r="C2588" s="1">
        <v>11</v>
      </c>
      <c r="D2588" s="1">
        <v>11</v>
      </c>
      <c r="F2588" s="1" t="s">
        <v>6830</v>
      </c>
      <c r="G2588" s="1" t="s">
        <v>39172</v>
      </c>
      <c r="H2588" s="1">
        <v>5965</v>
      </c>
      <c r="I2588" s="1">
        <v>9948</v>
      </c>
      <c r="J2588" s="1" t="s">
        <v>32378</v>
      </c>
      <c r="K2588" s="1">
        <v>14999</v>
      </c>
      <c r="L2588" s="1">
        <v>5954</v>
      </c>
      <c r="M2588" s="1">
        <v>9933</v>
      </c>
      <c r="N2588" s="1" t="s">
        <v>32378</v>
      </c>
      <c r="O2588" s="1">
        <v>12736</v>
      </c>
      <c r="P2588" s="1" t="s">
        <v>8324</v>
      </c>
      <c r="Q2588" s="1" t="s">
        <v>8324</v>
      </c>
      <c r="R2588" s="1" t="s">
        <v>8324</v>
      </c>
      <c r="S2588" s="1" t="s">
        <v>8325</v>
      </c>
      <c r="T2588" s="1" t="s">
        <v>8326</v>
      </c>
      <c r="U2588" s="1" t="s">
        <v>8327</v>
      </c>
      <c r="V2588" s="1" t="s">
        <v>8328</v>
      </c>
      <c r="W2588" s="1">
        <v>0.987514</v>
      </c>
      <c r="X2588" s="1">
        <v>20.4069</v>
      </c>
      <c r="Y2588" s="1">
        <v>0.99617100000000003</v>
      </c>
      <c r="Z2588" s="1">
        <v>24.261199999999999</v>
      </c>
      <c r="AA2588" s="4">
        <v>4.68684E-49</v>
      </c>
      <c r="AB2588" s="1">
        <v>219.42</v>
      </c>
      <c r="AC2588" s="1">
        <v>0.987514</v>
      </c>
      <c r="AD2588" s="1">
        <v>20.4069</v>
      </c>
      <c r="AE2588" s="4">
        <v>2.5332099999999998E-87</v>
      </c>
      <c r="AF2588" s="1">
        <v>266.10000000000002</v>
      </c>
      <c r="AG2588" s="1">
        <v>0.86370800000000003</v>
      </c>
      <c r="AH2588" s="1">
        <v>8.0983599999999996</v>
      </c>
      <c r="AI2588" s="4">
        <v>5.2855100000000004E-60</v>
      </c>
      <c r="AJ2588" s="1">
        <v>237.67</v>
      </c>
      <c r="AL2588" s="1">
        <v>1</v>
      </c>
      <c r="AM2588" s="1" t="s">
        <v>61</v>
      </c>
      <c r="AN2588" s="1" t="s">
        <v>8329</v>
      </c>
      <c r="AO2588" s="1" t="s">
        <v>139</v>
      </c>
      <c r="AP2588" s="1">
        <v>5.7000000000000002E-3</v>
      </c>
      <c r="AQ2588" s="4">
        <v>2.5332099999999998E-87</v>
      </c>
      <c r="AR2588" s="1">
        <v>266.10000000000002</v>
      </c>
      <c r="AS2588" s="1" t="s">
        <v>8330</v>
      </c>
      <c r="AT2588" s="1" t="s">
        <v>39173</v>
      </c>
      <c r="AU2588" s="1" t="s">
        <v>39174</v>
      </c>
      <c r="AV2588" s="1">
        <v>10</v>
      </c>
      <c r="AW2588" s="1">
        <v>2</v>
      </c>
      <c r="AX2588" s="1">
        <v>819.86329000000001</v>
      </c>
      <c r="AY2588" s="1">
        <v>0.51798</v>
      </c>
      <c r="AZ2588" s="1">
        <v>103370000</v>
      </c>
      <c r="BB2588" s="1">
        <v>34189000</v>
      </c>
      <c r="BC2588" s="1">
        <v>29132000</v>
      </c>
      <c r="BD2588" s="1">
        <v>40048000</v>
      </c>
    </row>
    <row r="2589" spans="1:56">
      <c r="A2589" s="1">
        <v>2586</v>
      </c>
      <c r="B2589" s="1">
        <v>1122</v>
      </c>
      <c r="C2589" s="1">
        <v>51</v>
      </c>
      <c r="D2589" s="1">
        <v>51</v>
      </c>
      <c r="F2589" s="1" t="s">
        <v>39175</v>
      </c>
      <c r="G2589" s="1" t="s">
        <v>39176</v>
      </c>
      <c r="H2589" s="1">
        <v>8775</v>
      </c>
      <c r="I2589" s="1">
        <v>14303</v>
      </c>
      <c r="J2589" s="1" t="s">
        <v>32378</v>
      </c>
      <c r="K2589" s="1">
        <v>16860</v>
      </c>
      <c r="L2589" s="1">
        <v>8772</v>
      </c>
      <c r="M2589" s="1">
        <v>14299</v>
      </c>
      <c r="N2589" s="1" t="s">
        <v>32398</v>
      </c>
      <c r="O2589" s="1">
        <v>17049</v>
      </c>
      <c r="P2589" s="1" t="s">
        <v>8346</v>
      </c>
      <c r="Q2589" s="1" t="s">
        <v>8334</v>
      </c>
      <c r="R2589" s="1" t="s">
        <v>8334</v>
      </c>
      <c r="S2589" s="1" t="s">
        <v>8347</v>
      </c>
      <c r="T2589" s="1" t="s">
        <v>8348</v>
      </c>
      <c r="U2589" s="1" t="s">
        <v>8349</v>
      </c>
      <c r="V2589" s="1" t="s">
        <v>8350</v>
      </c>
      <c r="W2589" s="1">
        <v>0.55419799999999997</v>
      </c>
      <c r="X2589" s="1">
        <v>0.94521500000000003</v>
      </c>
      <c r="Y2589" s="1">
        <v>0.99651100000000004</v>
      </c>
      <c r="Z2589" s="1">
        <v>24.556799999999999</v>
      </c>
      <c r="AA2589" s="4">
        <v>2.5948999999999998E-5</v>
      </c>
      <c r="AB2589" s="1">
        <v>136.46</v>
      </c>
      <c r="AC2589" s="1">
        <v>0.55419799999999997</v>
      </c>
      <c r="AD2589" s="1">
        <v>0.94521500000000003</v>
      </c>
      <c r="AE2589" s="1">
        <v>1.3930400000000001E-2</v>
      </c>
      <c r="AF2589" s="1">
        <v>81.602000000000004</v>
      </c>
      <c r="AG2589" s="1">
        <v>0.98226500000000005</v>
      </c>
      <c r="AH2589" s="1">
        <v>17.433900000000001</v>
      </c>
      <c r="AI2589" s="4">
        <v>8.4915699999999997E-13</v>
      </c>
      <c r="AJ2589" s="1">
        <v>156.51</v>
      </c>
      <c r="AL2589" s="1">
        <v>3</v>
      </c>
      <c r="AM2589" s="1" t="s">
        <v>61</v>
      </c>
      <c r="AN2589" s="1" t="s">
        <v>8351</v>
      </c>
      <c r="AO2589" s="1" t="s">
        <v>4965</v>
      </c>
      <c r="AP2589" s="1">
        <v>5.7000000000000002E-3</v>
      </c>
      <c r="AQ2589" s="4">
        <v>8.4915699999999997E-13</v>
      </c>
      <c r="AR2589" s="1">
        <v>156.51</v>
      </c>
      <c r="AS2589" s="1" t="s">
        <v>8352</v>
      </c>
      <c r="AT2589" s="1" t="s">
        <v>39177</v>
      </c>
      <c r="AU2589" s="1" t="s">
        <v>39178</v>
      </c>
      <c r="AV2589" s="1">
        <v>3</v>
      </c>
      <c r="AW2589" s="1">
        <v>2</v>
      </c>
      <c r="AX2589" s="1">
        <v>803.85577000000001</v>
      </c>
      <c r="AY2589" s="1">
        <v>0.50214999999999999</v>
      </c>
      <c r="AZ2589" s="1">
        <v>3036300</v>
      </c>
      <c r="BB2589" s="1">
        <v>606340</v>
      </c>
      <c r="BC2589" s="1">
        <v>637690</v>
      </c>
      <c r="BD2589" s="1">
        <v>1792300</v>
      </c>
    </row>
    <row r="2590" spans="1:56">
      <c r="A2590" s="1">
        <v>2587</v>
      </c>
      <c r="B2590" s="1">
        <v>1122</v>
      </c>
      <c r="C2590" s="1">
        <v>55</v>
      </c>
      <c r="D2590" s="1">
        <v>55</v>
      </c>
      <c r="F2590" s="1" t="s">
        <v>39175</v>
      </c>
      <c r="G2590" s="1" t="s">
        <v>39176</v>
      </c>
      <c r="H2590" s="1">
        <v>8775</v>
      </c>
      <c r="I2590" s="1">
        <v>14303</v>
      </c>
      <c r="J2590" s="1" t="s">
        <v>32378</v>
      </c>
      <c r="K2590" s="1">
        <v>16860</v>
      </c>
      <c r="L2590" s="1">
        <v>8772</v>
      </c>
      <c r="M2590" s="1">
        <v>14299</v>
      </c>
      <c r="N2590" s="1" t="s">
        <v>32398</v>
      </c>
      <c r="O2590" s="1">
        <v>17049</v>
      </c>
      <c r="P2590" s="1" t="s">
        <v>8346</v>
      </c>
      <c r="Q2590" s="1" t="s">
        <v>8334</v>
      </c>
      <c r="R2590" s="1" t="s">
        <v>8334</v>
      </c>
      <c r="S2590" s="1" t="s">
        <v>8347</v>
      </c>
      <c r="T2590" s="1" t="s">
        <v>8348</v>
      </c>
      <c r="U2590" s="1" t="s">
        <v>8349</v>
      </c>
      <c r="V2590" s="1" t="s">
        <v>8350</v>
      </c>
      <c r="W2590" s="1">
        <v>0.99999899999999997</v>
      </c>
      <c r="X2590" s="1">
        <v>57.581499999999998</v>
      </c>
      <c r="Y2590" s="1">
        <v>0.99987899999999996</v>
      </c>
      <c r="Z2590" s="1">
        <v>39.1599</v>
      </c>
      <c r="AA2590" s="4">
        <v>2.5948999999999998E-5</v>
      </c>
      <c r="AB2590" s="1">
        <v>136.46</v>
      </c>
      <c r="AC2590" s="1">
        <v>0.99999899999999997</v>
      </c>
      <c r="AD2590" s="1">
        <v>57.581499999999998</v>
      </c>
      <c r="AE2590" s="1">
        <v>1.3930400000000001E-2</v>
      </c>
      <c r="AF2590" s="1">
        <v>81.602000000000004</v>
      </c>
      <c r="AG2590" s="1">
        <v>0.99999300000000002</v>
      </c>
      <c r="AH2590" s="1">
        <v>51.446199999999997</v>
      </c>
      <c r="AI2590" s="4">
        <v>8.4915699999999997E-13</v>
      </c>
      <c r="AJ2590" s="1">
        <v>156.51</v>
      </c>
      <c r="AL2590" s="1">
        <v>3</v>
      </c>
      <c r="AM2590" s="1" t="s">
        <v>61</v>
      </c>
      <c r="AN2590" s="1" t="s">
        <v>8355</v>
      </c>
      <c r="AO2590" s="1" t="s">
        <v>379</v>
      </c>
      <c r="AP2590" s="1">
        <v>0.05</v>
      </c>
      <c r="AQ2590" s="4">
        <v>8.4915699999999997E-13</v>
      </c>
      <c r="AR2590" s="1">
        <v>156.51</v>
      </c>
      <c r="AS2590" s="1" t="s">
        <v>8352</v>
      </c>
      <c r="AT2590" s="1" t="s">
        <v>39177</v>
      </c>
      <c r="AU2590" s="1" t="s">
        <v>39178</v>
      </c>
      <c r="AV2590" s="1">
        <v>7</v>
      </c>
      <c r="AW2590" s="1">
        <v>2</v>
      </c>
      <c r="AX2590" s="1">
        <v>803.85577000000001</v>
      </c>
      <c r="AY2590" s="1">
        <v>0.50214999999999999</v>
      </c>
      <c r="AZ2590" s="1">
        <v>3036300</v>
      </c>
      <c r="BB2590" s="1">
        <v>606340</v>
      </c>
      <c r="BC2590" s="1">
        <v>637690</v>
      </c>
      <c r="BD2590" s="1">
        <v>1792300</v>
      </c>
    </row>
    <row r="2591" spans="1:56">
      <c r="A2591" s="1">
        <v>2588</v>
      </c>
      <c r="B2591" s="1">
        <v>1122</v>
      </c>
      <c r="C2591" s="1">
        <v>59</v>
      </c>
      <c r="D2591" s="1">
        <v>59</v>
      </c>
      <c r="F2591" s="1" t="s">
        <v>39175</v>
      </c>
      <c r="G2591" s="1" t="s">
        <v>39176</v>
      </c>
      <c r="H2591" s="1">
        <v>8775</v>
      </c>
      <c r="I2591" s="1">
        <v>14303</v>
      </c>
      <c r="J2591" s="1" t="s">
        <v>32378</v>
      </c>
      <c r="K2591" s="1">
        <v>16860</v>
      </c>
      <c r="L2591" s="1">
        <v>8772</v>
      </c>
      <c r="M2591" s="1">
        <v>14299</v>
      </c>
      <c r="N2591" s="1" t="s">
        <v>32398</v>
      </c>
      <c r="O2591" s="1">
        <v>17049</v>
      </c>
      <c r="P2591" s="1" t="s">
        <v>8346</v>
      </c>
      <c r="Q2591" s="1" t="s">
        <v>8334</v>
      </c>
      <c r="R2591" s="1" t="s">
        <v>8334</v>
      </c>
      <c r="S2591" s="1" t="s">
        <v>8347</v>
      </c>
      <c r="T2591" s="1" t="s">
        <v>8348</v>
      </c>
      <c r="U2591" s="1" t="s">
        <v>8349</v>
      </c>
      <c r="V2591" s="1" t="s">
        <v>8350</v>
      </c>
      <c r="W2591" s="1">
        <v>1</v>
      </c>
      <c r="X2591" s="1">
        <v>81.602199999999996</v>
      </c>
      <c r="Y2591" s="1">
        <v>0.999996</v>
      </c>
      <c r="Z2591" s="1">
        <v>53.766199999999998</v>
      </c>
      <c r="AA2591" s="4">
        <v>2.5948999999999998E-5</v>
      </c>
      <c r="AB2591" s="1">
        <v>136.46</v>
      </c>
      <c r="AC2591" s="1">
        <v>1</v>
      </c>
      <c r="AD2591" s="1">
        <v>81.602199999999996</v>
      </c>
      <c r="AE2591" s="1">
        <v>1.3930400000000001E-2</v>
      </c>
      <c r="AF2591" s="1">
        <v>81.602000000000004</v>
      </c>
      <c r="AG2591" s="1">
        <v>0.99999800000000005</v>
      </c>
      <c r="AH2591" s="1">
        <v>56.0199</v>
      </c>
      <c r="AI2591" s="4">
        <v>8.4915699999999997E-13</v>
      </c>
      <c r="AJ2591" s="1">
        <v>156.51</v>
      </c>
      <c r="AL2591" s="1">
        <v>3</v>
      </c>
      <c r="AM2591" s="1" t="s">
        <v>61</v>
      </c>
      <c r="AN2591" s="1" t="s">
        <v>8356</v>
      </c>
      <c r="AO2591" s="1" t="s">
        <v>8357</v>
      </c>
      <c r="AP2591" s="1">
        <v>3.3999999999999998E-3</v>
      </c>
      <c r="AQ2591" s="4">
        <v>8.4915699999999997E-13</v>
      </c>
      <c r="AR2591" s="1">
        <v>156.51</v>
      </c>
      <c r="AS2591" s="1" t="s">
        <v>8352</v>
      </c>
      <c r="AT2591" s="1" t="s">
        <v>39177</v>
      </c>
      <c r="AU2591" s="1" t="s">
        <v>39178</v>
      </c>
      <c r="AV2591" s="1">
        <v>11</v>
      </c>
      <c r="AW2591" s="1">
        <v>2</v>
      </c>
      <c r="AX2591" s="1">
        <v>803.85577000000001</v>
      </c>
      <c r="AY2591" s="1">
        <v>0.50214999999999999</v>
      </c>
      <c r="AZ2591" s="1">
        <v>3036300</v>
      </c>
      <c r="BB2591" s="1">
        <v>606340</v>
      </c>
      <c r="BC2591" s="1">
        <v>637690</v>
      </c>
      <c r="BD2591" s="1">
        <v>1792300</v>
      </c>
    </row>
    <row r="2592" spans="1:56">
      <c r="A2592" s="1">
        <v>2589</v>
      </c>
      <c r="B2592" s="1">
        <v>1122</v>
      </c>
      <c r="C2592" s="1">
        <v>284</v>
      </c>
      <c r="D2592" s="1">
        <v>284</v>
      </c>
      <c r="F2592" s="1">
        <v>1835</v>
      </c>
      <c r="G2592" s="1">
        <v>2235</v>
      </c>
      <c r="H2592" s="1">
        <v>6160</v>
      </c>
      <c r="I2592" s="1">
        <v>10232</v>
      </c>
      <c r="J2592" s="1" t="s">
        <v>32378</v>
      </c>
      <c r="K2592" s="1">
        <v>17842</v>
      </c>
      <c r="L2592" s="1">
        <v>6160</v>
      </c>
      <c r="M2592" s="1">
        <v>10232</v>
      </c>
      <c r="N2592" s="1" t="s">
        <v>32378</v>
      </c>
      <c r="O2592" s="1">
        <v>17842</v>
      </c>
      <c r="P2592" s="1" t="s">
        <v>11862</v>
      </c>
      <c r="Q2592" s="1" t="s">
        <v>8334</v>
      </c>
      <c r="R2592" s="1" t="s">
        <v>8334</v>
      </c>
      <c r="S2592" s="3" t="s">
        <v>11863</v>
      </c>
      <c r="T2592" s="1" t="s">
        <v>11864</v>
      </c>
      <c r="U2592" s="3" t="s">
        <v>8337</v>
      </c>
      <c r="V2592" s="1" t="s">
        <v>11865</v>
      </c>
      <c r="W2592" s="1">
        <v>0.90673599999999999</v>
      </c>
      <c r="X2592" s="1">
        <v>9.8776899999999994</v>
      </c>
      <c r="Y2592" s="1">
        <v>3.5117700000000002E-2</v>
      </c>
      <c r="Z2592" s="1">
        <v>-14.3895</v>
      </c>
      <c r="AA2592" s="1">
        <v>0.27094400000000002</v>
      </c>
      <c r="AB2592" s="1">
        <v>55.713000000000001</v>
      </c>
      <c r="AC2592" s="1">
        <v>0.90673599999999999</v>
      </c>
      <c r="AD2592" s="1">
        <v>9.8776899999999994</v>
      </c>
      <c r="AE2592" s="1">
        <v>2.3624599999999999E-2</v>
      </c>
      <c r="AF2592" s="1">
        <v>80.031999999999996</v>
      </c>
      <c r="AL2592" s="1">
        <v>1</v>
      </c>
      <c r="AM2592" s="1" t="s">
        <v>61</v>
      </c>
      <c r="AN2592" s="1" t="s">
        <v>25527</v>
      </c>
      <c r="AO2592" s="1" t="s">
        <v>127</v>
      </c>
      <c r="AP2592" s="1">
        <v>0.05</v>
      </c>
      <c r="AQ2592" s="1">
        <v>2.3624599999999999E-2</v>
      </c>
      <c r="AR2592" s="1">
        <v>80.031999999999996</v>
      </c>
      <c r="AS2592" s="1" t="s">
        <v>25528</v>
      </c>
      <c r="AT2592" s="1" t="s">
        <v>39179</v>
      </c>
      <c r="AU2592" s="1" t="s">
        <v>39180</v>
      </c>
      <c r="AV2592" s="1">
        <v>8</v>
      </c>
      <c r="AW2592" s="1">
        <v>2</v>
      </c>
      <c r="AX2592" s="1">
        <v>736.84268999999995</v>
      </c>
      <c r="AY2592" s="1">
        <v>0.78866000000000003</v>
      </c>
      <c r="AZ2592" s="1">
        <v>294140</v>
      </c>
      <c r="BB2592" s="1">
        <v>0</v>
      </c>
      <c r="BC2592" s="1">
        <v>294140</v>
      </c>
      <c r="BD2592" s="1">
        <v>0</v>
      </c>
    </row>
    <row r="2593" spans="1:56">
      <c r="A2593" s="1">
        <v>2590</v>
      </c>
      <c r="B2593" s="1">
        <v>1122</v>
      </c>
      <c r="C2593" s="1">
        <v>138</v>
      </c>
      <c r="D2593" s="1">
        <v>138</v>
      </c>
      <c r="F2593" s="1">
        <v>2093</v>
      </c>
      <c r="G2593" s="1" t="s">
        <v>39181</v>
      </c>
      <c r="H2593" s="1">
        <v>7075</v>
      </c>
      <c r="I2593" s="1">
        <v>11834</v>
      </c>
      <c r="J2593" s="1" t="s">
        <v>32378</v>
      </c>
      <c r="K2593" s="1">
        <v>14795</v>
      </c>
      <c r="L2593" s="1">
        <v>7075</v>
      </c>
      <c r="M2593" s="1">
        <v>11834</v>
      </c>
      <c r="N2593" s="1" t="s">
        <v>32378</v>
      </c>
      <c r="O2593" s="1">
        <v>14795</v>
      </c>
      <c r="P2593" s="1" t="s">
        <v>39182</v>
      </c>
      <c r="Q2593" s="1" t="s">
        <v>8334</v>
      </c>
      <c r="R2593" s="1" t="s">
        <v>8334</v>
      </c>
      <c r="S2593" s="3" t="s">
        <v>39183</v>
      </c>
      <c r="T2593" s="1" t="s">
        <v>39184</v>
      </c>
      <c r="U2593" s="3" t="s">
        <v>8337</v>
      </c>
      <c r="V2593" s="1" t="s">
        <v>39185</v>
      </c>
      <c r="W2593" s="1">
        <v>1</v>
      </c>
      <c r="X2593" s="1">
        <v>80.217200000000005</v>
      </c>
      <c r="Y2593" s="1">
        <v>2.7833000000000003E-4</v>
      </c>
      <c r="Z2593" s="1">
        <v>-35.553100000000001</v>
      </c>
      <c r="AA2593" s="4">
        <v>2.4263099999999998E-6</v>
      </c>
      <c r="AB2593" s="1">
        <v>137.81</v>
      </c>
      <c r="AC2593" s="1">
        <v>1</v>
      </c>
      <c r="AD2593" s="1">
        <v>80.217200000000005</v>
      </c>
      <c r="AE2593" s="4">
        <v>6.5236399999999996E-17</v>
      </c>
      <c r="AF2593" s="1">
        <v>178.02</v>
      </c>
      <c r="AG2593" s="1">
        <v>1</v>
      </c>
      <c r="AH2593" s="1">
        <v>94.188599999999994</v>
      </c>
      <c r="AI2593" s="4">
        <v>8.0501700000000004E-17</v>
      </c>
      <c r="AJ2593" s="1">
        <v>175.89</v>
      </c>
      <c r="AL2593" s="1">
        <v>1</v>
      </c>
      <c r="AM2593" s="1" t="s">
        <v>61</v>
      </c>
      <c r="AN2593" s="1" t="s">
        <v>25535</v>
      </c>
      <c r="AO2593" s="1" t="s">
        <v>350</v>
      </c>
      <c r="AP2593" s="1">
        <v>5.7000000000000002E-3</v>
      </c>
      <c r="AQ2593" s="4">
        <v>6.5236399999999996E-17</v>
      </c>
      <c r="AR2593" s="1">
        <v>178.02</v>
      </c>
      <c r="AS2593" s="1" t="s">
        <v>25536</v>
      </c>
      <c r="AT2593" s="1" t="s">
        <v>25537</v>
      </c>
      <c r="AU2593" s="1" t="s">
        <v>39186</v>
      </c>
      <c r="AV2593" s="1">
        <v>8</v>
      </c>
      <c r="AW2593" s="1">
        <v>2</v>
      </c>
      <c r="AX2593" s="1">
        <v>603.73173999999995</v>
      </c>
      <c r="AY2593" s="1">
        <v>0.81025999999999998</v>
      </c>
      <c r="AZ2593" s="1">
        <v>535920</v>
      </c>
      <c r="BB2593" s="1">
        <v>0</v>
      </c>
      <c r="BC2593" s="1">
        <v>535920</v>
      </c>
      <c r="BD2593" s="1">
        <v>0</v>
      </c>
    </row>
    <row r="2594" spans="1:56">
      <c r="A2594" s="1">
        <v>2591</v>
      </c>
      <c r="B2594" s="1">
        <v>1122</v>
      </c>
      <c r="C2594" s="1">
        <v>191</v>
      </c>
      <c r="D2594" s="1">
        <v>191</v>
      </c>
      <c r="F2594" s="1">
        <v>2338</v>
      </c>
      <c r="G2594" s="1">
        <v>2864</v>
      </c>
      <c r="H2594" s="1">
        <v>7870</v>
      </c>
      <c r="I2594" s="1">
        <v>13017</v>
      </c>
      <c r="J2594" s="1" t="s">
        <v>32394</v>
      </c>
      <c r="K2594" s="1">
        <v>12463</v>
      </c>
      <c r="L2594" s="1">
        <v>7870</v>
      </c>
      <c r="M2594" s="1">
        <v>13017</v>
      </c>
      <c r="N2594" s="1" t="s">
        <v>32394</v>
      </c>
      <c r="O2594" s="1">
        <v>12463</v>
      </c>
      <c r="P2594" s="1" t="s">
        <v>39187</v>
      </c>
      <c r="Q2594" s="1" t="s">
        <v>8334</v>
      </c>
      <c r="R2594" s="1" t="s">
        <v>8334</v>
      </c>
      <c r="S2594" s="3" t="s">
        <v>39188</v>
      </c>
      <c r="T2594" s="1" t="s">
        <v>39189</v>
      </c>
      <c r="U2594" s="3" t="s">
        <v>8337</v>
      </c>
      <c r="V2594" s="1" t="s">
        <v>39190</v>
      </c>
      <c r="W2594" s="1">
        <v>1</v>
      </c>
      <c r="X2594" s="1">
        <v>92.888199999999998</v>
      </c>
      <c r="Y2594" s="1">
        <v>1</v>
      </c>
      <c r="Z2594" s="1">
        <v>92.888199999999998</v>
      </c>
      <c r="AA2594" s="4">
        <v>4.15094E-7</v>
      </c>
      <c r="AB2594" s="1">
        <v>133.44</v>
      </c>
      <c r="AL2594" s="1">
        <v>1</v>
      </c>
      <c r="AM2594" s="1" t="s">
        <v>61</v>
      </c>
      <c r="AN2594" s="1" t="s">
        <v>39191</v>
      </c>
      <c r="AO2594" s="1" t="s">
        <v>294</v>
      </c>
      <c r="AP2594" s="1">
        <v>0.05</v>
      </c>
      <c r="AQ2594" s="4">
        <v>4.15094E-7</v>
      </c>
      <c r="AR2594" s="1">
        <v>133.44</v>
      </c>
      <c r="AS2594" s="1" t="s">
        <v>39192</v>
      </c>
      <c r="AT2594" s="1" t="s">
        <v>39193</v>
      </c>
      <c r="AU2594" s="1" t="s">
        <v>39194</v>
      </c>
      <c r="AV2594" s="1">
        <v>1</v>
      </c>
      <c r="AW2594" s="1">
        <v>2</v>
      </c>
      <c r="AX2594" s="1">
        <v>678.27781000000004</v>
      </c>
      <c r="AY2594" s="1">
        <v>-1.0531999999999999</v>
      </c>
      <c r="AZ2594" s="1">
        <v>42594</v>
      </c>
      <c r="BB2594" s="1">
        <v>42594</v>
      </c>
      <c r="BC2594" s="1">
        <v>0</v>
      </c>
      <c r="BD2594" s="1">
        <v>0</v>
      </c>
    </row>
    <row r="2595" spans="1:56">
      <c r="A2595" s="1">
        <v>2592</v>
      </c>
      <c r="B2595" s="1">
        <v>1123</v>
      </c>
      <c r="C2595" s="1">
        <v>306</v>
      </c>
      <c r="D2595" s="1">
        <v>306</v>
      </c>
      <c r="F2595" s="1" t="s">
        <v>39195</v>
      </c>
      <c r="G2595" s="1" t="s">
        <v>12287</v>
      </c>
      <c r="H2595" s="1">
        <v>6645</v>
      </c>
      <c r="I2595" s="1">
        <v>11131</v>
      </c>
      <c r="J2595" s="1" t="s">
        <v>32394</v>
      </c>
      <c r="K2595" s="1">
        <v>18076</v>
      </c>
      <c r="L2595" s="1">
        <v>6644</v>
      </c>
      <c r="M2595" s="1">
        <v>11130</v>
      </c>
      <c r="N2595" s="1" t="s">
        <v>32378</v>
      </c>
      <c r="O2595" s="1">
        <v>15027</v>
      </c>
      <c r="P2595" s="1" t="s">
        <v>8360</v>
      </c>
      <c r="Q2595" s="1" t="s">
        <v>8361</v>
      </c>
      <c r="R2595" s="1" t="s">
        <v>8361</v>
      </c>
      <c r="S2595" s="3" t="s">
        <v>8362</v>
      </c>
      <c r="T2595" s="1" t="s">
        <v>8363</v>
      </c>
      <c r="U2595" s="1" t="s">
        <v>8364</v>
      </c>
      <c r="V2595" s="1" t="s">
        <v>8365</v>
      </c>
      <c r="W2595" s="1">
        <v>0.49999900000000003</v>
      </c>
      <c r="X2595" s="1">
        <v>0</v>
      </c>
      <c r="Y2595" s="1">
        <v>0.49999900000000003</v>
      </c>
      <c r="Z2595" s="1">
        <v>0</v>
      </c>
      <c r="AA2595" s="1">
        <v>1.33282E-2</v>
      </c>
      <c r="AB2595" s="1">
        <v>90.775999999999996</v>
      </c>
      <c r="AC2595" s="1">
        <v>0.99943599999999999</v>
      </c>
      <c r="AD2595" s="1">
        <v>32.4758</v>
      </c>
      <c r="AE2595" s="1">
        <v>1.68209E-4</v>
      </c>
      <c r="AF2595" s="1">
        <v>110.18</v>
      </c>
      <c r="AL2595" s="1">
        <v>2</v>
      </c>
      <c r="AM2595" s="1" t="s">
        <v>61</v>
      </c>
      <c r="AN2595" s="1" t="s">
        <v>25558</v>
      </c>
      <c r="AO2595" s="1" t="s">
        <v>25559</v>
      </c>
      <c r="AP2595" s="1">
        <v>1.45E-4</v>
      </c>
      <c r="AQ2595" s="1">
        <v>1.68209E-4</v>
      </c>
      <c r="AR2595" s="1">
        <v>110.18</v>
      </c>
      <c r="AS2595" s="1" t="s">
        <v>39196</v>
      </c>
      <c r="AT2595" s="1" t="s">
        <v>39197</v>
      </c>
      <c r="AU2595" s="1" t="s">
        <v>39198</v>
      </c>
      <c r="AV2595" s="1">
        <v>4</v>
      </c>
      <c r="AW2595" s="1">
        <v>3</v>
      </c>
      <c r="AX2595" s="1">
        <v>633.63061000000005</v>
      </c>
      <c r="AY2595" s="1">
        <v>0.19288</v>
      </c>
      <c r="AZ2595" s="1">
        <v>1023700</v>
      </c>
      <c r="BB2595" s="1">
        <v>504480</v>
      </c>
      <c r="BC2595" s="1">
        <v>519240</v>
      </c>
      <c r="BD2595" s="1">
        <v>0</v>
      </c>
    </row>
    <row r="2596" spans="1:56">
      <c r="A2596" s="1">
        <v>2593</v>
      </c>
      <c r="B2596" s="1">
        <v>1123</v>
      </c>
      <c r="C2596" s="1">
        <v>308</v>
      </c>
      <c r="D2596" s="1">
        <v>308</v>
      </c>
      <c r="F2596" s="1" t="s">
        <v>39195</v>
      </c>
      <c r="G2596" s="1" t="s">
        <v>12287</v>
      </c>
      <c r="H2596" s="1">
        <v>6645</v>
      </c>
      <c r="I2596" s="1">
        <v>11131</v>
      </c>
      <c r="J2596" s="1" t="s">
        <v>32394</v>
      </c>
      <c r="K2596" s="1">
        <v>18076</v>
      </c>
      <c r="L2596" s="1">
        <v>6644</v>
      </c>
      <c r="M2596" s="1">
        <v>11130</v>
      </c>
      <c r="N2596" s="1" t="s">
        <v>32378</v>
      </c>
      <c r="O2596" s="1">
        <v>15027</v>
      </c>
      <c r="P2596" s="1" t="s">
        <v>8360</v>
      </c>
      <c r="Q2596" s="1" t="s">
        <v>8361</v>
      </c>
      <c r="R2596" s="1" t="s">
        <v>8361</v>
      </c>
      <c r="S2596" s="3" t="s">
        <v>8362</v>
      </c>
      <c r="T2596" s="1" t="s">
        <v>8363</v>
      </c>
      <c r="U2596" s="1" t="s">
        <v>8364</v>
      </c>
      <c r="V2596" s="1" t="s">
        <v>8365</v>
      </c>
      <c r="W2596" s="1">
        <v>0.50000199999999995</v>
      </c>
      <c r="X2596" s="1">
        <v>0</v>
      </c>
      <c r="Y2596" s="1">
        <v>0.50000199999999995</v>
      </c>
      <c r="Z2596" s="1">
        <v>0</v>
      </c>
      <c r="AA2596" s="1">
        <v>1.33282E-2</v>
      </c>
      <c r="AB2596" s="1">
        <v>90.775999999999996</v>
      </c>
      <c r="AC2596" s="1">
        <v>2.5307699999999999E-3</v>
      </c>
      <c r="AD2596" s="1">
        <v>-27.051600000000001</v>
      </c>
      <c r="AE2596" s="1">
        <v>1.68209E-4</v>
      </c>
      <c r="AF2596" s="1">
        <v>110.18</v>
      </c>
      <c r="AL2596" s="1">
        <v>2</v>
      </c>
      <c r="AM2596" s="1" t="s">
        <v>61</v>
      </c>
      <c r="AN2596" s="1" t="s">
        <v>8366</v>
      </c>
      <c r="AQ2596" s="1">
        <v>1.68209E-4</v>
      </c>
      <c r="AR2596" s="1">
        <v>110.18</v>
      </c>
      <c r="AS2596" s="1" t="s">
        <v>39196</v>
      </c>
      <c r="AT2596" s="1" t="s">
        <v>39197</v>
      </c>
      <c r="AU2596" s="1" t="s">
        <v>39198</v>
      </c>
      <c r="AV2596" s="1">
        <v>6</v>
      </c>
      <c r="AW2596" s="1">
        <v>3</v>
      </c>
      <c r="AX2596" s="1">
        <v>633.63061000000005</v>
      </c>
      <c r="AY2596" s="1">
        <v>0.19288</v>
      </c>
      <c r="AZ2596" s="1">
        <v>504480</v>
      </c>
      <c r="BB2596" s="1">
        <v>504480</v>
      </c>
      <c r="BC2596" s="1">
        <v>0</v>
      </c>
      <c r="BD2596" s="1">
        <v>0</v>
      </c>
    </row>
    <row r="2597" spans="1:56">
      <c r="A2597" s="1">
        <v>2594</v>
      </c>
      <c r="B2597" s="1">
        <v>1123</v>
      </c>
      <c r="C2597" s="1">
        <v>311</v>
      </c>
      <c r="D2597" s="1">
        <v>311</v>
      </c>
      <c r="F2597" s="1" t="s">
        <v>39195</v>
      </c>
      <c r="G2597" s="1" t="s">
        <v>12287</v>
      </c>
      <c r="H2597" s="1">
        <v>6645</v>
      </c>
      <c r="I2597" s="1">
        <v>11131</v>
      </c>
      <c r="J2597" s="1" t="s">
        <v>32394</v>
      </c>
      <c r="K2597" s="1">
        <v>18076</v>
      </c>
      <c r="L2597" s="1">
        <v>6644</v>
      </c>
      <c r="M2597" s="1">
        <v>11130</v>
      </c>
      <c r="N2597" s="1" t="s">
        <v>32378</v>
      </c>
      <c r="O2597" s="1">
        <v>15027</v>
      </c>
      <c r="P2597" s="1" t="s">
        <v>8360</v>
      </c>
      <c r="Q2597" s="1" t="s">
        <v>8361</v>
      </c>
      <c r="R2597" s="1" t="s">
        <v>8361</v>
      </c>
      <c r="S2597" s="3" t="s">
        <v>8362</v>
      </c>
      <c r="T2597" s="1" t="s">
        <v>8363</v>
      </c>
      <c r="U2597" s="1" t="s">
        <v>8364</v>
      </c>
      <c r="V2597" s="1" t="s">
        <v>8365</v>
      </c>
      <c r="W2597" s="1">
        <v>0.99999099999999996</v>
      </c>
      <c r="X2597" s="1">
        <v>49.738599999999998</v>
      </c>
      <c r="Y2597" s="1">
        <v>0.99999099999999996</v>
      </c>
      <c r="Z2597" s="1">
        <v>49.738599999999998</v>
      </c>
      <c r="AA2597" s="1">
        <v>1.33282E-2</v>
      </c>
      <c r="AB2597" s="1">
        <v>90.775999999999996</v>
      </c>
      <c r="AC2597" s="1">
        <v>0.99803299999999995</v>
      </c>
      <c r="AD2597" s="1">
        <v>27.051600000000001</v>
      </c>
      <c r="AE2597" s="1">
        <v>1.68209E-4</v>
      </c>
      <c r="AF2597" s="1">
        <v>110.18</v>
      </c>
      <c r="AL2597" s="1">
        <v>2</v>
      </c>
      <c r="AM2597" s="1" t="s">
        <v>61</v>
      </c>
      <c r="AN2597" s="1" t="s">
        <v>8370</v>
      </c>
      <c r="AO2597" s="1" t="s">
        <v>139</v>
      </c>
      <c r="AP2597" s="1">
        <v>5.7000000000000002E-3</v>
      </c>
      <c r="AQ2597" s="1">
        <v>1.68209E-4</v>
      </c>
      <c r="AR2597" s="1">
        <v>110.18</v>
      </c>
      <c r="AS2597" s="1" t="s">
        <v>39196</v>
      </c>
      <c r="AT2597" s="1" t="s">
        <v>39197</v>
      </c>
      <c r="AU2597" s="1" t="s">
        <v>39198</v>
      </c>
      <c r="AV2597" s="1">
        <v>9</v>
      </c>
      <c r="AW2597" s="1">
        <v>3</v>
      </c>
      <c r="AX2597" s="1">
        <v>633.63061000000005</v>
      </c>
      <c r="AY2597" s="1">
        <v>0.19288</v>
      </c>
      <c r="AZ2597" s="1">
        <v>1023700</v>
      </c>
      <c r="BB2597" s="1">
        <v>504480</v>
      </c>
      <c r="BC2597" s="1">
        <v>519240</v>
      </c>
      <c r="BD2597" s="1">
        <v>0</v>
      </c>
    </row>
    <row r="2598" spans="1:56">
      <c r="A2598" s="1">
        <v>2595</v>
      </c>
      <c r="B2598" s="1">
        <v>1123</v>
      </c>
      <c r="C2598" s="1">
        <v>162</v>
      </c>
      <c r="D2598" s="1">
        <v>162</v>
      </c>
      <c r="F2598" s="1">
        <v>2907</v>
      </c>
      <c r="G2598" s="1">
        <v>3591</v>
      </c>
      <c r="H2598" s="1">
        <v>9846</v>
      </c>
      <c r="I2598" s="1">
        <v>15944</v>
      </c>
      <c r="J2598" s="1" t="s">
        <v>32378</v>
      </c>
      <c r="K2598" s="1">
        <v>22056</v>
      </c>
      <c r="L2598" s="1">
        <v>9844</v>
      </c>
      <c r="M2598" s="1">
        <v>15942</v>
      </c>
      <c r="N2598" s="1" t="s">
        <v>32394</v>
      </c>
      <c r="O2598" s="1">
        <v>22293</v>
      </c>
      <c r="P2598" s="1" t="s">
        <v>8360</v>
      </c>
      <c r="Q2598" s="1" t="s">
        <v>8361</v>
      </c>
      <c r="R2598" s="1" t="s">
        <v>8361</v>
      </c>
      <c r="S2598" s="3" t="s">
        <v>8362</v>
      </c>
      <c r="T2598" s="1" t="s">
        <v>8363</v>
      </c>
      <c r="U2598" s="1" t="s">
        <v>8364</v>
      </c>
      <c r="V2598" s="1" t="s">
        <v>8365</v>
      </c>
      <c r="W2598" s="1">
        <v>0.99988699999999997</v>
      </c>
      <c r="X2598" s="1">
        <v>40.698900000000002</v>
      </c>
      <c r="Y2598" s="1">
        <v>0.999977</v>
      </c>
      <c r="Z2598" s="1">
        <v>46.662500000000001</v>
      </c>
      <c r="AA2598" s="4">
        <v>3.0431400000000002E-45</v>
      </c>
      <c r="AB2598" s="1">
        <v>223.89</v>
      </c>
      <c r="AC2598" s="1">
        <v>0.99988699999999997</v>
      </c>
      <c r="AD2598" s="1">
        <v>40.698900000000002</v>
      </c>
      <c r="AE2598" s="4">
        <v>4.3205400000000001E-45</v>
      </c>
      <c r="AF2598" s="1">
        <v>219.43</v>
      </c>
      <c r="AG2598" s="1">
        <v>0.98586700000000005</v>
      </c>
      <c r="AH2598" s="1">
        <v>18.7395</v>
      </c>
      <c r="AI2598" s="4">
        <v>1.04164E-25</v>
      </c>
      <c r="AJ2598" s="1">
        <v>192.01</v>
      </c>
      <c r="AL2598" s="1">
        <v>1</v>
      </c>
      <c r="AM2598" s="1" t="s">
        <v>61</v>
      </c>
      <c r="AN2598" s="1" t="s">
        <v>25563</v>
      </c>
      <c r="AO2598" s="1" t="s">
        <v>201</v>
      </c>
      <c r="AP2598" s="1">
        <v>8.1000000000000003E-2</v>
      </c>
      <c r="AQ2598" s="4">
        <v>3.0431400000000002E-45</v>
      </c>
      <c r="AR2598" s="1">
        <v>223.89</v>
      </c>
      <c r="AS2598" s="1" t="s">
        <v>25564</v>
      </c>
      <c r="AT2598" s="1" t="s">
        <v>39199</v>
      </c>
      <c r="AU2598" s="1" t="s">
        <v>39200</v>
      </c>
      <c r="AV2598" s="1">
        <v>14</v>
      </c>
      <c r="AW2598" s="1">
        <v>2</v>
      </c>
      <c r="AX2598" s="1">
        <v>1327.0392999999999</v>
      </c>
      <c r="AY2598" s="1">
        <v>1.0147999999999999</v>
      </c>
      <c r="AZ2598" s="1">
        <v>1850000</v>
      </c>
      <c r="BB2598" s="1">
        <v>242380</v>
      </c>
      <c r="BC2598" s="1">
        <v>704340</v>
      </c>
      <c r="BD2598" s="1">
        <v>903300</v>
      </c>
    </row>
    <row r="2599" spans="1:56">
      <c r="A2599" s="1">
        <v>2596</v>
      </c>
      <c r="B2599" s="1">
        <v>1123</v>
      </c>
      <c r="C2599" s="1">
        <v>544</v>
      </c>
      <c r="D2599" s="1">
        <v>544</v>
      </c>
      <c r="F2599" s="1">
        <v>3075</v>
      </c>
      <c r="G2599" s="1">
        <v>3793</v>
      </c>
      <c r="H2599" s="1">
        <v>10455</v>
      </c>
      <c r="I2599" s="1">
        <v>17081</v>
      </c>
      <c r="J2599" s="1" t="s">
        <v>32378</v>
      </c>
      <c r="K2599" s="1">
        <v>23693</v>
      </c>
      <c r="L2599" s="1">
        <v>10455</v>
      </c>
      <c r="M2599" s="1">
        <v>17081</v>
      </c>
      <c r="N2599" s="1" t="s">
        <v>32378</v>
      </c>
      <c r="O2599" s="1">
        <v>23693</v>
      </c>
      <c r="P2599" s="1" t="s">
        <v>8360</v>
      </c>
      <c r="Q2599" s="1" t="s">
        <v>8361</v>
      </c>
      <c r="R2599" s="1" t="s">
        <v>8361</v>
      </c>
      <c r="S2599" s="3" t="s">
        <v>8362</v>
      </c>
      <c r="T2599" s="1" t="s">
        <v>8363</v>
      </c>
      <c r="U2599" s="1" t="s">
        <v>8364</v>
      </c>
      <c r="V2599" s="1" t="s">
        <v>8365</v>
      </c>
      <c r="W2599" s="1">
        <v>1</v>
      </c>
      <c r="X2599" s="1">
        <v>76.751099999999994</v>
      </c>
      <c r="Y2599" s="1">
        <v>0.99999099999999996</v>
      </c>
      <c r="Z2599" s="1">
        <v>50.697099999999999</v>
      </c>
      <c r="AA2599" s="4">
        <v>3.0737400000000001E-17</v>
      </c>
      <c r="AB2599" s="1">
        <v>172.47</v>
      </c>
      <c r="AC2599" s="1">
        <v>1</v>
      </c>
      <c r="AD2599" s="1">
        <v>76.751099999999994</v>
      </c>
      <c r="AE2599" s="4">
        <v>1.8840099999999999E-17</v>
      </c>
      <c r="AF2599" s="1">
        <v>178.12</v>
      </c>
      <c r="AG2599" s="1">
        <v>0.99999899999999997</v>
      </c>
      <c r="AH2599" s="1">
        <v>59.2637</v>
      </c>
      <c r="AI2599" s="4">
        <v>1.6043099999999999E-8</v>
      </c>
      <c r="AJ2599" s="1">
        <v>152.93</v>
      </c>
      <c r="AL2599" s="1">
        <v>2</v>
      </c>
      <c r="AM2599" s="1" t="s">
        <v>61</v>
      </c>
      <c r="AN2599" s="1" t="s">
        <v>8371</v>
      </c>
      <c r="AO2599" s="1" t="s">
        <v>108</v>
      </c>
      <c r="AP2599" s="1">
        <v>0.11700000000000001</v>
      </c>
      <c r="AQ2599" s="4">
        <v>1.8840099999999999E-17</v>
      </c>
      <c r="AR2599" s="1">
        <v>178.12</v>
      </c>
      <c r="AS2599" s="1" t="s">
        <v>8372</v>
      </c>
      <c r="AT2599" s="1" t="s">
        <v>8373</v>
      </c>
      <c r="AU2599" s="1" t="s">
        <v>39201</v>
      </c>
      <c r="AV2599" s="1">
        <v>8</v>
      </c>
      <c r="AW2599" s="1">
        <v>2</v>
      </c>
      <c r="AX2599" s="1">
        <v>1422.9726000000001</v>
      </c>
      <c r="AY2599" s="1">
        <v>-0.3004</v>
      </c>
      <c r="AZ2599" s="1">
        <v>2595600</v>
      </c>
      <c r="BA2599" s="1">
        <v>61.029000000000003</v>
      </c>
      <c r="BB2599" s="1">
        <v>889140</v>
      </c>
      <c r="BC2599" s="1">
        <v>839320</v>
      </c>
      <c r="BD2599" s="1">
        <v>867150</v>
      </c>
    </row>
    <row r="2600" spans="1:56">
      <c r="A2600" s="1">
        <v>2597</v>
      </c>
      <c r="B2600" s="1">
        <v>1123</v>
      </c>
      <c r="C2600" s="1">
        <v>546</v>
      </c>
      <c r="D2600" s="1">
        <v>546</v>
      </c>
      <c r="F2600" s="1">
        <v>3075</v>
      </c>
      <c r="G2600" s="1">
        <v>3793</v>
      </c>
      <c r="H2600" s="1">
        <v>10455</v>
      </c>
      <c r="I2600" s="1">
        <v>17081</v>
      </c>
      <c r="J2600" s="1" t="s">
        <v>32378</v>
      </c>
      <c r="K2600" s="1">
        <v>23693</v>
      </c>
      <c r="L2600" s="1">
        <v>10455</v>
      </c>
      <c r="M2600" s="1">
        <v>17081</v>
      </c>
      <c r="N2600" s="1" t="s">
        <v>32378</v>
      </c>
      <c r="O2600" s="1">
        <v>23693</v>
      </c>
      <c r="P2600" s="1" t="s">
        <v>8360</v>
      </c>
      <c r="Q2600" s="1" t="s">
        <v>8361</v>
      </c>
      <c r="R2600" s="1" t="s">
        <v>8361</v>
      </c>
      <c r="S2600" s="3" t="s">
        <v>8362</v>
      </c>
      <c r="T2600" s="1" t="s">
        <v>8363</v>
      </c>
      <c r="U2600" s="1" t="s">
        <v>8364</v>
      </c>
      <c r="V2600" s="1" t="s">
        <v>8365</v>
      </c>
      <c r="W2600" s="1">
        <v>1</v>
      </c>
      <c r="X2600" s="1">
        <v>89.528499999999994</v>
      </c>
      <c r="Y2600" s="1">
        <v>1</v>
      </c>
      <c r="Z2600" s="1">
        <v>65.9422</v>
      </c>
      <c r="AA2600" s="4">
        <v>3.0737400000000001E-17</v>
      </c>
      <c r="AB2600" s="1">
        <v>172.47</v>
      </c>
      <c r="AC2600" s="1">
        <v>1</v>
      </c>
      <c r="AD2600" s="1">
        <v>89.528499999999994</v>
      </c>
      <c r="AE2600" s="4">
        <v>1.8840099999999999E-17</v>
      </c>
      <c r="AF2600" s="1">
        <v>178.12</v>
      </c>
      <c r="AG2600" s="1">
        <v>1</v>
      </c>
      <c r="AH2600" s="1">
        <v>77.579800000000006</v>
      </c>
      <c r="AI2600" s="4">
        <v>1.6043099999999999E-8</v>
      </c>
      <c r="AJ2600" s="1">
        <v>152.93</v>
      </c>
      <c r="AL2600" s="1">
        <v>2</v>
      </c>
      <c r="AM2600" s="1" t="s">
        <v>61</v>
      </c>
      <c r="AN2600" s="1" t="s">
        <v>8375</v>
      </c>
      <c r="AO2600" s="1" t="s">
        <v>579</v>
      </c>
      <c r="AP2600" s="1">
        <v>7.5999999999999998E-2</v>
      </c>
      <c r="AQ2600" s="4">
        <v>1.8840099999999999E-17</v>
      </c>
      <c r="AR2600" s="1">
        <v>178.12</v>
      </c>
      <c r="AS2600" s="1" t="s">
        <v>8372</v>
      </c>
      <c r="AT2600" s="1" t="s">
        <v>8373</v>
      </c>
      <c r="AU2600" s="1" t="s">
        <v>39201</v>
      </c>
      <c r="AV2600" s="1">
        <v>10</v>
      </c>
      <c r="AW2600" s="1">
        <v>2</v>
      </c>
      <c r="AX2600" s="1">
        <v>1422.9726000000001</v>
      </c>
      <c r="AY2600" s="1">
        <v>-0.3004</v>
      </c>
      <c r="AZ2600" s="1">
        <v>2595600</v>
      </c>
      <c r="BA2600" s="1">
        <v>61.029000000000003</v>
      </c>
      <c r="BB2600" s="1">
        <v>889140</v>
      </c>
      <c r="BC2600" s="1">
        <v>839320</v>
      </c>
      <c r="BD2600" s="1">
        <v>867150</v>
      </c>
    </row>
    <row r="2601" spans="1:56">
      <c r="A2601" s="1">
        <v>2598</v>
      </c>
      <c r="B2601" s="1">
        <v>1124</v>
      </c>
      <c r="C2601" s="1">
        <v>368</v>
      </c>
      <c r="D2601" s="1">
        <v>368</v>
      </c>
      <c r="F2601" s="1">
        <v>724</v>
      </c>
      <c r="G2601" s="1">
        <v>894</v>
      </c>
      <c r="H2601" s="1">
        <v>2484</v>
      </c>
      <c r="I2601" s="1">
        <v>3904</v>
      </c>
      <c r="J2601" s="1" t="s">
        <v>32394</v>
      </c>
      <c r="K2601" s="1">
        <v>9733</v>
      </c>
      <c r="L2601" s="1">
        <v>2484</v>
      </c>
      <c r="M2601" s="1">
        <v>3904</v>
      </c>
      <c r="N2601" s="1" t="s">
        <v>32394</v>
      </c>
      <c r="O2601" s="1">
        <v>9733</v>
      </c>
      <c r="P2601" s="1" t="s">
        <v>25572</v>
      </c>
      <c r="Q2601" s="1" t="s">
        <v>8377</v>
      </c>
      <c r="R2601" s="1" t="s">
        <v>8377</v>
      </c>
      <c r="S2601" s="3" t="s">
        <v>25573</v>
      </c>
      <c r="T2601" s="1" t="s">
        <v>8379</v>
      </c>
      <c r="U2601" s="1" t="s">
        <v>25574</v>
      </c>
      <c r="V2601" s="1" t="s">
        <v>25575</v>
      </c>
      <c r="W2601" s="1">
        <v>0.99658500000000005</v>
      </c>
      <c r="X2601" s="1">
        <v>24.663</v>
      </c>
      <c r="Y2601" s="1">
        <v>0.99658500000000005</v>
      </c>
      <c r="Z2601" s="1">
        <v>24.663</v>
      </c>
      <c r="AA2601" s="1">
        <v>3.1067299999999999E-2</v>
      </c>
      <c r="AB2601" s="1">
        <v>75.956999999999994</v>
      </c>
      <c r="AL2601" s="1">
        <v>1</v>
      </c>
      <c r="AM2601" s="1" t="s">
        <v>61</v>
      </c>
      <c r="AN2601" s="1" t="s">
        <v>25576</v>
      </c>
      <c r="AO2601" s="1" t="s">
        <v>2772</v>
      </c>
      <c r="AP2601" s="1">
        <v>0.05</v>
      </c>
      <c r="AQ2601" s="1">
        <v>3.1067299999999999E-2</v>
      </c>
      <c r="AR2601" s="1">
        <v>75.956999999999994</v>
      </c>
      <c r="AS2601" s="1" t="s">
        <v>39202</v>
      </c>
      <c r="AT2601" s="1" t="s">
        <v>39203</v>
      </c>
      <c r="AU2601" s="1" t="s">
        <v>39204</v>
      </c>
      <c r="AV2601" s="1">
        <v>4</v>
      </c>
      <c r="AW2601" s="1">
        <v>2</v>
      </c>
      <c r="AX2601" s="1">
        <v>593.72919999999999</v>
      </c>
      <c r="AY2601" s="1">
        <v>-0.43178</v>
      </c>
      <c r="AZ2601" s="1">
        <v>158830</v>
      </c>
      <c r="BB2601" s="1">
        <v>158830</v>
      </c>
      <c r="BC2601" s="1">
        <v>0</v>
      </c>
      <c r="BD2601" s="1">
        <v>0</v>
      </c>
    </row>
    <row r="2602" spans="1:56">
      <c r="A2602" s="1">
        <v>2599</v>
      </c>
      <c r="B2602" s="1">
        <v>1124</v>
      </c>
      <c r="C2602" s="1">
        <v>311</v>
      </c>
      <c r="D2602" s="1">
        <v>311</v>
      </c>
      <c r="F2602" s="1">
        <v>1113</v>
      </c>
      <c r="G2602" s="1">
        <v>1366</v>
      </c>
      <c r="H2602" s="1">
        <v>3826</v>
      </c>
      <c r="I2602" s="1">
        <v>6156</v>
      </c>
      <c r="J2602" s="1" t="s">
        <v>32378</v>
      </c>
      <c r="K2602" s="1">
        <v>10875</v>
      </c>
      <c r="L2602" s="1">
        <v>3826</v>
      </c>
      <c r="M2602" s="1">
        <v>6156</v>
      </c>
      <c r="N2602" s="1" t="s">
        <v>32378</v>
      </c>
      <c r="O2602" s="1">
        <v>10875</v>
      </c>
      <c r="P2602" s="1" t="s">
        <v>39205</v>
      </c>
      <c r="Q2602" s="1" t="s">
        <v>8377</v>
      </c>
      <c r="R2602" s="1" t="s">
        <v>8377</v>
      </c>
      <c r="S2602" s="3" t="s">
        <v>8378</v>
      </c>
      <c r="T2602" s="1" t="s">
        <v>8379</v>
      </c>
      <c r="U2602" s="1" t="s">
        <v>39206</v>
      </c>
      <c r="V2602" s="1" t="s">
        <v>39207</v>
      </c>
      <c r="W2602" s="1">
        <v>0.5</v>
      </c>
      <c r="X2602" s="1">
        <v>0</v>
      </c>
      <c r="Y2602" s="1">
        <v>0.5</v>
      </c>
      <c r="Z2602" s="1">
        <v>0</v>
      </c>
      <c r="AA2602" s="1">
        <v>5.1044800000000001E-2</v>
      </c>
      <c r="AB2602" s="1">
        <v>75.790000000000006</v>
      </c>
      <c r="AC2602" s="1">
        <v>0.5</v>
      </c>
      <c r="AD2602" s="1">
        <v>0</v>
      </c>
      <c r="AE2602" s="1">
        <v>4.5005299999999998E-2</v>
      </c>
      <c r="AF2602" s="1">
        <v>77.587999999999994</v>
      </c>
      <c r="AL2602" s="1">
        <v>1</v>
      </c>
      <c r="AM2602" s="1" t="s">
        <v>61</v>
      </c>
      <c r="AN2602" s="1" t="s">
        <v>39208</v>
      </c>
      <c r="AQ2602" s="1">
        <v>4.5005299999999998E-2</v>
      </c>
      <c r="AR2602" s="1">
        <v>77.587999999999994</v>
      </c>
      <c r="AS2602" s="1" t="s">
        <v>39209</v>
      </c>
      <c r="AT2602" s="1" t="s">
        <v>39210</v>
      </c>
      <c r="AU2602" s="1" t="s">
        <v>39211</v>
      </c>
      <c r="AV2602" s="1">
        <v>5</v>
      </c>
      <c r="AW2602" s="1">
        <v>2</v>
      </c>
      <c r="AX2602" s="1">
        <v>448.70988</v>
      </c>
      <c r="AY2602" s="1">
        <v>-3.601E-3</v>
      </c>
      <c r="AZ2602" s="1">
        <v>54590</v>
      </c>
      <c r="BB2602" s="1">
        <v>25726</v>
      </c>
      <c r="BC2602" s="1">
        <v>28863</v>
      </c>
      <c r="BD2602" s="1">
        <v>0</v>
      </c>
    </row>
    <row r="2603" spans="1:56">
      <c r="A2603" s="1">
        <v>2600</v>
      </c>
      <c r="B2603" s="1">
        <v>1124</v>
      </c>
      <c r="C2603" s="1">
        <v>312</v>
      </c>
      <c r="D2603" s="1">
        <v>312</v>
      </c>
      <c r="E2603" s="1" t="s">
        <v>81</v>
      </c>
      <c r="F2603" s="1">
        <v>1113</v>
      </c>
      <c r="G2603" s="1">
        <v>1366</v>
      </c>
      <c r="H2603" s="1">
        <v>3826</v>
      </c>
      <c r="I2603" s="1">
        <v>6156</v>
      </c>
      <c r="J2603" s="1" t="s">
        <v>32378</v>
      </c>
      <c r="K2603" s="1">
        <v>10875</v>
      </c>
      <c r="L2603" s="1">
        <v>3826</v>
      </c>
      <c r="M2603" s="1">
        <v>6156</v>
      </c>
      <c r="N2603" s="1" t="s">
        <v>32378</v>
      </c>
      <c r="O2603" s="1">
        <v>10875</v>
      </c>
      <c r="P2603" s="1" t="s">
        <v>39205</v>
      </c>
      <c r="Q2603" s="1" t="s">
        <v>8377</v>
      </c>
      <c r="R2603" s="1" t="s">
        <v>8377</v>
      </c>
      <c r="S2603" s="3" t="s">
        <v>8378</v>
      </c>
      <c r="T2603" s="1" t="s">
        <v>8379</v>
      </c>
      <c r="U2603" s="1" t="s">
        <v>39206</v>
      </c>
      <c r="V2603" s="1" t="s">
        <v>39207</v>
      </c>
      <c r="W2603" s="1">
        <v>0.5</v>
      </c>
      <c r="X2603" s="1">
        <v>0</v>
      </c>
      <c r="Y2603" s="1">
        <v>0.5</v>
      </c>
      <c r="Z2603" s="1">
        <v>0</v>
      </c>
      <c r="AA2603" s="1">
        <v>5.1044800000000001E-2</v>
      </c>
      <c r="AB2603" s="1">
        <v>75.790000000000006</v>
      </c>
      <c r="AC2603" s="1">
        <v>0.5</v>
      </c>
      <c r="AD2603" s="1">
        <v>0</v>
      </c>
      <c r="AE2603" s="1">
        <v>4.5005299999999998E-2</v>
      </c>
      <c r="AF2603" s="1">
        <v>77.587999999999994</v>
      </c>
      <c r="AL2603" s="1">
        <v>1</v>
      </c>
      <c r="AM2603" s="1" t="s">
        <v>61</v>
      </c>
      <c r="AN2603" s="1" t="s">
        <v>39212</v>
      </c>
      <c r="AO2603" s="1" t="s">
        <v>39213</v>
      </c>
      <c r="AP2603" s="1">
        <v>3.3999999999999998E-3</v>
      </c>
      <c r="AQ2603" s="1">
        <v>4.5005299999999998E-2</v>
      </c>
      <c r="AR2603" s="1">
        <v>77.587999999999994</v>
      </c>
      <c r="AS2603" s="1" t="s">
        <v>39209</v>
      </c>
      <c r="AT2603" s="1" t="s">
        <v>39210</v>
      </c>
      <c r="AU2603" s="1" t="s">
        <v>39211</v>
      </c>
      <c r="AV2603" s="1">
        <v>6</v>
      </c>
      <c r="AW2603" s="1">
        <v>2</v>
      </c>
      <c r="AX2603" s="1">
        <v>448.70988</v>
      </c>
      <c r="AY2603" s="1">
        <v>-3.601E-3</v>
      </c>
      <c r="AZ2603" s="1">
        <v>54590</v>
      </c>
      <c r="BB2603" s="1">
        <v>25726</v>
      </c>
      <c r="BC2603" s="1">
        <v>28863</v>
      </c>
      <c r="BD2603" s="1">
        <v>0</v>
      </c>
    </row>
    <row r="2604" spans="1:56">
      <c r="A2604" s="1">
        <v>2601</v>
      </c>
      <c r="B2604" s="1">
        <v>1124</v>
      </c>
      <c r="C2604" s="1">
        <v>69</v>
      </c>
      <c r="D2604" s="1">
        <v>69</v>
      </c>
      <c r="E2604" s="1" t="s">
        <v>81</v>
      </c>
      <c r="F2604" s="1">
        <v>1126</v>
      </c>
      <c r="G2604" s="1">
        <v>1379</v>
      </c>
      <c r="H2604" s="1">
        <v>3865</v>
      </c>
      <c r="I2604" s="1">
        <v>6228</v>
      </c>
      <c r="J2604" s="1" t="s">
        <v>32378</v>
      </c>
      <c r="K2604" s="1">
        <v>18218</v>
      </c>
      <c r="L2604" s="1">
        <v>3862</v>
      </c>
      <c r="M2604" s="1">
        <v>6224</v>
      </c>
      <c r="N2604" s="1" t="s">
        <v>32394</v>
      </c>
      <c r="O2604" s="1">
        <v>18449</v>
      </c>
      <c r="P2604" s="1" t="s">
        <v>8376</v>
      </c>
      <c r="Q2604" s="1" t="s">
        <v>8377</v>
      </c>
      <c r="R2604" s="1" t="s">
        <v>8377</v>
      </c>
      <c r="S2604" s="3" t="s">
        <v>8378</v>
      </c>
      <c r="T2604" s="1" t="s">
        <v>8379</v>
      </c>
      <c r="U2604" s="1" t="s">
        <v>8380</v>
      </c>
      <c r="V2604" s="1" t="s">
        <v>8381</v>
      </c>
      <c r="W2604" s="1">
        <v>0.60038000000000002</v>
      </c>
      <c r="X2604" s="1">
        <v>1.6863999999999999</v>
      </c>
      <c r="Y2604" s="1">
        <v>0.76639999999999997</v>
      </c>
      <c r="Z2604" s="1">
        <v>5.2211600000000002</v>
      </c>
      <c r="AA2604" s="4">
        <v>6.6511499999999998E-128</v>
      </c>
      <c r="AB2604" s="1">
        <v>311.77999999999997</v>
      </c>
      <c r="AC2604" s="1">
        <v>0.60038000000000002</v>
      </c>
      <c r="AD2604" s="1">
        <v>1.6863999999999999</v>
      </c>
      <c r="AE2604" s="4">
        <v>2.5811400000000001E-17</v>
      </c>
      <c r="AF2604" s="1">
        <v>173.3</v>
      </c>
      <c r="AG2604" s="1">
        <v>0.79362100000000002</v>
      </c>
      <c r="AH2604" s="1">
        <v>4.9124299999999996</v>
      </c>
      <c r="AI2604" s="4">
        <v>2.33013E-60</v>
      </c>
      <c r="AJ2604" s="1">
        <v>240.01</v>
      </c>
      <c r="AL2604" s="1">
        <v>2</v>
      </c>
      <c r="AM2604" s="1" t="s">
        <v>61</v>
      </c>
      <c r="AN2604" s="1" t="s">
        <v>8382</v>
      </c>
      <c r="AO2604" s="1" t="s">
        <v>201</v>
      </c>
      <c r="AP2604" s="1">
        <v>8.1000000000000003E-2</v>
      </c>
      <c r="AQ2604" s="4">
        <v>6.6511499999999998E-128</v>
      </c>
      <c r="AR2604" s="1">
        <v>311.77999999999997</v>
      </c>
      <c r="AS2604" s="1" t="s">
        <v>39214</v>
      </c>
      <c r="AT2604" s="1" t="s">
        <v>39215</v>
      </c>
      <c r="AU2604" s="1" t="s">
        <v>39216</v>
      </c>
      <c r="AV2604" s="1">
        <v>5</v>
      </c>
      <c r="AW2604" s="1">
        <v>3</v>
      </c>
      <c r="AX2604" s="1">
        <v>672.60932000000003</v>
      </c>
      <c r="AY2604" s="1">
        <v>3.8996000000000003E-2</v>
      </c>
      <c r="AZ2604" s="1">
        <v>3658700</v>
      </c>
      <c r="BB2604" s="1">
        <v>1412400</v>
      </c>
      <c r="BC2604" s="1">
        <v>1152000</v>
      </c>
      <c r="BD2604" s="1">
        <v>1094400</v>
      </c>
    </row>
    <row r="2605" spans="1:56">
      <c r="A2605" s="1">
        <v>2602</v>
      </c>
      <c r="B2605" s="1">
        <v>1124</v>
      </c>
      <c r="C2605" s="1">
        <v>156</v>
      </c>
      <c r="D2605" s="1">
        <v>156</v>
      </c>
      <c r="E2605" s="1" t="s">
        <v>81</v>
      </c>
      <c r="F2605" s="1">
        <v>1657</v>
      </c>
      <c r="G2605" s="1">
        <v>2024</v>
      </c>
      <c r="H2605" s="1">
        <v>5651</v>
      </c>
      <c r="I2605" s="1">
        <v>9477</v>
      </c>
      <c r="J2605" s="1" t="s">
        <v>32378</v>
      </c>
      <c r="K2605" s="1">
        <v>16582</v>
      </c>
      <c r="L2605" s="1">
        <v>5651</v>
      </c>
      <c r="M2605" s="1">
        <v>9477</v>
      </c>
      <c r="N2605" s="1" t="s">
        <v>32378</v>
      </c>
      <c r="O2605" s="1">
        <v>16582</v>
      </c>
      <c r="P2605" s="1" t="s">
        <v>8387</v>
      </c>
      <c r="Q2605" s="1" t="s">
        <v>8377</v>
      </c>
      <c r="R2605" s="1" t="s">
        <v>8377</v>
      </c>
      <c r="S2605" s="3" t="s">
        <v>8378</v>
      </c>
      <c r="T2605" s="1" t="s">
        <v>8379</v>
      </c>
      <c r="U2605" s="1" t="s">
        <v>8388</v>
      </c>
      <c r="V2605" s="1" t="s">
        <v>8389</v>
      </c>
      <c r="W2605" s="1">
        <v>1</v>
      </c>
      <c r="X2605" s="1">
        <v>67.914699999999996</v>
      </c>
      <c r="Y2605" s="1">
        <v>1</v>
      </c>
      <c r="Z2605" s="1">
        <v>67.914699999999996</v>
      </c>
      <c r="AA2605" s="1">
        <v>9.2628199999999994E-2</v>
      </c>
      <c r="AB2605" s="1">
        <v>67.915000000000006</v>
      </c>
      <c r="AC2605" s="1">
        <v>1</v>
      </c>
      <c r="AD2605" s="1">
        <v>67.914699999999996</v>
      </c>
      <c r="AE2605" s="1">
        <v>9.2628199999999994E-2</v>
      </c>
      <c r="AF2605" s="1">
        <v>67.915000000000006</v>
      </c>
      <c r="AL2605" s="1">
        <v>1</v>
      </c>
      <c r="AM2605" s="1" t="s">
        <v>61</v>
      </c>
      <c r="AN2605" s="1" t="s">
        <v>39217</v>
      </c>
      <c r="AO2605" s="1" t="s">
        <v>459</v>
      </c>
      <c r="AP2605" s="1">
        <v>2.3175000000000001E-3</v>
      </c>
      <c r="AQ2605" s="1">
        <v>9.2628199999999994E-2</v>
      </c>
      <c r="AR2605" s="1">
        <v>67.915000000000006</v>
      </c>
      <c r="AS2605" s="1" t="s">
        <v>39218</v>
      </c>
      <c r="AT2605" s="1" t="s">
        <v>39219</v>
      </c>
      <c r="AU2605" s="1" t="s">
        <v>39220</v>
      </c>
      <c r="AV2605" s="1">
        <v>5</v>
      </c>
      <c r="AW2605" s="1">
        <v>2</v>
      </c>
      <c r="AX2605" s="1">
        <v>488.76499000000001</v>
      </c>
      <c r="AY2605" s="1">
        <v>0.37513999999999997</v>
      </c>
      <c r="AZ2605" s="1">
        <v>776010</v>
      </c>
      <c r="BB2605" s="1">
        <v>338590</v>
      </c>
      <c r="BC2605" s="1">
        <v>437420</v>
      </c>
      <c r="BD2605" s="1">
        <v>0</v>
      </c>
    </row>
    <row r="2606" spans="1:56">
      <c r="A2606" s="1">
        <v>2603</v>
      </c>
      <c r="B2606" s="1">
        <v>1124</v>
      </c>
      <c r="C2606" s="1">
        <v>108</v>
      </c>
      <c r="D2606" s="1">
        <v>108</v>
      </c>
      <c r="E2606" s="1" t="s">
        <v>81</v>
      </c>
      <c r="F2606" s="1">
        <v>1806</v>
      </c>
      <c r="G2606" s="1">
        <v>2202</v>
      </c>
      <c r="H2606" s="1">
        <v>6071</v>
      </c>
      <c r="I2606" s="1">
        <v>10093</v>
      </c>
      <c r="J2606" s="1" t="s">
        <v>32378</v>
      </c>
      <c r="K2606" s="1">
        <v>21523</v>
      </c>
      <c r="L2606" s="1">
        <v>6071</v>
      </c>
      <c r="M2606" s="1">
        <v>10093</v>
      </c>
      <c r="N2606" s="1" t="s">
        <v>32378</v>
      </c>
      <c r="O2606" s="1">
        <v>21523</v>
      </c>
      <c r="P2606" s="1" t="s">
        <v>8387</v>
      </c>
      <c r="Q2606" s="1" t="s">
        <v>8377</v>
      </c>
      <c r="R2606" s="1" t="s">
        <v>8377</v>
      </c>
      <c r="S2606" s="3" t="s">
        <v>8378</v>
      </c>
      <c r="T2606" s="1" t="s">
        <v>8379</v>
      </c>
      <c r="U2606" s="1" t="s">
        <v>8388</v>
      </c>
      <c r="V2606" s="1" t="s">
        <v>8389</v>
      </c>
      <c r="W2606" s="1">
        <v>0.94361399999999995</v>
      </c>
      <c r="X2606" s="1">
        <v>16.017700000000001</v>
      </c>
      <c r="AC2606" s="1">
        <v>0.94361399999999995</v>
      </c>
      <c r="AD2606" s="1">
        <v>16.017700000000001</v>
      </c>
      <c r="AE2606" s="1">
        <v>1.71017E-3</v>
      </c>
      <c r="AF2606" s="1">
        <v>109.65</v>
      </c>
      <c r="AL2606" s="1">
        <v>2</v>
      </c>
      <c r="AM2606" s="1" t="s">
        <v>61</v>
      </c>
      <c r="AN2606" s="1" t="s">
        <v>8390</v>
      </c>
      <c r="AO2606" s="1" t="s">
        <v>108</v>
      </c>
      <c r="AP2606" s="1">
        <v>0.11700000000000001</v>
      </c>
      <c r="AQ2606" s="1">
        <v>1.71017E-3</v>
      </c>
      <c r="AR2606" s="1">
        <v>109.65</v>
      </c>
      <c r="AS2606" s="1" t="s">
        <v>8391</v>
      </c>
      <c r="AT2606" s="1" t="s">
        <v>39221</v>
      </c>
      <c r="AU2606" s="1" t="s">
        <v>39222</v>
      </c>
      <c r="AV2606" s="1">
        <v>8</v>
      </c>
      <c r="AW2606" s="1">
        <v>3</v>
      </c>
      <c r="AX2606" s="1">
        <v>827.96321999999998</v>
      </c>
      <c r="AY2606" s="1">
        <v>-0.65902000000000005</v>
      </c>
      <c r="AZ2606" s="1">
        <v>142940</v>
      </c>
      <c r="BB2606" s="1">
        <v>0</v>
      </c>
      <c r="BC2606" s="1">
        <v>142940</v>
      </c>
      <c r="BD2606" s="1">
        <v>0</v>
      </c>
    </row>
    <row r="2607" spans="1:56">
      <c r="A2607" s="1">
        <v>2604</v>
      </c>
      <c r="B2607" s="1">
        <v>1126</v>
      </c>
      <c r="C2607" s="1">
        <v>679</v>
      </c>
      <c r="D2607" s="1">
        <v>679</v>
      </c>
      <c r="E2607" s="1" t="s">
        <v>81</v>
      </c>
      <c r="F2607" s="1">
        <v>1674</v>
      </c>
      <c r="G2607" s="1">
        <v>2046</v>
      </c>
      <c r="H2607" s="1">
        <v>5692</v>
      </c>
      <c r="I2607" s="1">
        <v>9537</v>
      </c>
      <c r="J2607" s="1" t="s">
        <v>32398</v>
      </c>
      <c r="K2607" s="1">
        <v>17328</v>
      </c>
      <c r="L2607" s="1">
        <v>5692</v>
      </c>
      <c r="M2607" s="1">
        <v>9537</v>
      </c>
      <c r="N2607" s="1" t="s">
        <v>32398</v>
      </c>
      <c r="O2607" s="1">
        <v>17328</v>
      </c>
      <c r="P2607" s="1" t="s">
        <v>8395</v>
      </c>
      <c r="Q2607" s="1" t="s">
        <v>8396</v>
      </c>
      <c r="R2607" s="1" t="s">
        <v>8396</v>
      </c>
      <c r="S2607" s="3" t="s">
        <v>8397</v>
      </c>
      <c r="T2607" s="1" t="s">
        <v>8398</v>
      </c>
      <c r="U2607" s="3" t="s">
        <v>8399</v>
      </c>
      <c r="V2607" s="1" t="s">
        <v>8400</v>
      </c>
      <c r="W2607" s="1">
        <v>0.99975499999999995</v>
      </c>
      <c r="X2607" s="1">
        <v>37.2622</v>
      </c>
      <c r="AG2607" s="1">
        <v>0.99975499999999995</v>
      </c>
      <c r="AH2607" s="1">
        <v>37.2622</v>
      </c>
      <c r="AI2607" s="1">
        <v>1.64515E-3</v>
      </c>
      <c r="AJ2607" s="1">
        <v>115.32</v>
      </c>
      <c r="AL2607" s="1">
        <v>1</v>
      </c>
      <c r="AM2607" s="1" t="s">
        <v>61</v>
      </c>
      <c r="AN2607" s="1" t="s">
        <v>39223</v>
      </c>
      <c r="AO2607" s="1" t="s">
        <v>278</v>
      </c>
      <c r="AP2607" s="1">
        <v>5.7000000000000002E-3</v>
      </c>
      <c r="AQ2607" s="1">
        <v>1.64515E-3</v>
      </c>
      <c r="AR2607" s="1">
        <v>115.32</v>
      </c>
      <c r="AS2607" s="1" t="s">
        <v>39224</v>
      </c>
      <c r="AT2607" s="1" t="s">
        <v>39225</v>
      </c>
      <c r="AU2607" s="1" t="s">
        <v>39226</v>
      </c>
      <c r="AV2607" s="1">
        <v>22</v>
      </c>
      <c r="AW2607" s="1">
        <v>3</v>
      </c>
      <c r="AX2607" s="1">
        <v>930.41731000000004</v>
      </c>
      <c r="AY2607" s="1">
        <v>0.57569000000000004</v>
      </c>
      <c r="AZ2607" s="1">
        <v>158530</v>
      </c>
      <c r="BB2607" s="1">
        <v>0</v>
      </c>
      <c r="BC2607" s="1">
        <v>0</v>
      </c>
      <c r="BD2607" s="1">
        <v>158530</v>
      </c>
    </row>
    <row r="2608" spans="1:56">
      <c r="A2608" s="1">
        <v>2605</v>
      </c>
      <c r="B2608" s="1">
        <v>1126</v>
      </c>
      <c r="C2608" s="1">
        <v>322</v>
      </c>
      <c r="D2608" s="1">
        <v>322</v>
      </c>
      <c r="E2608" s="1" t="s">
        <v>81</v>
      </c>
      <c r="F2608" s="1">
        <v>2826</v>
      </c>
      <c r="G2608" s="1">
        <v>3488</v>
      </c>
      <c r="H2608" s="1">
        <v>9583</v>
      </c>
      <c r="I2608" s="1">
        <v>15518</v>
      </c>
      <c r="J2608" s="1" t="s">
        <v>32398</v>
      </c>
      <c r="K2608" s="1">
        <v>17315</v>
      </c>
      <c r="L2608" s="1">
        <v>9583</v>
      </c>
      <c r="M2608" s="1">
        <v>15518</v>
      </c>
      <c r="N2608" s="1" t="s">
        <v>32398</v>
      </c>
      <c r="O2608" s="1">
        <v>17315</v>
      </c>
      <c r="P2608" s="1" t="s">
        <v>8395</v>
      </c>
      <c r="Q2608" s="1" t="s">
        <v>8396</v>
      </c>
      <c r="R2608" s="1" t="s">
        <v>8396</v>
      </c>
      <c r="S2608" s="3" t="s">
        <v>8397</v>
      </c>
      <c r="T2608" s="1" t="s">
        <v>8398</v>
      </c>
      <c r="U2608" s="3" t="s">
        <v>8399</v>
      </c>
      <c r="V2608" s="1" t="s">
        <v>8400</v>
      </c>
      <c r="W2608" s="1">
        <v>0.996143</v>
      </c>
      <c r="X2608" s="1">
        <v>27.310400000000001</v>
      </c>
      <c r="AG2608" s="1">
        <v>0.996143</v>
      </c>
      <c r="AH2608" s="1">
        <v>27.310400000000001</v>
      </c>
      <c r="AI2608" s="1">
        <v>1.25175E-3</v>
      </c>
      <c r="AJ2608" s="1">
        <v>114.38</v>
      </c>
      <c r="AL2608" s="1">
        <v>1</v>
      </c>
      <c r="AM2608" s="1" t="s">
        <v>61</v>
      </c>
      <c r="AN2608" s="1" t="s">
        <v>8401</v>
      </c>
      <c r="AO2608" s="1" t="s">
        <v>474</v>
      </c>
      <c r="AP2608" s="1">
        <v>2.5000000000000001E-3</v>
      </c>
      <c r="AQ2608" s="1">
        <v>1.25175E-3</v>
      </c>
      <c r="AR2608" s="1">
        <v>114.38</v>
      </c>
      <c r="AS2608" s="1" t="s">
        <v>8402</v>
      </c>
      <c r="AT2608" s="1" t="s">
        <v>39227</v>
      </c>
      <c r="AU2608" s="1" t="s">
        <v>39228</v>
      </c>
      <c r="AV2608" s="1">
        <v>15</v>
      </c>
      <c r="AW2608" s="1">
        <v>3</v>
      </c>
      <c r="AX2608" s="1">
        <v>794.36869000000002</v>
      </c>
      <c r="AY2608" s="1">
        <v>0.70843999999999996</v>
      </c>
      <c r="AZ2608" s="1">
        <v>201680</v>
      </c>
      <c r="BB2608" s="1">
        <v>0</v>
      </c>
      <c r="BC2608" s="1">
        <v>0</v>
      </c>
      <c r="BD2608" s="1">
        <v>201680</v>
      </c>
    </row>
    <row r="2609" spans="1:56">
      <c r="A2609" s="1">
        <v>2606</v>
      </c>
      <c r="B2609" s="1">
        <v>1127</v>
      </c>
      <c r="C2609" s="1">
        <v>798</v>
      </c>
      <c r="D2609" s="1">
        <v>798</v>
      </c>
      <c r="F2609" s="1">
        <v>924</v>
      </c>
      <c r="G2609" s="1">
        <v>1130</v>
      </c>
      <c r="H2609" s="1">
        <v>3130</v>
      </c>
      <c r="I2609" s="1">
        <v>4923</v>
      </c>
      <c r="J2609" s="1" t="s">
        <v>32378</v>
      </c>
      <c r="K2609" s="1">
        <v>15388</v>
      </c>
      <c r="L2609" s="1">
        <v>3129</v>
      </c>
      <c r="M2609" s="1">
        <v>4922</v>
      </c>
      <c r="N2609" s="1" t="s">
        <v>32378</v>
      </c>
      <c r="O2609" s="1">
        <v>15363</v>
      </c>
      <c r="P2609" s="1" t="s">
        <v>8406</v>
      </c>
      <c r="Q2609" s="1" t="s">
        <v>8407</v>
      </c>
      <c r="R2609" s="1" t="s">
        <v>8407</v>
      </c>
      <c r="S2609" s="3" t="s">
        <v>8408</v>
      </c>
      <c r="T2609" s="1" t="s">
        <v>8409</v>
      </c>
      <c r="U2609" s="1" t="s">
        <v>8410</v>
      </c>
      <c r="V2609" s="1" t="s">
        <v>8411</v>
      </c>
      <c r="W2609" s="1">
        <v>0.99335700000000005</v>
      </c>
      <c r="X2609" s="1">
        <v>21.7468</v>
      </c>
      <c r="Y2609" s="1">
        <v>0.98680400000000001</v>
      </c>
      <c r="Z2609" s="1">
        <v>18.727</v>
      </c>
      <c r="AA2609" s="4">
        <v>1.51633E-109</v>
      </c>
      <c r="AB2609" s="1">
        <v>296.05</v>
      </c>
      <c r="AC2609" s="1">
        <v>0.99335700000000005</v>
      </c>
      <c r="AD2609" s="1">
        <v>21.7468</v>
      </c>
      <c r="AE2609" s="4">
        <v>3.6135399999999998E-129</v>
      </c>
      <c r="AF2609" s="1">
        <v>302.64</v>
      </c>
      <c r="AG2609" s="1">
        <v>0.96633199999999997</v>
      </c>
      <c r="AH2609" s="1">
        <v>14.56</v>
      </c>
      <c r="AI2609" s="1">
        <v>9.888570000000001E-4</v>
      </c>
      <c r="AJ2609" s="1">
        <v>118.48</v>
      </c>
      <c r="AL2609" s="1">
        <v>3</v>
      </c>
      <c r="AM2609" s="1" t="s">
        <v>61</v>
      </c>
      <c r="AN2609" s="1" t="s">
        <v>39229</v>
      </c>
      <c r="AQ2609" s="4">
        <v>3.6135399999999998E-129</v>
      </c>
      <c r="AR2609" s="1">
        <v>302.64</v>
      </c>
      <c r="AS2609" s="1" t="s">
        <v>39230</v>
      </c>
      <c r="AT2609" s="1" t="s">
        <v>39231</v>
      </c>
      <c r="AU2609" s="1" t="s">
        <v>39232</v>
      </c>
      <c r="AV2609" s="1">
        <v>7</v>
      </c>
      <c r="AW2609" s="1">
        <v>3</v>
      </c>
      <c r="AX2609" s="1">
        <v>732.58668</v>
      </c>
      <c r="AY2609" s="1">
        <v>0.60924</v>
      </c>
      <c r="AZ2609" s="1">
        <v>3807900</v>
      </c>
      <c r="BB2609" s="1">
        <v>1672600</v>
      </c>
      <c r="BC2609" s="1">
        <v>1509600</v>
      </c>
      <c r="BD2609" s="1">
        <v>625780</v>
      </c>
    </row>
    <row r="2610" spans="1:56">
      <c r="A2610" s="1">
        <v>2607</v>
      </c>
      <c r="B2610" s="1">
        <v>1127</v>
      </c>
      <c r="C2610" s="1">
        <v>801</v>
      </c>
      <c r="D2610" s="1">
        <v>801</v>
      </c>
      <c r="F2610" s="1">
        <v>924</v>
      </c>
      <c r="G2610" s="1">
        <v>1130</v>
      </c>
      <c r="H2610" s="1">
        <v>3130</v>
      </c>
      <c r="I2610" s="1">
        <v>4923</v>
      </c>
      <c r="J2610" s="1" t="s">
        <v>32378</v>
      </c>
      <c r="K2610" s="1">
        <v>15388</v>
      </c>
      <c r="L2610" s="1">
        <v>3129</v>
      </c>
      <c r="M2610" s="1">
        <v>4922</v>
      </c>
      <c r="N2610" s="1" t="s">
        <v>32378</v>
      </c>
      <c r="O2610" s="1">
        <v>15363</v>
      </c>
      <c r="P2610" s="1" t="s">
        <v>8406</v>
      </c>
      <c r="Q2610" s="1" t="s">
        <v>8407</v>
      </c>
      <c r="R2610" s="1" t="s">
        <v>8407</v>
      </c>
      <c r="S2610" s="3" t="s">
        <v>8408</v>
      </c>
      <c r="T2610" s="1" t="s">
        <v>8409</v>
      </c>
      <c r="U2610" s="1" t="s">
        <v>8410</v>
      </c>
      <c r="V2610" s="1" t="s">
        <v>8411</v>
      </c>
      <c r="W2610" s="1">
        <v>0.99993299999999996</v>
      </c>
      <c r="X2610" s="1">
        <v>41.728700000000003</v>
      </c>
      <c r="Y2610" s="1">
        <v>0.99763199999999996</v>
      </c>
      <c r="Z2610" s="1">
        <v>26.187200000000001</v>
      </c>
      <c r="AA2610" s="4">
        <v>1.51633E-109</v>
      </c>
      <c r="AB2610" s="1">
        <v>296.05</v>
      </c>
      <c r="AC2610" s="1">
        <v>0.99993299999999996</v>
      </c>
      <c r="AD2610" s="1">
        <v>41.728700000000003</v>
      </c>
      <c r="AE2610" s="4">
        <v>3.6135399999999998E-129</v>
      </c>
      <c r="AF2610" s="1">
        <v>302.64</v>
      </c>
      <c r="AG2610" s="1">
        <v>0.99662799999999996</v>
      </c>
      <c r="AH2610" s="1">
        <v>24.5535</v>
      </c>
      <c r="AI2610" s="1">
        <v>9.888570000000001E-4</v>
      </c>
      <c r="AJ2610" s="1">
        <v>118.48</v>
      </c>
      <c r="AL2610" s="1">
        <v>3</v>
      </c>
      <c r="AM2610" s="1" t="s">
        <v>61</v>
      </c>
      <c r="AN2610" s="1" t="s">
        <v>8412</v>
      </c>
      <c r="AO2610" s="1" t="s">
        <v>218</v>
      </c>
      <c r="AP2610" s="1">
        <v>8.1000000000000003E-2</v>
      </c>
      <c r="AQ2610" s="4">
        <v>3.6135399999999998E-129</v>
      </c>
      <c r="AR2610" s="1">
        <v>302.64</v>
      </c>
      <c r="AS2610" s="1" t="s">
        <v>39230</v>
      </c>
      <c r="AT2610" s="1" t="s">
        <v>39231</v>
      </c>
      <c r="AU2610" s="1" t="s">
        <v>39232</v>
      </c>
      <c r="AV2610" s="1">
        <v>10</v>
      </c>
      <c r="AW2610" s="1">
        <v>3</v>
      </c>
      <c r="AX2610" s="1">
        <v>732.58668</v>
      </c>
      <c r="AY2610" s="1">
        <v>0.60924</v>
      </c>
      <c r="AZ2610" s="1">
        <v>3807900</v>
      </c>
      <c r="BB2610" s="1">
        <v>1672600</v>
      </c>
      <c r="BC2610" s="1">
        <v>1509600</v>
      </c>
      <c r="BD2610" s="1">
        <v>625780</v>
      </c>
    </row>
    <row r="2611" spans="1:56">
      <c r="A2611" s="1">
        <v>2608</v>
      </c>
      <c r="B2611" s="1">
        <v>1127</v>
      </c>
      <c r="C2611" s="1">
        <v>803</v>
      </c>
      <c r="D2611" s="1">
        <v>803</v>
      </c>
      <c r="F2611" s="1">
        <v>924</v>
      </c>
      <c r="G2611" s="1">
        <v>1130</v>
      </c>
      <c r="H2611" s="1">
        <v>3130</v>
      </c>
      <c r="I2611" s="1">
        <v>4923</v>
      </c>
      <c r="J2611" s="1" t="s">
        <v>32378</v>
      </c>
      <c r="K2611" s="1">
        <v>15388</v>
      </c>
      <c r="L2611" s="1">
        <v>3129</v>
      </c>
      <c r="M2611" s="1">
        <v>4922</v>
      </c>
      <c r="N2611" s="1" t="s">
        <v>32378</v>
      </c>
      <c r="O2611" s="1">
        <v>15363</v>
      </c>
      <c r="P2611" s="1" t="s">
        <v>8406</v>
      </c>
      <c r="Q2611" s="1" t="s">
        <v>8407</v>
      </c>
      <c r="R2611" s="1" t="s">
        <v>8407</v>
      </c>
      <c r="S2611" s="3" t="s">
        <v>8408</v>
      </c>
      <c r="T2611" s="1" t="s">
        <v>8409</v>
      </c>
      <c r="U2611" s="1" t="s">
        <v>8410</v>
      </c>
      <c r="V2611" s="1" t="s">
        <v>8411</v>
      </c>
      <c r="W2611" s="1">
        <v>0.99999800000000005</v>
      </c>
      <c r="X2611" s="1">
        <v>57.126100000000001</v>
      </c>
      <c r="Y2611" s="1">
        <v>0.99990999999999997</v>
      </c>
      <c r="Z2611" s="1">
        <v>40.402099999999997</v>
      </c>
      <c r="AA2611" s="4">
        <v>1.51633E-109</v>
      </c>
      <c r="AB2611" s="1">
        <v>296.05</v>
      </c>
      <c r="AC2611" s="1">
        <v>0.99999800000000005</v>
      </c>
      <c r="AD2611" s="1">
        <v>57.126100000000001</v>
      </c>
      <c r="AE2611" s="4">
        <v>3.6135399999999998E-129</v>
      </c>
      <c r="AF2611" s="1">
        <v>302.64</v>
      </c>
      <c r="AG2611" s="1">
        <v>0.99912699999999999</v>
      </c>
      <c r="AH2611" s="1">
        <v>30.421399999999998</v>
      </c>
      <c r="AI2611" s="1">
        <v>9.888570000000001E-4</v>
      </c>
      <c r="AJ2611" s="1">
        <v>118.48</v>
      </c>
      <c r="AL2611" s="1">
        <v>3</v>
      </c>
      <c r="AM2611" s="1" t="s">
        <v>61</v>
      </c>
      <c r="AN2611" s="1" t="s">
        <v>8416</v>
      </c>
      <c r="AO2611" s="1" t="s">
        <v>108</v>
      </c>
      <c r="AP2611" s="1">
        <v>0.11700000000000001</v>
      </c>
      <c r="AQ2611" s="4">
        <v>3.6135399999999998E-129</v>
      </c>
      <c r="AR2611" s="1">
        <v>302.64</v>
      </c>
      <c r="AS2611" s="1" t="s">
        <v>39230</v>
      </c>
      <c r="AT2611" s="1" t="s">
        <v>39231</v>
      </c>
      <c r="AU2611" s="1" t="s">
        <v>39232</v>
      </c>
      <c r="AV2611" s="1">
        <v>12</v>
      </c>
      <c r="AW2611" s="1">
        <v>3</v>
      </c>
      <c r="AX2611" s="1">
        <v>732.58668</v>
      </c>
      <c r="AY2611" s="1">
        <v>0.60924</v>
      </c>
      <c r="AZ2611" s="1">
        <v>3807900</v>
      </c>
      <c r="BB2611" s="1">
        <v>1672600</v>
      </c>
      <c r="BC2611" s="1">
        <v>1509600</v>
      </c>
      <c r="BD2611" s="1">
        <v>625780</v>
      </c>
    </row>
    <row r="2612" spans="1:56">
      <c r="A2612" s="1">
        <v>2609</v>
      </c>
      <c r="B2612" s="1">
        <v>1127</v>
      </c>
      <c r="C2612" s="1">
        <v>788</v>
      </c>
      <c r="D2612" s="1">
        <v>788</v>
      </c>
      <c r="F2612" s="1">
        <v>1351</v>
      </c>
      <c r="G2612" s="1">
        <v>1660</v>
      </c>
      <c r="H2612" s="1">
        <v>4733</v>
      </c>
      <c r="I2612" s="1">
        <v>8130</v>
      </c>
      <c r="J2612" s="1" t="s">
        <v>32378</v>
      </c>
      <c r="K2612" s="1">
        <v>15041</v>
      </c>
      <c r="L2612" s="1">
        <v>4733</v>
      </c>
      <c r="M2612" s="1">
        <v>8130</v>
      </c>
      <c r="N2612" s="1" t="s">
        <v>32378</v>
      </c>
      <c r="O2612" s="1">
        <v>15041</v>
      </c>
      <c r="P2612" s="1" t="s">
        <v>8406</v>
      </c>
      <c r="Q2612" s="1" t="s">
        <v>8407</v>
      </c>
      <c r="R2612" s="1" t="s">
        <v>8407</v>
      </c>
      <c r="S2612" s="3" t="s">
        <v>8408</v>
      </c>
      <c r="T2612" s="1" t="s">
        <v>8409</v>
      </c>
      <c r="U2612" s="1" t="s">
        <v>8410</v>
      </c>
      <c r="V2612" s="1" t="s">
        <v>8411</v>
      </c>
      <c r="W2612" s="1">
        <v>0.99989499999999998</v>
      </c>
      <c r="X2612" s="1">
        <v>39.793100000000003</v>
      </c>
      <c r="Y2612" s="1">
        <v>0.94992100000000002</v>
      </c>
      <c r="Z2612" s="1">
        <v>12.7804</v>
      </c>
      <c r="AA2612" s="1">
        <v>0.72272999999999998</v>
      </c>
      <c r="AB2612" s="1">
        <v>15.528</v>
      </c>
      <c r="AC2612" s="1">
        <v>0.99989499999999998</v>
      </c>
      <c r="AD2612" s="1">
        <v>39.793100000000003</v>
      </c>
      <c r="AE2612" s="1">
        <v>5.6953400000000001E-2</v>
      </c>
      <c r="AF2612" s="1">
        <v>72.394999999999996</v>
      </c>
      <c r="AL2612" s="1">
        <v>1</v>
      </c>
      <c r="AM2612" s="1" t="s">
        <v>61</v>
      </c>
      <c r="AN2612" s="1" t="s">
        <v>25605</v>
      </c>
      <c r="AO2612" s="1" t="s">
        <v>2116</v>
      </c>
      <c r="AP2612" s="1">
        <v>5.7000000000000002E-3</v>
      </c>
      <c r="AQ2612" s="1">
        <v>5.6953400000000001E-2</v>
      </c>
      <c r="AR2612" s="1">
        <v>72.394999999999996</v>
      </c>
      <c r="AS2612" s="1" t="s">
        <v>25606</v>
      </c>
      <c r="AT2612" s="1" t="s">
        <v>25607</v>
      </c>
      <c r="AU2612" s="1" t="s">
        <v>39233</v>
      </c>
      <c r="AV2612" s="1">
        <v>8</v>
      </c>
      <c r="AW2612" s="1">
        <v>2</v>
      </c>
      <c r="AX2612" s="1">
        <v>645.79553999999996</v>
      </c>
      <c r="AY2612" s="1">
        <v>-0.41456999999999999</v>
      </c>
      <c r="AZ2612" s="1">
        <v>1848000</v>
      </c>
      <c r="BB2612" s="1">
        <v>1085200</v>
      </c>
      <c r="BC2612" s="1">
        <v>762850</v>
      </c>
      <c r="BD2612" s="1">
        <v>0</v>
      </c>
    </row>
    <row r="2613" spans="1:56">
      <c r="A2613" s="1">
        <v>2610</v>
      </c>
      <c r="B2613" s="1">
        <v>1128</v>
      </c>
      <c r="C2613" s="1">
        <v>360</v>
      </c>
      <c r="D2613" s="1">
        <v>360</v>
      </c>
      <c r="E2613" s="1" t="s">
        <v>81</v>
      </c>
      <c r="F2613" s="1" t="s">
        <v>39234</v>
      </c>
      <c r="G2613" s="1" t="s">
        <v>39235</v>
      </c>
      <c r="H2613" s="1">
        <v>6543</v>
      </c>
      <c r="I2613" s="1">
        <v>10938</v>
      </c>
      <c r="J2613" s="1" t="s">
        <v>32378</v>
      </c>
      <c r="K2613" s="1">
        <v>34753</v>
      </c>
      <c r="L2613" s="1">
        <v>4430</v>
      </c>
      <c r="M2613" s="1">
        <v>7458</v>
      </c>
      <c r="N2613" s="1" t="s">
        <v>32394</v>
      </c>
      <c r="O2613" s="1">
        <v>15216</v>
      </c>
      <c r="P2613" s="1" t="s">
        <v>25617</v>
      </c>
      <c r="Q2613" s="1" t="s">
        <v>25618</v>
      </c>
      <c r="R2613" s="1" t="s">
        <v>25618</v>
      </c>
      <c r="S2613" s="3" t="s">
        <v>25619</v>
      </c>
      <c r="T2613" s="1" t="s">
        <v>25620</v>
      </c>
      <c r="U2613" s="1" t="s">
        <v>25621</v>
      </c>
      <c r="V2613" s="1" t="s">
        <v>25622</v>
      </c>
      <c r="W2613" s="1">
        <v>1</v>
      </c>
      <c r="X2613" s="1">
        <v>74.778400000000005</v>
      </c>
      <c r="Y2613" s="1">
        <v>1</v>
      </c>
      <c r="Z2613" s="1">
        <v>68.808800000000005</v>
      </c>
      <c r="AA2613" s="4">
        <v>3.5658600000000002E-11</v>
      </c>
      <c r="AB2613" s="1">
        <v>136.31</v>
      </c>
      <c r="AC2613" s="1">
        <v>1</v>
      </c>
      <c r="AD2613" s="1">
        <v>74.778400000000005</v>
      </c>
      <c r="AE2613" s="1">
        <v>8.24773E-4</v>
      </c>
      <c r="AF2613" s="1">
        <v>119.52</v>
      </c>
      <c r="AG2613" s="1">
        <v>1</v>
      </c>
      <c r="AH2613" s="1">
        <v>118.15900000000001</v>
      </c>
      <c r="AI2613" s="1">
        <v>1.0378200000000001E-3</v>
      </c>
      <c r="AJ2613" s="1">
        <v>118.16</v>
      </c>
      <c r="AL2613" s="1">
        <v>1</v>
      </c>
      <c r="AM2613" s="1" t="s">
        <v>61</v>
      </c>
      <c r="AN2613" s="1" t="s">
        <v>25623</v>
      </c>
      <c r="AO2613" s="1" t="s">
        <v>2618</v>
      </c>
      <c r="AP2613" s="1">
        <v>1.7639999999999999E-3</v>
      </c>
      <c r="AQ2613" s="4">
        <v>3.5658600000000002E-11</v>
      </c>
      <c r="AR2613" s="1">
        <v>136.31</v>
      </c>
      <c r="AS2613" s="1" t="s">
        <v>39236</v>
      </c>
      <c r="AT2613" s="1" t="s">
        <v>39237</v>
      </c>
      <c r="AU2613" s="1" t="s">
        <v>39238</v>
      </c>
      <c r="AV2613" s="1">
        <v>4</v>
      </c>
      <c r="AW2613" s="1">
        <v>3</v>
      </c>
      <c r="AX2613" s="1">
        <v>561.94158000000004</v>
      </c>
      <c r="AY2613" s="1">
        <v>0.96248999999999996</v>
      </c>
      <c r="AZ2613" s="1">
        <v>2157400</v>
      </c>
      <c r="BB2613" s="1">
        <v>316600</v>
      </c>
      <c r="BC2613" s="1">
        <v>971490</v>
      </c>
      <c r="BD2613" s="1">
        <v>869330</v>
      </c>
    </row>
    <row r="2614" spans="1:56">
      <c r="A2614" s="1">
        <v>2611</v>
      </c>
      <c r="B2614" s="1">
        <v>1128</v>
      </c>
      <c r="C2614" s="1">
        <v>175</v>
      </c>
      <c r="D2614" s="1">
        <v>175</v>
      </c>
      <c r="E2614" s="1" t="s">
        <v>81</v>
      </c>
      <c r="F2614" s="1">
        <v>1377</v>
      </c>
      <c r="G2614" s="1">
        <v>1693</v>
      </c>
      <c r="H2614" s="1">
        <v>4825</v>
      </c>
      <c r="I2614" s="1">
        <v>8270</v>
      </c>
      <c r="J2614" s="1" t="s">
        <v>32378</v>
      </c>
      <c r="K2614" s="1">
        <v>17391</v>
      </c>
      <c r="L2614" s="1">
        <v>4821</v>
      </c>
      <c r="M2614" s="1">
        <v>8265</v>
      </c>
      <c r="N2614" s="1" t="s">
        <v>32398</v>
      </c>
      <c r="O2614" s="1">
        <v>18113</v>
      </c>
      <c r="P2614" s="1" t="s">
        <v>25627</v>
      </c>
      <c r="Q2614" s="1" t="s">
        <v>25618</v>
      </c>
      <c r="R2614" s="1" t="s">
        <v>25618</v>
      </c>
      <c r="S2614" s="1" t="s">
        <v>25628</v>
      </c>
      <c r="T2614" s="1" t="s">
        <v>25620</v>
      </c>
      <c r="U2614" s="1" t="s">
        <v>25629</v>
      </c>
      <c r="V2614" s="1" t="s">
        <v>25630</v>
      </c>
      <c r="W2614" s="1">
        <v>1</v>
      </c>
      <c r="X2614" s="1">
        <v>85.336600000000004</v>
      </c>
      <c r="Y2614" s="1">
        <v>1</v>
      </c>
      <c r="Z2614" s="1">
        <v>61.6496</v>
      </c>
      <c r="AA2614" s="1">
        <v>0.179817</v>
      </c>
      <c r="AB2614" s="1">
        <v>66.885000000000005</v>
      </c>
      <c r="AC2614" s="1">
        <v>1</v>
      </c>
      <c r="AD2614" s="1">
        <v>85.336600000000004</v>
      </c>
      <c r="AE2614" s="1">
        <v>3.2697400000000001E-2</v>
      </c>
      <c r="AF2614" s="1">
        <v>85.337000000000003</v>
      </c>
      <c r="AG2614" s="1">
        <v>1</v>
      </c>
      <c r="AH2614" s="1">
        <v>89.468299999999999</v>
      </c>
      <c r="AI2614" s="1">
        <v>1.9018699999999999E-2</v>
      </c>
      <c r="AJ2614" s="1">
        <v>89.468000000000004</v>
      </c>
      <c r="AL2614" s="1">
        <v>1</v>
      </c>
      <c r="AM2614" s="1" t="s">
        <v>61</v>
      </c>
      <c r="AN2614" s="1" t="s">
        <v>25631</v>
      </c>
      <c r="AO2614" s="1" t="s">
        <v>1742</v>
      </c>
      <c r="AP2614" s="1">
        <v>4.2000000000000003E-2</v>
      </c>
      <c r="AQ2614" s="1">
        <v>1.9018699999999999E-2</v>
      </c>
      <c r="AR2614" s="1">
        <v>89.468000000000004</v>
      </c>
      <c r="AS2614" s="1" t="s">
        <v>25632</v>
      </c>
      <c r="AT2614" s="1" t="s">
        <v>25633</v>
      </c>
      <c r="AU2614" s="1" t="s">
        <v>39239</v>
      </c>
      <c r="AV2614" s="1">
        <v>11</v>
      </c>
      <c r="AW2614" s="1">
        <v>2</v>
      </c>
      <c r="AX2614" s="1">
        <v>928.43854999999996</v>
      </c>
      <c r="AY2614" s="1">
        <v>0.79366999999999999</v>
      </c>
      <c r="AZ2614" s="1">
        <v>4896200</v>
      </c>
      <c r="BB2614" s="1">
        <v>2153700</v>
      </c>
      <c r="BC2614" s="1">
        <v>2481000</v>
      </c>
      <c r="BD2614" s="1">
        <v>261470</v>
      </c>
    </row>
    <row r="2615" spans="1:56">
      <c r="A2615" s="1">
        <v>2612</v>
      </c>
      <c r="B2615" s="1">
        <v>1128</v>
      </c>
      <c r="C2615" s="1">
        <v>455</v>
      </c>
      <c r="D2615" s="1">
        <v>455</v>
      </c>
      <c r="E2615" s="1" t="s">
        <v>81</v>
      </c>
      <c r="F2615" s="1" t="s">
        <v>39240</v>
      </c>
      <c r="G2615" s="1" t="s">
        <v>39241</v>
      </c>
      <c r="H2615" s="1">
        <v>6601</v>
      </c>
      <c r="I2615" s="1">
        <v>11031</v>
      </c>
      <c r="J2615" s="1" t="s">
        <v>32394</v>
      </c>
      <c r="K2615" s="1">
        <v>11423</v>
      </c>
      <c r="L2615" s="1">
        <v>5780</v>
      </c>
      <c r="M2615" s="1">
        <v>9656</v>
      </c>
      <c r="N2615" s="1" t="s">
        <v>32398</v>
      </c>
      <c r="O2615" s="1">
        <v>12210</v>
      </c>
      <c r="P2615" s="1" t="s">
        <v>39242</v>
      </c>
      <c r="Q2615" s="1" t="s">
        <v>25618</v>
      </c>
      <c r="R2615" s="1" t="s">
        <v>25618</v>
      </c>
      <c r="S2615" s="3" t="s">
        <v>39243</v>
      </c>
      <c r="T2615" s="1" t="s">
        <v>39244</v>
      </c>
      <c r="U2615" s="3" t="s">
        <v>39245</v>
      </c>
      <c r="V2615" s="1" t="s">
        <v>39246</v>
      </c>
      <c r="W2615" s="1">
        <v>0.98603700000000005</v>
      </c>
      <c r="X2615" s="1">
        <v>24.473099999999999</v>
      </c>
      <c r="Y2615" s="1">
        <v>0.98603700000000005</v>
      </c>
      <c r="Z2615" s="1">
        <v>24.473099999999999</v>
      </c>
      <c r="AA2615" s="4">
        <v>2.9110400000000001E-19</v>
      </c>
      <c r="AB2615" s="1">
        <v>181.63</v>
      </c>
      <c r="AC2615" s="1">
        <v>9.9127199999999999E-2</v>
      </c>
      <c r="AD2615" s="1">
        <v>-9.7533799999999999</v>
      </c>
      <c r="AE2615" s="1">
        <v>3.6032E-3</v>
      </c>
      <c r="AF2615" s="1">
        <v>104.55</v>
      </c>
      <c r="AG2615" s="1">
        <v>1</v>
      </c>
      <c r="AH2615" s="1">
        <v>82.183000000000007</v>
      </c>
      <c r="AI2615" s="4">
        <v>1.7392999999999999E-20</v>
      </c>
      <c r="AJ2615" s="1">
        <v>186.78</v>
      </c>
      <c r="AL2615" s="1">
        <v>3</v>
      </c>
      <c r="AM2615" s="1" t="s">
        <v>61</v>
      </c>
      <c r="AN2615" s="1" t="s">
        <v>39247</v>
      </c>
      <c r="AO2615" s="1" t="s">
        <v>5534</v>
      </c>
      <c r="AP2615" s="1">
        <v>1.11111E-3</v>
      </c>
      <c r="AQ2615" s="4">
        <v>1.7392999999999999E-20</v>
      </c>
      <c r="AR2615" s="1">
        <v>186.78</v>
      </c>
      <c r="AS2615" s="1" t="s">
        <v>39248</v>
      </c>
      <c r="AT2615" s="1" t="s">
        <v>39249</v>
      </c>
      <c r="AU2615" s="1" t="s">
        <v>39250</v>
      </c>
      <c r="AV2615" s="1">
        <v>3</v>
      </c>
      <c r="AW2615" s="1">
        <v>3</v>
      </c>
      <c r="AX2615" s="1">
        <v>633.55996000000005</v>
      </c>
      <c r="AY2615" s="1">
        <v>-0.43913999999999997</v>
      </c>
      <c r="AZ2615" s="1">
        <v>40089</v>
      </c>
      <c r="BB2615" s="1">
        <v>40089</v>
      </c>
      <c r="BC2615" s="1">
        <v>0</v>
      </c>
      <c r="BD2615" s="1">
        <v>0</v>
      </c>
    </row>
    <row r="2616" spans="1:56">
      <c r="A2616" s="1">
        <v>2613</v>
      </c>
      <c r="B2616" s="1">
        <v>1128</v>
      </c>
      <c r="C2616" s="1">
        <v>457</v>
      </c>
      <c r="D2616" s="1">
        <v>457</v>
      </c>
      <c r="E2616" s="1" t="s">
        <v>81</v>
      </c>
      <c r="F2616" s="1" t="s">
        <v>39240</v>
      </c>
      <c r="G2616" s="1" t="s">
        <v>39241</v>
      </c>
      <c r="H2616" s="1">
        <v>6601</v>
      </c>
      <c r="I2616" s="1">
        <v>11031</v>
      </c>
      <c r="J2616" s="1" t="s">
        <v>32394</v>
      </c>
      <c r="K2616" s="1">
        <v>11423</v>
      </c>
      <c r="L2616" s="1">
        <v>5780</v>
      </c>
      <c r="M2616" s="1">
        <v>9656</v>
      </c>
      <c r="N2616" s="1" t="s">
        <v>32398</v>
      </c>
      <c r="O2616" s="1">
        <v>12210</v>
      </c>
      <c r="P2616" s="1" t="s">
        <v>39242</v>
      </c>
      <c r="Q2616" s="1" t="s">
        <v>25618</v>
      </c>
      <c r="R2616" s="1" t="s">
        <v>25618</v>
      </c>
      <c r="S2616" s="3" t="s">
        <v>39243</v>
      </c>
      <c r="T2616" s="1" t="s">
        <v>39244</v>
      </c>
      <c r="U2616" s="3" t="s">
        <v>39245</v>
      </c>
      <c r="V2616" s="1" t="s">
        <v>39246</v>
      </c>
      <c r="W2616" s="1">
        <v>0.99577800000000005</v>
      </c>
      <c r="X2616" s="1">
        <v>24.473099999999999</v>
      </c>
      <c r="Y2616" s="1">
        <v>0.99577800000000005</v>
      </c>
      <c r="Z2616" s="1">
        <v>24.473099999999999</v>
      </c>
      <c r="AA2616" s="4">
        <v>2.9110400000000001E-19</v>
      </c>
      <c r="AB2616" s="1">
        <v>181.63</v>
      </c>
      <c r="AC2616" s="1">
        <v>0.90087799999999996</v>
      </c>
      <c r="AD2616" s="1">
        <v>9.7533799999999999</v>
      </c>
      <c r="AE2616" s="1">
        <v>3.6032E-3</v>
      </c>
      <c r="AF2616" s="1">
        <v>104.55</v>
      </c>
      <c r="AG2616" s="1">
        <v>0.99999800000000005</v>
      </c>
      <c r="AH2616" s="1">
        <v>57.939</v>
      </c>
      <c r="AI2616" s="4">
        <v>1.7392999999999999E-20</v>
      </c>
      <c r="AJ2616" s="1">
        <v>186.78</v>
      </c>
      <c r="AL2616" s="1">
        <v>3</v>
      </c>
      <c r="AM2616" s="1" t="s">
        <v>61</v>
      </c>
      <c r="AN2616" s="1" t="s">
        <v>39251</v>
      </c>
      <c r="AO2616" s="1" t="s">
        <v>127</v>
      </c>
      <c r="AP2616" s="1">
        <v>0.05</v>
      </c>
      <c r="AQ2616" s="4">
        <v>1.7392999999999999E-20</v>
      </c>
      <c r="AR2616" s="1">
        <v>186.78</v>
      </c>
      <c r="AS2616" s="1" t="s">
        <v>39248</v>
      </c>
      <c r="AT2616" s="1" t="s">
        <v>39249</v>
      </c>
      <c r="AU2616" s="1" t="s">
        <v>39250</v>
      </c>
      <c r="AV2616" s="1">
        <v>5</v>
      </c>
      <c r="AW2616" s="1">
        <v>3</v>
      </c>
      <c r="AX2616" s="1">
        <v>633.55996000000005</v>
      </c>
      <c r="AY2616" s="1">
        <v>-0.43913999999999997</v>
      </c>
      <c r="AZ2616" s="1">
        <v>79585</v>
      </c>
      <c r="BB2616" s="1">
        <v>0</v>
      </c>
      <c r="BC2616" s="1">
        <v>35552</v>
      </c>
      <c r="BD2616" s="1">
        <v>44033</v>
      </c>
    </row>
    <row r="2617" spans="1:56">
      <c r="A2617" s="1">
        <v>2614</v>
      </c>
      <c r="B2617" s="1">
        <v>1128</v>
      </c>
      <c r="C2617" s="1">
        <v>460</v>
      </c>
      <c r="D2617" s="1">
        <v>460</v>
      </c>
      <c r="E2617" s="1" t="s">
        <v>81</v>
      </c>
      <c r="F2617" s="1" t="s">
        <v>39240</v>
      </c>
      <c r="G2617" s="1" t="s">
        <v>39241</v>
      </c>
      <c r="H2617" s="1">
        <v>6601</v>
      </c>
      <c r="I2617" s="1">
        <v>11031</v>
      </c>
      <c r="J2617" s="1" t="s">
        <v>32394</v>
      </c>
      <c r="K2617" s="1">
        <v>11423</v>
      </c>
      <c r="L2617" s="1">
        <v>5780</v>
      </c>
      <c r="M2617" s="1">
        <v>9656</v>
      </c>
      <c r="N2617" s="1" t="s">
        <v>32398</v>
      </c>
      <c r="O2617" s="1">
        <v>12210</v>
      </c>
      <c r="P2617" s="1" t="s">
        <v>39242</v>
      </c>
      <c r="Q2617" s="1" t="s">
        <v>25618</v>
      </c>
      <c r="R2617" s="1" t="s">
        <v>25618</v>
      </c>
      <c r="S2617" s="3" t="s">
        <v>39243</v>
      </c>
      <c r="T2617" s="1" t="s">
        <v>39244</v>
      </c>
      <c r="U2617" s="3" t="s">
        <v>39245</v>
      </c>
      <c r="V2617" s="1" t="s">
        <v>39246</v>
      </c>
      <c r="W2617" s="1">
        <v>0.98870000000000002</v>
      </c>
      <c r="X2617" s="1">
        <v>24.124400000000001</v>
      </c>
      <c r="Y2617" s="1">
        <v>0.98870000000000002</v>
      </c>
      <c r="Z2617" s="1">
        <v>24.124400000000001</v>
      </c>
      <c r="AA2617" s="4">
        <v>2.9110400000000001E-19</v>
      </c>
      <c r="AB2617" s="1">
        <v>181.63</v>
      </c>
      <c r="AC2617" s="1">
        <v>0.89329700000000001</v>
      </c>
      <c r="AD2617" s="1">
        <v>9.9659499999999994</v>
      </c>
      <c r="AE2617" s="1">
        <v>3.6032E-3</v>
      </c>
      <c r="AF2617" s="1">
        <v>104.55</v>
      </c>
      <c r="AG2617" s="1">
        <v>0.92577699999999996</v>
      </c>
      <c r="AH2617" s="1">
        <v>11.0913</v>
      </c>
      <c r="AI2617" s="4">
        <v>1.7392999999999999E-20</v>
      </c>
      <c r="AJ2617" s="1">
        <v>186.78</v>
      </c>
      <c r="AL2617" s="1">
        <v>3</v>
      </c>
      <c r="AM2617" s="1" t="s">
        <v>61</v>
      </c>
      <c r="AN2617" s="1" t="s">
        <v>39252</v>
      </c>
      <c r="AO2617" s="1" t="s">
        <v>305</v>
      </c>
      <c r="AP2617" s="1">
        <v>2.3175000000000001E-3</v>
      </c>
      <c r="AQ2617" s="4">
        <v>1.7392999999999999E-20</v>
      </c>
      <c r="AR2617" s="1">
        <v>186.78</v>
      </c>
      <c r="AS2617" s="1" t="s">
        <v>39248</v>
      </c>
      <c r="AT2617" s="1" t="s">
        <v>39249</v>
      </c>
      <c r="AU2617" s="1" t="s">
        <v>39250</v>
      </c>
      <c r="AV2617" s="1">
        <v>8</v>
      </c>
      <c r="AW2617" s="1">
        <v>3</v>
      </c>
      <c r="AX2617" s="1">
        <v>633.55996000000005</v>
      </c>
      <c r="AY2617" s="1">
        <v>-0.43913999999999997</v>
      </c>
      <c r="AZ2617" s="1">
        <v>151390</v>
      </c>
      <c r="BB2617" s="1">
        <v>83037</v>
      </c>
      <c r="BC2617" s="1">
        <v>0</v>
      </c>
      <c r="BD2617" s="1">
        <v>68356</v>
      </c>
    </row>
    <row r="2618" spans="1:56">
      <c r="A2618" s="1">
        <v>2615</v>
      </c>
      <c r="B2618" s="1">
        <v>1129</v>
      </c>
      <c r="C2618" s="1">
        <v>879</v>
      </c>
      <c r="D2618" s="1">
        <v>879</v>
      </c>
      <c r="E2618" s="1" t="s">
        <v>81</v>
      </c>
      <c r="F2618" s="1">
        <v>498</v>
      </c>
      <c r="G2618" s="1">
        <v>606</v>
      </c>
      <c r="H2618" s="1">
        <v>1713</v>
      </c>
      <c r="I2618" s="1">
        <v>2676</v>
      </c>
      <c r="J2618" s="1" t="s">
        <v>32378</v>
      </c>
      <c r="K2618" s="1">
        <v>34341</v>
      </c>
      <c r="L2618" s="1">
        <v>1712</v>
      </c>
      <c r="M2618" s="1">
        <v>2675</v>
      </c>
      <c r="N2618" s="1" t="s">
        <v>32378</v>
      </c>
      <c r="O2618" s="1">
        <v>20427</v>
      </c>
      <c r="P2618" s="1" t="s">
        <v>8430</v>
      </c>
      <c r="Q2618" s="1" t="s">
        <v>8431</v>
      </c>
      <c r="R2618" s="1" t="s">
        <v>8431</v>
      </c>
      <c r="S2618" s="3" t="s">
        <v>8432</v>
      </c>
      <c r="T2618" s="1" t="s">
        <v>8433</v>
      </c>
      <c r="U2618" s="1" t="s">
        <v>8434</v>
      </c>
      <c r="V2618" s="1" t="s">
        <v>8435</v>
      </c>
      <c r="W2618" s="1">
        <v>0.67261000000000004</v>
      </c>
      <c r="X2618" s="1">
        <v>4.7500299999999998</v>
      </c>
      <c r="Y2618" s="1">
        <v>0.17630999999999999</v>
      </c>
      <c r="Z2618" s="1">
        <v>-6.0648999999999997</v>
      </c>
      <c r="AA2618" s="1">
        <v>1.52027E-3</v>
      </c>
      <c r="AB2618" s="1">
        <v>120.22</v>
      </c>
      <c r="AC2618" s="1">
        <v>0.67261000000000004</v>
      </c>
      <c r="AD2618" s="1">
        <v>4.7500299999999998</v>
      </c>
      <c r="AE2618" s="4">
        <v>9.7585300000000002E-5</v>
      </c>
      <c r="AF2618" s="1">
        <v>127.19</v>
      </c>
      <c r="AL2618" s="1">
        <v>1</v>
      </c>
      <c r="AM2618" s="1" t="s">
        <v>61</v>
      </c>
      <c r="AN2618" s="1" t="s">
        <v>8440</v>
      </c>
      <c r="AO2618" s="1" t="s">
        <v>218</v>
      </c>
      <c r="AP2618" s="1">
        <v>0.11700000000000001</v>
      </c>
      <c r="AQ2618" s="4">
        <v>9.7585300000000002E-5</v>
      </c>
      <c r="AR2618" s="1">
        <v>127.19</v>
      </c>
      <c r="AS2618" s="1" t="s">
        <v>25649</v>
      </c>
      <c r="AT2618" s="1" t="s">
        <v>39253</v>
      </c>
      <c r="AU2618" s="1" t="s">
        <v>39254</v>
      </c>
      <c r="AV2618" s="1">
        <v>10</v>
      </c>
      <c r="AW2618" s="1">
        <v>3</v>
      </c>
      <c r="AX2618" s="1">
        <v>988.06678999999997</v>
      </c>
      <c r="AY2618" s="1">
        <v>3.5387</v>
      </c>
      <c r="AZ2618" s="1">
        <v>14892</v>
      </c>
      <c r="BB2618" s="1">
        <v>0</v>
      </c>
      <c r="BC2618" s="1">
        <v>14892</v>
      </c>
      <c r="BD2618" s="1">
        <v>0</v>
      </c>
    </row>
    <row r="2619" spans="1:56">
      <c r="A2619" s="1">
        <v>2616</v>
      </c>
      <c r="B2619" s="1">
        <v>1129</v>
      </c>
      <c r="C2619" s="1">
        <v>844</v>
      </c>
      <c r="D2619" s="1">
        <v>844</v>
      </c>
      <c r="E2619" s="1" t="s">
        <v>81</v>
      </c>
      <c r="F2619" s="1">
        <v>728</v>
      </c>
      <c r="G2619" s="1">
        <v>898</v>
      </c>
      <c r="H2619" s="1">
        <v>2494</v>
      </c>
      <c r="I2619" s="1">
        <v>3917</v>
      </c>
      <c r="J2619" s="1" t="s">
        <v>32378</v>
      </c>
      <c r="K2619" s="1">
        <v>12219</v>
      </c>
      <c r="L2619" s="1">
        <v>2492</v>
      </c>
      <c r="M2619" s="1">
        <v>3915</v>
      </c>
      <c r="N2619" s="1" t="s">
        <v>32398</v>
      </c>
      <c r="O2619" s="1">
        <v>12318</v>
      </c>
      <c r="P2619" s="1" t="s">
        <v>8430</v>
      </c>
      <c r="Q2619" s="1" t="s">
        <v>8431</v>
      </c>
      <c r="R2619" s="1" t="s">
        <v>8431</v>
      </c>
      <c r="S2619" s="3" t="s">
        <v>8432</v>
      </c>
      <c r="T2619" s="1" t="s">
        <v>8433</v>
      </c>
      <c r="U2619" s="1" t="s">
        <v>8434</v>
      </c>
      <c r="V2619" s="1" t="s">
        <v>8435</v>
      </c>
      <c r="W2619" s="1">
        <v>0.99816000000000005</v>
      </c>
      <c r="X2619" s="1">
        <v>28.241599999999998</v>
      </c>
      <c r="Y2619" s="1">
        <v>0.98641999999999996</v>
      </c>
      <c r="Z2619" s="1">
        <v>21.278300000000002</v>
      </c>
      <c r="AA2619" s="1">
        <v>0.12659200000000001</v>
      </c>
      <c r="AB2619" s="1">
        <v>62.83</v>
      </c>
      <c r="AC2619" s="1">
        <v>0.99816000000000005</v>
      </c>
      <c r="AD2619" s="1">
        <v>28.241599999999998</v>
      </c>
      <c r="AE2619" s="1">
        <v>7.5892500000000002E-2</v>
      </c>
      <c r="AF2619" s="1">
        <v>69.793000000000006</v>
      </c>
      <c r="AG2619" s="1">
        <v>0.95355599999999996</v>
      </c>
      <c r="AH2619" s="1">
        <v>15.688599999999999</v>
      </c>
      <c r="AI2619" s="1">
        <v>3.1921499999999998E-2</v>
      </c>
      <c r="AJ2619" s="1">
        <v>75.831999999999994</v>
      </c>
      <c r="AL2619" s="1">
        <v>1</v>
      </c>
      <c r="AM2619" s="1" t="s">
        <v>61</v>
      </c>
      <c r="AN2619" s="1" t="s">
        <v>25652</v>
      </c>
      <c r="AO2619" s="1" t="s">
        <v>9301</v>
      </c>
      <c r="AP2619" s="1">
        <v>5.7000000000000002E-3</v>
      </c>
      <c r="AQ2619" s="1">
        <v>3.1921499999999998E-2</v>
      </c>
      <c r="AR2619" s="1">
        <v>75.831999999999994</v>
      </c>
      <c r="AS2619" s="1" t="s">
        <v>25653</v>
      </c>
      <c r="AT2619" s="1" t="s">
        <v>39255</v>
      </c>
      <c r="AU2619" s="1" t="s">
        <v>39256</v>
      </c>
      <c r="AV2619" s="1">
        <v>9</v>
      </c>
      <c r="AW2619" s="1">
        <v>2</v>
      </c>
      <c r="AX2619" s="1">
        <v>665.77086999999995</v>
      </c>
      <c r="AY2619" s="1">
        <v>-0.26802999999999999</v>
      </c>
      <c r="AZ2619" s="1">
        <v>181540</v>
      </c>
      <c r="BB2619" s="1">
        <v>72390</v>
      </c>
      <c r="BC2619" s="1">
        <v>50445</v>
      </c>
      <c r="BD2619" s="1">
        <v>58706</v>
      </c>
    </row>
    <row r="2620" spans="1:56">
      <c r="A2620" s="1">
        <v>2617</v>
      </c>
      <c r="B2620" s="1">
        <v>1130</v>
      </c>
      <c r="C2620" s="1">
        <v>353</v>
      </c>
      <c r="D2620" s="1">
        <v>353</v>
      </c>
      <c r="F2620" s="1">
        <v>430</v>
      </c>
      <c r="G2620" s="1">
        <v>527</v>
      </c>
      <c r="H2620" s="1">
        <v>1514</v>
      </c>
      <c r="I2620" s="1">
        <v>2355</v>
      </c>
      <c r="J2620" s="1" t="s">
        <v>32398</v>
      </c>
      <c r="K2620" s="1">
        <v>14333</v>
      </c>
      <c r="L2620" s="1">
        <v>1513</v>
      </c>
      <c r="M2620" s="1">
        <v>2353</v>
      </c>
      <c r="N2620" s="1" t="s">
        <v>32398</v>
      </c>
      <c r="O2620" s="1">
        <v>14259</v>
      </c>
      <c r="P2620" s="1" t="s">
        <v>8441</v>
      </c>
      <c r="Q2620" s="1" t="s">
        <v>8442</v>
      </c>
      <c r="R2620" s="1" t="s">
        <v>8442</v>
      </c>
      <c r="S2620" s="3" t="s">
        <v>8443</v>
      </c>
      <c r="T2620" s="1" t="s">
        <v>8444</v>
      </c>
      <c r="U2620" s="1" t="s">
        <v>8445</v>
      </c>
      <c r="V2620" s="1" t="s">
        <v>8446</v>
      </c>
      <c r="W2620" s="1">
        <v>1</v>
      </c>
      <c r="X2620" s="1">
        <v>44.008899999999997</v>
      </c>
      <c r="AG2620" s="1">
        <v>1</v>
      </c>
      <c r="AH2620" s="1">
        <v>44.008899999999997</v>
      </c>
      <c r="AI2620" s="4">
        <v>2.77134E-7</v>
      </c>
      <c r="AJ2620" s="1">
        <v>136.84</v>
      </c>
      <c r="AL2620" s="1">
        <v>1</v>
      </c>
      <c r="AM2620" s="1" t="s">
        <v>61</v>
      </c>
      <c r="AN2620" s="1" t="s">
        <v>25656</v>
      </c>
      <c r="AO2620" s="1" t="s">
        <v>108</v>
      </c>
      <c r="AP2620" s="1">
        <v>0.11700000000000001</v>
      </c>
      <c r="AQ2620" s="4">
        <v>2.77134E-7</v>
      </c>
      <c r="AR2620" s="1">
        <v>136.84</v>
      </c>
      <c r="AS2620" s="1" t="s">
        <v>25657</v>
      </c>
      <c r="AT2620" s="1" t="s">
        <v>25658</v>
      </c>
      <c r="AU2620" s="1" t="s">
        <v>39257</v>
      </c>
      <c r="AV2620" s="1">
        <v>5</v>
      </c>
      <c r="AW2620" s="1">
        <v>3</v>
      </c>
      <c r="AX2620" s="1">
        <v>491.85914000000002</v>
      </c>
      <c r="AY2620" s="1">
        <v>0.42719000000000001</v>
      </c>
      <c r="AZ2620" s="1">
        <v>327730</v>
      </c>
      <c r="BB2620" s="1">
        <v>0</v>
      </c>
      <c r="BC2620" s="1">
        <v>0</v>
      </c>
      <c r="BD2620" s="1">
        <v>327730</v>
      </c>
    </row>
    <row r="2621" spans="1:56">
      <c r="A2621" s="1">
        <v>2618</v>
      </c>
      <c r="B2621" s="1">
        <v>1130</v>
      </c>
      <c r="C2621" s="1">
        <v>385</v>
      </c>
      <c r="D2621" s="1">
        <v>385</v>
      </c>
      <c r="F2621" s="1" t="s">
        <v>39258</v>
      </c>
      <c r="G2621" s="1" t="s">
        <v>39259</v>
      </c>
      <c r="H2621" s="1">
        <v>2425</v>
      </c>
      <c r="I2621" s="1">
        <v>3810</v>
      </c>
      <c r="J2621" s="1" t="s">
        <v>32378</v>
      </c>
      <c r="K2621" s="1">
        <v>24614</v>
      </c>
      <c r="L2621" s="1">
        <v>2418</v>
      </c>
      <c r="M2621" s="1">
        <v>3791</v>
      </c>
      <c r="N2621" s="1" t="s">
        <v>32394</v>
      </c>
      <c r="O2621" s="1">
        <v>16670</v>
      </c>
      <c r="P2621" s="1" t="s">
        <v>8441</v>
      </c>
      <c r="Q2621" s="1" t="s">
        <v>8442</v>
      </c>
      <c r="R2621" s="1" t="s">
        <v>8442</v>
      </c>
      <c r="S2621" s="3" t="s">
        <v>8443</v>
      </c>
      <c r="T2621" s="1" t="s">
        <v>8444</v>
      </c>
      <c r="U2621" s="1" t="s">
        <v>8445</v>
      </c>
      <c r="V2621" s="1" t="s">
        <v>8446</v>
      </c>
      <c r="W2621" s="1">
        <v>1</v>
      </c>
      <c r="X2621" s="1">
        <v>122.66200000000001</v>
      </c>
      <c r="Y2621" s="1">
        <v>1</v>
      </c>
      <c r="Z2621" s="1">
        <v>139.024</v>
      </c>
      <c r="AA2621" s="4">
        <v>2.3443000000000001E-45</v>
      </c>
      <c r="AB2621" s="1">
        <v>222.33</v>
      </c>
      <c r="AC2621" s="1">
        <v>1</v>
      </c>
      <c r="AD2621" s="1">
        <v>122.66200000000001</v>
      </c>
      <c r="AE2621" s="4">
        <v>4.6248600000000002E-34</v>
      </c>
      <c r="AF2621" s="1">
        <v>203.52</v>
      </c>
      <c r="AG2621" s="1">
        <v>1</v>
      </c>
      <c r="AH2621" s="1">
        <v>103.521</v>
      </c>
      <c r="AI2621" s="4">
        <v>4.6435199999999996E-34</v>
      </c>
      <c r="AJ2621" s="1">
        <v>203.48</v>
      </c>
      <c r="AL2621" s="1">
        <v>1</v>
      </c>
      <c r="AM2621" s="1" t="s">
        <v>61</v>
      </c>
      <c r="AN2621" s="1" t="s">
        <v>8447</v>
      </c>
      <c r="AO2621" s="1" t="s">
        <v>108</v>
      </c>
      <c r="AP2621" s="1">
        <v>0.11700000000000001</v>
      </c>
      <c r="AQ2621" s="4">
        <v>2.3443000000000001E-45</v>
      </c>
      <c r="AR2621" s="1">
        <v>222.33</v>
      </c>
      <c r="AS2621" s="1" t="s">
        <v>25662</v>
      </c>
      <c r="AT2621" s="1" t="s">
        <v>25663</v>
      </c>
      <c r="AU2621" s="1" t="s">
        <v>39260</v>
      </c>
      <c r="AV2621" s="1">
        <v>13</v>
      </c>
      <c r="AW2621" s="1">
        <v>3</v>
      </c>
      <c r="AX2621" s="1">
        <v>800.99865</v>
      </c>
      <c r="AY2621" s="1">
        <v>0.19491</v>
      </c>
      <c r="AZ2621" s="1">
        <v>22100000</v>
      </c>
      <c r="BB2621" s="1">
        <v>10082000</v>
      </c>
      <c r="BC2621" s="1">
        <v>9988000</v>
      </c>
      <c r="BD2621" s="1">
        <v>2030200</v>
      </c>
    </row>
    <row r="2622" spans="1:56">
      <c r="A2622" s="1">
        <v>2619</v>
      </c>
      <c r="B2622" s="1">
        <v>1131</v>
      </c>
      <c r="C2622" s="1">
        <v>1134</v>
      </c>
      <c r="D2622" s="1">
        <v>1134</v>
      </c>
      <c r="E2622" s="1" t="s">
        <v>81</v>
      </c>
      <c r="F2622" s="1">
        <v>716</v>
      </c>
      <c r="G2622" s="1">
        <v>884</v>
      </c>
      <c r="H2622" s="1">
        <v>2457</v>
      </c>
      <c r="I2622" s="1">
        <v>3860</v>
      </c>
      <c r="J2622" s="1" t="s">
        <v>32378</v>
      </c>
      <c r="K2622" s="1">
        <v>11581</v>
      </c>
      <c r="L2622" s="1">
        <v>2457</v>
      </c>
      <c r="M2622" s="1">
        <v>3860</v>
      </c>
      <c r="N2622" s="1" t="s">
        <v>32378</v>
      </c>
      <c r="O2622" s="1">
        <v>11581</v>
      </c>
      <c r="P2622" s="1" t="s">
        <v>39261</v>
      </c>
      <c r="Q2622" s="1" t="s">
        <v>8452</v>
      </c>
      <c r="R2622" s="1" t="s">
        <v>8452</v>
      </c>
      <c r="S2622" s="3" t="s">
        <v>8453</v>
      </c>
      <c r="T2622" s="1" t="s">
        <v>8454</v>
      </c>
      <c r="U2622" s="1" t="s">
        <v>39262</v>
      </c>
      <c r="V2622" s="1" t="s">
        <v>8456</v>
      </c>
      <c r="W2622" s="1">
        <v>0.99977099999999997</v>
      </c>
      <c r="X2622" s="1">
        <v>41.9542</v>
      </c>
      <c r="AC2622" s="1">
        <v>0.99977099999999997</v>
      </c>
      <c r="AD2622" s="1">
        <v>41.9542</v>
      </c>
      <c r="AE2622" s="1">
        <v>4.0293200000000001E-2</v>
      </c>
      <c r="AF2622" s="1">
        <v>101.12</v>
      </c>
      <c r="AG2622" s="1">
        <v>0.99881399999999998</v>
      </c>
      <c r="AH2622" s="1">
        <v>38.331400000000002</v>
      </c>
      <c r="AI2622" s="1">
        <v>0.32751599999999997</v>
      </c>
      <c r="AJ2622" s="1">
        <v>84.759</v>
      </c>
      <c r="AL2622" s="1">
        <v>3</v>
      </c>
      <c r="AM2622" s="1" t="s">
        <v>61</v>
      </c>
      <c r="AN2622" s="1" t="s">
        <v>39263</v>
      </c>
      <c r="AO2622" s="1" t="s">
        <v>108</v>
      </c>
      <c r="AP2622" s="1">
        <v>0.11700000000000001</v>
      </c>
      <c r="AQ2622" s="1">
        <v>4.0293200000000001E-2</v>
      </c>
      <c r="AR2622" s="1">
        <v>101.12</v>
      </c>
      <c r="AS2622" s="1" t="s">
        <v>39264</v>
      </c>
      <c r="AT2622" s="1" t="s">
        <v>39265</v>
      </c>
      <c r="AU2622" s="1" t="s">
        <v>39266</v>
      </c>
      <c r="AV2622" s="1">
        <v>10</v>
      </c>
      <c r="AW2622" s="1">
        <v>3</v>
      </c>
      <c r="AX2622" s="1">
        <v>936.36264000000006</v>
      </c>
      <c r="AY2622" s="1">
        <v>1.5188999999999999</v>
      </c>
      <c r="AZ2622" s="1">
        <v>81406</v>
      </c>
      <c r="BB2622" s="1">
        <v>0</v>
      </c>
      <c r="BC2622" s="1">
        <v>45152</v>
      </c>
      <c r="BD2622" s="1">
        <v>36254</v>
      </c>
    </row>
    <row r="2623" spans="1:56">
      <c r="A2623" s="1">
        <v>2620</v>
      </c>
      <c r="B2623" s="1">
        <v>1131</v>
      </c>
      <c r="C2623" s="1">
        <v>1135</v>
      </c>
      <c r="D2623" s="1">
        <v>1135</v>
      </c>
      <c r="E2623" s="1" t="s">
        <v>81</v>
      </c>
      <c r="F2623" s="1">
        <v>716</v>
      </c>
      <c r="G2623" s="1">
        <v>884</v>
      </c>
      <c r="H2623" s="1">
        <v>2457</v>
      </c>
      <c r="I2623" s="1">
        <v>3860</v>
      </c>
      <c r="J2623" s="1" t="s">
        <v>32378</v>
      </c>
      <c r="K2623" s="1">
        <v>11581</v>
      </c>
      <c r="L2623" s="1">
        <v>2457</v>
      </c>
      <c r="M2623" s="1">
        <v>3860</v>
      </c>
      <c r="N2623" s="1" t="s">
        <v>32378</v>
      </c>
      <c r="O2623" s="1">
        <v>11581</v>
      </c>
      <c r="P2623" s="1" t="s">
        <v>39261</v>
      </c>
      <c r="Q2623" s="1" t="s">
        <v>8452</v>
      </c>
      <c r="R2623" s="1" t="s">
        <v>8452</v>
      </c>
      <c r="S2623" s="3" t="s">
        <v>8453</v>
      </c>
      <c r="T2623" s="1" t="s">
        <v>8454</v>
      </c>
      <c r="U2623" s="1" t="s">
        <v>39262</v>
      </c>
      <c r="V2623" s="1" t="s">
        <v>8456</v>
      </c>
      <c r="W2623" s="1">
        <v>0.99956100000000003</v>
      </c>
      <c r="X2623" s="1">
        <v>41.415500000000002</v>
      </c>
      <c r="AC2623" s="1">
        <v>0.99956100000000003</v>
      </c>
      <c r="AD2623" s="1">
        <v>41.415500000000002</v>
      </c>
      <c r="AE2623" s="1">
        <v>4.0293200000000001E-2</v>
      </c>
      <c r="AF2623" s="1">
        <v>101.12</v>
      </c>
      <c r="AG2623" s="1">
        <v>0.998811</v>
      </c>
      <c r="AH2623" s="1">
        <v>36.766500000000001</v>
      </c>
      <c r="AI2623" s="1">
        <v>0.32751599999999997</v>
      </c>
      <c r="AJ2623" s="1">
        <v>84.759</v>
      </c>
      <c r="AL2623" s="1">
        <v>3</v>
      </c>
      <c r="AM2623" s="1" t="s">
        <v>61</v>
      </c>
      <c r="AN2623" s="1" t="s">
        <v>39267</v>
      </c>
      <c r="AO2623" s="1" t="s">
        <v>83</v>
      </c>
      <c r="AP2623" s="1">
        <v>4.0499999999999998E-3</v>
      </c>
      <c r="AQ2623" s="1">
        <v>4.0293200000000001E-2</v>
      </c>
      <c r="AR2623" s="1">
        <v>101.12</v>
      </c>
      <c r="AS2623" s="1" t="s">
        <v>39264</v>
      </c>
      <c r="AT2623" s="1" t="s">
        <v>39265</v>
      </c>
      <c r="AU2623" s="1" t="s">
        <v>39266</v>
      </c>
      <c r="AV2623" s="1">
        <v>11</v>
      </c>
      <c r="AW2623" s="1">
        <v>3</v>
      </c>
      <c r="AX2623" s="1">
        <v>936.36264000000006</v>
      </c>
      <c r="AY2623" s="1">
        <v>1.5188999999999999</v>
      </c>
      <c r="AZ2623" s="1">
        <v>81406</v>
      </c>
      <c r="BB2623" s="1">
        <v>0</v>
      </c>
      <c r="BC2623" s="1">
        <v>45152</v>
      </c>
      <c r="BD2623" s="1">
        <v>36254</v>
      </c>
    </row>
    <row r="2624" spans="1:56">
      <c r="A2624" s="1">
        <v>2621</v>
      </c>
      <c r="B2624" s="1">
        <v>1131</v>
      </c>
      <c r="C2624" s="1">
        <v>1140</v>
      </c>
      <c r="D2624" s="1">
        <v>1140</v>
      </c>
      <c r="F2624" s="1">
        <v>716</v>
      </c>
      <c r="G2624" s="1">
        <v>884</v>
      </c>
      <c r="H2624" s="1">
        <v>2457</v>
      </c>
      <c r="I2624" s="1">
        <v>3860</v>
      </c>
      <c r="J2624" s="1" t="s">
        <v>32378</v>
      </c>
      <c r="K2624" s="1">
        <v>11581</v>
      </c>
      <c r="L2624" s="1">
        <v>2457</v>
      </c>
      <c r="M2624" s="1">
        <v>3860</v>
      </c>
      <c r="N2624" s="1" t="s">
        <v>32378</v>
      </c>
      <c r="O2624" s="1">
        <v>11581</v>
      </c>
      <c r="P2624" s="1" t="s">
        <v>39261</v>
      </c>
      <c r="Q2624" s="1" t="s">
        <v>8452</v>
      </c>
      <c r="R2624" s="1" t="s">
        <v>8452</v>
      </c>
      <c r="S2624" s="3" t="s">
        <v>8453</v>
      </c>
      <c r="T2624" s="1" t="s">
        <v>8454</v>
      </c>
      <c r="U2624" s="1" t="s">
        <v>39262</v>
      </c>
      <c r="V2624" s="1" t="s">
        <v>8456</v>
      </c>
      <c r="W2624" s="1">
        <v>0.70994599999999997</v>
      </c>
      <c r="X2624" s="1">
        <v>8.6603200000000005</v>
      </c>
      <c r="AC2624" s="1">
        <v>0.70994599999999997</v>
      </c>
      <c r="AD2624" s="1">
        <v>8.6603200000000005</v>
      </c>
      <c r="AE2624" s="1">
        <v>4.0293200000000001E-2</v>
      </c>
      <c r="AF2624" s="1">
        <v>101.12</v>
      </c>
      <c r="AG2624" s="1">
        <v>0.668682</v>
      </c>
      <c r="AH2624" s="1">
        <v>7.4611299999999998</v>
      </c>
      <c r="AI2624" s="1">
        <v>0.32751599999999997</v>
      </c>
      <c r="AJ2624" s="1">
        <v>84.759</v>
      </c>
      <c r="AL2624" s="1">
        <v>3</v>
      </c>
      <c r="AM2624" s="1" t="s">
        <v>61</v>
      </c>
      <c r="AN2624" s="1" t="s">
        <v>39268</v>
      </c>
      <c r="AO2624" s="1" t="s">
        <v>329</v>
      </c>
      <c r="AP2624" s="1">
        <v>0.05</v>
      </c>
      <c r="AQ2624" s="1">
        <v>4.0293200000000001E-2</v>
      </c>
      <c r="AR2624" s="1">
        <v>101.12</v>
      </c>
      <c r="AS2624" s="1" t="s">
        <v>39264</v>
      </c>
      <c r="AT2624" s="1" t="s">
        <v>39265</v>
      </c>
      <c r="AU2624" s="1" t="s">
        <v>39266</v>
      </c>
      <c r="AV2624" s="1">
        <v>16</v>
      </c>
      <c r="AW2624" s="1">
        <v>3</v>
      </c>
      <c r="AX2624" s="1">
        <v>936.36264000000006</v>
      </c>
      <c r="AY2624" s="1">
        <v>1.5188999999999999</v>
      </c>
      <c r="AZ2624" s="1">
        <v>81406</v>
      </c>
      <c r="BB2624" s="1">
        <v>0</v>
      </c>
      <c r="BC2624" s="1">
        <v>45152</v>
      </c>
      <c r="BD2624" s="1">
        <v>36254</v>
      </c>
    </row>
    <row r="2625" spans="1:56">
      <c r="A2625" s="1">
        <v>2622</v>
      </c>
      <c r="B2625" s="1">
        <v>1132</v>
      </c>
      <c r="C2625" s="1">
        <v>749</v>
      </c>
      <c r="D2625" s="1">
        <v>749</v>
      </c>
      <c r="F2625" s="1">
        <v>1482</v>
      </c>
      <c r="G2625" s="1">
        <v>1815</v>
      </c>
      <c r="H2625" s="1">
        <v>5137</v>
      </c>
      <c r="I2625" s="1">
        <v>8737</v>
      </c>
      <c r="J2625" s="1" t="s">
        <v>32394</v>
      </c>
      <c r="K2625" s="1">
        <v>17513</v>
      </c>
      <c r="L2625" s="1">
        <v>5137</v>
      </c>
      <c r="M2625" s="1">
        <v>8737</v>
      </c>
      <c r="N2625" s="1" t="s">
        <v>32394</v>
      </c>
      <c r="O2625" s="1">
        <v>17513</v>
      </c>
      <c r="P2625" s="1" t="s">
        <v>8463</v>
      </c>
      <c r="Q2625" s="1" t="s">
        <v>8464</v>
      </c>
      <c r="R2625" s="1" t="s">
        <v>8464</v>
      </c>
      <c r="S2625" s="1" t="s">
        <v>8465</v>
      </c>
      <c r="T2625" s="1" t="s">
        <v>8466</v>
      </c>
      <c r="U2625" s="1" t="s">
        <v>8467</v>
      </c>
      <c r="V2625" s="1" t="s">
        <v>8468</v>
      </c>
      <c r="W2625" s="1">
        <v>0.99999700000000002</v>
      </c>
      <c r="X2625" s="1">
        <v>54.589100000000002</v>
      </c>
      <c r="Y2625" s="1">
        <v>0.99999700000000002</v>
      </c>
      <c r="Z2625" s="1">
        <v>54.589100000000002</v>
      </c>
      <c r="AA2625" s="4">
        <v>6.7978000000000005E-5</v>
      </c>
      <c r="AB2625" s="1">
        <v>134.43</v>
      </c>
      <c r="AG2625" s="1">
        <v>0.99999899999999997</v>
      </c>
      <c r="AH2625" s="1">
        <v>60.631799999999998</v>
      </c>
      <c r="AI2625" s="1">
        <v>7.9363999999999997E-3</v>
      </c>
      <c r="AJ2625" s="1">
        <v>114.23</v>
      </c>
      <c r="AL2625" s="1">
        <v>2</v>
      </c>
      <c r="AM2625" s="1" t="s">
        <v>61</v>
      </c>
      <c r="AN2625" s="1" t="s">
        <v>8469</v>
      </c>
      <c r="AO2625" s="1" t="s">
        <v>108</v>
      </c>
      <c r="AP2625" s="1">
        <v>0.11700000000000001</v>
      </c>
      <c r="AQ2625" s="4">
        <v>6.7978000000000005E-5</v>
      </c>
      <c r="AR2625" s="1">
        <v>134.43</v>
      </c>
      <c r="AS2625" s="1" t="s">
        <v>8470</v>
      </c>
      <c r="AT2625" s="1" t="s">
        <v>8471</v>
      </c>
      <c r="AU2625" s="1" t="s">
        <v>39269</v>
      </c>
      <c r="AV2625" s="1">
        <v>9</v>
      </c>
      <c r="AW2625" s="1">
        <v>3</v>
      </c>
      <c r="AX2625" s="1">
        <v>1133.8014000000001</v>
      </c>
      <c r="AY2625" s="1">
        <v>-0.308</v>
      </c>
      <c r="AZ2625" s="1">
        <v>747960</v>
      </c>
      <c r="BB2625" s="1">
        <v>324870</v>
      </c>
      <c r="BC2625" s="1">
        <v>0</v>
      </c>
      <c r="BD2625" s="1">
        <v>423090</v>
      </c>
    </row>
    <row r="2626" spans="1:56">
      <c r="A2626" s="1">
        <v>2623</v>
      </c>
      <c r="B2626" s="1">
        <v>1132</v>
      </c>
      <c r="C2626" s="1">
        <v>750</v>
      </c>
      <c r="D2626" s="1">
        <v>750</v>
      </c>
      <c r="F2626" s="1">
        <v>1482</v>
      </c>
      <c r="G2626" s="1">
        <v>1815</v>
      </c>
      <c r="H2626" s="1">
        <v>5137</v>
      </c>
      <c r="I2626" s="1">
        <v>8737</v>
      </c>
      <c r="J2626" s="1" t="s">
        <v>32394</v>
      </c>
      <c r="K2626" s="1">
        <v>17513</v>
      </c>
      <c r="L2626" s="1">
        <v>5137</v>
      </c>
      <c r="M2626" s="1">
        <v>8737</v>
      </c>
      <c r="N2626" s="1" t="s">
        <v>32394</v>
      </c>
      <c r="O2626" s="1">
        <v>17513</v>
      </c>
      <c r="P2626" s="1" t="s">
        <v>8463</v>
      </c>
      <c r="Q2626" s="1" t="s">
        <v>8464</v>
      </c>
      <c r="R2626" s="1" t="s">
        <v>8464</v>
      </c>
      <c r="S2626" s="1" t="s">
        <v>8465</v>
      </c>
      <c r="T2626" s="1" t="s">
        <v>8466</v>
      </c>
      <c r="U2626" s="1" t="s">
        <v>8467</v>
      </c>
      <c r="V2626" s="1" t="s">
        <v>8468</v>
      </c>
      <c r="W2626" s="1">
        <v>0.99999499999999997</v>
      </c>
      <c r="X2626" s="1">
        <v>53.346899999999998</v>
      </c>
      <c r="Y2626" s="1">
        <v>0.99999499999999997</v>
      </c>
      <c r="Z2626" s="1">
        <v>53.346899999999998</v>
      </c>
      <c r="AA2626" s="4">
        <v>6.7978000000000005E-5</v>
      </c>
      <c r="AB2626" s="1">
        <v>134.43</v>
      </c>
      <c r="AG2626" s="1">
        <v>0.99999899999999997</v>
      </c>
      <c r="AH2626" s="1">
        <v>59.909100000000002</v>
      </c>
      <c r="AI2626" s="1">
        <v>7.9363999999999997E-3</v>
      </c>
      <c r="AJ2626" s="1">
        <v>114.23</v>
      </c>
      <c r="AL2626" s="1">
        <v>2</v>
      </c>
      <c r="AM2626" s="1" t="s">
        <v>61</v>
      </c>
      <c r="AN2626" s="1" t="s">
        <v>8473</v>
      </c>
      <c r="AO2626" s="1" t="s">
        <v>108</v>
      </c>
      <c r="AP2626" s="1">
        <v>0.11700000000000001</v>
      </c>
      <c r="AQ2626" s="4">
        <v>6.7978000000000005E-5</v>
      </c>
      <c r="AR2626" s="1">
        <v>134.43</v>
      </c>
      <c r="AS2626" s="1" t="s">
        <v>8470</v>
      </c>
      <c r="AT2626" s="1" t="s">
        <v>8471</v>
      </c>
      <c r="AU2626" s="1" t="s">
        <v>39269</v>
      </c>
      <c r="AV2626" s="1">
        <v>10</v>
      </c>
      <c r="AW2626" s="1">
        <v>3</v>
      </c>
      <c r="AX2626" s="1">
        <v>1133.8014000000001</v>
      </c>
      <c r="AY2626" s="1">
        <v>-0.308</v>
      </c>
      <c r="AZ2626" s="1">
        <v>747960</v>
      </c>
      <c r="BB2626" s="1">
        <v>324870</v>
      </c>
      <c r="BC2626" s="1">
        <v>0</v>
      </c>
      <c r="BD2626" s="1">
        <v>423090</v>
      </c>
    </row>
    <row r="2627" spans="1:56">
      <c r="A2627" s="1">
        <v>2624</v>
      </c>
      <c r="B2627" s="1">
        <v>1133</v>
      </c>
      <c r="C2627" s="1">
        <v>828</v>
      </c>
      <c r="D2627" s="1">
        <v>828</v>
      </c>
      <c r="E2627" s="1" t="s">
        <v>81</v>
      </c>
      <c r="F2627" s="1" t="s">
        <v>39270</v>
      </c>
      <c r="G2627" s="1" t="s">
        <v>39271</v>
      </c>
      <c r="H2627" s="1">
        <v>3636</v>
      </c>
      <c r="I2627" s="1">
        <v>5801</v>
      </c>
      <c r="J2627" s="1" t="s">
        <v>32394</v>
      </c>
      <c r="K2627" s="1">
        <v>29957</v>
      </c>
      <c r="L2627" s="1">
        <v>3636</v>
      </c>
      <c r="M2627" s="1">
        <v>5801</v>
      </c>
      <c r="N2627" s="1" t="s">
        <v>32394</v>
      </c>
      <c r="O2627" s="1">
        <v>29957</v>
      </c>
      <c r="P2627" s="1" t="s">
        <v>8476</v>
      </c>
      <c r="Q2627" s="1" t="s">
        <v>8477</v>
      </c>
      <c r="R2627" s="1" t="s">
        <v>8477</v>
      </c>
      <c r="S2627" s="1" t="s">
        <v>8478</v>
      </c>
      <c r="T2627" s="1" t="s">
        <v>8479</v>
      </c>
      <c r="U2627" s="1" t="s">
        <v>8480</v>
      </c>
      <c r="V2627" s="1" t="s">
        <v>8481</v>
      </c>
      <c r="W2627" s="1">
        <v>1</v>
      </c>
      <c r="X2627" s="1">
        <v>189.654</v>
      </c>
      <c r="Y2627" s="1">
        <v>1</v>
      </c>
      <c r="Z2627" s="1">
        <v>189.654</v>
      </c>
      <c r="AA2627" s="4">
        <v>1.26602E-24</v>
      </c>
      <c r="AB2627" s="1">
        <v>189.65</v>
      </c>
      <c r="AC2627" s="1">
        <v>1</v>
      </c>
      <c r="AD2627" s="1">
        <v>92.834999999999994</v>
      </c>
      <c r="AE2627" s="1">
        <v>9.7067200000000003E-3</v>
      </c>
      <c r="AF2627" s="1">
        <v>92.834999999999994</v>
      </c>
      <c r="AL2627" s="1">
        <v>1</v>
      </c>
      <c r="AM2627" s="1" t="s">
        <v>61</v>
      </c>
      <c r="AN2627" s="1" t="s">
        <v>8482</v>
      </c>
      <c r="AO2627" s="1" t="s">
        <v>108</v>
      </c>
      <c r="AP2627" s="1">
        <v>0.11700000000000001</v>
      </c>
      <c r="AQ2627" s="4">
        <v>1.26602E-24</v>
      </c>
      <c r="AR2627" s="1">
        <v>189.65</v>
      </c>
      <c r="AS2627" s="1" t="s">
        <v>8483</v>
      </c>
      <c r="AT2627" s="1" t="s">
        <v>8484</v>
      </c>
      <c r="AU2627" s="1" t="s">
        <v>39272</v>
      </c>
      <c r="AV2627" s="1">
        <v>10</v>
      </c>
      <c r="AW2627" s="1">
        <v>3</v>
      </c>
      <c r="AX2627" s="1">
        <v>810.37220000000002</v>
      </c>
      <c r="AY2627" s="1">
        <v>0.83052000000000004</v>
      </c>
      <c r="AZ2627" s="1">
        <v>131300</v>
      </c>
      <c r="BB2627" s="1">
        <v>62730</v>
      </c>
      <c r="BC2627" s="1">
        <v>68565</v>
      </c>
      <c r="BD2627" s="1">
        <v>0</v>
      </c>
    </row>
    <row r="2628" spans="1:56">
      <c r="A2628" s="1">
        <v>2625</v>
      </c>
      <c r="B2628" s="1">
        <v>1134</v>
      </c>
      <c r="C2628" s="1">
        <v>1280</v>
      </c>
      <c r="D2628" s="1">
        <v>1280</v>
      </c>
      <c r="F2628" s="1">
        <v>1527</v>
      </c>
      <c r="G2628" s="1">
        <v>1869</v>
      </c>
      <c r="H2628" s="1">
        <v>5263</v>
      </c>
      <c r="I2628" s="1">
        <v>8897</v>
      </c>
      <c r="J2628" s="1" t="s">
        <v>32394</v>
      </c>
      <c r="K2628" s="1">
        <v>13543</v>
      </c>
      <c r="L2628" s="1">
        <v>5262</v>
      </c>
      <c r="M2628" s="1">
        <v>8896</v>
      </c>
      <c r="N2628" s="1" t="s">
        <v>32398</v>
      </c>
      <c r="O2628" s="1">
        <v>13702</v>
      </c>
      <c r="P2628" s="1" t="s">
        <v>25679</v>
      </c>
      <c r="Q2628" s="1" t="s">
        <v>25680</v>
      </c>
      <c r="R2628" s="1" t="s">
        <v>25680</v>
      </c>
      <c r="S2628" s="3" t="s">
        <v>25681</v>
      </c>
      <c r="T2628" s="1" t="s">
        <v>25682</v>
      </c>
      <c r="U2628" s="1" t="s">
        <v>25683</v>
      </c>
      <c r="V2628" s="1" t="s">
        <v>25684</v>
      </c>
      <c r="W2628" s="1">
        <v>0.36321100000000001</v>
      </c>
      <c r="X2628" s="1">
        <v>1.3746400000000001</v>
      </c>
      <c r="Y2628" s="1">
        <v>0.36321100000000001</v>
      </c>
      <c r="Z2628" s="1">
        <v>1.3746400000000001</v>
      </c>
      <c r="AA2628" s="1">
        <v>0.15364</v>
      </c>
      <c r="AB2628" s="1">
        <v>59.183</v>
      </c>
      <c r="AG2628" s="1">
        <v>0.56571400000000005</v>
      </c>
      <c r="AH2628" s="1">
        <v>1.75901</v>
      </c>
      <c r="AI2628" s="1">
        <v>0.101368</v>
      </c>
      <c r="AJ2628" s="1">
        <v>66.263999999999996</v>
      </c>
      <c r="AL2628" s="1">
        <v>1</v>
      </c>
      <c r="AM2628" s="1" t="s">
        <v>61</v>
      </c>
      <c r="AN2628" s="1" t="s">
        <v>39273</v>
      </c>
      <c r="AO2628" s="1" t="s">
        <v>77</v>
      </c>
      <c r="AP2628" s="1">
        <v>8.1000000000000003E-2</v>
      </c>
      <c r="AQ2628" s="1">
        <v>0.101368</v>
      </c>
      <c r="AR2628" s="1">
        <v>66.263999999999996</v>
      </c>
      <c r="AS2628" s="1" t="s">
        <v>39274</v>
      </c>
      <c r="AT2628" s="1" t="s">
        <v>39275</v>
      </c>
      <c r="AU2628" s="1" t="s">
        <v>39276</v>
      </c>
      <c r="AV2628" s="1">
        <v>3</v>
      </c>
      <c r="AW2628" s="1">
        <v>2</v>
      </c>
      <c r="AX2628" s="1">
        <v>475.70258999999999</v>
      </c>
      <c r="AY2628" s="1">
        <v>7.3376999999999998E-2</v>
      </c>
      <c r="AZ2628" s="1">
        <v>520990</v>
      </c>
      <c r="BB2628" s="1">
        <v>0</v>
      </c>
      <c r="BC2628" s="1">
        <v>0</v>
      </c>
      <c r="BD2628" s="1">
        <v>520990</v>
      </c>
    </row>
    <row r="2629" spans="1:56">
      <c r="A2629" s="1">
        <v>2626</v>
      </c>
      <c r="B2629" s="1">
        <v>1135</v>
      </c>
      <c r="C2629" s="1">
        <v>37</v>
      </c>
      <c r="D2629" s="1">
        <v>37</v>
      </c>
      <c r="E2629" s="1" t="s">
        <v>81</v>
      </c>
      <c r="F2629" s="1">
        <v>1390</v>
      </c>
      <c r="G2629" s="1">
        <v>1707</v>
      </c>
      <c r="H2629" s="1">
        <v>4860</v>
      </c>
      <c r="I2629" s="1">
        <v>8325</v>
      </c>
      <c r="J2629" s="1" t="s">
        <v>32378</v>
      </c>
      <c r="K2629" s="1">
        <v>18187</v>
      </c>
      <c r="L2629" s="1">
        <v>4859</v>
      </c>
      <c r="M2629" s="1">
        <v>8324</v>
      </c>
      <c r="N2629" s="1" t="s">
        <v>32394</v>
      </c>
      <c r="O2629" s="1">
        <v>17947</v>
      </c>
      <c r="P2629" s="1" t="s">
        <v>25752</v>
      </c>
      <c r="Q2629" s="1" t="s">
        <v>25752</v>
      </c>
      <c r="R2629" s="1" t="s">
        <v>25752</v>
      </c>
      <c r="S2629" s="1" t="s">
        <v>25753</v>
      </c>
      <c r="T2629" s="1" t="s">
        <v>25754</v>
      </c>
      <c r="U2629" s="1" t="s">
        <v>25755</v>
      </c>
      <c r="V2629" s="1" t="s">
        <v>25756</v>
      </c>
      <c r="W2629" s="1">
        <v>1</v>
      </c>
      <c r="X2629" s="1">
        <v>71.287199999999999</v>
      </c>
      <c r="Y2629" s="1">
        <v>1</v>
      </c>
      <c r="Z2629" s="1">
        <v>96.106499999999997</v>
      </c>
      <c r="AA2629" s="1">
        <v>7.8773699999999999E-3</v>
      </c>
      <c r="AB2629" s="1">
        <v>96.106999999999999</v>
      </c>
      <c r="AC2629" s="1">
        <v>1</v>
      </c>
      <c r="AD2629" s="1">
        <v>71.287199999999999</v>
      </c>
      <c r="AE2629" s="1">
        <v>0.12654399999999999</v>
      </c>
      <c r="AF2629" s="1">
        <v>71.287000000000006</v>
      </c>
      <c r="AG2629" s="1">
        <v>1</v>
      </c>
      <c r="AH2629" s="1">
        <v>71.479200000000006</v>
      </c>
      <c r="AI2629" s="1">
        <v>0.123933</v>
      </c>
      <c r="AJ2629" s="1">
        <v>71.478999999999999</v>
      </c>
      <c r="AL2629" s="1">
        <v>1</v>
      </c>
      <c r="AM2629" s="1" t="s">
        <v>61</v>
      </c>
      <c r="AN2629" s="1" t="s">
        <v>25757</v>
      </c>
      <c r="AO2629" s="1" t="s">
        <v>12449</v>
      </c>
      <c r="AP2629" s="1">
        <v>2.3175000000000001E-3</v>
      </c>
      <c r="AQ2629" s="1">
        <v>7.8773699999999999E-3</v>
      </c>
      <c r="AR2629" s="1">
        <v>96.106999999999999</v>
      </c>
      <c r="AS2629" s="1" t="s">
        <v>25758</v>
      </c>
      <c r="AT2629" s="1" t="s">
        <v>25759</v>
      </c>
      <c r="AU2629" s="1" t="s">
        <v>39277</v>
      </c>
      <c r="AV2629" s="1">
        <v>6</v>
      </c>
      <c r="AW2629" s="1">
        <v>3</v>
      </c>
      <c r="AX2629" s="1">
        <v>528.93973000000005</v>
      </c>
      <c r="AY2629" s="1">
        <v>-0.62705</v>
      </c>
      <c r="AZ2629" s="1">
        <v>930610</v>
      </c>
      <c r="BB2629" s="1">
        <v>305310</v>
      </c>
      <c r="BC2629" s="1">
        <v>301100</v>
      </c>
      <c r="BD2629" s="1">
        <v>324200</v>
      </c>
    </row>
    <row r="2630" spans="1:56">
      <c r="A2630" s="1">
        <v>2627</v>
      </c>
      <c r="B2630" s="1">
        <v>1136</v>
      </c>
      <c r="C2630" s="1">
        <v>906</v>
      </c>
      <c r="D2630" s="1">
        <v>906</v>
      </c>
      <c r="F2630" s="1">
        <v>1735</v>
      </c>
      <c r="G2630" s="1">
        <v>2118</v>
      </c>
      <c r="H2630" s="1">
        <v>5855</v>
      </c>
      <c r="I2630" s="1">
        <v>9758</v>
      </c>
      <c r="J2630" s="1" t="s">
        <v>32398</v>
      </c>
      <c r="K2630" s="1">
        <v>12529</v>
      </c>
      <c r="L2630" s="1">
        <v>5855</v>
      </c>
      <c r="M2630" s="1">
        <v>9758</v>
      </c>
      <c r="N2630" s="1" t="s">
        <v>32398</v>
      </c>
      <c r="O2630" s="1">
        <v>12529</v>
      </c>
      <c r="P2630" s="1" t="s">
        <v>25779</v>
      </c>
      <c r="Q2630" s="1" t="s">
        <v>4028</v>
      </c>
      <c r="R2630" s="1" t="s">
        <v>4028</v>
      </c>
      <c r="S2630" s="3" t="s">
        <v>25780</v>
      </c>
      <c r="T2630" s="1" t="s">
        <v>25781</v>
      </c>
      <c r="U2630" s="1" t="s">
        <v>25782</v>
      </c>
      <c r="V2630" s="1" t="s">
        <v>25783</v>
      </c>
      <c r="W2630" s="1">
        <v>0.87357799999999997</v>
      </c>
      <c r="X2630" s="1">
        <v>8.3948</v>
      </c>
      <c r="AG2630" s="1">
        <v>0.87357799999999997</v>
      </c>
      <c r="AH2630" s="1">
        <v>8.3948</v>
      </c>
      <c r="AI2630" s="4">
        <v>1.4444900000000001E-19</v>
      </c>
      <c r="AJ2630" s="1">
        <v>184.39</v>
      </c>
      <c r="AL2630" s="1">
        <v>1</v>
      </c>
      <c r="AM2630" s="1" t="s">
        <v>61</v>
      </c>
      <c r="AN2630" s="1" t="s">
        <v>25784</v>
      </c>
      <c r="AO2630" s="1" t="s">
        <v>305</v>
      </c>
      <c r="AP2630" s="1">
        <v>2.3175000000000001E-3</v>
      </c>
      <c r="AQ2630" s="4">
        <v>1.4444900000000001E-19</v>
      </c>
      <c r="AR2630" s="1">
        <v>184.39</v>
      </c>
      <c r="AS2630" s="1" t="s">
        <v>25785</v>
      </c>
      <c r="AT2630" s="1" t="s">
        <v>39278</v>
      </c>
      <c r="AU2630" s="1" t="s">
        <v>39279</v>
      </c>
      <c r="AV2630" s="1">
        <v>8</v>
      </c>
      <c r="AW2630" s="1">
        <v>2</v>
      </c>
      <c r="AX2630" s="1">
        <v>791.36144000000002</v>
      </c>
      <c r="AY2630" s="1">
        <v>1.1167</v>
      </c>
      <c r="AZ2630" s="1">
        <v>31978</v>
      </c>
      <c r="BB2630" s="1">
        <v>0</v>
      </c>
      <c r="BC2630" s="1">
        <v>0</v>
      </c>
      <c r="BD2630" s="1">
        <v>31978</v>
      </c>
    </row>
    <row r="2631" spans="1:56">
      <c r="A2631" s="1">
        <v>2628</v>
      </c>
      <c r="B2631" s="1">
        <v>1136</v>
      </c>
      <c r="C2631" s="1">
        <v>1183</v>
      </c>
      <c r="D2631" s="1">
        <v>1183</v>
      </c>
      <c r="F2631" s="1">
        <v>2934</v>
      </c>
      <c r="G2631" s="1">
        <v>3621</v>
      </c>
      <c r="H2631" s="1">
        <v>9923</v>
      </c>
      <c r="I2631" s="1">
        <v>16062</v>
      </c>
      <c r="J2631" s="1" t="s">
        <v>32378</v>
      </c>
      <c r="K2631" s="1">
        <v>16875</v>
      </c>
      <c r="L2631" s="1">
        <v>9923</v>
      </c>
      <c r="M2631" s="1">
        <v>16062</v>
      </c>
      <c r="N2631" s="1" t="s">
        <v>32378</v>
      </c>
      <c r="O2631" s="1">
        <v>16875</v>
      </c>
      <c r="P2631" s="1" t="s">
        <v>39280</v>
      </c>
      <c r="Q2631" s="1" t="s">
        <v>4028</v>
      </c>
      <c r="R2631" s="1" t="s">
        <v>4028</v>
      </c>
      <c r="S2631" s="3" t="s">
        <v>39281</v>
      </c>
      <c r="T2631" s="1" t="s">
        <v>4030</v>
      </c>
      <c r="U2631" s="1" t="s">
        <v>39282</v>
      </c>
      <c r="V2631" s="1" t="s">
        <v>39283</v>
      </c>
      <c r="W2631" s="1">
        <v>0.99257300000000004</v>
      </c>
      <c r="X2631" s="1">
        <v>21.259499999999999</v>
      </c>
      <c r="Y2631" s="1">
        <v>0.92033600000000004</v>
      </c>
      <c r="Z2631" s="1">
        <v>10.626799999999999</v>
      </c>
      <c r="AA2631" s="1">
        <v>3.28518E-3</v>
      </c>
      <c r="AB2631" s="1">
        <v>94.332999999999998</v>
      </c>
      <c r="AC2631" s="1">
        <v>0.99257300000000004</v>
      </c>
      <c r="AD2631" s="1">
        <v>21.259499999999999</v>
      </c>
      <c r="AE2631" s="4">
        <v>4.4086899999999999E-10</v>
      </c>
      <c r="AF2631" s="1">
        <v>155.4</v>
      </c>
      <c r="AG2631" s="1">
        <v>0.95623400000000003</v>
      </c>
      <c r="AH2631" s="1">
        <v>13.394299999999999</v>
      </c>
      <c r="AI2631" s="4">
        <v>2.5140799999999999E-8</v>
      </c>
      <c r="AJ2631" s="1">
        <v>147.54</v>
      </c>
      <c r="AL2631" s="1">
        <v>2</v>
      </c>
      <c r="AM2631" s="1" t="s">
        <v>61</v>
      </c>
      <c r="AN2631" s="1" t="s">
        <v>4033</v>
      </c>
      <c r="AQ2631" s="4">
        <v>4.4086899999999999E-10</v>
      </c>
      <c r="AR2631" s="1">
        <v>155.4</v>
      </c>
      <c r="AS2631" s="1" t="s">
        <v>4034</v>
      </c>
      <c r="AT2631" s="1" t="s">
        <v>39284</v>
      </c>
      <c r="AU2631" s="1" t="s">
        <v>39285</v>
      </c>
      <c r="AV2631" s="1">
        <v>7</v>
      </c>
      <c r="AW2631" s="1">
        <v>2</v>
      </c>
      <c r="AX2631" s="1">
        <v>772.78130999999996</v>
      </c>
      <c r="AY2631" s="1">
        <v>-0.52339000000000002</v>
      </c>
      <c r="AZ2631" s="1">
        <v>1527900</v>
      </c>
      <c r="BB2631" s="1">
        <v>524700</v>
      </c>
      <c r="BC2631" s="1">
        <v>421700</v>
      </c>
      <c r="BD2631" s="1">
        <v>581500</v>
      </c>
    </row>
    <row r="2632" spans="1:56">
      <c r="A2632" s="1">
        <v>2629</v>
      </c>
      <c r="B2632" s="1">
        <v>1136</v>
      </c>
      <c r="C2632" s="1">
        <v>1186</v>
      </c>
      <c r="D2632" s="1">
        <v>1186</v>
      </c>
      <c r="F2632" s="1">
        <v>2934</v>
      </c>
      <c r="G2632" s="1">
        <v>3621</v>
      </c>
      <c r="H2632" s="1">
        <v>9923</v>
      </c>
      <c r="I2632" s="1">
        <v>16062</v>
      </c>
      <c r="J2632" s="1" t="s">
        <v>32378</v>
      </c>
      <c r="K2632" s="1">
        <v>16875</v>
      </c>
      <c r="L2632" s="1">
        <v>9923</v>
      </c>
      <c r="M2632" s="1">
        <v>16062</v>
      </c>
      <c r="N2632" s="1" t="s">
        <v>32378</v>
      </c>
      <c r="O2632" s="1">
        <v>16875</v>
      </c>
      <c r="P2632" s="1" t="s">
        <v>39280</v>
      </c>
      <c r="Q2632" s="1" t="s">
        <v>4028</v>
      </c>
      <c r="R2632" s="1" t="s">
        <v>4028</v>
      </c>
      <c r="S2632" s="3" t="s">
        <v>39281</v>
      </c>
      <c r="T2632" s="1" t="s">
        <v>4030</v>
      </c>
      <c r="U2632" s="1" t="s">
        <v>39282</v>
      </c>
      <c r="V2632" s="1" t="s">
        <v>39283</v>
      </c>
      <c r="W2632" s="1">
        <v>1</v>
      </c>
      <c r="X2632" s="1">
        <v>79.663700000000006</v>
      </c>
      <c r="Y2632" s="1">
        <v>0.99998500000000001</v>
      </c>
      <c r="Z2632" s="1">
        <v>47.937100000000001</v>
      </c>
      <c r="AA2632" s="1">
        <v>3.28518E-3</v>
      </c>
      <c r="AB2632" s="1">
        <v>94.332999999999998</v>
      </c>
      <c r="AC2632" s="1">
        <v>1</v>
      </c>
      <c r="AD2632" s="1">
        <v>79.663700000000006</v>
      </c>
      <c r="AE2632" s="4">
        <v>4.4086899999999999E-10</v>
      </c>
      <c r="AF2632" s="1">
        <v>155.4</v>
      </c>
      <c r="AG2632" s="1">
        <v>1</v>
      </c>
      <c r="AH2632" s="1">
        <v>62.890099999999997</v>
      </c>
      <c r="AI2632" s="4">
        <v>2.5140799999999999E-8</v>
      </c>
      <c r="AJ2632" s="1">
        <v>147.54</v>
      </c>
      <c r="AL2632" s="1">
        <v>2</v>
      </c>
      <c r="AM2632" s="1" t="s">
        <v>61</v>
      </c>
      <c r="AN2632" s="1" t="s">
        <v>4037</v>
      </c>
      <c r="AO2632" s="1" t="s">
        <v>218</v>
      </c>
      <c r="AP2632" s="1">
        <v>8.1000000000000003E-2</v>
      </c>
      <c r="AQ2632" s="4">
        <v>4.4086899999999999E-10</v>
      </c>
      <c r="AR2632" s="1">
        <v>155.4</v>
      </c>
      <c r="AS2632" s="1" t="s">
        <v>4034</v>
      </c>
      <c r="AT2632" s="1" t="s">
        <v>39284</v>
      </c>
      <c r="AU2632" s="1" t="s">
        <v>39285</v>
      </c>
      <c r="AV2632" s="1">
        <v>10</v>
      </c>
      <c r="AW2632" s="1">
        <v>2</v>
      </c>
      <c r="AX2632" s="1">
        <v>772.78130999999996</v>
      </c>
      <c r="AY2632" s="1">
        <v>-0.52339000000000002</v>
      </c>
      <c r="AZ2632" s="1">
        <v>1527900</v>
      </c>
      <c r="BB2632" s="1">
        <v>524700</v>
      </c>
      <c r="BC2632" s="1">
        <v>421700</v>
      </c>
      <c r="BD2632" s="1">
        <v>581500</v>
      </c>
    </row>
    <row r="2633" spans="1:56">
      <c r="A2633" s="1">
        <v>2630</v>
      </c>
      <c r="B2633" s="1">
        <v>1137</v>
      </c>
      <c r="C2633" s="1">
        <v>897</v>
      </c>
      <c r="D2633" s="1">
        <v>897</v>
      </c>
      <c r="F2633" s="1">
        <v>1473</v>
      </c>
      <c r="G2633" s="1">
        <v>1804</v>
      </c>
      <c r="H2633" s="1">
        <v>5106</v>
      </c>
      <c r="I2633" s="1">
        <v>8693</v>
      </c>
      <c r="J2633" s="1" t="s">
        <v>32378</v>
      </c>
      <c r="K2633" s="1">
        <v>14952</v>
      </c>
      <c r="L2633" s="1">
        <v>5103</v>
      </c>
      <c r="M2633" s="1">
        <v>8690</v>
      </c>
      <c r="N2633" s="1" t="s">
        <v>32398</v>
      </c>
      <c r="O2633" s="1">
        <v>15298</v>
      </c>
      <c r="P2633" s="1" t="s">
        <v>29259</v>
      </c>
      <c r="Q2633" s="1" t="s">
        <v>29250</v>
      </c>
      <c r="R2633" s="1" t="s">
        <v>29250</v>
      </c>
      <c r="S2633" s="1" t="s">
        <v>29260</v>
      </c>
      <c r="T2633" s="1" t="s">
        <v>29261</v>
      </c>
      <c r="U2633" s="1" t="s">
        <v>29262</v>
      </c>
      <c r="V2633" s="1" t="s">
        <v>29263</v>
      </c>
      <c r="W2633" s="1">
        <v>1</v>
      </c>
      <c r="X2633" s="1">
        <v>85.224500000000006</v>
      </c>
      <c r="Y2633" s="1">
        <v>1</v>
      </c>
      <c r="Z2633" s="1">
        <v>51.135100000000001</v>
      </c>
      <c r="AA2633" s="1">
        <v>0.404862</v>
      </c>
      <c r="AB2633" s="1">
        <v>51.134999999999998</v>
      </c>
      <c r="AC2633" s="1">
        <v>1</v>
      </c>
      <c r="AD2633" s="1">
        <v>85.224500000000006</v>
      </c>
      <c r="AE2633" s="1">
        <v>1.90134E-2</v>
      </c>
      <c r="AF2633" s="1">
        <v>85.224000000000004</v>
      </c>
      <c r="AG2633" s="1">
        <v>1</v>
      </c>
      <c r="AH2633" s="1">
        <v>148.27799999999999</v>
      </c>
      <c r="AI2633" s="4">
        <v>2.2892199999999998E-8</v>
      </c>
      <c r="AJ2633" s="1">
        <v>148.28</v>
      </c>
      <c r="AL2633" s="1">
        <v>1</v>
      </c>
      <c r="AM2633" s="1" t="s">
        <v>61</v>
      </c>
      <c r="AN2633" s="1" t="s">
        <v>29264</v>
      </c>
      <c r="AO2633" s="1" t="s">
        <v>262</v>
      </c>
      <c r="AP2633" s="1">
        <v>2.3175000000000001E-3</v>
      </c>
      <c r="AQ2633" s="4">
        <v>2.2892199999999998E-8</v>
      </c>
      <c r="AR2633" s="1">
        <v>148.28</v>
      </c>
      <c r="AS2633" s="1" t="s">
        <v>29265</v>
      </c>
      <c r="AT2633" s="1" t="s">
        <v>29266</v>
      </c>
      <c r="AU2633" s="1" t="s">
        <v>39286</v>
      </c>
      <c r="AV2633" s="1">
        <v>9</v>
      </c>
      <c r="AW2633" s="1">
        <v>2</v>
      </c>
      <c r="AX2633" s="1">
        <v>765.38981000000001</v>
      </c>
      <c r="AY2633" s="1">
        <v>0.21293999999999999</v>
      </c>
      <c r="AZ2633" s="1">
        <v>1062300</v>
      </c>
      <c r="BB2633" s="1">
        <v>280330</v>
      </c>
      <c r="BC2633" s="1">
        <v>532970</v>
      </c>
      <c r="BD2633" s="1">
        <v>249040</v>
      </c>
    </row>
    <row r="2634" spans="1:56">
      <c r="A2634" s="1">
        <v>2631</v>
      </c>
      <c r="B2634" s="1">
        <v>1137</v>
      </c>
      <c r="C2634" s="1">
        <v>372</v>
      </c>
      <c r="D2634" s="1">
        <v>372</v>
      </c>
      <c r="F2634" s="1">
        <v>1900</v>
      </c>
      <c r="G2634" s="1">
        <v>2308</v>
      </c>
      <c r="H2634" s="1">
        <v>6367</v>
      </c>
      <c r="I2634" s="1">
        <v>10570</v>
      </c>
      <c r="J2634" s="1" t="s">
        <v>32378</v>
      </c>
      <c r="K2634" s="1">
        <v>19588</v>
      </c>
      <c r="L2634" s="1">
        <v>6367</v>
      </c>
      <c r="M2634" s="1">
        <v>10570</v>
      </c>
      <c r="N2634" s="1" t="s">
        <v>32378</v>
      </c>
      <c r="O2634" s="1">
        <v>19588</v>
      </c>
      <c r="P2634" s="1" t="s">
        <v>29268</v>
      </c>
      <c r="Q2634" s="1" t="s">
        <v>29250</v>
      </c>
      <c r="R2634" s="1" t="s">
        <v>29250</v>
      </c>
      <c r="S2634" s="1" t="s">
        <v>29269</v>
      </c>
      <c r="T2634" s="1" t="s">
        <v>29270</v>
      </c>
      <c r="U2634" s="1" t="s">
        <v>29271</v>
      </c>
      <c r="V2634" s="1" t="s">
        <v>29272</v>
      </c>
      <c r="W2634" s="1">
        <v>1</v>
      </c>
      <c r="X2634" s="1">
        <v>152.21600000000001</v>
      </c>
      <c r="Y2634" s="1">
        <v>1</v>
      </c>
      <c r="Z2634" s="1">
        <v>116.241</v>
      </c>
      <c r="AA2634" s="1">
        <v>7.6911500000000001E-4</v>
      </c>
      <c r="AB2634" s="1">
        <v>116.24</v>
      </c>
      <c r="AC2634" s="1">
        <v>1</v>
      </c>
      <c r="AD2634" s="1">
        <v>152.21600000000001</v>
      </c>
      <c r="AE2634" s="4">
        <v>7.0102500000000002E-8</v>
      </c>
      <c r="AF2634" s="1">
        <v>152.22</v>
      </c>
      <c r="AG2634" s="1">
        <v>1</v>
      </c>
      <c r="AH2634" s="1">
        <v>128.03299999999999</v>
      </c>
      <c r="AI2634" s="4">
        <v>5.2182599999999997E-5</v>
      </c>
      <c r="AJ2634" s="1">
        <v>128.03</v>
      </c>
      <c r="AL2634" s="1">
        <v>1</v>
      </c>
      <c r="AM2634" s="1" t="s">
        <v>61</v>
      </c>
      <c r="AN2634" s="1" t="s">
        <v>29273</v>
      </c>
      <c r="AO2634" s="1" t="s">
        <v>262</v>
      </c>
      <c r="AP2634" s="1">
        <v>2.3175000000000001E-3</v>
      </c>
      <c r="AQ2634" s="4">
        <v>7.0102500000000002E-8</v>
      </c>
      <c r="AR2634" s="1">
        <v>152.22</v>
      </c>
      <c r="AS2634" s="1" t="s">
        <v>29274</v>
      </c>
      <c r="AT2634" s="1" t="s">
        <v>29275</v>
      </c>
      <c r="AU2634" s="1" t="s">
        <v>39287</v>
      </c>
      <c r="AV2634" s="1">
        <v>14</v>
      </c>
      <c r="AW2634" s="1">
        <v>3</v>
      </c>
      <c r="AX2634" s="1">
        <v>726.05241000000001</v>
      </c>
      <c r="AY2634" s="1">
        <v>0.47727999999999998</v>
      </c>
      <c r="AZ2634" s="1">
        <v>885300</v>
      </c>
      <c r="BB2634" s="1">
        <v>288170</v>
      </c>
      <c r="BC2634" s="1">
        <v>311020</v>
      </c>
      <c r="BD2634" s="1">
        <v>286110</v>
      </c>
    </row>
    <row r="2635" spans="1:56">
      <c r="A2635" s="1">
        <v>2632</v>
      </c>
      <c r="B2635" s="1">
        <v>1138</v>
      </c>
      <c r="C2635" s="1">
        <v>374</v>
      </c>
      <c r="D2635" s="1">
        <v>374</v>
      </c>
      <c r="E2635" s="1" t="s">
        <v>81</v>
      </c>
      <c r="F2635" s="1">
        <v>516</v>
      </c>
      <c r="G2635" s="1">
        <v>634</v>
      </c>
      <c r="H2635" s="1">
        <v>1771</v>
      </c>
      <c r="I2635" s="1">
        <v>2762</v>
      </c>
      <c r="J2635" s="1" t="s">
        <v>32394</v>
      </c>
      <c r="K2635" s="1">
        <v>19508</v>
      </c>
      <c r="L2635" s="1">
        <v>1771</v>
      </c>
      <c r="M2635" s="1">
        <v>2762</v>
      </c>
      <c r="N2635" s="1" t="s">
        <v>32394</v>
      </c>
      <c r="O2635" s="1">
        <v>19508</v>
      </c>
      <c r="P2635" s="1" t="s">
        <v>8518</v>
      </c>
      <c r="Q2635" s="1" t="s">
        <v>8519</v>
      </c>
      <c r="R2635" s="1" t="s">
        <v>8519</v>
      </c>
      <c r="S2635" s="1" t="s">
        <v>8520</v>
      </c>
      <c r="T2635" s="1" t="s">
        <v>8521</v>
      </c>
      <c r="U2635" s="1" t="s">
        <v>8522</v>
      </c>
      <c r="V2635" s="1" t="s">
        <v>8523</v>
      </c>
      <c r="W2635" s="1">
        <v>1</v>
      </c>
      <c r="X2635" s="1">
        <v>78.207899999999995</v>
      </c>
      <c r="Y2635" s="1">
        <v>1</v>
      </c>
      <c r="Z2635" s="1">
        <v>78.207899999999995</v>
      </c>
      <c r="AA2635" s="4">
        <v>1.13213E-60</v>
      </c>
      <c r="AB2635" s="1">
        <v>245.26</v>
      </c>
      <c r="AG2635" s="1">
        <v>1</v>
      </c>
      <c r="AH2635" s="1">
        <v>106.401</v>
      </c>
      <c r="AI2635" s="4">
        <v>3.23031E-60</v>
      </c>
      <c r="AJ2635" s="1">
        <v>236.07</v>
      </c>
      <c r="AL2635" s="1">
        <v>1</v>
      </c>
      <c r="AM2635" s="1" t="s">
        <v>61</v>
      </c>
      <c r="AN2635" s="1" t="s">
        <v>25788</v>
      </c>
      <c r="AO2635" s="1" t="s">
        <v>108</v>
      </c>
      <c r="AP2635" s="1">
        <v>0.11700000000000001</v>
      </c>
      <c r="AQ2635" s="4">
        <v>1.13213E-60</v>
      </c>
      <c r="AR2635" s="1">
        <v>245.26</v>
      </c>
      <c r="AS2635" s="1" t="s">
        <v>25789</v>
      </c>
      <c r="AT2635" s="1" t="s">
        <v>25790</v>
      </c>
      <c r="AU2635" s="1" t="s">
        <v>39288</v>
      </c>
      <c r="AV2635" s="1">
        <v>8</v>
      </c>
      <c r="AW2635" s="1">
        <v>2</v>
      </c>
      <c r="AX2635" s="1">
        <v>931.84789999999998</v>
      </c>
      <c r="AY2635" s="1">
        <v>1.0285</v>
      </c>
      <c r="AZ2635" s="1">
        <v>225730</v>
      </c>
      <c r="BB2635" s="1">
        <v>118820</v>
      </c>
      <c r="BC2635" s="1">
        <v>0</v>
      </c>
      <c r="BD2635" s="1">
        <v>106910</v>
      </c>
    </row>
    <row r="2636" spans="1:56">
      <c r="A2636" s="1">
        <v>2633</v>
      </c>
      <c r="B2636" s="1">
        <v>1138</v>
      </c>
      <c r="C2636" s="1">
        <v>593</v>
      </c>
      <c r="D2636" s="1">
        <v>593</v>
      </c>
      <c r="E2636" s="1" t="s">
        <v>81</v>
      </c>
      <c r="F2636" s="1">
        <v>2146</v>
      </c>
      <c r="G2636" s="1">
        <v>2626</v>
      </c>
      <c r="H2636" s="1">
        <v>7239</v>
      </c>
      <c r="I2636" s="1">
        <v>12058</v>
      </c>
      <c r="J2636" s="1" t="s">
        <v>32378</v>
      </c>
      <c r="K2636" s="1">
        <v>15308</v>
      </c>
      <c r="L2636" s="1">
        <v>7238</v>
      </c>
      <c r="M2636" s="1">
        <v>12057</v>
      </c>
      <c r="N2636" s="1" t="s">
        <v>32378</v>
      </c>
      <c r="O2636" s="1">
        <v>15288</v>
      </c>
      <c r="P2636" s="1" t="s">
        <v>8518</v>
      </c>
      <c r="Q2636" s="1" t="s">
        <v>8519</v>
      </c>
      <c r="R2636" s="1" t="s">
        <v>8519</v>
      </c>
      <c r="S2636" s="1" t="s">
        <v>8520</v>
      </c>
      <c r="T2636" s="1" t="s">
        <v>8521</v>
      </c>
      <c r="U2636" s="1" t="s">
        <v>8522</v>
      </c>
      <c r="V2636" s="1" t="s">
        <v>8523</v>
      </c>
      <c r="W2636" s="1">
        <v>0.47352300000000003</v>
      </c>
      <c r="X2636" s="1">
        <v>1.53969</v>
      </c>
      <c r="AC2636" s="1">
        <v>0.47352300000000003</v>
      </c>
      <c r="AD2636" s="1">
        <v>1.53969</v>
      </c>
      <c r="AE2636" s="4">
        <v>1.55763E-150</v>
      </c>
      <c r="AF2636" s="1">
        <v>313.69</v>
      </c>
      <c r="AL2636" s="1">
        <v>1</v>
      </c>
      <c r="AM2636" s="1" t="s">
        <v>61</v>
      </c>
      <c r="AN2636" s="1" t="s">
        <v>8528</v>
      </c>
      <c r="AO2636" s="1" t="s">
        <v>379</v>
      </c>
      <c r="AP2636" s="1">
        <v>0.05</v>
      </c>
      <c r="AQ2636" s="4">
        <v>1.55763E-150</v>
      </c>
      <c r="AR2636" s="1">
        <v>313.69</v>
      </c>
      <c r="AS2636" s="1" t="s">
        <v>8529</v>
      </c>
      <c r="AT2636" s="1" t="s">
        <v>39289</v>
      </c>
      <c r="AU2636" s="1" t="s">
        <v>39290</v>
      </c>
      <c r="AV2636" s="1">
        <v>5</v>
      </c>
      <c r="AW2636" s="1">
        <v>3</v>
      </c>
      <c r="AX2636" s="1">
        <v>716.29858999999999</v>
      </c>
      <c r="AY2636" s="1">
        <v>0.43149999999999999</v>
      </c>
      <c r="AZ2636" s="1">
        <v>208830</v>
      </c>
      <c r="BB2636" s="1">
        <v>0</v>
      </c>
      <c r="BC2636" s="1">
        <v>208830</v>
      </c>
      <c r="BD2636" s="1">
        <v>0</v>
      </c>
    </row>
    <row r="2637" spans="1:56">
      <c r="A2637" s="1">
        <v>2634</v>
      </c>
      <c r="B2637" s="1">
        <v>1139</v>
      </c>
      <c r="C2637" s="1">
        <v>718</v>
      </c>
      <c r="D2637" s="1">
        <v>718</v>
      </c>
      <c r="E2637" s="1" t="s">
        <v>81</v>
      </c>
      <c r="F2637" s="1">
        <v>981</v>
      </c>
      <c r="G2637" s="1">
        <v>1205</v>
      </c>
      <c r="H2637" s="1">
        <v>3372</v>
      </c>
      <c r="I2637" s="1">
        <v>5360</v>
      </c>
      <c r="J2637" s="1" t="s">
        <v>32378</v>
      </c>
      <c r="K2637" s="1">
        <v>19178</v>
      </c>
      <c r="L2637" s="1">
        <v>3372</v>
      </c>
      <c r="M2637" s="1">
        <v>5360</v>
      </c>
      <c r="N2637" s="1" t="s">
        <v>32378</v>
      </c>
      <c r="O2637" s="1">
        <v>19178</v>
      </c>
      <c r="P2637" s="1" t="s">
        <v>8533</v>
      </c>
      <c r="Q2637" s="1" t="s">
        <v>8534</v>
      </c>
      <c r="R2637" s="1" t="s">
        <v>8534</v>
      </c>
      <c r="S2637" s="1" t="s">
        <v>8535</v>
      </c>
      <c r="T2637" s="1" t="s">
        <v>8536</v>
      </c>
      <c r="U2637" s="1" t="s">
        <v>8537</v>
      </c>
      <c r="V2637" s="1" t="s">
        <v>8538</v>
      </c>
      <c r="W2637" s="1">
        <v>0.988425</v>
      </c>
      <c r="X2637" s="1">
        <v>21.4467</v>
      </c>
      <c r="AC2637" s="1">
        <v>0.988425</v>
      </c>
      <c r="AD2637" s="1">
        <v>21.4467</v>
      </c>
      <c r="AE2637" s="1">
        <v>1.58157E-4</v>
      </c>
      <c r="AF2637" s="1">
        <v>126.49</v>
      </c>
      <c r="AG2637" s="1">
        <v>0.96029399999999998</v>
      </c>
      <c r="AH2637" s="1">
        <v>13.966799999999999</v>
      </c>
      <c r="AI2637" s="1">
        <v>1.5025800000000001E-3</v>
      </c>
      <c r="AJ2637" s="1">
        <v>111.61</v>
      </c>
      <c r="AL2637" s="1">
        <v>3</v>
      </c>
      <c r="AM2637" s="1" t="s">
        <v>61</v>
      </c>
      <c r="AN2637" s="1" t="s">
        <v>8539</v>
      </c>
      <c r="AO2637" s="1" t="s">
        <v>92</v>
      </c>
      <c r="AP2637" s="1">
        <v>8.1000000000000003E-2</v>
      </c>
      <c r="AQ2637" s="1">
        <v>1.58157E-4</v>
      </c>
      <c r="AR2637" s="1">
        <v>126.49</v>
      </c>
      <c r="AS2637" s="1" t="s">
        <v>39291</v>
      </c>
      <c r="AT2637" s="1" t="s">
        <v>39292</v>
      </c>
      <c r="AU2637" s="1" t="s">
        <v>39293</v>
      </c>
      <c r="AV2637" s="1">
        <v>6</v>
      </c>
      <c r="AW2637" s="1">
        <v>2</v>
      </c>
      <c r="AX2637" s="1">
        <v>1122.4232999999999</v>
      </c>
      <c r="AY2637" s="1">
        <v>0.30120000000000002</v>
      </c>
      <c r="AZ2637" s="1">
        <v>514350</v>
      </c>
      <c r="BB2637" s="1">
        <v>0</v>
      </c>
      <c r="BC2637" s="1">
        <v>361280</v>
      </c>
      <c r="BD2637" s="1">
        <v>153070</v>
      </c>
    </row>
    <row r="2638" spans="1:56">
      <c r="A2638" s="1">
        <v>2635</v>
      </c>
      <c r="B2638" s="1">
        <v>1139</v>
      </c>
      <c r="C2638" s="1">
        <v>721</v>
      </c>
      <c r="D2638" s="1">
        <v>721</v>
      </c>
      <c r="E2638" s="1" t="s">
        <v>81</v>
      </c>
      <c r="F2638" s="1">
        <v>981</v>
      </c>
      <c r="G2638" s="1">
        <v>1205</v>
      </c>
      <c r="H2638" s="1">
        <v>3372</v>
      </c>
      <c r="I2638" s="1">
        <v>5360</v>
      </c>
      <c r="J2638" s="1" t="s">
        <v>32378</v>
      </c>
      <c r="K2638" s="1">
        <v>19178</v>
      </c>
      <c r="L2638" s="1">
        <v>3372</v>
      </c>
      <c r="M2638" s="1">
        <v>5360</v>
      </c>
      <c r="N2638" s="1" t="s">
        <v>32378</v>
      </c>
      <c r="O2638" s="1">
        <v>19178</v>
      </c>
      <c r="P2638" s="1" t="s">
        <v>8533</v>
      </c>
      <c r="Q2638" s="1" t="s">
        <v>8534</v>
      </c>
      <c r="R2638" s="1" t="s">
        <v>8534</v>
      </c>
      <c r="S2638" s="1" t="s">
        <v>8535</v>
      </c>
      <c r="T2638" s="1" t="s">
        <v>8536</v>
      </c>
      <c r="U2638" s="1" t="s">
        <v>8537</v>
      </c>
      <c r="V2638" s="1" t="s">
        <v>8538</v>
      </c>
      <c r="W2638" s="1">
        <v>0.81579900000000005</v>
      </c>
      <c r="X2638" s="1">
        <v>8.3408700000000007</v>
      </c>
      <c r="AC2638" s="1">
        <v>0.81579900000000005</v>
      </c>
      <c r="AD2638" s="1">
        <v>8.3408700000000007</v>
      </c>
      <c r="AE2638" s="1">
        <v>1.58157E-4</v>
      </c>
      <c r="AF2638" s="1">
        <v>126.49</v>
      </c>
      <c r="AG2638" s="1">
        <v>0.88350899999999999</v>
      </c>
      <c r="AH2638" s="1">
        <v>8.3461099999999995</v>
      </c>
      <c r="AI2638" s="1">
        <v>1.5025800000000001E-3</v>
      </c>
      <c r="AJ2638" s="1">
        <v>111.61</v>
      </c>
      <c r="AL2638" s="1">
        <v>3</v>
      </c>
      <c r="AM2638" s="1" t="s">
        <v>61</v>
      </c>
      <c r="AN2638" s="1" t="s">
        <v>39294</v>
      </c>
      <c r="AO2638" s="1" t="s">
        <v>63</v>
      </c>
      <c r="AP2638" s="1">
        <v>8.1000000000000003E-2</v>
      </c>
      <c r="AQ2638" s="1">
        <v>1.58157E-4</v>
      </c>
      <c r="AR2638" s="1">
        <v>126.49</v>
      </c>
      <c r="AS2638" s="1" t="s">
        <v>39291</v>
      </c>
      <c r="AT2638" s="1" t="s">
        <v>39292</v>
      </c>
      <c r="AU2638" s="1" t="s">
        <v>39293</v>
      </c>
      <c r="AV2638" s="1">
        <v>9</v>
      </c>
      <c r="AW2638" s="1">
        <v>2</v>
      </c>
      <c r="AX2638" s="1">
        <v>1122.4232999999999</v>
      </c>
      <c r="AY2638" s="1">
        <v>0.30120000000000002</v>
      </c>
      <c r="AZ2638" s="1">
        <v>722140</v>
      </c>
      <c r="BB2638" s="1">
        <v>0</v>
      </c>
      <c r="BC2638" s="1">
        <v>361280</v>
      </c>
      <c r="BD2638" s="1">
        <v>360860</v>
      </c>
    </row>
    <row r="2639" spans="1:56">
      <c r="A2639" s="1">
        <v>2636</v>
      </c>
      <c r="B2639" s="1">
        <v>1139</v>
      </c>
      <c r="C2639" s="1">
        <v>722</v>
      </c>
      <c r="D2639" s="1">
        <v>722</v>
      </c>
      <c r="E2639" s="1" t="s">
        <v>81</v>
      </c>
      <c r="F2639" s="1">
        <v>981</v>
      </c>
      <c r="G2639" s="1">
        <v>1205</v>
      </c>
      <c r="H2639" s="1">
        <v>3372</v>
      </c>
      <c r="I2639" s="1">
        <v>5360</v>
      </c>
      <c r="J2639" s="1" t="s">
        <v>32378</v>
      </c>
      <c r="K2639" s="1">
        <v>19178</v>
      </c>
      <c r="L2639" s="1">
        <v>3372</v>
      </c>
      <c r="M2639" s="1">
        <v>5360</v>
      </c>
      <c r="N2639" s="1" t="s">
        <v>32378</v>
      </c>
      <c r="O2639" s="1">
        <v>19178</v>
      </c>
      <c r="P2639" s="1" t="s">
        <v>8533</v>
      </c>
      <c r="Q2639" s="1" t="s">
        <v>8534</v>
      </c>
      <c r="R2639" s="1" t="s">
        <v>8534</v>
      </c>
      <c r="S2639" s="1" t="s">
        <v>8535</v>
      </c>
      <c r="T2639" s="1" t="s">
        <v>8536</v>
      </c>
      <c r="U2639" s="1" t="s">
        <v>8537</v>
      </c>
      <c r="V2639" s="1" t="s">
        <v>8538</v>
      </c>
      <c r="W2639" s="1">
        <v>0.80458200000000002</v>
      </c>
      <c r="X2639" s="1">
        <v>6.2681699999999996</v>
      </c>
      <c r="AC2639" s="1">
        <v>0.80458200000000002</v>
      </c>
      <c r="AD2639" s="1">
        <v>6.2681699999999996</v>
      </c>
      <c r="AE2639" s="1">
        <v>1.58157E-4</v>
      </c>
      <c r="AF2639" s="1">
        <v>126.49</v>
      </c>
      <c r="AG2639" s="1">
        <v>0.88287199999999999</v>
      </c>
      <c r="AH2639" s="1">
        <v>8.3461099999999995</v>
      </c>
      <c r="AI2639" s="1">
        <v>1.5025800000000001E-3</v>
      </c>
      <c r="AJ2639" s="1">
        <v>111.61</v>
      </c>
      <c r="AL2639" s="1">
        <v>3</v>
      </c>
      <c r="AM2639" s="1" t="s">
        <v>61</v>
      </c>
      <c r="AN2639" s="1" t="s">
        <v>39295</v>
      </c>
      <c r="AO2639" s="1" t="s">
        <v>63</v>
      </c>
      <c r="AP2639" s="1">
        <v>0.14299999999999999</v>
      </c>
      <c r="AQ2639" s="1">
        <v>1.58157E-4</v>
      </c>
      <c r="AR2639" s="1">
        <v>126.49</v>
      </c>
      <c r="AS2639" s="1" t="s">
        <v>39291</v>
      </c>
      <c r="AT2639" s="1" t="s">
        <v>39292</v>
      </c>
      <c r="AU2639" s="1" t="s">
        <v>39293</v>
      </c>
      <c r="AV2639" s="1">
        <v>10</v>
      </c>
      <c r="AW2639" s="1">
        <v>2</v>
      </c>
      <c r="AX2639" s="1">
        <v>1122.4232999999999</v>
      </c>
      <c r="AY2639" s="1">
        <v>0.30120000000000002</v>
      </c>
      <c r="AZ2639" s="1">
        <v>722140</v>
      </c>
      <c r="BB2639" s="1">
        <v>0</v>
      </c>
      <c r="BC2639" s="1">
        <v>361280</v>
      </c>
      <c r="BD2639" s="1">
        <v>360860</v>
      </c>
    </row>
    <row r="2640" spans="1:56">
      <c r="A2640" s="1">
        <v>2637</v>
      </c>
      <c r="B2640" s="1">
        <v>1140</v>
      </c>
      <c r="C2640" s="1">
        <v>601</v>
      </c>
      <c r="D2640" s="1">
        <v>601</v>
      </c>
      <c r="E2640" s="1" t="s">
        <v>5347</v>
      </c>
      <c r="F2640" s="1">
        <v>1051</v>
      </c>
      <c r="G2640" s="1" t="s">
        <v>39296</v>
      </c>
      <c r="H2640" s="1">
        <v>3605</v>
      </c>
      <c r="I2640" s="1">
        <v>5719</v>
      </c>
      <c r="J2640" s="1" t="s">
        <v>32378</v>
      </c>
      <c r="K2640" s="1">
        <v>24080</v>
      </c>
      <c r="L2640" s="1">
        <v>3605</v>
      </c>
      <c r="M2640" s="1">
        <v>5719</v>
      </c>
      <c r="N2640" s="1" t="s">
        <v>32378</v>
      </c>
      <c r="O2640" s="1">
        <v>24080</v>
      </c>
      <c r="P2640" s="1" t="s">
        <v>8545</v>
      </c>
      <c r="Q2640" s="1" t="s">
        <v>8546</v>
      </c>
      <c r="R2640" s="1" t="s">
        <v>8546</v>
      </c>
      <c r="S2640" s="3" t="s">
        <v>8547</v>
      </c>
      <c r="T2640" s="1" t="s">
        <v>8548</v>
      </c>
      <c r="U2640" s="1" t="s">
        <v>8549</v>
      </c>
      <c r="V2640" s="1" t="s">
        <v>8550</v>
      </c>
      <c r="W2640" s="1">
        <v>0.80589100000000002</v>
      </c>
      <c r="X2640" s="1">
        <v>8.6378000000000004</v>
      </c>
      <c r="Y2640" s="1">
        <v>0.72840000000000005</v>
      </c>
      <c r="Z2640" s="1">
        <v>7.63164</v>
      </c>
      <c r="AA2640" s="4">
        <v>1.42838E-18</v>
      </c>
      <c r="AB2640" s="1">
        <v>172.97</v>
      </c>
      <c r="AC2640" s="1">
        <v>0.80589100000000002</v>
      </c>
      <c r="AD2640" s="1">
        <v>8.6378000000000004</v>
      </c>
      <c r="AE2640" s="4">
        <v>2.6714400000000001E-26</v>
      </c>
      <c r="AF2640" s="1">
        <v>200.11</v>
      </c>
      <c r="AG2640" s="1">
        <v>0.82361799999999996</v>
      </c>
      <c r="AH2640" s="1">
        <v>10.4186</v>
      </c>
      <c r="AI2640" s="4">
        <v>1.00745E-25</v>
      </c>
      <c r="AJ2640" s="1">
        <v>192.36</v>
      </c>
      <c r="AL2640" s="1">
        <v>1</v>
      </c>
      <c r="AM2640" s="1" t="s">
        <v>61</v>
      </c>
      <c r="AN2640" s="1" t="s">
        <v>8551</v>
      </c>
      <c r="AO2640" s="1" t="s">
        <v>8552</v>
      </c>
      <c r="AP2640" s="1">
        <v>3.192E-3</v>
      </c>
      <c r="AQ2640" s="4">
        <v>2.6714400000000001E-26</v>
      </c>
      <c r="AR2640" s="1">
        <v>200.11</v>
      </c>
      <c r="AS2640" s="1" t="s">
        <v>8553</v>
      </c>
      <c r="AT2640" s="1" t="s">
        <v>39297</v>
      </c>
      <c r="AU2640" s="1" t="s">
        <v>39298</v>
      </c>
      <c r="AV2640" s="1">
        <v>3</v>
      </c>
      <c r="AW2640" s="1">
        <v>3</v>
      </c>
      <c r="AX2640" s="1">
        <v>843.02553</v>
      </c>
      <c r="AY2640" s="1">
        <v>-0.10843999999999999</v>
      </c>
      <c r="AZ2640" s="1">
        <v>456950</v>
      </c>
      <c r="BB2640" s="1">
        <v>133620</v>
      </c>
      <c r="BC2640" s="1">
        <v>178150</v>
      </c>
      <c r="BD2640" s="1">
        <v>145180</v>
      </c>
    </row>
    <row r="2641" spans="1:56">
      <c r="A2641" s="1">
        <v>2638</v>
      </c>
      <c r="B2641" s="1">
        <v>1140</v>
      </c>
      <c r="C2641" s="1">
        <v>397</v>
      </c>
      <c r="D2641" s="1">
        <v>397</v>
      </c>
      <c r="F2641" s="1">
        <v>2403</v>
      </c>
      <c r="G2641" s="1" t="s">
        <v>39299</v>
      </c>
      <c r="H2641" s="1">
        <v>8058</v>
      </c>
      <c r="I2641" s="1">
        <v>13285</v>
      </c>
      <c r="J2641" s="1" t="s">
        <v>32394</v>
      </c>
      <c r="K2641" s="1">
        <v>18383</v>
      </c>
      <c r="L2641" s="1">
        <v>8056</v>
      </c>
      <c r="M2641" s="1">
        <v>13283</v>
      </c>
      <c r="N2641" s="1" t="s">
        <v>32394</v>
      </c>
      <c r="O2641" s="1">
        <v>17106</v>
      </c>
      <c r="P2641" s="1" t="s">
        <v>8558</v>
      </c>
      <c r="Q2641" s="1" t="s">
        <v>8546</v>
      </c>
      <c r="R2641" s="1" t="s">
        <v>8546</v>
      </c>
      <c r="S2641" s="3" t="s">
        <v>8559</v>
      </c>
      <c r="T2641" s="1" t="s">
        <v>8560</v>
      </c>
      <c r="U2641" s="1" t="s">
        <v>8561</v>
      </c>
      <c r="V2641" s="1" t="s">
        <v>8562</v>
      </c>
      <c r="W2641" s="1">
        <v>0.98068599999999995</v>
      </c>
      <c r="X2641" s="1">
        <v>18.640899999999998</v>
      </c>
      <c r="Y2641" s="1">
        <v>0.98068599999999995</v>
      </c>
      <c r="Z2641" s="1">
        <v>18.640899999999998</v>
      </c>
      <c r="AA2641" s="4">
        <v>4.3880299999999998E-26</v>
      </c>
      <c r="AB2641" s="1">
        <v>193.4</v>
      </c>
      <c r="AC2641" s="1">
        <v>0.999108</v>
      </c>
      <c r="AD2641" s="1">
        <v>32.795299999999997</v>
      </c>
      <c r="AE2641" s="4">
        <v>1.08365E-13</v>
      </c>
      <c r="AF2641" s="1">
        <v>166.94</v>
      </c>
      <c r="AG2641" s="1">
        <v>0.56885399999999997</v>
      </c>
      <c r="AH2641" s="1">
        <v>1.8512999999999999</v>
      </c>
      <c r="AI2641" s="4">
        <v>6.9035999999999998E-19</v>
      </c>
      <c r="AJ2641" s="1">
        <v>173.58</v>
      </c>
      <c r="AL2641" s="1">
        <v>1</v>
      </c>
      <c r="AM2641" s="1" t="s">
        <v>61</v>
      </c>
      <c r="AN2641" s="1" t="s">
        <v>8563</v>
      </c>
      <c r="AO2641" s="1" t="s">
        <v>218</v>
      </c>
      <c r="AP2641" s="1">
        <v>8.1000000000000003E-2</v>
      </c>
      <c r="AQ2641" s="4">
        <v>4.3880299999999998E-26</v>
      </c>
      <c r="AR2641" s="1">
        <v>193.4</v>
      </c>
      <c r="AS2641" s="1" t="s">
        <v>8564</v>
      </c>
      <c r="AT2641" s="1" t="s">
        <v>39300</v>
      </c>
      <c r="AU2641" s="1" t="s">
        <v>39301</v>
      </c>
      <c r="AV2641" s="1">
        <v>16</v>
      </c>
      <c r="AW2641" s="1">
        <v>3</v>
      </c>
      <c r="AX2641" s="1">
        <v>1020.7336</v>
      </c>
      <c r="AY2641" s="1">
        <v>1.3277000000000001</v>
      </c>
      <c r="AZ2641" s="1">
        <v>162790</v>
      </c>
      <c r="BB2641" s="1">
        <v>162790</v>
      </c>
      <c r="BC2641" s="1">
        <v>0</v>
      </c>
      <c r="BD2641" s="1">
        <v>0</v>
      </c>
    </row>
    <row r="2642" spans="1:56">
      <c r="A2642" s="1">
        <v>2639</v>
      </c>
      <c r="B2642" s="1">
        <v>1141</v>
      </c>
      <c r="C2642" s="1">
        <v>427</v>
      </c>
      <c r="D2642" s="1">
        <v>427</v>
      </c>
      <c r="E2642" s="1" t="s">
        <v>81</v>
      </c>
      <c r="F2642" s="1">
        <v>345</v>
      </c>
      <c r="G2642" s="1">
        <v>429</v>
      </c>
      <c r="H2642" s="1">
        <v>1242</v>
      </c>
      <c r="I2642" s="1">
        <v>1906</v>
      </c>
      <c r="J2642" s="1" t="s">
        <v>32378</v>
      </c>
      <c r="K2642" s="1">
        <v>15116</v>
      </c>
      <c r="L2642" s="1">
        <v>1242</v>
      </c>
      <c r="M2642" s="1">
        <v>1906</v>
      </c>
      <c r="N2642" s="1" t="s">
        <v>32378</v>
      </c>
      <c r="O2642" s="1">
        <v>15116</v>
      </c>
      <c r="P2642" s="1" t="s">
        <v>25818</v>
      </c>
      <c r="Q2642" s="1" t="s">
        <v>25819</v>
      </c>
      <c r="R2642" s="1" t="s">
        <v>25819</v>
      </c>
      <c r="S2642" s="3" t="s">
        <v>25820</v>
      </c>
      <c r="T2642" s="1" t="s">
        <v>25821</v>
      </c>
      <c r="U2642" s="3" t="s">
        <v>25822</v>
      </c>
      <c r="V2642" s="1" t="s">
        <v>25823</v>
      </c>
      <c r="W2642" s="1">
        <v>1</v>
      </c>
      <c r="X2642" s="1">
        <v>73.7</v>
      </c>
      <c r="AC2642" s="1">
        <v>1</v>
      </c>
      <c r="AD2642" s="1">
        <v>73.7</v>
      </c>
      <c r="AE2642" s="1">
        <v>4.7447900000000001E-2</v>
      </c>
      <c r="AF2642" s="1">
        <v>73.7</v>
      </c>
      <c r="AL2642" s="1">
        <v>1</v>
      </c>
      <c r="AM2642" s="1" t="s">
        <v>61</v>
      </c>
      <c r="AN2642" s="1" t="s">
        <v>25824</v>
      </c>
      <c r="AO2642" s="1" t="s">
        <v>1853</v>
      </c>
      <c r="AP2642" s="1">
        <v>3.3999999999999998E-3</v>
      </c>
      <c r="AQ2642" s="1">
        <v>4.7447900000000001E-2</v>
      </c>
      <c r="AR2642" s="1">
        <v>73.7</v>
      </c>
      <c r="AS2642" s="1" t="s">
        <v>25825</v>
      </c>
      <c r="AT2642" s="1" t="s">
        <v>25826</v>
      </c>
      <c r="AU2642" s="1" t="s">
        <v>39302</v>
      </c>
      <c r="AV2642" s="1">
        <v>6</v>
      </c>
      <c r="AW2642" s="1">
        <v>2</v>
      </c>
      <c r="AX2642" s="1">
        <v>616.81795</v>
      </c>
      <c r="AY2642" s="1">
        <v>-0.18598999999999999</v>
      </c>
      <c r="AZ2642" s="1">
        <v>202650</v>
      </c>
      <c r="BB2642" s="1">
        <v>0</v>
      </c>
      <c r="BC2642" s="1">
        <v>202650</v>
      </c>
      <c r="BD2642" s="1">
        <v>0</v>
      </c>
    </row>
    <row r="2643" spans="1:56">
      <c r="A2643" s="1">
        <v>2640</v>
      </c>
      <c r="B2643" s="1">
        <v>1142</v>
      </c>
      <c r="C2643" s="1">
        <v>1708</v>
      </c>
      <c r="D2643" s="1">
        <v>1708</v>
      </c>
      <c r="E2643" s="1" t="s">
        <v>81</v>
      </c>
      <c r="F2643" s="1">
        <v>828</v>
      </c>
      <c r="G2643" s="1">
        <v>1013</v>
      </c>
      <c r="H2643" s="1">
        <v>2814</v>
      </c>
      <c r="I2643" s="1">
        <v>4454</v>
      </c>
      <c r="J2643" s="1" t="s">
        <v>32378</v>
      </c>
      <c r="K2643" s="1">
        <v>15662</v>
      </c>
      <c r="L2643" s="1">
        <v>2814</v>
      </c>
      <c r="M2643" s="1">
        <v>4454</v>
      </c>
      <c r="N2643" s="1" t="s">
        <v>32378</v>
      </c>
      <c r="O2643" s="1">
        <v>15662</v>
      </c>
      <c r="P2643" s="1" t="s">
        <v>11874</v>
      </c>
      <c r="Q2643" s="1" t="s">
        <v>11875</v>
      </c>
      <c r="R2643" s="1" t="s">
        <v>11875</v>
      </c>
      <c r="S2643" s="1" t="s">
        <v>11876</v>
      </c>
      <c r="T2643" s="1" t="s">
        <v>11877</v>
      </c>
      <c r="U2643" s="1" t="s">
        <v>11878</v>
      </c>
      <c r="V2643" s="1" t="s">
        <v>11879</v>
      </c>
      <c r="W2643" s="1">
        <v>0.58657800000000004</v>
      </c>
      <c r="X2643" s="1">
        <v>1.5219499999999999</v>
      </c>
      <c r="Y2643" s="1">
        <v>2.5234400000000001E-2</v>
      </c>
      <c r="Z2643" s="1">
        <v>-15.715199999999999</v>
      </c>
      <c r="AA2643" s="1">
        <v>1.15296E-4</v>
      </c>
      <c r="AB2643" s="1">
        <v>134.91</v>
      </c>
      <c r="AC2643" s="1">
        <v>0.58657800000000004</v>
      </c>
      <c r="AD2643" s="1">
        <v>1.5219499999999999</v>
      </c>
      <c r="AE2643" s="4">
        <v>2.6464399999999999E-11</v>
      </c>
      <c r="AF2643" s="1">
        <v>165.63</v>
      </c>
      <c r="AG2643" s="1">
        <v>0.152782</v>
      </c>
      <c r="AH2643" s="1">
        <v>-7.4187599999999998</v>
      </c>
      <c r="AI2643" s="4">
        <v>1.04363E-6</v>
      </c>
      <c r="AJ2643" s="1">
        <v>143.72999999999999</v>
      </c>
      <c r="AL2643" s="1">
        <v>1</v>
      </c>
      <c r="AM2643" s="1" t="s">
        <v>61</v>
      </c>
      <c r="AN2643" s="1" t="s">
        <v>39303</v>
      </c>
      <c r="AQ2643" s="4">
        <v>2.6464399999999999E-11</v>
      </c>
      <c r="AR2643" s="1">
        <v>165.63</v>
      </c>
      <c r="AS2643" s="1" t="s">
        <v>39304</v>
      </c>
      <c r="AT2643" s="1" t="s">
        <v>39305</v>
      </c>
      <c r="AU2643" s="1" t="s">
        <v>39306</v>
      </c>
      <c r="AV2643" s="1">
        <v>4</v>
      </c>
      <c r="AW2643" s="1">
        <v>2</v>
      </c>
      <c r="AX2643" s="1">
        <v>815.89544999999998</v>
      </c>
      <c r="AY2643" s="1">
        <v>0.36575999999999997</v>
      </c>
      <c r="AZ2643" s="1">
        <v>360400</v>
      </c>
      <c r="BB2643" s="1">
        <v>0</v>
      </c>
      <c r="BC2643" s="1">
        <v>360400</v>
      </c>
      <c r="BD2643" s="1">
        <v>0</v>
      </c>
    </row>
    <row r="2644" spans="1:56">
      <c r="A2644" s="1">
        <v>2641</v>
      </c>
      <c r="B2644" s="1">
        <v>1143</v>
      </c>
      <c r="C2644" s="1">
        <v>468</v>
      </c>
      <c r="D2644" s="1">
        <v>468</v>
      </c>
      <c r="E2644" s="1" t="s">
        <v>81</v>
      </c>
      <c r="F2644" s="1">
        <v>2618</v>
      </c>
      <c r="G2644" s="1">
        <v>3228</v>
      </c>
      <c r="H2644" s="1">
        <v>8860</v>
      </c>
      <c r="I2644" s="1">
        <v>14421</v>
      </c>
      <c r="J2644" s="1" t="s">
        <v>32378</v>
      </c>
      <c r="K2644" s="1">
        <v>22108</v>
      </c>
      <c r="L2644" s="1">
        <v>8856</v>
      </c>
      <c r="M2644" s="1">
        <v>14417</v>
      </c>
      <c r="N2644" s="1" t="s">
        <v>32398</v>
      </c>
      <c r="O2644" s="1">
        <v>22539</v>
      </c>
      <c r="P2644" s="1" t="s">
        <v>8567</v>
      </c>
      <c r="Q2644" s="1" t="s">
        <v>8567</v>
      </c>
      <c r="R2644" s="1" t="s">
        <v>8567</v>
      </c>
      <c r="S2644" s="3" t="s">
        <v>8568</v>
      </c>
      <c r="T2644" s="1" t="s">
        <v>8569</v>
      </c>
      <c r="U2644" s="1" t="s">
        <v>8570</v>
      </c>
      <c r="V2644" s="1" t="s">
        <v>8571</v>
      </c>
      <c r="W2644" s="1">
        <v>0.99939299999999998</v>
      </c>
      <c r="X2644" s="1">
        <v>32.176099999999998</v>
      </c>
      <c r="Y2644" s="1">
        <v>0.99999300000000002</v>
      </c>
      <c r="Z2644" s="1">
        <v>51.434800000000003</v>
      </c>
      <c r="AA2644" s="4">
        <v>2.9092699999999999E-14</v>
      </c>
      <c r="AB2644" s="1">
        <v>171.33</v>
      </c>
      <c r="AC2644" s="1">
        <v>0.99939299999999998</v>
      </c>
      <c r="AD2644" s="1">
        <v>32.176099999999998</v>
      </c>
      <c r="AE2644" s="4">
        <v>1.65044E-18</v>
      </c>
      <c r="AF2644" s="1">
        <v>186.59</v>
      </c>
      <c r="AG2644" s="1">
        <v>0.99999800000000005</v>
      </c>
      <c r="AH2644" s="1">
        <v>56.865900000000003</v>
      </c>
      <c r="AI2644" s="4">
        <v>1.2696799999999999E-24</v>
      </c>
      <c r="AJ2644" s="1">
        <v>189.59</v>
      </c>
      <c r="AL2644" s="1">
        <v>3</v>
      </c>
      <c r="AM2644" s="1" t="s">
        <v>61</v>
      </c>
      <c r="AN2644" s="1" t="s">
        <v>39307</v>
      </c>
      <c r="AO2644" s="1" t="s">
        <v>201</v>
      </c>
      <c r="AP2644" s="1">
        <v>8.1000000000000003E-2</v>
      </c>
      <c r="AQ2644" s="4">
        <v>1.2696799999999999E-24</v>
      </c>
      <c r="AR2644" s="1">
        <v>189.59</v>
      </c>
      <c r="AS2644" s="1" t="s">
        <v>39308</v>
      </c>
      <c r="AT2644" s="1" t="s">
        <v>39309</v>
      </c>
      <c r="AU2644" s="1" t="s">
        <v>39310</v>
      </c>
      <c r="AV2644" s="1">
        <v>8</v>
      </c>
      <c r="AW2644" s="1">
        <v>2</v>
      </c>
      <c r="AX2644" s="1">
        <v>1300.4572000000001</v>
      </c>
      <c r="AY2644" s="1">
        <v>1.4870000000000001</v>
      </c>
      <c r="AZ2644" s="1">
        <v>1498700</v>
      </c>
      <c r="BB2644" s="1">
        <v>468200</v>
      </c>
      <c r="BC2644" s="1">
        <v>521020</v>
      </c>
      <c r="BD2644" s="1">
        <v>509510</v>
      </c>
    </row>
    <row r="2645" spans="1:56">
      <c r="A2645" s="1">
        <v>2642</v>
      </c>
      <c r="B2645" s="1">
        <v>1143</v>
      </c>
      <c r="C2645" s="1">
        <v>470</v>
      </c>
      <c r="D2645" s="1">
        <v>470</v>
      </c>
      <c r="E2645" s="1" t="s">
        <v>81</v>
      </c>
      <c r="F2645" s="1">
        <v>2618</v>
      </c>
      <c r="G2645" s="1">
        <v>3228</v>
      </c>
      <c r="H2645" s="1">
        <v>8860</v>
      </c>
      <c r="I2645" s="1">
        <v>14421</v>
      </c>
      <c r="J2645" s="1" t="s">
        <v>32378</v>
      </c>
      <c r="K2645" s="1">
        <v>22108</v>
      </c>
      <c r="L2645" s="1">
        <v>8856</v>
      </c>
      <c r="M2645" s="1">
        <v>14417</v>
      </c>
      <c r="N2645" s="1" t="s">
        <v>32398</v>
      </c>
      <c r="O2645" s="1">
        <v>22539</v>
      </c>
      <c r="P2645" s="1" t="s">
        <v>8567</v>
      </c>
      <c r="Q2645" s="1" t="s">
        <v>8567</v>
      </c>
      <c r="R2645" s="1" t="s">
        <v>8567</v>
      </c>
      <c r="S2645" s="3" t="s">
        <v>8568</v>
      </c>
      <c r="T2645" s="1" t="s">
        <v>8569</v>
      </c>
      <c r="U2645" s="1" t="s">
        <v>8570</v>
      </c>
      <c r="V2645" s="1" t="s">
        <v>8571</v>
      </c>
      <c r="W2645" s="1">
        <v>1</v>
      </c>
      <c r="X2645" s="1">
        <v>72.884699999999995</v>
      </c>
      <c r="Y2645" s="1">
        <v>1</v>
      </c>
      <c r="Z2645" s="1">
        <v>96.227500000000006</v>
      </c>
      <c r="AA2645" s="4">
        <v>2.9092699999999999E-14</v>
      </c>
      <c r="AB2645" s="1">
        <v>171.33</v>
      </c>
      <c r="AC2645" s="1">
        <v>1</v>
      </c>
      <c r="AD2645" s="1">
        <v>72.884699999999995</v>
      </c>
      <c r="AE2645" s="4">
        <v>1.65044E-18</v>
      </c>
      <c r="AF2645" s="1">
        <v>186.59</v>
      </c>
      <c r="AG2645" s="1">
        <v>1</v>
      </c>
      <c r="AH2645" s="1">
        <v>93.035200000000003</v>
      </c>
      <c r="AI2645" s="4">
        <v>1.2696799999999999E-24</v>
      </c>
      <c r="AJ2645" s="1">
        <v>189.59</v>
      </c>
      <c r="AL2645" s="1">
        <v>3</v>
      </c>
      <c r="AM2645" s="1" t="s">
        <v>61</v>
      </c>
      <c r="AN2645" s="1" t="s">
        <v>8572</v>
      </c>
      <c r="AO2645" s="1" t="s">
        <v>108</v>
      </c>
      <c r="AP2645" s="1">
        <v>0.11700000000000001</v>
      </c>
      <c r="AQ2645" s="4">
        <v>1.2696799999999999E-24</v>
      </c>
      <c r="AR2645" s="1">
        <v>189.59</v>
      </c>
      <c r="AS2645" s="1" t="s">
        <v>39308</v>
      </c>
      <c r="AT2645" s="1" t="s">
        <v>39309</v>
      </c>
      <c r="AU2645" s="1" t="s">
        <v>39310</v>
      </c>
      <c r="AV2645" s="1">
        <v>10</v>
      </c>
      <c r="AW2645" s="1">
        <v>2</v>
      </c>
      <c r="AX2645" s="1">
        <v>1300.4572000000001</v>
      </c>
      <c r="AY2645" s="1">
        <v>1.4870000000000001</v>
      </c>
      <c r="AZ2645" s="1">
        <v>1498700</v>
      </c>
      <c r="BB2645" s="1">
        <v>468200</v>
      </c>
      <c r="BC2645" s="1">
        <v>521020</v>
      </c>
      <c r="BD2645" s="1">
        <v>509510</v>
      </c>
    </row>
    <row r="2646" spans="1:56">
      <c r="A2646" s="1">
        <v>2643</v>
      </c>
      <c r="B2646" s="1">
        <v>1143</v>
      </c>
      <c r="C2646" s="1">
        <v>472</v>
      </c>
      <c r="D2646" s="1">
        <v>472</v>
      </c>
      <c r="E2646" s="1" t="s">
        <v>81</v>
      </c>
      <c r="F2646" s="1">
        <v>2618</v>
      </c>
      <c r="G2646" s="1">
        <v>3228</v>
      </c>
      <c r="H2646" s="1">
        <v>8860</v>
      </c>
      <c r="I2646" s="1">
        <v>14421</v>
      </c>
      <c r="J2646" s="1" t="s">
        <v>32378</v>
      </c>
      <c r="K2646" s="1">
        <v>22108</v>
      </c>
      <c r="L2646" s="1">
        <v>8856</v>
      </c>
      <c r="M2646" s="1">
        <v>14417</v>
      </c>
      <c r="N2646" s="1" t="s">
        <v>32398</v>
      </c>
      <c r="O2646" s="1">
        <v>22539</v>
      </c>
      <c r="P2646" s="1" t="s">
        <v>8567</v>
      </c>
      <c r="Q2646" s="1" t="s">
        <v>8567</v>
      </c>
      <c r="R2646" s="1" t="s">
        <v>8567</v>
      </c>
      <c r="S2646" s="3" t="s">
        <v>8568</v>
      </c>
      <c r="T2646" s="1" t="s">
        <v>8569</v>
      </c>
      <c r="U2646" s="1" t="s">
        <v>8570</v>
      </c>
      <c r="V2646" s="1" t="s">
        <v>8571</v>
      </c>
      <c r="W2646" s="1">
        <v>1</v>
      </c>
      <c r="X2646" s="1">
        <v>107.988</v>
      </c>
      <c r="Y2646" s="1">
        <v>1</v>
      </c>
      <c r="Z2646" s="1">
        <v>104.57</v>
      </c>
      <c r="AA2646" s="4">
        <v>2.9092699999999999E-14</v>
      </c>
      <c r="AB2646" s="1">
        <v>171.33</v>
      </c>
      <c r="AC2646" s="1">
        <v>1</v>
      </c>
      <c r="AD2646" s="1">
        <v>107.988</v>
      </c>
      <c r="AE2646" s="4">
        <v>1.65044E-18</v>
      </c>
      <c r="AF2646" s="1">
        <v>186.59</v>
      </c>
      <c r="AG2646" s="1">
        <v>1</v>
      </c>
      <c r="AH2646" s="1">
        <v>110.929</v>
      </c>
      <c r="AI2646" s="4">
        <v>1.2696799999999999E-24</v>
      </c>
      <c r="AJ2646" s="1">
        <v>189.59</v>
      </c>
      <c r="AL2646" s="1">
        <v>3</v>
      </c>
      <c r="AM2646" s="1" t="s">
        <v>61</v>
      </c>
      <c r="AN2646" s="1" t="s">
        <v>8576</v>
      </c>
      <c r="AO2646" s="1" t="s">
        <v>218</v>
      </c>
      <c r="AP2646" s="1">
        <v>0.11700000000000001</v>
      </c>
      <c r="AQ2646" s="4">
        <v>1.2696799999999999E-24</v>
      </c>
      <c r="AR2646" s="1">
        <v>189.59</v>
      </c>
      <c r="AS2646" s="1" t="s">
        <v>39308</v>
      </c>
      <c r="AT2646" s="1" t="s">
        <v>39309</v>
      </c>
      <c r="AU2646" s="1" t="s">
        <v>39310</v>
      </c>
      <c r="AV2646" s="1">
        <v>12</v>
      </c>
      <c r="AW2646" s="1">
        <v>2</v>
      </c>
      <c r="AX2646" s="1">
        <v>1300.4572000000001</v>
      </c>
      <c r="AY2646" s="1">
        <v>1.4870000000000001</v>
      </c>
      <c r="AZ2646" s="1">
        <v>1498700</v>
      </c>
      <c r="BB2646" s="1">
        <v>468200</v>
      </c>
      <c r="BC2646" s="1">
        <v>521020</v>
      </c>
      <c r="BD2646" s="1">
        <v>509510</v>
      </c>
    </row>
    <row r="2647" spans="1:56">
      <c r="A2647" s="1">
        <v>2644</v>
      </c>
      <c r="B2647" s="1">
        <v>1144</v>
      </c>
      <c r="C2647" s="1">
        <v>13</v>
      </c>
      <c r="D2647" s="1">
        <v>13</v>
      </c>
      <c r="E2647" s="1" t="s">
        <v>81</v>
      </c>
      <c r="F2647" s="1">
        <v>557</v>
      </c>
      <c r="G2647" s="1">
        <v>679</v>
      </c>
      <c r="H2647" s="1">
        <v>1894</v>
      </c>
      <c r="I2647" s="1">
        <v>2959</v>
      </c>
      <c r="J2647" s="1" t="s">
        <v>32378</v>
      </c>
      <c r="K2647" s="1">
        <v>12488</v>
      </c>
      <c r="L2647" s="1">
        <v>1894</v>
      </c>
      <c r="M2647" s="1">
        <v>2959</v>
      </c>
      <c r="N2647" s="1" t="s">
        <v>32378</v>
      </c>
      <c r="O2647" s="1">
        <v>12488</v>
      </c>
      <c r="P2647" s="1" t="s">
        <v>25852</v>
      </c>
      <c r="Q2647" s="1" t="s">
        <v>25853</v>
      </c>
      <c r="R2647" s="1" t="s">
        <v>25853</v>
      </c>
      <c r="S2647" s="3" t="s">
        <v>25854</v>
      </c>
      <c r="T2647" s="1" t="s">
        <v>25855</v>
      </c>
      <c r="U2647" s="1" t="s">
        <v>25856</v>
      </c>
      <c r="V2647" s="1" t="s">
        <v>25857</v>
      </c>
      <c r="W2647" s="1">
        <v>0.99980500000000005</v>
      </c>
      <c r="X2647" s="1">
        <v>37.089399999999998</v>
      </c>
      <c r="AC2647" s="1">
        <v>0.99980500000000005</v>
      </c>
      <c r="AD2647" s="1">
        <v>37.089399999999998</v>
      </c>
      <c r="AE2647" s="4">
        <v>1.46019E-5</v>
      </c>
      <c r="AF2647" s="1">
        <v>133.76</v>
      </c>
      <c r="AL2647" s="1">
        <v>1</v>
      </c>
      <c r="AM2647" s="1" t="s">
        <v>61</v>
      </c>
      <c r="AN2647" s="1" t="s">
        <v>25858</v>
      </c>
      <c r="AO2647" s="1" t="s">
        <v>127</v>
      </c>
      <c r="AP2647" s="1">
        <v>0.05</v>
      </c>
      <c r="AQ2647" s="4">
        <v>1.46019E-5</v>
      </c>
      <c r="AR2647" s="1">
        <v>133.76</v>
      </c>
      <c r="AS2647" s="1" t="s">
        <v>25859</v>
      </c>
      <c r="AT2647" s="1" t="s">
        <v>39311</v>
      </c>
      <c r="AU2647" s="1" t="s">
        <v>39312</v>
      </c>
      <c r="AV2647" s="1">
        <v>6</v>
      </c>
      <c r="AW2647" s="1">
        <v>2</v>
      </c>
      <c r="AX2647" s="1">
        <v>705.31904999999995</v>
      </c>
      <c r="AY2647" s="1">
        <v>0.38063000000000002</v>
      </c>
      <c r="AZ2647" s="1">
        <v>142690</v>
      </c>
      <c r="BB2647" s="1">
        <v>0</v>
      </c>
      <c r="BC2647" s="1">
        <v>142690</v>
      </c>
      <c r="BD2647" s="1">
        <v>0</v>
      </c>
    </row>
    <row r="2648" spans="1:56">
      <c r="A2648" s="1">
        <v>2645</v>
      </c>
      <c r="B2648" s="1">
        <v>1145</v>
      </c>
      <c r="C2648" s="1">
        <v>276</v>
      </c>
      <c r="D2648" s="1">
        <v>276</v>
      </c>
      <c r="F2648" s="1">
        <v>784</v>
      </c>
      <c r="G2648" s="1">
        <v>961</v>
      </c>
      <c r="H2648" s="1">
        <v>2685</v>
      </c>
      <c r="I2648" s="1">
        <v>4251</v>
      </c>
      <c r="J2648" s="1" t="s">
        <v>32394</v>
      </c>
      <c r="K2648" s="1">
        <v>21247</v>
      </c>
      <c r="L2648" s="1">
        <v>2685</v>
      </c>
      <c r="M2648" s="1">
        <v>4251</v>
      </c>
      <c r="N2648" s="1" t="s">
        <v>32394</v>
      </c>
      <c r="O2648" s="1">
        <v>21247</v>
      </c>
      <c r="P2648" s="1" t="s">
        <v>8577</v>
      </c>
      <c r="Q2648" s="1" t="s">
        <v>8578</v>
      </c>
      <c r="R2648" s="1" t="s">
        <v>8578</v>
      </c>
      <c r="S2648" s="3" t="s">
        <v>8579</v>
      </c>
      <c r="T2648" s="1" t="s">
        <v>8580</v>
      </c>
      <c r="U2648" s="3" t="s">
        <v>8581</v>
      </c>
      <c r="V2648" s="1" t="s">
        <v>8582</v>
      </c>
      <c r="W2648" s="1">
        <v>1</v>
      </c>
      <c r="X2648" s="1">
        <v>114.136</v>
      </c>
      <c r="Y2648" s="1">
        <v>1</v>
      </c>
      <c r="Z2648" s="1">
        <v>114.136</v>
      </c>
      <c r="AA2648" s="1">
        <v>1.5789100000000001E-4</v>
      </c>
      <c r="AB2648" s="1">
        <v>114.14</v>
      </c>
      <c r="AG2648" s="1">
        <v>1</v>
      </c>
      <c r="AH2648" s="1">
        <v>108.212</v>
      </c>
      <c r="AI2648" s="1">
        <v>2.5688300000000001E-4</v>
      </c>
      <c r="AJ2648" s="1">
        <v>108.21</v>
      </c>
      <c r="AL2648" s="1">
        <v>2</v>
      </c>
      <c r="AM2648" s="1" t="s">
        <v>61</v>
      </c>
      <c r="AN2648" s="1" t="s">
        <v>8583</v>
      </c>
      <c r="AO2648" s="1" t="s">
        <v>535</v>
      </c>
      <c r="AP2648" s="1">
        <v>0.05</v>
      </c>
      <c r="AQ2648" s="1">
        <v>1.5789100000000001E-4</v>
      </c>
      <c r="AR2648" s="1">
        <v>114.14</v>
      </c>
      <c r="AS2648" s="1" t="s">
        <v>8584</v>
      </c>
      <c r="AT2648" s="1" t="s">
        <v>8585</v>
      </c>
      <c r="AU2648" s="1" t="s">
        <v>39313</v>
      </c>
      <c r="AV2648" s="1">
        <v>5</v>
      </c>
      <c r="AW2648" s="1">
        <v>2</v>
      </c>
      <c r="AX2648" s="1">
        <v>644.28035</v>
      </c>
      <c r="AY2648" s="1">
        <v>0.77588999999999997</v>
      </c>
      <c r="AZ2648" s="1">
        <v>328760</v>
      </c>
      <c r="BB2648" s="1">
        <v>161610</v>
      </c>
      <c r="BC2648" s="1">
        <v>0</v>
      </c>
      <c r="BD2648" s="1">
        <v>167150</v>
      </c>
    </row>
    <row r="2649" spans="1:56">
      <c r="A2649" s="1">
        <v>2646</v>
      </c>
      <c r="B2649" s="1">
        <v>1145</v>
      </c>
      <c r="C2649" s="1">
        <v>280</v>
      </c>
      <c r="D2649" s="1">
        <v>280</v>
      </c>
      <c r="F2649" s="1">
        <v>784</v>
      </c>
      <c r="G2649" s="1">
        <v>961</v>
      </c>
      <c r="H2649" s="1">
        <v>2685</v>
      </c>
      <c r="I2649" s="1">
        <v>4251</v>
      </c>
      <c r="J2649" s="1" t="s">
        <v>32394</v>
      </c>
      <c r="K2649" s="1">
        <v>21247</v>
      </c>
      <c r="L2649" s="1">
        <v>2685</v>
      </c>
      <c r="M2649" s="1">
        <v>4251</v>
      </c>
      <c r="N2649" s="1" t="s">
        <v>32394</v>
      </c>
      <c r="O2649" s="1">
        <v>21247</v>
      </c>
      <c r="P2649" s="1" t="s">
        <v>8577</v>
      </c>
      <c r="Q2649" s="1" t="s">
        <v>8578</v>
      </c>
      <c r="R2649" s="1" t="s">
        <v>8578</v>
      </c>
      <c r="S2649" s="3" t="s">
        <v>8579</v>
      </c>
      <c r="T2649" s="1" t="s">
        <v>8580</v>
      </c>
      <c r="U2649" s="3" t="s">
        <v>8581</v>
      </c>
      <c r="V2649" s="1" t="s">
        <v>8582</v>
      </c>
      <c r="W2649" s="1">
        <v>1</v>
      </c>
      <c r="X2649" s="1">
        <v>114.136</v>
      </c>
      <c r="Y2649" s="1">
        <v>1</v>
      </c>
      <c r="Z2649" s="1">
        <v>114.136</v>
      </c>
      <c r="AA2649" s="1">
        <v>1.5789100000000001E-4</v>
      </c>
      <c r="AB2649" s="1">
        <v>114.14</v>
      </c>
      <c r="AG2649" s="1">
        <v>1</v>
      </c>
      <c r="AH2649" s="1">
        <v>108.212</v>
      </c>
      <c r="AI2649" s="1">
        <v>2.5688300000000001E-4</v>
      </c>
      <c r="AJ2649" s="1">
        <v>108.21</v>
      </c>
      <c r="AL2649" s="1">
        <v>2</v>
      </c>
      <c r="AM2649" s="1" t="s">
        <v>61</v>
      </c>
      <c r="AN2649" s="1" t="s">
        <v>8587</v>
      </c>
      <c r="AO2649" s="1" t="s">
        <v>5055</v>
      </c>
      <c r="AP2649" s="1">
        <v>5.7000000000000002E-3</v>
      </c>
      <c r="AQ2649" s="1">
        <v>1.5789100000000001E-4</v>
      </c>
      <c r="AR2649" s="1">
        <v>114.14</v>
      </c>
      <c r="AS2649" s="1" t="s">
        <v>8584</v>
      </c>
      <c r="AT2649" s="1" t="s">
        <v>8585</v>
      </c>
      <c r="AU2649" s="1" t="s">
        <v>39313</v>
      </c>
      <c r="AV2649" s="1">
        <v>9</v>
      </c>
      <c r="AW2649" s="1">
        <v>2</v>
      </c>
      <c r="AX2649" s="1">
        <v>644.28035</v>
      </c>
      <c r="AY2649" s="1">
        <v>0.77588999999999997</v>
      </c>
      <c r="AZ2649" s="1">
        <v>328760</v>
      </c>
      <c r="BB2649" s="1">
        <v>161610</v>
      </c>
      <c r="BC2649" s="1">
        <v>0</v>
      </c>
      <c r="BD2649" s="1">
        <v>167150</v>
      </c>
    </row>
    <row r="2650" spans="1:56">
      <c r="A2650" s="1">
        <v>2647</v>
      </c>
      <c r="B2650" s="1">
        <v>1145</v>
      </c>
      <c r="C2650" s="1">
        <v>185</v>
      </c>
      <c r="D2650" s="1">
        <v>185</v>
      </c>
      <c r="F2650" s="1">
        <v>1168</v>
      </c>
      <c r="G2650" s="1">
        <v>1427</v>
      </c>
      <c r="H2650" s="1">
        <v>3973</v>
      </c>
      <c r="I2650" s="1">
        <v>6398</v>
      </c>
      <c r="J2650" s="1" t="s">
        <v>32378</v>
      </c>
      <c r="K2650" s="1">
        <v>21499</v>
      </c>
      <c r="L2650" s="1">
        <v>3973</v>
      </c>
      <c r="M2650" s="1">
        <v>6398</v>
      </c>
      <c r="N2650" s="1" t="s">
        <v>32378</v>
      </c>
      <c r="O2650" s="1">
        <v>21499</v>
      </c>
      <c r="P2650" s="1" t="s">
        <v>8577</v>
      </c>
      <c r="Q2650" s="1" t="s">
        <v>8578</v>
      </c>
      <c r="R2650" s="1" t="s">
        <v>8578</v>
      </c>
      <c r="S2650" s="3" t="s">
        <v>8579</v>
      </c>
      <c r="T2650" s="1" t="s">
        <v>8580</v>
      </c>
      <c r="U2650" s="3" t="s">
        <v>8581</v>
      </c>
      <c r="V2650" s="1" t="s">
        <v>8582</v>
      </c>
      <c r="W2650" s="1">
        <v>0.82341900000000001</v>
      </c>
      <c r="X2650" s="1">
        <v>8.1154600000000006</v>
      </c>
      <c r="AC2650" s="1">
        <v>0.82341900000000001</v>
      </c>
      <c r="AD2650" s="1">
        <v>8.1154600000000006</v>
      </c>
      <c r="AE2650" s="4">
        <v>3.9308999999999999E-6</v>
      </c>
      <c r="AF2650" s="1">
        <v>139</v>
      </c>
      <c r="AL2650" s="1">
        <v>1</v>
      </c>
      <c r="AM2650" s="1" t="s">
        <v>61</v>
      </c>
      <c r="AN2650" s="1" t="s">
        <v>25862</v>
      </c>
      <c r="AO2650" s="1" t="s">
        <v>127</v>
      </c>
      <c r="AP2650" s="1">
        <v>0.05</v>
      </c>
      <c r="AQ2650" s="4">
        <v>3.9308999999999999E-6</v>
      </c>
      <c r="AR2650" s="1">
        <v>139</v>
      </c>
      <c r="AS2650" s="1" t="s">
        <v>25863</v>
      </c>
      <c r="AT2650" s="1" t="s">
        <v>39314</v>
      </c>
      <c r="AU2650" s="1" t="s">
        <v>39315</v>
      </c>
      <c r="AV2650" s="1">
        <v>5</v>
      </c>
      <c r="AW2650" s="1">
        <v>3</v>
      </c>
      <c r="AX2650" s="1">
        <v>957.43418999999994</v>
      </c>
      <c r="AY2650" s="1">
        <v>-9.8324999999999996E-2</v>
      </c>
      <c r="AZ2650" s="1">
        <v>91712</v>
      </c>
      <c r="BB2650" s="1">
        <v>0</v>
      </c>
      <c r="BC2650" s="1">
        <v>91712</v>
      </c>
      <c r="BD2650" s="1">
        <v>0</v>
      </c>
    </row>
    <row r="2651" spans="1:56">
      <c r="A2651" s="1">
        <v>2648</v>
      </c>
      <c r="B2651" s="1">
        <v>1145</v>
      </c>
      <c r="C2651" s="1">
        <v>352</v>
      </c>
      <c r="D2651" s="1">
        <v>352</v>
      </c>
      <c r="F2651" s="1">
        <v>1931</v>
      </c>
      <c r="G2651" s="1">
        <v>2349</v>
      </c>
      <c r="H2651" s="1">
        <v>6473</v>
      </c>
      <c r="I2651" s="1">
        <v>10825</v>
      </c>
      <c r="J2651" s="1" t="s">
        <v>32394</v>
      </c>
      <c r="K2651" s="1">
        <v>21679</v>
      </c>
      <c r="L2651" s="1">
        <v>6472</v>
      </c>
      <c r="M2651" s="1">
        <v>10823</v>
      </c>
      <c r="N2651" s="1" t="s">
        <v>32398</v>
      </c>
      <c r="O2651" s="1">
        <v>23672</v>
      </c>
      <c r="P2651" s="1" t="s">
        <v>8577</v>
      </c>
      <c r="Q2651" s="1" t="s">
        <v>8578</v>
      </c>
      <c r="R2651" s="1" t="s">
        <v>8578</v>
      </c>
      <c r="S2651" s="3" t="s">
        <v>8579</v>
      </c>
      <c r="T2651" s="1" t="s">
        <v>8580</v>
      </c>
      <c r="U2651" s="3" t="s">
        <v>8581</v>
      </c>
      <c r="V2651" s="1" t="s">
        <v>8582</v>
      </c>
      <c r="W2651" s="1">
        <v>0.98943099999999995</v>
      </c>
      <c r="X2651" s="1">
        <v>19.7136</v>
      </c>
      <c r="Y2651" s="1">
        <v>0.98943099999999995</v>
      </c>
      <c r="Z2651" s="1">
        <v>19.7136</v>
      </c>
      <c r="AA2651" s="1">
        <v>0.110555</v>
      </c>
      <c r="AB2651" s="1">
        <v>80.072999999999993</v>
      </c>
      <c r="AG2651" s="1">
        <v>0.83498399999999995</v>
      </c>
      <c r="AH2651" s="1">
        <v>7.0415099999999997</v>
      </c>
      <c r="AI2651" s="1">
        <v>5.2523400000000003E-3</v>
      </c>
      <c r="AJ2651" s="1">
        <v>103.58</v>
      </c>
      <c r="AL2651" s="1">
        <v>1</v>
      </c>
      <c r="AM2651" s="1" t="s">
        <v>61</v>
      </c>
      <c r="AN2651" s="1" t="s">
        <v>39316</v>
      </c>
      <c r="AO2651" s="1" t="s">
        <v>39317</v>
      </c>
      <c r="AP2651" s="1">
        <v>3.192E-3</v>
      </c>
      <c r="AQ2651" s="1">
        <v>5.2523400000000003E-3</v>
      </c>
      <c r="AR2651" s="1">
        <v>103.58</v>
      </c>
      <c r="AS2651" s="1" t="s">
        <v>39318</v>
      </c>
      <c r="AT2651" s="1" t="s">
        <v>39319</v>
      </c>
      <c r="AU2651" s="1" t="s">
        <v>39320</v>
      </c>
      <c r="AV2651" s="1">
        <v>3</v>
      </c>
      <c r="AW2651" s="1">
        <v>3</v>
      </c>
      <c r="AX2651" s="1">
        <v>745.03860999999995</v>
      </c>
      <c r="AY2651" s="1">
        <v>0.19217999999999999</v>
      </c>
      <c r="AZ2651" s="1">
        <v>248650</v>
      </c>
      <c r="BB2651" s="1">
        <v>123140</v>
      </c>
      <c r="BC2651" s="1">
        <v>0</v>
      </c>
      <c r="BD2651" s="1">
        <v>125510</v>
      </c>
    </row>
    <row r="2652" spans="1:56">
      <c r="A2652" s="1">
        <v>2649</v>
      </c>
      <c r="B2652" s="1">
        <v>1146</v>
      </c>
      <c r="C2652" s="1">
        <v>298</v>
      </c>
      <c r="D2652" s="1">
        <v>298</v>
      </c>
      <c r="E2652" s="1" t="s">
        <v>81</v>
      </c>
      <c r="F2652" s="1" t="s">
        <v>32468</v>
      </c>
      <c r="G2652" s="1" t="s">
        <v>39321</v>
      </c>
      <c r="H2652" s="1">
        <v>3500</v>
      </c>
      <c r="I2652" s="1">
        <v>5562</v>
      </c>
      <c r="J2652" s="1" t="s">
        <v>32378</v>
      </c>
      <c r="K2652" s="1">
        <v>15895</v>
      </c>
      <c r="L2652" s="1">
        <v>3500</v>
      </c>
      <c r="M2652" s="1">
        <v>5562</v>
      </c>
      <c r="N2652" s="1" t="s">
        <v>32378</v>
      </c>
      <c r="O2652" s="1">
        <v>15895</v>
      </c>
      <c r="P2652" s="1" t="s">
        <v>8588</v>
      </c>
      <c r="Q2652" s="1" t="s">
        <v>8589</v>
      </c>
      <c r="R2652" s="1" t="s">
        <v>8589</v>
      </c>
      <c r="S2652" s="1" t="s">
        <v>8590</v>
      </c>
      <c r="T2652" s="1" t="s">
        <v>8591</v>
      </c>
      <c r="U2652" s="1" t="s">
        <v>8592</v>
      </c>
      <c r="V2652" s="1" t="s">
        <v>8593</v>
      </c>
      <c r="W2652" s="1">
        <v>0.86677800000000005</v>
      </c>
      <c r="X2652" s="1">
        <v>8.2875200000000007</v>
      </c>
      <c r="Y2652" s="1">
        <v>0.66161499999999995</v>
      </c>
      <c r="Z2652" s="1">
        <v>0</v>
      </c>
      <c r="AA2652" s="4">
        <v>1.9836299999999999E-8</v>
      </c>
      <c r="AB2652" s="1">
        <v>148.99</v>
      </c>
      <c r="AC2652" s="1">
        <v>0.86677800000000005</v>
      </c>
      <c r="AD2652" s="1">
        <v>8.2875200000000007</v>
      </c>
      <c r="AE2652" s="4">
        <v>3.2330799999999999E-19</v>
      </c>
      <c r="AF2652" s="1">
        <v>154.6</v>
      </c>
      <c r="AG2652" s="1">
        <v>0.42582300000000001</v>
      </c>
      <c r="AH2652" s="1">
        <v>0</v>
      </c>
      <c r="AI2652" s="4">
        <v>2.7475400000000001E-8</v>
      </c>
      <c r="AJ2652" s="1">
        <v>146.46</v>
      </c>
      <c r="AL2652" s="1">
        <v>1</v>
      </c>
      <c r="AM2652" s="1" t="s">
        <v>61</v>
      </c>
      <c r="AN2652" s="1" t="s">
        <v>8599</v>
      </c>
      <c r="AO2652" s="1" t="s">
        <v>108</v>
      </c>
      <c r="AP2652" s="1">
        <v>0.11700000000000001</v>
      </c>
      <c r="AQ2652" s="4">
        <v>3.2330799999999999E-19</v>
      </c>
      <c r="AR2652" s="1">
        <v>154.6</v>
      </c>
      <c r="AS2652" s="1" t="s">
        <v>39322</v>
      </c>
      <c r="AT2652" s="1" t="s">
        <v>39323</v>
      </c>
      <c r="AU2652" s="1" t="s">
        <v>39324</v>
      </c>
      <c r="AV2652" s="1">
        <v>16</v>
      </c>
      <c r="AW2652" s="1">
        <v>3</v>
      </c>
      <c r="AX2652" s="1">
        <v>1083.7877000000001</v>
      </c>
      <c r="AY2652" s="1">
        <v>0.73316999999999999</v>
      </c>
      <c r="AZ2652" s="1">
        <v>162630</v>
      </c>
      <c r="BB2652" s="1">
        <v>0</v>
      </c>
      <c r="BC2652" s="1">
        <v>162630</v>
      </c>
      <c r="BD2652" s="1">
        <v>0</v>
      </c>
    </row>
    <row r="2653" spans="1:56">
      <c r="A2653" s="1">
        <v>2650</v>
      </c>
      <c r="B2653" s="1">
        <v>1147</v>
      </c>
      <c r="C2653" s="1">
        <v>677</v>
      </c>
      <c r="D2653" s="1">
        <v>677</v>
      </c>
      <c r="F2653" s="1">
        <v>2563</v>
      </c>
      <c r="G2653" s="1">
        <v>3163</v>
      </c>
      <c r="H2653" s="1">
        <v>8689</v>
      </c>
      <c r="I2653" s="1">
        <v>14197</v>
      </c>
      <c r="J2653" s="1" t="s">
        <v>32394</v>
      </c>
      <c r="K2653" s="1">
        <v>10555</v>
      </c>
      <c r="L2653" s="1">
        <v>8689</v>
      </c>
      <c r="M2653" s="1">
        <v>14197</v>
      </c>
      <c r="N2653" s="1" t="s">
        <v>32394</v>
      </c>
      <c r="O2653" s="1">
        <v>10555</v>
      </c>
      <c r="P2653" s="1" t="s">
        <v>39325</v>
      </c>
      <c r="Q2653" s="1" t="s">
        <v>9291</v>
      </c>
      <c r="R2653" s="1" t="s">
        <v>9291</v>
      </c>
      <c r="S2653" s="3" t="s">
        <v>39326</v>
      </c>
      <c r="T2653" s="3" t="s">
        <v>39327</v>
      </c>
      <c r="U2653" s="3" t="s">
        <v>9294</v>
      </c>
      <c r="V2653" s="1" t="s">
        <v>39328</v>
      </c>
      <c r="W2653" s="1">
        <v>0.690303</v>
      </c>
      <c r="X2653" s="1">
        <v>5.8800699999999999</v>
      </c>
      <c r="Y2653" s="1">
        <v>0.690303</v>
      </c>
      <c r="Z2653" s="1">
        <v>5.8800699999999999</v>
      </c>
      <c r="AA2653" s="1">
        <v>8.0050999999999994E-3</v>
      </c>
      <c r="AB2653" s="1">
        <v>95.734999999999999</v>
      </c>
      <c r="AL2653" s="1">
        <v>2</v>
      </c>
      <c r="AM2653" s="1" t="s">
        <v>61</v>
      </c>
      <c r="AN2653" s="1" t="s">
        <v>39329</v>
      </c>
      <c r="AQ2653" s="1">
        <v>8.0050999999999994E-3</v>
      </c>
      <c r="AR2653" s="1">
        <v>95.734999999999999</v>
      </c>
      <c r="AS2653" s="1" t="s">
        <v>39330</v>
      </c>
      <c r="AT2653" s="1" t="s">
        <v>39331</v>
      </c>
      <c r="AU2653" s="1" t="s">
        <v>39332</v>
      </c>
      <c r="AV2653" s="1">
        <v>1</v>
      </c>
      <c r="AW2653" s="1">
        <v>2</v>
      </c>
      <c r="AX2653" s="1">
        <v>802.83388000000002</v>
      </c>
      <c r="AY2653" s="1">
        <v>7.2747000000000006E-2</v>
      </c>
      <c r="AZ2653" s="1">
        <v>39857</v>
      </c>
      <c r="BB2653" s="1">
        <v>39857</v>
      </c>
      <c r="BC2653" s="1">
        <v>0</v>
      </c>
      <c r="BD2653" s="1">
        <v>0</v>
      </c>
    </row>
    <row r="2654" spans="1:56">
      <c r="A2654" s="1">
        <v>2651</v>
      </c>
      <c r="B2654" s="1">
        <v>1147</v>
      </c>
      <c r="C2654" s="1">
        <v>682</v>
      </c>
      <c r="D2654" s="1">
        <v>682</v>
      </c>
      <c r="F2654" s="1">
        <v>2563</v>
      </c>
      <c r="G2654" s="1">
        <v>3163</v>
      </c>
      <c r="H2654" s="1">
        <v>8689</v>
      </c>
      <c r="I2654" s="1">
        <v>14197</v>
      </c>
      <c r="J2654" s="1" t="s">
        <v>32394</v>
      </c>
      <c r="K2654" s="1">
        <v>10555</v>
      </c>
      <c r="L2654" s="1">
        <v>8689</v>
      </c>
      <c r="M2654" s="1">
        <v>14197</v>
      </c>
      <c r="N2654" s="1" t="s">
        <v>32394</v>
      </c>
      <c r="O2654" s="1">
        <v>10555</v>
      </c>
      <c r="P2654" s="1" t="s">
        <v>39325</v>
      </c>
      <c r="Q2654" s="1" t="s">
        <v>9291</v>
      </c>
      <c r="R2654" s="1" t="s">
        <v>9291</v>
      </c>
      <c r="S2654" s="3" t="s">
        <v>39326</v>
      </c>
      <c r="T2654" s="3" t="s">
        <v>39327</v>
      </c>
      <c r="U2654" s="3" t="s">
        <v>9294</v>
      </c>
      <c r="V2654" s="1" t="s">
        <v>39328</v>
      </c>
      <c r="W2654" s="1">
        <v>0.99999800000000005</v>
      </c>
      <c r="X2654" s="1">
        <v>59.698799999999999</v>
      </c>
      <c r="Y2654" s="1">
        <v>0.99999800000000005</v>
      </c>
      <c r="Z2654" s="1">
        <v>59.698799999999999</v>
      </c>
      <c r="AA2654" s="1">
        <v>8.0050999999999994E-3</v>
      </c>
      <c r="AB2654" s="1">
        <v>95.734999999999999</v>
      </c>
      <c r="AL2654" s="1">
        <v>2</v>
      </c>
      <c r="AM2654" s="1" t="s">
        <v>61</v>
      </c>
      <c r="AN2654" s="1" t="s">
        <v>39333</v>
      </c>
      <c r="AO2654" s="1" t="s">
        <v>63</v>
      </c>
      <c r="AP2654" s="1">
        <v>8.1000000000000003E-2</v>
      </c>
      <c r="AQ2654" s="1">
        <v>8.0050999999999994E-3</v>
      </c>
      <c r="AR2654" s="1">
        <v>95.734999999999999</v>
      </c>
      <c r="AS2654" s="1" t="s">
        <v>39330</v>
      </c>
      <c r="AT2654" s="1" t="s">
        <v>39331</v>
      </c>
      <c r="AU2654" s="1" t="s">
        <v>39332</v>
      </c>
      <c r="AV2654" s="1">
        <v>6</v>
      </c>
      <c r="AW2654" s="1">
        <v>2</v>
      </c>
      <c r="AX2654" s="1">
        <v>802.83388000000002</v>
      </c>
      <c r="AY2654" s="1">
        <v>7.2747000000000006E-2</v>
      </c>
      <c r="AZ2654" s="1">
        <v>39857</v>
      </c>
      <c r="BB2654" s="1">
        <v>39857</v>
      </c>
      <c r="BC2654" s="1">
        <v>0</v>
      </c>
      <c r="BD2654" s="1">
        <v>0</v>
      </c>
    </row>
    <row r="2655" spans="1:56">
      <c r="A2655" s="1">
        <v>2652</v>
      </c>
      <c r="B2655" s="1">
        <v>1148</v>
      </c>
      <c r="C2655" s="1">
        <v>226</v>
      </c>
      <c r="D2655" s="1">
        <v>226</v>
      </c>
      <c r="E2655" s="1" t="s">
        <v>81</v>
      </c>
      <c r="F2655" s="1">
        <v>2554</v>
      </c>
      <c r="G2655" s="1">
        <v>3150</v>
      </c>
      <c r="H2655" s="1">
        <v>8660</v>
      </c>
      <c r="I2655" s="1">
        <v>14155</v>
      </c>
      <c r="J2655" s="1" t="s">
        <v>32394</v>
      </c>
      <c r="K2655" s="1">
        <v>23859</v>
      </c>
      <c r="L2655" s="1">
        <v>8660</v>
      </c>
      <c r="M2655" s="1">
        <v>14155</v>
      </c>
      <c r="N2655" s="1" t="s">
        <v>32394</v>
      </c>
      <c r="O2655" s="1">
        <v>23859</v>
      </c>
      <c r="P2655" s="1" t="s">
        <v>25866</v>
      </c>
      <c r="Q2655" s="1" t="s">
        <v>25867</v>
      </c>
      <c r="R2655" s="1" t="s">
        <v>25867</v>
      </c>
      <c r="S2655" s="1" t="s">
        <v>25868</v>
      </c>
      <c r="T2655" s="1" t="s">
        <v>25869</v>
      </c>
      <c r="U2655" s="1" t="s">
        <v>25870</v>
      </c>
      <c r="V2655" s="1" t="s">
        <v>25871</v>
      </c>
      <c r="W2655" s="1">
        <v>0.99990100000000004</v>
      </c>
      <c r="X2655" s="1">
        <v>40.039099999999998</v>
      </c>
      <c r="Y2655" s="1">
        <v>0.99990100000000004</v>
      </c>
      <c r="Z2655" s="1">
        <v>40.039099999999998</v>
      </c>
      <c r="AA2655" s="4">
        <v>3.3143200000000002E-61</v>
      </c>
      <c r="AB2655" s="1">
        <v>248.35</v>
      </c>
      <c r="AL2655" s="1">
        <v>1</v>
      </c>
      <c r="AM2655" s="1" t="s">
        <v>61</v>
      </c>
      <c r="AN2655" s="1" t="s">
        <v>25872</v>
      </c>
      <c r="AQ2655" s="4">
        <v>3.3143200000000002E-61</v>
      </c>
      <c r="AR2655" s="1">
        <v>248.35</v>
      </c>
      <c r="AS2655" s="1" t="s">
        <v>25873</v>
      </c>
      <c r="AT2655" s="1" t="s">
        <v>39334</v>
      </c>
      <c r="AU2655" s="1" t="s">
        <v>39335</v>
      </c>
      <c r="AV2655" s="1">
        <v>10</v>
      </c>
      <c r="AW2655" s="1">
        <v>2</v>
      </c>
      <c r="AX2655" s="1">
        <v>889.89291000000003</v>
      </c>
      <c r="AY2655" s="1">
        <v>0.29770999999999997</v>
      </c>
      <c r="AZ2655" s="1">
        <v>142860</v>
      </c>
      <c r="BB2655" s="1">
        <v>142860</v>
      </c>
      <c r="BC2655" s="1">
        <v>0</v>
      </c>
      <c r="BD2655" s="1">
        <v>0</v>
      </c>
    </row>
    <row r="2656" spans="1:56">
      <c r="A2656" s="1">
        <v>2653</v>
      </c>
      <c r="B2656" s="1">
        <v>1148</v>
      </c>
      <c r="C2656" s="1">
        <v>319</v>
      </c>
      <c r="D2656" s="1">
        <v>319</v>
      </c>
      <c r="E2656" s="1" t="s">
        <v>81</v>
      </c>
      <c r="F2656" s="1">
        <v>2941</v>
      </c>
      <c r="G2656" s="1">
        <v>3628</v>
      </c>
      <c r="H2656" s="1">
        <v>9941</v>
      </c>
      <c r="I2656" s="1">
        <v>16098</v>
      </c>
      <c r="J2656" s="1" t="s">
        <v>32378</v>
      </c>
      <c r="K2656" s="1">
        <v>10997</v>
      </c>
      <c r="L2656" s="1">
        <v>9941</v>
      </c>
      <c r="M2656" s="1">
        <v>16098</v>
      </c>
      <c r="N2656" s="1" t="s">
        <v>32378</v>
      </c>
      <c r="O2656" s="1">
        <v>10997</v>
      </c>
      <c r="P2656" s="1" t="s">
        <v>25867</v>
      </c>
      <c r="Q2656" s="1" t="s">
        <v>25867</v>
      </c>
      <c r="R2656" s="1" t="s">
        <v>25867</v>
      </c>
      <c r="S2656" s="1" t="s">
        <v>25876</v>
      </c>
      <c r="T2656" s="1" t="s">
        <v>25877</v>
      </c>
      <c r="U2656" s="1" t="s">
        <v>25878</v>
      </c>
      <c r="V2656" s="1" t="s">
        <v>25879</v>
      </c>
      <c r="W2656" s="1">
        <v>0.99939900000000004</v>
      </c>
      <c r="X2656" s="1">
        <v>32.2119</v>
      </c>
      <c r="Y2656" s="1">
        <v>0.99872499999999997</v>
      </c>
      <c r="Z2656" s="1">
        <v>28.937899999999999</v>
      </c>
      <c r="AA2656" s="1">
        <v>9.1719499999999995E-2</v>
      </c>
      <c r="AB2656" s="1">
        <v>68.085999999999999</v>
      </c>
      <c r="AC2656" s="1">
        <v>0.99939900000000004</v>
      </c>
      <c r="AD2656" s="1">
        <v>32.2119</v>
      </c>
      <c r="AE2656" s="1">
        <v>5.5266999999999997E-2</v>
      </c>
      <c r="AF2656" s="1">
        <v>74.968999999999994</v>
      </c>
      <c r="AL2656" s="1">
        <v>1</v>
      </c>
      <c r="AM2656" s="1" t="s">
        <v>61</v>
      </c>
      <c r="AN2656" s="1" t="s">
        <v>25880</v>
      </c>
      <c r="AO2656" s="1" t="s">
        <v>147</v>
      </c>
      <c r="AP2656" s="1">
        <v>3.3999999999999998E-3</v>
      </c>
      <c r="AQ2656" s="1">
        <v>5.5266999999999997E-2</v>
      </c>
      <c r="AR2656" s="1">
        <v>74.968999999999994</v>
      </c>
      <c r="AS2656" s="1" t="s">
        <v>25881</v>
      </c>
      <c r="AT2656" s="1" t="s">
        <v>39336</v>
      </c>
      <c r="AU2656" s="1" t="s">
        <v>39337</v>
      </c>
      <c r="AV2656" s="1">
        <v>3</v>
      </c>
      <c r="AW2656" s="1">
        <v>2</v>
      </c>
      <c r="AX2656" s="1">
        <v>491.71570000000003</v>
      </c>
      <c r="AY2656" s="1">
        <v>-6.8374000000000004E-2</v>
      </c>
      <c r="AZ2656" s="1">
        <v>241790</v>
      </c>
      <c r="BB2656" s="1">
        <v>150750</v>
      </c>
      <c r="BC2656" s="1">
        <v>91040</v>
      </c>
      <c r="BD2656" s="1">
        <v>0</v>
      </c>
    </row>
    <row r="2657" spans="1:56">
      <c r="A2657" s="1">
        <v>2654</v>
      </c>
      <c r="B2657" s="1">
        <v>1149</v>
      </c>
      <c r="C2657" s="1">
        <v>1518</v>
      </c>
      <c r="D2657" s="1">
        <v>1518</v>
      </c>
      <c r="E2657" s="1" t="s">
        <v>81</v>
      </c>
      <c r="F2657" s="1">
        <v>1471</v>
      </c>
      <c r="G2657" s="1" t="s">
        <v>39338</v>
      </c>
      <c r="H2657" s="1">
        <v>5100</v>
      </c>
      <c r="I2657" s="1">
        <v>8686</v>
      </c>
      <c r="J2657" s="1" t="s">
        <v>32378</v>
      </c>
      <c r="K2657" s="1">
        <v>19486</v>
      </c>
      <c r="L2657" s="1">
        <v>5095</v>
      </c>
      <c r="M2657" s="1">
        <v>8679</v>
      </c>
      <c r="N2657" s="1" t="s">
        <v>32398</v>
      </c>
      <c r="O2657" s="1">
        <v>19599</v>
      </c>
      <c r="P2657" s="1" t="s">
        <v>8600</v>
      </c>
      <c r="Q2657" s="1" t="s">
        <v>8601</v>
      </c>
      <c r="R2657" s="1" t="s">
        <v>8601</v>
      </c>
      <c r="S2657" s="1" t="s">
        <v>8602</v>
      </c>
      <c r="T2657" s="1" t="s">
        <v>8603</v>
      </c>
      <c r="U2657" s="1" t="s">
        <v>8604</v>
      </c>
      <c r="V2657" s="1" t="s">
        <v>8605</v>
      </c>
      <c r="W2657" s="1">
        <v>0.98292800000000002</v>
      </c>
      <c r="X2657" s="1">
        <v>15.377800000000001</v>
      </c>
      <c r="Y2657" s="1">
        <v>0.97677800000000004</v>
      </c>
      <c r="Z2657" s="1">
        <v>14.401999999999999</v>
      </c>
      <c r="AA2657" s="4">
        <v>2.7760599999999998E-13</v>
      </c>
      <c r="AB2657" s="1">
        <v>162.77000000000001</v>
      </c>
      <c r="AC2657" s="1">
        <v>0.98292800000000002</v>
      </c>
      <c r="AD2657" s="1">
        <v>15.377800000000001</v>
      </c>
      <c r="AE2657" s="4">
        <v>3.3098200000000001E-13</v>
      </c>
      <c r="AF2657" s="1">
        <v>161.12</v>
      </c>
      <c r="AG2657" s="1">
        <v>0.97353900000000004</v>
      </c>
      <c r="AH2657" s="1">
        <v>13.186199999999999</v>
      </c>
      <c r="AI2657" s="4">
        <v>2.5791200000000001E-20</v>
      </c>
      <c r="AJ2657" s="1">
        <v>181.72</v>
      </c>
      <c r="AL2657" s="1">
        <v>2</v>
      </c>
      <c r="AM2657" s="1" t="s">
        <v>61</v>
      </c>
      <c r="AN2657" s="1" t="s">
        <v>8606</v>
      </c>
      <c r="AO2657" s="1" t="s">
        <v>262</v>
      </c>
      <c r="AP2657" s="1">
        <v>2.3175000000000001E-3</v>
      </c>
      <c r="AQ2657" s="4">
        <v>2.5791200000000001E-20</v>
      </c>
      <c r="AR2657" s="1">
        <v>181.72</v>
      </c>
      <c r="AS2657" s="1" t="s">
        <v>8607</v>
      </c>
      <c r="AT2657" s="1" t="s">
        <v>39339</v>
      </c>
      <c r="AU2657" s="1" t="s">
        <v>39340</v>
      </c>
      <c r="AV2657" s="1">
        <v>22</v>
      </c>
      <c r="AW2657" s="1">
        <v>3</v>
      </c>
      <c r="AX2657" s="1">
        <v>965.77354000000003</v>
      </c>
      <c r="AY2657" s="1">
        <v>0.62690999999999997</v>
      </c>
      <c r="AZ2657" s="1">
        <v>942200</v>
      </c>
      <c r="BB2657" s="1">
        <v>333990</v>
      </c>
      <c r="BC2657" s="1">
        <v>294860</v>
      </c>
      <c r="BD2657" s="1">
        <v>313350</v>
      </c>
    </row>
    <row r="2658" spans="1:56">
      <c r="A2658" s="1">
        <v>2655</v>
      </c>
      <c r="B2658" s="1">
        <v>1149</v>
      </c>
      <c r="C2658" s="1">
        <v>1520</v>
      </c>
      <c r="D2658" s="1">
        <v>1520</v>
      </c>
      <c r="E2658" s="1" t="s">
        <v>81</v>
      </c>
      <c r="F2658" s="1">
        <v>1471</v>
      </c>
      <c r="G2658" s="1" t="s">
        <v>39338</v>
      </c>
      <c r="H2658" s="1">
        <v>5100</v>
      </c>
      <c r="I2658" s="1">
        <v>8686</v>
      </c>
      <c r="J2658" s="1" t="s">
        <v>32378</v>
      </c>
      <c r="K2658" s="1">
        <v>19486</v>
      </c>
      <c r="L2658" s="1">
        <v>5095</v>
      </c>
      <c r="M2658" s="1">
        <v>8679</v>
      </c>
      <c r="N2658" s="1" t="s">
        <v>32398</v>
      </c>
      <c r="O2658" s="1">
        <v>19599</v>
      </c>
      <c r="P2658" s="1" t="s">
        <v>8600</v>
      </c>
      <c r="Q2658" s="1" t="s">
        <v>8601</v>
      </c>
      <c r="R2658" s="1" t="s">
        <v>8601</v>
      </c>
      <c r="S2658" s="1" t="s">
        <v>8602</v>
      </c>
      <c r="T2658" s="1" t="s">
        <v>8603</v>
      </c>
      <c r="U2658" s="1" t="s">
        <v>8604</v>
      </c>
      <c r="V2658" s="1" t="s">
        <v>8605</v>
      </c>
      <c r="W2658" s="1">
        <v>0.46818199999999999</v>
      </c>
      <c r="X2658" s="1">
        <v>0</v>
      </c>
      <c r="Y2658" s="1">
        <v>0.46093299999999998</v>
      </c>
      <c r="Z2658" s="1">
        <v>0</v>
      </c>
      <c r="AA2658" s="4">
        <v>2.7760599999999998E-13</v>
      </c>
      <c r="AB2658" s="1">
        <v>162.77000000000001</v>
      </c>
      <c r="AC2658" s="1">
        <v>0.46818199999999999</v>
      </c>
      <c r="AD2658" s="1">
        <v>0</v>
      </c>
      <c r="AE2658" s="4">
        <v>3.3098200000000001E-13</v>
      </c>
      <c r="AF2658" s="1">
        <v>161.12</v>
      </c>
      <c r="AG2658" s="1">
        <v>0.46729199999999999</v>
      </c>
      <c r="AH2658" s="1">
        <v>0</v>
      </c>
      <c r="AI2658" s="4">
        <v>2.5791200000000001E-20</v>
      </c>
      <c r="AJ2658" s="1">
        <v>181.72</v>
      </c>
      <c r="AL2658" s="1">
        <v>2</v>
      </c>
      <c r="AM2658" s="1" t="s">
        <v>61</v>
      </c>
      <c r="AN2658" s="1" t="s">
        <v>8610</v>
      </c>
      <c r="AO2658" s="1" t="s">
        <v>790</v>
      </c>
      <c r="AP2658" s="1">
        <v>7.5999999999999998E-2</v>
      </c>
      <c r="AQ2658" s="4">
        <v>2.5791200000000001E-20</v>
      </c>
      <c r="AR2658" s="1">
        <v>181.72</v>
      </c>
      <c r="AS2658" s="1" t="s">
        <v>8607</v>
      </c>
      <c r="AT2658" s="1" t="s">
        <v>39339</v>
      </c>
      <c r="AU2658" s="1" t="s">
        <v>39340</v>
      </c>
      <c r="AV2658" s="1">
        <v>24</v>
      </c>
      <c r="AW2658" s="1">
        <v>3</v>
      </c>
      <c r="AX2658" s="1">
        <v>965.77354000000003</v>
      </c>
      <c r="AY2658" s="1">
        <v>0.62690999999999997</v>
      </c>
      <c r="AZ2658" s="1">
        <v>581400</v>
      </c>
      <c r="BB2658" s="1">
        <v>265530</v>
      </c>
      <c r="BC2658" s="1">
        <v>0</v>
      </c>
      <c r="BD2658" s="1">
        <v>315880</v>
      </c>
    </row>
    <row r="2659" spans="1:56">
      <c r="A2659" s="1">
        <v>2656</v>
      </c>
      <c r="B2659" s="1">
        <v>1150</v>
      </c>
      <c r="C2659" s="1">
        <v>120</v>
      </c>
      <c r="D2659" s="1">
        <v>120</v>
      </c>
      <c r="F2659" s="1">
        <v>1364</v>
      </c>
      <c r="G2659" s="1">
        <v>1679</v>
      </c>
      <c r="H2659" s="1">
        <v>4788</v>
      </c>
      <c r="I2659" s="1">
        <v>8213</v>
      </c>
      <c r="J2659" s="1" t="s">
        <v>32394</v>
      </c>
      <c r="K2659" s="1">
        <v>18430</v>
      </c>
      <c r="L2659" s="1">
        <v>4788</v>
      </c>
      <c r="M2659" s="1">
        <v>8213</v>
      </c>
      <c r="N2659" s="1" t="s">
        <v>32394</v>
      </c>
      <c r="O2659" s="1">
        <v>18430</v>
      </c>
      <c r="P2659" s="1" t="s">
        <v>39341</v>
      </c>
      <c r="Q2659" s="1" t="s">
        <v>39341</v>
      </c>
      <c r="R2659" s="1" t="s">
        <v>39341</v>
      </c>
      <c r="S2659" s="1" t="s">
        <v>39342</v>
      </c>
      <c r="T2659" s="1" t="s">
        <v>39343</v>
      </c>
      <c r="U2659" s="1" t="s">
        <v>39342</v>
      </c>
      <c r="V2659" s="1" t="s">
        <v>39344</v>
      </c>
      <c r="W2659" s="1">
        <v>0.58543999999999996</v>
      </c>
      <c r="X2659" s="1">
        <v>1.4989600000000001</v>
      </c>
      <c r="Y2659" s="1">
        <v>0.58543999999999996</v>
      </c>
      <c r="Z2659" s="1">
        <v>1.4989600000000001</v>
      </c>
      <c r="AA2659" s="1">
        <v>0.105853</v>
      </c>
      <c r="AB2659" s="1">
        <v>62.789000000000001</v>
      </c>
      <c r="AL2659" s="1">
        <v>1</v>
      </c>
      <c r="AM2659" s="1" t="s">
        <v>61</v>
      </c>
      <c r="AN2659" s="1" t="s">
        <v>39345</v>
      </c>
      <c r="AO2659" s="1" t="s">
        <v>790</v>
      </c>
      <c r="AP2659" s="1">
        <v>7.5999999999999998E-2</v>
      </c>
      <c r="AQ2659" s="1">
        <v>0.105853</v>
      </c>
      <c r="AR2659" s="1">
        <v>62.789000000000001</v>
      </c>
      <c r="AS2659" s="1" t="s">
        <v>39346</v>
      </c>
      <c r="AT2659" s="1" t="s">
        <v>39347</v>
      </c>
      <c r="AU2659" s="1" t="s">
        <v>39348</v>
      </c>
      <c r="AV2659" s="1">
        <v>6</v>
      </c>
      <c r="AW2659" s="1">
        <v>2</v>
      </c>
      <c r="AX2659" s="1">
        <v>541.26247999999998</v>
      </c>
      <c r="AY2659" s="1">
        <v>0.77893000000000001</v>
      </c>
      <c r="AZ2659" s="1">
        <v>68948</v>
      </c>
      <c r="BB2659" s="1">
        <v>68948</v>
      </c>
      <c r="BC2659" s="1">
        <v>0</v>
      </c>
      <c r="BD2659" s="1">
        <v>0</v>
      </c>
    </row>
    <row r="2660" spans="1:56">
      <c r="A2660" s="1">
        <v>2657</v>
      </c>
      <c r="B2660" s="1">
        <v>1151</v>
      </c>
      <c r="C2660" s="1">
        <v>329</v>
      </c>
      <c r="D2660" s="1">
        <v>329</v>
      </c>
      <c r="F2660" s="1">
        <v>2708</v>
      </c>
      <c r="G2660" s="1">
        <v>3349</v>
      </c>
      <c r="H2660" s="1">
        <v>9211</v>
      </c>
      <c r="I2660" s="1">
        <v>14968</v>
      </c>
      <c r="J2660" s="1" t="s">
        <v>32378</v>
      </c>
      <c r="K2660" s="1">
        <v>14979</v>
      </c>
      <c r="L2660" s="1">
        <v>9209</v>
      </c>
      <c r="M2660" s="1">
        <v>14966</v>
      </c>
      <c r="N2660" s="1" t="s">
        <v>32398</v>
      </c>
      <c r="O2660" s="1">
        <v>15357</v>
      </c>
      <c r="P2660" s="1" t="s">
        <v>39349</v>
      </c>
      <c r="Q2660" s="1" t="s">
        <v>39349</v>
      </c>
      <c r="R2660" s="1" t="s">
        <v>39349</v>
      </c>
      <c r="S2660" s="1" t="s">
        <v>39350</v>
      </c>
      <c r="T2660" s="1" t="s">
        <v>39351</v>
      </c>
      <c r="U2660" s="1" t="s">
        <v>39352</v>
      </c>
      <c r="V2660" s="1" t="s">
        <v>39353</v>
      </c>
      <c r="W2660" s="1">
        <v>0.99998100000000001</v>
      </c>
      <c r="X2660" s="1">
        <v>45.474600000000002</v>
      </c>
      <c r="Y2660" s="1">
        <v>0.99973699999999999</v>
      </c>
      <c r="Z2660" s="1">
        <v>33.805799999999998</v>
      </c>
      <c r="AA2660" s="1">
        <v>5.6014000000000001E-2</v>
      </c>
      <c r="AB2660" s="1">
        <v>76.263000000000005</v>
      </c>
      <c r="AC2660" s="1">
        <v>0.99998100000000001</v>
      </c>
      <c r="AD2660" s="1">
        <v>45.474600000000002</v>
      </c>
      <c r="AE2660" s="1">
        <v>3.0569800000000001E-2</v>
      </c>
      <c r="AF2660" s="1">
        <v>84.125</v>
      </c>
      <c r="AG2660" s="1">
        <v>0.99986699999999995</v>
      </c>
      <c r="AH2660" s="1">
        <v>38.0777</v>
      </c>
      <c r="AI2660" s="1">
        <v>2.7608199999999999E-2</v>
      </c>
      <c r="AJ2660" s="1">
        <v>85.165000000000006</v>
      </c>
      <c r="AL2660" s="1">
        <v>2</v>
      </c>
      <c r="AM2660" s="1" t="s">
        <v>61</v>
      </c>
      <c r="AN2660" s="1" t="s">
        <v>39354</v>
      </c>
      <c r="AQ2660" s="1">
        <v>2.7608199999999999E-2</v>
      </c>
      <c r="AR2660" s="1">
        <v>85.165000000000006</v>
      </c>
      <c r="AS2660" s="1" t="s">
        <v>39355</v>
      </c>
      <c r="AT2660" s="1" t="s">
        <v>39356</v>
      </c>
      <c r="AU2660" s="1" t="s">
        <v>39357</v>
      </c>
      <c r="AV2660" s="1">
        <v>10</v>
      </c>
      <c r="AW2660" s="1">
        <v>2</v>
      </c>
      <c r="AX2660" s="1">
        <v>848.37316999999996</v>
      </c>
      <c r="AY2660" s="1">
        <v>1.1061000000000001</v>
      </c>
      <c r="AZ2660" s="1">
        <v>2898800</v>
      </c>
      <c r="BB2660" s="1">
        <v>1119100</v>
      </c>
      <c r="BC2660" s="1">
        <v>776840</v>
      </c>
      <c r="BD2660" s="1">
        <v>1002900</v>
      </c>
    </row>
    <row r="2661" spans="1:56">
      <c r="A2661" s="1">
        <v>2658</v>
      </c>
      <c r="B2661" s="1">
        <v>1152</v>
      </c>
      <c r="C2661" s="1">
        <v>316</v>
      </c>
      <c r="D2661" s="1">
        <v>316</v>
      </c>
      <c r="F2661" s="1">
        <v>864</v>
      </c>
      <c r="G2661" s="1">
        <v>1054</v>
      </c>
      <c r="H2661" s="1">
        <v>2934</v>
      </c>
      <c r="I2661" s="1">
        <v>4645</v>
      </c>
      <c r="J2661" s="1" t="s">
        <v>32378</v>
      </c>
      <c r="K2661" s="1">
        <v>5883</v>
      </c>
      <c r="L2661" s="1">
        <v>2933</v>
      </c>
      <c r="M2661" s="1">
        <v>4644</v>
      </c>
      <c r="N2661" s="1" t="s">
        <v>32394</v>
      </c>
      <c r="O2661" s="1">
        <v>5992</v>
      </c>
      <c r="P2661" s="1" t="s">
        <v>8624</v>
      </c>
      <c r="Q2661" s="1" t="s">
        <v>8625</v>
      </c>
      <c r="R2661" s="1" t="s">
        <v>8625</v>
      </c>
      <c r="S2661" s="3" t="s">
        <v>8626</v>
      </c>
      <c r="T2661" s="1" t="s">
        <v>8627</v>
      </c>
      <c r="U2661" s="1" t="s">
        <v>8628</v>
      </c>
      <c r="V2661" s="1" t="s">
        <v>8629</v>
      </c>
      <c r="W2661" s="1">
        <v>0.934581</v>
      </c>
      <c r="X2661" s="1">
        <v>12.659700000000001</v>
      </c>
      <c r="Y2661" s="1">
        <v>0.935361</v>
      </c>
      <c r="Z2661" s="1">
        <v>11.786199999999999</v>
      </c>
      <c r="AA2661" s="1">
        <v>2.0419300000000001E-2</v>
      </c>
      <c r="AB2661" s="1">
        <v>81.944999999999993</v>
      </c>
      <c r="AC2661" s="1">
        <v>0.934581</v>
      </c>
      <c r="AD2661" s="1">
        <v>12.659700000000001</v>
      </c>
      <c r="AE2661" s="1">
        <v>0.45596599999999998</v>
      </c>
      <c r="AF2661" s="1">
        <v>46.917000000000002</v>
      </c>
      <c r="AG2661" s="1">
        <v>0.98473500000000003</v>
      </c>
      <c r="AH2661" s="1">
        <v>18.742100000000001</v>
      </c>
      <c r="AI2661" s="1">
        <v>0.12692400000000001</v>
      </c>
      <c r="AJ2661" s="1">
        <v>65.010999999999996</v>
      </c>
      <c r="AL2661" s="1">
        <v>2</v>
      </c>
      <c r="AM2661" s="1" t="s">
        <v>61</v>
      </c>
      <c r="AN2661" s="1" t="s">
        <v>39358</v>
      </c>
      <c r="AO2661" s="1" t="s">
        <v>5775</v>
      </c>
      <c r="AP2661" s="1">
        <v>4.0499999999999998E-3</v>
      </c>
      <c r="AQ2661" s="1">
        <v>2.0419300000000001E-2</v>
      </c>
      <c r="AR2661" s="1">
        <v>81.944999999999993</v>
      </c>
      <c r="AS2661" s="1" t="s">
        <v>39359</v>
      </c>
      <c r="AT2661" s="1" t="s">
        <v>39360</v>
      </c>
      <c r="AU2661" s="1" t="s">
        <v>39361</v>
      </c>
      <c r="AV2661" s="1">
        <v>5</v>
      </c>
      <c r="AW2661" s="1">
        <v>2</v>
      </c>
      <c r="AX2661" s="1">
        <v>661.73108999999999</v>
      </c>
      <c r="AY2661" s="1">
        <v>0.16808999999999999</v>
      </c>
      <c r="AZ2661" s="1">
        <v>107620</v>
      </c>
      <c r="BB2661" s="1">
        <v>37013</v>
      </c>
      <c r="BC2661" s="1">
        <v>36049</v>
      </c>
      <c r="BD2661" s="1">
        <v>34557</v>
      </c>
    </row>
    <row r="2662" spans="1:56">
      <c r="A2662" s="1">
        <v>2659</v>
      </c>
      <c r="B2662" s="1">
        <v>1152</v>
      </c>
      <c r="C2662" s="1">
        <v>318</v>
      </c>
      <c r="D2662" s="1">
        <v>318</v>
      </c>
      <c r="F2662" s="1">
        <v>864</v>
      </c>
      <c r="G2662" s="1">
        <v>1054</v>
      </c>
      <c r="H2662" s="1">
        <v>2934</v>
      </c>
      <c r="I2662" s="1">
        <v>4645</v>
      </c>
      <c r="J2662" s="1" t="s">
        <v>32378</v>
      </c>
      <c r="K2662" s="1">
        <v>5883</v>
      </c>
      <c r="L2662" s="1">
        <v>2933</v>
      </c>
      <c r="M2662" s="1">
        <v>4644</v>
      </c>
      <c r="N2662" s="1" t="s">
        <v>32394</v>
      </c>
      <c r="O2662" s="1">
        <v>5992</v>
      </c>
      <c r="P2662" s="1" t="s">
        <v>8624</v>
      </c>
      <c r="Q2662" s="1" t="s">
        <v>8625</v>
      </c>
      <c r="R2662" s="1" t="s">
        <v>8625</v>
      </c>
      <c r="S2662" s="3" t="s">
        <v>8626</v>
      </c>
      <c r="T2662" s="1" t="s">
        <v>8627</v>
      </c>
      <c r="U2662" s="1" t="s">
        <v>8628</v>
      </c>
      <c r="V2662" s="1" t="s">
        <v>8629</v>
      </c>
      <c r="W2662" s="1">
        <v>0.79444599999999999</v>
      </c>
      <c r="X2662" s="1">
        <v>5.6983800000000002</v>
      </c>
      <c r="Y2662" s="1">
        <v>0.98387199999999997</v>
      </c>
      <c r="Z2662" s="1">
        <v>18.9924</v>
      </c>
      <c r="AA2662" s="1">
        <v>2.0419300000000001E-2</v>
      </c>
      <c r="AB2662" s="1">
        <v>81.944999999999993</v>
      </c>
      <c r="AC2662" s="1">
        <v>0.79444599999999999</v>
      </c>
      <c r="AD2662" s="1">
        <v>5.6983800000000002</v>
      </c>
      <c r="AE2662" s="1">
        <v>0.45596599999999998</v>
      </c>
      <c r="AF2662" s="1">
        <v>46.917000000000002</v>
      </c>
      <c r="AG2662" s="1">
        <v>0.60638999999999998</v>
      </c>
      <c r="AH2662" s="1">
        <v>1.87429</v>
      </c>
      <c r="AI2662" s="1">
        <v>0.12692400000000001</v>
      </c>
      <c r="AJ2662" s="1">
        <v>65.010999999999996</v>
      </c>
      <c r="AL2662" s="1">
        <v>2</v>
      </c>
      <c r="AM2662" s="1" t="s">
        <v>61</v>
      </c>
      <c r="AN2662" s="1" t="s">
        <v>25891</v>
      </c>
      <c r="AO2662" s="1" t="s">
        <v>294</v>
      </c>
      <c r="AP2662" s="1">
        <v>0.05</v>
      </c>
      <c r="AQ2662" s="1">
        <v>2.0419300000000001E-2</v>
      </c>
      <c r="AR2662" s="1">
        <v>81.944999999999993</v>
      </c>
      <c r="AS2662" s="1" t="s">
        <v>39359</v>
      </c>
      <c r="AT2662" s="1" t="s">
        <v>39360</v>
      </c>
      <c r="AU2662" s="1" t="s">
        <v>39361</v>
      </c>
      <c r="AV2662" s="1">
        <v>7</v>
      </c>
      <c r="AW2662" s="1">
        <v>2</v>
      </c>
      <c r="AX2662" s="1">
        <v>661.73108999999999</v>
      </c>
      <c r="AY2662" s="1">
        <v>0.16808999999999999</v>
      </c>
      <c r="AZ2662" s="1">
        <v>107620</v>
      </c>
      <c r="BB2662" s="1">
        <v>37013</v>
      </c>
      <c r="BC2662" s="1">
        <v>36049</v>
      </c>
      <c r="BD2662" s="1">
        <v>34557</v>
      </c>
    </row>
    <row r="2663" spans="1:56">
      <c r="A2663" s="1">
        <v>2660</v>
      </c>
      <c r="B2663" s="1">
        <v>1152</v>
      </c>
      <c r="C2663" s="1">
        <v>668</v>
      </c>
      <c r="D2663" s="1">
        <v>668</v>
      </c>
      <c r="E2663" s="1" t="s">
        <v>81</v>
      </c>
      <c r="F2663" s="1">
        <v>2234</v>
      </c>
      <c r="G2663" s="1">
        <v>2743</v>
      </c>
      <c r="H2663" s="1">
        <v>7553</v>
      </c>
      <c r="I2663" s="1">
        <v>12599</v>
      </c>
      <c r="J2663" s="1" t="s">
        <v>32378</v>
      </c>
      <c r="K2663" s="1">
        <v>15524</v>
      </c>
      <c r="L2663" s="1">
        <v>7552</v>
      </c>
      <c r="M2663" s="1">
        <v>12598</v>
      </c>
      <c r="N2663" s="1" t="s">
        <v>32398</v>
      </c>
      <c r="O2663" s="1">
        <v>15802</v>
      </c>
      <c r="P2663" s="1" t="s">
        <v>8624</v>
      </c>
      <c r="Q2663" s="1" t="s">
        <v>8625</v>
      </c>
      <c r="R2663" s="1" t="s">
        <v>8625</v>
      </c>
      <c r="S2663" s="3" t="s">
        <v>8626</v>
      </c>
      <c r="T2663" s="1" t="s">
        <v>8627</v>
      </c>
      <c r="U2663" s="1" t="s">
        <v>8628</v>
      </c>
      <c r="V2663" s="1" t="s">
        <v>8629</v>
      </c>
      <c r="W2663" s="1">
        <v>1</v>
      </c>
      <c r="X2663" s="1">
        <v>71.7119</v>
      </c>
      <c r="AC2663" s="1">
        <v>1</v>
      </c>
      <c r="AD2663" s="1">
        <v>71.7119</v>
      </c>
      <c r="AE2663" s="1">
        <v>3.7582599999999998E-3</v>
      </c>
      <c r="AF2663" s="1">
        <v>119.4</v>
      </c>
      <c r="AG2663" s="1">
        <v>1</v>
      </c>
      <c r="AH2663" s="1">
        <v>75.644999999999996</v>
      </c>
      <c r="AI2663" s="1">
        <v>2.3255300000000001E-3</v>
      </c>
      <c r="AJ2663" s="1">
        <v>121.57</v>
      </c>
      <c r="AL2663" s="1">
        <v>1</v>
      </c>
      <c r="AM2663" s="1" t="s">
        <v>61</v>
      </c>
      <c r="AN2663" s="1" t="s">
        <v>25896</v>
      </c>
      <c r="AO2663" s="1" t="s">
        <v>63</v>
      </c>
      <c r="AP2663" s="1">
        <v>8.1000000000000003E-2</v>
      </c>
      <c r="AQ2663" s="1">
        <v>2.3255300000000001E-3</v>
      </c>
      <c r="AR2663" s="1">
        <v>121.57</v>
      </c>
      <c r="AS2663" s="1" t="s">
        <v>25897</v>
      </c>
      <c r="AT2663" s="1" t="s">
        <v>25898</v>
      </c>
      <c r="AU2663" s="1" t="s">
        <v>39362</v>
      </c>
      <c r="AV2663" s="1">
        <v>4</v>
      </c>
      <c r="AW2663" s="1">
        <v>2</v>
      </c>
      <c r="AX2663" s="1">
        <v>449.71771000000001</v>
      </c>
      <c r="AY2663" s="1">
        <v>1.1214</v>
      </c>
      <c r="AZ2663" s="1">
        <v>295290</v>
      </c>
      <c r="BB2663" s="1">
        <v>0</v>
      </c>
      <c r="BC2663" s="1">
        <v>121190</v>
      </c>
      <c r="BD2663" s="1">
        <v>174100</v>
      </c>
    </row>
    <row r="2664" spans="1:56">
      <c r="A2664" s="1">
        <v>2661</v>
      </c>
      <c r="B2664" s="1">
        <v>1152</v>
      </c>
      <c r="C2664" s="1">
        <v>739</v>
      </c>
      <c r="D2664" s="1">
        <v>739</v>
      </c>
      <c r="E2664" s="1" t="s">
        <v>81</v>
      </c>
      <c r="F2664" s="1">
        <v>2409</v>
      </c>
      <c r="G2664" s="1" t="s">
        <v>15759</v>
      </c>
      <c r="H2664" s="1">
        <v>8083</v>
      </c>
      <c r="I2664" s="1">
        <v>13313</v>
      </c>
      <c r="J2664" s="1" t="s">
        <v>32394</v>
      </c>
      <c r="K2664" s="1">
        <v>21603</v>
      </c>
      <c r="L2664" s="1">
        <v>8081</v>
      </c>
      <c r="M2664" s="1">
        <v>13311</v>
      </c>
      <c r="N2664" s="1" t="s">
        <v>32398</v>
      </c>
      <c r="O2664" s="1">
        <v>22439</v>
      </c>
      <c r="P2664" s="1" t="s">
        <v>8624</v>
      </c>
      <c r="Q2664" s="1" t="s">
        <v>8625</v>
      </c>
      <c r="R2664" s="1" t="s">
        <v>8625</v>
      </c>
      <c r="S2664" s="3" t="s">
        <v>8626</v>
      </c>
      <c r="T2664" s="1" t="s">
        <v>8627</v>
      </c>
      <c r="U2664" s="1" t="s">
        <v>8628</v>
      </c>
      <c r="V2664" s="1" t="s">
        <v>8629</v>
      </c>
      <c r="W2664" s="1">
        <v>0.58077100000000004</v>
      </c>
      <c r="X2664" s="1">
        <v>1.53887</v>
      </c>
      <c r="Y2664" s="1">
        <v>0.58077100000000004</v>
      </c>
      <c r="Z2664" s="1">
        <v>1.53887</v>
      </c>
      <c r="AA2664" s="4">
        <v>6.7303400000000003E-5</v>
      </c>
      <c r="AB2664" s="1">
        <v>123.45</v>
      </c>
      <c r="AG2664" s="1">
        <v>0.78995700000000002</v>
      </c>
      <c r="AH2664" s="1">
        <v>5.7975500000000002</v>
      </c>
      <c r="AI2664" s="4">
        <v>2.1203300000000001E-5</v>
      </c>
      <c r="AJ2664" s="1">
        <v>131.03</v>
      </c>
      <c r="AL2664" s="1">
        <v>2</v>
      </c>
      <c r="AM2664" s="1" t="s">
        <v>61</v>
      </c>
      <c r="AN2664" s="1" t="s">
        <v>8630</v>
      </c>
      <c r="AO2664" s="1" t="s">
        <v>4257</v>
      </c>
      <c r="AP2664" s="1">
        <v>1.7009999999999999E-4</v>
      </c>
      <c r="AQ2664" s="4">
        <v>2.1203300000000001E-5</v>
      </c>
      <c r="AR2664" s="1">
        <v>131.03</v>
      </c>
      <c r="AS2664" s="1" t="s">
        <v>39363</v>
      </c>
      <c r="AT2664" s="1" t="s">
        <v>39364</v>
      </c>
      <c r="AU2664" s="1" t="s">
        <v>39365</v>
      </c>
      <c r="AV2664" s="1">
        <v>3</v>
      </c>
      <c r="AW2664" s="1">
        <v>2</v>
      </c>
      <c r="AX2664" s="1">
        <v>779.86752000000001</v>
      </c>
      <c r="AY2664" s="1">
        <v>-8.0387E-2</v>
      </c>
      <c r="AZ2664" s="1">
        <v>619000</v>
      </c>
      <c r="BB2664" s="1">
        <v>278120</v>
      </c>
      <c r="BC2664" s="1">
        <v>0</v>
      </c>
      <c r="BD2664" s="1">
        <v>340880</v>
      </c>
    </row>
    <row r="2665" spans="1:56">
      <c r="A2665" s="1">
        <v>2662</v>
      </c>
      <c r="B2665" s="1">
        <v>1152</v>
      </c>
      <c r="C2665" s="1">
        <v>746</v>
      </c>
      <c r="D2665" s="1">
        <v>746</v>
      </c>
      <c r="E2665" s="1" t="s">
        <v>81</v>
      </c>
      <c r="F2665" s="1">
        <v>2409</v>
      </c>
      <c r="G2665" s="1" t="s">
        <v>15759</v>
      </c>
      <c r="H2665" s="1">
        <v>8083</v>
      </c>
      <c r="I2665" s="1">
        <v>13313</v>
      </c>
      <c r="J2665" s="1" t="s">
        <v>32394</v>
      </c>
      <c r="K2665" s="1">
        <v>21603</v>
      </c>
      <c r="L2665" s="1">
        <v>8081</v>
      </c>
      <c r="M2665" s="1">
        <v>13311</v>
      </c>
      <c r="N2665" s="1" t="s">
        <v>32398</v>
      </c>
      <c r="O2665" s="1">
        <v>22439</v>
      </c>
      <c r="P2665" s="1" t="s">
        <v>8624</v>
      </c>
      <c r="Q2665" s="1" t="s">
        <v>8625</v>
      </c>
      <c r="R2665" s="1" t="s">
        <v>8625</v>
      </c>
      <c r="S2665" s="3" t="s">
        <v>8626</v>
      </c>
      <c r="T2665" s="1" t="s">
        <v>8627</v>
      </c>
      <c r="U2665" s="1" t="s">
        <v>8628</v>
      </c>
      <c r="V2665" s="1" t="s">
        <v>8629</v>
      </c>
      <c r="W2665" s="1">
        <v>0.99694799999999995</v>
      </c>
      <c r="X2665" s="1">
        <v>24.970700000000001</v>
      </c>
      <c r="Y2665" s="1">
        <v>0.99694799999999995</v>
      </c>
      <c r="Z2665" s="1">
        <v>24.970700000000001</v>
      </c>
      <c r="AA2665" s="4">
        <v>6.7303400000000003E-5</v>
      </c>
      <c r="AB2665" s="1">
        <v>123.45</v>
      </c>
      <c r="AG2665" s="4">
        <v>4.49841E-9</v>
      </c>
      <c r="AH2665" s="1">
        <v>-82.445400000000006</v>
      </c>
      <c r="AI2665" s="4">
        <v>2.1203300000000001E-5</v>
      </c>
      <c r="AJ2665" s="1">
        <v>131.03</v>
      </c>
      <c r="AL2665" s="1">
        <v>2</v>
      </c>
      <c r="AM2665" s="1" t="s">
        <v>61</v>
      </c>
      <c r="AN2665" s="1" t="s">
        <v>39366</v>
      </c>
      <c r="AO2665" s="1" t="s">
        <v>139</v>
      </c>
      <c r="AP2665" s="1">
        <v>5.7000000000000002E-3</v>
      </c>
      <c r="AQ2665" s="4">
        <v>2.1203300000000001E-5</v>
      </c>
      <c r="AR2665" s="1">
        <v>131.03</v>
      </c>
      <c r="AS2665" s="1" t="s">
        <v>39363</v>
      </c>
      <c r="AT2665" s="1" t="s">
        <v>39364</v>
      </c>
      <c r="AU2665" s="1" t="s">
        <v>39365</v>
      </c>
      <c r="AV2665" s="1">
        <v>10</v>
      </c>
      <c r="AW2665" s="1">
        <v>2</v>
      </c>
      <c r="AX2665" s="1">
        <v>779.86752000000001</v>
      </c>
      <c r="AY2665" s="1">
        <v>-8.0387E-2</v>
      </c>
      <c r="AZ2665" s="1">
        <v>172690</v>
      </c>
      <c r="BB2665" s="1">
        <v>172690</v>
      </c>
      <c r="BC2665" s="1">
        <v>0</v>
      </c>
      <c r="BD2665" s="1">
        <v>0</v>
      </c>
    </row>
    <row r="2666" spans="1:56">
      <c r="A2666" s="1">
        <v>2663</v>
      </c>
      <c r="B2666" s="1">
        <v>1152</v>
      </c>
      <c r="C2666" s="1">
        <v>1165</v>
      </c>
      <c r="D2666" s="1">
        <v>1165</v>
      </c>
      <c r="F2666" s="1">
        <v>2703</v>
      </c>
      <c r="G2666" s="1" t="s">
        <v>39367</v>
      </c>
      <c r="H2666" s="1">
        <v>9184</v>
      </c>
      <c r="I2666" s="1">
        <v>14936</v>
      </c>
      <c r="J2666" s="1" t="s">
        <v>32378</v>
      </c>
      <c r="K2666" s="1">
        <v>20090</v>
      </c>
      <c r="L2666" s="1">
        <v>9184</v>
      </c>
      <c r="M2666" s="1">
        <v>14936</v>
      </c>
      <c r="N2666" s="1" t="s">
        <v>32378</v>
      </c>
      <c r="O2666" s="1">
        <v>20090</v>
      </c>
      <c r="P2666" s="1" t="s">
        <v>8635</v>
      </c>
      <c r="Q2666" s="1" t="s">
        <v>8625</v>
      </c>
      <c r="R2666" s="1" t="s">
        <v>8625</v>
      </c>
      <c r="S2666" s="3" t="s">
        <v>8636</v>
      </c>
      <c r="T2666" s="1" t="s">
        <v>8627</v>
      </c>
      <c r="U2666" s="3" t="s">
        <v>8637</v>
      </c>
      <c r="V2666" s="1" t="s">
        <v>8638</v>
      </c>
      <c r="W2666" s="1">
        <v>0.59004400000000001</v>
      </c>
      <c r="X2666" s="1">
        <v>1.57616</v>
      </c>
      <c r="Y2666" s="1">
        <v>0.57446799999999998</v>
      </c>
      <c r="Z2666" s="1">
        <v>1.40551</v>
      </c>
      <c r="AA2666" s="4">
        <v>7.2877400000000006E-8</v>
      </c>
      <c r="AB2666" s="1">
        <v>145.30000000000001</v>
      </c>
      <c r="AC2666" s="1">
        <v>0.59004400000000001</v>
      </c>
      <c r="AD2666" s="1">
        <v>1.57616</v>
      </c>
      <c r="AE2666" s="4">
        <v>1.5763200000000001E-12</v>
      </c>
      <c r="AF2666" s="1">
        <v>158.76</v>
      </c>
      <c r="AG2666" s="1">
        <v>0.54901299999999997</v>
      </c>
      <c r="AH2666" s="1">
        <v>0.91239199999999998</v>
      </c>
      <c r="AI2666" s="4">
        <v>3.2820300000000002E-8</v>
      </c>
      <c r="AJ2666" s="1">
        <v>150.94999999999999</v>
      </c>
      <c r="AL2666" s="1">
        <v>3</v>
      </c>
      <c r="AM2666" s="1" t="s">
        <v>61</v>
      </c>
      <c r="AN2666" s="1" t="s">
        <v>8639</v>
      </c>
      <c r="AO2666" s="1" t="s">
        <v>117</v>
      </c>
      <c r="AP2666" s="1">
        <v>2.856E-3</v>
      </c>
      <c r="AQ2666" s="4">
        <v>1.5763200000000001E-12</v>
      </c>
      <c r="AR2666" s="1">
        <v>158.76</v>
      </c>
      <c r="AS2666" s="1" t="s">
        <v>8640</v>
      </c>
      <c r="AT2666" s="1" t="s">
        <v>39368</v>
      </c>
      <c r="AU2666" s="1" t="s">
        <v>39369</v>
      </c>
      <c r="AV2666" s="1">
        <v>3</v>
      </c>
      <c r="AW2666" s="1">
        <v>3</v>
      </c>
      <c r="AX2666" s="1">
        <v>1045.7626</v>
      </c>
      <c r="AY2666" s="1">
        <v>2.4714999999999998</v>
      </c>
      <c r="AZ2666" s="1">
        <v>448950</v>
      </c>
      <c r="BB2666" s="1">
        <v>242620</v>
      </c>
      <c r="BC2666" s="1">
        <v>206330</v>
      </c>
      <c r="BD2666" s="1">
        <v>0</v>
      </c>
    </row>
    <row r="2667" spans="1:56">
      <c r="A2667" s="1">
        <v>2664</v>
      </c>
      <c r="B2667" s="1">
        <v>1152</v>
      </c>
      <c r="C2667" s="1">
        <v>1174</v>
      </c>
      <c r="D2667" s="1">
        <v>1174</v>
      </c>
      <c r="F2667" s="1">
        <v>2703</v>
      </c>
      <c r="G2667" s="1" t="s">
        <v>39367</v>
      </c>
      <c r="H2667" s="1">
        <v>9184</v>
      </c>
      <c r="I2667" s="1">
        <v>14936</v>
      </c>
      <c r="J2667" s="1" t="s">
        <v>32378</v>
      </c>
      <c r="K2667" s="1">
        <v>20090</v>
      </c>
      <c r="L2667" s="1">
        <v>9184</v>
      </c>
      <c r="M2667" s="1">
        <v>14936</v>
      </c>
      <c r="N2667" s="1" t="s">
        <v>32378</v>
      </c>
      <c r="O2667" s="1">
        <v>20090</v>
      </c>
      <c r="P2667" s="1" t="s">
        <v>8635</v>
      </c>
      <c r="Q2667" s="1" t="s">
        <v>8625</v>
      </c>
      <c r="R2667" s="1" t="s">
        <v>8625</v>
      </c>
      <c r="S2667" s="3" t="s">
        <v>8636</v>
      </c>
      <c r="T2667" s="1" t="s">
        <v>8627</v>
      </c>
      <c r="U2667" s="3" t="s">
        <v>8637</v>
      </c>
      <c r="V2667" s="1" t="s">
        <v>8638</v>
      </c>
      <c r="W2667" s="1">
        <v>0.876799</v>
      </c>
      <c r="X2667" s="1">
        <v>8.5371199999999998</v>
      </c>
      <c r="Y2667" s="1">
        <v>0.26905200000000001</v>
      </c>
      <c r="Z2667" s="1">
        <v>-2.7847400000000002</v>
      </c>
      <c r="AA2667" s="4">
        <v>7.2877400000000006E-8</v>
      </c>
      <c r="AB2667" s="1">
        <v>145.30000000000001</v>
      </c>
      <c r="AC2667" s="1">
        <v>0.876799</v>
      </c>
      <c r="AD2667" s="1">
        <v>8.5371199999999998</v>
      </c>
      <c r="AE2667" s="4">
        <v>1.5763200000000001E-12</v>
      </c>
      <c r="AF2667" s="1">
        <v>158.76</v>
      </c>
      <c r="AG2667" s="1">
        <v>0.86381399999999997</v>
      </c>
      <c r="AH2667" s="1">
        <v>7.1580500000000002</v>
      </c>
      <c r="AI2667" s="4">
        <v>3.2820300000000002E-8</v>
      </c>
      <c r="AJ2667" s="1">
        <v>150.94999999999999</v>
      </c>
      <c r="AL2667" s="1">
        <v>3</v>
      </c>
      <c r="AM2667" s="1" t="s">
        <v>61</v>
      </c>
      <c r="AN2667" s="1" t="s">
        <v>8643</v>
      </c>
      <c r="AO2667" s="1" t="s">
        <v>108</v>
      </c>
      <c r="AP2667" s="1">
        <v>0.11700000000000001</v>
      </c>
      <c r="AQ2667" s="4">
        <v>1.5763200000000001E-12</v>
      </c>
      <c r="AR2667" s="1">
        <v>158.76</v>
      </c>
      <c r="AS2667" s="1" t="s">
        <v>8640</v>
      </c>
      <c r="AT2667" s="1" t="s">
        <v>39368</v>
      </c>
      <c r="AU2667" s="1" t="s">
        <v>39369</v>
      </c>
      <c r="AV2667" s="1">
        <v>12</v>
      </c>
      <c r="AW2667" s="1">
        <v>3</v>
      </c>
      <c r="AX2667" s="1">
        <v>1045.7626</v>
      </c>
      <c r="AY2667" s="1">
        <v>2.4714999999999998</v>
      </c>
      <c r="AZ2667" s="1">
        <v>166140</v>
      </c>
      <c r="BB2667" s="1">
        <v>166140</v>
      </c>
      <c r="BC2667" s="1">
        <v>0</v>
      </c>
      <c r="BD2667" s="1">
        <v>0</v>
      </c>
    </row>
    <row r="2668" spans="1:56">
      <c r="A2668" s="1">
        <v>2665</v>
      </c>
      <c r="B2668" s="1">
        <v>1152</v>
      </c>
      <c r="C2668" s="1">
        <v>1131</v>
      </c>
      <c r="D2668" s="1">
        <v>1131</v>
      </c>
      <c r="E2668" s="1" t="s">
        <v>81</v>
      </c>
      <c r="F2668" s="1">
        <v>2705</v>
      </c>
      <c r="G2668" s="1">
        <v>3343</v>
      </c>
      <c r="H2668" s="1">
        <v>9189</v>
      </c>
      <c r="I2668" s="1">
        <v>14943</v>
      </c>
      <c r="J2668" s="1" t="s">
        <v>32378</v>
      </c>
      <c r="K2668" s="1">
        <v>12416</v>
      </c>
      <c r="L2668" s="1">
        <v>9188</v>
      </c>
      <c r="M2668" s="1">
        <v>14942</v>
      </c>
      <c r="N2668" s="1" t="s">
        <v>32394</v>
      </c>
      <c r="O2668" s="1">
        <v>12508</v>
      </c>
      <c r="P2668" s="1" t="s">
        <v>8635</v>
      </c>
      <c r="Q2668" s="1" t="s">
        <v>8625</v>
      </c>
      <c r="R2668" s="1" t="s">
        <v>8625</v>
      </c>
      <c r="S2668" s="3" t="s">
        <v>8636</v>
      </c>
      <c r="T2668" s="1" t="s">
        <v>8627</v>
      </c>
      <c r="U2668" s="3" t="s">
        <v>8637</v>
      </c>
      <c r="V2668" s="1" t="s">
        <v>8638</v>
      </c>
      <c r="W2668" s="1">
        <v>0.33333200000000002</v>
      </c>
      <c r="X2668" s="1">
        <v>0</v>
      </c>
      <c r="Y2668" s="1">
        <v>2.4676300000000002E-2</v>
      </c>
      <c r="Z2668" s="1">
        <v>-15.2911</v>
      </c>
      <c r="AA2668" s="1">
        <v>1.2137E-2</v>
      </c>
      <c r="AB2668" s="1">
        <v>86.619</v>
      </c>
      <c r="AC2668" s="1">
        <v>0.33333200000000002</v>
      </c>
      <c r="AD2668" s="1">
        <v>0</v>
      </c>
      <c r="AE2668" s="1">
        <v>0.38124200000000003</v>
      </c>
      <c r="AF2668" s="1">
        <v>48.555999999999997</v>
      </c>
      <c r="AG2668" s="1">
        <v>6.8212800000000004E-2</v>
      </c>
      <c r="AH2668" s="1">
        <v>-8.3442100000000003</v>
      </c>
      <c r="AI2668" s="1">
        <v>9.3383499999999994E-2</v>
      </c>
      <c r="AJ2668" s="1">
        <v>67.391000000000005</v>
      </c>
      <c r="AL2668" s="1">
        <v>1</v>
      </c>
      <c r="AM2668" s="1" t="s">
        <v>61</v>
      </c>
      <c r="AN2668" s="1" t="s">
        <v>39370</v>
      </c>
      <c r="AO2668" s="1" t="s">
        <v>63</v>
      </c>
      <c r="AP2668" s="1">
        <v>0.14299999999999999</v>
      </c>
      <c r="AQ2668" s="1">
        <v>1.2137E-2</v>
      </c>
      <c r="AR2668" s="1">
        <v>86.619</v>
      </c>
      <c r="AS2668" s="1" t="s">
        <v>39371</v>
      </c>
      <c r="AT2668" s="1" t="s">
        <v>39372</v>
      </c>
      <c r="AU2668" s="1" t="s">
        <v>39373</v>
      </c>
      <c r="AV2668" s="1">
        <v>5</v>
      </c>
      <c r="AW2668" s="1">
        <v>2</v>
      </c>
      <c r="AX2668" s="1">
        <v>542.25773000000004</v>
      </c>
      <c r="AY2668" s="1">
        <v>-0.36514999999999997</v>
      </c>
      <c r="AZ2668" s="1">
        <v>0</v>
      </c>
      <c r="BB2668" s="1">
        <v>0</v>
      </c>
      <c r="BC2668" s="1">
        <v>0</v>
      </c>
      <c r="BD2668" s="1">
        <v>0</v>
      </c>
    </row>
    <row r="2669" spans="1:56">
      <c r="A2669" s="1">
        <v>2666</v>
      </c>
      <c r="B2669" s="1">
        <v>1152</v>
      </c>
      <c r="C2669" s="1">
        <v>1134</v>
      </c>
      <c r="D2669" s="1">
        <v>1134</v>
      </c>
      <c r="E2669" s="1" t="s">
        <v>81</v>
      </c>
      <c r="F2669" s="1">
        <v>2705</v>
      </c>
      <c r="G2669" s="1">
        <v>3343</v>
      </c>
      <c r="H2669" s="1">
        <v>9189</v>
      </c>
      <c r="I2669" s="1">
        <v>14943</v>
      </c>
      <c r="J2669" s="1" t="s">
        <v>32378</v>
      </c>
      <c r="K2669" s="1">
        <v>12416</v>
      </c>
      <c r="L2669" s="1">
        <v>9188</v>
      </c>
      <c r="M2669" s="1">
        <v>14942</v>
      </c>
      <c r="N2669" s="1" t="s">
        <v>32394</v>
      </c>
      <c r="O2669" s="1">
        <v>12508</v>
      </c>
      <c r="P2669" s="1" t="s">
        <v>8635</v>
      </c>
      <c r="Q2669" s="1" t="s">
        <v>8625</v>
      </c>
      <c r="R2669" s="1" t="s">
        <v>8625</v>
      </c>
      <c r="S2669" s="3" t="s">
        <v>8636</v>
      </c>
      <c r="T2669" s="1" t="s">
        <v>8627</v>
      </c>
      <c r="U2669" s="3" t="s">
        <v>8637</v>
      </c>
      <c r="V2669" s="1" t="s">
        <v>8638</v>
      </c>
      <c r="W2669" s="1">
        <v>0.33333200000000002</v>
      </c>
      <c r="X2669" s="1">
        <v>0</v>
      </c>
      <c r="Y2669" s="1">
        <v>0.83442700000000003</v>
      </c>
      <c r="Z2669" s="1">
        <v>7.7248599999999996</v>
      </c>
      <c r="AA2669" s="1">
        <v>1.2137E-2</v>
      </c>
      <c r="AB2669" s="1">
        <v>86.619</v>
      </c>
      <c r="AC2669" s="1">
        <v>0.33333200000000002</v>
      </c>
      <c r="AD2669" s="1">
        <v>0</v>
      </c>
      <c r="AE2669" s="1">
        <v>0.38124200000000003</v>
      </c>
      <c r="AF2669" s="1">
        <v>48.555999999999997</v>
      </c>
      <c r="AG2669" s="1">
        <v>0.46589399999999997</v>
      </c>
      <c r="AH2669" s="1">
        <v>0</v>
      </c>
      <c r="AI2669" s="1">
        <v>9.3383499999999994E-2</v>
      </c>
      <c r="AJ2669" s="1">
        <v>67.391000000000005</v>
      </c>
      <c r="AL2669" s="1">
        <v>1</v>
      </c>
      <c r="AM2669" s="1" t="s">
        <v>61</v>
      </c>
      <c r="AN2669" s="1" t="s">
        <v>25902</v>
      </c>
      <c r="AO2669" s="1" t="s">
        <v>92</v>
      </c>
      <c r="AP2669" s="1">
        <v>8.1000000000000003E-2</v>
      </c>
      <c r="AQ2669" s="1">
        <v>1.2137E-2</v>
      </c>
      <c r="AR2669" s="1">
        <v>86.619</v>
      </c>
      <c r="AS2669" s="1" t="s">
        <v>39371</v>
      </c>
      <c r="AT2669" s="1" t="s">
        <v>39372</v>
      </c>
      <c r="AU2669" s="1" t="s">
        <v>39373</v>
      </c>
      <c r="AV2669" s="1">
        <v>8</v>
      </c>
      <c r="AW2669" s="1">
        <v>2</v>
      </c>
      <c r="AX2669" s="1">
        <v>542.25773000000004</v>
      </c>
      <c r="AY2669" s="1">
        <v>-0.36514999999999997</v>
      </c>
      <c r="AZ2669" s="1">
        <v>93051</v>
      </c>
      <c r="BB2669" s="1">
        <v>93051</v>
      </c>
      <c r="BC2669" s="1">
        <v>0</v>
      </c>
      <c r="BD2669" s="1">
        <v>0</v>
      </c>
    </row>
    <row r="2670" spans="1:56">
      <c r="A2670" s="1">
        <v>2667</v>
      </c>
      <c r="B2670" s="1">
        <v>1153</v>
      </c>
      <c r="C2670" s="1">
        <v>1216</v>
      </c>
      <c r="D2670" s="1">
        <v>1216</v>
      </c>
      <c r="F2670" s="1">
        <v>44</v>
      </c>
      <c r="G2670" s="1">
        <v>59</v>
      </c>
      <c r="H2670" s="1">
        <v>187</v>
      </c>
      <c r="I2670" s="1">
        <v>287</v>
      </c>
      <c r="J2670" s="1" t="s">
        <v>32378</v>
      </c>
      <c r="K2670" s="1">
        <v>11066</v>
      </c>
      <c r="L2670" s="1">
        <v>187</v>
      </c>
      <c r="M2670" s="1">
        <v>287</v>
      </c>
      <c r="N2670" s="1" t="s">
        <v>32378</v>
      </c>
      <c r="O2670" s="1">
        <v>11066</v>
      </c>
      <c r="P2670" s="1" t="s">
        <v>8644</v>
      </c>
      <c r="Q2670" s="1" t="s">
        <v>8645</v>
      </c>
      <c r="R2670" s="1" t="s">
        <v>8645</v>
      </c>
      <c r="S2670" s="3" t="s">
        <v>8646</v>
      </c>
      <c r="T2670" s="1" t="s">
        <v>8647</v>
      </c>
      <c r="U2670" s="3" t="s">
        <v>8648</v>
      </c>
      <c r="V2670" s="1" t="s">
        <v>8649</v>
      </c>
      <c r="W2670" s="1">
        <v>0.99998500000000001</v>
      </c>
      <c r="X2670" s="1">
        <v>48.153399999999998</v>
      </c>
      <c r="Y2670" s="1">
        <v>0.99982800000000005</v>
      </c>
      <c r="Z2670" s="1">
        <v>37.643099999999997</v>
      </c>
      <c r="AA2670" s="1">
        <v>3.4399399999999997E-2</v>
      </c>
      <c r="AB2670" s="1">
        <v>84.894999999999996</v>
      </c>
      <c r="AC2670" s="1">
        <v>0.99998500000000001</v>
      </c>
      <c r="AD2670" s="1">
        <v>48.153399999999998</v>
      </c>
      <c r="AE2670" s="1">
        <v>1.3297E-2</v>
      </c>
      <c r="AF2670" s="1">
        <v>105.44</v>
      </c>
      <c r="AG2670" s="1">
        <v>0.99999800000000005</v>
      </c>
      <c r="AH2670" s="1">
        <v>57.459200000000003</v>
      </c>
      <c r="AI2670" s="1">
        <v>1.8246999999999999E-2</v>
      </c>
      <c r="AJ2670" s="1">
        <v>99.106999999999999</v>
      </c>
      <c r="AL2670" s="1">
        <v>1</v>
      </c>
      <c r="AM2670" s="1" t="s">
        <v>61</v>
      </c>
      <c r="AN2670" s="1" t="s">
        <v>25917</v>
      </c>
      <c r="AO2670" s="1" t="s">
        <v>7118</v>
      </c>
      <c r="AP2670" s="1">
        <v>2.0747999999999999E-2</v>
      </c>
      <c r="AQ2670" s="1">
        <v>1.3297E-2</v>
      </c>
      <c r="AR2670" s="1">
        <v>105.44</v>
      </c>
      <c r="AS2670" s="1" t="s">
        <v>39374</v>
      </c>
      <c r="AT2670" s="1" t="s">
        <v>39375</v>
      </c>
      <c r="AU2670" s="1" t="s">
        <v>39376</v>
      </c>
      <c r="AV2670" s="1">
        <v>3</v>
      </c>
      <c r="AW2670" s="1">
        <v>2</v>
      </c>
      <c r="AX2670" s="1">
        <v>471.70004999999998</v>
      </c>
      <c r="AY2670" s="1">
        <v>-0.28517999999999999</v>
      </c>
      <c r="AZ2670" s="1">
        <v>130330</v>
      </c>
      <c r="BB2670" s="1">
        <v>65396</v>
      </c>
      <c r="BC2670" s="1">
        <v>27642</v>
      </c>
      <c r="BD2670" s="1">
        <v>37295</v>
      </c>
    </row>
    <row r="2671" spans="1:56">
      <c r="A2671" s="1">
        <v>2668</v>
      </c>
      <c r="B2671" s="1">
        <v>1153</v>
      </c>
      <c r="C2671" s="1">
        <v>1238</v>
      </c>
      <c r="D2671" s="1">
        <v>1238</v>
      </c>
      <c r="E2671" s="1" t="s">
        <v>81</v>
      </c>
      <c r="F2671" s="1">
        <v>534</v>
      </c>
      <c r="G2671" s="1">
        <v>653</v>
      </c>
      <c r="H2671" s="1">
        <v>1824</v>
      </c>
      <c r="I2671" s="1">
        <v>2837</v>
      </c>
      <c r="J2671" s="1" t="s">
        <v>32378</v>
      </c>
      <c r="K2671" s="1">
        <v>17758</v>
      </c>
      <c r="L2671" s="1">
        <v>1823</v>
      </c>
      <c r="M2671" s="1">
        <v>2835</v>
      </c>
      <c r="N2671" s="1" t="s">
        <v>32394</v>
      </c>
      <c r="O2671" s="1">
        <v>17965</v>
      </c>
      <c r="P2671" s="1" t="s">
        <v>8644</v>
      </c>
      <c r="Q2671" s="1" t="s">
        <v>8645</v>
      </c>
      <c r="R2671" s="1" t="s">
        <v>8645</v>
      </c>
      <c r="S2671" s="3" t="s">
        <v>8646</v>
      </c>
      <c r="T2671" s="1" t="s">
        <v>8647</v>
      </c>
      <c r="U2671" s="3" t="s">
        <v>8648</v>
      </c>
      <c r="V2671" s="1" t="s">
        <v>8649</v>
      </c>
      <c r="W2671" s="1">
        <v>1</v>
      </c>
      <c r="X2671" s="1">
        <v>131.04400000000001</v>
      </c>
      <c r="Y2671" s="1">
        <v>1</v>
      </c>
      <c r="Z2671" s="1">
        <v>151.035</v>
      </c>
      <c r="AA2671" s="4">
        <v>1.6473900000000001E-10</v>
      </c>
      <c r="AB2671" s="1">
        <v>151.04</v>
      </c>
      <c r="AC2671" s="1">
        <v>1</v>
      </c>
      <c r="AD2671" s="1">
        <v>131.04400000000001</v>
      </c>
      <c r="AE2671" s="4">
        <v>5.7207900000000005E-7</v>
      </c>
      <c r="AF2671" s="1">
        <v>131.04</v>
      </c>
      <c r="AG2671" s="1">
        <v>1</v>
      </c>
      <c r="AH2671" s="1">
        <v>100.818</v>
      </c>
      <c r="AI2671" s="1">
        <v>2.0416399999999999E-3</v>
      </c>
      <c r="AJ2671" s="1">
        <v>100.82</v>
      </c>
      <c r="AL2671" s="1">
        <v>1</v>
      </c>
      <c r="AM2671" s="1" t="s">
        <v>61</v>
      </c>
      <c r="AN2671" s="1" t="s">
        <v>8650</v>
      </c>
      <c r="AO2671" s="1" t="s">
        <v>459</v>
      </c>
      <c r="AP2671" s="1">
        <v>2.3175000000000001E-3</v>
      </c>
      <c r="AQ2671" s="4">
        <v>1.6473900000000001E-10</v>
      </c>
      <c r="AR2671" s="1">
        <v>151.04</v>
      </c>
      <c r="AS2671" s="1" t="s">
        <v>8651</v>
      </c>
      <c r="AT2671" s="1" t="s">
        <v>8652</v>
      </c>
      <c r="AU2671" s="1" t="s">
        <v>39377</v>
      </c>
      <c r="AV2671" s="1">
        <v>8</v>
      </c>
      <c r="AW2671" s="1">
        <v>2</v>
      </c>
      <c r="AX2671" s="1">
        <v>601.31505000000004</v>
      </c>
      <c r="AY2671" s="1">
        <v>0.39428000000000002</v>
      </c>
      <c r="AZ2671" s="1">
        <v>2368600</v>
      </c>
      <c r="BB2671" s="1">
        <v>938410</v>
      </c>
      <c r="BC2671" s="1">
        <v>739170</v>
      </c>
      <c r="BD2671" s="1">
        <v>691000</v>
      </c>
    </row>
    <row r="2672" spans="1:56">
      <c r="A2672" s="1">
        <v>2669</v>
      </c>
      <c r="B2672" s="1">
        <v>1153</v>
      </c>
      <c r="C2672" s="1">
        <v>1192</v>
      </c>
      <c r="D2672" s="1">
        <v>1192</v>
      </c>
      <c r="F2672" s="1">
        <v>2148</v>
      </c>
      <c r="G2672" s="1" t="s">
        <v>39378</v>
      </c>
      <c r="H2672" s="1">
        <v>7243</v>
      </c>
      <c r="I2672" s="1">
        <v>12062</v>
      </c>
      <c r="J2672" s="1" t="s">
        <v>32378</v>
      </c>
      <c r="K2672" s="1">
        <v>14910</v>
      </c>
      <c r="L2672" s="1">
        <v>7242</v>
      </c>
      <c r="M2672" s="1">
        <v>12061</v>
      </c>
      <c r="N2672" s="1" t="s">
        <v>32394</v>
      </c>
      <c r="O2672" s="1">
        <v>18009</v>
      </c>
      <c r="P2672" s="1" t="s">
        <v>8644</v>
      </c>
      <c r="Q2672" s="1" t="s">
        <v>8645</v>
      </c>
      <c r="R2672" s="1" t="s">
        <v>8645</v>
      </c>
      <c r="S2672" s="3" t="s">
        <v>8646</v>
      </c>
      <c r="T2672" s="1" t="s">
        <v>8647</v>
      </c>
      <c r="U2672" s="3" t="s">
        <v>8648</v>
      </c>
      <c r="V2672" s="1" t="s">
        <v>8649</v>
      </c>
      <c r="W2672" s="1">
        <v>1</v>
      </c>
      <c r="X2672" s="1">
        <v>31.633299999999998</v>
      </c>
      <c r="Y2672" s="1">
        <v>1.60712E-4</v>
      </c>
      <c r="Z2672" s="1">
        <v>-37.938800000000001</v>
      </c>
      <c r="AA2672" s="1">
        <v>5.3207900000000002E-2</v>
      </c>
      <c r="AB2672" s="1">
        <v>72.531000000000006</v>
      </c>
      <c r="AC2672" s="1">
        <v>1</v>
      </c>
      <c r="AD2672" s="1">
        <v>31.633299999999998</v>
      </c>
      <c r="AE2672" s="1">
        <v>0.59863500000000003</v>
      </c>
      <c r="AF2672" s="1">
        <v>31.632999999999999</v>
      </c>
      <c r="AG2672" s="1">
        <v>0.99570000000000003</v>
      </c>
      <c r="AH2672" s="1">
        <v>23.6465</v>
      </c>
      <c r="AI2672" s="1">
        <v>0.50881399999999999</v>
      </c>
      <c r="AJ2672" s="1">
        <v>37.622</v>
      </c>
      <c r="AL2672" s="1">
        <v>2</v>
      </c>
      <c r="AM2672" s="1" t="s">
        <v>61</v>
      </c>
      <c r="AN2672" s="1" t="s">
        <v>39379</v>
      </c>
      <c r="AO2672" s="1" t="s">
        <v>24431</v>
      </c>
      <c r="AP2672" s="1">
        <v>3.8873999999999999E-2</v>
      </c>
      <c r="AQ2672" s="1">
        <v>5.3207900000000002E-2</v>
      </c>
      <c r="AR2672" s="1">
        <v>72.531000000000006</v>
      </c>
      <c r="AS2672" s="1" t="s">
        <v>39380</v>
      </c>
      <c r="AT2672" s="1" t="s">
        <v>39381</v>
      </c>
      <c r="AU2672" s="1" t="s">
        <v>39382</v>
      </c>
      <c r="AV2672" s="1">
        <v>1</v>
      </c>
      <c r="AW2672" s="1">
        <v>2</v>
      </c>
      <c r="AX2672" s="1">
        <v>635.74126000000001</v>
      </c>
      <c r="AY2672" s="1">
        <v>0.69908000000000003</v>
      </c>
      <c r="AZ2672" s="1">
        <v>379100</v>
      </c>
      <c r="BB2672" s="1">
        <v>0</v>
      </c>
      <c r="BC2672" s="1">
        <v>0</v>
      </c>
      <c r="BD2672" s="1">
        <v>379100</v>
      </c>
    </row>
    <row r="2673" spans="1:56">
      <c r="A2673" s="1">
        <v>2670</v>
      </c>
      <c r="B2673" s="1">
        <v>1153</v>
      </c>
      <c r="C2673" s="1">
        <v>1194</v>
      </c>
      <c r="D2673" s="1">
        <v>1194</v>
      </c>
      <c r="F2673" s="1">
        <v>2148</v>
      </c>
      <c r="G2673" s="1" t="s">
        <v>39378</v>
      </c>
      <c r="H2673" s="1">
        <v>7243</v>
      </c>
      <c r="I2673" s="1">
        <v>12062</v>
      </c>
      <c r="J2673" s="1" t="s">
        <v>32378</v>
      </c>
      <c r="K2673" s="1">
        <v>14910</v>
      </c>
      <c r="L2673" s="1">
        <v>7242</v>
      </c>
      <c r="M2673" s="1">
        <v>12061</v>
      </c>
      <c r="N2673" s="1" t="s">
        <v>32394</v>
      </c>
      <c r="O2673" s="1">
        <v>18009</v>
      </c>
      <c r="P2673" s="1" t="s">
        <v>8644</v>
      </c>
      <c r="Q2673" s="1" t="s">
        <v>8645</v>
      </c>
      <c r="R2673" s="1" t="s">
        <v>8645</v>
      </c>
      <c r="S2673" s="3" t="s">
        <v>8646</v>
      </c>
      <c r="T2673" s="1" t="s">
        <v>8647</v>
      </c>
      <c r="U2673" s="3" t="s">
        <v>8648</v>
      </c>
      <c r="V2673" s="1" t="s">
        <v>8649</v>
      </c>
      <c r="W2673" s="1">
        <v>1</v>
      </c>
      <c r="X2673" s="1">
        <v>31.633299999999998</v>
      </c>
      <c r="Y2673" s="1">
        <v>0.99983900000000003</v>
      </c>
      <c r="Z2673" s="1">
        <v>37.938800000000001</v>
      </c>
      <c r="AA2673" s="1">
        <v>5.3207900000000002E-2</v>
      </c>
      <c r="AB2673" s="1">
        <v>72.531000000000006</v>
      </c>
      <c r="AC2673" s="1">
        <v>1</v>
      </c>
      <c r="AD2673" s="1">
        <v>31.633299999999998</v>
      </c>
      <c r="AE2673" s="1">
        <v>0.59863500000000003</v>
      </c>
      <c r="AF2673" s="1">
        <v>31.632999999999999</v>
      </c>
      <c r="AG2673" s="1">
        <v>4.3001000000000003E-3</v>
      </c>
      <c r="AH2673" s="1">
        <v>-23.6465</v>
      </c>
      <c r="AI2673" s="1">
        <v>0.50881399999999999</v>
      </c>
      <c r="AJ2673" s="1">
        <v>37.622</v>
      </c>
      <c r="AL2673" s="1">
        <v>2</v>
      </c>
      <c r="AM2673" s="1" t="s">
        <v>61</v>
      </c>
      <c r="AN2673" s="1" t="s">
        <v>8654</v>
      </c>
      <c r="AO2673" s="1" t="s">
        <v>658</v>
      </c>
      <c r="AP2673" s="1">
        <v>3.0240000000000002E-3</v>
      </c>
      <c r="AQ2673" s="1">
        <v>5.3207900000000002E-2</v>
      </c>
      <c r="AR2673" s="1">
        <v>72.531000000000006</v>
      </c>
      <c r="AS2673" s="1" t="s">
        <v>39380</v>
      </c>
      <c r="AT2673" s="1" t="s">
        <v>39381</v>
      </c>
      <c r="AU2673" s="1" t="s">
        <v>39382</v>
      </c>
      <c r="AV2673" s="1">
        <v>3</v>
      </c>
      <c r="AW2673" s="1">
        <v>2</v>
      </c>
      <c r="AX2673" s="1">
        <v>635.74126000000001</v>
      </c>
      <c r="AY2673" s="1">
        <v>0.69908000000000003</v>
      </c>
      <c r="AZ2673" s="1">
        <v>1287800</v>
      </c>
      <c r="BB2673" s="1">
        <v>1287800</v>
      </c>
      <c r="BC2673" s="1">
        <v>0</v>
      </c>
      <c r="BD2673" s="1">
        <v>0</v>
      </c>
    </row>
    <row r="2674" spans="1:56">
      <c r="A2674" s="1">
        <v>2671</v>
      </c>
      <c r="B2674" s="1">
        <v>1154</v>
      </c>
      <c r="C2674" s="1">
        <v>1377</v>
      </c>
      <c r="D2674" s="1">
        <v>1377</v>
      </c>
      <c r="E2674" s="1" t="s">
        <v>81</v>
      </c>
      <c r="F2674" s="1">
        <v>975</v>
      </c>
      <c r="G2674" s="1">
        <v>1197</v>
      </c>
      <c r="H2674" s="1">
        <v>3344</v>
      </c>
      <c r="I2674" s="1">
        <v>5281</v>
      </c>
      <c r="J2674" s="1" t="s">
        <v>32378</v>
      </c>
      <c r="K2674" s="1">
        <v>26931</v>
      </c>
      <c r="L2674" s="1">
        <v>3343</v>
      </c>
      <c r="M2674" s="1">
        <v>5270</v>
      </c>
      <c r="N2674" s="1" t="s">
        <v>32394</v>
      </c>
      <c r="O2674" s="1">
        <v>22938</v>
      </c>
      <c r="P2674" s="1" t="s">
        <v>39383</v>
      </c>
      <c r="Q2674" s="1" t="s">
        <v>8659</v>
      </c>
      <c r="R2674" s="1" t="s">
        <v>8659</v>
      </c>
      <c r="S2674" s="3" t="s">
        <v>39384</v>
      </c>
      <c r="T2674" s="1" t="s">
        <v>39385</v>
      </c>
      <c r="U2674" s="3" t="s">
        <v>8662</v>
      </c>
      <c r="V2674" s="1" t="s">
        <v>39386</v>
      </c>
      <c r="W2674" s="1">
        <v>1</v>
      </c>
      <c r="X2674" s="1">
        <v>118.492</v>
      </c>
      <c r="Y2674" s="1">
        <v>1</v>
      </c>
      <c r="Z2674" s="1">
        <v>137.08799999999999</v>
      </c>
      <c r="AA2674" s="4">
        <v>2.10578E-5</v>
      </c>
      <c r="AB2674" s="1">
        <v>137.09</v>
      </c>
      <c r="AC2674" s="1">
        <v>1</v>
      </c>
      <c r="AD2674" s="1">
        <v>118.492</v>
      </c>
      <c r="AE2674" s="1">
        <v>9.893250000000001E-4</v>
      </c>
      <c r="AF2674" s="1">
        <v>118.49</v>
      </c>
      <c r="AL2674" s="1">
        <v>1</v>
      </c>
      <c r="AM2674" s="1" t="s">
        <v>61</v>
      </c>
      <c r="AN2674" s="1" t="s">
        <v>8675</v>
      </c>
      <c r="AO2674" s="1" t="s">
        <v>127</v>
      </c>
      <c r="AP2674" s="1">
        <v>0.05</v>
      </c>
      <c r="AQ2674" s="4">
        <v>2.10578E-5</v>
      </c>
      <c r="AR2674" s="1">
        <v>137.09</v>
      </c>
      <c r="AS2674" s="1" t="s">
        <v>8676</v>
      </c>
      <c r="AT2674" s="1" t="s">
        <v>8677</v>
      </c>
      <c r="AU2674" s="1" t="s">
        <v>39387</v>
      </c>
      <c r="AV2674" s="1">
        <v>9</v>
      </c>
      <c r="AW2674" s="1">
        <v>3</v>
      </c>
      <c r="AX2674" s="1">
        <v>523.27125999999998</v>
      </c>
      <c r="AY2674" s="1">
        <v>0.59699999999999998</v>
      </c>
      <c r="AZ2674" s="1">
        <v>311860</v>
      </c>
      <c r="BB2674" s="1">
        <v>176780</v>
      </c>
      <c r="BC2674" s="1">
        <v>135090</v>
      </c>
      <c r="BD2674" s="1">
        <v>0</v>
      </c>
    </row>
    <row r="2675" spans="1:56">
      <c r="A2675" s="1">
        <v>2672</v>
      </c>
      <c r="B2675" s="1">
        <v>1154</v>
      </c>
      <c r="C2675" s="1">
        <v>1512</v>
      </c>
      <c r="D2675" s="1">
        <v>1512</v>
      </c>
      <c r="E2675" s="1" t="s">
        <v>81</v>
      </c>
      <c r="F2675" s="1">
        <v>1086</v>
      </c>
      <c r="G2675" s="1">
        <v>1335</v>
      </c>
      <c r="H2675" s="1">
        <v>3722</v>
      </c>
      <c r="I2675" s="1">
        <v>5964</v>
      </c>
      <c r="J2675" s="1" t="s">
        <v>32394</v>
      </c>
      <c r="K2675" s="1">
        <v>12906</v>
      </c>
      <c r="L2675" s="1">
        <v>3722</v>
      </c>
      <c r="M2675" s="1">
        <v>5964</v>
      </c>
      <c r="N2675" s="1" t="s">
        <v>32394</v>
      </c>
      <c r="O2675" s="1">
        <v>12906</v>
      </c>
      <c r="P2675" s="1" t="s">
        <v>39388</v>
      </c>
      <c r="Q2675" s="1" t="s">
        <v>8659</v>
      </c>
      <c r="R2675" s="1" t="s">
        <v>8659</v>
      </c>
      <c r="S2675" s="3" t="s">
        <v>39389</v>
      </c>
      <c r="T2675" s="1" t="s">
        <v>39390</v>
      </c>
      <c r="U2675" s="3" t="s">
        <v>8662</v>
      </c>
      <c r="V2675" s="1" t="s">
        <v>39391</v>
      </c>
      <c r="W2675" s="1">
        <v>1</v>
      </c>
      <c r="X2675" s="1">
        <v>109.56100000000001</v>
      </c>
      <c r="Y2675" s="1">
        <v>1</v>
      </c>
      <c r="Z2675" s="1">
        <v>109.56100000000001</v>
      </c>
      <c r="AA2675" s="4">
        <v>4.2476500000000003E-8</v>
      </c>
      <c r="AB2675" s="1">
        <v>144.47</v>
      </c>
      <c r="AG2675" s="1">
        <v>0.999996</v>
      </c>
      <c r="AH2675" s="1">
        <v>52.921799999999998</v>
      </c>
      <c r="AI2675" s="1">
        <v>0.67769000000000001</v>
      </c>
      <c r="AJ2675" s="1">
        <v>75.111000000000004</v>
      </c>
      <c r="AL2675" s="1">
        <v>3</v>
      </c>
      <c r="AM2675" s="1" t="s">
        <v>61</v>
      </c>
      <c r="AN2675" s="1" t="s">
        <v>8684</v>
      </c>
      <c r="AO2675" s="1" t="s">
        <v>201</v>
      </c>
      <c r="AP2675" s="1">
        <v>8.1000000000000003E-2</v>
      </c>
      <c r="AQ2675" s="4">
        <v>4.2476500000000003E-8</v>
      </c>
      <c r="AR2675" s="1">
        <v>144.47</v>
      </c>
      <c r="AS2675" s="1" t="s">
        <v>39392</v>
      </c>
      <c r="AT2675" s="1" t="s">
        <v>39393</v>
      </c>
      <c r="AU2675" s="1" t="s">
        <v>39394</v>
      </c>
      <c r="AV2675" s="1">
        <v>7</v>
      </c>
      <c r="AW2675" s="1">
        <v>3</v>
      </c>
      <c r="AX2675" s="1">
        <v>1176.3952999999999</v>
      </c>
      <c r="AY2675" s="1">
        <v>1.7225999999999999</v>
      </c>
      <c r="AZ2675" s="1">
        <v>936450</v>
      </c>
      <c r="BB2675" s="1">
        <v>475550</v>
      </c>
      <c r="BC2675" s="1">
        <v>0</v>
      </c>
      <c r="BD2675" s="1">
        <v>460900</v>
      </c>
    </row>
    <row r="2676" spans="1:56">
      <c r="A2676" s="1">
        <v>2673</v>
      </c>
      <c r="B2676" s="1">
        <v>1154</v>
      </c>
      <c r="C2676" s="1">
        <v>1516</v>
      </c>
      <c r="D2676" s="1">
        <v>1516</v>
      </c>
      <c r="E2676" s="1" t="s">
        <v>81</v>
      </c>
      <c r="F2676" s="1">
        <v>1086</v>
      </c>
      <c r="G2676" s="1">
        <v>1335</v>
      </c>
      <c r="H2676" s="1">
        <v>3722</v>
      </c>
      <c r="I2676" s="1">
        <v>5964</v>
      </c>
      <c r="J2676" s="1" t="s">
        <v>32394</v>
      </c>
      <c r="K2676" s="1">
        <v>12906</v>
      </c>
      <c r="L2676" s="1">
        <v>3722</v>
      </c>
      <c r="M2676" s="1">
        <v>5964</v>
      </c>
      <c r="N2676" s="1" t="s">
        <v>32394</v>
      </c>
      <c r="O2676" s="1">
        <v>12906</v>
      </c>
      <c r="P2676" s="1" t="s">
        <v>39388</v>
      </c>
      <c r="Q2676" s="1" t="s">
        <v>8659</v>
      </c>
      <c r="R2676" s="1" t="s">
        <v>8659</v>
      </c>
      <c r="S2676" s="3" t="s">
        <v>39389</v>
      </c>
      <c r="T2676" s="1" t="s">
        <v>39390</v>
      </c>
      <c r="U2676" s="3" t="s">
        <v>8662</v>
      </c>
      <c r="V2676" s="1" t="s">
        <v>39391</v>
      </c>
      <c r="W2676" s="1">
        <v>1</v>
      </c>
      <c r="X2676" s="1">
        <v>89.894599999999997</v>
      </c>
      <c r="Y2676" s="1">
        <v>1</v>
      </c>
      <c r="Z2676" s="1">
        <v>89.894599999999997</v>
      </c>
      <c r="AA2676" s="4">
        <v>4.2476500000000003E-8</v>
      </c>
      <c r="AB2676" s="1">
        <v>144.47</v>
      </c>
      <c r="AG2676" s="1">
        <v>0.99996399999999996</v>
      </c>
      <c r="AH2676" s="1">
        <v>43.181100000000001</v>
      </c>
      <c r="AI2676" s="1">
        <v>0.67769000000000001</v>
      </c>
      <c r="AJ2676" s="1">
        <v>75.111000000000004</v>
      </c>
      <c r="AL2676" s="1">
        <v>3</v>
      </c>
      <c r="AM2676" s="1" t="s">
        <v>61</v>
      </c>
      <c r="AN2676" s="1" t="s">
        <v>8688</v>
      </c>
      <c r="AO2676" s="1" t="s">
        <v>218</v>
      </c>
      <c r="AP2676" s="1">
        <v>0.11700000000000001</v>
      </c>
      <c r="AQ2676" s="4">
        <v>4.2476500000000003E-8</v>
      </c>
      <c r="AR2676" s="1">
        <v>144.47</v>
      </c>
      <c r="AS2676" s="1" t="s">
        <v>39392</v>
      </c>
      <c r="AT2676" s="1" t="s">
        <v>39393</v>
      </c>
      <c r="AU2676" s="1" t="s">
        <v>39394</v>
      </c>
      <c r="AV2676" s="1">
        <v>11</v>
      </c>
      <c r="AW2676" s="1">
        <v>3</v>
      </c>
      <c r="AX2676" s="1">
        <v>1176.3952999999999</v>
      </c>
      <c r="AY2676" s="1">
        <v>1.7225999999999999</v>
      </c>
      <c r="AZ2676" s="1">
        <v>936450</v>
      </c>
      <c r="BB2676" s="1">
        <v>475550</v>
      </c>
      <c r="BC2676" s="1">
        <v>0</v>
      </c>
      <c r="BD2676" s="1">
        <v>460900</v>
      </c>
    </row>
    <row r="2677" spans="1:56">
      <c r="A2677" s="1">
        <v>2674</v>
      </c>
      <c r="B2677" s="1">
        <v>1154</v>
      </c>
      <c r="C2677" s="1">
        <v>1528</v>
      </c>
      <c r="D2677" s="1">
        <v>1528</v>
      </c>
      <c r="E2677" s="1" t="s">
        <v>81</v>
      </c>
      <c r="F2677" s="1">
        <v>1086</v>
      </c>
      <c r="G2677" s="1">
        <v>1335</v>
      </c>
      <c r="H2677" s="1">
        <v>3722</v>
      </c>
      <c r="I2677" s="1">
        <v>5964</v>
      </c>
      <c r="J2677" s="1" t="s">
        <v>32394</v>
      </c>
      <c r="K2677" s="1">
        <v>12906</v>
      </c>
      <c r="L2677" s="1">
        <v>3722</v>
      </c>
      <c r="M2677" s="1">
        <v>5964</v>
      </c>
      <c r="N2677" s="1" t="s">
        <v>32394</v>
      </c>
      <c r="O2677" s="1">
        <v>12906</v>
      </c>
      <c r="P2677" s="1" t="s">
        <v>39388</v>
      </c>
      <c r="Q2677" s="1" t="s">
        <v>8659</v>
      </c>
      <c r="R2677" s="1" t="s">
        <v>8659</v>
      </c>
      <c r="S2677" s="3" t="s">
        <v>39389</v>
      </c>
      <c r="T2677" s="1" t="s">
        <v>39390</v>
      </c>
      <c r="U2677" s="3" t="s">
        <v>8662</v>
      </c>
      <c r="V2677" s="1" t="s">
        <v>39391</v>
      </c>
      <c r="W2677" s="1">
        <v>0.662304</v>
      </c>
      <c r="X2677" s="1">
        <v>2.9253100000000001</v>
      </c>
      <c r="Y2677" s="1">
        <v>0.662304</v>
      </c>
      <c r="Z2677" s="1">
        <v>2.9253100000000001</v>
      </c>
      <c r="AA2677" s="4">
        <v>4.2476500000000003E-8</v>
      </c>
      <c r="AB2677" s="1">
        <v>144.47</v>
      </c>
      <c r="AG2677" s="1">
        <v>0.75156999999999996</v>
      </c>
      <c r="AH2677" s="1">
        <v>4.80741</v>
      </c>
      <c r="AI2677" s="1">
        <v>0.67769000000000001</v>
      </c>
      <c r="AJ2677" s="1">
        <v>75.111000000000004</v>
      </c>
      <c r="AL2677" s="1">
        <v>3</v>
      </c>
      <c r="AM2677" s="1" t="s">
        <v>61</v>
      </c>
      <c r="AN2677" s="1" t="s">
        <v>39395</v>
      </c>
      <c r="AO2677" s="1" t="s">
        <v>108</v>
      </c>
      <c r="AP2677" s="1">
        <v>0.11700000000000001</v>
      </c>
      <c r="AQ2677" s="4">
        <v>4.2476500000000003E-8</v>
      </c>
      <c r="AR2677" s="1">
        <v>144.47</v>
      </c>
      <c r="AS2677" s="1" t="s">
        <v>39392</v>
      </c>
      <c r="AT2677" s="1" t="s">
        <v>39393</v>
      </c>
      <c r="AU2677" s="1" t="s">
        <v>39394</v>
      </c>
      <c r="AV2677" s="1">
        <v>23</v>
      </c>
      <c r="AW2677" s="1">
        <v>3</v>
      </c>
      <c r="AX2677" s="1">
        <v>1176.3952999999999</v>
      </c>
      <c r="AY2677" s="1">
        <v>1.7225999999999999</v>
      </c>
      <c r="AZ2677" s="1">
        <v>936450</v>
      </c>
      <c r="BB2677" s="1">
        <v>475550</v>
      </c>
      <c r="BC2677" s="1">
        <v>0</v>
      </c>
      <c r="BD2677" s="1">
        <v>460900</v>
      </c>
    </row>
    <row r="2678" spans="1:56">
      <c r="A2678" s="1">
        <v>2675</v>
      </c>
      <c r="B2678" s="1">
        <v>1154</v>
      </c>
      <c r="C2678" s="1">
        <v>329</v>
      </c>
      <c r="D2678" s="1">
        <v>329</v>
      </c>
      <c r="E2678" s="1" t="s">
        <v>81</v>
      </c>
      <c r="F2678" s="1">
        <v>1162</v>
      </c>
      <c r="G2678" s="1">
        <v>1419</v>
      </c>
      <c r="H2678" s="1">
        <v>3955</v>
      </c>
      <c r="I2678" s="1">
        <v>6367</v>
      </c>
      <c r="J2678" s="1" t="s">
        <v>32378</v>
      </c>
      <c r="K2678" s="1">
        <v>25625</v>
      </c>
      <c r="L2678" s="1">
        <v>3953</v>
      </c>
      <c r="M2678" s="1">
        <v>6363</v>
      </c>
      <c r="N2678" s="1" t="s">
        <v>32398</v>
      </c>
      <c r="O2678" s="1">
        <v>27976</v>
      </c>
      <c r="P2678" s="1" t="s">
        <v>8689</v>
      </c>
      <c r="Q2678" s="1" t="s">
        <v>8659</v>
      </c>
      <c r="R2678" s="1" t="s">
        <v>8659</v>
      </c>
      <c r="S2678" s="3" t="s">
        <v>8690</v>
      </c>
      <c r="T2678" s="1" t="s">
        <v>8691</v>
      </c>
      <c r="U2678" s="1" t="s">
        <v>8692</v>
      </c>
      <c r="V2678" s="1" t="s">
        <v>8693</v>
      </c>
      <c r="W2678" s="1">
        <v>1</v>
      </c>
      <c r="X2678" s="1">
        <v>92.913799999999995</v>
      </c>
      <c r="Y2678" s="1">
        <v>1</v>
      </c>
      <c r="Z2678" s="1">
        <v>97.783600000000007</v>
      </c>
      <c r="AA2678" s="1">
        <v>6.5099499999999996E-3</v>
      </c>
      <c r="AB2678" s="1">
        <v>97.784000000000006</v>
      </c>
      <c r="AC2678" s="1">
        <v>1</v>
      </c>
      <c r="AD2678" s="1">
        <v>92.913799999999995</v>
      </c>
      <c r="AE2678" s="1">
        <v>8.69172E-3</v>
      </c>
      <c r="AF2678" s="1">
        <v>92.914000000000001</v>
      </c>
      <c r="AG2678" s="1">
        <v>1</v>
      </c>
      <c r="AH2678" s="1">
        <v>103.358</v>
      </c>
      <c r="AI2678" s="1">
        <v>4.0358700000000004E-3</v>
      </c>
      <c r="AJ2678" s="1">
        <v>103.36</v>
      </c>
      <c r="AL2678" s="1">
        <v>1</v>
      </c>
      <c r="AM2678" s="1" t="s">
        <v>61</v>
      </c>
      <c r="AN2678" s="1" t="s">
        <v>8694</v>
      </c>
      <c r="AO2678" s="1" t="s">
        <v>1904</v>
      </c>
      <c r="AP2678" s="1">
        <v>4.2000000000000003E-2</v>
      </c>
      <c r="AQ2678" s="1">
        <v>4.0358700000000004E-3</v>
      </c>
      <c r="AR2678" s="1">
        <v>103.36</v>
      </c>
      <c r="AS2678" s="1" t="s">
        <v>8695</v>
      </c>
      <c r="AT2678" s="1" t="s">
        <v>8696</v>
      </c>
      <c r="AU2678" s="1" t="s">
        <v>39396</v>
      </c>
      <c r="AV2678" s="1">
        <v>2</v>
      </c>
      <c r="AW2678" s="1">
        <v>3</v>
      </c>
      <c r="AX2678" s="1">
        <v>747.39439000000004</v>
      </c>
      <c r="AY2678" s="1">
        <v>-0.84519</v>
      </c>
      <c r="AZ2678" s="1">
        <v>464500</v>
      </c>
      <c r="BB2678" s="1">
        <v>144660</v>
      </c>
      <c r="BC2678" s="1">
        <v>156710</v>
      </c>
      <c r="BD2678" s="1">
        <v>163130</v>
      </c>
    </row>
    <row r="2679" spans="1:56">
      <c r="A2679" s="1">
        <v>2676</v>
      </c>
      <c r="B2679" s="1">
        <v>1155</v>
      </c>
      <c r="C2679" s="1">
        <v>542</v>
      </c>
      <c r="D2679" s="1">
        <v>542</v>
      </c>
      <c r="F2679" s="1">
        <v>247</v>
      </c>
      <c r="G2679" s="1">
        <v>309</v>
      </c>
      <c r="H2679" s="1">
        <v>909</v>
      </c>
      <c r="I2679" s="1">
        <v>1434</v>
      </c>
      <c r="J2679" s="1" t="s">
        <v>32378</v>
      </c>
      <c r="K2679" s="1">
        <v>15138</v>
      </c>
      <c r="L2679" s="1">
        <v>907</v>
      </c>
      <c r="M2679" s="1">
        <v>1432</v>
      </c>
      <c r="N2679" s="1" t="s">
        <v>32398</v>
      </c>
      <c r="O2679" s="1">
        <v>15398</v>
      </c>
      <c r="P2679" s="1" t="s">
        <v>8698</v>
      </c>
      <c r="Q2679" s="1" t="s">
        <v>8699</v>
      </c>
      <c r="R2679" s="1" t="s">
        <v>8699</v>
      </c>
      <c r="S2679" s="3" t="s">
        <v>8700</v>
      </c>
      <c r="T2679" s="1" t="s">
        <v>8701</v>
      </c>
      <c r="U2679" s="3" t="s">
        <v>8702</v>
      </c>
      <c r="V2679" s="1" t="s">
        <v>8703</v>
      </c>
      <c r="W2679" s="1">
        <v>0.97363599999999995</v>
      </c>
      <c r="X2679" s="1">
        <v>15.6738</v>
      </c>
      <c r="Y2679" s="1">
        <v>0.48899700000000001</v>
      </c>
      <c r="Z2679" s="1">
        <v>0</v>
      </c>
      <c r="AA2679" s="1">
        <v>9.7859999999999996E-3</v>
      </c>
      <c r="AB2679" s="1">
        <v>97.731999999999999</v>
      </c>
      <c r="AC2679" s="1">
        <v>0.97363599999999995</v>
      </c>
      <c r="AD2679" s="1">
        <v>15.6738</v>
      </c>
      <c r="AE2679" s="4">
        <v>2.6386500000000001E-17</v>
      </c>
      <c r="AF2679" s="1">
        <v>178.94</v>
      </c>
      <c r="AG2679" s="1">
        <v>0.87708799999999998</v>
      </c>
      <c r="AH2679" s="1">
        <v>8.5344800000000003</v>
      </c>
      <c r="AI2679" s="4">
        <v>1.4159899999999999E-72</v>
      </c>
      <c r="AJ2679" s="1">
        <v>257.02</v>
      </c>
      <c r="AL2679" s="1">
        <v>1</v>
      </c>
      <c r="AM2679" s="1" t="s">
        <v>61</v>
      </c>
      <c r="AN2679" s="1" t="s">
        <v>8704</v>
      </c>
      <c r="AO2679" s="1" t="s">
        <v>6144</v>
      </c>
      <c r="AP2679" s="1">
        <v>3.192E-3</v>
      </c>
      <c r="AQ2679" s="4">
        <v>1.4159899999999999E-72</v>
      </c>
      <c r="AR2679" s="1">
        <v>257.02</v>
      </c>
      <c r="AS2679" s="1" t="s">
        <v>8705</v>
      </c>
      <c r="AT2679" s="1" t="s">
        <v>39397</v>
      </c>
      <c r="AU2679" s="1" t="s">
        <v>39398</v>
      </c>
      <c r="AV2679" s="1">
        <v>3</v>
      </c>
      <c r="AW2679" s="1">
        <v>2</v>
      </c>
      <c r="AX2679" s="1">
        <v>1037.4837</v>
      </c>
      <c r="AY2679" s="1">
        <v>1.0045999999999999</v>
      </c>
      <c r="AZ2679" s="1">
        <v>654460</v>
      </c>
      <c r="BB2679" s="1">
        <v>0</v>
      </c>
      <c r="BC2679" s="1">
        <v>315620</v>
      </c>
      <c r="BD2679" s="1">
        <v>338840</v>
      </c>
    </row>
    <row r="2680" spans="1:56">
      <c r="A2680" s="1">
        <v>2677</v>
      </c>
      <c r="B2680" s="1">
        <v>1156</v>
      </c>
      <c r="C2680" s="1">
        <v>54</v>
      </c>
      <c r="D2680" s="1">
        <v>54</v>
      </c>
      <c r="F2680" s="1" t="s">
        <v>39399</v>
      </c>
      <c r="G2680" s="1" t="s">
        <v>39400</v>
      </c>
      <c r="H2680" s="1">
        <v>7979</v>
      </c>
      <c r="I2680" s="1">
        <v>13166</v>
      </c>
      <c r="J2680" s="1" t="s">
        <v>32394</v>
      </c>
      <c r="K2680" s="1">
        <v>8790</v>
      </c>
      <c r="L2680" s="1">
        <v>1192</v>
      </c>
      <c r="M2680" s="1">
        <v>1839</v>
      </c>
      <c r="N2680" s="1" t="s">
        <v>32378</v>
      </c>
      <c r="O2680" s="1">
        <v>12234</v>
      </c>
      <c r="P2680" s="1" t="s">
        <v>16070</v>
      </c>
      <c r="Q2680" s="1" t="s">
        <v>16071</v>
      </c>
      <c r="R2680" s="1" t="s">
        <v>16071</v>
      </c>
      <c r="S2680" s="1" t="s">
        <v>16072</v>
      </c>
      <c r="T2680" s="1" t="s">
        <v>16073</v>
      </c>
      <c r="U2680" s="1" t="s">
        <v>16074</v>
      </c>
      <c r="V2680" s="1" t="s">
        <v>16075</v>
      </c>
      <c r="W2680" s="1">
        <v>0.57700899999999999</v>
      </c>
      <c r="X2680" s="1">
        <v>1.3482700000000001</v>
      </c>
      <c r="Y2680" s="1">
        <v>0.57700899999999999</v>
      </c>
      <c r="Z2680" s="1">
        <v>1.3482700000000001</v>
      </c>
      <c r="AA2680" s="1">
        <v>2.2627899999999999E-2</v>
      </c>
      <c r="AB2680" s="1">
        <v>87.153000000000006</v>
      </c>
      <c r="AC2680" s="4">
        <v>4.9068300000000003E-8</v>
      </c>
      <c r="AD2680" s="1">
        <v>-73.079099999999997</v>
      </c>
      <c r="AE2680" s="1">
        <v>6.9909300000000002E-3</v>
      </c>
      <c r="AF2680" s="1">
        <v>93.721999999999994</v>
      </c>
      <c r="AG2680" s="4">
        <v>6.9912699999999999E-6</v>
      </c>
      <c r="AH2680" s="1">
        <v>-51.5396</v>
      </c>
      <c r="AI2680" s="1">
        <v>0.26161699999999999</v>
      </c>
      <c r="AJ2680" s="1">
        <v>63.195</v>
      </c>
      <c r="AL2680" s="1">
        <v>2</v>
      </c>
      <c r="AM2680" s="1" t="s">
        <v>61</v>
      </c>
      <c r="AN2680" s="1" t="s">
        <v>16076</v>
      </c>
      <c r="AO2680" s="1" t="s">
        <v>305</v>
      </c>
      <c r="AP2680" s="1">
        <v>2.3175000000000001E-3</v>
      </c>
      <c r="AQ2680" s="1">
        <v>6.9909300000000002E-3</v>
      </c>
      <c r="AR2680" s="1">
        <v>93.721999999999994</v>
      </c>
      <c r="AS2680" s="1" t="s">
        <v>39401</v>
      </c>
      <c r="AT2680" s="1" t="s">
        <v>39402</v>
      </c>
      <c r="AU2680" s="1" t="s">
        <v>39403</v>
      </c>
      <c r="AV2680" s="1">
        <v>1</v>
      </c>
      <c r="AW2680" s="1">
        <v>2</v>
      </c>
      <c r="AX2680" s="1">
        <v>607.25433999999996</v>
      </c>
      <c r="AY2680" s="1">
        <v>-0.95826999999999996</v>
      </c>
      <c r="AZ2680" s="1">
        <v>4368600</v>
      </c>
      <c r="BB2680" s="1">
        <v>1963300</v>
      </c>
      <c r="BC2680" s="1">
        <v>2044400</v>
      </c>
      <c r="BD2680" s="1">
        <v>360910</v>
      </c>
    </row>
    <row r="2681" spans="1:56">
      <c r="A2681" s="1">
        <v>2678</v>
      </c>
      <c r="B2681" s="1">
        <v>1156</v>
      </c>
      <c r="C2681" s="1">
        <v>59</v>
      </c>
      <c r="D2681" s="1">
        <v>59</v>
      </c>
      <c r="F2681" s="1" t="s">
        <v>39404</v>
      </c>
      <c r="G2681" s="1" t="s">
        <v>39405</v>
      </c>
      <c r="H2681" s="1">
        <v>7979</v>
      </c>
      <c r="I2681" s="1">
        <v>13166</v>
      </c>
      <c r="J2681" s="1" t="s">
        <v>32394</v>
      </c>
      <c r="K2681" s="1">
        <v>8790</v>
      </c>
      <c r="L2681" s="1">
        <v>7964</v>
      </c>
      <c r="M2681" s="1">
        <v>13149</v>
      </c>
      <c r="N2681" s="1" t="s">
        <v>32394</v>
      </c>
      <c r="O2681" s="1">
        <v>14186</v>
      </c>
      <c r="P2681" s="1" t="s">
        <v>16070</v>
      </c>
      <c r="Q2681" s="1" t="s">
        <v>16071</v>
      </c>
      <c r="R2681" s="1" t="s">
        <v>16071</v>
      </c>
      <c r="S2681" s="1" t="s">
        <v>16072</v>
      </c>
      <c r="T2681" s="1" t="s">
        <v>16073</v>
      </c>
      <c r="U2681" s="1" t="s">
        <v>16074</v>
      </c>
      <c r="V2681" s="1" t="s">
        <v>16075</v>
      </c>
      <c r="W2681" s="1">
        <v>0.99959900000000002</v>
      </c>
      <c r="X2681" s="1">
        <v>35.113799999999998</v>
      </c>
      <c r="Y2681" s="1">
        <v>0.99959900000000002</v>
      </c>
      <c r="Z2681" s="1">
        <v>35.113799999999998</v>
      </c>
      <c r="AA2681" s="1">
        <v>3.27164E-2</v>
      </c>
      <c r="AB2681" s="1">
        <v>84.498999999999995</v>
      </c>
      <c r="AC2681" s="1">
        <v>0.99704099999999996</v>
      </c>
      <c r="AD2681" s="1">
        <v>25.338999999999999</v>
      </c>
      <c r="AE2681" s="1">
        <v>7.1021799999999996E-2</v>
      </c>
      <c r="AF2681" s="1">
        <v>75.634</v>
      </c>
      <c r="AG2681" s="1">
        <v>0.99658100000000005</v>
      </c>
      <c r="AH2681" s="1">
        <v>24.677299999999999</v>
      </c>
      <c r="AI2681" s="1">
        <v>0.30060500000000001</v>
      </c>
      <c r="AJ2681" s="1">
        <v>51.54</v>
      </c>
      <c r="AL2681" s="1">
        <v>2</v>
      </c>
      <c r="AM2681" s="1" t="s">
        <v>61</v>
      </c>
      <c r="AN2681" s="1" t="s">
        <v>39406</v>
      </c>
      <c r="AO2681" s="1" t="s">
        <v>262</v>
      </c>
      <c r="AP2681" s="1">
        <v>2.3175000000000001E-3</v>
      </c>
      <c r="AQ2681" s="1">
        <v>3.27164E-2</v>
      </c>
      <c r="AR2681" s="1">
        <v>84.498999999999995</v>
      </c>
      <c r="AS2681" s="1" t="s">
        <v>39401</v>
      </c>
      <c r="AT2681" s="1" t="s">
        <v>39402</v>
      </c>
      <c r="AU2681" s="1" t="s">
        <v>39403</v>
      </c>
      <c r="AV2681" s="1">
        <v>6</v>
      </c>
      <c r="AW2681" s="1">
        <v>2</v>
      </c>
      <c r="AX2681" s="1">
        <v>607.25433999999996</v>
      </c>
      <c r="AY2681" s="1">
        <v>-0.95826999999999996</v>
      </c>
      <c r="AZ2681" s="1">
        <v>398540</v>
      </c>
      <c r="BB2681" s="1">
        <v>0</v>
      </c>
      <c r="BC2681" s="1">
        <v>173390</v>
      </c>
      <c r="BD2681" s="1">
        <v>225150</v>
      </c>
    </row>
    <row r="2682" spans="1:56">
      <c r="A2682" s="1">
        <v>2679</v>
      </c>
      <c r="B2682" s="1">
        <v>1157</v>
      </c>
      <c r="C2682" s="1">
        <v>4</v>
      </c>
      <c r="D2682" s="1">
        <v>4</v>
      </c>
      <c r="F2682" s="1">
        <v>1562</v>
      </c>
      <c r="G2682" s="1">
        <v>1909</v>
      </c>
      <c r="H2682" s="1">
        <v>5351</v>
      </c>
      <c r="I2682" s="1">
        <v>9015</v>
      </c>
      <c r="J2682" s="1" t="s">
        <v>32394</v>
      </c>
      <c r="K2682" s="1">
        <v>13529</v>
      </c>
      <c r="L2682" s="1">
        <v>5350</v>
      </c>
      <c r="M2682" s="1">
        <v>9014</v>
      </c>
      <c r="N2682" s="1" t="s">
        <v>32398</v>
      </c>
      <c r="O2682" s="1">
        <v>13015</v>
      </c>
      <c r="P2682" s="1" t="s">
        <v>39407</v>
      </c>
      <c r="Q2682" s="1" t="s">
        <v>39408</v>
      </c>
      <c r="R2682" s="1" t="s">
        <v>39408</v>
      </c>
      <c r="S2682" s="3" t="s">
        <v>39409</v>
      </c>
      <c r="T2682" s="1" t="s">
        <v>39410</v>
      </c>
      <c r="U2682" s="1" t="s">
        <v>39411</v>
      </c>
      <c r="V2682" s="1" t="s">
        <v>39412</v>
      </c>
      <c r="W2682" s="1">
        <v>0.97813799999999995</v>
      </c>
      <c r="X2682" s="1">
        <v>22.559699999999999</v>
      </c>
      <c r="Y2682" s="1">
        <v>0.97813799999999995</v>
      </c>
      <c r="Z2682" s="1">
        <v>22.559699999999999</v>
      </c>
      <c r="AA2682" s="1">
        <v>0.218365</v>
      </c>
      <c r="AB2682" s="1">
        <v>68.021000000000001</v>
      </c>
      <c r="AG2682" s="1">
        <v>0.98984499999999997</v>
      </c>
      <c r="AH2682" s="1">
        <v>23.137599999999999</v>
      </c>
      <c r="AI2682" s="1">
        <v>4.9564999999999998E-2</v>
      </c>
      <c r="AJ2682" s="1">
        <v>80.052000000000007</v>
      </c>
      <c r="AL2682" s="1">
        <v>3</v>
      </c>
      <c r="AM2682" s="1" t="s">
        <v>61</v>
      </c>
      <c r="AN2682" s="1" t="s">
        <v>39413</v>
      </c>
      <c r="AQ2682" s="1">
        <v>4.9564999999999998E-2</v>
      </c>
      <c r="AR2682" s="1">
        <v>80.052000000000007</v>
      </c>
      <c r="AS2682" s="1" t="s">
        <v>39414</v>
      </c>
      <c r="AT2682" s="1" t="s">
        <v>39415</v>
      </c>
      <c r="AU2682" s="1" t="s">
        <v>39416</v>
      </c>
      <c r="AV2682" s="1">
        <v>4</v>
      </c>
      <c r="AW2682" s="1">
        <v>2</v>
      </c>
      <c r="AX2682" s="1">
        <v>1096.3628000000001</v>
      </c>
      <c r="AY2682" s="1">
        <v>-1.4370000000000001</v>
      </c>
      <c r="AZ2682" s="1">
        <v>15236000</v>
      </c>
      <c r="BB2682" s="1">
        <v>8001200</v>
      </c>
      <c r="BC2682" s="1">
        <v>0</v>
      </c>
      <c r="BD2682" s="1">
        <v>7235300</v>
      </c>
    </row>
    <row r="2683" spans="1:56">
      <c r="A2683" s="1">
        <v>2680</v>
      </c>
      <c r="B2683" s="1">
        <v>1157</v>
      </c>
      <c r="C2683" s="1">
        <v>7</v>
      </c>
      <c r="D2683" s="1">
        <v>7</v>
      </c>
      <c r="F2683" s="1">
        <v>1562</v>
      </c>
      <c r="G2683" s="1">
        <v>1909</v>
      </c>
      <c r="H2683" s="1">
        <v>5351</v>
      </c>
      <c r="I2683" s="1">
        <v>9015</v>
      </c>
      <c r="J2683" s="1" t="s">
        <v>32394</v>
      </c>
      <c r="K2683" s="1">
        <v>13529</v>
      </c>
      <c r="L2683" s="1">
        <v>5350</v>
      </c>
      <c r="M2683" s="1">
        <v>9014</v>
      </c>
      <c r="N2683" s="1" t="s">
        <v>32398</v>
      </c>
      <c r="O2683" s="1">
        <v>13015</v>
      </c>
      <c r="P2683" s="1" t="s">
        <v>39407</v>
      </c>
      <c r="Q2683" s="1" t="s">
        <v>39408</v>
      </c>
      <c r="R2683" s="1" t="s">
        <v>39408</v>
      </c>
      <c r="S2683" s="3" t="s">
        <v>39409</v>
      </c>
      <c r="T2683" s="1" t="s">
        <v>39410</v>
      </c>
      <c r="U2683" s="1" t="s">
        <v>39411</v>
      </c>
      <c r="V2683" s="1" t="s">
        <v>39412</v>
      </c>
      <c r="W2683" s="1">
        <v>0.67140500000000003</v>
      </c>
      <c r="X2683" s="1">
        <v>7.3188000000000004</v>
      </c>
      <c r="Y2683" s="1">
        <v>0.67140500000000003</v>
      </c>
      <c r="Z2683" s="1">
        <v>7.3188000000000004</v>
      </c>
      <c r="AA2683" s="1">
        <v>0.218365</v>
      </c>
      <c r="AB2683" s="1">
        <v>68.021000000000001</v>
      </c>
      <c r="AG2683" s="1">
        <v>0.96323899999999996</v>
      </c>
      <c r="AH2683" s="1">
        <v>18.3751</v>
      </c>
      <c r="AI2683" s="1">
        <v>4.9564999999999998E-2</v>
      </c>
      <c r="AJ2683" s="1">
        <v>80.052000000000007</v>
      </c>
      <c r="AL2683" s="1">
        <v>3</v>
      </c>
      <c r="AM2683" s="1" t="s">
        <v>61</v>
      </c>
      <c r="AN2683" s="1" t="s">
        <v>39417</v>
      </c>
      <c r="AO2683" s="1" t="s">
        <v>92</v>
      </c>
      <c r="AP2683" s="1">
        <v>8.1000000000000003E-2</v>
      </c>
      <c r="AQ2683" s="1">
        <v>4.9564999999999998E-2</v>
      </c>
      <c r="AR2683" s="1">
        <v>80.052000000000007</v>
      </c>
      <c r="AS2683" s="1" t="s">
        <v>39414</v>
      </c>
      <c r="AT2683" s="1" t="s">
        <v>39415</v>
      </c>
      <c r="AU2683" s="1" t="s">
        <v>39416</v>
      </c>
      <c r="AV2683" s="1">
        <v>7</v>
      </c>
      <c r="AW2683" s="1">
        <v>2</v>
      </c>
      <c r="AX2683" s="1">
        <v>1096.3628000000001</v>
      </c>
      <c r="AY2683" s="1">
        <v>-1.4370000000000001</v>
      </c>
      <c r="AZ2683" s="1">
        <v>15236000</v>
      </c>
      <c r="BB2683" s="1">
        <v>8001200</v>
      </c>
      <c r="BC2683" s="1">
        <v>0</v>
      </c>
      <c r="BD2683" s="1">
        <v>7235300</v>
      </c>
    </row>
    <row r="2684" spans="1:56">
      <c r="A2684" s="1">
        <v>2681</v>
      </c>
      <c r="B2684" s="1">
        <v>1158</v>
      </c>
      <c r="C2684" s="1">
        <v>374</v>
      </c>
      <c r="D2684" s="1">
        <v>374</v>
      </c>
      <c r="F2684" s="1">
        <v>555</v>
      </c>
      <c r="G2684" s="1">
        <v>676</v>
      </c>
      <c r="H2684" s="1">
        <v>1887</v>
      </c>
      <c r="I2684" s="1">
        <v>2936</v>
      </c>
      <c r="J2684" s="1" t="s">
        <v>32378</v>
      </c>
      <c r="K2684" s="1">
        <v>20489</v>
      </c>
      <c r="L2684" s="1">
        <v>1887</v>
      </c>
      <c r="M2684" s="1">
        <v>2936</v>
      </c>
      <c r="N2684" s="1" t="s">
        <v>32378</v>
      </c>
      <c r="O2684" s="1">
        <v>20489</v>
      </c>
      <c r="P2684" s="1" t="s">
        <v>8708</v>
      </c>
      <c r="Q2684" s="1" t="s">
        <v>8709</v>
      </c>
      <c r="R2684" s="1" t="s">
        <v>8709</v>
      </c>
      <c r="S2684" s="3" t="s">
        <v>8710</v>
      </c>
      <c r="T2684" s="1" t="s">
        <v>8711</v>
      </c>
      <c r="U2684" s="1" t="s">
        <v>8712</v>
      </c>
      <c r="V2684" s="1" t="s">
        <v>8713</v>
      </c>
      <c r="W2684" s="1">
        <v>0.98072000000000004</v>
      </c>
      <c r="X2684" s="1">
        <v>17.064399999999999</v>
      </c>
      <c r="Y2684" s="1">
        <v>0.999865</v>
      </c>
      <c r="Z2684" s="1">
        <v>38.715699999999998</v>
      </c>
      <c r="AA2684" s="4">
        <v>5.2590000000000002E-7</v>
      </c>
      <c r="AB2684" s="1">
        <v>139.58000000000001</v>
      </c>
      <c r="AC2684" s="1">
        <v>0.98072000000000004</v>
      </c>
      <c r="AD2684" s="1">
        <v>17.064399999999999</v>
      </c>
      <c r="AE2684" s="4">
        <v>1.3919299999999999E-7</v>
      </c>
      <c r="AF2684" s="1">
        <v>140.75</v>
      </c>
      <c r="AG2684" s="1">
        <v>0.90102300000000002</v>
      </c>
      <c r="AH2684" s="1">
        <v>9.5920000000000005</v>
      </c>
      <c r="AI2684" s="1">
        <v>8.31356E-4</v>
      </c>
      <c r="AJ2684" s="1">
        <v>116.15</v>
      </c>
      <c r="AL2684" s="1">
        <v>1</v>
      </c>
      <c r="AM2684" s="1" t="s">
        <v>61</v>
      </c>
      <c r="AN2684" s="1" t="s">
        <v>8714</v>
      </c>
      <c r="AO2684" s="1" t="s">
        <v>294</v>
      </c>
      <c r="AP2684" s="1">
        <v>0.05</v>
      </c>
      <c r="AQ2684" s="4">
        <v>1.3919299999999999E-7</v>
      </c>
      <c r="AR2684" s="1">
        <v>140.75</v>
      </c>
      <c r="AS2684" s="1" t="s">
        <v>8715</v>
      </c>
      <c r="AT2684" s="1" t="s">
        <v>39418</v>
      </c>
      <c r="AU2684" s="1" t="s">
        <v>39419</v>
      </c>
      <c r="AV2684" s="1">
        <v>13</v>
      </c>
      <c r="AW2684" s="1">
        <v>3</v>
      </c>
      <c r="AX2684" s="1">
        <v>772.70177000000001</v>
      </c>
      <c r="AY2684" s="1">
        <v>0.40284999999999999</v>
      </c>
      <c r="AZ2684" s="1">
        <v>1323200</v>
      </c>
      <c r="BB2684" s="1">
        <v>405650</v>
      </c>
      <c r="BC2684" s="1">
        <v>498970</v>
      </c>
      <c r="BD2684" s="1">
        <v>418530</v>
      </c>
    </row>
    <row r="2685" spans="1:56">
      <c r="A2685" s="1">
        <v>2682</v>
      </c>
      <c r="B2685" s="1">
        <v>1159</v>
      </c>
      <c r="C2685" s="1">
        <v>6</v>
      </c>
      <c r="D2685" s="1">
        <v>6</v>
      </c>
      <c r="E2685" s="1" t="s">
        <v>81</v>
      </c>
      <c r="F2685" s="1">
        <v>102</v>
      </c>
      <c r="G2685" s="1">
        <v>133</v>
      </c>
      <c r="H2685" s="1">
        <v>391</v>
      </c>
      <c r="I2685" s="1">
        <v>602</v>
      </c>
      <c r="J2685" s="1" t="s">
        <v>32394</v>
      </c>
      <c r="K2685" s="1">
        <v>20335</v>
      </c>
      <c r="L2685" s="1">
        <v>391</v>
      </c>
      <c r="M2685" s="1">
        <v>602</v>
      </c>
      <c r="N2685" s="1" t="s">
        <v>32394</v>
      </c>
      <c r="O2685" s="1">
        <v>20335</v>
      </c>
      <c r="P2685" s="1" t="s">
        <v>8727</v>
      </c>
      <c r="Q2685" s="1" t="s">
        <v>8728</v>
      </c>
      <c r="R2685" s="1" t="s">
        <v>8728</v>
      </c>
      <c r="S2685" s="1" t="s">
        <v>8729</v>
      </c>
      <c r="T2685" s="1" t="s">
        <v>8730</v>
      </c>
      <c r="U2685" s="1" t="s">
        <v>8731</v>
      </c>
      <c r="V2685" s="1" t="s">
        <v>8732</v>
      </c>
      <c r="W2685" s="1">
        <v>1</v>
      </c>
      <c r="X2685" s="1">
        <v>118.65600000000001</v>
      </c>
      <c r="Y2685" s="1">
        <v>1</v>
      </c>
      <c r="Z2685" s="1">
        <v>118.65600000000001</v>
      </c>
      <c r="AA2685" s="4">
        <v>2.2581E-13</v>
      </c>
      <c r="AB2685" s="1">
        <v>163.47999999999999</v>
      </c>
      <c r="AG2685" s="1">
        <v>1</v>
      </c>
      <c r="AH2685" s="1">
        <v>102.60299999999999</v>
      </c>
      <c r="AI2685" s="4">
        <v>1.8569900000000001E-8</v>
      </c>
      <c r="AJ2685" s="1">
        <v>149.44</v>
      </c>
      <c r="AL2685" s="1">
        <v>1</v>
      </c>
      <c r="AM2685" s="1" t="s">
        <v>61</v>
      </c>
      <c r="AN2685" s="1" t="s">
        <v>8733</v>
      </c>
      <c r="AO2685" s="1" t="s">
        <v>262</v>
      </c>
      <c r="AP2685" s="1">
        <v>2.3175000000000001E-3</v>
      </c>
      <c r="AQ2685" s="4">
        <v>2.2581E-13</v>
      </c>
      <c r="AR2685" s="1">
        <v>163.47999999999999</v>
      </c>
      <c r="AS2685" s="1" t="s">
        <v>8734</v>
      </c>
      <c r="AT2685" s="1" t="s">
        <v>8735</v>
      </c>
      <c r="AU2685" s="1" t="s">
        <v>39420</v>
      </c>
      <c r="AV2685" s="1">
        <v>5</v>
      </c>
      <c r="AW2685" s="1">
        <v>3</v>
      </c>
      <c r="AX2685" s="1">
        <v>957.45253000000002</v>
      </c>
      <c r="AY2685" s="1">
        <v>0.65593999999999997</v>
      </c>
      <c r="AZ2685" s="1">
        <v>1045500</v>
      </c>
      <c r="BB2685" s="1">
        <v>575340</v>
      </c>
      <c r="BC2685" s="1">
        <v>0</v>
      </c>
      <c r="BD2685" s="1">
        <v>470190</v>
      </c>
    </row>
    <row r="2686" spans="1:56">
      <c r="A2686" s="1">
        <v>2683</v>
      </c>
      <c r="B2686" s="1">
        <v>1160</v>
      </c>
      <c r="C2686" s="1">
        <v>307</v>
      </c>
      <c r="D2686" s="1">
        <v>307</v>
      </c>
      <c r="E2686" s="1" t="s">
        <v>81</v>
      </c>
      <c r="F2686" s="1" t="s">
        <v>39421</v>
      </c>
      <c r="G2686" s="1" t="s">
        <v>39422</v>
      </c>
      <c r="H2686" s="1">
        <v>9759</v>
      </c>
      <c r="I2686" s="1">
        <v>15755</v>
      </c>
      <c r="J2686" s="1" t="s">
        <v>32378</v>
      </c>
      <c r="K2686" s="1">
        <v>16758</v>
      </c>
      <c r="L2686" s="1">
        <v>9759</v>
      </c>
      <c r="M2686" s="1">
        <v>15755</v>
      </c>
      <c r="N2686" s="1" t="s">
        <v>32378</v>
      </c>
      <c r="O2686" s="1">
        <v>16758</v>
      </c>
      <c r="P2686" s="1" t="s">
        <v>8737</v>
      </c>
      <c r="Q2686" s="1" t="s">
        <v>8737</v>
      </c>
      <c r="R2686" s="1" t="s">
        <v>8737</v>
      </c>
      <c r="S2686" s="3" t="s">
        <v>8738</v>
      </c>
      <c r="T2686" s="1" t="s">
        <v>8739</v>
      </c>
      <c r="U2686" s="1" t="s">
        <v>8740</v>
      </c>
      <c r="V2686" s="1" t="s">
        <v>8741</v>
      </c>
      <c r="W2686" s="1">
        <v>1</v>
      </c>
      <c r="X2686" s="1">
        <v>83.617699999999999</v>
      </c>
      <c r="Y2686" s="1">
        <v>0.99999899999999997</v>
      </c>
      <c r="Z2686" s="1">
        <v>61.519599999999997</v>
      </c>
      <c r="AA2686" s="4">
        <v>9.4886699999999994E-5</v>
      </c>
      <c r="AB2686" s="1">
        <v>132.49</v>
      </c>
      <c r="AC2686" s="1">
        <v>1</v>
      </c>
      <c r="AD2686" s="1">
        <v>83.617699999999999</v>
      </c>
      <c r="AE2686" s="4">
        <v>9.7139599999999995E-12</v>
      </c>
      <c r="AF2686" s="1">
        <v>158.44</v>
      </c>
      <c r="AG2686" s="1">
        <v>1</v>
      </c>
      <c r="AH2686" s="1">
        <v>82.357699999999994</v>
      </c>
      <c r="AI2686" s="4">
        <v>1.8865399999999999E-7</v>
      </c>
      <c r="AJ2686" s="1">
        <v>147.5</v>
      </c>
      <c r="AL2686" s="1">
        <v>1</v>
      </c>
      <c r="AM2686" s="1" t="s">
        <v>61</v>
      </c>
      <c r="AN2686" s="1" t="s">
        <v>25933</v>
      </c>
      <c r="AO2686" s="1" t="s">
        <v>108</v>
      </c>
      <c r="AP2686" s="1">
        <v>0.11700000000000001</v>
      </c>
      <c r="AQ2686" s="4">
        <v>9.7139599999999995E-12</v>
      </c>
      <c r="AR2686" s="1">
        <v>158.44</v>
      </c>
      <c r="AS2686" s="1" t="s">
        <v>25934</v>
      </c>
      <c r="AT2686" s="1" t="s">
        <v>25935</v>
      </c>
      <c r="AU2686" s="1" t="s">
        <v>39423</v>
      </c>
      <c r="AV2686" s="1">
        <v>4</v>
      </c>
      <c r="AW2686" s="1">
        <v>2</v>
      </c>
      <c r="AX2686" s="1">
        <v>909.38478999999995</v>
      </c>
      <c r="AY2686" s="1">
        <v>0.74926000000000004</v>
      </c>
      <c r="AZ2686" s="1">
        <v>2874000</v>
      </c>
      <c r="BB2686" s="1">
        <v>1176800</v>
      </c>
      <c r="BC2686" s="1">
        <v>927280</v>
      </c>
      <c r="BD2686" s="1">
        <v>769930</v>
      </c>
    </row>
    <row r="2687" spans="1:56">
      <c r="A2687" s="1">
        <v>2684</v>
      </c>
      <c r="B2687" s="1">
        <v>1160</v>
      </c>
      <c r="C2687" s="1">
        <v>409</v>
      </c>
      <c r="D2687" s="1">
        <v>409</v>
      </c>
      <c r="E2687" s="1" t="s">
        <v>81</v>
      </c>
      <c r="F2687" s="1">
        <v>3051</v>
      </c>
      <c r="G2687" s="1">
        <v>3766</v>
      </c>
      <c r="H2687" s="1">
        <v>10388</v>
      </c>
      <c r="I2687" s="1">
        <v>16983</v>
      </c>
      <c r="J2687" s="1" t="s">
        <v>32378</v>
      </c>
      <c r="K2687" s="1">
        <v>15398</v>
      </c>
      <c r="L2687" s="1">
        <v>10387</v>
      </c>
      <c r="M2687" s="1">
        <v>16982</v>
      </c>
      <c r="N2687" s="1" t="s">
        <v>32398</v>
      </c>
      <c r="O2687" s="1">
        <v>15417</v>
      </c>
      <c r="P2687" s="1" t="s">
        <v>8737</v>
      </c>
      <c r="Q2687" s="1" t="s">
        <v>8737</v>
      </c>
      <c r="R2687" s="1" t="s">
        <v>8737</v>
      </c>
      <c r="S2687" s="3" t="s">
        <v>8738</v>
      </c>
      <c r="T2687" s="1" t="s">
        <v>8739</v>
      </c>
      <c r="U2687" s="1" t="s">
        <v>8740</v>
      </c>
      <c r="V2687" s="1" t="s">
        <v>8741</v>
      </c>
      <c r="W2687" s="1">
        <v>0.967916</v>
      </c>
      <c r="X2687" s="1">
        <v>12.1814</v>
      </c>
      <c r="AC2687" s="1">
        <v>0.967916</v>
      </c>
      <c r="AD2687" s="1">
        <v>12.1814</v>
      </c>
      <c r="AE2687" s="1">
        <v>1.7089500000000001E-3</v>
      </c>
      <c r="AF2687" s="1">
        <v>114.89</v>
      </c>
      <c r="AG2687" s="1">
        <v>0.99998699999999996</v>
      </c>
      <c r="AH2687" s="1">
        <v>48.884399999999999</v>
      </c>
      <c r="AI2687" s="4">
        <v>3.4268399999999999E-5</v>
      </c>
      <c r="AJ2687" s="1">
        <v>138.36000000000001</v>
      </c>
      <c r="AL2687" s="1">
        <v>4</v>
      </c>
      <c r="AM2687" s="1" t="s">
        <v>61</v>
      </c>
      <c r="AN2687" s="1" t="s">
        <v>8746</v>
      </c>
      <c r="AO2687" s="1" t="s">
        <v>201</v>
      </c>
      <c r="AP2687" s="1">
        <v>8.1000000000000003E-2</v>
      </c>
      <c r="AQ2687" s="4">
        <v>3.4268399999999999E-5</v>
      </c>
      <c r="AR2687" s="1">
        <v>138.36000000000001</v>
      </c>
      <c r="AS2687" s="1" t="s">
        <v>39424</v>
      </c>
      <c r="AT2687" s="1" t="s">
        <v>39425</v>
      </c>
      <c r="AU2687" s="1" t="s">
        <v>39426</v>
      </c>
      <c r="AV2687" s="1">
        <v>6</v>
      </c>
      <c r="AW2687" s="1">
        <v>3</v>
      </c>
      <c r="AX2687" s="1">
        <v>790.56874000000005</v>
      </c>
      <c r="AY2687" s="1">
        <v>0.30786000000000002</v>
      </c>
      <c r="AZ2687" s="1">
        <v>600190</v>
      </c>
      <c r="BB2687" s="1">
        <v>0</v>
      </c>
      <c r="BC2687" s="1">
        <v>278260</v>
      </c>
      <c r="BD2687" s="1">
        <v>321930</v>
      </c>
    </row>
    <row r="2688" spans="1:56">
      <c r="A2688" s="1">
        <v>2685</v>
      </c>
      <c r="B2688" s="1">
        <v>1160</v>
      </c>
      <c r="C2688" s="1">
        <v>413</v>
      </c>
      <c r="D2688" s="1">
        <v>413</v>
      </c>
      <c r="E2688" s="1" t="s">
        <v>81</v>
      </c>
      <c r="F2688" s="1">
        <v>3051</v>
      </c>
      <c r="G2688" s="1">
        <v>3766</v>
      </c>
      <c r="H2688" s="1">
        <v>10388</v>
      </c>
      <c r="I2688" s="1">
        <v>16983</v>
      </c>
      <c r="J2688" s="1" t="s">
        <v>32378</v>
      </c>
      <c r="K2688" s="1">
        <v>15398</v>
      </c>
      <c r="L2688" s="1">
        <v>10387</v>
      </c>
      <c r="M2688" s="1">
        <v>16982</v>
      </c>
      <c r="N2688" s="1" t="s">
        <v>32398</v>
      </c>
      <c r="O2688" s="1">
        <v>15417</v>
      </c>
      <c r="P2688" s="1" t="s">
        <v>8737</v>
      </c>
      <c r="Q2688" s="1" t="s">
        <v>8737</v>
      </c>
      <c r="R2688" s="1" t="s">
        <v>8737</v>
      </c>
      <c r="S2688" s="3" t="s">
        <v>8738</v>
      </c>
      <c r="T2688" s="1" t="s">
        <v>8739</v>
      </c>
      <c r="U2688" s="1" t="s">
        <v>8740</v>
      </c>
      <c r="V2688" s="1" t="s">
        <v>8741</v>
      </c>
      <c r="W2688" s="1">
        <v>0.99999400000000005</v>
      </c>
      <c r="X2688" s="1">
        <v>49.114199999999997</v>
      </c>
      <c r="AC2688" s="1">
        <v>0.99999400000000005</v>
      </c>
      <c r="AD2688" s="1">
        <v>49.114199999999997</v>
      </c>
      <c r="AE2688" s="1">
        <v>1.7089500000000001E-3</v>
      </c>
      <c r="AF2688" s="1">
        <v>114.89</v>
      </c>
      <c r="AG2688" s="1">
        <v>1</v>
      </c>
      <c r="AH2688" s="1">
        <v>63.734699999999997</v>
      </c>
      <c r="AI2688" s="4">
        <v>3.4268399999999999E-5</v>
      </c>
      <c r="AJ2688" s="1">
        <v>138.36000000000001</v>
      </c>
      <c r="AL2688" s="1">
        <v>4</v>
      </c>
      <c r="AM2688" s="1" t="s">
        <v>61</v>
      </c>
      <c r="AN2688" s="1" t="s">
        <v>8747</v>
      </c>
      <c r="AO2688" s="1" t="s">
        <v>218</v>
      </c>
      <c r="AP2688" s="1">
        <v>0.11700000000000001</v>
      </c>
      <c r="AQ2688" s="4">
        <v>3.4268399999999999E-5</v>
      </c>
      <c r="AR2688" s="1">
        <v>138.36000000000001</v>
      </c>
      <c r="AS2688" s="1" t="s">
        <v>39424</v>
      </c>
      <c r="AT2688" s="1" t="s">
        <v>39425</v>
      </c>
      <c r="AU2688" s="1" t="s">
        <v>39426</v>
      </c>
      <c r="AV2688" s="1">
        <v>10</v>
      </c>
      <c r="AW2688" s="1">
        <v>3</v>
      </c>
      <c r="AX2688" s="1">
        <v>790.56874000000005</v>
      </c>
      <c r="AY2688" s="1">
        <v>0.30786000000000002</v>
      </c>
      <c r="AZ2688" s="1">
        <v>600190</v>
      </c>
      <c r="BB2688" s="1">
        <v>0</v>
      </c>
      <c r="BC2688" s="1">
        <v>278260</v>
      </c>
      <c r="BD2688" s="1">
        <v>321930</v>
      </c>
    </row>
    <row r="2689" spans="1:56">
      <c r="A2689" s="1">
        <v>2686</v>
      </c>
      <c r="B2689" s="1">
        <v>1161</v>
      </c>
      <c r="C2689" s="1">
        <v>304</v>
      </c>
      <c r="D2689" s="1">
        <v>304</v>
      </c>
      <c r="E2689" s="1" t="s">
        <v>81</v>
      </c>
      <c r="F2689" s="1">
        <v>110</v>
      </c>
      <c r="G2689" s="1">
        <v>141</v>
      </c>
      <c r="H2689" s="1">
        <v>415</v>
      </c>
      <c r="I2689" s="1">
        <v>647</v>
      </c>
      <c r="J2689" s="1" t="s">
        <v>32378</v>
      </c>
      <c r="K2689" s="1">
        <v>11335</v>
      </c>
      <c r="L2689" s="1">
        <v>415</v>
      </c>
      <c r="M2689" s="1">
        <v>647</v>
      </c>
      <c r="N2689" s="1" t="s">
        <v>32378</v>
      </c>
      <c r="O2689" s="1">
        <v>11335</v>
      </c>
      <c r="P2689" s="1" t="s">
        <v>25937</v>
      </c>
      <c r="Q2689" s="1" t="s">
        <v>1202</v>
      </c>
      <c r="R2689" s="1" t="s">
        <v>1202</v>
      </c>
      <c r="S2689" s="3" t="s">
        <v>1203</v>
      </c>
      <c r="T2689" s="1" t="s">
        <v>1204</v>
      </c>
      <c r="U2689" s="1" t="s">
        <v>25938</v>
      </c>
      <c r="V2689" s="1" t="s">
        <v>25939</v>
      </c>
      <c r="W2689" s="1">
        <v>1</v>
      </c>
      <c r="X2689" s="1">
        <v>72.16</v>
      </c>
      <c r="AC2689" s="1">
        <v>1</v>
      </c>
      <c r="AD2689" s="1">
        <v>72.16</v>
      </c>
      <c r="AE2689" s="1">
        <v>0.1173</v>
      </c>
      <c r="AF2689" s="1">
        <v>72.16</v>
      </c>
      <c r="AL2689" s="1">
        <v>1</v>
      </c>
      <c r="AM2689" s="1" t="s">
        <v>61</v>
      </c>
      <c r="AN2689" s="1" t="s">
        <v>25940</v>
      </c>
      <c r="AO2689" s="1" t="s">
        <v>1485</v>
      </c>
      <c r="AP2689" s="1">
        <v>4.2000000000000003E-2</v>
      </c>
      <c r="AQ2689" s="1">
        <v>0.1173</v>
      </c>
      <c r="AR2689" s="1">
        <v>72.16</v>
      </c>
      <c r="AS2689" s="1" t="s">
        <v>25941</v>
      </c>
      <c r="AT2689" s="1" t="s">
        <v>25942</v>
      </c>
      <c r="AU2689" s="1" t="s">
        <v>39427</v>
      </c>
      <c r="AV2689" s="1">
        <v>3</v>
      </c>
      <c r="AW2689" s="1">
        <v>2</v>
      </c>
      <c r="AX2689" s="1">
        <v>434.18403000000001</v>
      </c>
      <c r="AY2689" s="1">
        <v>6.4467999999999998E-2</v>
      </c>
      <c r="AZ2689" s="1">
        <v>110770</v>
      </c>
      <c r="BB2689" s="1">
        <v>0</v>
      </c>
      <c r="BC2689" s="1">
        <v>110770</v>
      </c>
      <c r="BD2689" s="1">
        <v>0</v>
      </c>
    </row>
    <row r="2690" spans="1:56">
      <c r="A2690" s="1">
        <v>2687</v>
      </c>
      <c r="B2690" s="1">
        <v>1161</v>
      </c>
      <c r="C2690" s="1">
        <v>492</v>
      </c>
      <c r="D2690" s="1">
        <v>492</v>
      </c>
      <c r="E2690" s="1" t="s">
        <v>81</v>
      </c>
      <c r="F2690" s="1">
        <v>416</v>
      </c>
      <c r="G2690" s="1">
        <v>513</v>
      </c>
      <c r="H2690" s="1">
        <v>1482</v>
      </c>
      <c r="I2690" s="1">
        <v>2305</v>
      </c>
      <c r="J2690" s="1" t="s">
        <v>32378</v>
      </c>
      <c r="K2690" s="1">
        <v>15973</v>
      </c>
      <c r="L2690" s="1">
        <v>1482</v>
      </c>
      <c r="M2690" s="1">
        <v>2305</v>
      </c>
      <c r="N2690" s="1" t="s">
        <v>32378</v>
      </c>
      <c r="O2690" s="1">
        <v>15973</v>
      </c>
      <c r="P2690" s="1" t="s">
        <v>1201</v>
      </c>
      <c r="Q2690" s="1" t="s">
        <v>1202</v>
      </c>
      <c r="R2690" s="1" t="s">
        <v>1202</v>
      </c>
      <c r="S2690" s="3" t="s">
        <v>1203</v>
      </c>
      <c r="T2690" s="1" t="s">
        <v>1204</v>
      </c>
      <c r="U2690" s="1" t="s">
        <v>1205</v>
      </c>
      <c r="V2690" s="1" t="s">
        <v>1206</v>
      </c>
      <c r="W2690" s="1">
        <v>1</v>
      </c>
      <c r="X2690" s="1">
        <v>64.299800000000005</v>
      </c>
      <c r="Y2690" s="1">
        <v>0.54636300000000004</v>
      </c>
      <c r="Z2690" s="1">
        <v>2.1108600000000002</v>
      </c>
      <c r="AA2690" s="4">
        <v>5.49128E-61</v>
      </c>
      <c r="AB2690" s="1">
        <v>237.53</v>
      </c>
      <c r="AC2690" s="1">
        <v>1</v>
      </c>
      <c r="AD2690" s="1">
        <v>64.299800000000005</v>
      </c>
      <c r="AE2690" s="4">
        <v>1.32324E-77</v>
      </c>
      <c r="AF2690" s="1">
        <v>265.37</v>
      </c>
      <c r="AG2690" s="1">
        <v>0.99307999999999996</v>
      </c>
      <c r="AH2690" s="1">
        <v>21.835000000000001</v>
      </c>
      <c r="AI2690" s="1">
        <v>1.1858000000000001E-4</v>
      </c>
      <c r="AJ2690" s="1">
        <v>130.66</v>
      </c>
      <c r="AL2690" s="1">
        <v>2</v>
      </c>
      <c r="AM2690" s="1" t="s">
        <v>61</v>
      </c>
      <c r="AN2690" s="1" t="s">
        <v>39428</v>
      </c>
      <c r="AO2690" s="1" t="s">
        <v>3104</v>
      </c>
      <c r="AP2690" s="1">
        <v>1.7639999999999999E-3</v>
      </c>
      <c r="AQ2690" s="4">
        <v>1.32324E-77</v>
      </c>
      <c r="AR2690" s="1">
        <v>265.37</v>
      </c>
      <c r="AS2690" s="1" t="s">
        <v>39429</v>
      </c>
      <c r="AT2690" s="1" t="s">
        <v>39430</v>
      </c>
      <c r="AU2690" s="1" t="s">
        <v>39431</v>
      </c>
      <c r="AV2690" s="1">
        <v>3</v>
      </c>
      <c r="AW2690" s="1">
        <v>2</v>
      </c>
      <c r="AX2690" s="1">
        <v>938.84295999999995</v>
      </c>
      <c r="AY2690" s="1">
        <v>1.9275</v>
      </c>
      <c r="AZ2690" s="1">
        <v>954900</v>
      </c>
      <c r="BB2690" s="1">
        <v>543680</v>
      </c>
      <c r="BC2690" s="1">
        <v>204220</v>
      </c>
      <c r="BD2690" s="1">
        <v>207000</v>
      </c>
    </row>
    <row r="2691" spans="1:56">
      <c r="A2691" s="1">
        <v>2688</v>
      </c>
      <c r="B2691" s="1">
        <v>1161</v>
      </c>
      <c r="C2691" s="1">
        <v>500</v>
      </c>
      <c r="D2691" s="1">
        <v>500</v>
      </c>
      <c r="E2691" s="1" t="s">
        <v>81</v>
      </c>
      <c r="F2691" s="1">
        <v>416</v>
      </c>
      <c r="G2691" s="1">
        <v>513</v>
      </c>
      <c r="H2691" s="1">
        <v>1482</v>
      </c>
      <c r="I2691" s="1">
        <v>2305</v>
      </c>
      <c r="J2691" s="1" t="s">
        <v>32378</v>
      </c>
      <c r="K2691" s="1">
        <v>15973</v>
      </c>
      <c r="L2691" s="1">
        <v>1482</v>
      </c>
      <c r="M2691" s="1">
        <v>2305</v>
      </c>
      <c r="N2691" s="1" t="s">
        <v>32378</v>
      </c>
      <c r="O2691" s="1">
        <v>15973</v>
      </c>
      <c r="P2691" s="1" t="s">
        <v>1201</v>
      </c>
      <c r="Q2691" s="1" t="s">
        <v>1202</v>
      </c>
      <c r="R2691" s="1" t="s">
        <v>1202</v>
      </c>
      <c r="S2691" s="3" t="s">
        <v>1203</v>
      </c>
      <c r="T2691" s="1" t="s">
        <v>1204</v>
      </c>
      <c r="U2691" s="1" t="s">
        <v>1205</v>
      </c>
      <c r="V2691" s="1" t="s">
        <v>1206</v>
      </c>
      <c r="W2691" s="1">
        <v>0.99777099999999996</v>
      </c>
      <c r="X2691" s="1">
        <v>26.510100000000001</v>
      </c>
      <c r="Y2691" s="1">
        <v>0.99999899999999997</v>
      </c>
      <c r="Z2691" s="1">
        <v>58.722000000000001</v>
      </c>
      <c r="AA2691" s="4">
        <v>5.49128E-61</v>
      </c>
      <c r="AB2691" s="1">
        <v>237.53</v>
      </c>
      <c r="AC2691" s="1">
        <v>0.99777099999999996</v>
      </c>
      <c r="AD2691" s="1">
        <v>26.510100000000001</v>
      </c>
      <c r="AE2691" s="4">
        <v>1.32324E-77</v>
      </c>
      <c r="AF2691" s="1">
        <v>265.37</v>
      </c>
      <c r="AG2691" s="1">
        <v>0.99086099999999999</v>
      </c>
      <c r="AH2691" s="1">
        <v>20.389399999999998</v>
      </c>
      <c r="AI2691" s="1">
        <v>1.1858000000000001E-4</v>
      </c>
      <c r="AJ2691" s="1">
        <v>130.66</v>
      </c>
      <c r="AL2691" s="1">
        <v>2</v>
      </c>
      <c r="AM2691" s="1" t="s">
        <v>61</v>
      </c>
      <c r="AN2691" s="1" t="s">
        <v>1207</v>
      </c>
      <c r="AO2691" s="1" t="s">
        <v>218</v>
      </c>
      <c r="AP2691" s="1">
        <v>0.11700000000000001</v>
      </c>
      <c r="AQ2691" s="4">
        <v>1.32324E-77</v>
      </c>
      <c r="AR2691" s="1">
        <v>265.37</v>
      </c>
      <c r="AS2691" s="1" t="s">
        <v>39429</v>
      </c>
      <c r="AT2691" s="1" t="s">
        <v>39430</v>
      </c>
      <c r="AU2691" s="1" t="s">
        <v>39431</v>
      </c>
      <c r="AV2691" s="1">
        <v>11</v>
      </c>
      <c r="AW2691" s="1">
        <v>2</v>
      </c>
      <c r="AX2691" s="1">
        <v>938.84295999999995</v>
      </c>
      <c r="AY2691" s="1">
        <v>1.9275</v>
      </c>
      <c r="AZ2691" s="1">
        <v>954900</v>
      </c>
      <c r="BB2691" s="1">
        <v>543680</v>
      </c>
      <c r="BC2691" s="1">
        <v>204220</v>
      </c>
      <c r="BD2691" s="1">
        <v>207000</v>
      </c>
    </row>
    <row r="2692" spans="1:56">
      <c r="A2692" s="1">
        <v>2689</v>
      </c>
      <c r="B2692" s="1">
        <v>1161</v>
      </c>
      <c r="C2692" s="1">
        <v>85</v>
      </c>
      <c r="D2692" s="1">
        <v>85</v>
      </c>
      <c r="E2692" s="1" t="s">
        <v>81</v>
      </c>
      <c r="F2692" s="1">
        <v>3027</v>
      </c>
      <c r="G2692" s="1" t="s">
        <v>39432</v>
      </c>
      <c r="H2692" s="1">
        <v>10278</v>
      </c>
      <c r="I2692" s="1">
        <v>16837</v>
      </c>
      <c r="J2692" s="1" t="s">
        <v>32378</v>
      </c>
      <c r="K2692" s="1">
        <v>20588</v>
      </c>
      <c r="L2692" s="1">
        <v>10278</v>
      </c>
      <c r="M2692" s="1">
        <v>16837</v>
      </c>
      <c r="N2692" s="1" t="s">
        <v>32378</v>
      </c>
      <c r="O2692" s="1">
        <v>20588</v>
      </c>
      <c r="P2692" s="1" t="s">
        <v>25944</v>
      </c>
      <c r="Q2692" s="1" t="s">
        <v>1202</v>
      </c>
      <c r="R2692" s="1" t="s">
        <v>1202</v>
      </c>
      <c r="S2692" s="3" t="s">
        <v>1213</v>
      </c>
      <c r="T2692" s="1" t="s">
        <v>1214</v>
      </c>
      <c r="U2692" s="1" t="s">
        <v>25945</v>
      </c>
      <c r="V2692" s="1" t="s">
        <v>1216</v>
      </c>
      <c r="W2692" s="1">
        <v>0.99997000000000003</v>
      </c>
      <c r="X2692" s="1">
        <v>42.876800000000003</v>
      </c>
      <c r="Y2692" s="1">
        <v>0.99967899999999998</v>
      </c>
      <c r="Z2692" s="1">
        <v>33.760399999999997</v>
      </c>
      <c r="AA2692" s="4">
        <v>5.7451399999999997E-5</v>
      </c>
      <c r="AB2692" s="1">
        <v>128.09</v>
      </c>
      <c r="AC2692" s="1">
        <v>0.99997000000000003</v>
      </c>
      <c r="AD2692" s="1">
        <v>42.876800000000003</v>
      </c>
      <c r="AE2692" s="4">
        <v>3.8221600000000001E-8</v>
      </c>
      <c r="AF2692" s="1">
        <v>142.9</v>
      </c>
      <c r="AL2692" s="1">
        <v>4</v>
      </c>
      <c r="AM2692" s="1" t="s">
        <v>61</v>
      </c>
      <c r="AN2692" s="1" t="s">
        <v>1217</v>
      </c>
      <c r="AO2692" s="1" t="s">
        <v>1218</v>
      </c>
      <c r="AP2692" s="1">
        <v>8.1000000000000003E-2</v>
      </c>
      <c r="AQ2692" s="4">
        <v>3.8221600000000001E-8</v>
      </c>
      <c r="AR2692" s="1">
        <v>142.9</v>
      </c>
      <c r="AS2692" s="1" t="s">
        <v>1219</v>
      </c>
      <c r="AT2692" s="1" t="s">
        <v>39433</v>
      </c>
      <c r="AU2692" s="1" t="s">
        <v>39434</v>
      </c>
      <c r="AV2692" s="1">
        <v>8</v>
      </c>
      <c r="AW2692" s="1">
        <v>3</v>
      </c>
      <c r="AX2692" s="1">
        <v>1096.0275999999999</v>
      </c>
      <c r="AY2692" s="1">
        <v>2.2408000000000001</v>
      </c>
      <c r="AZ2692" s="1">
        <v>154830</v>
      </c>
      <c r="BA2692" s="1">
        <v>0.30560999999999999</v>
      </c>
      <c r="BB2692" s="1">
        <v>154830</v>
      </c>
      <c r="BC2692" s="1">
        <v>0</v>
      </c>
      <c r="BD2692" s="1">
        <v>0</v>
      </c>
    </row>
    <row r="2693" spans="1:56">
      <c r="A2693" s="1">
        <v>2690</v>
      </c>
      <c r="B2693" s="1">
        <v>1161</v>
      </c>
      <c r="C2693" s="1">
        <v>87</v>
      </c>
      <c r="D2693" s="1">
        <v>87</v>
      </c>
      <c r="E2693" s="1" t="s">
        <v>81</v>
      </c>
      <c r="F2693" s="1">
        <v>3027</v>
      </c>
      <c r="G2693" s="1" t="s">
        <v>39432</v>
      </c>
      <c r="H2693" s="1">
        <v>10278</v>
      </c>
      <c r="I2693" s="1">
        <v>16837</v>
      </c>
      <c r="J2693" s="1" t="s">
        <v>32378</v>
      </c>
      <c r="K2693" s="1">
        <v>20588</v>
      </c>
      <c r="L2693" s="1">
        <v>10278</v>
      </c>
      <c r="M2693" s="1">
        <v>16837</v>
      </c>
      <c r="N2693" s="1" t="s">
        <v>32378</v>
      </c>
      <c r="O2693" s="1">
        <v>20588</v>
      </c>
      <c r="P2693" s="1" t="s">
        <v>25944</v>
      </c>
      <c r="Q2693" s="1" t="s">
        <v>1202</v>
      </c>
      <c r="R2693" s="1" t="s">
        <v>1202</v>
      </c>
      <c r="S2693" s="3" t="s">
        <v>1213</v>
      </c>
      <c r="T2693" s="1" t="s">
        <v>1214</v>
      </c>
      <c r="U2693" s="1" t="s">
        <v>25945</v>
      </c>
      <c r="V2693" s="1" t="s">
        <v>1216</v>
      </c>
      <c r="W2693" s="1">
        <v>0.99999199999999999</v>
      </c>
      <c r="X2693" s="1">
        <v>48.870800000000003</v>
      </c>
      <c r="Y2693" s="1">
        <v>0.99990800000000002</v>
      </c>
      <c r="Z2693" s="1">
        <v>39.329599999999999</v>
      </c>
      <c r="AA2693" s="4">
        <v>5.7451399999999997E-5</v>
      </c>
      <c r="AB2693" s="1">
        <v>128.09</v>
      </c>
      <c r="AC2693" s="1">
        <v>0.99999199999999999</v>
      </c>
      <c r="AD2693" s="1">
        <v>48.870800000000003</v>
      </c>
      <c r="AE2693" s="4">
        <v>3.8221600000000001E-8</v>
      </c>
      <c r="AF2693" s="1">
        <v>142.9</v>
      </c>
      <c r="AL2693" s="1">
        <v>4</v>
      </c>
      <c r="AM2693" s="1" t="s">
        <v>61</v>
      </c>
      <c r="AN2693" s="1" t="s">
        <v>1222</v>
      </c>
      <c r="AO2693" s="1" t="s">
        <v>108</v>
      </c>
      <c r="AP2693" s="1">
        <v>0.11700000000000001</v>
      </c>
      <c r="AQ2693" s="4">
        <v>3.8221600000000001E-8</v>
      </c>
      <c r="AR2693" s="1">
        <v>142.9</v>
      </c>
      <c r="AS2693" s="1" t="s">
        <v>1219</v>
      </c>
      <c r="AT2693" s="1" t="s">
        <v>39433</v>
      </c>
      <c r="AU2693" s="1" t="s">
        <v>39434</v>
      </c>
      <c r="AV2693" s="1">
        <v>10</v>
      </c>
      <c r="AW2693" s="1">
        <v>3</v>
      </c>
      <c r="AX2693" s="1">
        <v>1096.0275999999999</v>
      </c>
      <c r="AY2693" s="1">
        <v>2.2408000000000001</v>
      </c>
      <c r="AZ2693" s="1">
        <v>154830</v>
      </c>
      <c r="BA2693" s="1">
        <v>0.30560999999999999</v>
      </c>
      <c r="BB2693" s="1">
        <v>154830</v>
      </c>
      <c r="BC2693" s="1">
        <v>0</v>
      </c>
      <c r="BD2693" s="1">
        <v>0</v>
      </c>
    </row>
    <row r="2694" spans="1:56">
      <c r="A2694" s="1">
        <v>2691</v>
      </c>
      <c r="B2694" s="1">
        <v>1161</v>
      </c>
      <c r="C2694" s="1">
        <v>89</v>
      </c>
      <c r="D2694" s="1">
        <v>89</v>
      </c>
      <c r="E2694" s="1" t="s">
        <v>81</v>
      </c>
      <c r="F2694" s="1">
        <v>3027</v>
      </c>
      <c r="G2694" s="1" t="s">
        <v>39432</v>
      </c>
      <c r="H2694" s="1">
        <v>10278</v>
      </c>
      <c r="I2694" s="1">
        <v>16837</v>
      </c>
      <c r="J2694" s="1" t="s">
        <v>32378</v>
      </c>
      <c r="K2694" s="1">
        <v>20588</v>
      </c>
      <c r="L2694" s="1">
        <v>10278</v>
      </c>
      <c r="M2694" s="1">
        <v>16837</v>
      </c>
      <c r="N2694" s="1" t="s">
        <v>32378</v>
      </c>
      <c r="O2694" s="1">
        <v>20588</v>
      </c>
      <c r="P2694" s="1" t="s">
        <v>25944</v>
      </c>
      <c r="Q2694" s="1" t="s">
        <v>1202</v>
      </c>
      <c r="R2694" s="1" t="s">
        <v>1202</v>
      </c>
      <c r="S2694" s="3" t="s">
        <v>1213</v>
      </c>
      <c r="T2694" s="1" t="s">
        <v>1214</v>
      </c>
      <c r="U2694" s="1" t="s">
        <v>25945</v>
      </c>
      <c r="V2694" s="1" t="s">
        <v>1216</v>
      </c>
      <c r="W2694" s="1">
        <v>0.99980899999999995</v>
      </c>
      <c r="X2694" s="1">
        <v>34.891199999999998</v>
      </c>
      <c r="Y2694" s="1">
        <v>0.999888</v>
      </c>
      <c r="Z2694" s="1">
        <v>38.758600000000001</v>
      </c>
      <c r="AA2694" s="4">
        <v>5.7451399999999997E-5</v>
      </c>
      <c r="AB2694" s="1">
        <v>128.09</v>
      </c>
      <c r="AC2694" s="1">
        <v>0.99980899999999995</v>
      </c>
      <c r="AD2694" s="1">
        <v>34.891199999999998</v>
      </c>
      <c r="AE2694" s="4">
        <v>3.8221600000000001E-8</v>
      </c>
      <c r="AF2694" s="1">
        <v>142.9</v>
      </c>
      <c r="AL2694" s="1">
        <v>4</v>
      </c>
      <c r="AM2694" s="1" t="s">
        <v>61</v>
      </c>
      <c r="AN2694" s="1" t="s">
        <v>1223</v>
      </c>
      <c r="AO2694" s="1" t="s">
        <v>218</v>
      </c>
      <c r="AP2694" s="1">
        <v>0.11700000000000001</v>
      </c>
      <c r="AQ2694" s="4">
        <v>3.8221600000000001E-8</v>
      </c>
      <c r="AR2694" s="1">
        <v>142.9</v>
      </c>
      <c r="AS2694" s="1" t="s">
        <v>1219</v>
      </c>
      <c r="AT2694" s="1" t="s">
        <v>39433</v>
      </c>
      <c r="AU2694" s="1" t="s">
        <v>39434</v>
      </c>
      <c r="AV2694" s="1">
        <v>12</v>
      </c>
      <c r="AW2694" s="1">
        <v>3</v>
      </c>
      <c r="AX2694" s="1">
        <v>1096.0275999999999</v>
      </c>
      <c r="AY2694" s="1">
        <v>2.2408000000000001</v>
      </c>
      <c r="AZ2694" s="1">
        <v>154830</v>
      </c>
      <c r="BA2694" s="1">
        <v>0.30560999999999999</v>
      </c>
      <c r="BB2694" s="1">
        <v>154830</v>
      </c>
      <c r="BC2694" s="1">
        <v>0</v>
      </c>
      <c r="BD2694" s="1">
        <v>0</v>
      </c>
    </row>
    <row r="2695" spans="1:56">
      <c r="A2695" s="1">
        <v>2692</v>
      </c>
      <c r="B2695" s="1">
        <v>1162</v>
      </c>
      <c r="C2695" s="1">
        <v>603</v>
      </c>
      <c r="D2695" s="1">
        <v>603</v>
      </c>
      <c r="F2695" s="1">
        <v>306</v>
      </c>
      <c r="G2695" s="1">
        <v>379</v>
      </c>
      <c r="H2695" s="1">
        <v>1105</v>
      </c>
      <c r="I2695" s="1">
        <v>1737</v>
      </c>
      <c r="J2695" s="1" t="s">
        <v>32394</v>
      </c>
      <c r="K2695" s="1">
        <v>19030</v>
      </c>
      <c r="L2695" s="1">
        <v>1105</v>
      </c>
      <c r="M2695" s="1">
        <v>1737</v>
      </c>
      <c r="N2695" s="1" t="s">
        <v>32394</v>
      </c>
      <c r="O2695" s="1">
        <v>19030</v>
      </c>
      <c r="P2695" s="1" t="s">
        <v>39435</v>
      </c>
      <c r="Q2695" s="1" t="s">
        <v>4145</v>
      </c>
      <c r="R2695" s="1" t="s">
        <v>4145</v>
      </c>
      <c r="S2695" s="1" t="s">
        <v>39436</v>
      </c>
      <c r="T2695" s="1" t="s">
        <v>39437</v>
      </c>
      <c r="U2695" s="1" t="s">
        <v>39438</v>
      </c>
      <c r="V2695" s="1" t="s">
        <v>39439</v>
      </c>
      <c r="W2695" s="1">
        <v>0.38680300000000001</v>
      </c>
      <c r="X2695" s="1">
        <v>1.0092399999999999</v>
      </c>
      <c r="Y2695" s="1">
        <v>0.38680300000000001</v>
      </c>
      <c r="Z2695" s="1">
        <v>1.0092399999999999</v>
      </c>
      <c r="AA2695" s="4">
        <v>5.3445799999999999E-6</v>
      </c>
      <c r="AB2695" s="1">
        <v>135.97999999999999</v>
      </c>
      <c r="AL2695" s="1">
        <v>1</v>
      </c>
      <c r="AM2695" s="1" t="s">
        <v>61</v>
      </c>
      <c r="AN2695" s="1" t="s">
        <v>39440</v>
      </c>
      <c r="AO2695" s="1" t="s">
        <v>294</v>
      </c>
      <c r="AP2695" s="1">
        <v>0.05</v>
      </c>
      <c r="AQ2695" s="4">
        <v>5.3445799999999999E-6</v>
      </c>
      <c r="AR2695" s="1">
        <v>135.97999999999999</v>
      </c>
      <c r="AS2695" s="1" t="s">
        <v>39441</v>
      </c>
      <c r="AT2695" s="1" t="s">
        <v>39442</v>
      </c>
      <c r="AU2695" s="1" t="s">
        <v>39443</v>
      </c>
      <c r="AV2695" s="1">
        <v>5</v>
      </c>
      <c r="AW2695" s="1">
        <v>3</v>
      </c>
      <c r="AX2695" s="1">
        <v>817.37584000000004</v>
      </c>
      <c r="AY2695" s="1">
        <v>1.5092000000000001</v>
      </c>
      <c r="AZ2695" s="1">
        <v>0</v>
      </c>
      <c r="BB2695" s="1">
        <v>0</v>
      </c>
      <c r="BC2695" s="1">
        <v>0</v>
      </c>
      <c r="BD2695" s="1">
        <v>0</v>
      </c>
    </row>
    <row r="2696" spans="1:56">
      <c r="A2696" s="1">
        <v>2693</v>
      </c>
      <c r="B2696" s="1">
        <v>1162</v>
      </c>
      <c r="C2696" s="1">
        <v>589</v>
      </c>
      <c r="D2696" s="1">
        <v>589</v>
      </c>
      <c r="F2696" s="1">
        <v>407</v>
      </c>
      <c r="G2696" s="1">
        <v>501</v>
      </c>
      <c r="H2696" s="1">
        <v>1446</v>
      </c>
      <c r="I2696" s="1">
        <v>2249</v>
      </c>
      <c r="J2696" s="1" t="s">
        <v>32378</v>
      </c>
      <c r="K2696" s="1">
        <v>18074</v>
      </c>
      <c r="L2696" s="1">
        <v>1445</v>
      </c>
      <c r="M2696" s="1">
        <v>2248</v>
      </c>
      <c r="N2696" s="1" t="s">
        <v>32394</v>
      </c>
      <c r="O2696" s="1">
        <v>17839</v>
      </c>
      <c r="P2696" s="1" t="s">
        <v>39444</v>
      </c>
      <c r="Q2696" s="1" t="s">
        <v>4145</v>
      </c>
      <c r="R2696" s="1" t="s">
        <v>4145</v>
      </c>
      <c r="S2696" s="3" t="s">
        <v>39445</v>
      </c>
      <c r="T2696" s="1" t="s">
        <v>39446</v>
      </c>
      <c r="U2696" s="1" t="s">
        <v>39447</v>
      </c>
      <c r="V2696" s="1" t="s">
        <v>39448</v>
      </c>
      <c r="W2696" s="1">
        <v>0.94097200000000003</v>
      </c>
      <c r="X2696" s="1">
        <v>16.766500000000001</v>
      </c>
      <c r="Y2696" s="1">
        <v>0.77429099999999995</v>
      </c>
      <c r="Z2696" s="1">
        <v>8.8511100000000003</v>
      </c>
      <c r="AA2696" s="1">
        <v>6.5284000000000002E-4</v>
      </c>
      <c r="AB2696" s="1">
        <v>117.55</v>
      </c>
      <c r="AC2696" s="1">
        <v>0.94097200000000003</v>
      </c>
      <c r="AD2696" s="1">
        <v>16.766500000000001</v>
      </c>
      <c r="AE2696" s="1">
        <v>5.2868799999999999E-3</v>
      </c>
      <c r="AF2696" s="1">
        <v>101.12</v>
      </c>
      <c r="AG2696" s="1">
        <v>0.97795799999999999</v>
      </c>
      <c r="AH2696" s="1">
        <v>20.023399999999999</v>
      </c>
      <c r="AI2696" s="1">
        <v>7.5993399999999996E-3</v>
      </c>
      <c r="AJ2696" s="1">
        <v>96.784999999999997</v>
      </c>
      <c r="AL2696" s="1">
        <v>1</v>
      </c>
      <c r="AM2696" s="1" t="s">
        <v>61</v>
      </c>
      <c r="AN2696" s="1" t="s">
        <v>4150</v>
      </c>
      <c r="AO2696" s="1" t="s">
        <v>305</v>
      </c>
      <c r="AP2696" s="1">
        <v>2.3175000000000001E-3</v>
      </c>
      <c r="AQ2696" s="1">
        <v>6.5284000000000002E-4</v>
      </c>
      <c r="AR2696" s="1">
        <v>117.55</v>
      </c>
      <c r="AS2696" s="1" t="s">
        <v>4151</v>
      </c>
      <c r="AT2696" s="1" t="s">
        <v>39449</v>
      </c>
      <c r="AU2696" s="1" t="s">
        <v>39450</v>
      </c>
      <c r="AV2696" s="1">
        <v>11</v>
      </c>
      <c r="AW2696" s="1">
        <v>3</v>
      </c>
      <c r="AX2696" s="1">
        <v>726.02637000000004</v>
      </c>
      <c r="AY2696" s="1">
        <v>0.75153999999999999</v>
      </c>
      <c r="AZ2696" s="1">
        <v>2060700</v>
      </c>
      <c r="BB2696" s="1">
        <v>711930</v>
      </c>
      <c r="BC2696" s="1">
        <v>677010</v>
      </c>
      <c r="BD2696" s="1">
        <v>671770</v>
      </c>
    </row>
    <row r="2697" spans="1:56">
      <c r="A2697" s="1">
        <v>2694</v>
      </c>
      <c r="B2697" s="1">
        <v>1163</v>
      </c>
      <c r="C2697" s="1">
        <v>161</v>
      </c>
      <c r="D2697" s="1">
        <v>161</v>
      </c>
      <c r="E2697" s="1" t="s">
        <v>81</v>
      </c>
      <c r="F2697" s="1">
        <v>2</v>
      </c>
      <c r="G2697" s="1">
        <v>4</v>
      </c>
      <c r="H2697" s="1">
        <v>18</v>
      </c>
      <c r="I2697" s="1">
        <v>32</v>
      </c>
      <c r="J2697" s="1" t="s">
        <v>32378</v>
      </c>
      <c r="K2697" s="1">
        <v>12642</v>
      </c>
      <c r="L2697" s="1">
        <v>16</v>
      </c>
      <c r="M2697" s="1">
        <v>29</v>
      </c>
      <c r="N2697" s="1" t="s">
        <v>32398</v>
      </c>
      <c r="O2697" s="1">
        <v>12772</v>
      </c>
      <c r="P2697" s="1" t="s">
        <v>25958</v>
      </c>
      <c r="Q2697" s="1" t="s">
        <v>25958</v>
      </c>
      <c r="R2697" s="1" t="s">
        <v>25958</v>
      </c>
      <c r="S2697" s="1" t="s">
        <v>25959</v>
      </c>
      <c r="T2697" s="1" t="s">
        <v>25960</v>
      </c>
      <c r="U2697" s="1" t="s">
        <v>25961</v>
      </c>
      <c r="V2697" s="1" t="s">
        <v>25962</v>
      </c>
      <c r="W2697" s="1">
        <v>0.99999899999999997</v>
      </c>
      <c r="X2697" s="1">
        <v>59.692100000000003</v>
      </c>
      <c r="Y2697" s="1">
        <v>1</v>
      </c>
      <c r="Z2697" s="1">
        <v>63.1995</v>
      </c>
      <c r="AA2697" s="4">
        <v>3.2726900000000002E-7</v>
      </c>
      <c r="AB2697" s="1">
        <v>139.91999999999999</v>
      </c>
      <c r="AC2697" s="1">
        <v>0.99999899999999997</v>
      </c>
      <c r="AD2697" s="1">
        <v>59.692100000000003</v>
      </c>
      <c r="AE2697" s="4">
        <v>2.5846599999999999E-11</v>
      </c>
      <c r="AF2697" s="1">
        <v>159.56</v>
      </c>
      <c r="AG2697" s="1">
        <v>1</v>
      </c>
      <c r="AH2697" s="1">
        <v>82.597499999999997</v>
      </c>
      <c r="AI2697" s="4">
        <v>4.7321000000000004E-34</v>
      </c>
      <c r="AJ2697" s="1">
        <v>207.99</v>
      </c>
      <c r="AL2697" s="1">
        <v>1</v>
      </c>
      <c r="AM2697" s="1" t="s">
        <v>61</v>
      </c>
      <c r="AN2697" s="1" t="s">
        <v>25963</v>
      </c>
      <c r="AO2697" s="1" t="s">
        <v>305</v>
      </c>
      <c r="AP2697" s="1">
        <v>2.3175000000000001E-3</v>
      </c>
      <c r="AQ2697" s="4">
        <v>4.7321000000000004E-34</v>
      </c>
      <c r="AR2697" s="1">
        <v>207.99</v>
      </c>
      <c r="AS2697" s="1" t="s">
        <v>25964</v>
      </c>
      <c r="AT2697" s="1" t="s">
        <v>25965</v>
      </c>
      <c r="AU2697" s="1" t="s">
        <v>39451</v>
      </c>
      <c r="AV2697" s="1">
        <v>11</v>
      </c>
      <c r="AW2697" s="1">
        <v>2</v>
      </c>
      <c r="AX2697" s="1">
        <v>918.44362999999998</v>
      </c>
      <c r="AY2697" s="1">
        <v>1.6137999999999999</v>
      </c>
      <c r="AZ2697" s="1">
        <v>460550</v>
      </c>
      <c r="BB2697" s="1">
        <v>146830</v>
      </c>
      <c r="BC2697" s="1">
        <v>131900</v>
      </c>
      <c r="BD2697" s="1">
        <v>181830</v>
      </c>
    </row>
    <row r="2698" spans="1:56">
      <c r="A2698" s="1">
        <v>2695</v>
      </c>
      <c r="B2698" s="1">
        <v>1164</v>
      </c>
      <c r="C2698" s="1">
        <v>155</v>
      </c>
      <c r="D2698" s="1">
        <v>155</v>
      </c>
      <c r="E2698" s="1" t="s">
        <v>81</v>
      </c>
      <c r="F2698" s="1">
        <v>2625</v>
      </c>
      <c r="G2698" s="1" t="s">
        <v>39452</v>
      </c>
      <c r="H2698" s="1">
        <v>8884</v>
      </c>
      <c r="I2698" s="1">
        <v>14480</v>
      </c>
      <c r="J2698" s="1" t="s">
        <v>32378</v>
      </c>
      <c r="K2698" s="1">
        <v>34553</v>
      </c>
      <c r="L2698" s="1">
        <v>8878</v>
      </c>
      <c r="M2698" s="1">
        <v>14448</v>
      </c>
      <c r="N2698" s="1" t="s">
        <v>32398</v>
      </c>
      <c r="O2698" s="1">
        <v>23569</v>
      </c>
      <c r="P2698" s="1" t="s">
        <v>8759</v>
      </c>
      <c r="Q2698" s="1" t="s">
        <v>8760</v>
      </c>
      <c r="R2698" s="1" t="s">
        <v>8760</v>
      </c>
      <c r="S2698" s="1" t="s">
        <v>8761</v>
      </c>
      <c r="T2698" s="1" t="s">
        <v>8762</v>
      </c>
      <c r="U2698" s="1" t="s">
        <v>8763</v>
      </c>
      <c r="V2698" s="1" t="s">
        <v>8764</v>
      </c>
      <c r="W2698" s="1">
        <v>0.79841899999999999</v>
      </c>
      <c r="X2698" s="1">
        <v>5.9846399999999997</v>
      </c>
      <c r="Y2698" s="1">
        <v>0.50005299999999997</v>
      </c>
      <c r="Z2698" s="1">
        <v>0</v>
      </c>
      <c r="AA2698" s="4">
        <v>1.9360799999999999E-6</v>
      </c>
      <c r="AB2698" s="1">
        <v>138.37</v>
      </c>
      <c r="AC2698" s="1">
        <v>0.79841899999999999</v>
      </c>
      <c r="AD2698" s="1">
        <v>5.9846399999999997</v>
      </c>
      <c r="AE2698" s="4">
        <v>1.5591300000000001E-5</v>
      </c>
      <c r="AF2698" s="1">
        <v>128.55000000000001</v>
      </c>
      <c r="AG2698" s="1">
        <v>0.86895599999999995</v>
      </c>
      <c r="AH2698" s="1">
        <v>8.2172099999999997</v>
      </c>
      <c r="AI2698" s="4">
        <v>8.3007999999999996E-19</v>
      </c>
      <c r="AJ2698" s="1">
        <v>178.87</v>
      </c>
      <c r="AL2698" s="1">
        <v>1</v>
      </c>
      <c r="AM2698" s="1" t="s">
        <v>61</v>
      </c>
      <c r="AN2698" s="1" t="s">
        <v>8765</v>
      </c>
      <c r="AO2698" s="1" t="s">
        <v>8766</v>
      </c>
      <c r="AP2698" s="1">
        <v>2.3175000000000001E-3</v>
      </c>
      <c r="AQ2698" s="4">
        <v>8.3007999999999996E-19</v>
      </c>
      <c r="AR2698" s="1">
        <v>178.87</v>
      </c>
      <c r="AS2698" s="1" t="s">
        <v>8767</v>
      </c>
      <c r="AT2698" s="1" t="s">
        <v>39453</v>
      </c>
      <c r="AU2698" s="1" t="s">
        <v>39454</v>
      </c>
      <c r="AV2698" s="1">
        <v>22</v>
      </c>
      <c r="AW2698" s="1">
        <v>4</v>
      </c>
      <c r="AX2698" s="1">
        <v>695.04480999999998</v>
      </c>
      <c r="AY2698" s="1">
        <v>0.88765000000000005</v>
      </c>
      <c r="AZ2698" s="1">
        <v>156570</v>
      </c>
      <c r="BB2698" s="1">
        <v>0</v>
      </c>
      <c r="BC2698" s="1">
        <v>156570</v>
      </c>
      <c r="BD2698" s="1">
        <v>0</v>
      </c>
    </row>
    <row r="2699" spans="1:56">
      <c r="A2699" s="1">
        <v>2696</v>
      </c>
      <c r="B2699" s="1">
        <v>1165</v>
      </c>
      <c r="C2699" s="1">
        <v>663</v>
      </c>
      <c r="D2699" s="1">
        <v>663</v>
      </c>
      <c r="E2699" s="1" t="s">
        <v>81</v>
      </c>
      <c r="F2699" s="1">
        <v>2352</v>
      </c>
      <c r="G2699" s="1">
        <v>2880</v>
      </c>
      <c r="H2699" s="1">
        <v>7902</v>
      </c>
      <c r="I2699" s="1">
        <v>13059</v>
      </c>
      <c r="J2699" s="1" t="s">
        <v>32378</v>
      </c>
      <c r="K2699" s="1">
        <v>23183</v>
      </c>
      <c r="L2699" s="1">
        <v>7902</v>
      </c>
      <c r="M2699" s="1">
        <v>13059</v>
      </c>
      <c r="N2699" s="1" t="s">
        <v>32378</v>
      </c>
      <c r="O2699" s="1">
        <v>23183</v>
      </c>
      <c r="P2699" s="1" t="s">
        <v>25983</v>
      </c>
      <c r="Q2699" s="1" t="s">
        <v>25983</v>
      </c>
      <c r="R2699" s="1" t="s">
        <v>25983</v>
      </c>
      <c r="S2699" s="1" t="s">
        <v>25984</v>
      </c>
      <c r="T2699" s="1" t="s">
        <v>25985</v>
      </c>
      <c r="U2699" s="1" t="s">
        <v>25986</v>
      </c>
      <c r="V2699" s="1" t="s">
        <v>25987</v>
      </c>
      <c r="W2699" s="1">
        <v>0.98777099999999995</v>
      </c>
      <c r="X2699" s="1">
        <v>19.072700000000001</v>
      </c>
      <c r="AC2699" s="1">
        <v>0.98777099999999995</v>
      </c>
      <c r="AD2699" s="1">
        <v>19.072700000000001</v>
      </c>
      <c r="AE2699" s="4">
        <v>1.09109E-18</v>
      </c>
      <c r="AF2699" s="1">
        <v>152.07</v>
      </c>
      <c r="AL2699" s="1">
        <v>1</v>
      </c>
      <c r="AM2699" s="1" t="s">
        <v>61</v>
      </c>
      <c r="AN2699" s="1" t="s">
        <v>25988</v>
      </c>
      <c r="AO2699" s="1" t="s">
        <v>621</v>
      </c>
      <c r="AP2699" s="1">
        <v>2.0747999999999999E-2</v>
      </c>
      <c r="AQ2699" s="4">
        <v>1.09109E-18</v>
      </c>
      <c r="AR2699" s="1">
        <v>152.07</v>
      </c>
      <c r="AS2699" s="1" t="s">
        <v>25989</v>
      </c>
      <c r="AT2699" s="1" t="s">
        <v>39455</v>
      </c>
      <c r="AU2699" s="1" t="s">
        <v>39456</v>
      </c>
      <c r="AV2699" s="1">
        <v>3</v>
      </c>
      <c r="AW2699" s="1">
        <v>2</v>
      </c>
      <c r="AX2699" s="1">
        <v>802.82943999999998</v>
      </c>
      <c r="AY2699" s="1">
        <v>-0.50922999999999996</v>
      </c>
      <c r="AZ2699" s="1">
        <v>0</v>
      </c>
      <c r="BB2699" s="1">
        <v>0</v>
      </c>
      <c r="BC2699" s="1">
        <v>0</v>
      </c>
      <c r="BD2699" s="1">
        <v>0</v>
      </c>
    </row>
    <row r="2700" spans="1:56">
      <c r="A2700" s="1">
        <v>2697</v>
      </c>
      <c r="B2700" s="1">
        <v>1166</v>
      </c>
      <c r="C2700" s="1">
        <v>195</v>
      </c>
      <c r="D2700" s="1">
        <v>195</v>
      </c>
      <c r="F2700" s="1">
        <v>2471</v>
      </c>
      <c r="G2700" s="1">
        <v>3040</v>
      </c>
      <c r="H2700" s="1">
        <v>8365</v>
      </c>
      <c r="I2700" s="1">
        <v>13692</v>
      </c>
      <c r="J2700" s="1" t="s">
        <v>32378</v>
      </c>
      <c r="K2700" s="1">
        <v>8465</v>
      </c>
      <c r="L2700" s="1">
        <v>8363</v>
      </c>
      <c r="M2700" s="1">
        <v>13690</v>
      </c>
      <c r="N2700" s="1" t="s">
        <v>32398</v>
      </c>
      <c r="O2700" s="1">
        <v>8406</v>
      </c>
      <c r="P2700" s="1" t="s">
        <v>39457</v>
      </c>
      <c r="Q2700" s="1" t="s">
        <v>39458</v>
      </c>
      <c r="R2700" s="1" t="s">
        <v>39458</v>
      </c>
      <c r="S2700" s="3" t="s">
        <v>39459</v>
      </c>
      <c r="T2700" s="1" t="s">
        <v>39460</v>
      </c>
      <c r="U2700" s="1" t="s">
        <v>39461</v>
      </c>
      <c r="V2700" s="1" t="s">
        <v>39462</v>
      </c>
      <c r="W2700" s="1">
        <v>0.99999800000000005</v>
      </c>
      <c r="X2700" s="1">
        <v>59.738100000000003</v>
      </c>
      <c r="Y2700" s="1">
        <v>0.99998699999999996</v>
      </c>
      <c r="Z2700" s="1">
        <v>51.377499999999998</v>
      </c>
      <c r="AA2700" s="4">
        <v>1.2815799999999999E-34</v>
      </c>
      <c r="AB2700" s="1">
        <v>214.46</v>
      </c>
      <c r="AC2700" s="1">
        <v>0.99999800000000005</v>
      </c>
      <c r="AD2700" s="1">
        <v>59.738100000000003</v>
      </c>
      <c r="AE2700" s="4">
        <v>5.0659299999999997E-25</v>
      </c>
      <c r="AF2700" s="1">
        <v>196.81</v>
      </c>
      <c r="AG2700" s="1">
        <v>0.999996</v>
      </c>
      <c r="AH2700" s="1">
        <v>56.783799999999999</v>
      </c>
      <c r="AI2700" s="4">
        <v>2.7924099999999999E-46</v>
      </c>
      <c r="AJ2700" s="1">
        <v>233</v>
      </c>
      <c r="AL2700" s="1">
        <v>3</v>
      </c>
      <c r="AM2700" s="1" t="s">
        <v>61</v>
      </c>
      <c r="AN2700" s="1" t="s">
        <v>39463</v>
      </c>
      <c r="AQ2700" s="4">
        <v>2.7924099999999999E-46</v>
      </c>
      <c r="AR2700" s="1">
        <v>233</v>
      </c>
      <c r="AS2700" s="1" t="s">
        <v>39464</v>
      </c>
      <c r="AT2700" s="1" t="s">
        <v>39465</v>
      </c>
      <c r="AU2700" s="1" t="s">
        <v>39466</v>
      </c>
      <c r="AV2700" s="1">
        <v>7</v>
      </c>
      <c r="AW2700" s="1">
        <v>2</v>
      </c>
      <c r="AX2700" s="1">
        <v>1040.8244999999999</v>
      </c>
      <c r="AY2700" s="1">
        <v>-1.4792000000000001</v>
      </c>
      <c r="AZ2700" s="1">
        <v>288630</v>
      </c>
      <c r="BB2700" s="1">
        <v>97612</v>
      </c>
      <c r="BC2700" s="1">
        <v>74783</v>
      </c>
      <c r="BD2700" s="1">
        <v>116230</v>
      </c>
    </row>
    <row r="2701" spans="1:56">
      <c r="A2701" s="1">
        <v>2698</v>
      </c>
      <c r="B2701" s="1">
        <v>1166</v>
      </c>
      <c r="C2701" s="1">
        <v>197</v>
      </c>
      <c r="D2701" s="1">
        <v>197</v>
      </c>
      <c r="F2701" s="1">
        <v>2471</v>
      </c>
      <c r="G2701" s="1">
        <v>3040</v>
      </c>
      <c r="H2701" s="1">
        <v>8365</v>
      </c>
      <c r="I2701" s="1">
        <v>13692</v>
      </c>
      <c r="J2701" s="1" t="s">
        <v>32378</v>
      </c>
      <c r="K2701" s="1">
        <v>8465</v>
      </c>
      <c r="L2701" s="1">
        <v>8363</v>
      </c>
      <c r="M2701" s="1">
        <v>13690</v>
      </c>
      <c r="N2701" s="1" t="s">
        <v>32398</v>
      </c>
      <c r="O2701" s="1">
        <v>8406</v>
      </c>
      <c r="P2701" s="1" t="s">
        <v>39457</v>
      </c>
      <c r="Q2701" s="1" t="s">
        <v>39458</v>
      </c>
      <c r="R2701" s="1" t="s">
        <v>39458</v>
      </c>
      <c r="S2701" s="3" t="s">
        <v>39459</v>
      </c>
      <c r="T2701" s="1" t="s">
        <v>39460</v>
      </c>
      <c r="U2701" s="1" t="s">
        <v>39461</v>
      </c>
      <c r="V2701" s="1" t="s">
        <v>39462</v>
      </c>
      <c r="W2701" s="1">
        <v>0.99999899999999997</v>
      </c>
      <c r="X2701" s="1">
        <v>62.331899999999997</v>
      </c>
      <c r="Y2701" s="1">
        <v>0.99999899999999997</v>
      </c>
      <c r="Z2701" s="1">
        <v>65.117599999999996</v>
      </c>
      <c r="AA2701" s="4">
        <v>1.2815799999999999E-34</v>
      </c>
      <c r="AB2701" s="1">
        <v>214.46</v>
      </c>
      <c r="AC2701" s="1">
        <v>0.99999899999999997</v>
      </c>
      <c r="AD2701" s="1">
        <v>62.331899999999997</v>
      </c>
      <c r="AE2701" s="4">
        <v>5.0659299999999997E-25</v>
      </c>
      <c r="AF2701" s="1">
        <v>196.81</v>
      </c>
      <c r="AG2701" s="1">
        <v>1</v>
      </c>
      <c r="AH2701" s="1">
        <v>83.722399999999993</v>
      </c>
      <c r="AI2701" s="4">
        <v>2.7924099999999999E-46</v>
      </c>
      <c r="AJ2701" s="1">
        <v>233</v>
      </c>
      <c r="AL2701" s="1">
        <v>3</v>
      </c>
      <c r="AM2701" s="1" t="s">
        <v>61</v>
      </c>
      <c r="AN2701" s="1" t="s">
        <v>39467</v>
      </c>
      <c r="AO2701" s="1" t="s">
        <v>108</v>
      </c>
      <c r="AP2701" s="1">
        <v>0.11700000000000001</v>
      </c>
      <c r="AQ2701" s="4">
        <v>2.7924099999999999E-46</v>
      </c>
      <c r="AR2701" s="1">
        <v>233</v>
      </c>
      <c r="AS2701" s="1" t="s">
        <v>39464</v>
      </c>
      <c r="AT2701" s="1" t="s">
        <v>39465</v>
      </c>
      <c r="AU2701" s="1" t="s">
        <v>39466</v>
      </c>
      <c r="AV2701" s="1">
        <v>9</v>
      </c>
      <c r="AW2701" s="1">
        <v>2</v>
      </c>
      <c r="AX2701" s="1">
        <v>1040.8244999999999</v>
      </c>
      <c r="AY2701" s="1">
        <v>-1.4792000000000001</v>
      </c>
      <c r="AZ2701" s="1">
        <v>288630</v>
      </c>
      <c r="BB2701" s="1">
        <v>97612</v>
      </c>
      <c r="BC2701" s="1">
        <v>74783</v>
      </c>
      <c r="BD2701" s="1">
        <v>116230</v>
      </c>
    </row>
    <row r="2702" spans="1:56">
      <c r="A2702" s="1">
        <v>2699</v>
      </c>
      <c r="B2702" s="1">
        <v>1166</v>
      </c>
      <c r="C2702" s="1">
        <v>198</v>
      </c>
      <c r="D2702" s="1">
        <v>198</v>
      </c>
      <c r="F2702" s="1">
        <v>2471</v>
      </c>
      <c r="G2702" s="1">
        <v>3040</v>
      </c>
      <c r="H2702" s="1">
        <v>8365</v>
      </c>
      <c r="I2702" s="1">
        <v>13692</v>
      </c>
      <c r="J2702" s="1" t="s">
        <v>32378</v>
      </c>
      <c r="K2702" s="1">
        <v>8465</v>
      </c>
      <c r="L2702" s="1">
        <v>8363</v>
      </c>
      <c r="M2702" s="1">
        <v>13690</v>
      </c>
      <c r="N2702" s="1" t="s">
        <v>32398</v>
      </c>
      <c r="O2702" s="1">
        <v>8406</v>
      </c>
      <c r="P2702" s="1" t="s">
        <v>39457</v>
      </c>
      <c r="Q2702" s="1" t="s">
        <v>39458</v>
      </c>
      <c r="R2702" s="1" t="s">
        <v>39458</v>
      </c>
      <c r="S2702" s="3" t="s">
        <v>39459</v>
      </c>
      <c r="T2702" s="1" t="s">
        <v>39460</v>
      </c>
      <c r="U2702" s="1" t="s">
        <v>39461</v>
      </c>
      <c r="V2702" s="1" t="s">
        <v>39462</v>
      </c>
      <c r="W2702" s="1">
        <v>0.99999800000000005</v>
      </c>
      <c r="X2702" s="1">
        <v>57.823300000000003</v>
      </c>
      <c r="Y2702" s="1">
        <v>0.99999899999999997</v>
      </c>
      <c r="Z2702" s="1">
        <v>58.301900000000003</v>
      </c>
      <c r="AA2702" s="4">
        <v>1.2815799999999999E-34</v>
      </c>
      <c r="AB2702" s="1">
        <v>214.46</v>
      </c>
      <c r="AC2702" s="1">
        <v>0.99999800000000005</v>
      </c>
      <c r="AD2702" s="1">
        <v>57.823300000000003</v>
      </c>
      <c r="AE2702" s="4">
        <v>5.0659299999999997E-25</v>
      </c>
      <c r="AF2702" s="1">
        <v>196.81</v>
      </c>
      <c r="AG2702" s="1">
        <v>1</v>
      </c>
      <c r="AH2702" s="1">
        <v>84.802300000000002</v>
      </c>
      <c r="AI2702" s="4">
        <v>2.7924099999999999E-46</v>
      </c>
      <c r="AJ2702" s="1">
        <v>233</v>
      </c>
      <c r="AL2702" s="1">
        <v>3</v>
      </c>
      <c r="AM2702" s="1" t="s">
        <v>61</v>
      </c>
      <c r="AN2702" s="1" t="s">
        <v>39468</v>
      </c>
      <c r="AO2702" s="1" t="s">
        <v>218</v>
      </c>
      <c r="AP2702" s="1">
        <v>8.1000000000000003E-2</v>
      </c>
      <c r="AQ2702" s="4">
        <v>2.7924099999999999E-46</v>
      </c>
      <c r="AR2702" s="1">
        <v>233</v>
      </c>
      <c r="AS2702" s="1" t="s">
        <v>39464</v>
      </c>
      <c r="AT2702" s="1" t="s">
        <v>39465</v>
      </c>
      <c r="AU2702" s="1" t="s">
        <v>39466</v>
      </c>
      <c r="AV2702" s="1">
        <v>10</v>
      </c>
      <c r="AW2702" s="1">
        <v>2</v>
      </c>
      <c r="AX2702" s="1">
        <v>1040.8244999999999</v>
      </c>
      <c r="AY2702" s="1">
        <v>-1.4792000000000001</v>
      </c>
      <c r="AZ2702" s="1">
        <v>288630</v>
      </c>
      <c r="BB2702" s="1">
        <v>97612</v>
      </c>
      <c r="BC2702" s="1">
        <v>74783</v>
      </c>
      <c r="BD2702" s="1">
        <v>116230</v>
      </c>
    </row>
    <row r="2703" spans="1:56">
      <c r="A2703" s="1">
        <v>2700</v>
      </c>
      <c r="B2703" s="1">
        <v>1167</v>
      </c>
      <c r="C2703" s="1">
        <v>247</v>
      </c>
      <c r="D2703" s="1">
        <v>247</v>
      </c>
      <c r="E2703" s="1" t="s">
        <v>81</v>
      </c>
      <c r="F2703" s="1" t="s">
        <v>39469</v>
      </c>
      <c r="G2703" s="1" t="s">
        <v>39470</v>
      </c>
      <c r="H2703" s="1">
        <v>9840</v>
      </c>
      <c r="I2703" s="1">
        <v>15933</v>
      </c>
      <c r="J2703" s="1" t="s">
        <v>32378</v>
      </c>
      <c r="K2703" s="1">
        <v>13609</v>
      </c>
      <c r="L2703" s="1">
        <v>9838</v>
      </c>
      <c r="M2703" s="1">
        <v>15931</v>
      </c>
      <c r="N2703" s="1" t="s">
        <v>32394</v>
      </c>
      <c r="O2703" s="1">
        <v>13874</v>
      </c>
      <c r="P2703" s="1" t="s">
        <v>8770</v>
      </c>
      <c r="Q2703" s="1" t="s">
        <v>8771</v>
      </c>
      <c r="R2703" s="1" t="s">
        <v>8771</v>
      </c>
      <c r="S2703" s="3" t="s">
        <v>8772</v>
      </c>
      <c r="T2703" s="1" t="s">
        <v>8773</v>
      </c>
      <c r="U2703" s="1" t="s">
        <v>8774</v>
      </c>
      <c r="V2703" s="1" t="s">
        <v>8775</v>
      </c>
      <c r="W2703" s="1">
        <v>0.99999899999999997</v>
      </c>
      <c r="X2703" s="1">
        <v>62.354399999999998</v>
      </c>
      <c r="Y2703" s="1">
        <v>1</v>
      </c>
      <c r="Z2703" s="1">
        <v>86.493700000000004</v>
      </c>
      <c r="AA2703" s="4">
        <v>3.25571E-108</v>
      </c>
      <c r="AB2703" s="1">
        <v>289.05</v>
      </c>
      <c r="AC2703" s="1">
        <v>0.99999899999999997</v>
      </c>
      <c r="AD2703" s="1">
        <v>62.354399999999998</v>
      </c>
      <c r="AE2703" s="4">
        <v>5.4060199999999998E-90</v>
      </c>
      <c r="AF2703" s="1">
        <v>277.47000000000003</v>
      </c>
      <c r="AG2703" s="1">
        <v>1</v>
      </c>
      <c r="AH2703" s="1">
        <v>94.632000000000005</v>
      </c>
      <c r="AI2703" s="4">
        <v>1.6258700000000001E-58</v>
      </c>
      <c r="AJ2703" s="1">
        <v>246.88</v>
      </c>
      <c r="AL2703" s="1">
        <v>1</v>
      </c>
      <c r="AM2703" s="1" t="s">
        <v>61</v>
      </c>
      <c r="AN2703" s="1" t="s">
        <v>8776</v>
      </c>
      <c r="AO2703" s="1" t="s">
        <v>108</v>
      </c>
      <c r="AP2703" s="1">
        <v>0.11700000000000001</v>
      </c>
      <c r="AQ2703" s="4">
        <v>3.25571E-108</v>
      </c>
      <c r="AR2703" s="1">
        <v>289.05</v>
      </c>
      <c r="AS2703" s="1" t="s">
        <v>26004</v>
      </c>
      <c r="AT2703" s="1" t="s">
        <v>39471</v>
      </c>
      <c r="AU2703" s="1" t="s">
        <v>39472</v>
      </c>
      <c r="AV2703" s="1">
        <v>13</v>
      </c>
      <c r="AW2703" s="1">
        <v>2</v>
      </c>
      <c r="AX2703" s="1">
        <v>1195.45</v>
      </c>
      <c r="AY2703" s="1">
        <v>1.8286</v>
      </c>
      <c r="AZ2703" s="1">
        <v>11756000</v>
      </c>
      <c r="BB2703" s="1">
        <v>5137900</v>
      </c>
      <c r="BC2703" s="1">
        <v>3644500</v>
      </c>
      <c r="BD2703" s="1">
        <v>2973800</v>
      </c>
    </row>
    <row r="2704" spans="1:56">
      <c r="A2704" s="1">
        <v>2701</v>
      </c>
      <c r="B2704" s="1">
        <v>1167</v>
      </c>
      <c r="C2704" s="1">
        <v>270</v>
      </c>
      <c r="D2704" s="1">
        <v>270</v>
      </c>
      <c r="E2704" s="1" t="s">
        <v>81</v>
      </c>
      <c r="F2704" s="1" t="s">
        <v>39473</v>
      </c>
      <c r="G2704" s="1" t="s">
        <v>39474</v>
      </c>
      <c r="H2704" s="1">
        <v>7595</v>
      </c>
      <c r="I2704" s="1">
        <v>12662</v>
      </c>
      <c r="J2704" s="1" t="s">
        <v>32378</v>
      </c>
      <c r="K2704" s="1">
        <v>15193</v>
      </c>
      <c r="L2704" s="1">
        <v>7595</v>
      </c>
      <c r="M2704" s="1">
        <v>12662</v>
      </c>
      <c r="N2704" s="1" t="s">
        <v>32378</v>
      </c>
      <c r="O2704" s="1">
        <v>15193</v>
      </c>
      <c r="P2704" s="1" t="s">
        <v>8770</v>
      </c>
      <c r="Q2704" s="1" t="s">
        <v>8771</v>
      </c>
      <c r="R2704" s="1" t="s">
        <v>8771</v>
      </c>
      <c r="S2704" s="3" t="s">
        <v>8772</v>
      </c>
      <c r="T2704" s="1" t="s">
        <v>8773</v>
      </c>
      <c r="U2704" s="1" t="s">
        <v>8774</v>
      </c>
      <c r="V2704" s="1" t="s">
        <v>8775</v>
      </c>
      <c r="W2704" s="1">
        <v>0.99997499999999995</v>
      </c>
      <c r="X2704" s="1">
        <v>45.9559</v>
      </c>
      <c r="Y2704" s="1">
        <v>0.99997499999999995</v>
      </c>
      <c r="Z2704" s="1">
        <v>45.978099999999998</v>
      </c>
      <c r="AA2704" s="1">
        <v>6.7540400000000002E-3</v>
      </c>
      <c r="AB2704" s="1">
        <v>90.497</v>
      </c>
      <c r="AC2704" s="1">
        <v>0.99997499999999995</v>
      </c>
      <c r="AD2704" s="1">
        <v>45.9559</v>
      </c>
      <c r="AE2704" s="1">
        <v>3.81753E-3</v>
      </c>
      <c r="AF2704" s="1">
        <v>93.486000000000004</v>
      </c>
      <c r="AG2704" s="1">
        <v>0.99996700000000005</v>
      </c>
      <c r="AH2704" s="1">
        <v>45.5852</v>
      </c>
      <c r="AI2704" s="1">
        <v>6.7459699999999997E-2</v>
      </c>
      <c r="AJ2704" s="1">
        <v>70.164000000000001</v>
      </c>
      <c r="AL2704" s="1">
        <v>1</v>
      </c>
      <c r="AM2704" s="1" t="s">
        <v>61</v>
      </c>
      <c r="AN2704" s="1" t="s">
        <v>8780</v>
      </c>
      <c r="AO2704" s="1" t="s">
        <v>852</v>
      </c>
      <c r="AP2704" s="1">
        <v>4.2000000000000003E-2</v>
      </c>
      <c r="AQ2704" s="1">
        <v>3.81753E-3</v>
      </c>
      <c r="AR2704" s="1">
        <v>93.486000000000004</v>
      </c>
      <c r="AS2704" s="1" t="s">
        <v>8781</v>
      </c>
      <c r="AT2704" s="1" t="s">
        <v>8782</v>
      </c>
      <c r="AU2704" s="1" t="s">
        <v>39475</v>
      </c>
      <c r="AV2704" s="1">
        <v>1</v>
      </c>
      <c r="AW2704" s="1">
        <v>2</v>
      </c>
      <c r="AX2704" s="1">
        <v>578.26828999999998</v>
      </c>
      <c r="AY2704" s="1">
        <v>0.48638999999999999</v>
      </c>
      <c r="AZ2704" s="1">
        <v>1043900</v>
      </c>
      <c r="BB2704" s="1">
        <v>401260</v>
      </c>
      <c r="BC2704" s="1">
        <v>473820</v>
      </c>
      <c r="BD2704" s="1">
        <v>168860</v>
      </c>
    </row>
    <row r="2705" spans="1:56">
      <c r="A2705" s="1">
        <v>2702</v>
      </c>
      <c r="B2705" s="1">
        <v>1168</v>
      </c>
      <c r="C2705" s="1">
        <v>927</v>
      </c>
      <c r="D2705" s="1">
        <v>927</v>
      </c>
      <c r="E2705" s="1" t="s">
        <v>81</v>
      </c>
      <c r="F2705" s="1">
        <v>2091</v>
      </c>
      <c r="G2705" s="1">
        <v>2559</v>
      </c>
      <c r="H2705" s="1">
        <v>7068</v>
      </c>
      <c r="I2705" s="1">
        <v>11824</v>
      </c>
      <c r="J2705" s="1" t="s">
        <v>32394</v>
      </c>
      <c r="K2705" s="1">
        <v>11977</v>
      </c>
      <c r="L2705" s="1">
        <v>7068</v>
      </c>
      <c r="M2705" s="1">
        <v>11824</v>
      </c>
      <c r="N2705" s="1" t="s">
        <v>32394</v>
      </c>
      <c r="O2705" s="1">
        <v>11977</v>
      </c>
      <c r="P2705" s="1" t="s">
        <v>39476</v>
      </c>
      <c r="Q2705" s="1" t="s">
        <v>39477</v>
      </c>
      <c r="R2705" s="1" t="s">
        <v>39477</v>
      </c>
      <c r="S2705" s="1" t="s">
        <v>39478</v>
      </c>
      <c r="T2705" s="1" t="s">
        <v>39479</v>
      </c>
      <c r="U2705" s="1" t="s">
        <v>39480</v>
      </c>
      <c r="V2705" s="1" t="s">
        <v>39481</v>
      </c>
      <c r="W2705" s="1">
        <v>0.60652799999999996</v>
      </c>
      <c r="X2705" s="1">
        <v>6.7545299999999999</v>
      </c>
      <c r="Y2705" s="1">
        <v>0.60652799999999996</v>
      </c>
      <c r="Z2705" s="1">
        <v>6.7545299999999999</v>
      </c>
      <c r="AA2705" s="1">
        <v>1.88504E-2</v>
      </c>
      <c r="AB2705" s="1">
        <v>83.414000000000001</v>
      </c>
      <c r="AG2705" s="1">
        <v>0.2</v>
      </c>
      <c r="AH2705" s="1">
        <v>0</v>
      </c>
      <c r="AI2705" s="1">
        <v>0.45157000000000003</v>
      </c>
      <c r="AJ2705" s="1">
        <v>42.984000000000002</v>
      </c>
      <c r="AL2705" s="1">
        <v>1</v>
      </c>
      <c r="AM2705" s="1" t="s">
        <v>61</v>
      </c>
      <c r="AN2705" s="1" t="s">
        <v>39482</v>
      </c>
      <c r="AO2705" s="1" t="s">
        <v>9757</v>
      </c>
      <c r="AP2705" s="1">
        <v>1.11111E-3</v>
      </c>
      <c r="AQ2705" s="1">
        <v>1.88504E-2</v>
      </c>
      <c r="AR2705" s="1">
        <v>83.414000000000001</v>
      </c>
      <c r="AS2705" s="1" t="s">
        <v>39483</v>
      </c>
      <c r="AT2705" s="1" t="s">
        <v>39484</v>
      </c>
      <c r="AU2705" s="1" t="s">
        <v>39485</v>
      </c>
      <c r="AV2705" s="1">
        <v>3</v>
      </c>
      <c r="AW2705" s="1">
        <v>2</v>
      </c>
      <c r="AX2705" s="1">
        <v>572.72952999999995</v>
      </c>
      <c r="AY2705" s="1">
        <v>8.2388000000000003E-2</v>
      </c>
      <c r="AZ2705" s="1">
        <v>50549</v>
      </c>
      <c r="BB2705" s="1">
        <v>50549</v>
      </c>
      <c r="BC2705" s="1">
        <v>0</v>
      </c>
      <c r="BD2705" s="1">
        <v>0</v>
      </c>
    </row>
    <row r="2706" spans="1:56">
      <c r="A2706" s="1">
        <v>2703</v>
      </c>
      <c r="B2706" s="1">
        <v>1169</v>
      </c>
      <c r="C2706" s="1">
        <v>150</v>
      </c>
      <c r="D2706" s="1">
        <v>150</v>
      </c>
      <c r="E2706" s="1" t="s">
        <v>81</v>
      </c>
      <c r="F2706" s="1">
        <v>902</v>
      </c>
      <c r="G2706" s="1">
        <v>1104</v>
      </c>
      <c r="H2706" s="1">
        <v>3054</v>
      </c>
      <c r="I2706" s="1">
        <v>4803</v>
      </c>
      <c r="J2706" s="1" t="s">
        <v>32394</v>
      </c>
      <c r="K2706" s="1">
        <v>4472</v>
      </c>
      <c r="L2706" s="1">
        <v>3054</v>
      </c>
      <c r="M2706" s="1">
        <v>4803</v>
      </c>
      <c r="N2706" s="1" t="s">
        <v>32394</v>
      </c>
      <c r="O2706" s="1">
        <v>4472</v>
      </c>
      <c r="P2706" s="1" t="s">
        <v>39486</v>
      </c>
      <c r="Q2706" s="1" t="s">
        <v>39487</v>
      </c>
      <c r="R2706" s="1" t="s">
        <v>39487</v>
      </c>
      <c r="S2706" s="3" t="s">
        <v>39488</v>
      </c>
      <c r="T2706" s="1" t="s">
        <v>39489</v>
      </c>
      <c r="U2706" s="1" t="s">
        <v>39490</v>
      </c>
      <c r="V2706" s="1" t="s">
        <v>39491</v>
      </c>
      <c r="W2706" s="1">
        <v>1</v>
      </c>
      <c r="X2706" s="1">
        <v>93.153599999999997</v>
      </c>
      <c r="Y2706" s="1">
        <v>1</v>
      </c>
      <c r="Z2706" s="1">
        <v>93.153599999999997</v>
      </c>
      <c r="AA2706" s="1">
        <v>8.0205499999999996E-3</v>
      </c>
      <c r="AB2706" s="1">
        <v>93.153999999999996</v>
      </c>
      <c r="AL2706" s="1">
        <v>1</v>
      </c>
      <c r="AM2706" s="1" t="s">
        <v>61</v>
      </c>
      <c r="AN2706" s="1" t="s">
        <v>39492</v>
      </c>
      <c r="AO2706" s="1" t="s">
        <v>108</v>
      </c>
      <c r="AP2706" s="1">
        <v>0.11700000000000001</v>
      </c>
      <c r="AQ2706" s="1">
        <v>8.0205499999999996E-3</v>
      </c>
      <c r="AR2706" s="1">
        <v>93.153999999999996</v>
      </c>
      <c r="AS2706" s="1" t="s">
        <v>39493</v>
      </c>
      <c r="AT2706" s="1" t="s">
        <v>39494</v>
      </c>
      <c r="AU2706" s="1" t="s">
        <v>39495</v>
      </c>
      <c r="AV2706" s="1">
        <v>4</v>
      </c>
      <c r="AW2706" s="1">
        <v>2</v>
      </c>
      <c r="AX2706" s="1">
        <v>577.73990000000003</v>
      </c>
      <c r="AY2706" s="1">
        <v>8.8313000000000003E-2</v>
      </c>
      <c r="AZ2706" s="1">
        <v>25256</v>
      </c>
      <c r="BB2706" s="1">
        <v>25256</v>
      </c>
      <c r="BC2706" s="1">
        <v>0</v>
      </c>
      <c r="BD2706" s="1">
        <v>0</v>
      </c>
    </row>
    <row r="2707" spans="1:56">
      <c r="A2707" s="1">
        <v>2704</v>
      </c>
      <c r="B2707" s="1">
        <v>1170</v>
      </c>
      <c r="C2707" s="1">
        <v>98</v>
      </c>
      <c r="D2707" s="1">
        <v>98</v>
      </c>
      <c r="E2707" s="1" t="s">
        <v>81</v>
      </c>
      <c r="F2707" s="1">
        <v>1489</v>
      </c>
      <c r="G2707" s="1">
        <v>1823</v>
      </c>
      <c r="H2707" s="1">
        <v>5158</v>
      </c>
      <c r="I2707" s="1">
        <v>8761</v>
      </c>
      <c r="J2707" s="1" t="s">
        <v>32394</v>
      </c>
      <c r="K2707" s="1">
        <v>12148</v>
      </c>
      <c r="L2707" s="1">
        <v>5157</v>
      </c>
      <c r="M2707" s="1">
        <v>8760</v>
      </c>
      <c r="N2707" s="1" t="s">
        <v>32398</v>
      </c>
      <c r="O2707" s="1">
        <v>12372</v>
      </c>
      <c r="P2707" s="1" t="s">
        <v>26019</v>
      </c>
      <c r="Q2707" s="1" t="s">
        <v>26020</v>
      </c>
      <c r="R2707" s="1" t="s">
        <v>26020</v>
      </c>
      <c r="S2707" s="3" t="s">
        <v>26021</v>
      </c>
      <c r="T2707" s="1" t="s">
        <v>26022</v>
      </c>
      <c r="U2707" s="1" t="s">
        <v>26023</v>
      </c>
      <c r="V2707" s="1" t="s">
        <v>26024</v>
      </c>
      <c r="W2707" s="1">
        <v>0.97445300000000001</v>
      </c>
      <c r="X2707" s="1">
        <v>15.879799999999999</v>
      </c>
      <c r="Y2707" s="1">
        <v>0.97445300000000001</v>
      </c>
      <c r="Z2707" s="1">
        <v>15.879799999999999</v>
      </c>
      <c r="AA2707" s="1">
        <v>4.8346200000000004E-3</v>
      </c>
      <c r="AB2707" s="1">
        <v>100.07</v>
      </c>
      <c r="AG2707" s="1">
        <v>0.89082600000000001</v>
      </c>
      <c r="AH2707" s="1">
        <v>9.1168300000000002</v>
      </c>
      <c r="AI2707" s="1">
        <v>2.8596099999999998E-3</v>
      </c>
      <c r="AJ2707" s="1">
        <v>107.26</v>
      </c>
      <c r="AL2707" s="1">
        <v>1</v>
      </c>
      <c r="AM2707" s="1" t="s">
        <v>61</v>
      </c>
      <c r="AN2707" s="1" t="s">
        <v>26025</v>
      </c>
      <c r="AO2707" s="1" t="s">
        <v>127</v>
      </c>
      <c r="AP2707" s="1">
        <v>0.05</v>
      </c>
      <c r="AQ2707" s="1">
        <v>2.8596099999999998E-3</v>
      </c>
      <c r="AR2707" s="1">
        <v>107.26</v>
      </c>
      <c r="AS2707" s="1" t="s">
        <v>26026</v>
      </c>
      <c r="AT2707" s="1" t="s">
        <v>39496</v>
      </c>
      <c r="AU2707" s="1" t="s">
        <v>39497</v>
      </c>
      <c r="AV2707" s="1">
        <v>10</v>
      </c>
      <c r="AW2707" s="1">
        <v>2</v>
      </c>
      <c r="AX2707" s="1">
        <v>768.85071000000005</v>
      </c>
      <c r="AY2707" s="1">
        <v>-0.39856999999999998</v>
      </c>
      <c r="AZ2707" s="1">
        <v>210660</v>
      </c>
      <c r="BB2707" s="1">
        <v>110110</v>
      </c>
      <c r="BC2707" s="1">
        <v>0</v>
      </c>
      <c r="BD2707" s="1">
        <v>100550</v>
      </c>
    </row>
    <row r="2708" spans="1:56">
      <c r="A2708" s="1">
        <v>2705</v>
      </c>
      <c r="B2708" s="1">
        <v>1171</v>
      </c>
      <c r="C2708" s="1">
        <v>119</v>
      </c>
      <c r="D2708" s="1">
        <v>119</v>
      </c>
      <c r="E2708" s="1" t="s">
        <v>81</v>
      </c>
      <c r="F2708" s="1">
        <v>560</v>
      </c>
      <c r="G2708" s="1">
        <v>683</v>
      </c>
      <c r="H2708" s="1">
        <v>1903</v>
      </c>
      <c r="I2708" s="1">
        <v>2970</v>
      </c>
      <c r="J2708" s="1" t="s">
        <v>32378</v>
      </c>
      <c r="K2708" s="1">
        <v>11397</v>
      </c>
      <c r="L2708" s="1">
        <v>1902</v>
      </c>
      <c r="M2708" s="1">
        <v>2968</v>
      </c>
      <c r="N2708" s="1" t="s">
        <v>32394</v>
      </c>
      <c r="O2708" s="1">
        <v>11304</v>
      </c>
      <c r="P2708" s="1" t="s">
        <v>26029</v>
      </c>
      <c r="Q2708" s="1" t="s">
        <v>26030</v>
      </c>
      <c r="R2708" s="1" t="s">
        <v>26030</v>
      </c>
      <c r="S2708" s="1" t="s">
        <v>26031</v>
      </c>
      <c r="T2708" s="1" t="s">
        <v>26032</v>
      </c>
      <c r="U2708" s="1" t="s">
        <v>26033</v>
      </c>
      <c r="V2708" s="1" t="s">
        <v>26034</v>
      </c>
      <c r="W2708" s="1">
        <v>0.53761800000000004</v>
      </c>
      <c r="X2708" s="1">
        <v>0.65472799999999998</v>
      </c>
      <c r="Y2708" s="1">
        <v>0.75718300000000005</v>
      </c>
      <c r="Z2708" s="1">
        <v>4.9392300000000002</v>
      </c>
      <c r="AA2708" s="1">
        <v>2.8259900000000001E-2</v>
      </c>
      <c r="AB2708" s="1">
        <v>77.265000000000001</v>
      </c>
      <c r="AC2708" s="1">
        <v>0.53761800000000004</v>
      </c>
      <c r="AD2708" s="1">
        <v>0.65472799999999998</v>
      </c>
      <c r="AE2708" s="1">
        <v>9.6550999999999998E-2</v>
      </c>
      <c r="AF2708" s="1">
        <v>68.631</v>
      </c>
      <c r="AL2708" s="1">
        <v>1</v>
      </c>
      <c r="AM2708" s="1" t="s">
        <v>61</v>
      </c>
      <c r="AN2708" s="1" t="s">
        <v>39498</v>
      </c>
      <c r="AQ2708" s="1">
        <v>2.8259900000000001E-2</v>
      </c>
      <c r="AR2708" s="1">
        <v>77.265000000000001</v>
      </c>
      <c r="AS2708" s="1" t="s">
        <v>39499</v>
      </c>
      <c r="AT2708" s="1" t="s">
        <v>39500</v>
      </c>
      <c r="AU2708" s="1" t="s">
        <v>39501</v>
      </c>
      <c r="AV2708" s="1">
        <v>11</v>
      </c>
      <c r="AW2708" s="1">
        <v>2</v>
      </c>
      <c r="AX2708" s="1">
        <v>684.77869999999996</v>
      </c>
      <c r="AY2708" s="1">
        <v>0.47128999999999999</v>
      </c>
      <c r="AZ2708" s="1">
        <v>625720</v>
      </c>
      <c r="BB2708" s="1">
        <v>366930</v>
      </c>
      <c r="BC2708" s="1">
        <v>258790</v>
      </c>
      <c r="BD2708" s="1">
        <v>0</v>
      </c>
    </row>
    <row r="2709" spans="1:56">
      <c r="A2709" s="1">
        <v>2706</v>
      </c>
      <c r="B2709" s="1">
        <v>1172</v>
      </c>
      <c r="C2709" s="1">
        <v>196</v>
      </c>
      <c r="D2709" s="1">
        <v>196</v>
      </c>
      <c r="F2709" s="1">
        <v>2913</v>
      </c>
      <c r="G2709" s="1">
        <v>3597</v>
      </c>
      <c r="H2709" s="1">
        <v>9863</v>
      </c>
      <c r="I2709" s="1">
        <v>15962</v>
      </c>
      <c r="J2709" s="1" t="s">
        <v>32378</v>
      </c>
      <c r="K2709" s="1">
        <v>18257</v>
      </c>
      <c r="L2709" s="1">
        <v>9861</v>
      </c>
      <c r="M2709" s="1">
        <v>15960</v>
      </c>
      <c r="N2709" s="1" t="s">
        <v>32398</v>
      </c>
      <c r="O2709" s="1">
        <v>18336</v>
      </c>
      <c r="P2709" s="1" t="s">
        <v>26039</v>
      </c>
      <c r="Q2709" s="1" t="s">
        <v>26040</v>
      </c>
      <c r="R2709" s="1" t="s">
        <v>26040</v>
      </c>
      <c r="S2709" s="1" t="s">
        <v>26041</v>
      </c>
      <c r="T2709" s="1" t="s">
        <v>26042</v>
      </c>
      <c r="U2709" s="1" t="s">
        <v>26043</v>
      </c>
      <c r="V2709" s="1" t="s">
        <v>26044</v>
      </c>
      <c r="W2709" s="1">
        <v>0.46704099999999998</v>
      </c>
      <c r="X2709" s="1">
        <v>0</v>
      </c>
      <c r="Y2709" s="1">
        <v>1.26895E-3</v>
      </c>
      <c r="Z2709" s="1">
        <v>-28.777799999999999</v>
      </c>
      <c r="AA2709" s="1">
        <v>4.8315999999999998E-2</v>
      </c>
      <c r="AB2709" s="1">
        <v>80.123000000000005</v>
      </c>
      <c r="AC2709" s="1">
        <v>0.46704099999999998</v>
      </c>
      <c r="AD2709" s="1">
        <v>0</v>
      </c>
      <c r="AE2709" s="1">
        <v>0.51616899999999999</v>
      </c>
      <c r="AF2709" s="1">
        <v>24.981000000000002</v>
      </c>
      <c r="AG2709" s="4">
        <v>9.7555099999999999E-12</v>
      </c>
      <c r="AH2709" s="1">
        <v>-110.108</v>
      </c>
      <c r="AI2709" s="4">
        <v>1.6421400000000001E-17</v>
      </c>
      <c r="AJ2709" s="1">
        <v>182.02</v>
      </c>
      <c r="AL2709" s="1">
        <v>1</v>
      </c>
      <c r="AM2709" s="1" t="s">
        <v>61</v>
      </c>
      <c r="AN2709" s="1" t="s">
        <v>39502</v>
      </c>
      <c r="AQ2709" s="4">
        <v>1.6421400000000001E-17</v>
      </c>
      <c r="AR2709" s="1">
        <v>182.02</v>
      </c>
      <c r="AS2709" s="1" t="s">
        <v>39503</v>
      </c>
      <c r="AT2709" s="1" t="s">
        <v>39504</v>
      </c>
      <c r="AU2709" s="1" t="s">
        <v>39505</v>
      </c>
      <c r="AV2709" s="1">
        <v>5</v>
      </c>
      <c r="AW2709" s="1">
        <v>2</v>
      </c>
      <c r="AX2709" s="1">
        <v>999.84007999999994</v>
      </c>
      <c r="AY2709" s="1">
        <v>0.39739000000000002</v>
      </c>
      <c r="AZ2709" s="1">
        <v>0</v>
      </c>
      <c r="BA2709" s="1">
        <v>0</v>
      </c>
      <c r="BB2709" s="1">
        <v>0</v>
      </c>
      <c r="BC2709" s="1">
        <v>0</v>
      </c>
      <c r="BD2709" s="1">
        <v>0</v>
      </c>
    </row>
    <row r="2710" spans="1:56">
      <c r="A2710" s="1">
        <v>2707</v>
      </c>
      <c r="B2710" s="1">
        <v>1172</v>
      </c>
      <c r="C2710" s="1">
        <v>197</v>
      </c>
      <c r="D2710" s="1">
        <v>197</v>
      </c>
      <c r="F2710" s="1">
        <v>2913</v>
      </c>
      <c r="G2710" s="1">
        <v>3597</v>
      </c>
      <c r="H2710" s="1">
        <v>9863</v>
      </c>
      <c r="I2710" s="1">
        <v>15962</v>
      </c>
      <c r="J2710" s="1" t="s">
        <v>32378</v>
      </c>
      <c r="K2710" s="1">
        <v>18257</v>
      </c>
      <c r="L2710" s="1">
        <v>9861</v>
      </c>
      <c r="M2710" s="1">
        <v>15960</v>
      </c>
      <c r="N2710" s="1" t="s">
        <v>32398</v>
      </c>
      <c r="O2710" s="1">
        <v>18336</v>
      </c>
      <c r="P2710" s="1" t="s">
        <v>26039</v>
      </c>
      <c r="Q2710" s="1" t="s">
        <v>26040</v>
      </c>
      <c r="R2710" s="1" t="s">
        <v>26040</v>
      </c>
      <c r="S2710" s="1" t="s">
        <v>26041</v>
      </c>
      <c r="T2710" s="1" t="s">
        <v>26042</v>
      </c>
      <c r="U2710" s="1" t="s">
        <v>26043</v>
      </c>
      <c r="V2710" s="1" t="s">
        <v>26044</v>
      </c>
      <c r="W2710" s="1">
        <v>0.46704099999999998</v>
      </c>
      <c r="X2710" s="1">
        <v>0</v>
      </c>
      <c r="Y2710" s="1">
        <v>4.1050400000000001E-2</v>
      </c>
      <c r="Z2710" s="1">
        <v>-13.679</v>
      </c>
      <c r="AA2710" s="1">
        <v>4.8315999999999998E-2</v>
      </c>
      <c r="AB2710" s="1">
        <v>80.123000000000005</v>
      </c>
      <c r="AC2710" s="1">
        <v>0.46704099999999998</v>
      </c>
      <c r="AD2710" s="1">
        <v>0</v>
      </c>
      <c r="AE2710" s="1">
        <v>0.51616899999999999</v>
      </c>
      <c r="AF2710" s="1">
        <v>24.981000000000002</v>
      </c>
      <c r="AG2710" s="4">
        <v>1.8423800000000001E-10</v>
      </c>
      <c r="AH2710" s="1">
        <v>-97.346199999999996</v>
      </c>
      <c r="AI2710" s="4">
        <v>1.6421400000000001E-17</v>
      </c>
      <c r="AJ2710" s="1">
        <v>182.02</v>
      </c>
      <c r="AL2710" s="1">
        <v>1</v>
      </c>
      <c r="AM2710" s="1" t="s">
        <v>61</v>
      </c>
      <c r="AN2710" s="1" t="s">
        <v>39506</v>
      </c>
      <c r="AO2710" s="1" t="s">
        <v>108</v>
      </c>
      <c r="AP2710" s="1">
        <v>0.11700000000000001</v>
      </c>
      <c r="AQ2710" s="4">
        <v>1.6421400000000001E-17</v>
      </c>
      <c r="AR2710" s="1">
        <v>182.02</v>
      </c>
      <c r="AS2710" s="1" t="s">
        <v>39503</v>
      </c>
      <c r="AT2710" s="1" t="s">
        <v>39504</v>
      </c>
      <c r="AU2710" s="1" t="s">
        <v>39505</v>
      </c>
      <c r="AV2710" s="1">
        <v>6</v>
      </c>
      <c r="AW2710" s="1">
        <v>2</v>
      </c>
      <c r="AX2710" s="1">
        <v>999.84007999999994</v>
      </c>
      <c r="AY2710" s="1">
        <v>0.39739000000000002</v>
      </c>
      <c r="AZ2710" s="1">
        <v>0</v>
      </c>
      <c r="BA2710" s="1">
        <v>0</v>
      </c>
      <c r="BB2710" s="1">
        <v>0</v>
      </c>
      <c r="BC2710" s="1">
        <v>0</v>
      </c>
      <c r="BD2710" s="1">
        <v>0</v>
      </c>
    </row>
    <row r="2711" spans="1:56">
      <c r="A2711" s="1">
        <v>2708</v>
      </c>
      <c r="B2711" s="1">
        <v>1173</v>
      </c>
      <c r="C2711" s="1">
        <v>1091</v>
      </c>
      <c r="D2711" s="1">
        <v>1091</v>
      </c>
      <c r="E2711" s="1" t="s">
        <v>81</v>
      </c>
      <c r="F2711" s="1">
        <v>1718</v>
      </c>
      <c r="G2711" s="1">
        <v>2101</v>
      </c>
      <c r="H2711" s="1">
        <v>5821</v>
      </c>
      <c r="I2711" s="1">
        <v>9715</v>
      </c>
      <c r="J2711" s="1" t="s">
        <v>32378</v>
      </c>
      <c r="K2711" s="1">
        <v>12906</v>
      </c>
      <c r="L2711" s="1">
        <v>5819</v>
      </c>
      <c r="M2711" s="1">
        <v>9713</v>
      </c>
      <c r="N2711" s="1" t="s">
        <v>32398</v>
      </c>
      <c r="O2711" s="1">
        <v>13037</v>
      </c>
      <c r="P2711" s="1" t="s">
        <v>26049</v>
      </c>
      <c r="Q2711" s="1" t="s">
        <v>26050</v>
      </c>
      <c r="R2711" s="1" t="s">
        <v>26050</v>
      </c>
      <c r="S2711" s="3" t="s">
        <v>26051</v>
      </c>
      <c r="T2711" s="1" t="s">
        <v>26052</v>
      </c>
      <c r="U2711" s="1" t="s">
        <v>26053</v>
      </c>
      <c r="V2711" s="1" t="s">
        <v>26054</v>
      </c>
      <c r="W2711" s="1">
        <v>0.89219199999999999</v>
      </c>
      <c r="X2711" s="1">
        <v>9.1791699999999992</v>
      </c>
      <c r="Y2711" s="1">
        <v>0.98329299999999997</v>
      </c>
      <c r="Z2711" s="1">
        <v>17.730699999999999</v>
      </c>
      <c r="AA2711" s="4">
        <v>7.64572E-129</v>
      </c>
      <c r="AB2711" s="1">
        <v>189.9</v>
      </c>
      <c r="AC2711" s="1">
        <v>0.89219199999999999</v>
      </c>
      <c r="AD2711" s="1">
        <v>9.1791699999999992</v>
      </c>
      <c r="AE2711" s="4">
        <v>1.44039E-75</v>
      </c>
      <c r="AF2711" s="1">
        <v>252.52</v>
      </c>
      <c r="AG2711" s="1">
        <v>0.99673999999999996</v>
      </c>
      <c r="AH2711" s="1">
        <v>24.853899999999999</v>
      </c>
      <c r="AI2711" s="4">
        <v>1.8443699999999998E-92</v>
      </c>
      <c r="AJ2711" s="1">
        <v>268.2</v>
      </c>
      <c r="AL2711" s="1">
        <v>1</v>
      </c>
      <c r="AM2711" s="1" t="s">
        <v>61</v>
      </c>
      <c r="AN2711" s="1" t="s">
        <v>26055</v>
      </c>
      <c r="AO2711" s="1" t="s">
        <v>3051</v>
      </c>
      <c r="AP2711" s="1">
        <v>3.3999999999999998E-3</v>
      </c>
      <c r="AQ2711" s="4">
        <v>1.8443699999999998E-92</v>
      </c>
      <c r="AR2711" s="1">
        <v>268.2</v>
      </c>
      <c r="AS2711" s="1" t="s">
        <v>26056</v>
      </c>
      <c r="AT2711" s="1" t="s">
        <v>39507</v>
      </c>
      <c r="AU2711" s="1" t="s">
        <v>39508</v>
      </c>
      <c r="AV2711" s="1">
        <v>9</v>
      </c>
      <c r="AW2711" s="1">
        <v>2</v>
      </c>
      <c r="AX2711" s="1">
        <v>829.36249999999995</v>
      </c>
      <c r="AY2711" s="1">
        <v>0.66283999999999998</v>
      </c>
      <c r="AZ2711" s="1">
        <v>877140</v>
      </c>
      <c r="BB2711" s="1">
        <v>334300</v>
      </c>
      <c r="BC2711" s="1">
        <v>230130</v>
      </c>
      <c r="BD2711" s="1">
        <v>312720</v>
      </c>
    </row>
    <row r="2712" spans="1:56">
      <c r="A2712" s="1">
        <v>2709</v>
      </c>
      <c r="B2712" s="1">
        <v>1173</v>
      </c>
      <c r="C2712" s="1">
        <v>646</v>
      </c>
      <c r="D2712" s="1">
        <v>646</v>
      </c>
      <c r="E2712" s="1" t="s">
        <v>81</v>
      </c>
      <c r="F2712" s="1">
        <v>1983</v>
      </c>
      <c r="G2712" s="1" t="s">
        <v>39509</v>
      </c>
      <c r="H2712" s="1">
        <v>6692</v>
      </c>
      <c r="I2712" s="1">
        <v>11227</v>
      </c>
      <c r="J2712" s="1" t="s">
        <v>32378</v>
      </c>
      <c r="K2712" s="1">
        <v>14448</v>
      </c>
      <c r="L2712" s="1">
        <v>6691</v>
      </c>
      <c r="M2712" s="1">
        <v>11225</v>
      </c>
      <c r="N2712" s="1" t="s">
        <v>32394</v>
      </c>
      <c r="O2712" s="1">
        <v>14118</v>
      </c>
      <c r="P2712" s="1" t="s">
        <v>26059</v>
      </c>
      <c r="Q2712" s="1" t="s">
        <v>26050</v>
      </c>
      <c r="R2712" s="1" t="s">
        <v>26050</v>
      </c>
      <c r="S2712" s="3" t="s">
        <v>26051</v>
      </c>
      <c r="T2712" s="1" t="s">
        <v>26052</v>
      </c>
      <c r="U2712" s="1" t="s">
        <v>26060</v>
      </c>
      <c r="V2712" s="1" t="s">
        <v>26054</v>
      </c>
      <c r="W2712" s="1">
        <v>0.969638</v>
      </c>
      <c r="X2712" s="1">
        <v>16.314499999999999</v>
      </c>
      <c r="Y2712" s="1">
        <v>0.99707199999999996</v>
      </c>
      <c r="Z2712" s="1">
        <v>26.2441</v>
      </c>
      <c r="AA2712" s="4">
        <v>3.2541299999999998E-7</v>
      </c>
      <c r="AB2712" s="1">
        <v>151.86000000000001</v>
      </c>
      <c r="AC2712" s="1">
        <v>0.969638</v>
      </c>
      <c r="AD2712" s="1">
        <v>16.314499999999999</v>
      </c>
      <c r="AE2712" s="4">
        <v>8.2924300000000008E-6</v>
      </c>
      <c r="AF2712" s="1">
        <v>126.88</v>
      </c>
      <c r="AG2712" s="1">
        <v>0.57776799999999995</v>
      </c>
      <c r="AH2712" s="1">
        <v>1.37826</v>
      </c>
      <c r="AI2712" s="1">
        <v>0.65954699999999999</v>
      </c>
      <c r="AJ2712" s="1">
        <v>45.057000000000002</v>
      </c>
      <c r="AL2712" s="1">
        <v>1</v>
      </c>
      <c r="AM2712" s="1" t="s">
        <v>61</v>
      </c>
      <c r="AN2712" s="1" t="s">
        <v>39510</v>
      </c>
      <c r="AO2712" s="1" t="s">
        <v>5534</v>
      </c>
      <c r="AP2712" s="1">
        <v>1.7639999999999999E-3</v>
      </c>
      <c r="AQ2712" s="4">
        <v>3.2541299999999998E-7</v>
      </c>
      <c r="AR2712" s="1">
        <v>151.86000000000001</v>
      </c>
      <c r="AS2712" s="1" t="s">
        <v>39511</v>
      </c>
      <c r="AT2712" s="1" t="s">
        <v>39512</v>
      </c>
      <c r="AU2712" s="1" t="s">
        <v>39513</v>
      </c>
      <c r="AV2712" s="1">
        <v>3</v>
      </c>
      <c r="AW2712" s="1">
        <v>2</v>
      </c>
      <c r="AX2712" s="1">
        <v>914.40269000000001</v>
      </c>
      <c r="AY2712" s="1">
        <v>0.72085999999999995</v>
      </c>
      <c r="AZ2712" s="1">
        <v>204650</v>
      </c>
      <c r="BB2712" s="1">
        <v>96423</v>
      </c>
      <c r="BC2712" s="1">
        <v>108230</v>
      </c>
      <c r="BD2712" s="1">
        <v>0</v>
      </c>
    </row>
    <row r="2713" spans="1:56">
      <c r="A2713" s="1">
        <v>2710</v>
      </c>
      <c r="B2713" s="1">
        <v>1173</v>
      </c>
      <c r="C2713" s="1">
        <v>723</v>
      </c>
      <c r="D2713" s="1">
        <v>723</v>
      </c>
      <c r="F2713" s="1">
        <v>2390</v>
      </c>
      <c r="G2713" s="1">
        <v>2926</v>
      </c>
      <c r="H2713" s="1">
        <v>8026</v>
      </c>
      <c r="I2713" s="1">
        <v>13233</v>
      </c>
      <c r="J2713" s="1" t="s">
        <v>32378</v>
      </c>
      <c r="K2713" s="1">
        <v>6104</v>
      </c>
      <c r="L2713" s="1">
        <v>8026</v>
      </c>
      <c r="M2713" s="1">
        <v>13233</v>
      </c>
      <c r="N2713" s="1" t="s">
        <v>32378</v>
      </c>
      <c r="O2713" s="1">
        <v>6104</v>
      </c>
      <c r="P2713" s="1" t="s">
        <v>39514</v>
      </c>
      <c r="Q2713" s="1" t="s">
        <v>26050</v>
      </c>
      <c r="R2713" s="1" t="s">
        <v>26050</v>
      </c>
      <c r="S2713" s="3" t="s">
        <v>26051</v>
      </c>
      <c r="T2713" s="1" t="s">
        <v>26052</v>
      </c>
      <c r="U2713" s="1" t="s">
        <v>39515</v>
      </c>
      <c r="V2713" s="1" t="s">
        <v>26054</v>
      </c>
      <c r="W2713" s="1">
        <v>0.99999700000000002</v>
      </c>
      <c r="X2713" s="1">
        <v>54.918300000000002</v>
      </c>
      <c r="AC2713" s="1">
        <v>0.99999700000000002</v>
      </c>
      <c r="AD2713" s="1">
        <v>54.918300000000002</v>
      </c>
      <c r="AE2713" s="1">
        <v>2.8544199999999999E-3</v>
      </c>
      <c r="AF2713" s="1">
        <v>92.442999999999998</v>
      </c>
      <c r="AG2713" s="1">
        <v>0.99834599999999996</v>
      </c>
      <c r="AH2713" s="1">
        <v>27.553100000000001</v>
      </c>
      <c r="AI2713" s="1">
        <v>0.14230899999999999</v>
      </c>
      <c r="AJ2713" s="1">
        <v>63.177</v>
      </c>
      <c r="AL2713" s="1">
        <v>3</v>
      </c>
      <c r="AM2713" s="1" t="s">
        <v>61</v>
      </c>
      <c r="AN2713" s="1" t="s">
        <v>39516</v>
      </c>
      <c r="AO2713" s="1" t="s">
        <v>77</v>
      </c>
      <c r="AP2713" s="1">
        <v>8.1000000000000003E-2</v>
      </c>
      <c r="AQ2713" s="1">
        <v>2.8544199999999999E-3</v>
      </c>
      <c r="AR2713" s="1">
        <v>92.442999999999998</v>
      </c>
      <c r="AS2713" s="1" t="s">
        <v>39517</v>
      </c>
      <c r="AT2713" s="1" t="s">
        <v>39518</v>
      </c>
      <c r="AU2713" s="1" t="s">
        <v>39519</v>
      </c>
      <c r="AV2713" s="1">
        <v>1</v>
      </c>
      <c r="AW2713" s="1">
        <v>2</v>
      </c>
      <c r="AX2713" s="1">
        <v>809.75953000000004</v>
      </c>
      <c r="AY2713" s="1">
        <v>-0.97638999999999998</v>
      </c>
      <c r="AZ2713" s="1">
        <v>391650</v>
      </c>
      <c r="BB2713" s="1">
        <v>0</v>
      </c>
      <c r="BC2713" s="1">
        <v>202820</v>
      </c>
      <c r="BD2713" s="1">
        <v>188830</v>
      </c>
    </row>
    <row r="2714" spans="1:56">
      <c r="A2714" s="1">
        <v>2711</v>
      </c>
      <c r="B2714" s="1">
        <v>1173</v>
      </c>
      <c r="C2714" s="1">
        <v>727</v>
      </c>
      <c r="D2714" s="1">
        <v>727</v>
      </c>
      <c r="F2714" s="1">
        <v>2390</v>
      </c>
      <c r="G2714" s="1">
        <v>2926</v>
      </c>
      <c r="H2714" s="1">
        <v>8026</v>
      </c>
      <c r="I2714" s="1">
        <v>13233</v>
      </c>
      <c r="J2714" s="1" t="s">
        <v>32378</v>
      </c>
      <c r="K2714" s="1">
        <v>6104</v>
      </c>
      <c r="L2714" s="1">
        <v>8026</v>
      </c>
      <c r="M2714" s="1">
        <v>13233</v>
      </c>
      <c r="N2714" s="1" t="s">
        <v>32378</v>
      </c>
      <c r="O2714" s="1">
        <v>6104</v>
      </c>
      <c r="P2714" s="1" t="s">
        <v>39514</v>
      </c>
      <c r="Q2714" s="1" t="s">
        <v>26050</v>
      </c>
      <c r="R2714" s="1" t="s">
        <v>26050</v>
      </c>
      <c r="S2714" s="3" t="s">
        <v>26051</v>
      </c>
      <c r="T2714" s="1" t="s">
        <v>26052</v>
      </c>
      <c r="U2714" s="1" t="s">
        <v>39515</v>
      </c>
      <c r="V2714" s="1" t="s">
        <v>26054</v>
      </c>
      <c r="W2714" s="1">
        <v>0.99950000000000006</v>
      </c>
      <c r="X2714" s="1">
        <v>32.154499999999999</v>
      </c>
      <c r="AC2714" s="1">
        <v>0.99950000000000006</v>
      </c>
      <c r="AD2714" s="1">
        <v>32.154499999999999</v>
      </c>
      <c r="AE2714" s="1">
        <v>2.8544199999999999E-3</v>
      </c>
      <c r="AF2714" s="1">
        <v>92.442999999999998</v>
      </c>
      <c r="AG2714" s="1">
        <v>0.99877099999999996</v>
      </c>
      <c r="AH2714" s="1">
        <v>28.843499999999999</v>
      </c>
      <c r="AI2714" s="1">
        <v>0.14230899999999999</v>
      </c>
      <c r="AJ2714" s="1">
        <v>63.177</v>
      </c>
      <c r="AL2714" s="1">
        <v>3</v>
      </c>
      <c r="AM2714" s="1" t="s">
        <v>61</v>
      </c>
      <c r="AN2714" s="1" t="s">
        <v>39520</v>
      </c>
      <c r="AO2714" s="1" t="s">
        <v>92</v>
      </c>
      <c r="AP2714" s="1">
        <v>8.1000000000000003E-2</v>
      </c>
      <c r="AQ2714" s="1">
        <v>2.8544199999999999E-3</v>
      </c>
      <c r="AR2714" s="1">
        <v>92.442999999999998</v>
      </c>
      <c r="AS2714" s="1" t="s">
        <v>39517</v>
      </c>
      <c r="AT2714" s="1" t="s">
        <v>39518</v>
      </c>
      <c r="AU2714" s="1" t="s">
        <v>39519</v>
      </c>
      <c r="AV2714" s="1">
        <v>5</v>
      </c>
      <c r="AW2714" s="1">
        <v>2</v>
      </c>
      <c r="AX2714" s="1">
        <v>809.75953000000004</v>
      </c>
      <c r="AY2714" s="1">
        <v>-0.97638999999999998</v>
      </c>
      <c r="AZ2714" s="1">
        <v>391650</v>
      </c>
      <c r="BB2714" s="1">
        <v>0</v>
      </c>
      <c r="BC2714" s="1">
        <v>202820</v>
      </c>
      <c r="BD2714" s="1">
        <v>188830</v>
      </c>
    </row>
    <row r="2715" spans="1:56">
      <c r="A2715" s="1">
        <v>2712</v>
      </c>
      <c r="B2715" s="1">
        <v>1173</v>
      </c>
      <c r="C2715" s="1">
        <v>731</v>
      </c>
      <c r="D2715" s="1">
        <v>731</v>
      </c>
      <c r="F2715" s="1">
        <v>2390</v>
      </c>
      <c r="G2715" s="1">
        <v>2926</v>
      </c>
      <c r="H2715" s="1">
        <v>8026</v>
      </c>
      <c r="I2715" s="1">
        <v>13233</v>
      </c>
      <c r="J2715" s="1" t="s">
        <v>32378</v>
      </c>
      <c r="K2715" s="1">
        <v>6104</v>
      </c>
      <c r="L2715" s="1">
        <v>8026</v>
      </c>
      <c r="M2715" s="1">
        <v>13233</v>
      </c>
      <c r="N2715" s="1" t="s">
        <v>32378</v>
      </c>
      <c r="O2715" s="1">
        <v>6104</v>
      </c>
      <c r="P2715" s="1" t="s">
        <v>39514</v>
      </c>
      <c r="Q2715" s="1" t="s">
        <v>26050</v>
      </c>
      <c r="R2715" s="1" t="s">
        <v>26050</v>
      </c>
      <c r="S2715" s="3" t="s">
        <v>26051</v>
      </c>
      <c r="T2715" s="1" t="s">
        <v>26052</v>
      </c>
      <c r="U2715" s="1" t="s">
        <v>39515</v>
      </c>
      <c r="V2715" s="1" t="s">
        <v>26054</v>
      </c>
      <c r="W2715" s="1">
        <v>0.82101800000000003</v>
      </c>
      <c r="X2715" s="1">
        <v>6.6127599999999997</v>
      </c>
      <c r="AC2715" s="1">
        <v>0.82101800000000003</v>
      </c>
      <c r="AD2715" s="1">
        <v>6.6127599999999997</v>
      </c>
      <c r="AE2715" s="1">
        <v>2.8544199999999999E-3</v>
      </c>
      <c r="AF2715" s="1">
        <v>92.442999999999998</v>
      </c>
      <c r="AG2715" s="1">
        <v>0.94467500000000004</v>
      </c>
      <c r="AH2715" s="1">
        <v>12.3103</v>
      </c>
      <c r="AI2715" s="1">
        <v>0.14230899999999999</v>
      </c>
      <c r="AJ2715" s="1">
        <v>63.177</v>
      </c>
      <c r="AL2715" s="1">
        <v>3</v>
      </c>
      <c r="AM2715" s="1" t="s">
        <v>61</v>
      </c>
      <c r="AN2715" s="1" t="s">
        <v>39521</v>
      </c>
      <c r="AO2715" s="1" t="s">
        <v>39522</v>
      </c>
      <c r="AP2715" s="1">
        <v>5.7000000000000002E-3</v>
      </c>
      <c r="AQ2715" s="1">
        <v>2.8544199999999999E-3</v>
      </c>
      <c r="AR2715" s="1">
        <v>92.442999999999998</v>
      </c>
      <c r="AS2715" s="1" t="s">
        <v>39517</v>
      </c>
      <c r="AT2715" s="1" t="s">
        <v>39518</v>
      </c>
      <c r="AU2715" s="1" t="s">
        <v>39519</v>
      </c>
      <c r="AV2715" s="1">
        <v>9</v>
      </c>
      <c r="AW2715" s="1">
        <v>2</v>
      </c>
      <c r="AX2715" s="1">
        <v>809.75953000000004</v>
      </c>
      <c r="AY2715" s="1">
        <v>-0.97638999999999998</v>
      </c>
      <c r="AZ2715" s="1">
        <v>391650</v>
      </c>
      <c r="BB2715" s="1">
        <v>0</v>
      </c>
      <c r="BC2715" s="1">
        <v>202820</v>
      </c>
      <c r="BD2715" s="1">
        <v>188830</v>
      </c>
    </row>
    <row r="2716" spans="1:56">
      <c r="A2716" s="1">
        <v>2713</v>
      </c>
      <c r="B2716" s="1">
        <v>1173</v>
      </c>
      <c r="C2716" s="1">
        <v>594</v>
      </c>
      <c r="D2716" s="1">
        <v>594</v>
      </c>
      <c r="E2716" s="1" t="s">
        <v>81</v>
      </c>
      <c r="F2716" s="1">
        <v>2597</v>
      </c>
      <c r="G2716" s="1">
        <v>3203</v>
      </c>
      <c r="H2716" s="1">
        <v>8797</v>
      </c>
      <c r="I2716" s="1">
        <v>14334</v>
      </c>
      <c r="J2716" s="1" t="s">
        <v>32378</v>
      </c>
      <c r="K2716" s="1">
        <v>11327</v>
      </c>
      <c r="L2716" s="1">
        <v>8796</v>
      </c>
      <c r="M2716" s="1">
        <v>14333</v>
      </c>
      <c r="N2716" s="1" t="s">
        <v>32394</v>
      </c>
      <c r="O2716" s="1">
        <v>11184</v>
      </c>
      <c r="P2716" s="1" t="s">
        <v>26059</v>
      </c>
      <c r="Q2716" s="1" t="s">
        <v>26050</v>
      </c>
      <c r="R2716" s="1" t="s">
        <v>26050</v>
      </c>
      <c r="S2716" s="3" t="s">
        <v>26051</v>
      </c>
      <c r="T2716" s="1" t="s">
        <v>26052</v>
      </c>
      <c r="U2716" s="1" t="s">
        <v>26060</v>
      </c>
      <c r="V2716" s="1" t="s">
        <v>26054</v>
      </c>
      <c r="W2716" s="1">
        <v>0.98040700000000003</v>
      </c>
      <c r="X2716" s="1">
        <v>17.5732</v>
      </c>
      <c r="Y2716" s="1">
        <v>0.97610600000000003</v>
      </c>
      <c r="Z2716" s="1">
        <v>16.743300000000001</v>
      </c>
      <c r="AA2716" s="1">
        <v>6.1098900000000004E-4</v>
      </c>
      <c r="AB2716" s="1">
        <v>112.82</v>
      </c>
      <c r="AC2716" s="1">
        <v>0.98040700000000003</v>
      </c>
      <c r="AD2716" s="1">
        <v>17.5732</v>
      </c>
      <c r="AE2716" s="1">
        <v>1.31817E-3</v>
      </c>
      <c r="AF2716" s="1">
        <v>107.23</v>
      </c>
      <c r="AG2716" s="1">
        <v>0.88971699999999998</v>
      </c>
      <c r="AH2716" s="1">
        <v>9.6152800000000003</v>
      </c>
      <c r="AI2716" s="1">
        <v>2.6374999999999999E-2</v>
      </c>
      <c r="AJ2716" s="1">
        <v>76.944999999999993</v>
      </c>
      <c r="AL2716" s="1">
        <v>1</v>
      </c>
      <c r="AM2716" s="1" t="s">
        <v>61</v>
      </c>
      <c r="AN2716" s="1" t="s">
        <v>26065</v>
      </c>
      <c r="AO2716" s="1" t="s">
        <v>92</v>
      </c>
      <c r="AP2716" s="1">
        <v>8.1000000000000003E-2</v>
      </c>
      <c r="AQ2716" s="1">
        <v>6.1098900000000004E-4</v>
      </c>
      <c r="AR2716" s="1">
        <v>112.82</v>
      </c>
      <c r="AS2716" s="1" t="s">
        <v>26066</v>
      </c>
      <c r="AT2716" s="1" t="s">
        <v>39523</v>
      </c>
      <c r="AU2716" s="1" t="s">
        <v>39524</v>
      </c>
      <c r="AV2716" s="1">
        <v>7</v>
      </c>
      <c r="AW2716" s="1">
        <v>2</v>
      </c>
      <c r="AX2716" s="1">
        <v>558.25825999999995</v>
      </c>
      <c r="AY2716" s="1">
        <v>0.19297</v>
      </c>
      <c r="AZ2716" s="1">
        <v>87731</v>
      </c>
      <c r="BB2716" s="1">
        <v>31145</v>
      </c>
      <c r="BC2716" s="1">
        <v>28085</v>
      </c>
      <c r="BD2716" s="1">
        <v>28501</v>
      </c>
    </row>
    <row r="2717" spans="1:56">
      <c r="A2717" s="1">
        <v>2714</v>
      </c>
      <c r="B2717" s="1">
        <v>1174</v>
      </c>
      <c r="C2717" s="1">
        <v>154</v>
      </c>
      <c r="D2717" s="1">
        <v>154</v>
      </c>
      <c r="E2717" s="1" t="s">
        <v>81</v>
      </c>
      <c r="F2717" s="1">
        <v>181</v>
      </c>
      <c r="G2717" s="1" t="s">
        <v>39525</v>
      </c>
      <c r="H2717" s="1">
        <v>696</v>
      </c>
      <c r="I2717" s="1">
        <v>1093</v>
      </c>
      <c r="J2717" s="1" t="s">
        <v>32378</v>
      </c>
      <c r="K2717" s="1">
        <v>31523</v>
      </c>
      <c r="L2717" s="1">
        <v>693</v>
      </c>
      <c r="M2717" s="1">
        <v>1086</v>
      </c>
      <c r="N2717" s="1" t="s">
        <v>32398</v>
      </c>
      <c r="O2717" s="1">
        <v>33888</v>
      </c>
      <c r="P2717" s="1" t="s">
        <v>8804</v>
      </c>
      <c r="Q2717" s="1" t="s">
        <v>8805</v>
      </c>
      <c r="R2717" s="1" t="s">
        <v>8805</v>
      </c>
      <c r="S2717" s="3" t="s">
        <v>8806</v>
      </c>
      <c r="T2717" s="1" t="s">
        <v>8807</v>
      </c>
      <c r="U2717" s="1" t="s">
        <v>8808</v>
      </c>
      <c r="V2717" s="1" t="s">
        <v>8809</v>
      </c>
      <c r="W2717" s="1">
        <v>0.82840999999999998</v>
      </c>
      <c r="X2717" s="1">
        <v>6.9866799999999998</v>
      </c>
      <c r="Y2717" s="1">
        <v>0.567249</v>
      </c>
      <c r="Z2717" s="1">
        <v>0.44803500000000002</v>
      </c>
      <c r="AA2717" s="1">
        <v>6.8193599999999993E-2</v>
      </c>
      <c r="AB2717" s="1">
        <v>106.09</v>
      </c>
      <c r="AC2717" s="1">
        <v>0.82840999999999998</v>
      </c>
      <c r="AD2717" s="1">
        <v>6.9866799999999998</v>
      </c>
      <c r="AE2717" s="1">
        <v>6.4358999999999996E-3</v>
      </c>
      <c r="AF2717" s="1">
        <v>118.91</v>
      </c>
      <c r="AG2717" s="1">
        <v>0.99992300000000001</v>
      </c>
      <c r="AH2717" s="1">
        <v>41.126199999999997</v>
      </c>
      <c r="AI2717" s="4">
        <v>4.4633799999999999E-5</v>
      </c>
      <c r="AJ2717" s="1">
        <v>137.28</v>
      </c>
      <c r="AL2717" s="1">
        <v>1</v>
      </c>
      <c r="AM2717" s="1" t="s">
        <v>61</v>
      </c>
      <c r="AN2717" s="1" t="s">
        <v>8814</v>
      </c>
      <c r="AO2717" s="1" t="s">
        <v>108</v>
      </c>
      <c r="AP2717" s="1">
        <v>0.11700000000000001</v>
      </c>
      <c r="AQ2717" s="4">
        <v>4.4633799999999999E-5</v>
      </c>
      <c r="AR2717" s="1">
        <v>137.28</v>
      </c>
      <c r="AS2717" s="1" t="s">
        <v>39526</v>
      </c>
      <c r="AT2717" s="1" t="s">
        <v>39527</v>
      </c>
      <c r="AU2717" s="1" t="s">
        <v>39528</v>
      </c>
      <c r="AV2717" s="1">
        <v>13</v>
      </c>
      <c r="AW2717" s="1">
        <v>3</v>
      </c>
      <c r="AX2717" s="1">
        <v>1225.8593000000001</v>
      </c>
      <c r="AY2717" s="1">
        <v>-0.79862</v>
      </c>
      <c r="AZ2717" s="1">
        <v>91929</v>
      </c>
      <c r="BB2717" s="1">
        <v>0</v>
      </c>
      <c r="BC2717" s="1">
        <v>91929</v>
      </c>
      <c r="BD2717" s="1">
        <v>0</v>
      </c>
    </row>
    <row r="2718" spans="1:56">
      <c r="A2718" s="1">
        <v>2715</v>
      </c>
      <c r="B2718" s="1">
        <v>1174</v>
      </c>
      <c r="C2718" s="1">
        <v>78</v>
      </c>
      <c r="D2718" s="1">
        <v>78</v>
      </c>
      <c r="E2718" s="1" t="s">
        <v>81</v>
      </c>
      <c r="F2718" s="1">
        <v>2681</v>
      </c>
      <c r="G2718" s="1" t="s">
        <v>39529</v>
      </c>
      <c r="H2718" s="1">
        <v>9099</v>
      </c>
      <c r="I2718" s="1">
        <v>14802</v>
      </c>
      <c r="J2718" s="1" t="s">
        <v>32378</v>
      </c>
      <c r="K2718" s="1">
        <v>18244</v>
      </c>
      <c r="L2718" s="1">
        <v>9093</v>
      </c>
      <c r="M2718" s="1">
        <v>14791</v>
      </c>
      <c r="N2718" s="1" t="s">
        <v>32394</v>
      </c>
      <c r="O2718" s="1">
        <v>18083</v>
      </c>
      <c r="P2718" s="1" t="s">
        <v>26078</v>
      </c>
      <c r="Q2718" s="1" t="s">
        <v>8805</v>
      </c>
      <c r="R2718" s="1" t="s">
        <v>8805</v>
      </c>
      <c r="S2718" s="3" t="s">
        <v>26079</v>
      </c>
      <c r="T2718" s="1" t="s">
        <v>26080</v>
      </c>
      <c r="U2718" s="1" t="s">
        <v>26081</v>
      </c>
      <c r="V2718" s="1" t="s">
        <v>26082</v>
      </c>
      <c r="W2718" s="1">
        <v>0.70979499999999995</v>
      </c>
      <c r="X2718" s="1">
        <v>0.112069</v>
      </c>
      <c r="Y2718" s="1">
        <v>0.82881000000000005</v>
      </c>
      <c r="Z2718" s="1">
        <v>8.4438899999999997</v>
      </c>
      <c r="AA2718" s="4">
        <v>2.7188399999999999E-31</v>
      </c>
      <c r="AB2718" s="1">
        <v>210.78</v>
      </c>
      <c r="AC2718" s="1">
        <v>0.70979499999999995</v>
      </c>
      <c r="AD2718" s="1">
        <v>0.112069</v>
      </c>
      <c r="AE2718" s="4">
        <v>2.6539399999999998E-22</v>
      </c>
      <c r="AF2718" s="1">
        <v>199.89</v>
      </c>
      <c r="AG2718" s="1">
        <v>7.7658800000000004E-4</v>
      </c>
      <c r="AH2718" s="1">
        <v>-27.782299999999999</v>
      </c>
      <c r="AI2718" s="4">
        <v>1.83301E-14</v>
      </c>
      <c r="AJ2718" s="1">
        <v>180.55</v>
      </c>
      <c r="AL2718" s="1">
        <v>4</v>
      </c>
      <c r="AM2718" s="1" t="s">
        <v>61</v>
      </c>
      <c r="AN2718" s="1" t="s">
        <v>39530</v>
      </c>
      <c r="AQ2718" s="4">
        <v>2.7188399999999999E-31</v>
      </c>
      <c r="AR2718" s="1">
        <v>210.78</v>
      </c>
      <c r="AS2718" s="1" t="s">
        <v>39531</v>
      </c>
      <c r="AT2718" s="1" t="s">
        <v>39532</v>
      </c>
      <c r="AU2718" s="1" t="s">
        <v>39533</v>
      </c>
      <c r="AV2718" s="1">
        <v>11</v>
      </c>
      <c r="AW2718" s="1">
        <v>4</v>
      </c>
      <c r="AX2718" s="1">
        <v>1195.2369000000001</v>
      </c>
      <c r="AY2718" s="1">
        <v>1.0764</v>
      </c>
      <c r="AZ2718" s="1">
        <v>841570</v>
      </c>
      <c r="BA2718" s="1">
        <v>4.6468999999999996</v>
      </c>
      <c r="BB2718" s="1">
        <v>459270</v>
      </c>
      <c r="BC2718" s="1">
        <v>382300</v>
      </c>
      <c r="BD2718" s="1">
        <v>0</v>
      </c>
    </row>
    <row r="2719" spans="1:56">
      <c r="A2719" s="1">
        <v>2716</v>
      </c>
      <c r="B2719" s="1">
        <v>1174</v>
      </c>
      <c r="C2719" s="1">
        <v>83</v>
      </c>
      <c r="D2719" s="1">
        <v>83</v>
      </c>
      <c r="E2719" s="1" t="s">
        <v>81</v>
      </c>
      <c r="F2719" s="1">
        <v>2681</v>
      </c>
      <c r="G2719" s="1" t="s">
        <v>39529</v>
      </c>
      <c r="H2719" s="1">
        <v>9099</v>
      </c>
      <c r="I2719" s="1">
        <v>14802</v>
      </c>
      <c r="J2719" s="1" t="s">
        <v>32378</v>
      </c>
      <c r="K2719" s="1">
        <v>18244</v>
      </c>
      <c r="L2719" s="1">
        <v>9093</v>
      </c>
      <c r="M2719" s="1">
        <v>14791</v>
      </c>
      <c r="N2719" s="1" t="s">
        <v>32394</v>
      </c>
      <c r="O2719" s="1">
        <v>18083</v>
      </c>
      <c r="P2719" s="1" t="s">
        <v>26078</v>
      </c>
      <c r="Q2719" s="1" t="s">
        <v>8805</v>
      </c>
      <c r="R2719" s="1" t="s">
        <v>8805</v>
      </c>
      <c r="S2719" s="3" t="s">
        <v>26079</v>
      </c>
      <c r="T2719" s="1" t="s">
        <v>26080</v>
      </c>
      <c r="U2719" s="1" t="s">
        <v>26081</v>
      </c>
      <c r="V2719" s="1" t="s">
        <v>26082</v>
      </c>
      <c r="W2719" s="1">
        <v>0.73219999999999996</v>
      </c>
      <c r="X2719" s="1">
        <v>0.112069</v>
      </c>
      <c r="Y2719" s="1">
        <v>0.83713099999999996</v>
      </c>
      <c r="Z2719" s="1">
        <v>8.9829399999999993</v>
      </c>
      <c r="AA2719" s="4">
        <v>2.7188399999999999E-31</v>
      </c>
      <c r="AB2719" s="1">
        <v>210.78</v>
      </c>
      <c r="AC2719" s="1">
        <v>0.73219999999999996</v>
      </c>
      <c r="AD2719" s="1">
        <v>0.112069</v>
      </c>
      <c r="AE2719" s="4">
        <v>2.6539399999999998E-22</v>
      </c>
      <c r="AF2719" s="1">
        <v>199.89</v>
      </c>
      <c r="AG2719" s="1">
        <v>0.466032</v>
      </c>
      <c r="AH2719" s="1">
        <v>0</v>
      </c>
      <c r="AI2719" s="4">
        <v>1.83301E-14</v>
      </c>
      <c r="AJ2719" s="1">
        <v>180.55</v>
      </c>
      <c r="AL2719" s="1">
        <v>4</v>
      </c>
      <c r="AM2719" s="1" t="s">
        <v>61</v>
      </c>
      <c r="AN2719" s="1" t="s">
        <v>39534</v>
      </c>
      <c r="AO2719" s="1" t="s">
        <v>127</v>
      </c>
      <c r="AP2719" s="1">
        <v>0.05</v>
      </c>
      <c r="AQ2719" s="4">
        <v>2.7188399999999999E-31</v>
      </c>
      <c r="AR2719" s="1">
        <v>210.78</v>
      </c>
      <c r="AS2719" s="1" t="s">
        <v>39531</v>
      </c>
      <c r="AT2719" s="1" t="s">
        <v>39532</v>
      </c>
      <c r="AU2719" s="1" t="s">
        <v>39533</v>
      </c>
      <c r="AV2719" s="1">
        <v>16</v>
      </c>
      <c r="AW2719" s="1">
        <v>4</v>
      </c>
      <c r="AX2719" s="1">
        <v>1195.2369000000001</v>
      </c>
      <c r="AY2719" s="1">
        <v>1.0764</v>
      </c>
      <c r="AZ2719" s="1">
        <v>841570</v>
      </c>
      <c r="BA2719" s="1">
        <v>4.6468999999999996</v>
      </c>
      <c r="BB2719" s="1">
        <v>459270</v>
      </c>
      <c r="BC2719" s="1">
        <v>382300</v>
      </c>
      <c r="BD2719" s="1">
        <v>0</v>
      </c>
    </row>
    <row r="2720" spans="1:56">
      <c r="A2720" s="1">
        <v>2717</v>
      </c>
      <c r="B2720" s="1">
        <v>1174</v>
      </c>
      <c r="C2720" s="1">
        <v>85</v>
      </c>
      <c r="D2720" s="1">
        <v>85</v>
      </c>
      <c r="E2720" s="1" t="s">
        <v>81</v>
      </c>
      <c r="F2720" s="1">
        <v>2681</v>
      </c>
      <c r="G2720" s="1" t="s">
        <v>39529</v>
      </c>
      <c r="H2720" s="1">
        <v>9099</v>
      </c>
      <c r="I2720" s="1">
        <v>14802</v>
      </c>
      <c r="J2720" s="1" t="s">
        <v>32378</v>
      </c>
      <c r="K2720" s="1">
        <v>18244</v>
      </c>
      <c r="L2720" s="1">
        <v>9093</v>
      </c>
      <c r="M2720" s="1">
        <v>14791</v>
      </c>
      <c r="N2720" s="1" t="s">
        <v>32394</v>
      </c>
      <c r="O2720" s="1">
        <v>18083</v>
      </c>
      <c r="P2720" s="1" t="s">
        <v>26078</v>
      </c>
      <c r="Q2720" s="1" t="s">
        <v>8805</v>
      </c>
      <c r="R2720" s="1" t="s">
        <v>8805</v>
      </c>
      <c r="S2720" s="3" t="s">
        <v>26079</v>
      </c>
      <c r="T2720" s="1" t="s">
        <v>26080</v>
      </c>
      <c r="U2720" s="1" t="s">
        <v>26081</v>
      </c>
      <c r="V2720" s="1" t="s">
        <v>26082</v>
      </c>
      <c r="W2720" s="1">
        <v>0.71315600000000001</v>
      </c>
      <c r="X2720" s="1">
        <v>0.112069</v>
      </c>
      <c r="Y2720" s="1">
        <v>0.83713099999999996</v>
      </c>
      <c r="Z2720" s="1">
        <v>8.9829399999999993</v>
      </c>
      <c r="AA2720" s="4">
        <v>2.7188399999999999E-31</v>
      </c>
      <c r="AB2720" s="1">
        <v>210.78</v>
      </c>
      <c r="AC2720" s="1">
        <v>0.71315600000000001</v>
      </c>
      <c r="AD2720" s="1">
        <v>0.112069</v>
      </c>
      <c r="AE2720" s="4">
        <v>2.6539399999999998E-22</v>
      </c>
      <c r="AF2720" s="1">
        <v>199.89</v>
      </c>
      <c r="AG2720" s="1">
        <v>0.466032</v>
      </c>
      <c r="AH2720" s="1">
        <v>0</v>
      </c>
      <c r="AI2720" s="4">
        <v>1.83301E-14</v>
      </c>
      <c r="AJ2720" s="1">
        <v>180.55</v>
      </c>
      <c r="AL2720" s="1">
        <v>4</v>
      </c>
      <c r="AM2720" s="1" t="s">
        <v>61</v>
      </c>
      <c r="AN2720" s="1" t="s">
        <v>26083</v>
      </c>
      <c r="AO2720" s="1" t="s">
        <v>294</v>
      </c>
      <c r="AP2720" s="1">
        <v>0.05</v>
      </c>
      <c r="AQ2720" s="4">
        <v>2.7188399999999999E-31</v>
      </c>
      <c r="AR2720" s="1">
        <v>210.78</v>
      </c>
      <c r="AS2720" s="1" t="s">
        <v>39531</v>
      </c>
      <c r="AT2720" s="1" t="s">
        <v>39532</v>
      </c>
      <c r="AU2720" s="1" t="s">
        <v>39533</v>
      </c>
      <c r="AV2720" s="1">
        <v>18</v>
      </c>
      <c r="AW2720" s="1">
        <v>4</v>
      </c>
      <c r="AX2720" s="1">
        <v>1195.2369000000001</v>
      </c>
      <c r="AY2720" s="1">
        <v>1.0764</v>
      </c>
      <c r="AZ2720" s="1">
        <v>841570</v>
      </c>
      <c r="BA2720" s="1">
        <v>4.6468999999999996</v>
      </c>
      <c r="BB2720" s="1">
        <v>459270</v>
      </c>
      <c r="BC2720" s="1">
        <v>382300</v>
      </c>
      <c r="BD2720" s="1">
        <v>0</v>
      </c>
    </row>
    <row r="2721" spans="1:56">
      <c r="A2721" s="1">
        <v>2718</v>
      </c>
      <c r="B2721" s="1">
        <v>1174</v>
      </c>
      <c r="C2721" s="1">
        <v>95</v>
      </c>
      <c r="D2721" s="1">
        <v>95</v>
      </c>
      <c r="F2721" s="1">
        <v>2681</v>
      </c>
      <c r="G2721" s="1" t="s">
        <v>39529</v>
      </c>
      <c r="H2721" s="1">
        <v>9099</v>
      </c>
      <c r="I2721" s="1">
        <v>14802</v>
      </c>
      <c r="J2721" s="1" t="s">
        <v>32378</v>
      </c>
      <c r="K2721" s="1">
        <v>18244</v>
      </c>
      <c r="L2721" s="1">
        <v>9093</v>
      </c>
      <c r="M2721" s="1">
        <v>14791</v>
      </c>
      <c r="N2721" s="1" t="s">
        <v>32394</v>
      </c>
      <c r="O2721" s="1">
        <v>18083</v>
      </c>
      <c r="P2721" s="1" t="s">
        <v>26078</v>
      </c>
      <c r="Q2721" s="1" t="s">
        <v>8805</v>
      </c>
      <c r="R2721" s="1" t="s">
        <v>8805</v>
      </c>
      <c r="S2721" s="3" t="s">
        <v>26079</v>
      </c>
      <c r="T2721" s="1" t="s">
        <v>26080</v>
      </c>
      <c r="U2721" s="1" t="s">
        <v>26081</v>
      </c>
      <c r="V2721" s="1" t="s">
        <v>26082</v>
      </c>
      <c r="W2721" s="1">
        <v>0.47435100000000002</v>
      </c>
      <c r="X2721" s="1">
        <v>0.112069</v>
      </c>
      <c r="Y2721" s="1">
        <v>0.32658199999999998</v>
      </c>
      <c r="Z2721" s="1">
        <v>-8.9829399999999993</v>
      </c>
      <c r="AA2721" s="4">
        <v>2.7188399999999999E-31</v>
      </c>
      <c r="AB2721" s="1">
        <v>210.78</v>
      </c>
      <c r="AC2721" s="1">
        <v>0.47435100000000002</v>
      </c>
      <c r="AD2721" s="1">
        <v>0.112069</v>
      </c>
      <c r="AE2721" s="4">
        <v>2.6539399999999998E-22</v>
      </c>
      <c r="AF2721" s="1">
        <v>199.89</v>
      </c>
      <c r="AG2721" s="1">
        <v>4.1721100000000001E-4</v>
      </c>
      <c r="AH2721" s="1">
        <v>-30.480599999999999</v>
      </c>
      <c r="AI2721" s="4">
        <v>1.83301E-14</v>
      </c>
      <c r="AJ2721" s="1">
        <v>180.55</v>
      </c>
      <c r="AL2721" s="1">
        <v>4</v>
      </c>
      <c r="AM2721" s="1" t="s">
        <v>61</v>
      </c>
      <c r="AN2721" s="1" t="s">
        <v>39535</v>
      </c>
      <c r="AO2721" s="1" t="s">
        <v>579</v>
      </c>
      <c r="AP2721" s="1">
        <v>7.5999999999999998E-2</v>
      </c>
      <c r="AQ2721" s="4">
        <v>2.7188399999999999E-31</v>
      </c>
      <c r="AR2721" s="1">
        <v>210.78</v>
      </c>
      <c r="AS2721" s="1" t="s">
        <v>39531</v>
      </c>
      <c r="AT2721" s="1" t="s">
        <v>39532</v>
      </c>
      <c r="AU2721" s="1" t="s">
        <v>39533</v>
      </c>
      <c r="AV2721" s="1">
        <v>28</v>
      </c>
      <c r="AW2721" s="1">
        <v>4</v>
      </c>
      <c r="AX2721" s="1">
        <v>1195.2369000000001</v>
      </c>
      <c r="AY2721" s="1">
        <v>1.0764</v>
      </c>
      <c r="AZ2721" s="1">
        <v>1538100</v>
      </c>
      <c r="BA2721" s="1">
        <v>8.4929000000000006</v>
      </c>
      <c r="BB2721" s="1">
        <v>0</v>
      </c>
      <c r="BC2721" s="1">
        <v>0</v>
      </c>
      <c r="BD2721" s="1">
        <v>1538100</v>
      </c>
    </row>
    <row r="2722" spans="1:56">
      <c r="A2722" s="1">
        <v>2719</v>
      </c>
      <c r="B2722" s="1">
        <v>1176</v>
      </c>
      <c r="C2722" s="1">
        <v>68</v>
      </c>
      <c r="D2722" s="1">
        <v>68</v>
      </c>
      <c r="E2722" s="1" t="s">
        <v>81</v>
      </c>
      <c r="F2722" s="1">
        <v>2336</v>
      </c>
      <c r="G2722" s="1">
        <v>2862</v>
      </c>
      <c r="H2722" s="1">
        <v>7866</v>
      </c>
      <c r="I2722" s="1">
        <v>13008</v>
      </c>
      <c r="J2722" s="1" t="s">
        <v>32378</v>
      </c>
      <c r="K2722" s="1">
        <v>25143</v>
      </c>
      <c r="L2722" s="1">
        <v>7866</v>
      </c>
      <c r="M2722" s="1">
        <v>13008</v>
      </c>
      <c r="N2722" s="1" t="s">
        <v>32378</v>
      </c>
      <c r="O2722" s="1">
        <v>25143</v>
      </c>
      <c r="P2722" s="1" t="s">
        <v>8816</v>
      </c>
      <c r="Q2722" s="1" t="s">
        <v>8817</v>
      </c>
      <c r="R2722" s="1" t="s">
        <v>8817</v>
      </c>
      <c r="S2722" s="3" t="s">
        <v>8818</v>
      </c>
      <c r="T2722" s="1" t="s">
        <v>8819</v>
      </c>
      <c r="U2722" s="1" t="s">
        <v>8820</v>
      </c>
      <c r="V2722" s="1" t="s">
        <v>8821</v>
      </c>
      <c r="W2722" s="1">
        <v>1</v>
      </c>
      <c r="X2722" s="1">
        <v>74.092500000000001</v>
      </c>
      <c r="Y2722" s="1">
        <v>0.60896799999999995</v>
      </c>
      <c r="Z2722" s="1">
        <v>3.9169999999999998</v>
      </c>
      <c r="AA2722" s="1">
        <v>0.837229</v>
      </c>
      <c r="AB2722" s="1">
        <v>55.793999999999997</v>
      </c>
      <c r="AC2722" s="1">
        <v>1</v>
      </c>
      <c r="AD2722" s="1">
        <v>74.092500000000001</v>
      </c>
      <c r="AE2722" s="4">
        <v>1.8748400000000001E-28</v>
      </c>
      <c r="AF2722" s="1">
        <v>198.73</v>
      </c>
      <c r="AG2722" s="1">
        <v>1</v>
      </c>
      <c r="AH2722" s="1">
        <v>65.936099999999996</v>
      </c>
      <c r="AI2722" s="4">
        <v>1.9882700000000001E-13</v>
      </c>
      <c r="AJ2722" s="1">
        <v>165.23</v>
      </c>
      <c r="AL2722" s="1">
        <v>1</v>
      </c>
      <c r="AM2722" s="1" t="s">
        <v>61</v>
      </c>
      <c r="AN2722" s="1" t="s">
        <v>8822</v>
      </c>
      <c r="AO2722" s="1" t="s">
        <v>8823</v>
      </c>
      <c r="AP2722" s="1">
        <v>2.3175000000000001E-3</v>
      </c>
      <c r="AQ2722" s="4">
        <v>1.8748400000000001E-28</v>
      </c>
      <c r="AR2722" s="1">
        <v>198.73</v>
      </c>
      <c r="AS2722" s="1" t="s">
        <v>8824</v>
      </c>
      <c r="AT2722" s="1" t="s">
        <v>8825</v>
      </c>
      <c r="AU2722" s="1" t="s">
        <v>39536</v>
      </c>
      <c r="AV2722" s="1">
        <v>1</v>
      </c>
      <c r="AW2722" s="1">
        <v>3</v>
      </c>
      <c r="AX2722" s="1">
        <v>950.45615999999995</v>
      </c>
      <c r="AY2722" s="1">
        <v>1.4144000000000001</v>
      </c>
      <c r="AZ2722" s="1">
        <v>1172100</v>
      </c>
      <c r="BB2722" s="1">
        <v>336680</v>
      </c>
      <c r="BC2722" s="1">
        <v>390430</v>
      </c>
      <c r="BD2722" s="1">
        <v>444970</v>
      </c>
    </row>
    <row r="2723" spans="1:56">
      <c r="A2723" s="1">
        <v>2720</v>
      </c>
      <c r="B2723" s="1">
        <v>1177</v>
      </c>
      <c r="C2723" s="1">
        <v>515</v>
      </c>
      <c r="D2723" s="1">
        <v>515</v>
      </c>
      <c r="E2723" s="1" t="s">
        <v>81</v>
      </c>
      <c r="F2723" s="1">
        <v>453</v>
      </c>
      <c r="G2723" s="1">
        <v>555</v>
      </c>
      <c r="H2723" s="1">
        <v>1572</v>
      </c>
      <c r="I2723" s="1">
        <v>2449</v>
      </c>
      <c r="J2723" s="1" t="s">
        <v>32378</v>
      </c>
      <c r="K2723" s="1">
        <v>15140</v>
      </c>
      <c r="L2723" s="1">
        <v>1572</v>
      </c>
      <c r="M2723" s="1">
        <v>2449</v>
      </c>
      <c r="N2723" s="1" t="s">
        <v>32378</v>
      </c>
      <c r="O2723" s="1">
        <v>15140</v>
      </c>
      <c r="P2723" s="1" t="s">
        <v>26140</v>
      </c>
      <c r="Q2723" s="1" t="s">
        <v>26141</v>
      </c>
      <c r="R2723" s="1" t="s">
        <v>26141</v>
      </c>
      <c r="S2723" s="3" t="s">
        <v>26142</v>
      </c>
      <c r="T2723" s="1" t="s">
        <v>26143</v>
      </c>
      <c r="U2723" s="3" t="s">
        <v>26144</v>
      </c>
      <c r="V2723" s="1" t="s">
        <v>26145</v>
      </c>
      <c r="W2723" s="1">
        <v>1</v>
      </c>
      <c r="X2723" s="1">
        <v>100.06</v>
      </c>
      <c r="Y2723" s="1">
        <v>1</v>
      </c>
      <c r="Z2723" s="1">
        <v>68.426699999999997</v>
      </c>
      <c r="AA2723" s="1">
        <v>9.8268099999999997E-2</v>
      </c>
      <c r="AB2723" s="1">
        <v>68.427000000000007</v>
      </c>
      <c r="AC2723" s="1">
        <v>1</v>
      </c>
      <c r="AD2723" s="1">
        <v>100.06</v>
      </c>
      <c r="AE2723" s="1">
        <v>1.56792E-3</v>
      </c>
      <c r="AF2723" s="1">
        <v>100.06</v>
      </c>
      <c r="AG2723" s="1">
        <v>1</v>
      </c>
      <c r="AH2723" s="1">
        <v>94.867900000000006</v>
      </c>
      <c r="AI2723" s="1">
        <v>2.4448500000000001E-3</v>
      </c>
      <c r="AJ2723" s="1">
        <v>94.867999999999995</v>
      </c>
      <c r="AL2723" s="1">
        <v>1</v>
      </c>
      <c r="AM2723" s="1" t="s">
        <v>61</v>
      </c>
      <c r="AN2723" s="1" t="s">
        <v>26146</v>
      </c>
      <c r="AO2723" s="1" t="s">
        <v>3375</v>
      </c>
      <c r="AP2723" s="1">
        <v>2.3175000000000001E-3</v>
      </c>
      <c r="AQ2723" s="1">
        <v>1.56792E-3</v>
      </c>
      <c r="AR2723" s="1">
        <v>100.06</v>
      </c>
      <c r="AS2723" s="1" t="s">
        <v>26147</v>
      </c>
      <c r="AT2723" s="1" t="s">
        <v>26148</v>
      </c>
      <c r="AU2723" s="1" t="s">
        <v>39537</v>
      </c>
      <c r="AV2723" s="1">
        <v>10</v>
      </c>
      <c r="AW2723" s="1">
        <v>2</v>
      </c>
      <c r="AX2723" s="1">
        <v>687.83686999999998</v>
      </c>
      <c r="AY2723" s="1">
        <v>0.56511</v>
      </c>
      <c r="AZ2723" s="1">
        <v>3440100</v>
      </c>
      <c r="BB2723" s="1">
        <v>1219900</v>
      </c>
      <c r="BC2723" s="1">
        <v>913790</v>
      </c>
      <c r="BD2723" s="1">
        <v>1306400</v>
      </c>
    </row>
    <row r="2724" spans="1:56">
      <c r="A2724" s="1">
        <v>2721</v>
      </c>
      <c r="B2724" s="1">
        <v>1179</v>
      </c>
      <c r="C2724" s="1">
        <v>65</v>
      </c>
      <c r="D2724" s="1">
        <v>65</v>
      </c>
      <c r="E2724" s="1" t="s">
        <v>81</v>
      </c>
      <c r="F2724" s="1">
        <v>2881</v>
      </c>
      <c r="G2724" s="1">
        <v>3557</v>
      </c>
      <c r="H2724" s="1">
        <v>9750</v>
      </c>
      <c r="I2724" s="1">
        <v>15744</v>
      </c>
      <c r="J2724" s="1" t="s">
        <v>32378</v>
      </c>
      <c r="K2724" s="1">
        <v>13832</v>
      </c>
      <c r="L2724" s="1">
        <v>9747</v>
      </c>
      <c r="M2724" s="1">
        <v>15736</v>
      </c>
      <c r="N2724" s="1" t="s">
        <v>32394</v>
      </c>
      <c r="O2724" s="1">
        <v>14200</v>
      </c>
      <c r="P2724" s="1" t="s">
        <v>8858</v>
      </c>
      <c r="Q2724" s="1" t="s">
        <v>8858</v>
      </c>
      <c r="R2724" s="1" t="s">
        <v>8858</v>
      </c>
      <c r="S2724" s="1" t="s">
        <v>8859</v>
      </c>
      <c r="T2724" s="1" t="s">
        <v>8860</v>
      </c>
      <c r="U2724" s="1" t="s">
        <v>8859</v>
      </c>
      <c r="V2724" s="1" t="s">
        <v>8861</v>
      </c>
      <c r="W2724" s="1">
        <v>1</v>
      </c>
      <c r="X2724" s="1">
        <v>107.667</v>
      </c>
      <c r="Y2724" s="1">
        <v>1</v>
      </c>
      <c r="Z2724" s="1">
        <v>103.554</v>
      </c>
      <c r="AA2724" s="4">
        <v>3.7221400000000001E-18</v>
      </c>
      <c r="AB2724" s="1">
        <v>183.45</v>
      </c>
      <c r="AC2724" s="1">
        <v>1</v>
      </c>
      <c r="AD2724" s="1">
        <v>107.667</v>
      </c>
      <c r="AE2724" s="4">
        <v>1.69897E-9</v>
      </c>
      <c r="AF2724" s="1">
        <v>154.99</v>
      </c>
      <c r="AG2724" s="1">
        <v>1</v>
      </c>
      <c r="AH2724" s="1">
        <v>115.254</v>
      </c>
      <c r="AI2724" s="4">
        <v>8.8785300000000002E-18</v>
      </c>
      <c r="AJ2724" s="1">
        <v>178.33</v>
      </c>
      <c r="AL2724" s="1">
        <v>2</v>
      </c>
      <c r="AM2724" s="1" t="s">
        <v>61</v>
      </c>
      <c r="AN2724" s="1" t="s">
        <v>8862</v>
      </c>
      <c r="AO2724" s="1" t="s">
        <v>108</v>
      </c>
      <c r="AP2724" s="1">
        <v>0.11700000000000001</v>
      </c>
      <c r="AQ2724" s="4">
        <v>3.7221400000000001E-18</v>
      </c>
      <c r="AR2724" s="1">
        <v>183.45</v>
      </c>
      <c r="AS2724" s="1" t="s">
        <v>8863</v>
      </c>
      <c r="AT2724" s="1" t="s">
        <v>8864</v>
      </c>
      <c r="AU2724" s="1" t="s">
        <v>39538</v>
      </c>
      <c r="AV2724" s="1">
        <v>10</v>
      </c>
      <c r="AW2724" s="1">
        <v>2</v>
      </c>
      <c r="AX2724" s="1">
        <v>1255.5039999999999</v>
      </c>
      <c r="AY2724" s="1">
        <v>0.64456999999999998</v>
      </c>
      <c r="AZ2724" s="1">
        <v>5048600</v>
      </c>
      <c r="BB2724" s="1">
        <v>1772900</v>
      </c>
      <c r="BC2724" s="1">
        <v>1404500</v>
      </c>
      <c r="BD2724" s="1">
        <v>1871300</v>
      </c>
    </row>
    <row r="2725" spans="1:56">
      <c r="A2725" s="1">
        <v>2722</v>
      </c>
      <c r="B2725" s="1">
        <v>1180</v>
      </c>
      <c r="C2725" s="1">
        <v>249</v>
      </c>
      <c r="D2725" s="1">
        <v>249</v>
      </c>
      <c r="F2725" s="1">
        <v>559</v>
      </c>
      <c r="G2725" s="1" t="s">
        <v>39539</v>
      </c>
      <c r="H2725" s="1">
        <v>1901</v>
      </c>
      <c r="I2725" s="1">
        <v>2967</v>
      </c>
      <c r="J2725" s="1" t="s">
        <v>32378</v>
      </c>
      <c r="K2725" s="1">
        <v>20752</v>
      </c>
      <c r="L2725" s="1">
        <v>1898</v>
      </c>
      <c r="M2725" s="1">
        <v>2964</v>
      </c>
      <c r="N2725" s="1" t="s">
        <v>32398</v>
      </c>
      <c r="O2725" s="1">
        <v>15850</v>
      </c>
      <c r="P2725" s="1" t="s">
        <v>8866</v>
      </c>
      <c r="Q2725" s="1" t="s">
        <v>8867</v>
      </c>
      <c r="R2725" s="1" t="s">
        <v>8867</v>
      </c>
      <c r="S2725" s="1" t="s">
        <v>8868</v>
      </c>
      <c r="T2725" s="1" t="s">
        <v>8869</v>
      </c>
      <c r="U2725" s="1" t="s">
        <v>8870</v>
      </c>
      <c r="V2725" s="1" t="s">
        <v>8871</v>
      </c>
      <c r="W2725" s="1">
        <v>0.82461200000000001</v>
      </c>
      <c r="X2725" s="1">
        <v>9.2468500000000002</v>
      </c>
      <c r="Y2725" s="4">
        <v>1.5190900000000001E-10</v>
      </c>
      <c r="Z2725" s="1">
        <v>-95.1738</v>
      </c>
      <c r="AA2725" s="4">
        <v>8.8463900000000001E-14</v>
      </c>
      <c r="AB2725" s="1">
        <v>165.97</v>
      </c>
      <c r="AC2725" s="1">
        <v>0.82461200000000001</v>
      </c>
      <c r="AD2725" s="1">
        <v>9.2468500000000002</v>
      </c>
      <c r="AE2725" s="4">
        <v>1.22024E-25</v>
      </c>
      <c r="AF2725" s="1">
        <v>190.11</v>
      </c>
      <c r="AG2725" s="4">
        <v>2.48721E-14</v>
      </c>
      <c r="AH2725" s="1">
        <v>-135.45500000000001</v>
      </c>
      <c r="AI2725" s="4">
        <v>4.6595E-35</v>
      </c>
      <c r="AJ2725" s="1">
        <v>215.03</v>
      </c>
      <c r="AL2725" s="1">
        <v>4</v>
      </c>
      <c r="AM2725" s="1" t="s">
        <v>61</v>
      </c>
      <c r="AN2725" s="1" t="s">
        <v>39540</v>
      </c>
      <c r="AQ2725" s="4">
        <v>4.6595E-35</v>
      </c>
      <c r="AR2725" s="1">
        <v>215.03</v>
      </c>
      <c r="AS2725" s="1" t="s">
        <v>39541</v>
      </c>
      <c r="AT2725" s="1" t="s">
        <v>39542</v>
      </c>
      <c r="AU2725" s="1" t="s">
        <v>39543</v>
      </c>
      <c r="AV2725" s="1">
        <v>4</v>
      </c>
      <c r="AW2725" s="1">
        <v>2</v>
      </c>
      <c r="AX2725" s="1">
        <v>1430.9873</v>
      </c>
      <c r="AY2725" s="1">
        <v>-0.40373999999999999</v>
      </c>
      <c r="AZ2725" s="1">
        <v>0</v>
      </c>
      <c r="BB2725" s="1">
        <v>0</v>
      </c>
      <c r="BC2725" s="1">
        <v>0</v>
      </c>
      <c r="BD2725" s="1">
        <v>0</v>
      </c>
    </row>
    <row r="2726" spans="1:56">
      <c r="A2726" s="1">
        <v>2723</v>
      </c>
      <c r="B2726" s="1">
        <v>1180</v>
      </c>
      <c r="C2726" s="1">
        <v>264</v>
      </c>
      <c r="D2726" s="1">
        <v>264</v>
      </c>
      <c r="F2726" s="1">
        <v>559</v>
      </c>
      <c r="G2726" s="1" t="s">
        <v>39539</v>
      </c>
      <c r="H2726" s="1">
        <v>1901</v>
      </c>
      <c r="I2726" s="1">
        <v>2967</v>
      </c>
      <c r="J2726" s="1" t="s">
        <v>32378</v>
      </c>
      <c r="K2726" s="1">
        <v>20752</v>
      </c>
      <c r="L2726" s="1">
        <v>1898</v>
      </c>
      <c r="M2726" s="1">
        <v>2964</v>
      </c>
      <c r="N2726" s="1" t="s">
        <v>32398</v>
      </c>
      <c r="O2726" s="1">
        <v>15850</v>
      </c>
      <c r="P2726" s="1" t="s">
        <v>8866</v>
      </c>
      <c r="Q2726" s="1" t="s">
        <v>8867</v>
      </c>
      <c r="R2726" s="1" t="s">
        <v>8867</v>
      </c>
      <c r="S2726" s="1" t="s">
        <v>8868</v>
      </c>
      <c r="T2726" s="1" t="s">
        <v>8869</v>
      </c>
      <c r="U2726" s="1" t="s">
        <v>8870</v>
      </c>
      <c r="V2726" s="1" t="s">
        <v>8871</v>
      </c>
      <c r="W2726" s="1">
        <v>0.842611</v>
      </c>
      <c r="X2726" s="1">
        <v>9.2468500000000002</v>
      </c>
      <c r="Y2726" s="1">
        <v>0.49999399999999999</v>
      </c>
      <c r="Z2726" s="1">
        <v>0</v>
      </c>
      <c r="AA2726" s="4">
        <v>8.8463900000000001E-14</v>
      </c>
      <c r="AB2726" s="1">
        <v>165.97</v>
      </c>
      <c r="AC2726" s="1">
        <v>0.842611</v>
      </c>
      <c r="AD2726" s="1">
        <v>9.2468500000000002</v>
      </c>
      <c r="AE2726" s="4">
        <v>1.22024E-25</v>
      </c>
      <c r="AF2726" s="1">
        <v>190.11</v>
      </c>
      <c r="AG2726" s="1">
        <v>0.12662599999999999</v>
      </c>
      <c r="AH2726" s="1">
        <v>-8.3867799999999999</v>
      </c>
      <c r="AI2726" s="4">
        <v>4.6595E-35</v>
      </c>
      <c r="AJ2726" s="1">
        <v>215.03</v>
      </c>
      <c r="AL2726" s="1">
        <v>4</v>
      </c>
      <c r="AM2726" s="1" t="s">
        <v>61</v>
      </c>
      <c r="AN2726" s="1" t="s">
        <v>8872</v>
      </c>
      <c r="AQ2726" s="4">
        <v>4.6595E-35</v>
      </c>
      <c r="AR2726" s="1">
        <v>215.03</v>
      </c>
      <c r="AS2726" s="1" t="s">
        <v>39541</v>
      </c>
      <c r="AT2726" s="1" t="s">
        <v>39542</v>
      </c>
      <c r="AU2726" s="1" t="s">
        <v>39543</v>
      </c>
      <c r="AV2726" s="1">
        <v>19</v>
      </c>
      <c r="AW2726" s="1">
        <v>2</v>
      </c>
      <c r="AX2726" s="1">
        <v>1430.9873</v>
      </c>
      <c r="AY2726" s="1">
        <v>-0.40373999999999999</v>
      </c>
      <c r="AZ2726" s="1">
        <v>2252500</v>
      </c>
      <c r="BB2726" s="1">
        <v>1305800</v>
      </c>
      <c r="BC2726" s="1">
        <v>946710</v>
      </c>
      <c r="BD2726" s="1">
        <v>0</v>
      </c>
    </row>
    <row r="2727" spans="1:56">
      <c r="A2727" s="1">
        <v>2724</v>
      </c>
      <c r="B2727" s="1">
        <v>1180</v>
      </c>
      <c r="C2727" s="1">
        <v>265</v>
      </c>
      <c r="D2727" s="1">
        <v>265</v>
      </c>
      <c r="F2727" s="1">
        <v>559</v>
      </c>
      <c r="G2727" s="1" t="s">
        <v>39539</v>
      </c>
      <c r="H2727" s="1">
        <v>1901</v>
      </c>
      <c r="I2727" s="1">
        <v>2967</v>
      </c>
      <c r="J2727" s="1" t="s">
        <v>32378</v>
      </c>
      <c r="K2727" s="1">
        <v>20752</v>
      </c>
      <c r="L2727" s="1">
        <v>1898</v>
      </c>
      <c r="M2727" s="1">
        <v>2964</v>
      </c>
      <c r="N2727" s="1" t="s">
        <v>32398</v>
      </c>
      <c r="O2727" s="1">
        <v>15850</v>
      </c>
      <c r="P2727" s="1" t="s">
        <v>8866</v>
      </c>
      <c r="Q2727" s="1" t="s">
        <v>8867</v>
      </c>
      <c r="R2727" s="1" t="s">
        <v>8867</v>
      </c>
      <c r="S2727" s="1" t="s">
        <v>8868</v>
      </c>
      <c r="T2727" s="1" t="s">
        <v>8869</v>
      </c>
      <c r="U2727" s="1" t="s">
        <v>8870</v>
      </c>
      <c r="V2727" s="1" t="s">
        <v>8871</v>
      </c>
      <c r="W2727" s="1">
        <v>0.842611</v>
      </c>
      <c r="X2727" s="1">
        <v>9.2468500000000002</v>
      </c>
      <c r="Y2727" s="1">
        <v>0.49999399999999999</v>
      </c>
      <c r="Z2727" s="1">
        <v>0</v>
      </c>
      <c r="AA2727" s="4">
        <v>8.8463900000000001E-14</v>
      </c>
      <c r="AB2727" s="1">
        <v>165.97</v>
      </c>
      <c r="AC2727" s="1">
        <v>0.842611</v>
      </c>
      <c r="AD2727" s="1">
        <v>9.2468500000000002</v>
      </c>
      <c r="AE2727" s="4">
        <v>1.22024E-25</v>
      </c>
      <c r="AF2727" s="1">
        <v>190.11</v>
      </c>
      <c r="AG2727" s="1">
        <v>0.87337399999999998</v>
      </c>
      <c r="AH2727" s="1">
        <v>8.3867799999999999</v>
      </c>
      <c r="AI2727" s="4">
        <v>4.6595E-35</v>
      </c>
      <c r="AJ2727" s="1">
        <v>215.03</v>
      </c>
      <c r="AL2727" s="1">
        <v>4</v>
      </c>
      <c r="AM2727" s="1" t="s">
        <v>61</v>
      </c>
      <c r="AN2727" s="1" t="s">
        <v>8876</v>
      </c>
      <c r="AO2727" s="1" t="s">
        <v>3528</v>
      </c>
      <c r="AP2727" s="1">
        <v>2.3175000000000001E-3</v>
      </c>
      <c r="AQ2727" s="4">
        <v>4.6595E-35</v>
      </c>
      <c r="AR2727" s="1">
        <v>215.03</v>
      </c>
      <c r="AS2727" s="1" t="s">
        <v>39541</v>
      </c>
      <c r="AT2727" s="1" t="s">
        <v>39542</v>
      </c>
      <c r="AU2727" s="1" t="s">
        <v>39543</v>
      </c>
      <c r="AV2727" s="1">
        <v>20</v>
      </c>
      <c r="AW2727" s="1">
        <v>2</v>
      </c>
      <c r="AX2727" s="1">
        <v>1430.9873</v>
      </c>
      <c r="AY2727" s="1">
        <v>-0.40373999999999999</v>
      </c>
      <c r="AZ2727" s="1">
        <v>3487500</v>
      </c>
      <c r="BB2727" s="1">
        <v>1305800</v>
      </c>
      <c r="BC2727" s="1">
        <v>946710</v>
      </c>
      <c r="BD2727" s="1">
        <v>1235100</v>
      </c>
    </row>
    <row r="2728" spans="1:56">
      <c r="A2728" s="1">
        <v>2725</v>
      </c>
      <c r="B2728" s="1">
        <v>1180</v>
      </c>
      <c r="C2728" s="1">
        <v>752</v>
      </c>
      <c r="D2728" s="1">
        <v>752</v>
      </c>
      <c r="F2728" s="1">
        <v>2193</v>
      </c>
      <c r="G2728" s="1" t="s">
        <v>39544</v>
      </c>
      <c r="H2728" s="1">
        <v>7398</v>
      </c>
      <c r="I2728" s="1">
        <v>12274</v>
      </c>
      <c r="J2728" s="1" t="s">
        <v>32394</v>
      </c>
      <c r="K2728" s="1">
        <v>15049</v>
      </c>
      <c r="L2728" s="1">
        <v>7398</v>
      </c>
      <c r="M2728" s="1">
        <v>12274</v>
      </c>
      <c r="N2728" s="1" t="s">
        <v>32394</v>
      </c>
      <c r="O2728" s="1">
        <v>15049</v>
      </c>
      <c r="P2728" s="1" t="s">
        <v>11899</v>
      </c>
      <c r="Q2728" s="1" t="s">
        <v>8867</v>
      </c>
      <c r="R2728" s="1" t="s">
        <v>8867</v>
      </c>
      <c r="S2728" s="3" t="s">
        <v>11900</v>
      </c>
      <c r="T2728" s="1" t="s">
        <v>8869</v>
      </c>
      <c r="U2728" s="1" t="s">
        <v>11901</v>
      </c>
      <c r="V2728" s="1" t="s">
        <v>11902</v>
      </c>
      <c r="W2728" s="1">
        <v>0.99997000000000003</v>
      </c>
      <c r="X2728" s="1">
        <v>45.3307</v>
      </c>
      <c r="Y2728" s="1">
        <v>0.99997000000000003</v>
      </c>
      <c r="Z2728" s="1">
        <v>45.3307</v>
      </c>
      <c r="AA2728" s="4">
        <v>3.7602299999999998E-21</v>
      </c>
      <c r="AB2728" s="1">
        <v>176.52</v>
      </c>
      <c r="AC2728" s="1">
        <v>0.94454000000000005</v>
      </c>
      <c r="AD2728" s="1">
        <v>11.5722</v>
      </c>
      <c r="AE2728" s="1">
        <v>5.1329699999999997E-3</v>
      </c>
      <c r="AF2728" s="1">
        <v>91.069000000000003</v>
      </c>
      <c r="AG2728" s="1">
        <v>0.82081000000000004</v>
      </c>
      <c r="AH2728" s="1">
        <v>6.5988499999999997</v>
      </c>
      <c r="AI2728" s="1">
        <v>1.61247E-3</v>
      </c>
      <c r="AJ2728" s="1">
        <v>99.796999999999997</v>
      </c>
      <c r="AL2728" s="1">
        <v>1</v>
      </c>
      <c r="AM2728" s="1" t="s">
        <v>61</v>
      </c>
      <c r="AN2728" s="1" t="s">
        <v>26203</v>
      </c>
      <c r="AO2728" s="1" t="s">
        <v>305</v>
      </c>
      <c r="AP2728" s="1">
        <v>2.3175000000000001E-3</v>
      </c>
      <c r="AQ2728" s="4">
        <v>3.7602299999999998E-21</v>
      </c>
      <c r="AR2728" s="1">
        <v>176.52</v>
      </c>
      <c r="AS2728" s="1" t="s">
        <v>26204</v>
      </c>
      <c r="AT2728" s="1" t="s">
        <v>26205</v>
      </c>
      <c r="AU2728" s="1" t="s">
        <v>39545</v>
      </c>
      <c r="AV2728" s="1">
        <v>8</v>
      </c>
      <c r="AW2728" s="1">
        <v>2</v>
      </c>
      <c r="AX2728" s="1">
        <v>665.29537000000005</v>
      </c>
      <c r="AY2728" s="1">
        <v>0.45437</v>
      </c>
      <c r="AZ2728" s="1">
        <v>887230</v>
      </c>
      <c r="BB2728" s="1">
        <v>887230</v>
      </c>
      <c r="BC2728" s="1">
        <v>0</v>
      </c>
      <c r="BD2728" s="1">
        <v>0</v>
      </c>
    </row>
    <row r="2729" spans="1:56">
      <c r="A2729" s="1">
        <v>2726</v>
      </c>
      <c r="B2729" s="1">
        <v>1180</v>
      </c>
      <c r="C2729" s="1">
        <v>632</v>
      </c>
      <c r="D2729" s="1">
        <v>632</v>
      </c>
      <c r="F2729" s="1">
        <v>2698</v>
      </c>
      <c r="G2729" s="1">
        <v>3333</v>
      </c>
      <c r="H2729" s="1">
        <v>9159</v>
      </c>
      <c r="I2729" s="1">
        <v>14895</v>
      </c>
      <c r="J2729" s="1" t="s">
        <v>32398</v>
      </c>
      <c r="K2729" s="1">
        <v>10021</v>
      </c>
      <c r="L2729" s="1">
        <v>9159</v>
      </c>
      <c r="M2729" s="1">
        <v>14895</v>
      </c>
      <c r="N2729" s="1" t="s">
        <v>32398</v>
      </c>
      <c r="O2729" s="1">
        <v>10021</v>
      </c>
      <c r="P2729" s="1" t="s">
        <v>11899</v>
      </c>
      <c r="Q2729" s="1" t="s">
        <v>8867</v>
      </c>
      <c r="R2729" s="1" t="s">
        <v>8867</v>
      </c>
      <c r="S2729" s="3" t="s">
        <v>11900</v>
      </c>
      <c r="T2729" s="1" t="s">
        <v>8869</v>
      </c>
      <c r="U2729" s="1" t="s">
        <v>11901</v>
      </c>
      <c r="V2729" s="1" t="s">
        <v>11902</v>
      </c>
      <c r="W2729" s="1">
        <v>0.99787000000000003</v>
      </c>
      <c r="X2729" s="1">
        <v>26.720500000000001</v>
      </c>
      <c r="AG2729" s="1">
        <v>0.99787000000000003</v>
      </c>
      <c r="AH2729" s="1">
        <v>26.720500000000001</v>
      </c>
      <c r="AI2729" s="1">
        <v>0.11405899999999999</v>
      </c>
      <c r="AJ2729" s="1">
        <v>61.27</v>
      </c>
      <c r="AL2729" s="1">
        <v>1</v>
      </c>
      <c r="AM2729" s="1" t="s">
        <v>61</v>
      </c>
      <c r="AN2729" s="1" t="s">
        <v>39546</v>
      </c>
      <c r="AO2729" s="1" t="s">
        <v>236</v>
      </c>
      <c r="AP2729" s="1">
        <v>3.0240000000000002E-3</v>
      </c>
      <c r="AQ2729" s="1">
        <v>0.11405899999999999</v>
      </c>
      <c r="AR2729" s="1">
        <v>61.27</v>
      </c>
      <c r="AS2729" s="1" t="s">
        <v>39547</v>
      </c>
      <c r="AT2729" s="1" t="s">
        <v>39548</v>
      </c>
      <c r="AU2729" s="1" t="s">
        <v>39549</v>
      </c>
      <c r="AV2729" s="1">
        <v>3</v>
      </c>
      <c r="AW2729" s="1">
        <v>2</v>
      </c>
      <c r="AX2729" s="1">
        <v>510.21332000000001</v>
      </c>
      <c r="AY2729" s="1">
        <v>0.1968</v>
      </c>
      <c r="AZ2729" s="1">
        <v>28375</v>
      </c>
      <c r="BB2729" s="1">
        <v>0</v>
      </c>
      <c r="BC2729" s="1">
        <v>0</v>
      </c>
      <c r="BD2729" s="1">
        <v>28375</v>
      </c>
    </row>
    <row r="2730" spans="1:56">
      <c r="A2730" s="1">
        <v>2727</v>
      </c>
      <c r="B2730" s="1">
        <v>1180</v>
      </c>
      <c r="C2730" s="1">
        <v>763</v>
      </c>
      <c r="D2730" s="1">
        <v>763</v>
      </c>
      <c r="F2730" s="1">
        <v>2724</v>
      </c>
      <c r="G2730" s="1" t="s">
        <v>39550</v>
      </c>
      <c r="H2730" s="1">
        <v>9265</v>
      </c>
      <c r="I2730" s="1">
        <v>15034</v>
      </c>
      <c r="J2730" s="1" t="s">
        <v>32394</v>
      </c>
      <c r="K2730" s="1">
        <v>35544</v>
      </c>
      <c r="L2730" s="1">
        <v>9264</v>
      </c>
      <c r="M2730" s="1">
        <v>15033</v>
      </c>
      <c r="N2730" s="1" t="s">
        <v>32378</v>
      </c>
      <c r="O2730" s="1">
        <v>20410</v>
      </c>
      <c r="P2730" s="1" t="s">
        <v>11899</v>
      </c>
      <c r="Q2730" s="1" t="s">
        <v>8867</v>
      </c>
      <c r="R2730" s="1" t="s">
        <v>8867</v>
      </c>
      <c r="S2730" s="3" t="s">
        <v>11900</v>
      </c>
      <c r="T2730" s="1" t="s">
        <v>8869</v>
      </c>
      <c r="U2730" s="1" t="s">
        <v>11901</v>
      </c>
      <c r="V2730" s="1" t="s">
        <v>11902</v>
      </c>
      <c r="W2730" s="1">
        <v>0.69160500000000003</v>
      </c>
      <c r="X2730" s="1">
        <v>10.887600000000001</v>
      </c>
      <c r="Y2730" s="1">
        <v>0.69160500000000003</v>
      </c>
      <c r="Z2730" s="1">
        <v>10.887600000000001</v>
      </c>
      <c r="AA2730" s="4">
        <v>4.1713599999999997E-8</v>
      </c>
      <c r="AB2730" s="1">
        <v>144.66999999999999</v>
      </c>
      <c r="AC2730" s="4">
        <v>1.2936500000000001E-6</v>
      </c>
      <c r="AD2730" s="1">
        <v>-54.151699999999998</v>
      </c>
      <c r="AE2730" s="4">
        <v>2.54333E-13</v>
      </c>
      <c r="AF2730" s="1">
        <v>163.49</v>
      </c>
      <c r="AG2730" s="4">
        <v>5.8904599999999998E-5</v>
      </c>
      <c r="AH2730" s="1">
        <v>-40.8003</v>
      </c>
      <c r="AI2730" s="4">
        <v>8.2932500000000005E-9</v>
      </c>
      <c r="AJ2730" s="1">
        <v>153.4</v>
      </c>
      <c r="AL2730" s="1">
        <v>4</v>
      </c>
      <c r="AM2730" s="1" t="s">
        <v>61</v>
      </c>
      <c r="AN2730" s="1" t="s">
        <v>39551</v>
      </c>
      <c r="AO2730" s="1" t="s">
        <v>1932</v>
      </c>
      <c r="AP2730" s="1">
        <v>0.05</v>
      </c>
      <c r="AQ2730" s="4">
        <v>2.54333E-13</v>
      </c>
      <c r="AR2730" s="1">
        <v>163.49</v>
      </c>
      <c r="AS2730" s="1" t="s">
        <v>39552</v>
      </c>
      <c r="AT2730" s="1" t="s">
        <v>39553</v>
      </c>
      <c r="AU2730" s="1" t="s">
        <v>39554</v>
      </c>
      <c r="AV2730" s="1">
        <v>5</v>
      </c>
      <c r="AW2730" s="1">
        <v>4</v>
      </c>
      <c r="AX2730" s="1">
        <v>802.81753000000003</v>
      </c>
      <c r="AY2730" s="1">
        <v>-1.9930000000000001</v>
      </c>
      <c r="AZ2730" s="1">
        <v>30681</v>
      </c>
      <c r="BB2730" s="1">
        <v>30681</v>
      </c>
      <c r="BC2730" s="1">
        <v>0</v>
      </c>
      <c r="BD2730" s="1">
        <v>0</v>
      </c>
    </row>
    <row r="2731" spans="1:56">
      <c r="A2731" s="1">
        <v>2728</v>
      </c>
      <c r="B2731" s="1">
        <v>1180</v>
      </c>
      <c r="C2731" s="1">
        <v>766</v>
      </c>
      <c r="D2731" s="1">
        <v>766</v>
      </c>
      <c r="F2731" s="1">
        <v>2724</v>
      </c>
      <c r="G2731" s="1" t="s">
        <v>39550</v>
      </c>
      <c r="H2731" s="1">
        <v>9265</v>
      </c>
      <c r="I2731" s="1">
        <v>15034</v>
      </c>
      <c r="J2731" s="1" t="s">
        <v>32394</v>
      </c>
      <c r="K2731" s="1">
        <v>35544</v>
      </c>
      <c r="L2731" s="1">
        <v>9264</v>
      </c>
      <c r="M2731" s="1">
        <v>15033</v>
      </c>
      <c r="N2731" s="1" t="s">
        <v>32378</v>
      </c>
      <c r="O2731" s="1">
        <v>20410</v>
      </c>
      <c r="P2731" s="1" t="s">
        <v>11899</v>
      </c>
      <c r="Q2731" s="1" t="s">
        <v>8867</v>
      </c>
      <c r="R2731" s="1" t="s">
        <v>8867</v>
      </c>
      <c r="S2731" s="3" t="s">
        <v>11900</v>
      </c>
      <c r="T2731" s="1" t="s">
        <v>8869</v>
      </c>
      <c r="U2731" s="1" t="s">
        <v>11901</v>
      </c>
      <c r="V2731" s="1" t="s">
        <v>11902</v>
      </c>
      <c r="W2731" s="1">
        <v>0.55571800000000005</v>
      </c>
      <c r="X2731" s="1">
        <v>5.7675599999999996</v>
      </c>
      <c r="Y2731" s="1">
        <v>0.55571800000000005</v>
      </c>
      <c r="Z2731" s="1">
        <v>5.7675599999999996</v>
      </c>
      <c r="AA2731" s="4">
        <v>4.1713599999999997E-8</v>
      </c>
      <c r="AB2731" s="1">
        <v>144.66999999999999</v>
      </c>
      <c r="AC2731" s="1">
        <v>1.0538E-2</v>
      </c>
      <c r="AD2731" s="1">
        <v>-15.042299999999999</v>
      </c>
      <c r="AE2731" s="4">
        <v>2.54333E-13</v>
      </c>
      <c r="AF2731" s="1">
        <v>163.49</v>
      </c>
      <c r="AG2731" s="1">
        <v>0.70824399999999998</v>
      </c>
      <c r="AH2731" s="1">
        <v>8.7299500000000005</v>
      </c>
      <c r="AI2731" s="4">
        <v>8.2932500000000005E-9</v>
      </c>
      <c r="AJ2731" s="1">
        <v>153.4</v>
      </c>
      <c r="AL2731" s="1">
        <v>4</v>
      </c>
      <c r="AM2731" s="1" t="s">
        <v>61</v>
      </c>
      <c r="AN2731" s="1" t="s">
        <v>39555</v>
      </c>
      <c r="AO2731" s="1" t="s">
        <v>218</v>
      </c>
      <c r="AP2731" s="1">
        <v>8.1000000000000003E-2</v>
      </c>
      <c r="AQ2731" s="4">
        <v>2.54333E-13</v>
      </c>
      <c r="AR2731" s="1">
        <v>163.49</v>
      </c>
      <c r="AS2731" s="1" t="s">
        <v>39552</v>
      </c>
      <c r="AT2731" s="1" t="s">
        <v>39553</v>
      </c>
      <c r="AU2731" s="1" t="s">
        <v>39554</v>
      </c>
      <c r="AV2731" s="1">
        <v>8</v>
      </c>
      <c r="AW2731" s="1">
        <v>4</v>
      </c>
      <c r="AX2731" s="1">
        <v>802.81753000000003</v>
      </c>
      <c r="AY2731" s="1">
        <v>-1.9930000000000001</v>
      </c>
      <c r="AZ2731" s="1">
        <v>191850</v>
      </c>
      <c r="BB2731" s="1">
        <v>0</v>
      </c>
      <c r="BC2731" s="1">
        <v>0</v>
      </c>
      <c r="BD2731" s="1">
        <v>191850</v>
      </c>
    </row>
    <row r="2732" spans="1:56">
      <c r="A2732" s="1">
        <v>2729</v>
      </c>
      <c r="B2732" s="1">
        <v>1180</v>
      </c>
      <c r="C2732" s="1">
        <v>781</v>
      </c>
      <c r="D2732" s="1">
        <v>781</v>
      </c>
      <c r="F2732" s="1">
        <v>2724</v>
      </c>
      <c r="G2732" s="1" t="s">
        <v>39550</v>
      </c>
      <c r="H2732" s="1">
        <v>9265</v>
      </c>
      <c r="I2732" s="1">
        <v>15034</v>
      </c>
      <c r="J2732" s="1" t="s">
        <v>32394</v>
      </c>
      <c r="K2732" s="1">
        <v>35544</v>
      </c>
      <c r="L2732" s="1">
        <v>9264</v>
      </c>
      <c r="M2732" s="1">
        <v>15033</v>
      </c>
      <c r="N2732" s="1" t="s">
        <v>32378</v>
      </c>
      <c r="O2732" s="1">
        <v>20410</v>
      </c>
      <c r="P2732" s="1" t="s">
        <v>11899</v>
      </c>
      <c r="Q2732" s="1" t="s">
        <v>8867</v>
      </c>
      <c r="R2732" s="1" t="s">
        <v>8867</v>
      </c>
      <c r="S2732" s="3" t="s">
        <v>11900</v>
      </c>
      <c r="T2732" s="1" t="s">
        <v>8869</v>
      </c>
      <c r="U2732" s="1" t="s">
        <v>11901</v>
      </c>
      <c r="V2732" s="1" t="s">
        <v>11902</v>
      </c>
      <c r="W2732" s="1">
        <v>0.77070300000000003</v>
      </c>
      <c r="X2732" s="1">
        <v>9.0216200000000004</v>
      </c>
      <c r="Y2732" s="1">
        <v>0.77070300000000003</v>
      </c>
      <c r="Z2732" s="1">
        <v>9.0216200000000004</v>
      </c>
      <c r="AA2732" s="4">
        <v>4.1713599999999997E-8</v>
      </c>
      <c r="AB2732" s="1">
        <v>144.66999999999999</v>
      </c>
      <c r="AC2732" s="4">
        <v>4.5831699999999997E-11</v>
      </c>
      <c r="AD2732" s="1">
        <v>-98.658199999999994</v>
      </c>
      <c r="AE2732" s="4">
        <v>2.54333E-13</v>
      </c>
      <c r="AF2732" s="1">
        <v>163.49</v>
      </c>
      <c r="AG2732" s="4">
        <v>6.2717499999999996E-10</v>
      </c>
      <c r="AH2732" s="1">
        <v>-90.527900000000002</v>
      </c>
      <c r="AI2732" s="4">
        <v>8.2932500000000005E-9</v>
      </c>
      <c r="AJ2732" s="1">
        <v>153.4</v>
      </c>
      <c r="AL2732" s="1">
        <v>4</v>
      </c>
      <c r="AM2732" s="1" t="s">
        <v>61</v>
      </c>
      <c r="AN2732" s="1" t="s">
        <v>39556</v>
      </c>
      <c r="AQ2732" s="4">
        <v>2.54333E-13</v>
      </c>
      <c r="AR2732" s="1">
        <v>163.49</v>
      </c>
      <c r="AS2732" s="1" t="s">
        <v>39552</v>
      </c>
      <c r="AT2732" s="1" t="s">
        <v>39553</v>
      </c>
      <c r="AU2732" s="1" t="s">
        <v>39554</v>
      </c>
      <c r="AV2732" s="1">
        <v>23</v>
      </c>
      <c r="AW2732" s="1">
        <v>4</v>
      </c>
      <c r="AX2732" s="1">
        <v>802.81753000000003</v>
      </c>
      <c r="AY2732" s="1">
        <v>-1.9930000000000001</v>
      </c>
      <c r="AZ2732" s="1">
        <v>30681</v>
      </c>
      <c r="BB2732" s="1">
        <v>30681</v>
      </c>
      <c r="BC2732" s="1">
        <v>0</v>
      </c>
      <c r="BD2732" s="1">
        <v>0</v>
      </c>
    </row>
    <row r="2733" spans="1:56">
      <c r="A2733" s="1">
        <v>2730</v>
      </c>
      <c r="B2733" s="1">
        <v>1181</v>
      </c>
      <c r="C2733" s="1">
        <v>84</v>
      </c>
      <c r="D2733" s="1">
        <v>84</v>
      </c>
      <c r="F2733" s="1">
        <v>2335</v>
      </c>
      <c r="G2733" s="1">
        <v>2861</v>
      </c>
      <c r="H2733" s="1">
        <v>7863</v>
      </c>
      <c r="I2733" s="1">
        <v>13002</v>
      </c>
      <c r="J2733" s="1" t="s">
        <v>32378</v>
      </c>
      <c r="K2733" s="1">
        <v>12114</v>
      </c>
      <c r="L2733" s="1">
        <v>7863</v>
      </c>
      <c r="M2733" s="1">
        <v>13002</v>
      </c>
      <c r="N2733" s="1" t="s">
        <v>32378</v>
      </c>
      <c r="O2733" s="1">
        <v>12114</v>
      </c>
      <c r="P2733" s="1" t="s">
        <v>39557</v>
      </c>
      <c r="Q2733" s="1" t="s">
        <v>39557</v>
      </c>
      <c r="R2733" s="1" t="s">
        <v>39557</v>
      </c>
      <c r="S2733" s="1" t="s">
        <v>39558</v>
      </c>
      <c r="T2733" s="1" t="s">
        <v>39559</v>
      </c>
      <c r="U2733" s="1" t="s">
        <v>39560</v>
      </c>
      <c r="V2733" s="1" t="s">
        <v>39561</v>
      </c>
      <c r="W2733" s="1">
        <v>0.47311199999999998</v>
      </c>
      <c r="X2733" s="1">
        <v>0</v>
      </c>
      <c r="AC2733" s="1">
        <v>0.47311199999999998</v>
      </c>
      <c r="AD2733" s="1">
        <v>0</v>
      </c>
      <c r="AE2733" s="1">
        <v>2.0245900000000001E-2</v>
      </c>
      <c r="AF2733" s="1">
        <v>86.960999999999999</v>
      </c>
      <c r="AG2733" s="1">
        <v>0.37855800000000001</v>
      </c>
      <c r="AH2733" s="1">
        <v>0</v>
      </c>
      <c r="AI2733" s="1">
        <v>0.27442800000000001</v>
      </c>
      <c r="AJ2733" s="1">
        <v>51.972000000000001</v>
      </c>
      <c r="AL2733" s="1">
        <v>1</v>
      </c>
      <c r="AM2733" s="1" t="s">
        <v>61</v>
      </c>
      <c r="AN2733" s="1" t="s">
        <v>39562</v>
      </c>
      <c r="AO2733" s="1" t="s">
        <v>63</v>
      </c>
      <c r="AP2733" s="1">
        <v>0.14299999999999999</v>
      </c>
      <c r="AQ2733" s="1">
        <v>2.0245900000000001E-2</v>
      </c>
      <c r="AR2733" s="1">
        <v>86.960999999999999</v>
      </c>
      <c r="AS2733" s="1" t="s">
        <v>39563</v>
      </c>
      <c r="AT2733" s="1" t="s">
        <v>39564</v>
      </c>
      <c r="AU2733" s="1" t="s">
        <v>39565</v>
      </c>
      <c r="AV2733" s="1">
        <v>5</v>
      </c>
      <c r="AW2733" s="1">
        <v>2</v>
      </c>
      <c r="AX2733" s="1">
        <v>497.23626999999999</v>
      </c>
      <c r="AY2733" s="1">
        <v>0.25396000000000002</v>
      </c>
      <c r="AZ2733" s="1">
        <v>0</v>
      </c>
      <c r="BB2733" s="1">
        <v>0</v>
      </c>
      <c r="BC2733" s="1">
        <v>0</v>
      </c>
      <c r="BD2733" s="1">
        <v>0</v>
      </c>
    </row>
    <row r="2734" spans="1:56">
      <c r="A2734" s="1">
        <v>2731</v>
      </c>
      <c r="B2734" s="1">
        <v>1181</v>
      </c>
      <c r="C2734" s="1">
        <v>85</v>
      </c>
      <c r="D2734" s="1">
        <v>85</v>
      </c>
      <c r="F2734" s="1">
        <v>2335</v>
      </c>
      <c r="G2734" s="1">
        <v>2861</v>
      </c>
      <c r="H2734" s="1">
        <v>7863</v>
      </c>
      <c r="I2734" s="1">
        <v>13002</v>
      </c>
      <c r="J2734" s="1" t="s">
        <v>32378</v>
      </c>
      <c r="K2734" s="1">
        <v>12114</v>
      </c>
      <c r="L2734" s="1">
        <v>7863</v>
      </c>
      <c r="M2734" s="1">
        <v>13002</v>
      </c>
      <c r="N2734" s="1" t="s">
        <v>32378</v>
      </c>
      <c r="O2734" s="1">
        <v>12114</v>
      </c>
      <c r="P2734" s="1" t="s">
        <v>39557</v>
      </c>
      <c r="Q2734" s="1" t="s">
        <v>39557</v>
      </c>
      <c r="R2734" s="1" t="s">
        <v>39557</v>
      </c>
      <c r="S2734" s="1" t="s">
        <v>39558</v>
      </c>
      <c r="T2734" s="1" t="s">
        <v>39559</v>
      </c>
      <c r="U2734" s="1" t="s">
        <v>39560</v>
      </c>
      <c r="V2734" s="1" t="s">
        <v>39561</v>
      </c>
      <c r="W2734" s="1">
        <v>0.47311199999999998</v>
      </c>
      <c r="X2734" s="1">
        <v>0</v>
      </c>
      <c r="AC2734" s="1">
        <v>0.47311199999999998</v>
      </c>
      <c r="AD2734" s="1">
        <v>0</v>
      </c>
      <c r="AE2734" s="1">
        <v>2.0245900000000001E-2</v>
      </c>
      <c r="AF2734" s="1">
        <v>86.960999999999999</v>
      </c>
      <c r="AG2734" s="1">
        <v>0.37855800000000001</v>
      </c>
      <c r="AH2734" s="1">
        <v>0</v>
      </c>
      <c r="AI2734" s="1">
        <v>0.27442800000000001</v>
      </c>
      <c r="AJ2734" s="1">
        <v>51.972000000000001</v>
      </c>
      <c r="AL2734" s="1">
        <v>1</v>
      </c>
      <c r="AM2734" s="1" t="s">
        <v>61</v>
      </c>
      <c r="AN2734" s="1" t="s">
        <v>39566</v>
      </c>
      <c r="AO2734" s="1" t="s">
        <v>2165</v>
      </c>
      <c r="AP2734" s="1">
        <v>4.0499999999999998E-3</v>
      </c>
      <c r="AQ2734" s="1">
        <v>2.0245900000000001E-2</v>
      </c>
      <c r="AR2734" s="1">
        <v>86.960999999999999</v>
      </c>
      <c r="AS2734" s="1" t="s">
        <v>39563</v>
      </c>
      <c r="AT2734" s="1" t="s">
        <v>39564</v>
      </c>
      <c r="AU2734" s="1" t="s">
        <v>39565</v>
      </c>
      <c r="AV2734" s="1">
        <v>6</v>
      </c>
      <c r="AW2734" s="1">
        <v>2</v>
      </c>
      <c r="AX2734" s="1">
        <v>497.23626999999999</v>
      </c>
      <c r="AY2734" s="1">
        <v>0.25396000000000002</v>
      </c>
      <c r="AZ2734" s="1">
        <v>0</v>
      </c>
      <c r="BB2734" s="1">
        <v>0</v>
      </c>
      <c r="BC2734" s="1">
        <v>0</v>
      </c>
      <c r="BD2734" s="1">
        <v>0</v>
      </c>
    </row>
    <row r="2735" spans="1:56">
      <c r="A2735" s="1">
        <v>2732</v>
      </c>
      <c r="B2735" s="1">
        <v>1182</v>
      </c>
      <c r="C2735" s="1">
        <v>440</v>
      </c>
      <c r="D2735" s="1">
        <v>440</v>
      </c>
      <c r="E2735" s="1" t="s">
        <v>81</v>
      </c>
      <c r="F2735" s="1">
        <v>2211</v>
      </c>
      <c r="G2735" s="1">
        <v>2713</v>
      </c>
      <c r="H2735" s="1">
        <v>7442</v>
      </c>
      <c r="I2735" s="1">
        <v>12335</v>
      </c>
      <c r="J2735" s="1" t="s">
        <v>32378</v>
      </c>
      <c r="K2735" s="1">
        <v>18245</v>
      </c>
      <c r="L2735" s="1">
        <v>7441</v>
      </c>
      <c r="M2735" s="1">
        <v>12333</v>
      </c>
      <c r="N2735" s="1" t="s">
        <v>32394</v>
      </c>
      <c r="O2735" s="1">
        <v>18441</v>
      </c>
      <c r="P2735" s="1" t="s">
        <v>8888</v>
      </c>
      <c r="Q2735" s="1" t="s">
        <v>8889</v>
      </c>
      <c r="R2735" s="1" t="s">
        <v>8889</v>
      </c>
      <c r="S2735" s="3" t="s">
        <v>8890</v>
      </c>
      <c r="T2735" s="1" t="s">
        <v>8891</v>
      </c>
      <c r="U2735" s="1" t="s">
        <v>8892</v>
      </c>
      <c r="V2735" s="1" t="s">
        <v>8893</v>
      </c>
      <c r="W2735" s="1">
        <v>0.48936800000000003</v>
      </c>
      <c r="X2735" s="1">
        <v>0</v>
      </c>
      <c r="Y2735" s="1">
        <v>0.5</v>
      </c>
      <c r="Z2735" s="1">
        <v>0</v>
      </c>
      <c r="AA2735" s="4">
        <v>1.9048700000000001E-26</v>
      </c>
      <c r="AB2735" s="1">
        <v>198.78</v>
      </c>
      <c r="AC2735" s="1">
        <v>0.48936800000000003</v>
      </c>
      <c r="AD2735" s="1">
        <v>0</v>
      </c>
      <c r="AE2735" s="4">
        <v>5.0634599999999996E-16</v>
      </c>
      <c r="AF2735" s="1">
        <v>171.33</v>
      </c>
      <c r="AG2735" s="1">
        <v>0.49999500000000002</v>
      </c>
      <c r="AH2735" s="1">
        <v>0</v>
      </c>
      <c r="AI2735" s="4">
        <v>1.4921900000000001E-19</v>
      </c>
      <c r="AJ2735" s="1">
        <v>184.22</v>
      </c>
      <c r="AL2735" s="1">
        <v>1</v>
      </c>
      <c r="AM2735" s="1" t="s">
        <v>61</v>
      </c>
      <c r="AN2735" s="1" t="s">
        <v>26281</v>
      </c>
      <c r="AQ2735" s="4">
        <v>1.9048700000000001E-26</v>
      </c>
      <c r="AR2735" s="1">
        <v>198.78</v>
      </c>
      <c r="AS2735" s="1" t="s">
        <v>26282</v>
      </c>
      <c r="AT2735" s="1" t="s">
        <v>39567</v>
      </c>
      <c r="AU2735" s="1" t="s">
        <v>39568</v>
      </c>
      <c r="AV2735" s="1">
        <v>1</v>
      </c>
      <c r="AW2735" s="1">
        <v>3</v>
      </c>
      <c r="AX2735" s="1">
        <v>1027.4126000000001</v>
      </c>
      <c r="AY2735" s="1">
        <v>0.76102999999999998</v>
      </c>
      <c r="AZ2735" s="1">
        <v>535500</v>
      </c>
      <c r="BA2735" s="1">
        <v>2.8405E-2</v>
      </c>
      <c r="BB2735" s="1">
        <v>258230</v>
      </c>
      <c r="BC2735" s="1">
        <v>0</v>
      </c>
      <c r="BD2735" s="1">
        <v>277280</v>
      </c>
    </row>
    <row r="2736" spans="1:56">
      <c r="A2736" s="1">
        <v>2733</v>
      </c>
      <c r="B2736" s="1">
        <v>1182</v>
      </c>
      <c r="C2736" s="1">
        <v>442</v>
      </c>
      <c r="D2736" s="1">
        <v>442</v>
      </c>
      <c r="F2736" s="1">
        <v>2211</v>
      </c>
      <c r="G2736" s="1">
        <v>2713</v>
      </c>
      <c r="H2736" s="1">
        <v>7442</v>
      </c>
      <c r="I2736" s="1">
        <v>12335</v>
      </c>
      <c r="J2736" s="1" t="s">
        <v>32378</v>
      </c>
      <c r="K2736" s="1">
        <v>18245</v>
      </c>
      <c r="L2736" s="1">
        <v>7441</v>
      </c>
      <c r="M2736" s="1">
        <v>12333</v>
      </c>
      <c r="N2736" s="1" t="s">
        <v>32394</v>
      </c>
      <c r="O2736" s="1">
        <v>18441</v>
      </c>
      <c r="P2736" s="1" t="s">
        <v>8888</v>
      </c>
      <c r="Q2736" s="1" t="s">
        <v>8889</v>
      </c>
      <c r="R2736" s="1" t="s">
        <v>8889</v>
      </c>
      <c r="S2736" s="3" t="s">
        <v>8890</v>
      </c>
      <c r="T2736" s="1" t="s">
        <v>8891</v>
      </c>
      <c r="U2736" s="1" t="s">
        <v>8892</v>
      </c>
      <c r="V2736" s="1" t="s">
        <v>8893</v>
      </c>
      <c r="W2736" s="1">
        <v>0.48936800000000003</v>
      </c>
      <c r="X2736" s="1">
        <v>0</v>
      </c>
      <c r="Y2736" s="1">
        <v>0.5</v>
      </c>
      <c r="Z2736" s="1">
        <v>0</v>
      </c>
      <c r="AA2736" s="4">
        <v>1.9048700000000001E-26</v>
      </c>
      <c r="AB2736" s="1">
        <v>198.78</v>
      </c>
      <c r="AC2736" s="1">
        <v>0.48936800000000003</v>
      </c>
      <c r="AD2736" s="1">
        <v>0</v>
      </c>
      <c r="AE2736" s="4">
        <v>5.0634599999999996E-16</v>
      </c>
      <c r="AF2736" s="1">
        <v>171.33</v>
      </c>
      <c r="AG2736" s="1">
        <v>0.49999500000000002</v>
      </c>
      <c r="AH2736" s="1">
        <v>0</v>
      </c>
      <c r="AI2736" s="4">
        <v>1.4921900000000001E-19</v>
      </c>
      <c r="AJ2736" s="1">
        <v>184.22</v>
      </c>
      <c r="AL2736" s="1">
        <v>1</v>
      </c>
      <c r="AM2736" s="1" t="s">
        <v>61</v>
      </c>
      <c r="AN2736" s="1" t="s">
        <v>26285</v>
      </c>
      <c r="AO2736" s="1" t="s">
        <v>6318</v>
      </c>
      <c r="AP2736" s="1">
        <v>2.0747999999999999E-2</v>
      </c>
      <c r="AQ2736" s="4">
        <v>1.9048700000000001E-26</v>
      </c>
      <c r="AR2736" s="1">
        <v>198.78</v>
      </c>
      <c r="AS2736" s="1" t="s">
        <v>26282</v>
      </c>
      <c r="AT2736" s="1" t="s">
        <v>39567</v>
      </c>
      <c r="AU2736" s="1" t="s">
        <v>39568</v>
      </c>
      <c r="AV2736" s="1">
        <v>3</v>
      </c>
      <c r="AW2736" s="1">
        <v>3</v>
      </c>
      <c r="AX2736" s="1">
        <v>1027.4126000000001</v>
      </c>
      <c r="AY2736" s="1">
        <v>0.76102999999999998</v>
      </c>
      <c r="AZ2736" s="1">
        <v>535500</v>
      </c>
      <c r="BA2736" s="1">
        <v>2.8405E-2</v>
      </c>
      <c r="BB2736" s="1">
        <v>258230</v>
      </c>
      <c r="BC2736" s="1">
        <v>0</v>
      </c>
      <c r="BD2736" s="1">
        <v>277280</v>
      </c>
    </row>
    <row r="2737" spans="1:56">
      <c r="A2737" s="1">
        <v>2734</v>
      </c>
      <c r="B2737" s="1">
        <v>1183</v>
      </c>
      <c r="C2737" s="1">
        <v>547</v>
      </c>
      <c r="D2737" s="1">
        <v>547</v>
      </c>
      <c r="E2737" s="1" t="s">
        <v>81</v>
      </c>
      <c r="F2737" s="1">
        <v>544</v>
      </c>
      <c r="G2737" s="1">
        <v>664</v>
      </c>
      <c r="H2737" s="1">
        <v>1852</v>
      </c>
      <c r="I2737" s="1">
        <v>2874</v>
      </c>
      <c r="J2737" s="1" t="s">
        <v>32378</v>
      </c>
      <c r="K2737" s="1">
        <v>10560</v>
      </c>
      <c r="L2737" s="1">
        <v>1851</v>
      </c>
      <c r="M2737" s="1">
        <v>2873</v>
      </c>
      <c r="N2737" s="1" t="s">
        <v>32394</v>
      </c>
      <c r="O2737" s="1">
        <v>10390</v>
      </c>
      <c r="P2737" s="1" t="s">
        <v>26286</v>
      </c>
      <c r="Q2737" s="1" t="s">
        <v>26287</v>
      </c>
      <c r="R2737" s="1" t="s">
        <v>26287</v>
      </c>
      <c r="S2737" s="3" t="s">
        <v>26288</v>
      </c>
      <c r="T2737" s="1" t="s">
        <v>26289</v>
      </c>
      <c r="U2737" s="1" t="s">
        <v>26290</v>
      </c>
      <c r="V2737" s="1" t="s">
        <v>26291</v>
      </c>
      <c r="W2737" s="1">
        <v>0.99971299999999996</v>
      </c>
      <c r="X2737" s="1">
        <v>35.958799999999997</v>
      </c>
      <c r="Y2737" s="1">
        <v>0.99999899999999997</v>
      </c>
      <c r="Z2737" s="1">
        <v>59.990299999999998</v>
      </c>
      <c r="AA2737" s="4">
        <v>2.0610200000000001E-17</v>
      </c>
      <c r="AB2737" s="1">
        <v>180.73</v>
      </c>
      <c r="AC2737" s="1">
        <v>0.99971299999999996</v>
      </c>
      <c r="AD2737" s="1">
        <v>35.958799999999997</v>
      </c>
      <c r="AE2737" s="4">
        <v>3.4759699999999999E-6</v>
      </c>
      <c r="AF2737" s="1">
        <v>130.07</v>
      </c>
      <c r="AL2737" s="1">
        <v>1</v>
      </c>
      <c r="AM2737" s="1" t="s">
        <v>61</v>
      </c>
      <c r="AN2737" s="1" t="s">
        <v>26292</v>
      </c>
      <c r="AO2737" s="1" t="s">
        <v>139</v>
      </c>
      <c r="AP2737" s="1">
        <v>5.7000000000000002E-3</v>
      </c>
      <c r="AQ2737" s="4">
        <v>2.0610200000000001E-17</v>
      </c>
      <c r="AR2737" s="1">
        <v>180.73</v>
      </c>
      <c r="AS2737" s="1" t="s">
        <v>26293</v>
      </c>
      <c r="AT2737" s="1" t="s">
        <v>26294</v>
      </c>
      <c r="AU2737" s="1" t="s">
        <v>39569</v>
      </c>
      <c r="AV2737" s="1">
        <v>15</v>
      </c>
      <c r="AW2737" s="1">
        <v>2</v>
      </c>
      <c r="AX2737" s="1">
        <v>913.85744999999997</v>
      </c>
      <c r="AY2737" s="1">
        <v>1.3388</v>
      </c>
      <c r="AZ2737" s="1">
        <v>72705</v>
      </c>
      <c r="BB2737" s="1">
        <v>43557</v>
      </c>
      <c r="BC2737" s="1">
        <v>29148</v>
      </c>
      <c r="BD2737" s="1">
        <v>0</v>
      </c>
    </row>
    <row r="2738" spans="1:56">
      <c r="A2738" s="1">
        <v>2735</v>
      </c>
      <c r="B2738" s="1">
        <v>1184</v>
      </c>
      <c r="C2738" s="1">
        <v>44</v>
      </c>
      <c r="D2738" s="1">
        <v>44</v>
      </c>
      <c r="E2738" s="1" t="s">
        <v>81</v>
      </c>
      <c r="F2738" s="1">
        <v>153</v>
      </c>
      <c r="G2738" s="1">
        <v>196</v>
      </c>
      <c r="H2738" s="1">
        <v>589</v>
      </c>
      <c r="I2738" s="1">
        <v>930</v>
      </c>
      <c r="J2738" s="1" t="s">
        <v>32378</v>
      </c>
      <c r="K2738" s="1">
        <v>14049</v>
      </c>
      <c r="L2738" s="1">
        <v>589</v>
      </c>
      <c r="M2738" s="1">
        <v>930</v>
      </c>
      <c r="N2738" s="1" t="s">
        <v>32378</v>
      </c>
      <c r="O2738" s="1">
        <v>14049</v>
      </c>
      <c r="P2738" s="1" t="s">
        <v>26296</v>
      </c>
      <c r="Q2738" s="1" t="s">
        <v>26296</v>
      </c>
      <c r="R2738" s="1" t="s">
        <v>26296</v>
      </c>
      <c r="S2738" s="1" t="s">
        <v>26297</v>
      </c>
      <c r="T2738" s="1" t="s">
        <v>26298</v>
      </c>
      <c r="U2738" s="1" t="s">
        <v>26299</v>
      </c>
      <c r="V2738" s="1" t="s">
        <v>26300</v>
      </c>
      <c r="W2738" s="1">
        <v>1</v>
      </c>
      <c r="X2738" s="1">
        <v>86.274799999999999</v>
      </c>
      <c r="AC2738" s="1">
        <v>1</v>
      </c>
      <c r="AD2738" s="1">
        <v>86.274799999999999</v>
      </c>
      <c r="AE2738" s="1">
        <v>3.2396599999999998E-2</v>
      </c>
      <c r="AF2738" s="1">
        <v>86.275000000000006</v>
      </c>
      <c r="AG2738" s="1">
        <v>1</v>
      </c>
      <c r="AH2738" s="1">
        <v>84.572900000000004</v>
      </c>
      <c r="AI2738" s="1">
        <v>3.4867000000000002E-2</v>
      </c>
      <c r="AJ2738" s="1">
        <v>84.572999999999993</v>
      </c>
      <c r="AL2738" s="1">
        <v>1</v>
      </c>
      <c r="AM2738" s="1" t="s">
        <v>61</v>
      </c>
      <c r="AN2738" s="1" t="s">
        <v>26301</v>
      </c>
      <c r="AO2738" s="1" t="s">
        <v>1485</v>
      </c>
      <c r="AP2738" s="1">
        <v>4.2000000000000003E-2</v>
      </c>
      <c r="AQ2738" s="1">
        <v>3.2396599999999998E-2</v>
      </c>
      <c r="AR2738" s="1">
        <v>86.275000000000006</v>
      </c>
      <c r="AS2738" s="1" t="s">
        <v>26302</v>
      </c>
      <c r="AT2738" s="1" t="s">
        <v>26303</v>
      </c>
      <c r="AU2738" s="1" t="s">
        <v>39570</v>
      </c>
      <c r="AV2738" s="1">
        <v>3</v>
      </c>
      <c r="AW2738" s="1">
        <v>2</v>
      </c>
      <c r="AX2738" s="1">
        <v>447.70767000000001</v>
      </c>
      <c r="AY2738" s="1">
        <v>0.27782000000000001</v>
      </c>
      <c r="AZ2738" s="1">
        <v>282870</v>
      </c>
      <c r="BB2738" s="1">
        <v>0</v>
      </c>
      <c r="BC2738" s="1">
        <v>139620</v>
      </c>
      <c r="BD2738" s="1">
        <v>143260</v>
      </c>
    </row>
    <row r="2739" spans="1:56">
      <c r="A2739" s="1">
        <v>2736</v>
      </c>
      <c r="B2739" s="1">
        <v>1185</v>
      </c>
      <c r="C2739" s="1">
        <v>25</v>
      </c>
      <c r="D2739" s="1">
        <v>25</v>
      </c>
      <c r="E2739" s="1" t="s">
        <v>81</v>
      </c>
      <c r="F2739" s="1">
        <v>831</v>
      </c>
      <c r="G2739" s="1">
        <v>1017</v>
      </c>
      <c r="H2739" s="1">
        <v>2828</v>
      </c>
      <c r="I2739" s="1">
        <v>4483</v>
      </c>
      <c r="J2739" s="1" t="s">
        <v>32378</v>
      </c>
      <c r="K2739" s="1">
        <v>21757</v>
      </c>
      <c r="L2739" s="1">
        <v>2825</v>
      </c>
      <c r="M2739" s="1">
        <v>4476</v>
      </c>
      <c r="N2739" s="1" t="s">
        <v>32394</v>
      </c>
      <c r="O2739" s="1">
        <v>22018</v>
      </c>
      <c r="P2739" s="1" t="s">
        <v>8898</v>
      </c>
      <c r="Q2739" s="1" t="s">
        <v>8898</v>
      </c>
      <c r="R2739" s="1" t="s">
        <v>8898</v>
      </c>
      <c r="S2739" s="3" t="s">
        <v>8899</v>
      </c>
      <c r="T2739" s="1" t="s">
        <v>8900</v>
      </c>
      <c r="U2739" s="1" t="s">
        <v>8901</v>
      </c>
      <c r="V2739" s="1" t="s">
        <v>8902</v>
      </c>
      <c r="W2739" s="1">
        <v>1</v>
      </c>
      <c r="X2739" s="1">
        <v>109.789</v>
      </c>
      <c r="Y2739" s="1">
        <v>1</v>
      </c>
      <c r="Z2739" s="1">
        <v>97.700199999999995</v>
      </c>
      <c r="AA2739" s="4">
        <v>2.08705E-35</v>
      </c>
      <c r="AB2739" s="1">
        <v>204.3</v>
      </c>
      <c r="AC2739" s="1">
        <v>1</v>
      </c>
      <c r="AD2739" s="1">
        <v>109.789</v>
      </c>
      <c r="AE2739" s="4">
        <v>7.46816E-26</v>
      </c>
      <c r="AF2739" s="1">
        <v>190.18</v>
      </c>
      <c r="AG2739" s="1">
        <v>1</v>
      </c>
      <c r="AH2739" s="1">
        <v>106.20399999999999</v>
      </c>
      <c r="AI2739" s="4">
        <v>5.6249800000000005E-26</v>
      </c>
      <c r="AJ2739" s="1">
        <v>193.33</v>
      </c>
      <c r="AL2739" s="1">
        <v>2</v>
      </c>
      <c r="AM2739" s="1" t="s">
        <v>61</v>
      </c>
      <c r="AN2739" s="1" t="s">
        <v>8903</v>
      </c>
      <c r="AQ2739" s="4">
        <v>2.08705E-35</v>
      </c>
      <c r="AR2739" s="1">
        <v>204.3</v>
      </c>
      <c r="AS2739" s="1" t="s">
        <v>8904</v>
      </c>
      <c r="AT2739" s="1" t="s">
        <v>8905</v>
      </c>
      <c r="AU2739" s="1" t="s">
        <v>39571</v>
      </c>
      <c r="AV2739" s="1">
        <v>13</v>
      </c>
      <c r="AW2739" s="1">
        <v>4</v>
      </c>
      <c r="AX2739" s="1">
        <v>929.35955999999999</v>
      </c>
      <c r="AY2739" s="1">
        <v>1.6708000000000001</v>
      </c>
      <c r="AZ2739" s="1">
        <v>17634000</v>
      </c>
      <c r="BB2739" s="1">
        <v>5196300</v>
      </c>
      <c r="BC2739" s="1">
        <v>5752400</v>
      </c>
      <c r="BD2739" s="1">
        <v>6684900</v>
      </c>
    </row>
    <row r="2740" spans="1:56">
      <c r="A2740" s="1">
        <v>2737</v>
      </c>
      <c r="B2740" s="1">
        <v>1185</v>
      </c>
      <c r="C2740" s="1">
        <v>27</v>
      </c>
      <c r="D2740" s="1">
        <v>27</v>
      </c>
      <c r="E2740" s="1" t="s">
        <v>81</v>
      </c>
      <c r="F2740" s="1">
        <v>831</v>
      </c>
      <c r="G2740" s="1">
        <v>1017</v>
      </c>
      <c r="H2740" s="1">
        <v>2828</v>
      </c>
      <c r="I2740" s="1">
        <v>4483</v>
      </c>
      <c r="J2740" s="1" t="s">
        <v>32378</v>
      </c>
      <c r="K2740" s="1">
        <v>21757</v>
      </c>
      <c r="L2740" s="1">
        <v>2825</v>
      </c>
      <c r="M2740" s="1">
        <v>4476</v>
      </c>
      <c r="N2740" s="1" t="s">
        <v>32394</v>
      </c>
      <c r="O2740" s="1">
        <v>22018</v>
      </c>
      <c r="P2740" s="1" t="s">
        <v>8898</v>
      </c>
      <c r="Q2740" s="1" t="s">
        <v>8898</v>
      </c>
      <c r="R2740" s="1" t="s">
        <v>8898</v>
      </c>
      <c r="S2740" s="3" t="s">
        <v>8899</v>
      </c>
      <c r="T2740" s="1" t="s">
        <v>8900</v>
      </c>
      <c r="U2740" s="1" t="s">
        <v>8901</v>
      </c>
      <c r="V2740" s="1" t="s">
        <v>8902</v>
      </c>
      <c r="W2740" s="1">
        <v>1</v>
      </c>
      <c r="X2740" s="1">
        <v>109.789</v>
      </c>
      <c r="Y2740" s="1">
        <v>1</v>
      </c>
      <c r="Z2740" s="1">
        <v>97.700199999999995</v>
      </c>
      <c r="AA2740" s="4">
        <v>2.08705E-35</v>
      </c>
      <c r="AB2740" s="1">
        <v>204.3</v>
      </c>
      <c r="AC2740" s="1">
        <v>1</v>
      </c>
      <c r="AD2740" s="1">
        <v>109.789</v>
      </c>
      <c r="AE2740" s="4">
        <v>7.46816E-26</v>
      </c>
      <c r="AF2740" s="1">
        <v>190.18</v>
      </c>
      <c r="AG2740" s="1">
        <v>1</v>
      </c>
      <c r="AH2740" s="1">
        <v>106.20399999999999</v>
      </c>
      <c r="AI2740" s="4">
        <v>5.6249800000000005E-26</v>
      </c>
      <c r="AJ2740" s="1">
        <v>193.33</v>
      </c>
      <c r="AL2740" s="1">
        <v>2</v>
      </c>
      <c r="AM2740" s="1" t="s">
        <v>61</v>
      </c>
      <c r="AN2740" s="1" t="s">
        <v>8907</v>
      </c>
      <c r="AO2740" s="1" t="s">
        <v>579</v>
      </c>
      <c r="AP2740" s="1">
        <v>7.5999999999999998E-2</v>
      </c>
      <c r="AQ2740" s="4">
        <v>2.08705E-35</v>
      </c>
      <c r="AR2740" s="1">
        <v>204.3</v>
      </c>
      <c r="AS2740" s="1" t="s">
        <v>8904</v>
      </c>
      <c r="AT2740" s="1" t="s">
        <v>8905</v>
      </c>
      <c r="AU2740" s="1" t="s">
        <v>39571</v>
      </c>
      <c r="AV2740" s="1">
        <v>15</v>
      </c>
      <c r="AW2740" s="1">
        <v>4</v>
      </c>
      <c r="AX2740" s="1">
        <v>929.35955999999999</v>
      </c>
      <c r="AY2740" s="1">
        <v>1.6708000000000001</v>
      </c>
      <c r="AZ2740" s="1">
        <v>17634000</v>
      </c>
      <c r="BB2740" s="1">
        <v>5196300</v>
      </c>
      <c r="BC2740" s="1">
        <v>5752400</v>
      </c>
      <c r="BD2740" s="1">
        <v>6684900</v>
      </c>
    </row>
    <row r="2741" spans="1:56">
      <c r="A2741" s="1">
        <v>2738</v>
      </c>
      <c r="B2741" s="1">
        <v>1186</v>
      </c>
      <c r="C2741" s="1">
        <v>19</v>
      </c>
      <c r="D2741" s="1">
        <v>19</v>
      </c>
      <c r="E2741" s="1" t="s">
        <v>81</v>
      </c>
      <c r="F2741" s="1">
        <v>2989</v>
      </c>
      <c r="G2741" s="1">
        <v>3686</v>
      </c>
      <c r="H2741" s="1">
        <v>10104</v>
      </c>
      <c r="I2741" s="1">
        <v>16359</v>
      </c>
      <c r="J2741" s="1" t="s">
        <v>32378</v>
      </c>
      <c r="K2741" s="1">
        <v>8553</v>
      </c>
      <c r="L2741" s="1">
        <v>10104</v>
      </c>
      <c r="M2741" s="1">
        <v>16359</v>
      </c>
      <c r="N2741" s="1" t="s">
        <v>32378</v>
      </c>
      <c r="O2741" s="1">
        <v>8553</v>
      </c>
      <c r="P2741" s="1" t="s">
        <v>26316</v>
      </c>
      <c r="Q2741" s="1" t="s">
        <v>26316</v>
      </c>
      <c r="R2741" s="1" t="s">
        <v>26316</v>
      </c>
      <c r="S2741" s="1" t="s">
        <v>26317</v>
      </c>
      <c r="T2741" s="1" t="s">
        <v>26318</v>
      </c>
      <c r="U2741" s="1" t="s">
        <v>26317</v>
      </c>
      <c r="V2741" s="1" t="s">
        <v>26319</v>
      </c>
      <c r="W2741" s="1">
        <v>1</v>
      </c>
      <c r="X2741" s="1">
        <v>73.037199999999999</v>
      </c>
      <c r="AC2741" s="1">
        <v>1</v>
      </c>
      <c r="AD2741" s="1">
        <v>73.037199999999999</v>
      </c>
      <c r="AE2741" s="1">
        <v>5.04707E-2</v>
      </c>
      <c r="AF2741" s="1">
        <v>73.037000000000006</v>
      </c>
      <c r="AL2741" s="1">
        <v>1</v>
      </c>
      <c r="AM2741" s="1" t="s">
        <v>61</v>
      </c>
      <c r="AN2741" s="1" t="s">
        <v>26320</v>
      </c>
      <c r="AO2741" s="1" t="s">
        <v>5631</v>
      </c>
      <c r="AP2741" s="1">
        <v>2.5000000000000001E-3</v>
      </c>
      <c r="AQ2741" s="1">
        <v>5.04707E-2</v>
      </c>
      <c r="AR2741" s="1">
        <v>73.037000000000006</v>
      </c>
      <c r="AS2741" s="1" t="s">
        <v>26321</v>
      </c>
      <c r="AT2741" s="1" t="s">
        <v>26322</v>
      </c>
      <c r="AU2741" s="1" t="s">
        <v>39572</v>
      </c>
      <c r="AV2741" s="1">
        <v>7</v>
      </c>
      <c r="AW2741" s="1">
        <v>2</v>
      </c>
      <c r="AX2741" s="1">
        <v>474.71857</v>
      </c>
      <c r="AY2741" s="1">
        <v>-0.92107000000000006</v>
      </c>
      <c r="AZ2741" s="1">
        <v>50409</v>
      </c>
      <c r="BB2741" s="1">
        <v>0</v>
      </c>
      <c r="BC2741" s="1">
        <v>50409</v>
      </c>
      <c r="BD2741" s="1">
        <v>0</v>
      </c>
    </row>
    <row r="2742" spans="1:56">
      <c r="A2742" s="1">
        <v>2739</v>
      </c>
      <c r="B2742" s="1">
        <v>1187</v>
      </c>
      <c r="C2742" s="1">
        <v>697</v>
      </c>
      <c r="D2742" s="1">
        <v>697</v>
      </c>
      <c r="F2742" s="1">
        <v>1150</v>
      </c>
      <c r="G2742" s="1">
        <v>1407</v>
      </c>
      <c r="H2742" s="1">
        <v>3930</v>
      </c>
      <c r="I2742" s="1">
        <v>6328</v>
      </c>
      <c r="J2742" s="1" t="s">
        <v>32378</v>
      </c>
      <c r="K2742" s="1">
        <v>19660</v>
      </c>
      <c r="L2742" s="1">
        <v>3930</v>
      </c>
      <c r="M2742" s="1">
        <v>6328</v>
      </c>
      <c r="N2742" s="1" t="s">
        <v>32378</v>
      </c>
      <c r="O2742" s="1">
        <v>19660</v>
      </c>
      <c r="P2742" s="1" t="s">
        <v>8908</v>
      </c>
      <c r="Q2742" s="1" t="s">
        <v>8909</v>
      </c>
      <c r="R2742" s="1" t="s">
        <v>8909</v>
      </c>
      <c r="S2742" s="1" t="s">
        <v>8910</v>
      </c>
      <c r="T2742" s="1" t="s">
        <v>8911</v>
      </c>
      <c r="U2742" s="1" t="s">
        <v>8912</v>
      </c>
      <c r="V2742" s="1" t="s">
        <v>8913</v>
      </c>
      <c r="W2742" s="1">
        <v>0.99976600000000004</v>
      </c>
      <c r="X2742" s="1">
        <v>36.305599999999998</v>
      </c>
      <c r="Y2742" s="1">
        <v>0.99815200000000004</v>
      </c>
      <c r="Z2742" s="1">
        <v>27.316600000000001</v>
      </c>
      <c r="AA2742" s="1">
        <v>0.108388</v>
      </c>
      <c r="AB2742" s="1">
        <v>109.94</v>
      </c>
      <c r="AC2742" s="1">
        <v>0.99976600000000004</v>
      </c>
      <c r="AD2742" s="1">
        <v>36.305599999999998</v>
      </c>
      <c r="AE2742" s="4">
        <v>2.7891399999999999E-5</v>
      </c>
      <c r="AF2742" s="1">
        <v>139.53</v>
      </c>
      <c r="AL2742" s="1">
        <v>2</v>
      </c>
      <c r="AM2742" s="1" t="s">
        <v>61</v>
      </c>
      <c r="AN2742" s="1" t="s">
        <v>8914</v>
      </c>
      <c r="AQ2742" s="4">
        <v>2.7891399999999999E-5</v>
      </c>
      <c r="AR2742" s="1">
        <v>139.53</v>
      </c>
      <c r="AS2742" s="1" t="s">
        <v>8915</v>
      </c>
      <c r="AT2742" s="1" t="s">
        <v>8916</v>
      </c>
      <c r="AU2742" s="1" t="s">
        <v>39573</v>
      </c>
      <c r="AV2742" s="1">
        <v>19</v>
      </c>
      <c r="AW2742" s="1">
        <v>4</v>
      </c>
      <c r="AX2742" s="1">
        <v>1037.1355000000001</v>
      </c>
      <c r="AY2742" s="1">
        <v>0.97436</v>
      </c>
      <c r="AZ2742" s="1">
        <v>494750</v>
      </c>
      <c r="BB2742" s="1">
        <v>248000</v>
      </c>
      <c r="BC2742" s="1">
        <v>246750</v>
      </c>
      <c r="BD2742" s="1">
        <v>0</v>
      </c>
    </row>
    <row r="2743" spans="1:56">
      <c r="A2743" s="1">
        <v>2740</v>
      </c>
      <c r="B2743" s="1">
        <v>1187</v>
      </c>
      <c r="C2743" s="1">
        <v>700</v>
      </c>
      <c r="D2743" s="1">
        <v>700</v>
      </c>
      <c r="F2743" s="1">
        <v>1150</v>
      </c>
      <c r="G2743" s="1">
        <v>1407</v>
      </c>
      <c r="H2743" s="1">
        <v>3930</v>
      </c>
      <c r="I2743" s="1">
        <v>6328</v>
      </c>
      <c r="J2743" s="1" t="s">
        <v>32378</v>
      </c>
      <c r="K2743" s="1">
        <v>19660</v>
      </c>
      <c r="L2743" s="1">
        <v>3930</v>
      </c>
      <c r="M2743" s="1">
        <v>6328</v>
      </c>
      <c r="N2743" s="1" t="s">
        <v>32378</v>
      </c>
      <c r="O2743" s="1">
        <v>19660</v>
      </c>
      <c r="P2743" s="1" t="s">
        <v>8908</v>
      </c>
      <c r="Q2743" s="1" t="s">
        <v>8909</v>
      </c>
      <c r="R2743" s="1" t="s">
        <v>8909</v>
      </c>
      <c r="S2743" s="1" t="s">
        <v>8910</v>
      </c>
      <c r="T2743" s="1" t="s">
        <v>8911</v>
      </c>
      <c r="U2743" s="1" t="s">
        <v>8912</v>
      </c>
      <c r="V2743" s="1" t="s">
        <v>8913</v>
      </c>
      <c r="W2743" s="1">
        <v>0.99976600000000004</v>
      </c>
      <c r="X2743" s="1">
        <v>36.305599999999998</v>
      </c>
      <c r="Y2743" s="1">
        <v>0.99815200000000004</v>
      </c>
      <c r="Z2743" s="1">
        <v>27.316600000000001</v>
      </c>
      <c r="AA2743" s="1">
        <v>0.108388</v>
      </c>
      <c r="AB2743" s="1">
        <v>109.94</v>
      </c>
      <c r="AC2743" s="1">
        <v>0.99976600000000004</v>
      </c>
      <c r="AD2743" s="1">
        <v>36.305599999999998</v>
      </c>
      <c r="AE2743" s="4">
        <v>2.7891399999999999E-5</v>
      </c>
      <c r="AF2743" s="1">
        <v>139.53</v>
      </c>
      <c r="AL2743" s="1">
        <v>2</v>
      </c>
      <c r="AM2743" s="1" t="s">
        <v>61</v>
      </c>
      <c r="AN2743" s="1" t="s">
        <v>8918</v>
      </c>
      <c r="AO2743" s="1" t="s">
        <v>218</v>
      </c>
      <c r="AP2743" s="1">
        <v>8.1000000000000003E-2</v>
      </c>
      <c r="AQ2743" s="4">
        <v>2.7891399999999999E-5</v>
      </c>
      <c r="AR2743" s="1">
        <v>139.53</v>
      </c>
      <c r="AS2743" s="1" t="s">
        <v>8915</v>
      </c>
      <c r="AT2743" s="1" t="s">
        <v>8916</v>
      </c>
      <c r="AU2743" s="1" t="s">
        <v>39573</v>
      </c>
      <c r="AV2743" s="1">
        <v>22</v>
      </c>
      <c r="AW2743" s="1">
        <v>4</v>
      </c>
      <c r="AX2743" s="1">
        <v>1037.1355000000001</v>
      </c>
      <c r="AY2743" s="1">
        <v>0.97436</v>
      </c>
      <c r="AZ2743" s="1">
        <v>494750</v>
      </c>
      <c r="BB2743" s="1">
        <v>248000</v>
      </c>
      <c r="BC2743" s="1">
        <v>246750</v>
      </c>
      <c r="BD2743" s="1">
        <v>0</v>
      </c>
    </row>
    <row r="2744" spans="1:56">
      <c r="A2744" s="1">
        <v>2741</v>
      </c>
      <c r="B2744" s="1">
        <v>1187</v>
      </c>
      <c r="C2744" s="1">
        <v>726</v>
      </c>
      <c r="D2744" s="1">
        <v>726</v>
      </c>
      <c r="E2744" s="1" t="s">
        <v>81</v>
      </c>
      <c r="F2744" s="1">
        <v>2166</v>
      </c>
      <c r="G2744" s="1">
        <v>2653</v>
      </c>
      <c r="H2744" s="1">
        <v>7307</v>
      </c>
      <c r="I2744" s="1">
        <v>12146</v>
      </c>
      <c r="J2744" s="1" t="s">
        <v>32378</v>
      </c>
      <c r="K2744" s="1">
        <v>16735</v>
      </c>
      <c r="L2744" s="1">
        <v>7305</v>
      </c>
      <c r="M2744" s="1">
        <v>12143</v>
      </c>
      <c r="N2744" s="1" t="s">
        <v>32398</v>
      </c>
      <c r="O2744" s="1">
        <v>16669</v>
      </c>
      <c r="P2744" s="1" t="s">
        <v>8908</v>
      </c>
      <c r="Q2744" s="1" t="s">
        <v>8909</v>
      </c>
      <c r="R2744" s="1" t="s">
        <v>8909</v>
      </c>
      <c r="S2744" s="1" t="s">
        <v>8910</v>
      </c>
      <c r="T2744" s="1" t="s">
        <v>8911</v>
      </c>
      <c r="U2744" s="1" t="s">
        <v>8912</v>
      </c>
      <c r="V2744" s="1" t="s">
        <v>8913</v>
      </c>
      <c r="W2744" s="1">
        <v>0.68743200000000004</v>
      </c>
      <c r="X2744" s="1">
        <v>0</v>
      </c>
      <c r="Y2744" s="1">
        <v>0.84584599999999999</v>
      </c>
      <c r="Z2744" s="1">
        <v>5.4245599999999996</v>
      </c>
      <c r="AA2744" s="1">
        <v>0.78853499999999999</v>
      </c>
      <c r="AB2744" s="1">
        <v>65.501000000000005</v>
      </c>
      <c r="AC2744" s="1">
        <v>0.68743200000000004</v>
      </c>
      <c r="AD2744" s="1">
        <v>0</v>
      </c>
      <c r="AE2744" s="1">
        <v>4.7724500000000001E-3</v>
      </c>
      <c r="AF2744" s="1">
        <v>111.34</v>
      </c>
      <c r="AG2744" s="1">
        <v>0.67735800000000002</v>
      </c>
      <c r="AH2744" s="1">
        <v>-0.69107600000000002</v>
      </c>
      <c r="AI2744" s="1">
        <v>1.06146E-4</v>
      </c>
      <c r="AJ2744" s="1">
        <v>126.08</v>
      </c>
      <c r="AL2744" s="1">
        <v>3</v>
      </c>
      <c r="AM2744" s="1" t="s">
        <v>61</v>
      </c>
      <c r="AN2744" s="1" t="s">
        <v>8919</v>
      </c>
      <c r="AQ2744" s="1">
        <v>1.06146E-4</v>
      </c>
      <c r="AR2744" s="1">
        <v>126.08</v>
      </c>
      <c r="AS2744" s="1" t="s">
        <v>39574</v>
      </c>
      <c r="AT2744" s="1" t="s">
        <v>39575</v>
      </c>
      <c r="AU2744" s="1" t="s">
        <v>39576</v>
      </c>
      <c r="AV2744" s="1">
        <v>1</v>
      </c>
      <c r="AW2744" s="1">
        <v>3</v>
      </c>
      <c r="AX2744" s="1">
        <v>1143.69</v>
      </c>
      <c r="AY2744" s="1">
        <v>0.33034000000000002</v>
      </c>
      <c r="AZ2744" s="1">
        <v>1333500</v>
      </c>
      <c r="BA2744" s="1">
        <v>7.9946999999999999</v>
      </c>
      <c r="BB2744" s="1">
        <v>466070</v>
      </c>
      <c r="BC2744" s="1">
        <v>383380</v>
      </c>
      <c r="BD2744" s="1">
        <v>484090</v>
      </c>
    </row>
    <row r="2745" spans="1:56">
      <c r="A2745" s="1">
        <v>2742</v>
      </c>
      <c r="B2745" s="1">
        <v>1187</v>
      </c>
      <c r="C2745" s="1">
        <v>729</v>
      </c>
      <c r="D2745" s="1">
        <v>729</v>
      </c>
      <c r="F2745" s="1">
        <v>2166</v>
      </c>
      <c r="G2745" s="1">
        <v>2653</v>
      </c>
      <c r="H2745" s="1">
        <v>7307</v>
      </c>
      <c r="I2745" s="1">
        <v>12146</v>
      </c>
      <c r="J2745" s="1" t="s">
        <v>32378</v>
      </c>
      <c r="K2745" s="1">
        <v>16735</v>
      </c>
      <c r="L2745" s="1">
        <v>7305</v>
      </c>
      <c r="M2745" s="1">
        <v>12143</v>
      </c>
      <c r="N2745" s="1" t="s">
        <v>32398</v>
      </c>
      <c r="O2745" s="1">
        <v>16669</v>
      </c>
      <c r="P2745" s="1" t="s">
        <v>8908</v>
      </c>
      <c r="Q2745" s="1" t="s">
        <v>8909</v>
      </c>
      <c r="R2745" s="1" t="s">
        <v>8909</v>
      </c>
      <c r="S2745" s="1" t="s">
        <v>8910</v>
      </c>
      <c r="T2745" s="1" t="s">
        <v>8911</v>
      </c>
      <c r="U2745" s="1" t="s">
        <v>8912</v>
      </c>
      <c r="V2745" s="1" t="s">
        <v>8913</v>
      </c>
      <c r="W2745" s="1">
        <v>0.68743200000000004</v>
      </c>
      <c r="X2745" s="1">
        <v>0</v>
      </c>
      <c r="Y2745" s="1">
        <v>0.84584599999999999</v>
      </c>
      <c r="Z2745" s="1">
        <v>5.4245599999999996</v>
      </c>
      <c r="AA2745" s="1">
        <v>0.78853499999999999</v>
      </c>
      <c r="AB2745" s="1">
        <v>65.501000000000005</v>
      </c>
      <c r="AC2745" s="1">
        <v>0.68743200000000004</v>
      </c>
      <c r="AD2745" s="1">
        <v>0</v>
      </c>
      <c r="AE2745" s="1">
        <v>4.7724500000000001E-3</v>
      </c>
      <c r="AF2745" s="1">
        <v>111.34</v>
      </c>
      <c r="AG2745" s="1">
        <v>0.79891000000000001</v>
      </c>
      <c r="AH2745" s="1">
        <v>2.0533000000000001</v>
      </c>
      <c r="AI2745" s="1">
        <v>1.06146E-4</v>
      </c>
      <c r="AJ2745" s="1">
        <v>126.08</v>
      </c>
      <c r="AL2745" s="1">
        <v>3</v>
      </c>
      <c r="AM2745" s="1" t="s">
        <v>61</v>
      </c>
      <c r="AN2745" s="1" t="s">
        <v>8923</v>
      </c>
      <c r="AO2745" s="1" t="s">
        <v>63</v>
      </c>
      <c r="AP2745" s="1">
        <v>8.1000000000000003E-2</v>
      </c>
      <c r="AQ2745" s="1">
        <v>1.06146E-4</v>
      </c>
      <c r="AR2745" s="1">
        <v>126.08</v>
      </c>
      <c r="AS2745" s="1" t="s">
        <v>39574</v>
      </c>
      <c r="AT2745" s="1" t="s">
        <v>39575</v>
      </c>
      <c r="AU2745" s="1" t="s">
        <v>39576</v>
      </c>
      <c r="AV2745" s="1">
        <v>4</v>
      </c>
      <c r="AW2745" s="1">
        <v>3</v>
      </c>
      <c r="AX2745" s="1">
        <v>1143.69</v>
      </c>
      <c r="AY2745" s="1">
        <v>0.33034000000000002</v>
      </c>
      <c r="AZ2745" s="1">
        <v>1333500</v>
      </c>
      <c r="BA2745" s="1">
        <v>7.9946999999999999</v>
      </c>
      <c r="BB2745" s="1">
        <v>466070</v>
      </c>
      <c r="BC2745" s="1">
        <v>383380</v>
      </c>
      <c r="BD2745" s="1">
        <v>484090</v>
      </c>
    </row>
    <row r="2746" spans="1:56">
      <c r="A2746" s="1">
        <v>2743</v>
      </c>
      <c r="B2746" s="1">
        <v>1187</v>
      </c>
      <c r="C2746" s="1">
        <v>732</v>
      </c>
      <c r="D2746" s="1">
        <v>732</v>
      </c>
      <c r="F2746" s="1">
        <v>2166</v>
      </c>
      <c r="G2746" s="1">
        <v>2653</v>
      </c>
      <c r="H2746" s="1">
        <v>7307</v>
      </c>
      <c r="I2746" s="1">
        <v>12146</v>
      </c>
      <c r="J2746" s="1" t="s">
        <v>32378</v>
      </c>
      <c r="K2746" s="1">
        <v>16735</v>
      </c>
      <c r="L2746" s="1">
        <v>7305</v>
      </c>
      <c r="M2746" s="1">
        <v>12143</v>
      </c>
      <c r="N2746" s="1" t="s">
        <v>32398</v>
      </c>
      <c r="O2746" s="1">
        <v>16669</v>
      </c>
      <c r="P2746" s="1" t="s">
        <v>8908</v>
      </c>
      <c r="Q2746" s="1" t="s">
        <v>8909</v>
      </c>
      <c r="R2746" s="1" t="s">
        <v>8909</v>
      </c>
      <c r="S2746" s="1" t="s">
        <v>8910</v>
      </c>
      <c r="T2746" s="1" t="s">
        <v>8911</v>
      </c>
      <c r="U2746" s="1" t="s">
        <v>8912</v>
      </c>
      <c r="V2746" s="1" t="s">
        <v>8913</v>
      </c>
      <c r="W2746" s="1">
        <v>0.93770600000000004</v>
      </c>
      <c r="X2746" s="1">
        <v>7.0049599999999996</v>
      </c>
      <c r="Y2746" s="1">
        <v>0.46246100000000001</v>
      </c>
      <c r="Z2746" s="1">
        <v>-5.4245599999999996</v>
      </c>
      <c r="AA2746" s="1">
        <v>0.78853499999999999</v>
      </c>
      <c r="AB2746" s="1">
        <v>65.501000000000005</v>
      </c>
      <c r="AC2746" s="1">
        <v>0.93770600000000004</v>
      </c>
      <c r="AD2746" s="1">
        <v>7.0049599999999996</v>
      </c>
      <c r="AE2746" s="1">
        <v>4.7724500000000001E-3</v>
      </c>
      <c r="AF2746" s="1">
        <v>111.34</v>
      </c>
      <c r="AG2746" s="1">
        <v>0.72482199999999997</v>
      </c>
      <c r="AH2746" s="1">
        <v>0.69107600000000002</v>
      </c>
      <c r="AI2746" s="1">
        <v>1.06146E-4</v>
      </c>
      <c r="AJ2746" s="1">
        <v>126.08</v>
      </c>
      <c r="AL2746" s="1">
        <v>3</v>
      </c>
      <c r="AM2746" s="1" t="s">
        <v>61</v>
      </c>
      <c r="AN2746" s="1" t="s">
        <v>8924</v>
      </c>
      <c r="AO2746" s="1" t="s">
        <v>218</v>
      </c>
      <c r="AP2746" s="1">
        <v>8.1000000000000003E-2</v>
      </c>
      <c r="AQ2746" s="1">
        <v>1.06146E-4</v>
      </c>
      <c r="AR2746" s="1">
        <v>126.08</v>
      </c>
      <c r="AS2746" s="1" t="s">
        <v>39574</v>
      </c>
      <c r="AT2746" s="1" t="s">
        <v>39575</v>
      </c>
      <c r="AU2746" s="1" t="s">
        <v>39576</v>
      </c>
      <c r="AV2746" s="1">
        <v>7</v>
      </c>
      <c r="AW2746" s="1">
        <v>3</v>
      </c>
      <c r="AX2746" s="1">
        <v>1143.69</v>
      </c>
      <c r="AY2746" s="1">
        <v>0.33034000000000002</v>
      </c>
      <c r="AZ2746" s="1">
        <v>867470</v>
      </c>
      <c r="BA2746" s="1">
        <v>5.2005999999999997</v>
      </c>
      <c r="BB2746" s="1">
        <v>0</v>
      </c>
      <c r="BC2746" s="1">
        <v>383380</v>
      </c>
      <c r="BD2746" s="1">
        <v>484090</v>
      </c>
    </row>
    <row r="2747" spans="1:56">
      <c r="A2747" s="1">
        <v>2744</v>
      </c>
      <c r="B2747" s="1">
        <v>1188</v>
      </c>
      <c r="C2747" s="1">
        <v>599</v>
      </c>
      <c r="D2747" s="1">
        <v>599</v>
      </c>
      <c r="E2747" s="1" t="s">
        <v>81</v>
      </c>
      <c r="F2747" s="1">
        <v>1452</v>
      </c>
      <c r="G2747" s="1">
        <v>1775</v>
      </c>
      <c r="H2747" s="1">
        <v>5020</v>
      </c>
      <c r="I2747" s="1">
        <v>8576</v>
      </c>
      <c r="J2747" s="1" t="s">
        <v>32378</v>
      </c>
      <c r="K2747" s="1">
        <v>11470</v>
      </c>
      <c r="L2747" s="1">
        <v>5018</v>
      </c>
      <c r="M2747" s="1">
        <v>8574</v>
      </c>
      <c r="N2747" s="1" t="s">
        <v>32398</v>
      </c>
      <c r="O2747" s="1">
        <v>11745</v>
      </c>
      <c r="P2747" s="1" t="s">
        <v>8936</v>
      </c>
      <c r="Q2747" s="1" t="s">
        <v>8937</v>
      </c>
      <c r="R2747" s="1" t="s">
        <v>8937</v>
      </c>
      <c r="S2747" s="3" t="s">
        <v>8938</v>
      </c>
      <c r="T2747" s="1" t="s">
        <v>8939</v>
      </c>
      <c r="U2747" s="1" t="s">
        <v>8940</v>
      </c>
      <c r="V2747" s="1" t="s">
        <v>8941</v>
      </c>
      <c r="W2747" s="1">
        <v>0.99936499999999995</v>
      </c>
      <c r="X2747" s="1">
        <v>33.412700000000001</v>
      </c>
      <c r="Y2747" s="1">
        <v>0.99869699999999995</v>
      </c>
      <c r="Z2747" s="1">
        <v>28.862200000000001</v>
      </c>
      <c r="AA2747" s="4">
        <v>2.5507499999999999E-8</v>
      </c>
      <c r="AB2747" s="1">
        <v>147.41999999999999</v>
      </c>
      <c r="AC2747" s="1">
        <v>0.99936499999999995</v>
      </c>
      <c r="AD2747" s="1">
        <v>33.412700000000001</v>
      </c>
      <c r="AE2747" s="4">
        <v>7.9826200000000002E-13</v>
      </c>
      <c r="AF2747" s="1">
        <v>157.41999999999999</v>
      </c>
      <c r="AG2747" s="1">
        <v>0.99982700000000002</v>
      </c>
      <c r="AH2747" s="1">
        <v>37.628599999999999</v>
      </c>
      <c r="AI2747" s="4">
        <v>4.6827699999999997E-28</v>
      </c>
      <c r="AJ2747" s="1">
        <v>195.81</v>
      </c>
      <c r="AL2747" s="1">
        <v>1</v>
      </c>
      <c r="AM2747" s="1" t="s">
        <v>61</v>
      </c>
      <c r="AN2747" s="1" t="s">
        <v>26324</v>
      </c>
      <c r="AO2747" s="1" t="s">
        <v>83</v>
      </c>
      <c r="AP2747" s="1">
        <v>4.0499999999999998E-3</v>
      </c>
      <c r="AQ2747" s="4">
        <v>4.6827699999999997E-28</v>
      </c>
      <c r="AR2747" s="1">
        <v>195.81</v>
      </c>
      <c r="AS2747" s="1" t="s">
        <v>26325</v>
      </c>
      <c r="AT2747" s="1" t="s">
        <v>39577</v>
      </c>
      <c r="AU2747" s="1" t="s">
        <v>39578</v>
      </c>
      <c r="AV2747" s="1">
        <v>5</v>
      </c>
      <c r="AW2747" s="1">
        <v>2</v>
      </c>
      <c r="AX2747" s="1">
        <v>749.82469000000003</v>
      </c>
      <c r="AY2747" s="1">
        <v>0.44511000000000001</v>
      </c>
      <c r="AZ2747" s="1">
        <v>517560</v>
      </c>
      <c r="BB2747" s="1">
        <v>192440</v>
      </c>
      <c r="BC2747" s="1">
        <v>144780</v>
      </c>
      <c r="BD2747" s="1">
        <v>180350</v>
      </c>
    </row>
    <row r="2748" spans="1:56">
      <c r="A2748" s="1">
        <v>2745</v>
      </c>
      <c r="B2748" s="1">
        <v>1188</v>
      </c>
      <c r="C2748" s="1">
        <v>462</v>
      </c>
      <c r="D2748" s="1">
        <v>462</v>
      </c>
      <c r="F2748" s="1">
        <v>2215</v>
      </c>
      <c r="G2748" s="1">
        <v>2718</v>
      </c>
      <c r="H2748" s="1">
        <v>7475</v>
      </c>
      <c r="I2748" s="1">
        <v>12463</v>
      </c>
      <c r="J2748" s="1" t="s">
        <v>32394</v>
      </c>
      <c r="K2748" s="1">
        <v>17900</v>
      </c>
      <c r="L2748" s="1">
        <v>7475</v>
      </c>
      <c r="M2748" s="1">
        <v>12463</v>
      </c>
      <c r="N2748" s="1" t="s">
        <v>32394</v>
      </c>
      <c r="O2748" s="1">
        <v>17900</v>
      </c>
      <c r="P2748" s="1" t="s">
        <v>8936</v>
      </c>
      <c r="Q2748" s="1" t="s">
        <v>8937</v>
      </c>
      <c r="R2748" s="1" t="s">
        <v>8937</v>
      </c>
      <c r="S2748" s="3" t="s">
        <v>8938</v>
      </c>
      <c r="T2748" s="1" t="s">
        <v>8939</v>
      </c>
      <c r="U2748" s="1" t="s">
        <v>8940</v>
      </c>
      <c r="V2748" s="1" t="s">
        <v>8941</v>
      </c>
      <c r="W2748" s="1">
        <v>0.499971</v>
      </c>
      <c r="X2748" s="1">
        <v>0</v>
      </c>
      <c r="Y2748" s="1">
        <v>0.499971</v>
      </c>
      <c r="Z2748" s="1">
        <v>0</v>
      </c>
      <c r="AA2748" s="1">
        <v>3.1675700000000001E-2</v>
      </c>
      <c r="AB2748" s="1">
        <v>82.09</v>
      </c>
      <c r="AL2748" s="1">
        <v>1</v>
      </c>
      <c r="AM2748" s="1" t="s">
        <v>61</v>
      </c>
      <c r="AN2748" s="1" t="s">
        <v>26328</v>
      </c>
      <c r="AQ2748" s="1">
        <v>3.1675700000000001E-2</v>
      </c>
      <c r="AR2748" s="1">
        <v>82.09</v>
      </c>
      <c r="AS2748" s="1" t="s">
        <v>26329</v>
      </c>
      <c r="AT2748" s="1" t="s">
        <v>26330</v>
      </c>
      <c r="AU2748" s="1" t="s">
        <v>39579</v>
      </c>
      <c r="AV2748" s="1">
        <v>1</v>
      </c>
      <c r="AW2748" s="1">
        <v>2</v>
      </c>
      <c r="AX2748" s="1">
        <v>890.41728000000001</v>
      </c>
      <c r="AY2748" s="1">
        <v>2.8523999999999998</v>
      </c>
      <c r="AZ2748" s="1">
        <v>112680</v>
      </c>
      <c r="BB2748" s="1">
        <v>112680</v>
      </c>
      <c r="BC2748" s="1">
        <v>0</v>
      </c>
      <c r="BD2748" s="1">
        <v>0</v>
      </c>
    </row>
    <row r="2749" spans="1:56">
      <c r="A2749" s="1">
        <v>2746</v>
      </c>
      <c r="B2749" s="1">
        <v>1188</v>
      </c>
      <c r="C2749" s="1">
        <v>464</v>
      </c>
      <c r="D2749" s="1">
        <v>464</v>
      </c>
      <c r="E2749" s="1" t="s">
        <v>81</v>
      </c>
      <c r="F2749" s="1">
        <v>2215</v>
      </c>
      <c r="G2749" s="1">
        <v>2718</v>
      </c>
      <c r="H2749" s="1">
        <v>7475</v>
      </c>
      <c r="I2749" s="1">
        <v>12463</v>
      </c>
      <c r="J2749" s="1" t="s">
        <v>32394</v>
      </c>
      <c r="K2749" s="1">
        <v>17900</v>
      </c>
      <c r="L2749" s="1">
        <v>7475</v>
      </c>
      <c r="M2749" s="1">
        <v>12463</v>
      </c>
      <c r="N2749" s="1" t="s">
        <v>32394</v>
      </c>
      <c r="O2749" s="1">
        <v>17900</v>
      </c>
      <c r="P2749" s="1" t="s">
        <v>8936</v>
      </c>
      <c r="Q2749" s="1" t="s">
        <v>8937</v>
      </c>
      <c r="R2749" s="1" t="s">
        <v>8937</v>
      </c>
      <c r="S2749" s="3" t="s">
        <v>8938</v>
      </c>
      <c r="T2749" s="1" t="s">
        <v>8939</v>
      </c>
      <c r="U2749" s="1" t="s">
        <v>8940</v>
      </c>
      <c r="V2749" s="1" t="s">
        <v>8941</v>
      </c>
      <c r="W2749" s="1">
        <v>0.499971</v>
      </c>
      <c r="X2749" s="1">
        <v>0</v>
      </c>
      <c r="Y2749" s="1">
        <v>0.499971</v>
      </c>
      <c r="Z2749" s="1">
        <v>0</v>
      </c>
      <c r="AA2749" s="1">
        <v>3.1675700000000001E-2</v>
      </c>
      <c r="AB2749" s="1">
        <v>82.09</v>
      </c>
      <c r="AL2749" s="1">
        <v>1</v>
      </c>
      <c r="AM2749" s="1" t="s">
        <v>61</v>
      </c>
      <c r="AN2749" s="1" t="s">
        <v>8942</v>
      </c>
      <c r="AO2749" s="1" t="s">
        <v>6909</v>
      </c>
      <c r="AP2749" s="1">
        <v>2.0747999999999999E-2</v>
      </c>
      <c r="AQ2749" s="1">
        <v>3.1675700000000001E-2</v>
      </c>
      <c r="AR2749" s="1">
        <v>82.09</v>
      </c>
      <c r="AS2749" s="1" t="s">
        <v>26329</v>
      </c>
      <c r="AT2749" s="1" t="s">
        <v>26330</v>
      </c>
      <c r="AU2749" s="1" t="s">
        <v>39579</v>
      </c>
      <c r="AV2749" s="1">
        <v>3</v>
      </c>
      <c r="AW2749" s="1">
        <v>2</v>
      </c>
      <c r="AX2749" s="1">
        <v>890.41728000000001</v>
      </c>
      <c r="AY2749" s="1">
        <v>2.8523999999999998</v>
      </c>
      <c r="AZ2749" s="1">
        <v>112680</v>
      </c>
      <c r="BB2749" s="1">
        <v>112680</v>
      </c>
      <c r="BC2749" s="1">
        <v>0</v>
      </c>
      <c r="BD2749" s="1">
        <v>0</v>
      </c>
    </row>
    <row r="2750" spans="1:56">
      <c r="A2750" s="1">
        <v>2747</v>
      </c>
      <c r="B2750" s="1">
        <v>1189</v>
      </c>
      <c r="C2750" s="1">
        <v>776</v>
      </c>
      <c r="D2750" s="1">
        <v>776</v>
      </c>
      <c r="F2750" s="1">
        <v>681</v>
      </c>
      <c r="G2750" s="1" t="s">
        <v>39580</v>
      </c>
      <c r="H2750" s="1">
        <v>2343</v>
      </c>
      <c r="I2750" s="1">
        <v>3680</v>
      </c>
      <c r="J2750" s="1" t="s">
        <v>32378</v>
      </c>
      <c r="K2750" s="1">
        <v>25126</v>
      </c>
      <c r="L2750" s="1">
        <v>2340</v>
      </c>
      <c r="M2750" s="1">
        <v>3673</v>
      </c>
      <c r="N2750" s="1" t="s">
        <v>32398</v>
      </c>
      <c r="O2750" s="1">
        <v>26420</v>
      </c>
      <c r="P2750" s="1" t="s">
        <v>8947</v>
      </c>
      <c r="Q2750" s="1" t="s">
        <v>8948</v>
      </c>
      <c r="R2750" s="1" t="s">
        <v>8948</v>
      </c>
      <c r="S2750" s="1" t="s">
        <v>8949</v>
      </c>
      <c r="T2750" s="1" t="s">
        <v>8950</v>
      </c>
      <c r="U2750" s="1" t="s">
        <v>8951</v>
      </c>
      <c r="V2750" s="1" t="s">
        <v>8952</v>
      </c>
      <c r="W2750" s="1">
        <v>0.86139100000000002</v>
      </c>
      <c r="X2750" s="1">
        <v>9.0620100000000008</v>
      </c>
      <c r="Y2750" s="1">
        <v>0.34876200000000002</v>
      </c>
      <c r="Z2750" s="1">
        <v>-1.8763700000000001</v>
      </c>
      <c r="AA2750" s="4">
        <v>2.7229400000000001E-5</v>
      </c>
      <c r="AB2750" s="1">
        <v>133.66999999999999</v>
      </c>
      <c r="AC2750" s="1">
        <v>0.86139100000000002</v>
      </c>
      <c r="AD2750" s="1">
        <v>9.0620100000000008</v>
      </c>
      <c r="AE2750" s="4">
        <v>2.12287E-7</v>
      </c>
      <c r="AF2750" s="1">
        <v>145.41999999999999</v>
      </c>
      <c r="AG2750" s="1">
        <v>0.66664599999999996</v>
      </c>
      <c r="AH2750" s="1">
        <v>0</v>
      </c>
      <c r="AI2750" s="4">
        <v>2.4545400000000002E-13</v>
      </c>
      <c r="AJ2750" s="1">
        <v>171.23</v>
      </c>
      <c r="AL2750" s="1">
        <v>2</v>
      </c>
      <c r="AM2750" s="1" t="s">
        <v>61</v>
      </c>
      <c r="AN2750" s="1" t="s">
        <v>8953</v>
      </c>
      <c r="AQ2750" s="4">
        <v>2.4545400000000002E-13</v>
      </c>
      <c r="AR2750" s="1">
        <v>171.23</v>
      </c>
      <c r="AS2750" s="1" t="s">
        <v>39581</v>
      </c>
      <c r="AT2750" s="1" t="s">
        <v>39582</v>
      </c>
      <c r="AU2750" s="1" t="s">
        <v>39583</v>
      </c>
      <c r="AV2750" s="1">
        <v>5</v>
      </c>
      <c r="AW2750" s="1">
        <v>3</v>
      </c>
      <c r="AX2750" s="1">
        <v>766.69371999999998</v>
      </c>
      <c r="AY2750" s="1">
        <v>0.41270000000000001</v>
      </c>
      <c r="AZ2750" s="1">
        <v>577590</v>
      </c>
      <c r="BB2750" s="1">
        <v>0</v>
      </c>
      <c r="BC2750" s="1">
        <v>488630</v>
      </c>
      <c r="BD2750" s="1">
        <v>88952</v>
      </c>
    </row>
    <row r="2751" spans="1:56">
      <c r="A2751" s="1">
        <v>2748</v>
      </c>
      <c r="B2751" s="1">
        <v>1189</v>
      </c>
      <c r="C2751" s="1">
        <v>779</v>
      </c>
      <c r="D2751" s="1">
        <v>779</v>
      </c>
      <c r="F2751" s="1">
        <v>681</v>
      </c>
      <c r="G2751" s="1" t="s">
        <v>39580</v>
      </c>
      <c r="H2751" s="1">
        <v>2343</v>
      </c>
      <c r="I2751" s="1">
        <v>3680</v>
      </c>
      <c r="J2751" s="1" t="s">
        <v>32378</v>
      </c>
      <c r="K2751" s="1">
        <v>25126</v>
      </c>
      <c r="L2751" s="1">
        <v>2340</v>
      </c>
      <c r="M2751" s="1">
        <v>3673</v>
      </c>
      <c r="N2751" s="1" t="s">
        <v>32398</v>
      </c>
      <c r="O2751" s="1">
        <v>26420</v>
      </c>
      <c r="P2751" s="1" t="s">
        <v>8947</v>
      </c>
      <c r="Q2751" s="1" t="s">
        <v>8948</v>
      </c>
      <c r="R2751" s="1" t="s">
        <v>8948</v>
      </c>
      <c r="S2751" s="1" t="s">
        <v>8949</v>
      </c>
      <c r="T2751" s="1" t="s">
        <v>8950</v>
      </c>
      <c r="U2751" s="1" t="s">
        <v>8951</v>
      </c>
      <c r="V2751" s="1" t="s">
        <v>8952</v>
      </c>
      <c r="W2751" s="1">
        <v>0.69049000000000005</v>
      </c>
      <c r="X2751" s="1">
        <v>3.19713</v>
      </c>
      <c r="Y2751" s="1">
        <v>0.30379499999999998</v>
      </c>
      <c r="Z2751" s="1">
        <v>-3.8487300000000002</v>
      </c>
      <c r="AA2751" s="4">
        <v>2.7229400000000001E-5</v>
      </c>
      <c r="AB2751" s="1">
        <v>133.66999999999999</v>
      </c>
      <c r="AC2751" s="1">
        <v>0.69049000000000005</v>
      </c>
      <c r="AD2751" s="1">
        <v>3.19713</v>
      </c>
      <c r="AE2751" s="4">
        <v>2.12287E-7</v>
      </c>
      <c r="AF2751" s="1">
        <v>145.41999999999999</v>
      </c>
      <c r="AG2751" s="1">
        <v>0.66664999999999996</v>
      </c>
      <c r="AH2751" s="1">
        <v>0</v>
      </c>
      <c r="AI2751" s="4">
        <v>2.4545400000000002E-13</v>
      </c>
      <c r="AJ2751" s="1">
        <v>171.23</v>
      </c>
      <c r="AL2751" s="1">
        <v>2</v>
      </c>
      <c r="AM2751" s="1" t="s">
        <v>61</v>
      </c>
      <c r="AN2751" s="1" t="s">
        <v>39584</v>
      </c>
      <c r="AO2751" s="1" t="s">
        <v>63</v>
      </c>
      <c r="AP2751" s="1">
        <v>8.1000000000000003E-2</v>
      </c>
      <c r="AQ2751" s="4">
        <v>2.4545400000000002E-13</v>
      </c>
      <c r="AR2751" s="1">
        <v>171.23</v>
      </c>
      <c r="AS2751" s="1" t="s">
        <v>39581</v>
      </c>
      <c r="AT2751" s="1" t="s">
        <v>39582</v>
      </c>
      <c r="AU2751" s="1" t="s">
        <v>39583</v>
      </c>
      <c r="AV2751" s="1">
        <v>8</v>
      </c>
      <c r="AW2751" s="1">
        <v>3</v>
      </c>
      <c r="AX2751" s="1">
        <v>766.69371999999998</v>
      </c>
      <c r="AY2751" s="1">
        <v>0.41270000000000001</v>
      </c>
      <c r="AZ2751" s="1">
        <v>1093300</v>
      </c>
      <c r="BB2751" s="1">
        <v>269930</v>
      </c>
      <c r="BC2751" s="1">
        <v>309740</v>
      </c>
      <c r="BD2751" s="1">
        <v>513590</v>
      </c>
    </row>
    <row r="2752" spans="1:56">
      <c r="A2752" s="1">
        <v>2749</v>
      </c>
      <c r="B2752" s="1">
        <v>1190</v>
      </c>
      <c r="C2752" s="1">
        <v>754</v>
      </c>
      <c r="D2752" s="1">
        <v>754</v>
      </c>
      <c r="E2752" s="1" t="s">
        <v>81</v>
      </c>
      <c r="F2752" s="1">
        <v>154</v>
      </c>
      <c r="G2752" s="1" t="s">
        <v>39585</v>
      </c>
      <c r="H2752" s="1">
        <v>598</v>
      </c>
      <c r="I2752" s="1">
        <v>946</v>
      </c>
      <c r="J2752" s="1" t="s">
        <v>32378</v>
      </c>
      <c r="K2752" s="1">
        <v>18336</v>
      </c>
      <c r="L2752" s="1">
        <v>594</v>
      </c>
      <c r="M2752" s="1">
        <v>938</v>
      </c>
      <c r="N2752" s="1" t="s">
        <v>32398</v>
      </c>
      <c r="O2752" s="1">
        <v>18861</v>
      </c>
      <c r="P2752" s="1" t="s">
        <v>8958</v>
      </c>
      <c r="Q2752" s="1" t="s">
        <v>8959</v>
      </c>
      <c r="R2752" s="1" t="s">
        <v>8959</v>
      </c>
      <c r="S2752" s="3" t="s">
        <v>8960</v>
      </c>
      <c r="T2752" s="1" t="s">
        <v>8961</v>
      </c>
      <c r="U2752" s="1" t="s">
        <v>8962</v>
      </c>
      <c r="V2752" s="1" t="s">
        <v>8963</v>
      </c>
      <c r="W2752" s="1">
        <v>0.75661100000000003</v>
      </c>
      <c r="X2752" s="1">
        <v>6.7909699999999997</v>
      </c>
      <c r="Y2752" s="1">
        <v>0.86478699999999997</v>
      </c>
      <c r="Z2752" s="1">
        <v>12.120900000000001</v>
      </c>
      <c r="AA2752" s="4">
        <v>9.6900799999999992E-6</v>
      </c>
      <c r="AB2752" s="1">
        <v>148.77000000000001</v>
      </c>
      <c r="AC2752" s="1">
        <v>0.75661100000000003</v>
      </c>
      <c r="AD2752" s="1">
        <v>6.7909699999999997</v>
      </c>
      <c r="AE2752" s="4">
        <v>6.3910100000000002E-6</v>
      </c>
      <c r="AF2752" s="1">
        <v>151.11000000000001</v>
      </c>
      <c r="AG2752" s="1">
        <v>0.29665399999999997</v>
      </c>
      <c r="AH2752" s="1">
        <v>-0.56123699999999999</v>
      </c>
      <c r="AI2752" s="4">
        <v>7.0246199999999999E-10</v>
      </c>
      <c r="AJ2752" s="1">
        <v>158.03</v>
      </c>
      <c r="AL2752" s="1">
        <v>1</v>
      </c>
      <c r="AM2752" s="1" t="s">
        <v>61</v>
      </c>
      <c r="AN2752" s="1" t="s">
        <v>8968</v>
      </c>
      <c r="AO2752" s="1" t="s">
        <v>260</v>
      </c>
      <c r="AP2752" s="1">
        <v>2.3175000000000001E-3</v>
      </c>
      <c r="AQ2752" s="4">
        <v>7.0246199999999999E-10</v>
      </c>
      <c r="AR2752" s="1">
        <v>158.03</v>
      </c>
      <c r="AS2752" s="1" t="s">
        <v>39586</v>
      </c>
      <c r="AT2752" s="1" t="s">
        <v>39587</v>
      </c>
      <c r="AU2752" s="1" t="s">
        <v>39588</v>
      </c>
      <c r="AV2752" s="1">
        <v>34</v>
      </c>
      <c r="AW2752" s="1">
        <v>3</v>
      </c>
      <c r="AX2752" s="1">
        <v>1298.2505000000001</v>
      </c>
      <c r="AY2752" s="1">
        <v>7.3584999999999998E-2</v>
      </c>
      <c r="AZ2752" s="1">
        <v>1368600</v>
      </c>
      <c r="BB2752" s="1">
        <v>460380</v>
      </c>
      <c r="BC2752" s="1">
        <v>908200</v>
      </c>
      <c r="BD2752" s="1">
        <v>0</v>
      </c>
    </row>
    <row r="2753" spans="1:56">
      <c r="A2753" s="1">
        <v>2750</v>
      </c>
      <c r="B2753" s="1">
        <v>1190</v>
      </c>
      <c r="C2753" s="1">
        <v>185</v>
      </c>
      <c r="D2753" s="1">
        <v>185</v>
      </c>
      <c r="E2753" s="1" t="s">
        <v>81</v>
      </c>
      <c r="F2753" s="1">
        <v>3093</v>
      </c>
      <c r="G2753" s="1">
        <v>3815</v>
      </c>
      <c r="H2753" s="1">
        <v>10530</v>
      </c>
      <c r="I2753" s="1">
        <v>17350</v>
      </c>
      <c r="J2753" s="1" t="s">
        <v>32378</v>
      </c>
      <c r="K2753" s="1">
        <v>22985</v>
      </c>
      <c r="L2753" s="1">
        <v>10530</v>
      </c>
      <c r="M2753" s="1">
        <v>17350</v>
      </c>
      <c r="N2753" s="1" t="s">
        <v>32378</v>
      </c>
      <c r="O2753" s="1">
        <v>22985</v>
      </c>
      <c r="P2753" s="1" t="s">
        <v>8958</v>
      </c>
      <c r="Q2753" s="1" t="s">
        <v>8959</v>
      </c>
      <c r="R2753" s="1" t="s">
        <v>8959</v>
      </c>
      <c r="S2753" s="3" t="s">
        <v>8960</v>
      </c>
      <c r="T2753" s="1" t="s">
        <v>8961</v>
      </c>
      <c r="U2753" s="1" t="s">
        <v>8962</v>
      </c>
      <c r="V2753" s="1" t="s">
        <v>8963</v>
      </c>
      <c r="W2753" s="1">
        <v>0.99412800000000001</v>
      </c>
      <c r="X2753" s="1">
        <v>22.5867</v>
      </c>
      <c r="Y2753" s="1">
        <v>0.96521199999999996</v>
      </c>
      <c r="Z2753" s="1">
        <v>15.5846</v>
      </c>
      <c r="AA2753" s="1">
        <v>1.5649699999999999E-4</v>
      </c>
      <c r="AB2753" s="1">
        <v>130.84</v>
      </c>
      <c r="AC2753" s="1">
        <v>0.99412800000000001</v>
      </c>
      <c r="AD2753" s="1">
        <v>22.5867</v>
      </c>
      <c r="AE2753" s="4">
        <v>4.1962899999999998E-8</v>
      </c>
      <c r="AF2753" s="1">
        <v>153.74</v>
      </c>
      <c r="AL2753" s="1">
        <v>1</v>
      </c>
      <c r="AM2753" s="1" t="s">
        <v>61</v>
      </c>
      <c r="AN2753" s="1" t="s">
        <v>26353</v>
      </c>
      <c r="AQ2753" s="4">
        <v>4.1962899999999998E-8</v>
      </c>
      <c r="AR2753" s="1">
        <v>153.74</v>
      </c>
      <c r="AS2753" s="1" t="s">
        <v>26354</v>
      </c>
      <c r="AT2753" s="1" t="s">
        <v>39589</v>
      </c>
      <c r="AU2753" s="1" t="s">
        <v>39590</v>
      </c>
      <c r="AV2753" s="1">
        <v>23</v>
      </c>
      <c r="AW2753" s="1">
        <v>3</v>
      </c>
      <c r="AX2753" s="1">
        <v>1245.2081000000001</v>
      </c>
      <c r="AY2753" s="1">
        <v>0.28115000000000001</v>
      </c>
      <c r="AZ2753" s="1">
        <v>400330</v>
      </c>
      <c r="BB2753" s="1">
        <v>205560</v>
      </c>
      <c r="BC2753" s="1">
        <v>194760</v>
      </c>
      <c r="BD2753" s="1">
        <v>0</v>
      </c>
    </row>
    <row r="2754" spans="1:56">
      <c r="A2754" s="1">
        <v>2751</v>
      </c>
      <c r="B2754" s="1">
        <v>1191</v>
      </c>
      <c r="C2754" s="1">
        <v>46</v>
      </c>
      <c r="D2754" s="1">
        <v>46</v>
      </c>
      <c r="E2754" s="1" t="s">
        <v>81</v>
      </c>
      <c r="F2754" s="1">
        <v>2408</v>
      </c>
      <c r="G2754" s="1">
        <v>2947</v>
      </c>
      <c r="H2754" s="1">
        <v>8080</v>
      </c>
      <c r="I2754" s="1">
        <v>13310</v>
      </c>
      <c r="J2754" s="1" t="s">
        <v>32378</v>
      </c>
      <c r="K2754" s="1">
        <v>17147</v>
      </c>
      <c r="L2754" s="1">
        <v>8078</v>
      </c>
      <c r="M2754" s="1">
        <v>13307</v>
      </c>
      <c r="N2754" s="1" t="s">
        <v>32394</v>
      </c>
      <c r="O2754" s="1">
        <v>17347</v>
      </c>
      <c r="P2754" s="1" t="s">
        <v>8969</v>
      </c>
      <c r="Q2754" s="1" t="s">
        <v>8969</v>
      </c>
      <c r="R2754" s="1" t="s">
        <v>8969</v>
      </c>
      <c r="S2754" s="3" t="s">
        <v>8970</v>
      </c>
      <c r="T2754" s="1" t="s">
        <v>8971</v>
      </c>
      <c r="U2754" s="1" t="s">
        <v>8972</v>
      </c>
      <c r="V2754" s="1" t="s">
        <v>8973</v>
      </c>
      <c r="W2754" s="1">
        <v>0.79922700000000002</v>
      </c>
      <c r="X2754" s="1">
        <v>6.0079900000000004</v>
      </c>
      <c r="Y2754" s="1">
        <v>0.73248000000000002</v>
      </c>
      <c r="Z2754" s="1">
        <v>5.64635</v>
      </c>
      <c r="AA2754" s="4">
        <v>8.0517799999999999E-46</v>
      </c>
      <c r="AB2754" s="1">
        <v>225.16</v>
      </c>
      <c r="AC2754" s="1">
        <v>0.79922700000000002</v>
      </c>
      <c r="AD2754" s="1">
        <v>6.0079900000000004</v>
      </c>
      <c r="AE2754" s="4">
        <v>5.18409E-17</v>
      </c>
      <c r="AF2754" s="1">
        <v>173.3</v>
      </c>
      <c r="AG2754" s="1">
        <v>0.87532299999999996</v>
      </c>
      <c r="AH2754" s="1">
        <v>8.46387</v>
      </c>
      <c r="AI2754" s="4">
        <v>6.02569E-35</v>
      </c>
      <c r="AJ2754" s="1">
        <v>214.91</v>
      </c>
      <c r="AL2754" s="1">
        <v>1</v>
      </c>
      <c r="AM2754" s="1" t="s">
        <v>61</v>
      </c>
      <c r="AN2754" s="1" t="s">
        <v>26357</v>
      </c>
      <c r="AO2754" s="1" t="s">
        <v>26358</v>
      </c>
      <c r="AP2754" s="1">
        <v>1.7009999999999999E-4</v>
      </c>
      <c r="AQ2754" s="4">
        <v>8.0517799999999999E-46</v>
      </c>
      <c r="AR2754" s="1">
        <v>225.16</v>
      </c>
      <c r="AS2754" s="1" t="s">
        <v>26359</v>
      </c>
      <c r="AT2754" s="1" t="s">
        <v>39591</v>
      </c>
      <c r="AU2754" s="1" t="s">
        <v>39592</v>
      </c>
      <c r="AV2754" s="1">
        <v>3</v>
      </c>
      <c r="AW2754" s="1">
        <v>3</v>
      </c>
      <c r="AX2754" s="1">
        <v>682.63190999999995</v>
      </c>
      <c r="AY2754" s="1">
        <v>0.64812000000000003</v>
      </c>
      <c r="AZ2754" s="1">
        <v>3770700</v>
      </c>
      <c r="BB2754" s="1">
        <v>1841400</v>
      </c>
      <c r="BC2754" s="1">
        <v>961160</v>
      </c>
      <c r="BD2754" s="1">
        <v>968200</v>
      </c>
    </row>
    <row r="2755" spans="1:56">
      <c r="A2755" s="1">
        <v>2752</v>
      </c>
      <c r="B2755" s="1">
        <v>1192</v>
      </c>
      <c r="C2755" s="1">
        <v>869</v>
      </c>
      <c r="D2755" s="1">
        <v>869</v>
      </c>
      <c r="E2755" s="1" t="s">
        <v>81</v>
      </c>
      <c r="F2755" s="1">
        <v>569</v>
      </c>
      <c r="G2755" s="1">
        <v>692</v>
      </c>
      <c r="H2755" s="1">
        <v>1921</v>
      </c>
      <c r="I2755" s="1">
        <v>2995</v>
      </c>
      <c r="J2755" s="1" t="s">
        <v>32394</v>
      </c>
      <c r="K2755" s="1">
        <v>27689</v>
      </c>
      <c r="L2755" s="1">
        <v>1921</v>
      </c>
      <c r="M2755" s="1">
        <v>2995</v>
      </c>
      <c r="N2755" s="1" t="s">
        <v>32394</v>
      </c>
      <c r="O2755" s="1">
        <v>27689</v>
      </c>
      <c r="P2755" s="1" t="s">
        <v>39593</v>
      </c>
      <c r="Q2755" s="1" t="s">
        <v>26363</v>
      </c>
      <c r="R2755" s="1" t="s">
        <v>26363</v>
      </c>
      <c r="S2755" s="1" t="s">
        <v>39594</v>
      </c>
      <c r="T2755" s="1" t="s">
        <v>39595</v>
      </c>
      <c r="U2755" s="1" t="s">
        <v>39596</v>
      </c>
      <c r="V2755" s="1" t="s">
        <v>39597</v>
      </c>
      <c r="W2755" s="1">
        <v>0.94942400000000005</v>
      </c>
      <c r="X2755" s="1">
        <v>12.131</v>
      </c>
      <c r="Y2755" s="1">
        <v>0.94942400000000005</v>
      </c>
      <c r="Z2755" s="1">
        <v>12.131</v>
      </c>
      <c r="AA2755" s="1">
        <v>2.1055000000000001E-2</v>
      </c>
      <c r="AB2755" s="1">
        <v>102.16</v>
      </c>
      <c r="AL2755" s="1">
        <v>2</v>
      </c>
      <c r="AM2755" s="1" t="s">
        <v>61</v>
      </c>
      <c r="AN2755" s="1" t="s">
        <v>39598</v>
      </c>
      <c r="AQ2755" s="1">
        <v>2.1055000000000001E-2</v>
      </c>
      <c r="AR2755" s="1">
        <v>102.16</v>
      </c>
      <c r="AS2755" s="1" t="s">
        <v>39599</v>
      </c>
      <c r="AT2755" s="1" t="s">
        <v>39600</v>
      </c>
      <c r="AU2755" s="1" t="s">
        <v>39601</v>
      </c>
      <c r="AV2755" s="1">
        <v>18</v>
      </c>
      <c r="AW2755" s="1">
        <v>3</v>
      </c>
      <c r="AX2755" s="1">
        <v>973.02955999999995</v>
      </c>
      <c r="AY2755" s="1">
        <v>2.3140999999999998</v>
      </c>
      <c r="AZ2755" s="1">
        <v>73265</v>
      </c>
      <c r="BB2755" s="1">
        <v>73265</v>
      </c>
      <c r="BC2755" s="1">
        <v>0</v>
      </c>
      <c r="BD2755" s="1">
        <v>0</v>
      </c>
    </row>
    <row r="2756" spans="1:56">
      <c r="A2756" s="1">
        <v>2753</v>
      </c>
      <c r="B2756" s="1">
        <v>1192</v>
      </c>
      <c r="C2756" s="1">
        <v>872</v>
      </c>
      <c r="D2756" s="1">
        <v>872</v>
      </c>
      <c r="E2756" s="1" t="s">
        <v>81</v>
      </c>
      <c r="F2756" s="1">
        <v>569</v>
      </c>
      <c r="G2756" s="1">
        <v>692</v>
      </c>
      <c r="H2756" s="1">
        <v>1921</v>
      </c>
      <c r="I2756" s="1">
        <v>2995</v>
      </c>
      <c r="J2756" s="1" t="s">
        <v>32394</v>
      </c>
      <c r="K2756" s="1">
        <v>27689</v>
      </c>
      <c r="L2756" s="1">
        <v>1921</v>
      </c>
      <c r="M2756" s="1">
        <v>2995</v>
      </c>
      <c r="N2756" s="1" t="s">
        <v>32394</v>
      </c>
      <c r="O2756" s="1">
        <v>27689</v>
      </c>
      <c r="P2756" s="1" t="s">
        <v>39593</v>
      </c>
      <c r="Q2756" s="1" t="s">
        <v>26363</v>
      </c>
      <c r="R2756" s="1" t="s">
        <v>26363</v>
      </c>
      <c r="S2756" s="1" t="s">
        <v>39594</v>
      </c>
      <c r="T2756" s="1" t="s">
        <v>39595</v>
      </c>
      <c r="U2756" s="1" t="s">
        <v>39596</v>
      </c>
      <c r="V2756" s="1" t="s">
        <v>39597</v>
      </c>
      <c r="W2756" s="1">
        <v>0.87670400000000004</v>
      </c>
      <c r="X2756" s="1">
        <v>8.2609700000000004</v>
      </c>
      <c r="Y2756" s="1">
        <v>0.87670400000000004</v>
      </c>
      <c r="Z2756" s="1">
        <v>8.2609700000000004</v>
      </c>
      <c r="AA2756" s="1">
        <v>2.1055000000000001E-2</v>
      </c>
      <c r="AB2756" s="1">
        <v>102.16</v>
      </c>
      <c r="AL2756" s="1">
        <v>2</v>
      </c>
      <c r="AM2756" s="1" t="s">
        <v>61</v>
      </c>
      <c r="AN2756" s="1" t="s">
        <v>39602</v>
      </c>
      <c r="AO2756" s="1" t="s">
        <v>218</v>
      </c>
      <c r="AP2756" s="1">
        <v>8.1000000000000003E-2</v>
      </c>
      <c r="AQ2756" s="1">
        <v>2.1055000000000001E-2</v>
      </c>
      <c r="AR2756" s="1">
        <v>102.16</v>
      </c>
      <c r="AS2756" s="1" t="s">
        <v>39599</v>
      </c>
      <c r="AT2756" s="1" t="s">
        <v>39600</v>
      </c>
      <c r="AU2756" s="1" t="s">
        <v>39601</v>
      </c>
      <c r="AV2756" s="1">
        <v>21</v>
      </c>
      <c r="AW2756" s="1">
        <v>3</v>
      </c>
      <c r="AX2756" s="1">
        <v>973.02955999999995</v>
      </c>
      <c r="AY2756" s="1">
        <v>2.3140999999999998</v>
      </c>
      <c r="AZ2756" s="1">
        <v>73265</v>
      </c>
      <c r="BB2756" s="1">
        <v>73265</v>
      </c>
      <c r="BC2756" s="1">
        <v>0</v>
      </c>
      <c r="BD2756" s="1">
        <v>0</v>
      </c>
    </row>
    <row r="2757" spans="1:56">
      <c r="A2757" s="1">
        <v>2754</v>
      </c>
      <c r="B2757" s="1">
        <v>1193</v>
      </c>
      <c r="C2757" s="1">
        <v>16</v>
      </c>
      <c r="D2757" s="1">
        <v>16</v>
      </c>
      <c r="F2757" s="1">
        <v>36</v>
      </c>
      <c r="G2757" s="1">
        <v>50</v>
      </c>
      <c r="H2757" s="1">
        <v>158</v>
      </c>
      <c r="I2757" s="1">
        <v>240</v>
      </c>
      <c r="J2757" s="1" t="s">
        <v>32378</v>
      </c>
      <c r="K2757" s="1">
        <v>15018</v>
      </c>
      <c r="L2757" s="1">
        <v>156</v>
      </c>
      <c r="M2757" s="1">
        <v>238</v>
      </c>
      <c r="N2757" s="1" t="s">
        <v>32394</v>
      </c>
      <c r="O2757" s="1">
        <v>15346</v>
      </c>
      <c r="P2757" s="1" t="s">
        <v>39603</v>
      </c>
      <c r="Q2757" s="1" t="s">
        <v>31973</v>
      </c>
      <c r="R2757" s="1" t="s">
        <v>31973</v>
      </c>
      <c r="S2757" s="1" t="s">
        <v>39604</v>
      </c>
      <c r="T2757" s="1" t="s">
        <v>31975</v>
      </c>
      <c r="U2757" s="1" t="s">
        <v>39605</v>
      </c>
      <c r="V2757" s="1" t="s">
        <v>39606</v>
      </c>
      <c r="W2757" s="1">
        <v>0.99991399999999997</v>
      </c>
      <c r="X2757" s="1">
        <v>40.823399999999999</v>
      </c>
      <c r="Y2757" s="1">
        <v>0.96118999999999999</v>
      </c>
      <c r="Z2757" s="1">
        <v>14.083299999999999</v>
      </c>
      <c r="AA2757" s="1">
        <v>3.3011699999999998E-2</v>
      </c>
      <c r="AB2757" s="1">
        <v>83.522999999999996</v>
      </c>
      <c r="AC2757" s="1">
        <v>0.99991399999999997</v>
      </c>
      <c r="AD2757" s="1">
        <v>40.823399999999999</v>
      </c>
      <c r="AE2757" s="1">
        <v>8.5536500000000001E-2</v>
      </c>
      <c r="AF2757" s="1">
        <v>74.56</v>
      </c>
      <c r="AL2757" s="1">
        <v>1</v>
      </c>
      <c r="AM2757" s="1" t="s">
        <v>61</v>
      </c>
      <c r="AN2757" s="1" t="s">
        <v>39607</v>
      </c>
      <c r="AO2757" s="1" t="s">
        <v>63</v>
      </c>
      <c r="AP2757" s="1">
        <v>8.1000000000000003E-2</v>
      </c>
      <c r="AQ2757" s="1">
        <v>3.3011699999999998E-2</v>
      </c>
      <c r="AR2757" s="1">
        <v>83.522999999999996</v>
      </c>
      <c r="AS2757" s="1" t="s">
        <v>39608</v>
      </c>
      <c r="AT2757" s="1" t="s">
        <v>39609</v>
      </c>
      <c r="AU2757" s="1" t="s">
        <v>39610</v>
      </c>
      <c r="AV2757" s="1">
        <v>15</v>
      </c>
      <c r="AW2757" s="1">
        <v>2</v>
      </c>
      <c r="AX2757" s="1">
        <v>946.40585999999996</v>
      </c>
      <c r="AY2757" s="1">
        <v>2.1034000000000002</v>
      </c>
      <c r="AZ2757" s="1">
        <v>1268700</v>
      </c>
      <c r="BB2757" s="1">
        <v>796070</v>
      </c>
      <c r="BC2757" s="1">
        <v>472640</v>
      </c>
      <c r="BD2757" s="1">
        <v>0</v>
      </c>
    </row>
    <row r="2758" spans="1:56">
      <c r="A2758" s="1">
        <v>2755</v>
      </c>
      <c r="B2758" s="1">
        <v>1194</v>
      </c>
      <c r="C2758" s="1">
        <v>119</v>
      </c>
      <c r="D2758" s="1">
        <v>119</v>
      </c>
      <c r="F2758" s="1">
        <v>1975</v>
      </c>
      <c r="G2758" s="1" t="s">
        <v>39611</v>
      </c>
      <c r="H2758" s="1">
        <v>6662</v>
      </c>
      <c r="I2758" s="1">
        <v>11186</v>
      </c>
      <c r="J2758" s="1" t="s">
        <v>32378</v>
      </c>
      <c r="K2758" s="1">
        <v>18772</v>
      </c>
      <c r="L2758" s="1">
        <v>6656</v>
      </c>
      <c r="M2758" s="1">
        <v>11178</v>
      </c>
      <c r="N2758" s="1" t="s">
        <v>32398</v>
      </c>
      <c r="O2758" s="1">
        <v>18043</v>
      </c>
      <c r="P2758" s="1" t="s">
        <v>8979</v>
      </c>
      <c r="Q2758" s="1" t="s">
        <v>8980</v>
      </c>
      <c r="R2758" s="1" t="s">
        <v>8980</v>
      </c>
      <c r="S2758" s="3" t="s">
        <v>8981</v>
      </c>
      <c r="T2758" s="1" t="s">
        <v>8982</v>
      </c>
      <c r="U2758" s="1" t="s">
        <v>8983</v>
      </c>
      <c r="V2758" s="1" t="s">
        <v>8984</v>
      </c>
      <c r="W2758" s="1">
        <v>1</v>
      </c>
      <c r="X2758" s="1">
        <v>73.131600000000006</v>
      </c>
      <c r="Y2758" s="1">
        <v>1</v>
      </c>
      <c r="Z2758" s="1">
        <v>138.37700000000001</v>
      </c>
      <c r="AA2758" s="4">
        <v>9.26392E-12</v>
      </c>
      <c r="AB2758" s="1">
        <v>167.1</v>
      </c>
      <c r="AC2758" s="1">
        <v>1</v>
      </c>
      <c r="AD2758" s="1">
        <v>73.131600000000006</v>
      </c>
      <c r="AE2758" s="4">
        <v>1.65953E-24</v>
      </c>
      <c r="AF2758" s="1">
        <v>187.61</v>
      </c>
      <c r="AG2758" s="1">
        <v>1</v>
      </c>
      <c r="AH2758" s="1">
        <v>91.055700000000002</v>
      </c>
      <c r="AI2758" s="4">
        <v>3.9085700000000001E-25</v>
      </c>
      <c r="AJ2758" s="1">
        <v>199.28</v>
      </c>
      <c r="AL2758" s="1">
        <v>2</v>
      </c>
      <c r="AM2758" s="1" t="s">
        <v>61</v>
      </c>
      <c r="AN2758" s="1" t="s">
        <v>8985</v>
      </c>
      <c r="AO2758" s="1" t="s">
        <v>1863</v>
      </c>
      <c r="AP2758" s="1">
        <v>2.3175000000000001E-3</v>
      </c>
      <c r="AQ2758" s="4">
        <v>3.9085700000000001E-25</v>
      </c>
      <c r="AR2758" s="1">
        <v>199.28</v>
      </c>
      <c r="AS2758" s="1" t="s">
        <v>8986</v>
      </c>
      <c r="AT2758" s="1" t="s">
        <v>39612</v>
      </c>
      <c r="AU2758" s="1" t="s">
        <v>39613</v>
      </c>
      <c r="AV2758" s="1">
        <v>4</v>
      </c>
      <c r="AW2758" s="1">
        <v>3</v>
      </c>
      <c r="AX2758" s="1">
        <v>784.02071999999998</v>
      </c>
      <c r="AY2758" s="1">
        <v>7.9533999999999994E-2</v>
      </c>
      <c r="AZ2758" s="1">
        <v>864650</v>
      </c>
      <c r="BB2758" s="1">
        <v>268310</v>
      </c>
      <c r="BC2758" s="1">
        <v>275970</v>
      </c>
      <c r="BD2758" s="1">
        <v>320370</v>
      </c>
    </row>
    <row r="2759" spans="1:56">
      <c r="A2759" s="1">
        <v>2756</v>
      </c>
      <c r="B2759" s="1">
        <v>1194</v>
      </c>
      <c r="C2759" s="1">
        <v>133</v>
      </c>
      <c r="D2759" s="1">
        <v>133</v>
      </c>
      <c r="F2759" s="1">
        <v>1975</v>
      </c>
      <c r="G2759" s="1" t="s">
        <v>39611</v>
      </c>
      <c r="H2759" s="1">
        <v>6662</v>
      </c>
      <c r="I2759" s="1">
        <v>11186</v>
      </c>
      <c r="J2759" s="1" t="s">
        <v>32378</v>
      </c>
      <c r="K2759" s="1">
        <v>18772</v>
      </c>
      <c r="L2759" s="1">
        <v>6656</v>
      </c>
      <c r="M2759" s="1">
        <v>11178</v>
      </c>
      <c r="N2759" s="1" t="s">
        <v>32398</v>
      </c>
      <c r="O2759" s="1">
        <v>18043</v>
      </c>
      <c r="P2759" s="1" t="s">
        <v>8979</v>
      </c>
      <c r="Q2759" s="1" t="s">
        <v>8980</v>
      </c>
      <c r="R2759" s="1" t="s">
        <v>8980</v>
      </c>
      <c r="S2759" s="3" t="s">
        <v>8981</v>
      </c>
      <c r="T2759" s="1" t="s">
        <v>8982</v>
      </c>
      <c r="U2759" s="1" t="s">
        <v>8983</v>
      </c>
      <c r="V2759" s="1" t="s">
        <v>8984</v>
      </c>
      <c r="W2759" s="1">
        <v>0.87852600000000003</v>
      </c>
      <c r="X2759" s="1">
        <v>8.5927000000000007</v>
      </c>
      <c r="Y2759" s="4">
        <v>2.05764E-8</v>
      </c>
      <c r="Z2759" s="1">
        <v>-76.866299999999995</v>
      </c>
      <c r="AA2759" s="4">
        <v>9.26392E-12</v>
      </c>
      <c r="AB2759" s="1">
        <v>167.1</v>
      </c>
      <c r="AC2759" s="1">
        <v>0.87852600000000003</v>
      </c>
      <c r="AD2759" s="1">
        <v>8.5927000000000007</v>
      </c>
      <c r="AE2759" s="4">
        <v>1.65953E-24</v>
      </c>
      <c r="AF2759" s="1">
        <v>187.61</v>
      </c>
      <c r="AG2759" s="1">
        <v>0.91330100000000003</v>
      </c>
      <c r="AH2759" s="1">
        <v>10.226000000000001</v>
      </c>
      <c r="AI2759" s="4">
        <v>3.9085700000000001E-25</v>
      </c>
      <c r="AJ2759" s="1">
        <v>199.28</v>
      </c>
      <c r="AL2759" s="1">
        <v>2</v>
      </c>
      <c r="AM2759" s="1" t="s">
        <v>61</v>
      </c>
      <c r="AN2759" s="1" t="s">
        <v>8989</v>
      </c>
      <c r="AO2759" s="1" t="s">
        <v>8766</v>
      </c>
      <c r="AP2759" s="1">
        <v>2.3175000000000001E-3</v>
      </c>
      <c r="AQ2759" s="4">
        <v>3.9085700000000001E-25</v>
      </c>
      <c r="AR2759" s="1">
        <v>199.28</v>
      </c>
      <c r="AS2759" s="1" t="s">
        <v>8986</v>
      </c>
      <c r="AT2759" s="1" t="s">
        <v>39612</v>
      </c>
      <c r="AU2759" s="1" t="s">
        <v>39613</v>
      </c>
      <c r="AV2759" s="1">
        <v>18</v>
      </c>
      <c r="AW2759" s="1">
        <v>3</v>
      </c>
      <c r="AX2759" s="1">
        <v>784.02071999999998</v>
      </c>
      <c r="AY2759" s="1">
        <v>7.9533999999999994E-2</v>
      </c>
      <c r="AZ2759" s="1">
        <v>596340</v>
      </c>
      <c r="BB2759" s="1">
        <v>0</v>
      </c>
      <c r="BC2759" s="1">
        <v>275970</v>
      </c>
      <c r="BD2759" s="1">
        <v>320370</v>
      </c>
    </row>
    <row r="2760" spans="1:56">
      <c r="A2760" s="1">
        <v>2757</v>
      </c>
      <c r="B2760" s="1">
        <v>1195</v>
      </c>
      <c r="C2760" s="1">
        <v>192</v>
      </c>
      <c r="D2760" s="1">
        <v>192</v>
      </c>
      <c r="E2760" s="1" t="s">
        <v>81</v>
      </c>
      <c r="F2760" s="1">
        <v>2371</v>
      </c>
      <c r="G2760" s="1">
        <v>2904</v>
      </c>
      <c r="H2760" s="1">
        <v>7976</v>
      </c>
      <c r="I2760" s="1">
        <v>13163</v>
      </c>
      <c r="J2760" s="1" t="s">
        <v>32378</v>
      </c>
      <c r="K2760" s="1">
        <v>23722</v>
      </c>
      <c r="L2760" s="1">
        <v>7975</v>
      </c>
      <c r="M2760" s="1">
        <v>13161</v>
      </c>
      <c r="N2760" s="1" t="s">
        <v>32398</v>
      </c>
      <c r="O2760" s="1">
        <v>25331</v>
      </c>
      <c r="P2760" s="1" t="s">
        <v>8992</v>
      </c>
      <c r="Q2760" s="1" t="s">
        <v>8993</v>
      </c>
      <c r="R2760" s="1" t="s">
        <v>8993</v>
      </c>
      <c r="S2760" s="3" t="s">
        <v>8994</v>
      </c>
      <c r="T2760" s="1" t="s">
        <v>8995</v>
      </c>
      <c r="U2760" s="1" t="s">
        <v>8996</v>
      </c>
      <c r="V2760" s="1" t="s">
        <v>8997</v>
      </c>
      <c r="W2760" s="1">
        <v>0.73752499999999999</v>
      </c>
      <c r="X2760" s="1">
        <v>4.7381000000000002</v>
      </c>
      <c r="AC2760" s="1">
        <v>0.73752499999999999</v>
      </c>
      <c r="AD2760" s="1">
        <v>4.7381000000000002</v>
      </c>
      <c r="AE2760" s="1">
        <v>0.72243100000000005</v>
      </c>
      <c r="AF2760" s="1">
        <v>53.930999999999997</v>
      </c>
      <c r="AG2760" s="1">
        <v>0.83287299999999997</v>
      </c>
      <c r="AH2760" s="1">
        <v>6.9755900000000004</v>
      </c>
      <c r="AI2760" s="1">
        <v>9.9070700000000005E-3</v>
      </c>
      <c r="AJ2760" s="1">
        <v>102.8</v>
      </c>
      <c r="AL2760" s="1">
        <v>1</v>
      </c>
      <c r="AM2760" s="1" t="s">
        <v>61</v>
      </c>
      <c r="AN2760" s="1" t="s">
        <v>8998</v>
      </c>
      <c r="AO2760" s="1" t="s">
        <v>8999</v>
      </c>
      <c r="AP2760" s="1">
        <v>1.7414640000000001E-3</v>
      </c>
      <c r="AQ2760" s="1">
        <v>9.9070700000000005E-3</v>
      </c>
      <c r="AR2760" s="1">
        <v>102.8</v>
      </c>
      <c r="AS2760" s="1" t="s">
        <v>9000</v>
      </c>
      <c r="AT2760" s="1" t="s">
        <v>39614</v>
      </c>
      <c r="AU2760" s="1" t="s">
        <v>39615</v>
      </c>
      <c r="AV2760" s="1">
        <v>1</v>
      </c>
      <c r="AW2760" s="1">
        <v>3</v>
      </c>
      <c r="AX2760" s="1">
        <v>790.71391000000006</v>
      </c>
      <c r="AY2760" s="1">
        <v>-0.86719000000000002</v>
      </c>
      <c r="AZ2760" s="1">
        <v>1250900</v>
      </c>
      <c r="BB2760" s="1">
        <v>0</v>
      </c>
      <c r="BC2760" s="1">
        <v>793650</v>
      </c>
      <c r="BD2760" s="1">
        <v>457200</v>
      </c>
    </row>
    <row r="2761" spans="1:56">
      <c r="A2761" s="1">
        <v>2758</v>
      </c>
      <c r="B2761" s="1">
        <v>1195</v>
      </c>
      <c r="C2761" s="1">
        <v>216</v>
      </c>
      <c r="D2761" s="1">
        <v>216</v>
      </c>
      <c r="E2761" s="1" t="s">
        <v>81</v>
      </c>
      <c r="F2761" s="1">
        <v>2379</v>
      </c>
      <c r="G2761" s="1">
        <v>2913</v>
      </c>
      <c r="H2761" s="1">
        <v>7998</v>
      </c>
      <c r="I2761" s="1">
        <v>13191</v>
      </c>
      <c r="J2761" s="1" t="s">
        <v>32378</v>
      </c>
      <c r="K2761" s="1">
        <v>14962</v>
      </c>
      <c r="L2761" s="1">
        <v>7997</v>
      </c>
      <c r="M2761" s="1">
        <v>13190</v>
      </c>
      <c r="N2761" s="1" t="s">
        <v>32378</v>
      </c>
      <c r="O2761" s="1">
        <v>14939</v>
      </c>
      <c r="P2761" s="1" t="s">
        <v>8992</v>
      </c>
      <c r="Q2761" s="1" t="s">
        <v>8993</v>
      </c>
      <c r="R2761" s="1" t="s">
        <v>8993</v>
      </c>
      <c r="S2761" s="3" t="s">
        <v>8994</v>
      </c>
      <c r="T2761" s="1" t="s">
        <v>8995</v>
      </c>
      <c r="U2761" s="1" t="s">
        <v>8996</v>
      </c>
      <c r="V2761" s="1" t="s">
        <v>8997</v>
      </c>
      <c r="W2761" s="1">
        <v>0.99641900000000005</v>
      </c>
      <c r="X2761" s="1">
        <v>27.641100000000002</v>
      </c>
      <c r="Y2761" s="1">
        <v>0.99912800000000002</v>
      </c>
      <c r="Z2761" s="1">
        <v>31.480399999999999</v>
      </c>
      <c r="AA2761" s="1">
        <v>4.20501E-2</v>
      </c>
      <c r="AB2761" s="1">
        <v>80.091999999999999</v>
      </c>
      <c r="AC2761" s="1">
        <v>0.99641900000000005</v>
      </c>
      <c r="AD2761" s="1">
        <v>27.641100000000002</v>
      </c>
      <c r="AE2761" s="1">
        <v>4.4492200000000003E-3</v>
      </c>
      <c r="AF2761" s="1">
        <v>101.47</v>
      </c>
      <c r="AG2761" s="1">
        <v>0.99834199999999995</v>
      </c>
      <c r="AH2761" s="1">
        <v>27.906300000000002</v>
      </c>
      <c r="AI2761" s="1">
        <v>5.4861500000000004E-3</v>
      </c>
      <c r="AJ2761" s="1">
        <v>97.697999999999993</v>
      </c>
      <c r="AL2761" s="1">
        <v>1</v>
      </c>
      <c r="AM2761" s="1" t="s">
        <v>61</v>
      </c>
      <c r="AN2761" s="1" t="s">
        <v>26383</v>
      </c>
      <c r="AO2761" s="1" t="s">
        <v>1742</v>
      </c>
      <c r="AP2761" s="1">
        <v>4.2000000000000003E-2</v>
      </c>
      <c r="AQ2761" s="1">
        <v>4.4492200000000003E-3</v>
      </c>
      <c r="AR2761" s="1">
        <v>101.47</v>
      </c>
      <c r="AS2761" s="1" t="s">
        <v>26384</v>
      </c>
      <c r="AT2761" s="1" t="s">
        <v>39616</v>
      </c>
      <c r="AU2761" s="1" t="s">
        <v>39617</v>
      </c>
      <c r="AV2761" s="1">
        <v>1</v>
      </c>
      <c r="AW2761" s="1">
        <v>3</v>
      </c>
      <c r="AX2761" s="1">
        <v>512.25901999999996</v>
      </c>
      <c r="AY2761" s="1">
        <v>-0.10417999999999999</v>
      </c>
      <c r="AZ2761" s="1">
        <v>7227600</v>
      </c>
      <c r="BB2761" s="1">
        <v>2075400</v>
      </c>
      <c r="BC2761" s="1">
        <v>2765800</v>
      </c>
      <c r="BD2761" s="1">
        <v>2386400</v>
      </c>
    </row>
    <row r="2762" spans="1:56">
      <c r="A2762" s="1">
        <v>2759</v>
      </c>
      <c r="B2762" s="1">
        <v>1195</v>
      </c>
      <c r="C2762" s="1">
        <v>183</v>
      </c>
      <c r="D2762" s="1">
        <v>183</v>
      </c>
      <c r="E2762" s="1" t="s">
        <v>81</v>
      </c>
      <c r="F2762" s="1">
        <v>2499</v>
      </c>
      <c r="G2762" s="1">
        <v>3079</v>
      </c>
      <c r="H2762" s="1">
        <v>8462</v>
      </c>
      <c r="I2762" s="1">
        <v>13805</v>
      </c>
      <c r="J2762" s="1" t="s">
        <v>32398</v>
      </c>
      <c r="K2762" s="1">
        <v>17743</v>
      </c>
      <c r="L2762" s="1">
        <v>8462</v>
      </c>
      <c r="M2762" s="1">
        <v>13805</v>
      </c>
      <c r="N2762" s="1" t="s">
        <v>32398</v>
      </c>
      <c r="O2762" s="1">
        <v>17743</v>
      </c>
      <c r="P2762" s="1" t="s">
        <v>8992</v>
      </c>
      <c r="Q2762" s="1" t="s">
        <v>8993</v>
      </c>
      <c r="R2762" s="1" t="s">
        <v>8993</v>
      </c>
      <c r="S2762" s="3" t="s">
        <v>8994</v>
      </c>
      <c r="T2762" s="1" t="s">
        <v>8995</v>
      </c>
      <c r="U2762" s="1" t="s">
        <v>8996</v>
      </c>
      <c r="V2762" s="1" t="s">
        <v>8997</v>
      </c>
      <c r="W2762" s="1">
        <v>0.90149999999999997</v>
      </c>
      <c r="X2762" s="1">
        <v>9.6152800000000003</v>
      </c>
      <c r="AG2762" s="1">
        <v>0.90149999999999997</v>
      </c>
      <c r="AH2762" s="1">
        <v>9.6152800000000003</v>
      </c>
      <c r="AI2762" s="1">
        <v>3.2338100000000002E-2</v>
      </c>
      <c r="AJ2762" s="1">
        <v>76.393000000000001</v>
      </c>
      <c r="AL2762" s="1">
        <v>1</v>
      </c>
      <c r="AM2762" s="1" t="s">
        <v>61</v>
      </c>
      <c r="AN2762" s="1" t="s">
        <v>9011</v>
      </c>
      <c r="AO2762" s="1" t="s">
        <v>9012</v>
      </c>
      <c r="AP2762" s="1">
        <v>4.0499999999999998E-3</v>
      </c>
      <c r="AQ2762" s="1">
        <v>3.2338100000000002E-2</v>
      </c>
      <c r="AR2762" s="1">
        <v>76.393000000000001</v>
      </c>
      <c r="AS2762" s="1" t="s">
        <v>39618</v>
      </c>
      <c r="AT2762" s="1" t="s">
        <v>39619</v>
      </c>
      <c r="AU2762" s="1" t="s">
        <v>39620</v>
      </c>
      <c r="AV2762" s="1">
        <v>2</v>
      </c>
      <c r="AW2762" s="1">
        <v>2</v>
      </c>
      <c r="AX2762" s="1">
        <v>546.75789999999995</v>
      </c>
      <c r="AY2762" s="1">
        <v>0.11931</v>
      </c>
      <c r="AZ2762" s="1">
        <v>322520</v>
      </c>
      <c r="BB2762" s="1">
        <v>0</v>
      </c>
      <c r="BC2762" s="1">
        <v>0</v>
      </c>
      <c r="BD2762" s="1">
        <v>322520</v>
      </c>
    </row>
    <row r="2763" spans="1:56">
      <c r="A2763" s="1">
        <v>2760</v>
      </c>
      <c r="B2763" s="1">
        <v>1195</v>
      </c>
      <c r="C2763" s="1">
        <v>178</v>
      </c>
      <c r="D2763" s="1">
        <v>178</v>
      </c>
      <c r="E2763" s="1" t="s">
        <v>81</v>
      </c>
      <c r="F2763" s="1">
        <v>2786</v>
      </c>
      <c r="G2763" s="1">
        <v>3439</v>
      </c>
      <c r="H2763" s="1">
        <v>9443</v>
      </c>
      <c r="I2763" s="1">
        <v>15307</v>
      </c>
      <c r="J2763" s="1" t="s">
        <v>32378</v>
      </c>
      <c r="K2763" s="1">
        <v>7100</v>
      </c>
      <c r="L2763" s="1">
        <v>9442</v>
      </c>
      <c r="M2763" s="1">
        <v>15305</v>
      </c>
      <c r="N2763" s="1" t="s">
        <v>32398</v>
      </c>
      <c r="O2763" s="1">
        <v>8228</v>
      </c>
      <c r="P2763" s="1" t="s">
        <v>26387</v>
      </c>
      <c r="Q2763" s="1" t="s">
        <v>8993</v>
      </c>
      <c r="R2763" s="1" t="s">
        <v>8993</v>
      </c>
      <c r="S2763" s="1" t="s">
        <v>26388</v>
      </c>
      <c r="T2763" s="1" t="s">
        <v>8995</v>
      </c>
      <c r="U2763" s="1" t="s">
        <v>26389</v>
      </c>
      <c r="V2763" s="1" t="s">
        <v>26390</v>
      </c>
      <c r="W2763" s="1">
        <v>0.99922999999999995</v>
      </c>
      <c r="X2763" s="1">
        <v>31.133700000000001</v>
      </c>
      <c r="AC2763" s="1">
        <v>0.99922999999999995</v>
      </c>
      <c r="AD2763" s="1">
        <v>31.133700000000001</v>
      </c>
      <c r="AE2763" s="1">
        <v>0.36544900000000002</v>
      </c>
      <c r="AF2763" s="1">
        <v>41.845999999999997</v>
      </c>
      <c r="AG2763" s="1">
        <v>0.99993200000000004</v>
      </c>
      <c r="AH2763" s="1">
        <v>41.7044</v>
      </c>
      <c r="AI2763" s="1">
        <v>7.3225700000000005E-2</v>
      </c>
      <c r="AJ2763" s="1">
        <v>83.551000000000002</v>
      </c>
      <c r="AL2763" s="1">
        <v>1</v>
      </c>
      <c r="AM2763" s="1" t="s">
        <v>61</v>
      </c>
      <c r="AN2763" s="1" t="s">
        <v>26391</v>
      </c>
      <c r="AO2763" s="1" t="s">
        <v>77</v>
      </c>
      <c r="AP2763" s="1">
        <v>8.1000000000000003E-2</v>
      </c>
      <c r="AQ2763" s="1">
        <v>7.3225700000000005E-2</v>
      </c>
      <c r="AR2763" s="1">
        <v>83.551000000000002</v>
      </c>
      <c r="AS2763" s="1" t="s">
        <v>26392</v>
      </c>
      <c r="AT2763" s="1" t="s">
        <v>39621</v>
      </c>
      <c r="AU2763" s="1" t="s">
        <v>39622</v>
      </c>
      <c r="AV2763" s="1">
        <v>4</v>
      </c>
      <c r="AW2763" s="1">
        <v>2</v>
      </c>
      <c r="AX2763" s="1">
        <v>435.19747000000001</v>
      </c>
      <c r="AY2763" s="1">
        <v>-0.57894999999999996</v>
      </c>
      <c r="AZ2763" s="1">
        <v>159930</v>
      </c>
      <c r="BB2763" s="1">
        <v>0</v>
      </c>
      <c r="BC2763" s="1">
        <v>100370</v>
      </c>
      <c r="BD2763" s="1">
        <v>59557</v>
      </c>
    </row>
    <row r="2764" spans="1:56">
      <c r="A2764" s="1">
        <v>2761</v>
      </c>
      <c r="B2764" s="1">
        <v>1196</v>
      </c>
      <c r="C2764" s="1">
        <v>50</v>
      </c>
      <c r="D2764" s="1">
        <v>50</v>
      </c>
      <c r="E2764" s="1" t="s">
        <v>81</v>
      </c>
      <c r="F2764" s="1">
        <v>1149</v>
      </c>
      <c r="G2764" s="1">
        <v>1406</v>
      </c>
      <c r="H2764" s="1">
        <v>3928</v>
      </c>
      <c r="I2764" s="1">
        <v>6326</v>
      </c>
      <c r="J2764" s="1" t="s">
        <v>32378</v>
      </c>
      <c r="K2764" s="1">
        <v>23480</v>
      </c>
      <c r="L2764" s="1">
        <v>3925</v>
      </c>
      <c r="M2764" s="1">
        <v>6315</v>
      </c>
      <c r="N2764" s="1" t="s">
        <v>32398</v>
      </c>
      <c r="O2764" s="1">
        <v>26436</v>
      </c>
      <c r="P2764" s="1" t="s">
        <v>9013</v>
      </c>
      <c r="Q2764" s="1" t="s">
        <v>9013</v>
      </c>
      <c r="R2764" s="1" t="s">
        <v>9013</v>
      </c>
      <c r="S2764" s="1" t="s">
        <v>9014</v>
      </c>
      <c r="T2764" s="1" t="s">
        <v>9015</v>
      </c>
      <c r="U2764" s="1" t="s">
        <v>9014</v>
      </c>
      <c r="V2764" s="1" t="s">
        <v>9016</v>
      </c>
      <c r="W2764" s="1">
        <v>1</v>
      </c>
      <c r="X2764" s="1">
        <v>63.628</v>
      </c>
      <c r="Y2764" s="1">
        <v>1</v>
      </c>
      <c r="Z2764" s="1">
        <v>80.259699999999995</v>
      </c>
      <c r="AA2764" s="1">
        <v>0.403864</v>
      </c>
      <c r="AB2764" s="1">
        <v>80.260000000000005</v>
      </c>
      <c r="AC2764" s="1">
        <v>1</v>
      </c>
      <c r="AD2764" s="1">
        <v>63.628</v>
      </c>
      <c r="AE2764" s="1">
        <v>0.175506</v>
      </c>
      <c r="AF2764" s="1">
        <v>88.545000000000002</v>
      </c>
      <c r="AG2764" s="1">
        <v>1</v>
      </c>
      <c r="AH2764" s="1">
        <v>102.97499999999999</v>
      </c>
      <c r="AI2764" s="1">
        <v>2.4800699999999998E-2</v>
      </c>
      <c r="AJ2764" s="1">
        <v>102.97</v>
      </c>
      <c r="AL2764" s="1">
        <v>1</v>
      </c>
      <c r="AM2764" s="1" t="s">
        <v>61</v>
      </c>
      <c r="AN2764" s="1" t="s">
        <v>9017</v>
      </c>
      <c r="AO2764" s="1" t="s">
        <v>108</v>
      </c>
      <c r="AP2764" s="1">
        <v>0.11700000000000001</v>
      </c>
      <c r="AQ2764" s="1">
        <v>2.4800699999999998E-2</v>
      </c>
      <c r="AR2764" s="1">
        <v>102.97</v>
      </c>
      <c r="AS2764" s="1" t="s">
        <v>39623</v>
      </c>
      <c r="AT2764" s="1" t="s">
        <v>39624</v>
      </c>
      <c r="AU2764" s="1" t="s">
        <v>39625</v>
      </c>
      <c r="AV2764" s="1">
        <v>13</v>
      </c>
      <c r="AW2764" s="1">
        <v>4</v>
      </c>
      <c r="AX2764" s="1">
        <v>756.34739000000002</v>
      </c>
      <c r="AY2764" s="1">
        <v>-0.12399</v>
      </c>
      <c r="AZ2764" s="1">
        <v>3844800</v>
      </c>
      <c r="BB2764" s="1">
        <v>729630</v>
      </c>
      <c r="BC2764" s="1">
        <v>1810300</v>
      </c>
      <c r="BD2764" s="1">
        <v>1304900</v>
      </c>
    </row>
    <row r="2765" spans="1:56">
      <c r="A2765" s="1">
        <v>2762</v>
      </c>
      <c r="B2765" s="1">
        <v>1197</v>
      </c>
      <c r="C2765" s="1">
        <v>71</v>
      </c>
      <c r="D2765" s="1">
        <v>71</v>
      </c>
      <c r="E2765" s="1" t="s">
        <v>81</v>
      </c>
      <c r="F2765" s="1">
        <v>1767</v>
      </c>
      <c r="G2765" s="1">
        <v>2157</v>
      </c>
      <c r="H2765" s="1">
        <v>5970</v>
      </c>
      <c r="I2765" s="1">
        <v>9955</v>
      </c>
      <c r="J2765" s="1" t="s">
        <v>32378</v>
      </c>
      <c r="K2765" s="1">
        <v>22467</v>
      </c>
      <c r="L2765" s="1">
        <v>5970</v>
      </c>
      <c r="M2765" s="1">
        <v>9955</v>
      </c>
      <c r="N2765" s="1" t="s">
        <v>32378</v>
      </c>
      <c r="O2765" s="1">
        <v>22467</v>
      </c>
      <c r="P2765" s="1" t="s">
        <v>39626</v>
      </c>
      <c r="Q2765" s="1" t="s">
        <v>39627</v>
      </c>
      <c r="R2765" s="1" t="s">
        <v>39627</v>
      </c>
      <c r="S2765" s="1" t="s">
        <v>39628</v>
      </c>
      <c r="T2765" s="1" t="s">
        <v>39629</v>
      </c>
      <c r="U2765" s="1" t="s">
        <v>39630</v>
      </c>
      <c r="V2765" s="1" t="s">
        <v>39631</v>
      </c>
      <c r="W2765" s="1">
        <v>1</v>
      </c>
      <c r="X2765" s="1">
        <v>80.892700000000005</v>
      </c>
      <c r="AC2765" s="1">
        <v>1</v>
      </c>
      <c r="AD2765" s="1">
        <v>80.892700000000005</v>
      </c>
      <c r="AE2765" s="4">
        <v>4.9167099999999999E-5</v>
      </c>
      <c r="AF2765" s="1">
        <v>131.62</v>
      </c>
      <c r="AG2765" s="1">
        <v>0.99966999999999995</v>
      </c>
      <c r="AH2765" s="1">
        <v>37.536200000000001</v>
      </c>
      <c r="AI2765" s="1">
        <v>0.67865399999999998</v>
      </c>
      <c r="AJ2765" s="1">
        <v>75.006</v>
      </c>
      <c r="AL2765" s="1">
        <v>2</v>
      </c>
      <c r="AM2765" s="1" t="s">
        <v>61</v>
      </c>
      <c r="AN2765" s="1" t="s">
        <v>39632</v>
      </c>
      <c r="AO2765" s="1" t="s">
        <v>39633</v>
      </c>
      <c r="AP2765" s="1">
        <v>2.5000000000000001E-3</v>
      </c>
      <c r="AQ2765" s="4">
        <v>4.9167099999999999E-5</v>
      </c>
      <c r="AR2765" s="1">
        <v>131.62</v>
      </c>
      <c r="AS2765" s="1" t="s">
        <v>39634</v>
      </c>
      <c r="AT2765" s="1" t="s">
        <v>39635</v>
      </c>
      <c r="AU2765" s="1" t="s">
        <v>39636</v>
      </c>
      <c r="AV2765" s="1">
        <v>21</v>
      </c>
      <c r="AW2765" s="1">
        <v>3</v>
      </c>
      <c r="AX2765" s="1">
        <v>947.06682999999998</v>
      </c>
      <c r="AY2765" s="1">
        <v>1.2335</v>
      </c>
      <c r="AZ2765" s="1">
        <v>285040</v>
      </c>
      <c r="BB2765" s="1">
        <v>0</v>
      </c>
      <c r="BC2765" s="1">
        <v>130170</v>
      </c>
      <c r="BD2765" s="1">
        <v>154870</v>
      </c>
    </row>
    <row r="2766" spans="1:56">
      <c r="A2766" s="1">
        <v>2763</v>
      </c>
      <c r="B2766" s="1">
        <v>1197</v>
      </c>
      <c r="C2766" s="1">
        <v>75</v>
      </c>
      <c r="D2766" s="1">
        <v>75</v>
      </c>
      <c r="E2766" s="1" t="s">
        <v>81</v>
      </c>
      <c r="F2766" s="1">
        <v>1767</v>
      </c>
      <c r="G2766" s="1">
        <v>2157</v>
      </c>
      <c r="H2766" s="1">
        <v>5970</v>
      </c>
      <c r="I2766" s="1">
        <v>9955</v>
      </c>
      <c r="J2766" s="1" t="s">
        <v>32378</v>
      </c>
      <c r="K2766" s="1">
        <v>22467</v>
      </c>
      <c r="L2766" s="1">
        <v>5970</v>
      </c>
      <c r="M2766" s="1">
        <v>9955</v>
      </c>
      <c r="N2766" s="1" t="s">
        <v>32378</v>
      </c>
      <c r="O2766" s="1">
        <v>22467</v>
      </c>
      <c r="P2766" s="1" t="s">
        <v>39626</v>
      </c>
      <c r="Q2766" s="1" t="s">
        <v>39627</v>
      </c>
      <c r="R2766" s="1" t="s">
        <v>39627</v>
      </c>
      <c r="S2766" s="1" t="s">
        <v>39628</v>
      </c>
      <c r="T2766" s="1" t="s">
        <v>39629</v>
      </c>
      <c r="U2766" s="1" t="s">
        <v>39630</v>
      </c>
      <c r="V2766" s="1" t="s">
        <v>39631</v>
      </c>
      <c r="W2766" s="1">
        <v>1</v>
      </c>
      <c r="X2766" s="1">
        <v>96.822400000000002</v>
      </c>
      <c r="AC2766" s="1">
        <v>1</v>
      </c>
      <c r="AD2766" s="1">
        <v>96.822400000000002</v>
      </c>
      <c r="AE2766" s="4">
        <v>4.9167099999999999E-5</v>
      </c>
      <c r="AF2766" s="1">
        <v>131.62</v>
      </c>
      <c r="AG2766" s="1">
        <v>0.99983599999999995</v>
      </c>
      <c r="AH2766" s="1">
        <v>41.131799999999998</v>
      </c>
      <c r="AI2766" s="1">
        <v>0.67865399999999998</v>
      </c>
      <c r="AJ2766" s="1">
        <v>75.006</v>
      </c>
      <c r="AL2766" s="1">
        <v>2</v>
      </c>
      <c r="AM2766" s="1" t="s">
        <v>61</v>
      </c>
      <c r="AN2766" s="1" t="s">
        <v>39637</v>
      </c>
      <c r="AO2766" s="1" t="s">
        <v>4395</v>
      </c>
      <c r="AP2766" s="1">
        <v>2.3175000000000001E-3</v>
      </c>
      <c r="AQ2766" s="4">
        <v>4.9167099999999999E-5</v>
      </c>
      <c r="AR2766" s="1">
        <v>131.62</v>
      </c>
      <c r="AS2766" s="1" t="s">
        <v>39634</v>
      </c>
      <c r="AT2766" s="1" t="s">
        <v>39635</v>
      </c>
      <c r="AU2766" s="1" t="s">
        <v>39636</v>
      </c>
      <c r="AV2766" s="1">
        <v>25</v>
      </c>
      <c r="AW2766" s="1">
        <v>3</v>
      </c>
      <c r="AX2766" s="1">
        <v>947.06682999999998</v>
      </c>
      <c r="AY2766" s="1">
        <v>1.2335</v>
      </c>
      <c r="AZ2766" s="1">
        <v>285040</v>
      </c>
      <c r="BB2766" s="1">
        <v>0</v>
      </c>
      <c r="BC2766" s="1">
        <v>130170</v>
      </c>
      <c r="BD2766" s="1">
        <v>154870</v>
      </c>
    </row>
    <row r="2767" spans="1:56">
      <c r="A2767" s="1">
        <v>2764</v>
      </c>
      <c r="B2767" s="1">
        <v>1198</v>
      </c>
      <c r="C2767" s="1">
        <v>432</v>
      </c>
      <c r="D2767" s="1">
        <v>432</v>
      </c>
      <c r="E2767" s="1" t="s">
        <v>81</v>
      </c>
      <c r="F2767" s="1">
        <v>656</v>
      </c>
      <c r="G2767" s="1">
        <v>809</v>
      </c>
      <c r="H2767" s="1">
        <v>2246</v>
      </c>
      <c r="I2767" s="1">
        <v>3484</v>
      </c>
      <c r="J2767" s="1" t="s">
        <v>32394</v>
      </c>
      <c r="K2767" s="1">
        <v>18308</v>
      </c>
      <c r="L2767" s="1">
        <v>2246</v>
      </c>
      <c r="M2767" s="1">
        <v>3484</v>
      </c>
      <c r="N2767" s="1" t="s">
        <v>32394</v>
      </c>
      <c r="O2767" s="1">
        <v>18308</v>
      </c>
      <c r="P2767" s="1" t="s">
        <v>9042</v>
      </c>
      <c r="Q2767" s="1" t="s">
        <v>9043</v>
      </c>
      <c r="R2767" s="1" t="s">
        <v>9043</v>
      </c>
      <c r="S2767" s="3" t="s">
        <v>9044</v>
      </c>
      <c r="T2767" s="1" t="s">
        <v>9045</v>
      </c>
      <c r="U2767" s="3" t="s">
        <v>9046</v>
      </c>
      <c r="V2767" s="1" t="s">
        <v>9047</v>
      </c>
      <c r="W2767" s="1">
        <v>0.822878</v>
      </c>
      <c r="X2767" s="1">
        <v>8.3313699999999997</v>
      </c>
      <c r="Y2767" s="1">
        <v>0.822878</v>
      </c>
      <c r="Z2767" s="1">
        <v>8.3313699999999997</v>
      </c>
      <c r="AA2767" s="1">
        <v>1.24314E-3</v>
      </c>
      <c r="AB2767" s="1">
        <v>117.95</v>
      </c>
      <c r="AL2767" s="1">
        <v>1</v>
      </c>
      <c r="AM2767" s="1" t="s">
        <v>61</v>
      </c>
      <c r="AN2767" s="1" t="s">
        <v>9048</v>
      </c>
      <c r="AO2767" s="1" t="s">
        <v>127</v>
      </c>
      <c r="AP2767" s="1">
        <v>0.05</v>
      </c>
      <c r="AQ2767" s="1">
        <v>1.24314E-3</v>
      </c>
      <c r="AR2767" s="1">
        <v>117.95</v>
      </c>
      <c r="AS2767" s="1" t="s">
        <v>9049</v>
      </c>
      <c r="AT2767" s="1" t="s">
        <v>39638</v>
      </c>
      <c r="AU2767" s="1" t="s">
        <v>39639</v>
      </c>
      <c r="AV2767" s="1">
        <v>11</v>
      </c>
      <c r="AW2767" s="1">
        <v>3</v>
      </c>
      <c r="AX2767" s="1">
        <v>941.77299000000005</v>
      </c>
      <c r="AY2767" s="1">
        <v>1.7334000000000001</v>
      </c>
      <c r="AZ2767" s="1">
        <v>332770</v>
      </c>
      <c r="BB2767" s="1">
        <v>332770</v>
      </c>
      <c r="BC2767" s="1">
        <v>0</v>
      </c>
      <c r="BD2767" s="1">
        <v>0</v>
      </c>
    </row>
    <row r="2768" spans="1:56">
      <c r="A2768" s="1">
        <v>2765</v>
      </c>
      <c r="B2768" s="1">
        <v>1199</v>
      </c>
      <c r="C2768" s="1">
        <v>291</v>
      </c>
      <c r="D2768" s="1">
        <v>291</v>
      </c>
      <c r="F2768" s="1">
        <v>391</v>
      </c>
      <c r="G2768" s="1">
        <v>480</v>
      </c>
      <c r="H2768" s="1">
        <v>1395</v>
      </c>
      <c r="I2768" s="1">
        <v>2165</v>
      </c>
      <c r="J2768" s="1" t="s">
        <v>32378</v>
      </c>
      <c r="K2768" s="1">
        <v>11128</v>
      </c>
      <c r="L2768" s="1">
        <v>1394</v>
      </c>
      <c r="M2768" s="1">
        <v>2164</v>
      </c>
      <c r="N2768" s="1" t="s">
        <v>32394</v>
      </c>
      <c r="O2768" s="1">
        <v>11008</v>
      </c>
      <c r="P2768" s="1" t="s">
        <v>9837</v>
      </c>
      <c r="Q2768" s="1" t="s">
        <v>9838</v>
      </c>
      <c r="R2768" s="1" t="s">
        <v>9838</v>
      </c>
      <c r="S2768" s="3" t="s">
        <v>9839</v>
      </c>
      <c r="T2768" s="1" t="s">
        <v>9840</v>
      </c>
      <c r="U2768" s="1" t="s">
        <v>9841</v>
      </c>
      <c r="V2768" s="1" t="s">
        <v>9842</v>
      </c>
      <c r="W2768" s="1">
        <v>0.98838899999999996</v>
      </c>
      <c r="X2768" s="1">
        <v>19.3005</v>
      </c>
      <c r="Y2768" s="1">
        <v>0.97980299999999998</v>
      </c>
      <c r="Z2768" s="1">
        <v>16.858499999999999</v>
      </c>
      <c r="AA2768" s="1">
        <v>4.5267099999999998E-2</v>
      </c>
      <c r="AB2768" s="1">
        <v>77.408000000000001</v>
      </c>
      <c r="AC2768" s="1">
        <v>0.98838899999999996</v>
      </c>
      <c r="AD2768" s="1">
        <v>19.3005</v>
      </c>
      <c r="AE2768" s="1">
        <v>9.4100299999999998E-2</v>
      </c>
      <c r="AF2768" s="1">
        <v>67.637</v>
      </c>
      <c r="AG2768" s="1">
        <v>0.93130900000000005</v>
      </c>
      <c r="AH2768" s="1">
        <v>11.321899999999999</v>
      </c>
      <c r="AI2768" s="1">
        <v>0.24143200000000001</v>
      </c>
      <c r="AJ2768" s="1">
        <v>52.938000000000002</v>
      </c>
      <c r="AL2768" s="1">
        <v>1</v>
      </c>
      <c r="AM2768" s="1" t="s">
        <v>61</v>
      </c>
      <c r="AN2768" s="1" t="s">
        <v>9843</v>
      </c>
      <c r="AO2768" s="1" t="s">
        <v>2590</v>
      </c>
      <c r="AP2768" s="1">
        <v>5.7000000000000002E-3</v>
      </c>
      <c r="AQ2768" s="1">
        <v>4.5267099999999998E-2</v>
      </c>
      <c r="AR2768" s="1">
        <v>77.408000000000001</v>
      </c>
      <c r="AS2768" s="1" t="s">
        <v>26397</v>
      </c>
      <c r="AT2768" s="1" t="s">
        <v>39640</v>
      </c>
      <c r="AU2768" s="1" t="s">
        <v>39641</v>
      </c>
      <c r="AV2768" s="1">
        <v>6</v>
      </c>
      <c r="AW2768" s="1">
        <v>2</v>
      </c>
      <c r="AX2768" s="1">
        <v>499.70753999999999</v>
      </c>
      <c r="AY2768" s="1">
        <v>0.26124000000000003</v>
      </c>
      <c r="AZ2768" s="1">
        <v>280870</v>
      </c>
      <c r="BB2768" s="1">
        <v>108940</v>
      </c>
      <c r="BC2768" s="1">
        <v>86974</v>
      </c>
      <c r="BD2768" s="1">
        <v>84952</v>
      </c>
    </row>
    <row r="2769" spans="1:56">
      <c r="A2769" s="1">
        <v>2766</v>
      </c>
      <c r="B2769" s="1">
        <v>1199</v>
      </c>
      <c r="C2769" s="1">
        <v>88</v>
      </c>
      <c r="D2769" s="1">
        <v>88</v>
      </c>
      <c r="F2769" s="1">
        <v>779</v>
      </c>
      <c r="G2769" s="1">
        <v>956</v>
      </c>
      <c r="H2769" s="1">
        <v>2660</v>
      </c>
      <c r="I2769" s="1">
        <v>4171</v>
      </c>
      <c r="J2769" s="1" t="s">
        <v>32398</v>
      </c>
      <c r="K2769" s="1">
        <v>29812</v>
      </c>
      <c r="L2769" s="1">
        <v>2660</v>
      </c>
      <c r="M2769" s="1">
        <v>4171</v>
      </c>
      <c r="N2769" s="1" t="s">
        <v>32398</v>
      </c>
      <c r="O2769" s="1">
        <v>29812</v>
      </c>
      <c r="P2769" s="1" t="s">
        <v>11929</v>
      </c>
      <c r="Q2769" s="1" t="s">
        <v>9838</v>
      </c>
      <c r="R2769" s="1" t="s">
        <v>9838</v>
      </c>
      <c r="S2769" s="3" t="s">
        <v>11930</v>
      </c>
      <c r="T2769" s="1" t="s">
        <v>11931</v>
      </c>
      <c r="U2769" s="1" t="s">
        <v>11932</v>
      </c>
      <c r="V2769" s="1" t="s">
        <v>11933</v>
      </c>
      <c r="W2769" s="1">
        <v>1</v>
      </c>
      <c r="X2769" s="1">
        <v>115.80200000000001</v>
      </c>
      <c r="AG2769" s="1">
        <v>1</v>
      </c>
      <c r="AH2769" s="1">
        <v>115.80200000000001</v>
      </c>
      <c r="AI2769" s="1">
        <v>1.5070699999999999E-3</v>
      </c>
      <c r="AJ2769" s="1">
        <v>115.8</v>
      </c>
      <c r="AL2769" s="1">
        <v>1</v>
      </c>
      <c r="AM2769" s="1" t="s">
        <v>61</v>
      </c>
      <c r="AN2769" s="1" t="s">
        <v>26400</v>
      </c>
      <c r="AQ2769" s="1">
        <v>1.5070699999999999E-3</v>
      </c>
      <c r="AR2769" s="1">
        <v>115.8</v>
      </c>
      <c r="AS2769" s="1" t="s">
        <v>26401</v>
      </c>
      <c r="AT2769" s="1" t="s">
        <v>26402</v>
      </c>
      <c r="AU2769" s="1" t="s">
        <v>39642</v>
      </c>
      <c r="AV2769" s="1">
        <v>9</v>
      </c>
      <c r="AW2769" s="1">
        <v>2</v>
      </c>
      <c r="AX2769" s="1">
        <v>1012.4323000000001</v>
      </c>
      <c r="AY2769" s="1">
        <v>4.0780000000000003</v>
      </c>
      <c r="AZ2769" s="1">
        <v>37558</v>
      </c>
      <c r="BB2769" s="1">
        <v>0</v>
      </c>
      <c r="BC2769" s="1">
        <v>0</v>
      </c>
      <c r="BD2769" s="1">
        <v>37558</v>
      </c>
    </row>
    <row r="2770" spans="1:56">
      <c r="A2770" s="1">
        <v>2767</v>
      </c>
      <c r="B2770" s="1">
        <v>1199</v>
      </c>
      <c r="C2770" s="1">
        <v>451</v>
      </c>
      <c r="D2770" s="1">
        <v>451</v>
      </c>
      <c r="F2770" s="1">
        <v>2655</v>
      </c>
      <c r="G2770" s="1">
        <v>3276</v>
      </c>
      <c r="H2770" s="1">
        <v>8988</v>
      </c>
      <c r="I2770" s="1">
        <v>14624</v>
      </c>
      <c r="J2770" s="1" t="s">
        <v>32394</v>
      </c>
      <c r="K2770" s="1">
        <v>22168</v>
      </c>
      <c r="L2770" s="1">
        <v>8987</v>
      </c>
      <c r="M2770" s="1">
        <v>14623</v>
      </c>
      <c r="N2770" s="1" t="s">
        <v>32394</v>
      </c>
      <c r="O2770" s="1">
        <v>22128</v>
      </c>
      <c r="P2770" s="1" t="s">
        <v>11929</v>
      </c>
      <c r="Q2770" s="1" t="s">
        <v>9838</v>
      </c>
      <c r="R2770" s="1" t="s">
        <v>9838</v>
      </c>
      <c r="S2770" s="3" t="s">
        <v>11930</v>
      </c>
      <c r="T2770" s="1" t="s">
        <v>11931</v>
      </c>
      <c r="U2770" s="1" t="s">
        <v>11932</v>
      </c>
      <c r="V2770" s="1" t="s">
        <v>11933</v>
      </c>
      <c r="W2770" s="1">
        <v>0.71940599999999999</v>
      </c>
      <c r="X2770" s="1">
        <v>8.5838400000000004</v>
      </c>
      <c r="Y2770" s="1">
        <v>0.71940599999999999</v>
      </c>
      <c r="Z2770" s="1">
        <v>8.5838400000000004</v>
      </c>
      <c r="AA2770" s="4">
        <v>4.6022700000000004E-6</v>
      </c>
      <c r="AB2770" s="1">
        <v>137.32</v>
      </c>
      <c r="AL2770" s="1">
        <v>1</v>
      </c>
      <c r="AM2770" s="1" t="s">
        <v>61</v>
      </c>
      <c r="AN2770" s="1" t="s">
        <v>26408</v>
      </c>
      <c r="AO2770" s="1" t="s">
        <v>218</v>
      </c>
      <c r="AP2770" s="1">
        <v>8.1000000000000003E-2</v>
      </c>
      <c r="AQ2770" s="4">
        <v>4.6022700000000004E-6</v>
      </c>
      <c r="AR2770" s="1">
        <v>137.32</v>
      </c>
      <c r="AS2770" s="1" t="s">
        <v>39643</v>
      </c>
      <c r="AT2770" s="1" t="s">
        <v>39644</v>
      </c>
      <c r="AU2770" s="1" t="s">
        <v>39645</v>
      </c>
      <c r="AV2770" s="1">
        <v>7</v>
      </c>
      <c r="AW2770" s="1">
        <v>3</v>
      </c>
      <c r="AX2770" s="1">
        <v>728.65085999999997</v>
      </c>
      <c r="AY2770" s="1">
        <v>-0.37801000000000001</v>
      </c>
      <c r="AZ2770" s="1">
        <v>355180</v>
      </c>
      <c r="BB2770" s="1">
        <v>355180</v>
      </c>
      <c r="BC2770" s="1">
        <v>0</v>
      </c>
      <c r="BD2770" s="1">
        <v>0</v>
      </c>
    </row>
    <row r="2771" spans="1:56">
      <c r="A2771" s="1">
        <v>2768</v>
      </c>
      <c r="B2771" s="1">
        <v>1200</v>
      </c>
      <c r="C2771" s="1">
        <v>425</v>
      </c>
      <c r="D2771" s="1">
        <v>425</v>
      </c>
      <c r="E2771" s="1" t="s">
        <v>81</v>
      </c>
      <c r="F2771" s="1">
        <v>2239</v>
      </c>
      <c r="G2771" s="1">
        <v>2750</v>
      </c>
      <c r="H2771" s="1">
        <v>7575</v>
      </c>
      <c r="I2771" s="1">
        <v>12624</v>
      </c>
      <c r="J2771" s="1" t="s">
        <v>32378</v>
      </c>
      <c r="K2771" s="1">
        <v>16609</v>
      </c>
      <c r="L2771" s="1">
        <v>7572</v>
      </c>
      <c r="M2771" s="1">
        <v>12621</v>
      </c>
      <c r="N2771" s="1" t="s">
        <v>32394</v>
      </c>
      <c r="O2771" s="1">
        <v>16385</v>
      </c>
      <c r="P2771" s="1" t="s">
        <v>9052</v>
      </c>
      <c r="Q2771" s="1" t="s">
        <v>9053</v>
      </c>
      <c r="R2771" s="1" t="s">
        <v>9053</v>
      </c>
      <c r="S2771" s="3" t="s">
        <v>9054</v>
      </c>
      <c r="T2771" s="1" t="s">
        <v>9055</v>
      </c>
      <c r="U2771" s="3" t="s">
        <v>9056</v>
      </c>
      <c r="V2771" s="1" t="s">
        <v>9057</v>
      </c>
      <c r="W2771" s="1">
        <v>0.99999199999999999</v>
      </c>
      <c r="X2771" s="1">
        <v>50.919199999999996</v>
      </c>
      <c r="Y2771" s="1">
        <v>0.282329</v>
      </c>
      <c r="Z2771" s="1">
        <v>-3.9390999999999998</v>
      </c>
      <c r="AA2771" s="4">
        <v>1.5299600000000001E-45</v>
      </c>
      <c r="AB2771" s="1">
        <v>226.54</v>
      </c>
      <c r="AC2771" s="1">
        <v>0.99999199999999999</v>
      </c>
      <c r="AD2771" s="1">
        <v>50.919199999999996</v>
      </c>
      <c r="AE2771" s="4">
        <v>4.7143399999999998E-17</v>
      </c>
      <c r="AF2771" s="1">
        <v>174.94</v>
      </c>
      <c r="AG2771" s="1">
        <v>0.99078500000000003</v>
      </c>
      <c r="AH2771" s="1">
        <v>20.315100000000001</v>
      </c>
      <c r="AI2771" s="4">
        <v>6.5731900000000003E-19</v>
      </c>
      <c r="AJ2771" s="1">
        <v>186.95</v>
      </c>
      <c r="AL2771" s="1">
        <v>1</v>
      </c>
      <c r="AM2771" s="1" t="s">
        <v>61</v>
      </c>
      <c r="AN2771" s="1" t="s">
        <v>9058</v>
      </c>
      <c r="AO2771" s="1" t="s">
        <v>459</v>
      </c>
      <c r="AP2771" s="1">
        <v>2.3175000000000001E-3</v>
      </c>
      <c r="AQ2771" s="4">
        <v>1.5299600000000001E-45</v>
      </c>
      <c r="AR2771" s="1">
        <v>226.54</v>
      </c>
      <c r="AS2771" s="1" t="s">
        <v>9059</v>
      </c>
      <c r="AT2771" s="1" t="s">
        <v>26412</v>
      </c>
      <c r="AU2771" s="1" t="s">
        <v>39646</v>
      </c>
      <c r="AV2771" s="1">
        <v>16</v>
      </c>
      <c r="AW2771" s="1">
        <v>2</v>
      </c>
      <c r="AX2771" s="1">
        <v>1001.9721</v>
      </c>
      <c r="AY2771" s="1">
        <v>1.1818</v>
      </c>
      <c r="AZ2771" s="1">
        <v>2978100</v>
      </c>
      <c r="BB2771" s="1">
        <v>335590</v>
      </c>
      <c r="BC2771" s="1">
        <v>1481700</v>
      </c>
      <c r="BD2771" s="1">
        <v>1160800</v>
      </c>
    </row>
    <row r="2772" spans="1:56">
      <c r="A2772" s="1">
        <v>2769</v>
      </c>
      <c r="B2772" s="1">
        <v>1201</v>
      </c>
      <c r="C2772" s="1">
        <v>1181</v>
      </c>
      <c r="D2772" s="1">
        <v>1181</v>
      </c>
      <c r="E2772" s="1" t="s">
        <v>81</v>
      </c>
      <c r="F2772" s="1">
        <v>2640</v>
      </c>
      <c r="G2772" s="1">
        <v>3255</v>
      </c>
      <c r="H2772" s="1">
        <v>8933</v>
      </c>
      <c r="I2772" s="1">
        <v>14540</v>
      </c>
      <c r="J2772" s="1" t="s">
        <v>32378</v>
      </c>
      <c r="K2772" s="1">
        <v>13330</v>
      </c>
      <c r="L2772" s="1">
        <v>8933</v>
      </c>
      <c r="M2772" s="1">
        <v>14540</v>
      </c>
      <c r="N2772" s="1" t="s">
        <v>32378</v>
      </c>
      <c r="O2772" s="1">
        <v>13330</v>
      </c>
      <c r="P2772" s="1" t="s">
        <v>26414</v>
      </c>
      <c r="Q2772" s="1" t="s">
        <v>26415</v>
      </c>
      <c r="R2772" s="1" t="s">
        <v>26415</v>
      </c>
      <c r="S2772" s="3" t="s">
        <v>26416</v>
      </c>
      <c r="T2772" s="1" t="s">
        <v>26417</v>
      </c>
      <c r="U2772" s="1" t="s">
        <v>26418</v>
      </c>
      <c r="V2772" s="1" t="s">
        <v>26419</v>
      </c>
      <c r="W2772" s="1">
        <v>0.97804000000000002</v>
      </c>
      <c r="X2772" s="1">
        <v>16.487100000000002</v>
      </c>
      <c r="AC2772" s="1">
        <v>0.97804000000000002</v>
      </c>
      <c r="AD2772" s="1">
        <v>16.487100000000002</v>
      </c>
      <c r="AE2772" s="4">
        <v>8.4884000000000003E-36</v>
      </c>
      <c r="AF2772" s="1">
        <v>203.83</v>
      </c>
      <c r="AG2772" s="1">
        <v>0.5</v>
      </c>
      <c r="AH2772" s="1">
        <v>0</v>
      </c>
      <c r="AI2772" s="4">
        <v>5.0237200000000002E-26</v>
      </c>
      <c r="AJ2772" s="1">
        <v>190.19</v>
      </c>
      <c r="AL2772" s="1">
        <v>1</v>
      </c>
      <c r="AM2772" s="1" t="s">
        <v>61</v>
      </c>
      <c r="AN2772" s="1" t="s">
        <v>26420</v>
      </c>
      <c r="AO2772" s="1" t="s">
        <v>4596</v>
      </c>
      <c r="AP2772" s="1">
        <v>2.0747999999999999E-2</v>
      </c>
      <c r="AQ2772" s="4">
        <v>8.4884000000000003E-36</v>
      </c>
      <c r="AR2772" s="1">
        <v>203.83</v>
      </c>
      <c r="AS2772" s="1" t="s">
        <v>26421</v>
      </c>
      <c r="AT2772" s="1" t="s">
        <v>39647</v>
      </c>
      <c r="AU2772" s="1" t="s">
        <v>39648</v>
      </c>
      <c r="AV2772" s="1">
        <v>3</v>
      </c>
      <c r="AW2772" s="1">
        <v>2</v>
      </c>
      <c r="AX2772" s="1">
        <v>922.87765999999999</v>
      </c>
      <c r="AY2772" s="1">
        <v>1.8594999999999999</v>
      </c>
      <c r="AZ2772" s="1">
        <v>264910</v>
      </c>
      <c r="BB2772" s="1">
        <v>0</v>
      </c>
      <c r="BC2772" s="1">
        <v>102370</v>
      </c>
      <c r="BD2772" s="1">
        <v>162540</v>
      </c>
    </row>
    <row r="2773" spans="1:56">
      <c r="A2773" s="1">
        <v>2770</v>
      </c>
      <c r="B2773" s="1">
        <v>1202</v>
      </c>
      <c r="C2773" s="1">
        <v>381</v>
      </c>
      <c r="D2773" s="1">
        <v>381</v>
      </c>
      <c r="E2773" s="1" t="s">
        <v>81</v>
      </c>
      <c r="F2773" s="1">
        <v>984</v>
      </c>
      <c r="G2773" s="1">
        <v>1208</v>
      </c>
      <c r="H2773" s="1">
        <v>3379</v>
      </c>
      <c r="I2773" s="1">
        <v>5376</v>
      </c>
      <c r="J2773" s="1" t="s">
        <v>32394</v>
      </c>
      <c r="K2773" s="1">
        <v>11155</v>
      </c>
      <c r="L2773" s="1">
        <v>3379</v>
      </c>
      <c r="M2773" s="1">
        <v>5376</v>
      </c>
      <c r="N2773" s="1" t="s">
        <v>32394</v>
      </c>
      <c r="O2773" s="1">
        <v>11155</v>
      </c>
      <c r="P2773" s="1" t="s">
        <v>26424</v>
      </c>
      <c r="Q2773" s="1" t="s">
        <v>26425</v>
      </c>
      <c r="R2773" s="1" t="s">
        <v>26425</v>
      </c>
      <c r="S2773" s="3" t="s">
        <v>26426</v>
      </c>
      <c r="T2773" s="1" t="s">
        <v>26427</v>
      </c>
      <c r="U2773" s="1" t="s">
        <v>26428</v>
      </c>
      <c r="V2773" s="1" t="s">
        <v>26429</v>
      </c>
      <c r="W2773" s="1">
        <v>0.97319900000000004</v>
      </c>
      <c r="X2773" s="1">
        <v>15.5823</v>
      </c>
      <c r="Y2773" s="1">
        <v>0.97319900000000004</v>
      </c>
      <c r="Z2773" s="1">
        <v>15.5823</v>
      </c>
      <c r="AA2773" s="1">
        <v>0.113757</v>
      </c>
      <c r="AB2773" s="1">
        <v>70.909000000000006</v>
      </c>
      <c r="AG2773" s="1">
        <v>0.21303900000000001</v>
      </c>
      <c r="AH2773" s="1">
        <v>-8.3899600000000003</v>
      </c>
      <c r="AI2773" s="1">
        <v>0.64707800000000004</v>
      </c>
      <c r="AJ2773" s="1">
        <v>49.091000000000001</v>
      </c>
      <c r="AL2773" s="1">
        <v>2</v>
      </c>
      <c r="AM2773" s="1" t="s">
        <v>61</v>
      </c>
      <c r="AN2773" s="1" t="s">
        <v>26430</v>
      </c>
      <c r="AQ2773" s="1">
        <v>0.113757</v>
      </c>
      <c r="AR2773" s="1">
        <v>70.909000000000006</v>
      </c>
      <c r="AS2773" s="1" t="s">
        <v>26431</v>
      </c>
      <c r="AT2773" s="1" t="s">
        <v>39649</v>
      </c>
      <c r="AU2773" s="1" t="s">
        <v>39650</v>
      </c>
      <c r="AV2773" s="1">
        <v>2</v>
      </c>
      <c r="AW2773" s="1">
        <v>2</v>
      </c>
      <c r="AX2773" s="1">
        <v>856.81367</v>
      </c>
      <c r="AY2773" s="1">
        <v>0.11899999999999999</v>
      </c>
      <c r="AZ2773" s="1">
        <v>77482</v>
      </c>
      <c r="BB2773" s="1">
        <v>77482</v>
      </c>
      <c r="BC2773" s="1">
        <v>0</v>
      </c>
      <c r="BD2773" s="1">
        <v>0</v>
      </c>
    </row>
    <row r="2774" spans="1:56">
      <c r="A2774" s="1">
        <v>2771</v>
      </c>
      <c r="B2774" s="1">
        <v>1202</v>
      </c>
      <c r="C2774" s="1">
        <v>383</v>
      </c>
      <c r="D2774" s="1">
        <v>383</v>
      </c>
      <c r="E2774" s="1" t="s">
        <v>81</v>
      </c>
      <c r="F2774" s="1">
        <v>984</v>
      </c>
      <c r="G2774" s="1">
        <v>1208</v>
      </c>
      <c r="H2774" s="1">
        <v>3379</v>
      </c>
      <c r="I2774" s="1">
        <v>5376</v>
      </c>
      <c r="J2774" s="1" t="s">
        <v>32394</v>
      </c>
      <c r="K2774" s="1">
        <v>11155</v>
      </c>
      <c r="L2774" s="1">
        <v>3379</v>
      </c>
      <c r="M2774" s="1">
        <v>5376</v>
      </c>
      <c r="N2774" s="1" t="s">
        <v>32394</v>
      </c>
      <c r="O2774" s="1">
        <v>11155</v>
      </c>
      <c r="P2774" s="1" t="s">
        <v>26424</v>
      </c>
      <c r="Q2774" s="1" t="s">
        <v>26425</v>
      </c>
      <c r="R2774" s="1" t="s">
        <v>26425</v>
      </c>
      <c r="S2774" s="3" t="s">
        <v>26426</v>
      </c>
      <c r="T2774" s="1" t="s">
        <v>26427</v>
      </c>
      <c r="U2774" s="1" t="s">
        <v>26428</v>
      </c>
      <c r="V2774" s="1" t="s">
        <v>26429</v>
      </c>
      <c r="W2774" s="1">
        <v>0.99591300000000005</v>
      </c>
      <c r="X2774" s="1">
        <v>23.750299999999999</v>
      </c>
      <c r="Y2774" s="1">
        <v>0.99591300000000005</v>
      </c>
      <c r="Z2774" s="1">
        <v>23.750299999999999</v>
      </c>
      <c r="AA2774" s="1">
        <v>0.113757</v>
      </c>
      <c r="AB2774" s="1">
        <v>70.909000000000006</v>
      </c>
      <c r="AG2774" s="1">
        <v>0.88561500000000004</v>
      </c>
      <c r="AH2774" s="1">
        <v>8.3899600000000003</v>
      </c>
      <c r="AI2774" s="1">
        <v>0.64707800000000004</v>
      </c>
      <c r="AJ2774" s="1">
        <v>49.091000000000001</v>
      </c>
      <c r="AL2774" s="1">
        <v>2</v>
      </c>
      <c r="AM2774" s="1" t="s">
        <v>61</v>
      </c>
      <c r="AN2774" s="1" t="s">
        <v>26434</v>
      </c>
      <c r="AO2774" s="1" t="s">
        <v>127</v>
      </c>
      <c r="AP2774" s="1">
        <v>0.05</v>
      </c>
      <c r="AQ2774" s="1">
        <v>0.113757</v>
      </c>
      <c r="AR2774" s="1">
        <v>70.909000000000006</v>
      </c>
      <c r="AS2774" s="1" t="s">
        <v>26431</v>
      </c>
      <c r="AT2774" s="1" t="s">
        <v>39649</v>
      </c>
      <c r="AU2774" s="1" t="s">
        <v>39650</v>
      </c>
      <c r="AV2774" s="1">
        <v>4</v>
      </c>
      <c r="AW2774" s="1">
        <v>2</v>
      </c>
      <c r="AX2774" s="1">
        <v>856.81367</v>
      </c>
      <c r="AY2774" s="1">
        <v>0.11899999999999999</v>
      </c>
      <c r="AZ2774" s="1">
        <v>122280</v>
      </c>
      <c r="BB2774" s="1">
        <v>77482</v>
      </c>
      <c r="BC2774" s="1">
        <v>0</v>
      </c>
      <c r="BD2774" s="1">
        <v>44800</v>
      </c>
    </row>
    <row r="2775" spans="1:56">
      <c r="A2775" s="1">
        <v>2772</v>
      </c>
      <c r="B2775" s="1">
        <v>1203</v>
      </c>
      <c r="C2775" s="1">
        <v>682</v>
      </c>
      <c r="D2775" s="1">
        <v>682</v>
      </c>
      <c r="F2775" s="1">
        <v>437</v>
      </c>
      <c r="G2775" s="1" t="s">
        <v>39651</v>
      </c>
      <c r="H2775" s="1">
        <v>1533</v>
      </c>
      <c r="I2775" s="1">
        <v>2395</v>
      </c>
      <c r="J2775" s="1" t="s">
        <v>32398</v>
      </c>
      <c r="K2775" s="1">
        <v>2446</v>
      </c>
      <c r="L2775" s="1">
        <v>1531</v>
      </c>
      <c r="M2775" s="1">
        <v>2393</v>
      </c>
      <c r="N2775" s="1" t="s">
        <v>32394</v>
      </c>
      <c r="O2775" s="1">
        <v>25601</v>
      </c>
      <c r="P2775" s="1" t="s">
        <v>9074</v>
      </c>
      <c r="Q2775" s="1" t="s">
        <v>9075</v>
      </c>
      <c r="R2775" s="1" t="s">
        <v>9075</v>
      </c>
      <c r="S2775" s="3" t="s">
        <v>9076</v>
      </c>
      <c r="T2775" s="1" t="s">
        <v>9077</v>
      </c>
      <c r="U2775" s="1" t="s">
        <v>9078</v>
      </c>
      <c r="V2775" s="1" t="s">
        <v>9079</v>
      </c>
      <c r="W2775" s="1">
        <v>0.29167599999999999</v>
      </c>
      <c r="X2775" s="1">
        <v>0</v>
      </c>
      <c r="Y2775" s="4">
        <v>3.1106500000000002E-19</v>
      </c>
      <c r="Z2775" s="1">
        <v>-189.84299999999999</v>
      </c>
      <c r="AA2775" s="4">
        <v>1.50479E-45</v>
      </c>
      <c r="AB2775" s="1">
        <v>226.67</v>
      </c>
      <c r="AC2775" s="4">
        <v>3.8577400000000002E-16</v>
      </c>
      <c r="AD2775" s="1">
        <v>-157.85300000000001</v>
      </c>
      <c r="AE2775" s="4">
        <v>5.4238199999999998E-25</v>
      </c>
      <c r="AF2775" s="1">
        <v>196.38</v>
      </c>
      <c r="AG2775" s="1">
        <v>0.29167599999999999</v>
      </c>
      <c r="AH2775" s="1">
        <v>0</v>
      </c>
      <c r="AI2775" s="4">
        <v>2.1530999999999999E-13</v>
      </c>
      <c r="AJ2775" s="1">
        <v>171.28</v>
      </c>
      <c r="AL2775" s="1">
        <v>1</v>
      </c>
      <c r="AM2775" s="1" t="s">
        <v>61</v>
      </c>
      <c r="AN2775" s="1" t="s">
        <v>39652</v>
      </c>
      <c r="AO2775" s="1" t="s">
        <v>63</v>
      </c>
      <c r="AP2775" s="1">
        <v>0.14299999999999999</v>
      </c>
      <c r="AQ2775" s="4">
        <v>1.50479E-45</v>
      </c>
      <c r="AR2775" s="1">
        <v>226.67</v>
      </c>
      <c r="AS2775" s="1" t="s">
        <v>39653</v>
      </c>
      <c r="AT2775" s="1" t="s">
        <v>39654</v>
      </c>
      <c r="AU2775" s="1" t="s">
        <v>39655</v>
      </c>
      <c r="AV2775" s="1">
        <v>17</v>
      </c>
      <c r="AW2775" s="1">
        <v>2</v>
      </c>
      <c r="AX2775" s="1">
        <v>1142.9419</v>
      </c>
      <c r="AY2775" s="1">
        <v>5.4565999999999999</v>
      </c>
      <c r="AZ2775" s="1">
        <v>0</v>
      </c>
      <c r="BA2775" s="1">
        <v>0</v>
      </c>
      <c r="BB2775" s="1">
        <v>0</v>
      </c>
      <c r="BC2775" s="1">
        <v>0</v>
      </c>
      <c r="BD2775" s="1">
        <v>0</v>
      </c>
    </row>
    <row r="2776" spans="1:56">
      <c r="A2776" s="1">
        <v>2773</v>
      </c>
      <c r="B2776" s="1">
        <v>1203</v>
      </c>
      <c r="C2776" s="1">
        <v>22</v>
      </c>
      <c r="D2776" s="1">
        <v>22</v>
      </c>
      <c r="F2776" s="1">
        <v>1345</v>
      </c>
      <c r="G2776" s="1" t="s">
        <v>39656</v>
      </c>
      <c r="H2776" s="1">
        <v>4715</v>
      </c>
      <c r="I2776" s="1">
        <v>8108</v>
      </c>
      <c r="J2776" s="1" t="s">
        <v>32378</v>
      </c>
      <c r="K2776" s="1">
        <v>31756</v>
      </c>
      <c r="L2776" s="1">
        <v>4703</v>
      </c>
      <c r="M2776" s="1">
        <v>8069</v>
      </c>
      <c r="N2776" s="1" t="s">
        <v>32398</v>
      </c>
      <c r="O2776" s="1">
        <v>30677</v>
      </c>
      <c r="P2776" s="1" t="s">
        <v>9075</v>
      </c>
      <c r="Q2776" s="1" t="s">
        <v>9075</v>
      </c>
      <c r="R2776" s="1" t="s">
        <v>9075</v>
      </c>
      <c r="S2776" s="3" t="s">
        <v>9086</v>
      </c>
      <c r="T2776" s="1" t="s">
        <v>9077</v>
      </c>
      <c r="U2776" s="1" t="s">
        <v>9087</v>
      </c>
      <c r="V2776" s="1" t="s">
        <v>9088</v>
      </c>
      <c r="W2776" s="1">
        <v>0.68034399999999995</v>
      </c>
      <c r="X2776" s="1">
        <v>2.0192700000000001</v>
      </c>
      <c r="Y2776" s="1">
        <v>0.46349299999999999</v>
      </c>
      <c r="Z2776" s="1">
        <v>0</v>
      </c>
      <c r="AA2776" s="1">
        <v>0.11172700000000001</v>
      </c>
      <c r="AB2776" s="1">
        <v>102.09</v>
      </c>
      <c r="AC2776" s="1">
        <v>0.68034399999999995</v>
      </c>
      <c r="AD2776" s="1">
        <v>2.0192700000000001</v>
      </c>
      <c r="AE2776" s="1">
        <v>2.8083399999999999E-4</v>
      </c>
      <c r="AF2776" s="1">
        <v>123.85</v>
      </c>
      <c r="AG2776" s="1">
        <v>0.85245499999999996</v>
      </c>
      <c r="AH2776" s="1">
        <v>10.5221</v>
      </c>
      <c r="AI2776" s="4">
        <v>1.8141899999999999E-7</v>
      </c>
      <c r="AJ2776" s="1">
        <v>142.01</v>
      </c>
      <c r="AL2776" s="1">
        <v>5</v>
      </c>
      <c r="AM2776" s="1" t="s">
        <v>61</v>
      </c>
      <c r="AN2776" s="1" t="s">
        <v>9089</v>
      </c>
      <c r="AO2776" s="1" t="s">
        <v>201</v>
      </c>
      <c r="AP2776" s="1">
        <v>8.1000000000000003E-2</v>
      </c>
      <c r="AQ2776" s="4">
        <v>1.8141899999999999E-7</v>
      </c>
      <c r="AR2776" s="1">
        <v>142.01</v>
      </c>
      <c r="AS2776" s="1" t="s">
        <v>39657</v>
      </c>
      <c r="AT2776" s="1" t="s">
        <v>39658</v>
      </c>
      <c r="AU2776" s="1" t="s">
        <v>39659</v>
      </c>
      <c r="AV2776" s="1">
        <v>12</v>
      </c>
      <c r="AW2776" s="1">
        <v>3</v>
      </c>
      <c r="AX2776" s="1">
        <v>1258.7831000000001</v>
      </c>
      <c r="AY2776" s="1">
        <v>0.67313999999999996</v>
      </c>
      <c r="AZ2776" s="1">
        <v>201960</v>
      </c>
      <c r="BB2776" s="1">
        <v>0</v>
      </c>
      <c r="BC2776" s="1">
        <v>139120</v>
      </c>
      <c r="BD2776" s="1">
        <v>62846</v>
      </c>
    </row>
    <row r="2777" spans="1:56">
      <c r="A2777" s="1">
        <v>2774</v>
      </c>
      <c r="B2777" s="1">
        <v>1203</v>
      </c>
      <c r="C2777" s="1">
        <v>26</v>
      </c>
      <c r="D2777" s="1">
        <v>26</v>
      </c>
      <c r="E2777" s="1" t="s">
        <v>81</v>
      </c>
      <c r="F2777" s="1">
        <v>1345</v>
      </c>
      <c r="G2777" s="1" t="s">
        <v>39656</v>
      </c>
      <c r="H2777" s="1">
        <v>4715</v>
      </c>
      <c r="I2777" s="1">
        <v>8108</v>
      </c>
      <c r="J2777" s="1" t="s">
        <v>32378</v>
      </c>
      <c r="K2777" s="1">
        <v>31756</v>
      </c>
      <c r="L2777" s="1">
        <v>4703</v>
      </c>
      <c r="M2777" s="1">
        <v>8069</v>
      </c>
      <c r="N2777" s="1" t="s">
        <v>32398</v>
      </c>
      <c r="O2777" s="1">
        <v>30677</v>
      </c>
      <c r="P2777" s="1" t="s">
        <v>9075</v>
      </c>
      <c r="Q2777" s="1" t="s">
        <v>9075</v>
      </c>
      <c r="R2777" s="1" t="s">
        <v>9075</v>
      </c>
      <c r="S2777" s="3" t="s">
        <v>9086</v>
      </c>
      <c r="T2777" s="1" t="s">
        <v>9077</v>
      </c>
      <c r="U2777" s="1" t="s">
        <v>9087</v>
      </c>
      <c r="V2777" s="1" t="s">
        <v>9088</v>
      </c>
      <c r="W2777" s="1">
        <v>0.692608</v>
      </c>
      <c r="X2777" s="1">
        <v>2.0192700000000001</v>
      </c>
      <c r="Y2777" s="1">
        <v>0.610869</v>
      </c>
      <c r="Z2777" s="1">
        <v>0.99043300000000001</v>
      </c>
      <c r="AA2777" s="1">
        <v>0.11172700000000001</v>
      </c>
      <c r="AB2777" s="1">
        <v>102.09</v>
      </c>
      <c r="AC2777" s="1">
        <v>0.692608</v>
      </c>
      <c r="AD2777" s="1">
        <v>2.0192700000000001</v>
      </c>
      <c r="AE2777" s="1">
        <v>2.8083399999999999E-4</v>
      </c>
      <c r="AF2777" s="1">
        <v>123.85</v>
      </c>
      <c r="AG2777" s="1">
        <v>0.83285699999999996</v>
      </c>
      <c r="AH2777" s="1">
        <v>5.6196099999999998</v>
      </c>
      <c r="AI2777" s="4">
        <v>1.8141899999999999E-7</v>
      </c>
      <c r="AJ2777" s="1">
        <v>142.01</v>
      </c>
      <c r="AL2777" s="1">
        <v>5</v>
      </c>
      <c r="AM2777" s="1" t="s">
        <v>61</v>
      </c>
      <c r="AN2777" s="1" t="s">
        <v>39660</v>
      </c>
      <c r="AO2777" s="1" t="s">
        <v>1218</v>
      </c>
      <c r="AP2777" s="1">
        <v>8.1000000000000003E-2</v>
      </c>
      <c r="AQ2777" s="4">
        <v>1.8141899999999999E-7</v>
      </c>
      <c r="AR2777" s="1">
        <v>142.01</v>
      </c>
      <c r="AS2777" s="1" t="s">
        <v>39657</v>
      </c>
      <c r="AT2777" s="1" t="s">
        <v>39658</v>
      </c>
      <c r="AU2777" s="1" t="s">
        <v>39659</v>
      </c>
      <c r="AV2777" s="1">
        <v>16</v>
      </c>
      <c r="AW2777" s="1">
        <v>3</v>
      </c>
      <c r="AX2777" s="1">
        <v>1258.7831000000001</v>
      </c>
      <c r="AY2777" s="1">
        <v>0.67313999999999996</v>
      </c>
      <c r="AZ2777" s="1">
        <v>1786000</v>
      </c>
      <c r="BB2777" s="1">
        <v>578180</v>
      </c>
      <c r="BC2777" s="1">
        <v>627770</v>
      </c>
      <c r="BD2777" s="1">
        <v>580100</v>
      </c>
    </row>
    <row r="2778" spans="1:56">
      <c r="A2778" s="1">
        <v>2775</v>
      </c>
      <c r="B2778" s="1">
        <v>1203</v>
      </c>
      <c r="C2778" s="1">
        <v>28</v>
      </c>
      <c r="D2778" s="1">
        <v>28</v>
      </c>
      <c r="E2778" s="1" t="s">
        <v>81</v>
      </c>
      <c r="F2778" s="1">
        <v>1345</v>
      </c>
      <c r="G2778" s="1" t="s">
        <v>39656</v>
      </c>
      <c r="H2778" s="1">
        <v>4715</v>
      </c>
      <c r="I2778" s="1">
        <v>8108</v>
      </c>
      <c r="J2778" s="1" t="s">
        <v>32378</v>
      </c>
      <c r="K2778" s="1">
        <v>31756</v>
      </c>
      <c r="L2778" s="1">
        <v>4703</v>
      </c>
      <c r="M2778" s="1">
        <v>8069</v>
      </c>
      <c r="N2778" s="1" t="s">
        <v>32398</v>
      </c>
      <c r="O2778" s="1">
        <v>30677</v>
      </c>
      <c r="P2778" s="1" t="s">
        <v>9075</v>
      </c>
      <c r="Q2778" s="1" t="s">
        <v>9075</v>
      </c>
      <c r="R2778" s="1" t="s">
        <v>9075</v>
      </c>
      <c r="S2778" s="3" t="s">
        <v>9086</v>
      </c>
      <c r="T2778" s="1" t="s">
        <v>9077</v>
      </c>
      <c r="U2778" s="1" t="s">
        <v>9087</v>
      </c>
      <c r="V2778" s="1" t="s">
        <v>9088</v>
      </c>
      <c r="W2778" s="1">
        <v>0.67591699999999999</v>
      </c>
      <c r="X2778" s="1">
        <v>2.0192700000000001</v>
      </c>
      <c r="Y2778" s="1">
        <v>0.70895600000000003</v>
      </c>
      <c r="Z2778" s="1">
        <v>5.0276199999999998</v>
      </c>
      <c r="AA2778" s="1">
        <v>0.11172700000000001</v>
      </c>
      <c r="AB2778" s="1">
        <v>102.09</v>
      </c>
      <c r="AC2778" s="1">
        <v>0.67591699999999999</v>
      </c>
      <c r="AD2778" s="1">
        <v>2.0192700000000001</v>
      </c>
      <c r="AE2778" s="1">
        <v>2.8083399999999999E-4</v>
      </c>
      <c r="AF2778" s="1">
        <v>123.85</v>
      </c>
      <c r="AG2778" s="1">
        <v>0.54643799999999998</v>
      </c>
      <c r="AH2778" s="1">
        <v>-4.9985200000000001</v>
      </c>
      <c r="AI2778" s="4">
        <v>1.8141899999999999E-7</v>
      </c>
      <c r="AJ2778" s="1">
        <v>142.01</v>
      </c>
      <c r="AL2778" s="1">
        <v>5</v>
      </c>
      <c r="AM2778" s="1" t="s">
        <v>61</v>
      </c>
      <c r="AN2778" s="1" t="s">
        <v>9093</v>
      </c>
      <c r="AO2778" s="1" t="s">
        <v>201</v>
      </c>
      <c r="AP2778" s="1">
        <v>8.1000000000000003E-2</v>
      </c>
      <c r="AQ2778" s="4">
        <v>1.8141899999999999E-7</v>
      </c>
      <c r="AR2778" s="1">
        <v>142.01</v>
      </c>
      <c r="AS2778" s="1" t="s">
        <v>39657</v>
      </c>
      <c r="AT2778" s="1" t="s">
        <v>39658</v>
      </c>
      <c r="AU2778" s="1" t="s">
        <v>39659</v>
      </c>
      <c r="AV2778" s="1">
        <v>18</v>
      </c>
      <c r="AW2778" s="1">
        <v>3</v>
      </c>
      <c r="AX2778" s="1">
        <v>1258.7831000000001</v>
      </c>
      <c r="AY2778" s="1">
        <v>0.67313999999999996</v>
      </c>
      <c r="AZ2778" s="1">
        <v>2196400</v>
      </c>
      <c r="BB2778" s="1">
        <v>578180</v>
      </c>
      <c r="BC2778" s="1">
        <v>627770</v>
      </c>
      <c r="BD2778" s="1">
        <v>990490</v>
      </c>
    </row>
    <row r="2779" spans="1:56">
      <c r="A2779" s="1">
        <v>2776</v>
      </c>
      <c r="B2779" s="1">
        <v>1203</v>
      </c>
      <c r="C2779" s="1">
        <v>30</v>
      </c>
      <c r="D2779" s="1">
        <v>30</v>
      </c>
      <c r="E2779" s="1" t="s">
        <v>81</v>
      </c>
      <c r="F2779" s="1">
        <v>1345</v>
      </c>
      <c r="G2779" s="1" t="s">
        <v>39656</v>
      </c>
      <c r="H2779" s="1">
        <v>4715</v>
      </c>
      <c r="I2779" s="1">
        <v>8108</v>
      </c>
      <c r="J2779" s="1" t="s">
        <v>32378</v>
      </c>
      <c r="K2779" s="1">
        <v>31756</v>
      </c>
      <c r="L2779" s="1">
        <v>4703</v>
      </c>
      <c r="M2779" s="1">
        <v>8069</v>
      </c>
      <c r="N2779" s="1" t="s">
        <v>32398</v>
      </c>
      <c r="O2779" s="1">
        <v>30677</v>
      </c>
      <c r="P2779" s="1" t="s">
        <v>9075</v>
      </c>
      <c r="Q2779" s="1" t="s">
        <v>9075</v>
      </c>
      <c r="R2779" s="1" t="s">
        <v>9075</v>
      </c>
      <c r="S2779" s="3" t="s">
        <v>9086</v>
      </c>
      <c r="T2779" s="1" t="s">
        <v>9077</v>
      </c>
      <c r="U2779" s="1" t="s">
        <v>9087</v>
      </c>
      <c r="V2779" s="1" t="s">
        <v>9088</v>
      </c>
      <c r="W2779" s="1">
        <v>0.628803</v>
      </c>
      <c r="X2779" s="1">
        <v>0</v>
      </c>
      <c r="Y2779" s="1">
        <v>0.38844899999999999</v>
      </c>
      <c r="Z2779" s="1">
        <v>-0.99043300000000001</v>
      </c>
      <c r="AA2779" s="1">
        <v>0.11172700000000001</v>
      </c>
      <c r="AB2779" s="1">
        <v>102.09</v>
      </c>
      <c r="AC2779" s="1">
        <v>0.628803</v>
      </c>
      <c r="AD2779" s="1">
        <v>0</v>
      </c>
      <c r="AE2779" s="1">
        <v>2.8083399999999999E-4</v>
      </c>
      <c r="AF2779" s="1">
        <v>123.85</v>
      </c>
      <c r="AG2779" s="1">
        <v>0.80296299999999998</v>
      </c>
      <c r="AH2779" s="1">
        <v>5.43011</v>
      </c>
      <c r="AI2779" s="4">
        <v>1.8141899999999999E-7</v>
      </c>
      <c r="AJ2779" s="1">
        <v>142.01</v>
      </c>
      <c r="AL2779" s="1">
        <v>5</v>
      </c>
      <c r="AM2779" s="1" t="s">
        <v>61</v>
      </c>
      <c r="AN2779" s="1" t="s">
        <v>9094</v>
      </c>
      <c r="AO2779" s="1" t="s">
        <v>218</v>
      </c>
      <c r="AP2779" s="1">
        <v>0.11700000000000001</v>
      </c>
      <c r="AQ2779" s="4">
        <v>1.8141899999999999E-7</v>
      </c>
      <c r="AR2779" s="1">
        <v>142.01</v>
      </c>
      <c r="AS2779" s="1" t="s">
        <v>39657</v>
      </c>
      <c r="AT2779" s="1" t="s">
        <v>39658</v>
      </c>
      <c r="AU2779" s="1" t="s">
        <v>39659</v>
      </c>
      <c r="AV2779" s="1">
        <v>20</v>
      </c>
      <c r="AW2779" s="1">
        <v>3</v>
      </c>
      <c r="AX2779" s="1">
        <v>1258.7831000000001</v>
      </c>
      <c r="AY2779" s="1">
        <v>0.67313999999999996</v>
      </c>
      <c r="AZ2779" s="1">
        <v>2196400</v>
      </c>
      <c r="BB2779" s="1">
        <v>578180</v>
      </c>
      <c r="BC2779" s="1">
        <v>627770</v>
      </c>
      <c r="BD2779" s="1">
        <v>990490</v>
      </c>
    </row>
    <row r="2780" spans="1:56">
      <c r="A2780" s="1">
        <v>2777</v>
      </c>
      <c r="B2780" s="1">
        <v>1203</v>
      </c>
      <c r="C2780" s="1">
        <v>32</v>
      </c>
      <c r="D2780" s="1">
        <v>32</v>
      </c>
      <c r="E2780" s="1" t="s">
        <v>81</v>
      </c>
      <c r="F2780" s="1">
        <v>1345</v>
      </c>
      <c r="G2780" s="1" t="s">
        <v>39656</v>
      </c>
      <c r="H2780" s="1">
        <v>4715</v>
      </c>
      <c r="I2780" s="1">
        <v>8108</v>
      </c>
      <c r="J2780" s="1" t="s">
        <v>32378</v>
      </c>
      <c r="K2780" s="1">
        <v>31756</v>
      </c>
      <c r="L2780" s="1">
        <v>4703</v>
      </c>
      <c r="M2780" s="1">
        <v>8069</v>
      </c>
      <c r="N2780" s="1" t="s">
        <v>32398</v>
      </c>
      <c r="O2780" s="1">
        <v>30677</v>
      </c>
      <c r="P2780" s="1" t="s">
        <v>9075</v>
      </c>
      <c r="Q2780" s="1" t="s">
        <v>9075</v>
      </c>
      <c r="R2780" s="1" t="s">
        <v>9075</v>
      </c>
      <c r="S2780" s="3" t="s">
        <v>9086</v>
      </c>
      <c r="T2780" s="1" t="s">
        <v>9077</v>
      </c>
      <c r="U2780" s="1" t="s">
        <v>9087</v>
      </c>
      <c r="V2780" s="1" t="s">
        <v>9088</v>
      </c>
      <c r="W2780" s="1">
        <v>0.628803</v>
      </c>
      <c r="X2780" s="1">
        <v>0</v>
      </c>
      <c r="Y2780" s="1">
        <v>0.49479899999999999</v>
      </c>
      <c r="Z2780" s="1">
        <v>-0.99043300000000001</v>
      </c>
      <c r="AA2780" s="1">
        <v>0.11172700000000001</v>
      </c>
      <c r="AB2780" s="1">
        <v>102.09</v>
      </c>
      <c r="AC2780" s="1">
        <v>0.628803</v>
      </c>
      <c r="AD2780" s="1">
        <v>0</v>
      </c>
      <c r="AE2780" s="1">
        <v>2.8083399999999999E-4</v>
      </c>
      <c r="AF2780" s="1">
        <v>123.85</v>
      </c>
      <c r="AG2780" s="1">
        <v>0.80296299999999998</v>
      </c>
      <c r="AH2780" s="1">
        <v>5.43011</v>
      </c>
      <c r="AI2780" s="4">
        <v>1.8141899999999999E-7</v>
      </c>
      <c r="AJ2780" s="1">
        <v>142.01</v>
      </c>
      <c r="AL2780" s="1">
        <v>5</v>
      </c>
      <c r="AM2780" s="1" t="s">
        <v>61</v>
      </c>
      <c r="AN2780" s="1" t="s">
        <v>9095</v>
      </c>
      <c r="AO2780" s="1" t="s">
        <v>63</v>
      </c>
      <c r="AP2780" s="1">
        <v>0.14299999999999999</v>
      </c>
      <c r="AQ2780" s="4">
        <v>1.8141899999999999E-7</v>
      </c>
      <c r="AR2780" s="1">
        <v>142.01</v>
      </c>
      <c r="AS2780" s="1" t="s">
        <v>39657</v>
      </c>
      <c r="AT2780" s="1" t="s">
        <v>39658</v>
      </c>
      <c r="AU2780" s="1" t="s">
        <v>39659</v>
      </c>
      <c r="AV2780" s="1">
        <v>22</v>
      </c>
      <c r="AW2780" s="1">
        <v>3</v>
      </c>
      <c r="AX2780" s="1">
        <v>1258.7831000000001</v>
      </c>
      <c r="AY2780" s="1">
        <v>0.67313999999999996</v>
      </c>
      <c r="AZ2780" s="1">
        <v>318890</v>
      </c>
      <c r="BB2780" s="1">
        <v>0</v>
      </c>
      <c r="BC2780" s="1">
        <v>189390</v>
      </c>
      <c r="BD2780" s="1">
        <v>129490</v>
      </c>
    </row>
    <row r="2781" spans="1:56">
      <c r="A2781" s="1">
        <v>2778</v>
      </c>
      <c r="B2781" s="1">
        <v>1203</v>
      </c>
      <c r="C2781" s="1">
        <v>35</v>
      </c>
      <c r="D2781" s="1">
        <v>35</v>
      </c>
      <c r="E2781" s="1" t="s">
        <v>81</v>
      </c>
      <c r="F2781" s="1">
        <v>1345</v>
      </c>
      <c r="G2781" s="1" t="s">
        <v>39656</v>
      </c>
      <c r="H2781" s="1">
        <v>4715</v>
      </c>
      <c r="I2781" s="1">
        <v>8108</v>
      </c>
      <c r="J2781" s="1" t="s">
        <v>32378</v>
      </c>
      <c r="K2781" s="1">
        <v>31756</v>
      </c>
      <c r="L2781" s="1">
        <v>4703</v>
      </c>
      <c r="M2781" s="1">
        <v>8069</v>
      </c>
      <c r="N2781" s="1" t="s">
        <v>32398</v>
      </c>
      <c r="O2781" s="1">
        <v>30677</v>
      </c>
      <c r="P2781" s="1" t="s">
        <v>9075</v>
      </c>
      <c r="Q2781" s="1" t="s">
        <v>9075</v>
      </c>
      <c r="R2781" s="1" t="s">
        <v>9075</v>
      </c>
      <c r="S2781" s="3" t="s">
        <v>9086</v>
      </c>
      <c r="T2781" s="1" t="s">
        <v>9077</v>
      </c>
      <c r="U2781" s="1" t="s">
        <v>9087</v>
      </c>
      <c r="V2781" s="1" t="s">
        <v>9088</v>
      </c>
      <c r="W2781" s="1">
        <v>0.65622499999999995</v>
      </c>
      <c r="X2781" s="1">
        <v>2.2313900000000002</v>
      </c>
      <c r="Y2781" s="1">
        <v>0.65822599999999998</v>
      </c>
      <c r="Z2781" s="1">
        <v>5.2117800000000001</v>
      </c>
      <c r="AA2781" s="1">
        <v>0.11172700000000001</v>
      </c>
      <c r="AB2781" s="1">
        <v>102.09</v>
      </c>
      <c r="AC2781" s="1">
        <v>0.65622499999999995</v>
      </c>
      <c r="AD2781" s="1">
        <v>2.2313900000000002</v>
      </c>
      <c r="AE2781" s="1">
        <v>2.8083399999999999E-4</v>
      </c>
      <c r="AF2781" s="1">
        <v>123.85</v>
      </c>
      <c r="AG2781" s="1">
        <v>0.76828799999999997</v>
      </c>
      <c r="AH2781" s="1">
        <v>4.9985200000000001</v>
      </c>
      <c r="AI2781" s="4">
        <v>1.8141899999999999E-7</v>
      </c>
      <c r="AJ2781" s="1">
        <v>142.01</v>
      </c>
      <c r="AL2781" s="1">
        <v>5</v>
      </c>
      <c r="AM2781" s="1" t="s">
        <v>61</v>
      </c>
      <c r="AN2781" s="1" t="s">
        <v>39661</v>
      </c>
      <c r="AO2781" s="1" t="s">
        <v>294</v>
      </c>
      <c r="AP2781" s="1">
        <v>0.05</v>
      </c>
      <c r="AQ2781" s="4">
        <v>1.8141899999999999E-7</v>
      </c>
      <c r="AR2781" s="1">
        <v>142.01</v>
      </c>
      <c r="AS2781" s="1" t="s">
        <v>39657</v>
      </c>
      <c r="AT2781" s="1" t="s">
        <v>39658</v>
      </c>
      <c r="AU2781" s="1" t="s">
        <v>39659</v>
      </c>
      <c r="AV2781" s="1">
        <v>25</v>
      </c>
      <c r="AW2781" s="1">
        <v>3</v>
      </c>
      <c r="AX2781" s="1">
        <v>1258.7831000000001</v>
      </c>
      <c r="AY2781" s="1">
        <v>0.67313999999999996</v>
      </c>
      <c r="AZ2781" s="1">
        <v>481830</v>
      </c>
      <c r="BB2781" s="1">
        <v>162950</v>
      </c>
      <c r="BC2781" s="1">
        <v>189390</v>
      </c>
      <c r="BD2781" s="1">
        <v>129490</v>
      </c>
    </row>
    <row r="2782" spans="1:56">
      <c r="A2782" s="1">
        <v>2779</v>
      </c>
      <c r="B2782" s="1">
        <v>1204</v>
      </c>
      <c r="C2782" s="1">
        <v>1209</v>
      </c>
      <c r="D2782" s="1">
        <v>1209</v>
      </c>
      <c r="E2782" s="1" t="s">
        <v>81</v>
      </c>
      <c r="F2782" s="1">
        <v>2929</v>
      </c>
      <c r="G2782" s="1">
        <v>3616</v>
      </c>
      <c r="H2782" s="1">
        <v>9908</v>
      </c>
      <c r="I2782" s="1">
        <v>16033</v>
      </c>
      <c r="J2782" s="1" t="s">
        <v>32378</v>
      </c>
      <c r="K2782" s="1">
        <v>11323</v>
      </c>
      <c r="L2782" s="1">
        <v>9907</v>
      </c>
      <c r="M2782" s="1">
        <v>16032</v>
      </c>
      <c r="N2782" s="1" t="s">
        <v>32394</v>
      </c>
      <c r="O2782" s="1">
        <v>11427</v>
      </c>
      <c r="P2782" s="1" t="s">
        <v>26454</v>
      </c>
      <c r="Q2782" s="1" t="s">
        <v>26455</v>
      </c>
      <c r="R2782" s="1" t="s">
        <v>26455</v>
      </c>
      <c r="S2782" s="3" t="s">
        <v>26456</v>
      </c>
      <c r="T2782" s="1" t="s">
        <v>26457</v>
      </c>
      <c r="U2782" s="1" t="s">
        <v>26458</v>
      </c>
      <c r="V2782" s="1" t="s">
        <v>26459</v>
      </c>
      <c r="W2782" s="1">
        <v>0.86380000000000001</v>
      </c>
      <c r="X2782" s="1">
        <v>8.0223499999999994</v>
      </c>
      <c r="Y2782" s="1">
        <v>0.92783000000000004</v>
      </c>
      <c r="Z2782" s="1">
        <v>11.091100000000001</v>
      </c>
      <c r="AA2782" s="1">
        <v>1.864E-3</v>
      </c>
      <c r="AB2782" s="1">
        <v>101.55</v>
      </c>
      <c r="AC2782" s="1">
        <v>0.86380000000000001</v>
      </c>
      <c r="AD2782" s="1">
        <v>8.0223499999999994</v>
      </c>
      <c r="AE2782" s="1">
        <v>0.45743499999999998</v>
      </c>
      <c r="AF2782" s="1">
        <v>44.482999999999997</v>
      </c>
      <c r="AG2782" s="1">
        <v>0.51618699999999995</v>
      </c>
      <c r="AH2782" s="1">
        <v>0.28129500000000002</v>
      </c>
      <c r="AI2782" s="1">
        <v>0.58896899999999996</v>
      </c>
      <c r="AJ2782" s="1">
        <v>35.125999999999998</v>
      </c>
      <c r="AL2782" s="1">
        <v>1</v>
      </c>
      <c r="AM2782" s="1" t="s">
        <v>61</v>
      </c>
      <c r="AN2782" s="1" t="s">
        <v>26464</v>
      </c>
      <c r="AO2782" s="1" t="s">
        <v>83</v>
      </c>
      <c r="AP2782" s="1">
        <v>4.0499999999999998E-3</v>
      </c>
      <c r="AQ2782" s="1">
        <v>1.864E-3</v>
      </c>
      <c r="AR2782" s="1">
        <v>101.55</v>
      </c>
      <c r="AS2782" s="1" t="s">
        <v>39662</v>
      </c>
      <c r="AT2782" s="1" t="s">
        <v>39663</v>
      </c>
      <c r="AU2782" s="1" t="s">
        <v>39664</v>
      </c>
      <c r="AV2782" s="1">
        <v>6</v>
      </c>
      <c r="AW2782" s="1">
        <v>2</v>
      </c>
      <c r="AX2782" s="1">
        <v>589.75482999999997</v>
      </c>
      <c r="AY2782" s="1">
        <v>-0.58642000000000005</v>
      </c>
      <c r="AZ2782" s="1">
        <v>335050</v>
      </c>
      <c r="BB2782" s="1">
        <v>112680</v>
      </c>
      <c r="BC2782" s="1">
        <v>97337</v>
      </c>
      <c r="BD2782" s="1">
        <v>125030</v>
      </c>
    </row>
    <row r="2783" spans="1:56">
      <c r="A2783" s="1">
        <v>2780</v>
      </c>
      <c r="B2783" s="1">
        <v>1205</v>
      </c>
      <c r="C2783" s="1">
        <v>519</v>
      </c>
      <c r="D2783" s="1">
        <v>519</v>
      </c>
      <c r="E2783" s="1" t="s">
        <v>81</v>
      </c>
      <c r="F2783" s="1">
        <v>587</v>
      </c>
      <c r="G2783" s="1" t="s">
        <v>8544</v>
      </c>
      <c r="H2783" s="1">
        <v>1992</v>
      </c>
      <c r="I2783" s="1">
        <v>3104</v>
      </c>
      <c r="J2783" s="1" t="s">
        <v>32398</v>
      </c>
      <c r="K2783" s="1">
        <v>13276</v>
      </c>
      <c r="L2783" s="1">
        <v>1988</v>
      </c>
      <c r="M2783" s="1">
        <v>3100</v>
      </c>
      <c r="N2783" s="1" t="s">
        <v>32398</v>
      </c>
      <c r="O2783" s="1">
        <v>20472</v>
      </c>
      <c r="P2783" s="1" t="s">
        <v>26467</v>
      </c>
      <c r="Q2783" s="1" t="s">
        <v>26467</v>
      </c>
      <c r="R2783" s="1" t="s">
        <v>26467</v>
      </c>
      <c r="S2783" s="1" t="s">
        <v>26468</v>
      </c>
      <c r="T2783" s="1" t="s">
        <v>26469</v>
      </c>
      <c r="U2783" s="1" t="s">
        <v>26470</v>
      </c>
      <c r="V2783" s="1" t="s">
        <v>26471</v>
      </c>
      <c r="W2783" s="1">
        <v>0.89015900000000003</v>
      </c>
      <c r="X2783" s="1">
        <v>6.2910300000000001</v>
      </c>
      <c r="Y2783" s="1">
        <v>0.484709</v>
      </c>
      <c r="Z2783" s="1">
        <v>0</v>
      </c>
      <c r="AA2783" s="4">
        <v>4.0092999999999998E-7</v>
      </c>
      <c r="AB2783" s="1">
        <v>147.33000000000001</v>
      </c>
      <c r="AC2783" s="1">
        <v>0.107906</v>
      </c>
      <c r="AD2783" s="1">
        <v>-9.1675599999999999</v>
      </c>
      <c r="AE2783" s="4">
        <v>1.7371700000000001E-17</v>
      </c>
      <c r="AF2783" s="1">
        <v>182.66</v>
      </c>
      <c r="AG2783" s="1">
        <v>0.89015900000000003</v>
      </c>
      <c r="AH2783" s="1">
        <v>6.2910300000000001</v>
      </c>
      <c r="AI2783" s="4">
        <v>1.98638E-25</v>
      </c>
      <c r="AJ2783" s="1">
        <v>200.5</v>
      </c>
      <c r="AL2783" s="1">
        <v>5</v>
      </c>
      <c r="AM2783" s="1" t="s">
        <v>61</v>
      </c>
      <c r="AN2783" s="1" t="s">
        <v>39665</v>
      </c>
      <c r="AQ2783" s="4">
        <v>1.98638E-25</v>
      </c>
      <c r="AR2783" s="1">
        <v>200.5</v>
      </c>
      <c r="AS2783" s="1" t="s">
        <v>39666</v>
      </c>
      <c r="AT2783" s="1" t="s">
        <v>39667</v>
      </c>
      <c r="AU2783" s="1" t="s">
        <v>39668</v>
      </c>
      <c r="AV2783" s="1">
        <v>5</v>
      </c>
      <c r="AW2783" s="1">
        <v>3</v>
      </c>
      <c r="AX2783" s="1">
        <v>808.59460000000001</v>
      </c>
      <c r="AY2783" s="1">
        <v>1.5051000000000001</v>
      </c>
      <c r="AZ2783" s="1">
        <v>37883</v>
      </c>
      <c r="BB2783" s="1">
        <v>0</v>
      </c>
      <c r="BC2783" s="1">
        <v>0</v>
      </c>
      <c r="BD2783" s="1">
        <v>37883</v>
      </c>
    </row>
    <row r="2784" spans="1:56">
      <c r="A2784" s="1">
        <v>2781</v>
      </c>
      <c r="B2784" s="1">
        <v>1205</v>
      </c>
      <c r="C2784" s="1">
        <v>520</v>
      </c>
      <c r="D2784" s="1">
        <v>520</v>
      </c>
      <c r="E2784" s="1" t="s">
        <v>81</v>
      </c>
      <c r="F2784" s="1">
        <v>587</v>
      </c>
      <c r="G2784" s="1" t="s">
        <v>8544</v>
      </c>
      <c r="H2784" s="1">
        <v>1992</v>
      </c>
      <c r="I2784" s="1">
        <v>3104</v>
      </c>
      <c r="J2784" s="1" t="s">
        <v>32398</v>
      </c>
      <c r="K2784" s="1">
        <v>13276</v>
      </c>
      <c r="L2784" s="1">
        <v>1988</v>
      </c>
      <c r="M2784" s="1">
        <v>3100</v>
      </c>
      <c r="N2784" s="1" t="s">
        <v>32398</v>
      </c>
      <c r="O2784" s="1">
        <v>20472</v>
      </c>
      <c r="P2784" s="1" t="s">
        <v>26467</v>
      </c>
      <c r="Q2784" s="1" t="s">
        <v>26467</v>
      </c>
      <c r="R2784" s="1" t="s">
        <v>26467</v>
      </c>
      <c r="S2784" s="1" t="s">
        <v>26468</v>
      </c>
      <c r="T2784" s="1" t="s">
        <v>26469</v>
      </c>
      <c r="U2784" s="1" t="s">
        <v>26470</v>
      </c>
      <c r="V2784" s="1" t="s">
        <v>26471</v>
      </c>
      <c r="W2784" s="1">
        <v>0.611927</v>
      </c>
      <c r="X2784" s="1">
        <v>0.80955299999999997</v>
      </c>
      <c r="Y2784" s="1">
        <v>0.484709</v>
      </c>
      <c r="Z2784" s="1">
        <v>0</v>
      </c>
      <c r="AA2784" s="4">
        <v>4.0092999999999998E-7</v>
      </c>
      <c r="AB2784" s="1">
        <v>147.33000000000001</v>
      </c>
      <c r="AC2784" s="1">
        <v>0.89084399999999997</v>
      </c>
      <c r="AD2784" s="1">
        <v>9.1675599999999999</v>
      </c>
      <c r="AE2784" s="4">
        <v>1.7371700000000001E-17</v>
      </c>
      <c r="AF2784" s="1">
        <v>182.66</v>
      </c>
      <c r="AG2784" s="1">
        <v>0.611927</v>
      </c>
      <c r="AH2784" s="1">
        <v>0.80955299999999997</v>
      </c>
      <c r="AI2784" s="4">
        <v>1.98638E-25</v>
      </c>
      <c r="AJ2784" s="1">
        <v>200.5</v>
      </c>
      <c r="AL2784" s="1">
        <v>5</v>
      </c>
      <c r="AM2784" s="1" t="s">
        <v>61</v>
      </c>
      <c r="AN2784" s="1" t="s">
        <v>26472</v>
      </c>
      <c r="AO2784" s="1" t="s">
        <v>579</v>
      </c>
      <c r="AP2784" s="1">
        <v>7.5999999999999998E-2</v>
      </c>
      <c r="AQ2784" s="4">
        <v>1.98638E-25</v>
      </c>
      <c r="AR2784" s="1">
        <v>200.5</v>
      </c>
      <c r="AS2784" s="1" t="s">
        <v>39666</v>
      </c>
      <c r="AT2784" s="1" t="s">
        <v>39667</v>
      </c>
      <c r="AU2784" s="1" t="s">
        <v>39668</v>
      </c>
      <c r="AV2784" s="1">
        <v>6</v>
      </c>
      <c r="AW2784" s="1">
        <v>3</v>
      </c>
      <c r="AX2784" s="1">
        <v>808.59460000000001</v>
      </c>
      <c r="AY2784" s="1">
        <v>1.5051000000000001</v>
      </c>
      <c r="AZ2784" s="1">
        <v>1001500</v>
      </c>
      <c r="BB2784" s="1">
        <v>368150</v>
      </c>
      <c r="BC2784" s="1">
        <v>328820</v>
      </c>
      <c r="BD2784" s="1">
        <v>304530</v>
      </c>
    </row>
    <row r="2785" spans="1:56">
      <c r="A2785" s="1">
        <v>2782</v>
      </c>
      <c r="B2785" s="1">
        <v>1205</v>
      </c>
      <c r="C2785" s="1">
        <v>528</v>
      </c>
      <c r="D2785" s="1">
        <v>528</v>
      </c>
      <c r="F2785" s="1">
        <v>587</v>
      </c>
      <c r="G2785" s="1" t="s">
        <v>8544</v>
      </c>
      <c r="H2785" s="1">
        <v>1992</v>
      </c>
      <c r="I2785" s="1">
        <v>3104</v>
      </c>
      <c r="J2785" s="1" t="s">
        <v>32398</v>
      </c>
      <c r="K2785" s="1">
        <v>13276</v>
      </c>
      <c r="L2785" s="1">
        <v>1988</v>
      </c>
      <c r="M2785" s="1">
        <v>3100</v>
      </c>
      <c r="N2785" s="1" t="s">
        <v>32398</v>
      </c>
      <c r="O2785" s="1">
        <v>20472</v>
      </c>
      <c r="P2785" s="1" t="s">
        <v>26467</v>
      </c>
      <c r="Q2785" s="1" t="s">
        <v>26467</v>
      </c>
      <c r="R2785" s="1" t="s">
        <v>26467</v>
      </c>
      <c r="S2785" s="1" t="s">
        <v>26468</v>
      </c>
      <c r="T2785" s="1" t="s">
        <v>26469</v>
      </c>
      <c r="U2785" s="1" t="s">
        <v>26470</v>
      </c>
      <c r="V2785" s="1" t="s">
        <v>26471</v>
      </c>
      <c r="W2785" s="1">
        <v>0.98541199999999995</v>
      </c>
      <c r="X2785" s="1">
        <v>15.0587</v>
      </c>
      <c r="Y2785" s="1">
        <v>1.9153700000000001E-4</v>
      </c>
      <c r="Z2785" s="1">
        <v>-34.032299999999999</v>
      </c>
      <c r="AA2785" s="4">
        <v>4.0092999999999998E-7</v>
      </c>
      <c r="AB2785" s="1">
        <v>147.33000000000001</v>
      </c>
      <c r="AC2785" s="4">
        <v>3.5570400000000001E-10</v>
      </c>
      <c r="AD2785" s="1">
        <v>-93.987099999999998</v>
      </c>
      <c r="AE2785" s="4">
        <v>1.7371700000000001E-17</v>
      </c>
      <c r="AF2785" s="1">
        <v>182.66</v>
      </c>
      <c r="AG2785" s="1">
        <v>0.98541199999999995</v>
      </c>
      <c r="AH2785" s="1">
        <v>15.0587</v>
      </c>
      <c r="AI2785" s="4">
        <v>1.98638E-25</v>
      </c>
      <c r="AJ2785" s="1">
        <v>200.5</v>
      </c>
      <c r="AL2785" s="1">
        <v>5</v>
      </c>
      <c r="AM2785" s="1" t="s">
        <v>61</v>
      </c>
      <c r="AN2785" s="1" t="s">
        <v>39669</v>
      </c>
      <c r="AQ2785" s="4">
        <v>1.98638E-25</v>
      </c>
      <c r="AR2785" s="1">
        <v>200.5</v>
      </c>
      <c r="AS2785" s="1" t="s">
        <v>39666</v>
      </c>
      <c r="AT2785" s="1" t="s">
        <v>39667</v>
      </c>
      <c r="AU2785" s="1" t="s">
        <v>39668</v>
      </c>
      <c r="AV2785" s="1">
        <v>14</v>
      </c>
      <c r="AW2785" s="1">
        <v>3</v>
      </c>
      <c r="AX2785" s="1">
        <v>808.59460000000001</v>
      </c>
      <c r="AY2785" s="1">
        <v>1.5051000000000001</v>
      </c>
      <c r="AZ2785" s="1">
        <v>37883</v>
      </c>
      <c r="BB2785" s="1">
        <v>0</v>
      </c>
      <c r="BC2785" s="1">
        <v>0</v>
      </c>
      <c r="BD2785" s="1">
        <v>37883</v>
      </c>
    </row>
    <row r="2786" spans="1:56">
      <c r="A2786" s="1">
        <v>2783</v>
      </c>
      <c r="B2786" s="1">
        <v>1205</v>
      </c>
      <c r="C2786" s="1">
        <v>530</v>
      </c>
      <c r="D2786" s="1">
        <v>530</v>
      </c>
      <c r="F2786" s="1">
        <v>587</v>
      </c>
      <c r="G2786" s="1" t="s">
        <v>8544</v>
      </c>
      <c r="H2786" s="1">
        <v>1992</v>
      </c>
      <c r="I2786" s="1">
        <v>3104</v>
      </c>
      <c r="J2786" s="1" t="s">
        <v>32398</v>
      </c>
      <c r="K2786" s="1">
        <v>13276</v>
      </c>
      <c r="L2786" s="1">
        <v>1988</v>
      </c>
      <c r="M2786" s="1">
        <v>3100</v>
      </c>
      <c r="N2786" s="1" t="s">
        <v>32398</v>
      </c>
      <c r="O2786" s="1">
        <v>20472</v>
      </c>
      <c r="P2786" s="1" t="s">
        <v>26467</v>
      </c>
      <c r="Q2786" s="1" t="s">
        <v>26467</v>
      </c>
      <c r="R2786" s="1" t="s">
        <v>26467</v>
      </c>
      <c r="S2786" s="1" t="s">
        <v>26468</v>
      </c>
      <c r="T2786" s="1" t="s">
        <v>26469</v>
      </c>
      <c r="U2786" s="1" t="s">
        <v>26470</v>
      </c>
      <c r="V2786" s="1" t="s">
        <v>26471</v>
      </c>
      <c r="W2786" s="1">
        <v>0.99468299999999998</v>
      </c>
      <c r="X2786" s="1">
        <v>19.442399999999999</v>
      </c>
      <c r="Y2786" s="4">
        <v>1.2259899999999999E-5</v>
      </c>
      <c r="Z2786" s="1">
        <v>-45.97</v>
      </c>
      <c r="AA2786" s="4">
        <v>4.0092999999999998E-7</v>
      </c>
      <c r="AB2786" s="1">
        <v>147.33000000000001</v>
      </c>
      <c r="AC2786" s="4">
        <v>3.7569599999999998E-12</v>
      </c>
      <c r="AD2786" s="1">
        <v>-113.75</v>
      </c>
      <c r="AE2786" s="4">
        <v>1.7371700000000001E-17</v>
      </c>
      <c r="AF2786" s="1">
        <v>182.66</v>
      </c>
      <c r="AG2786" s="1">
        <v>0.99468299999999998</v>
      </c>
      <c r="AH2786" s="1">
        <v>19.442399999999999</v>
      </c>
      <c r="AI2786" s="4">
        <v>1.98638E-25</v>
      </c>
      <c r="AJ2786" s="1">
        <v>200.5</v>
      </c>
      <c r="AL2786" s="1">
        <v>5</v>
      </c>
      <c r="AM2786" s="1" t="s">
        <v>61</v>
      </c>
      <c r="AN2786" s="1" t="s">
        <v>39670</v>
      </c>
      <c r="AQ2786" s="4">
        <v>1.98638E-25</v>
      </c>
      <c r="AR2786" s="1">
        <v>200.5</v>
      </c>
      <c r="AS2786" s="1" t="s">
        <v>39666</v>
      </c>
      <c r="AT2786" s="1" t="s">
        <v>39667</v>
      </c>
      <c r="AU2786" s="1" t="s">
        <v>39668</v>
      </c>
      <c r="AV2786" s="1">
        <v>16</v>
      </c>
      <c r="AW2786" s="1">
        <v>3</v>
      </c>
      <c r="AX2786" s="1">
        <v>808.59460000000001</v>
      </c>
      <c r="AY2786" s="1">
        <v>1.5051000000000001</v>
      </c>
      <c r="AZ2786" s="1">
        <v>37883</v>
      </c>
      <c r="BB2786" s="1">
        <v>0</v>
      </c>
      <c r="BC2786" s="1">
        <v>0</v>
      </c>
      <c r="BD2786" s="1">
        <v>37883</v>
      </c>
    </row>
    <row r="2787" spans="1:56">
      <c r="A2787" s="1">
        <v>2784</v>
      </c>
      <c r="B2787" s="1">
        <v>1206</v>
      </c>
      <c r="C2787" s="1">
        <v>193</v>
      </c>
      <c r="D2787" s="1">
        <v>193</v>
      </c>
      <c r="E2787" s="1" t="s">
        <v>81</v>
      </c>
      <c r="F2787" s="1">
        <v>1688</v>
      </c>
      <c r="G2787" s="1">
        <v>2066</v>
      </c>
      <c r="H2787" s="1">
        <v>5732</v>
      </c>
      <c r="I2787" s="1">
        <v>9582</v>
      </c>
      <c r="J2787" s="1" t="s">
        <v>32394</v>
      </c>
      <c r="K2787" s="1">
        <v>10265</v>
      </c>
      <c r="L2787" s="1">
        <v>5732</v>
      </c>
      <c r="M2787" s="1">
        <v>9582</v>
      </c>
      <c r="N2787" s="1" t="s">
        <v>32394</v>
      </c>
      <c r="O2787" s="1">
        <v>10265</v>
      </c>
      <c r="P2787" s="1" t="s">
        <v>26486</v>
      </c>
      <c r="Q2787" s="1" t="s">
        <v>26487</v>
      </c>
      <c r="R2787" s="1" t="s">
        <v>26487</v>
      </c>
      <c r="S2787" s="1" t="s">
        <v>26488</v>
      </c>
      <c r="T2787" s="1" t="s">
        <v>26489</v>
      </c>
      <c r="U2787" s="1" t="s">
        <v>26490</v>
      </c>
      <c r="V2787" s="1" t="s">
        <v>26491</v>
      </c>
      <c r="W2787" s="1">
        <v>1</v>
      </c>
      <c r="X2787" s="1">
        <v>82.748800000000003</v>
      </c>
      <c r="Y2787" s="1">
        <v>1</v>
      </c>
      <c r="Z2787" s="1">
        <v>82.748800000000003</v>
      </c>
      <c r="AA2787" s="1">
        <v>2.3351100000000001E-3</v>
      </c>
      <c r="AB2787" s="1">
        <v>82.748999999999995</v>
      </c>
      <c r="AL2787" s="1">
        <v>1</v>
      </c>
      <c r="AM2787" s="1" t="s">
        <v>61</v>
      </c>
      <c r="AN2787" s="1" t="s">
        <v>26492</v>
      </c>
      <c r="AO2787" s="1" t="s">
        <v>127</v>
      </c>
      <c r="AP2787" s="1">
        <v>0.05</v>
      </c>
      <c r="AQ2787" s="1">
        <v>2.3351100000000001E-3</v>
      </c>
      <c r="AR2787" s="1">
        <v>82.748999999999995</v>
      </c>
      <c r="AS2787" s="1" t="s">
        <v>26493</v>
      </c>
      <c r="AT2787" s="1" t="s">
        <v>26494</v>
      </c>
      <c r="AU2787" s="1" t="s">
        <v>39671</v>
      </c>
      <c r="AV2787" s="1">
        <v>7</v>
      </c>
      <c r="AW2787" s="1">
        <v>2</v>
      </c>
      <c r="AX2787" s="1">
        <v>576.24567999999999</v>
      </c>
      <c r="AY2787" s="1">
        <v>0.16009000000000001</v>
      </c>
      <c r="AZ2787" s="1">
        <v>23478</v>
      </c>
      <c r="BB2787" s="1">
        <v>23478</v>
      </c>
      <c r="BC2787" s="1">
        <v>0</v>
      </c>
      <c r="BD2787" s="1">
        <v>0</v>
      </c>
    </row>
    <row r="2788" spans="1:56">
      <c r="A2788" s="1">
        <v>2785</v>
      </c>
      <c r="B2788" s="1">
        <v>1206</v>
      </c>
      <c r="C2788" s="1">
        <v>201</v>
      </c>
      <c r="D2788" s="1">
        <v>201</v>
      </c>
      <c r="F2788" s="1">
        <v>2345</v>
      </c>
      <c r="G2788" s="1">
        <v>2871</v>
      </c>
      <c r="H2788" s="1">
        <v>7885</v>
      </c>
      <c r="I2788" s="1">
        <v>13039</v>
      </c>
      <c r="J2788" s="1" t="s">
        <v>32378</v>
      </c>
      <c r="K2788" s="1">
        <v>14091</v>
      </c>
      <c r="L2788" s="1">
        <v>7883</v>
      </c>
      <c r="M2788" s="1">
        <v>13037</v>
      </c>
      <c r="N2788" s="1" t="s">
        <v>32398</v>
      </c>
      <c r="O2788" s="1">
        <v>14187</v>
      </c>
      <c r="P2788" s="1" t="s">
        <v>26486</v>
      </c>
      <c r="Q2788" s="1" t="s">
        <v>26487</v>
      </c>
      <c r="R2788" s="1" t="s">
        <v>26487</v>
      </c>
      <c r="S2788" s="1" t="s">
        <v>26488</v>
      </c>
      <c r="T2788" s="1" t="s">
        <v>26489</v>
      </c>
      <c r="U2788" s="1" t="s">
        <v>26490</v>
      </c>
      <c r="V2788" s="1" t="s">
        <v>26491</v>
      </c>
      <c r="W2788" s="1">
        <v>0.95684400000000003</v>
      </c>
      <c r="X2788" s="1">
        <v>13.4597</v>
      </c>
      <c r="Y2788" s="1">
        <v>0.79496100000000003</v>
      </c>
      <c r="Z2788" s="1">
        <v>5.9520200000000001</v>
      </c>
      <c r="AA2788" s="1">
        <v>0.39684900000000001</v>
      </c>
      <c r="AB2788" s="1">
        <v>39.204999999999998</v>
      </c>
      <c r="AC2788" s="1">
        <v>0.95684400000000003</v>
      </c>
      <c r="AD2788" s="1">
        <v>13.4597</v>
      </c>
      <c r="AE2788" s="1">
        <v>8.4461300000000003E-2</v>
      </c>
      <c r="AF2788" s="1">
        <v>68.745000000000005</v>
      </c>
      <c r="AG2788" s="1">
        <v>0.98603099999999999</v>
      </c>
      <c r="AH2788" s="1">
        <v>18.488800000000001</v>
      </c>
      <c r="AI2788" s="1">
        <v>1.53592E-2</v>
      </c>
      <c r="AJ2788" s="1">
        <v>72.944999999999993</v>
      </c>
      <c r="AL2788" s="1">
        <v>1</v>
      </c>
      <c r="AM2788" s="1" t="s">
        <v>61</v>
      </c>
      <c r="AN2788" s="1" t="s">
        <v>26496</v>
      </c>
      <c r="AO2788" s="1" t="s">
        <v>127</v>
      </c>
      <c r="AP2788" s="1">
        <v>0.05</v>
      </c>
      <c r="AQ2788" s="1">
        <v>1.53592E-2</v>
      </c>
      <c r="AR2788" s="1">
        <v>72.944999999999993</v>
      </c>
      <c r="AS2788" s="1" t="s">
        <v>39672</v>
      </c>
      <c r="AT2788" s="1" t="s">
        <v>39673</v>
      </c>
      <c r="AU2788" s="1" t="s">
        <v>39674</v>
      </c>
      <c r="AV2788" s="1">
        <v>1</v>
      </c>
      <c r="AW2788" s="1">
        <v>2</v>
      </c>
      <c r="AX2788" s="1">
        <v>748.34304999999995</v>
      </c>
      <c r="AY2788" s="1">
        <v>-0.11051999999999999</v>
      </c>
      <c r="AZ2788" s="1">
        <v>177560</v>
      </c>
      <c r="BB2788" s="1">
        <v>62680</v>
      </c>
      <c r="BC2788" s="1">
        <v>58024</v>
      </c>
      <c r="BD2788" s="1">
        <v>56852</v>
      </c>
    </row>
    <row r="2789" spans="1:56">
      <c r="A2789" s="1">
        <v>2786</v>
      </c>
      <c r="B2789" s="1">
        <v>1207</v>
      </c>
      <c r="C2789" s="1">
        <v>443</v>
      </c>
      <c r="D2789" s="1">
        <v>443</v>
      </c>
      <c r="E2789" s="1" t="s">
        <v>81</v>
      </c>
      <c r="F2789" s="1">
        <v>2733</v>
      </c>
      <c r="G2789" s="1">
        <v>3379</v>
      </c>
      <c r="H2789" s="1">
        <v>9292</v>
      </c>
      <c r="I2789" s="1">
        <v>15076</v>
      </c>
      <c r="J2789" s="1" t="s">
        <v>32378</v>
      </c>
      <c r="K2789" s="1">
        <v>13309</v>
      </c>
      <c r="L2789" s="1">
        <v>9290</v>
      </c>
      <c r="M2789" s="1">
        <v>15072</v>
      </c>
      <c r="N2789" s="1" t="s">
        <v>32398</v>
      </c>
      <c r="O2789" s="1">
        <v>13409</v>
      </c>
      <c r="P2789" s="1" t="s">
        <v>9108</v>
      </c>
      <c r="Q2789" s="1" t="s">
        <v>9109</v>
      </c>
      <c r="R2789" s="1" t="s">
        <v>9109</v>
      </c>
      <c r="S2789" s="3" t="s">
        <v>9110</v>
      </c>
      <c r="T2789" s="1" t="s">
        <v>9111</v>
      </c>
      <c r="U2789" s="1" t="s">
        <v>9112</v>
      </c>
      <c r="V2789" s="1" t="s">
        <v>9113</v>
      </c>
      <c r="W2789" s="1">
        <v>1</v>
      </c>
      <c r="X2789" s="1">
        <v>73.954400000000007</v>
      </c>
      <c r="Y2789" s="1">
        <v>1</v>
      </c>
      <c r="Z2789" s="1">
        <v>72.974100000000007</v>
      </c>
      <c r="AA2789" s="1">
        <v>2.0764000000000001E-2</v>
      </c>
      <c r="AB2789" s="1">
        <v>86.462000000000003</v>
      </c>
      <c r="AC2789" s="1">
        <v>1</v>
      </c>
      <c r="AD2789" s="1">
        <v>73.954400000000007</v>
      </c>
      <c r="AE2789" s="1">
        <v>2.6859899999999999E-2</v>
      </c>
      <c r="AF2789" s="1">
        <v>80.591999999999999</v>
      </c>
      <c r="AG2789" s="1">
        <v>1</v>
      </c>
      <c r="AH2789" s="1">
        <v>81.837299999999999</v>
      </c>
      <c r="AI2789" s="1">
        <v>2.0376700000000001E-2</v>
      </c>
      <c r="AJ2789" s="1">
        <v>86.834999999999994</v>
      </c>
      <c r="AL2789" s="1">
        <v>1</v>
      </c>
      <c r="AM2789" s="1" t="s">
        <v>61</v>
      </c>
      <c r="AN2789" s="1" t="s">
        <v>26519</v>
      </c>
      <c r="AO2789" s="1" t="s">
        <v>3375</v>
      </c>
      <c r="AP2789" s="1">
        <v>1.45E-4</v>
      </c>
      <c r="AQ2789" s="1">
        <v>2.0376700000000001E-2</v>
      </c>
      <c r="AR2789" s="1">
        <v>86.834999999999994</v>
      </c>
      <c r="AS2789" s="1" t="s">
        <v>26520</v>
      </c>
      <c r="AT2789" s="1" t="s">
        <v>26521</v>
      </c>
      <c r="AU2789" s="1" t="s">
        <v>39675</v>
      </c>
      <c r="AV2789" s="1">
        <v>7</v>
      </c>
      <c r="AW2789" s="1">
        <v>2</v>
      </c>
      <c r="AX2789" s="1">
        <v>552.75789999999995</v>
      </c>
      <c r="AY2789" s="1">
        <v>1.1022000000000001</v>
      </c>
      <c r="AZ2789" s="1">
        <v>213040</v>
      </c>
      <c r="BB2789" s="1">
        <v>68565</v>
      </c>
      <c r="BC2789" s="1">
        <v>61846</v>
      </c>
      <c r="BD2789" s="1">
        <v>82629</v>
      </c>
    </row>
    <row r="2790" spans="1:56">
      <c r="A2790" s="1">
        <v>2787</v>
      </c>
      <c r="B2790" s="1">
        <v>1208</v>
      </c>
      <c r="C2790" s="1">
        <v>774</v>
      </c>
      <c r="D2790" s="1">
        <v>774</v>
      </c>
      <c r="E2790" s="1" t="s">
        <v>81</v>
      </c>
      <c r="F2790" s="1" t="s">
        <v>39676</v>
      </c>
      <c r="G2790" s="1" t="s">
        <v>39677</v>
      </c>
      <c r="H2790" s="1">
        <v>7982</v>
      </c>
      <c r="I2790" s="1">
        <v>13170</v>
      </c>
      <c r="J2790" s="1" t="s">
        <v>32378</v>
      </c>
      <c r="K2790" s="1">
        <v>6911</v>
      </c>
      <c r="L2790" s="1">
        <v>6749</v>
      </c>
      <c r="M2790" s="1">
        <v>11355</v>
      </c>
      <c r="N2790" s="1" t="s">
        <v>32398</v>
      </c>
      <c r="O2790" s="1">
        <v>9014</v>
      </c>
      <c r="P2790" s="1" t="s">
        <v>39678</v>
      </c>
      <c r="Q2790" s="1" t="s">
        <v>39679</v>
      </c>
      <c r="R2790" s="1" t="s">
        <v>39679</v>
      </c>
      <c r="S2790" s="3" t="s">
        <v>39680</v>
      </c>
      <c r="T2790" s="1" t="s">
        <v>39681</v>
      </c>
      <c r="U2790" s="1" t="s">
        <v>39682</v>
      </c>
      <c r="V2790" s="1" t="s">
        <v>39683</v>
      </c>
      <c r="W2790" s="1">
        <v>0.97298700000000005</v>
      </c>
      <c r="X2790" s="1">
        <v>15.8512</v>
      </c>
      <c r="Y2790" s="1">
        <v>0.95647599999999999</v>
      </c>
      <c r="Z2790" s="1">
        <v>13.375999999999999</v>
      </c>
      <c r="AA2790" s="1">
        <v>2.4760799999999999E-2</v>
      </c>
      <c r="AB2790" s="1">
        <v>78.331999999999994</v>
      </c>
      <c r="AC2790" s="1">
        <v>0.97298700000000005</v>
      </c>
      <c r="AD2790" s="1">
        <v>15.8512</v>
      </c>
      <c r="AE2790" s="1">
        <v>2.4006E-2</v>
      </c>
      <c r="AF2790" s="1">
        <v>78.069999999999993</v>
      </c>
      <c r="AG2790" s="1">
        <v>0.75496399999999997</v>
      </c>
      <c r="AH2790" s="1">
        <v>4.9190500000000004</v>
      </c>
      <c r="AI2790" s="1">
        <v>3.1273799999999999E-3</v>
      </c>
      <c r="AJ2790" s="1">
        <v>96.335999999999999</v>
      </c>
      <c r="AL2790" s="1">
        <v>2</v>
      </c>
      <c r="AM2790" s="1" t="s">
        <v>61</v>
      </c>
      <c r="AN2790" s="1" t="s">
        <v>39684</v>
      </c>
      <c r="AO2790" s="1" t="s">
        <v>6687</v>
      </c>
      <c r="AP2790" s="1">
        <v>4.2000000000000003E-2</v>
      </c>
      <c r="AQ2790" s="1">
        <v>3.1273799999999999E-3</v>
      </c>
      <c r="AR2790" s="1">
        <v>96.335999999999999</v>
      </c>
      <c r="AS2790" s="1" t="s">
        <v>39685</v>
      </c>
      <c r="AT2790" s="1" t="s">
        <v>39686</v>
      </c>
      <c r="AU2790" s="1" t="s">
        <v>39687</v>
      </c>
      <c r="AV2790" s="1">
        <v>1</v>
      </c>
      <c r="AW2790" s="1">
        <v>2</v>
      </c>
      <c r="AX2790" s="1">
        <v>609.23360000000002</v>
      </c>
      <c r="AY2790" s="1">
        <v>-0.44333</v>
      </c>
      <c r="AZ2790" s="1">
        <v>493100</v>
      </c>
      <c r="BB2790" s="1">
        <v>288880</v>
      </c>
      <c r="BC2790" s="1">
        <v>98134</v>
      </c>
      <c r="BD2790" s="1">
        <v>106080</v>
      </c>
    </row>
    <row r="2791" spans="1:56">
      <c r="A2791" s="1">
        <v>2788</v>
      </c>
      <c r="B2791" s="1">
        <v>1208</v>
      </c>
      <c r="C2791" s="1">
        <v>778</v>
      </c>
      <c r="D2791" s="1">
        <v>778</v>
      </c>
      <c r="E2791" s="1" t="s">
        <v>81</v>
      </c>
      <c r="F2791" s="1" t="s">
        <v>39676</v>
      </c>
      <c r="G2791" s="1" t="s">
        <v>39677</v>
      </c>
      <c r="H2791" s="1">
        <v>7982</v>
      </c>
      <c r="I2791" s="1">
        <v>13170</v>
      </c>
      <c r="J2791" s="1" t="s">
        <v>32378</v>
      </c>
      <c r="K2791" s="1">
        <v>6911</v>
      </c>
      <c r="L2791" s="1">
        <v>6749</v>
      </c>
      <c r="M2791" s="1">
        <v>11355</v>
      </c>
      <c r="N2791" s="1" t="s">
        <v>32398</v>
      </c>
      <c r="O2791" s="1">
        <v>9014</v>
      </c>
      <c r="P2791" s="1" t="s">
        <v>39678</v>
      </c>
      <c r="Q2791" s="1" t="s">
        <v>39679</v>
      </c>
      <c r="R2791" s="1" t="s">
        <v>39679</v>
      </c>
      <c r="S2791" s="3" t="s">
        <v>39680</v>
      </c>
      <c r="T2791" s="1" t="s">
        <v>39681</v>
      </c>
      <c r="U2791" s="1" t="s">
        <v>39682</v>
      </c>
      <c r="V2791" s="1" t="s">
        <v>39683</v>
      </c>
      <c r="W2791" s="1">
        <v>0.76188400000000001</v>
      </c>
      <c r="X2791" s="1">
        <v>8.1375399999999996</v>
      </c>
      <c r="Y2791" s="1">
        <v>0.49956200000000001</v>
      </c>
      <c r="Z2791" s="1">
        <v>1.4270400000000001</v>
      </c>
      <c r="AA2791" s="1">
        <v>2.4760799999999999E-2</v>
      </c>
      <c r="AB2791" s="1">
        <v>78.331999999999994</v>
      </c>
      <c r="AC2791" s="1">
        <v>0.76188400000000001</v>
      </c>
      <c r="AD2791" s="1">
        <v>8.1375399999999996</v>
      </c>
      <c r="AE2791" s="1">
        <v>2.4006E-2</v>
      </c>
      <c r="AF2791" s="1">
        <v>78.069999999999993</v>
      </c>
      <c r="AG2791" s="1">
        <v>0.16908400000000001</v>
      </c>
      <c r="AH2791" s="1">
        <v>-6.8863399999999997</v>
      </c>
      <c r="AI2791" s="1">
        <v>3.1273799999999999E-3</v>
      </c>
      <c r="AJ2791" s="1">
        <v>96.335999999999999</v>
      </c>
      <c r="AL2791" s="1">
        <v>2</v>
      </c>
      <c r="AM2791" s="1" t="s">
        <v>61</v>
      </c>
      <c r="AN2791" s="1" t="s">
        <v>39688</v>
      </c>
      <c r="AO2791" s="1" t="s">
        <v>1510</v>
      </c>
      <c r="AP2791" s="1">
        <v>4.0499999999999998E-3</v>
      </c>
      <c r="AQ2791" s="1">
        <v>3.1273799999999999E-3</v>
      </c>
      <c r="AR2791" s="1">
        <v>96.335999999999999</v>
      </c>
      <c r="AS2791" s="1" t="s">
        <v>39685</v>
      </c>
      <c r="AT2791" s="1" t="s">
        <v>39686</v>
      </c>
      <c r="AU2791" s="1" t="s">
        <v>39687</v>
      </c>
      <c r="AV2791" s="1">
        <v>5</v>
      </c>
      <c r="AW2791" s="1">
        <v>2</v>
      </c>
      <c r="AX2791" s="1">
        <v>609.23360000000002</v>
      </c>
      <c r="AY2791" s="1">
        <v>-0.44333</v>
      </c>
      <c r="AZ2791" s="1">
        <v>366440</v>
      </c>
      <c r="BB2791" s="1">
        <v>0</v>
      </c>
      <c r="BC2791" s="1">
        <v>231860</v>
      </c>
      <c r="BD2791" s="1">
        <v>134590</v>
      </c>
    </row>
    <row r="2792" spans="1:56">
      <c r="A2792" s="1">
        <v>2789</v>
      </c>
      <c r="B2792" s="1">
        <v>1210</v>
      </c>
      <c r="C2792" s="1">
        <v>3</v>
      </c>
      <c r="D2792" s="1">
        <v>3</v>
      </c>
      <c r="E2792" s="1" t="s">
        <v>81</v>
      </c>
      <c r="F2792" s="1">
        <v>280</v>
      </c>
      <c r="G2792" s="1">
        <v>347</v>
      </c>
      <c r="H2792" s="1">
        <v>1016</v>
      </c>
      <c r="I2792" s="1">
        <v>1589</v>
      </c>
      <c r="J2792" s="1" t="s">
        <v>32378</v>
      </c>
      <c r="K2792" s="1">
        <v>17767</v>
      </c>
      <c r="L2792" s="1">
        <v>1016</v>
      </c>
      <c r="M2792" s="1">
        <v>1589</v>
      </c>
      <c r="N2792" s="1" t="s">
        <v>32378</v>
      </c>
      <c r="O2792" s="1">
        <v>17767</v>
      </c>
      <c r="P2792" s="1" t="s">
        <v>9124</v>
      </c>
      <c r="Q2792" s="1" t="s">
        <v>9125</v>
      </c>
      <c r="R2792" s="1" t="s">
        <v>9125</v>
      </c>
      <c r="S2792" s="1" t="s">
        <v>9126</v>
      </c>
      <c r="T2792" s="1" t="s">
        <v>9127</v>
      </c>
      <c r="U2792" s="1" t="s">
        <v>9128</v>
      </c>
      <c r="V2792" s="1" t="s">
        <v>9129</v>
      </c>
      <c r="W2792" s="1">
        <v>1</v>
      </c>
      <c r="X2792" s="1">
        <v>65.652500000000003</v>
      </c>
      <c r="Y2792" s="1">
        <v>0.99999899999999997</v>
      </c>
      <c r="Z2792" s="1">
        <v>59.502099999999999</v>
      </c>
      <c r="AA2792" s="4">
        <v>1.45908E-6</v>
      </c>
      <c r="AB2792" s="1">
        <v>124.32</v>
      </c>
      <c r="AC2792" s="1">
        <v>1</v>
      </c>
      <c r="AD2792" s="1">
        <v>65.652500000000003</v>
      </c>
      <c r="AE2792" s="4">
        <v>3.7171299999999998E-10</v>
      </c>
      <c r="AF2792" s="1">
        <v>147.02000000000001</v>
      </c>
      <c r="AG2792" s="1">
        <v>0.99163400000000002</v>
      </c>
      <c r="AH2792" s="1">
        <v>20.738399999999999</v>
      </c>
      <c r="AI2792" s="1">
        <v>1.31669E-2</v>
      </c>
      <c r="AJ2792" s="1">
        <v>102.68</v>
      </c>
      <c r="AL2792" s="1">
        <v>1</v>
      </c>
      <c r="AM2792" s="1" t="s">
        <v>61</v>
      </c>
      <c r="AN2792" s="1" t="s">
        <v>9130</v>
      </c>
      <c r="AQ2792" s="4">
        <v>3.7171299999999998E-10</v>
      </c>
      <c r="AR2792" s="1">
        <v>147.02000000000001</v>
      </c>
      <c r="AS2792" s="1" t="s">
        <v>9131</v>
      </c>
      <c r="AT2792" s="1" t="s">
        <v>39689</v>
      </c>
      <c r="AU2792" s="1" t="s">
        <v>39690</v>
      </c>
      <c r="AV2792" s="1">
        <v>2</v>
      </c>
      <c r="AW2792" s="1">
        <v>2</v>
      </c>
      <c r="AX2792" s="1">
        <v>677.31850999999995</v>
      </c>
      <c r="AY2792" s="1">
        <v>0.51380999999999999</v>
      </c>
      <c r="AZ2792" s="1">
        <v>2188800</v>
      </c>
      <c r="BB2792" s="1">
        <v>1211900</v>
      </c>
      <c r="BC2792" s="1">
        <v>872940</v>
      </c>
      <c r="BD2792" s="1">
        <v>103920</v>
      </c>
    </row>
    <row r="2793" spans="1:56">
      <c r="A2793" s="1">
        <v>2790</v>
      </c>
      <c r="B2793" s="1">
        <v>1211</v>
      </c>
      <c r="C2793" s="1">
        <v>1564</v>
      </c>
      <c r="D2793" s="1">
        <v>1564</v>
      </c>
      <c r="F2793" s="1">
        <v>788</v>
      </c>
      <c r="G2793" s="1">
        <v>966</v>
      </c>
      <c r="H2793" s="1">
        <v>2693</v>
      </c>
      <c r="I2793" s="1">
        <v>4260</v>
      </c>
      <c r="J2793" s="1" t="s">
        <v>32378</v>
      </c>
      <c r="K2793" s="1">
        <v>21974</v>
      </c>
      <c r="L2793" s="1">
        <v>2693</v>
      </c>
      <c r="M2793" s="1">
        <v>4260</v>
      </c>
      <c r="N2793" s="1" t="s">
        <v>32378</v>
      </c>
      <c r="O2793" s="1">
        <v>21974</v>
      </c>
      <c r="P2793" s="1" t="s">
        <v>9134</v>
      </c>
      <c r="Q2793" s="1" t="s">
        <v>9135</v>
      </c>
      <c r="R2793" s="1" t="s">
        <v>9135</v>
      </c>
      <c r="S2793" s="3" t="s">
        <v>9136</v>
      </c>
      <c r="T2793" s="1" t="s">
        <v>9137</v>
      </c>
      <c r="U2793" s="1" t="s">
        <v>9138</v>
      </c>
      <c r="V2793" s="1" t="s">
        <v>9139</v>
      </c>
      <c r="W2793" s="1">
        <v>0.49951499999999999</v>
      </c>
      <c r="X2793" s="1">
        <v>0</v>
      </c>
      <c r="AC2793" s="1">
        <v>0.49951499999999999</v>
      </c>
      <c r="AD2793" s="1">
        <v>0</v>
      </c>
      <c r="AE2793" s="4">
        <v>2.407E-74</v>
      </c>
      <c r="AF2793" s="1">
        <v>168.46</v>
      </c>
      <c r="AG2793" s="1">
        <v>0.48919699999999999</v>
      </c>
      <c r="AH2793" s="1">
        <v>0</v>
      </c>
      <c r="AI2793" s="1">
        <v>1.7454999999999998E-2</v>
      </c>
      <c r="AJ2793" s="1">
        <v>93.465000000000003</v>
      </c>
      <c r="AL2793" s="1">
        <v>1</v>
      </c>
      <c r="AM2793" s="1" t="s">
        <v>61</v>
      </c>
      <c r="AN2793" s="1" t="s">
        <v>9140</v>
      </c>
      <c r="AO2793" s="1" t="s">
        <v>77</v>
      </c>
      <c r="AP2793" s="1">
        <v>8.1000000000000003E-2</v>
      </c>
      <c r="AQ2793" s="4">
        <v>2.407E-74</v>
      </c>
      <c r="AR2793" s="1">
        <v>168.46</v>
      </c>
      <c r="AS2793" s="1" t="s">
        <v>9141</v>
      </c>
      <c r="AT2793" s="1" t="s">
        <v>26525</v>
      </c>
      <c r="AU2793" s="1" t="s">
        <v>39691</v>
      </c>
      <c r="AV2793" s="1">
        <v>5</v>
      </c>
      <c r="AW2793" s="1">
        <v>3</v>
      </c>
      <c r="AX2793" s="1">
        <v>675.31395999999995</v>
      </c>
      <c r="AY2793" s="1">
        <v>1.3849</v>
      </c>
      <c r="AZ2793" s="1">
        <v>0</v>
      </c>
      <c r="BB2793" s="1">
        <v>0</v>
      </c>
      <c r="BC2793" s="1">
        <v>0</v>
      </c>
      <c r="BD2793" s="1">
        <v>0</v>
      </c>
    </row>
    <row r="2794" spans="1:56">
      <c r="A2794" s="1">
        <v>2791</v>
      </c>
      <c r="B2794" s="1">
        <v>1211</v>
      </c>
      <c r="C2794" s="1">
        <v>1565</v>
      </c>
      <c r="D2794" s="1">
        <v>1565</v>
      </c>
      <c r="F2794" s="1">
        <v>788</v>
      </c>
      <c r="G2794" s="1">
        <v>966</v>
      </c>
      <c r="H2794" s="1">
        <v>2693</v>
      </c>
      <c r="I2794" s="1">
        <v>4260</v>
      </c>
      <c r="J2794" s="1" t="s">
        <v>32378</v>
      </c>
      <c r="K2794" s="1">
        <v>21974</v>
      </c>
      <c r="L2794" s="1">
        <v>2693</v>
      </c>
      <c r="M2794" s="1">
        <v>4260</v>
      </c>
      <c r="N2794" s="1" t="s">
        <v>32378</v>
      </c>
      <c r="O2794" s="1">
        <v>21974</v>
      </c>
      <c r="P2794" s="1" t="s">
        <v>9134</v>
      </c>
      <c r="Q2794" s="1" t="s">
        <v>9135</v>
      </c>
      <c r="R2794" s="1" t="s">
        <v>9135</v>
      </c>
      <c r="S2794" s="3" t="s">
        <v>9136</v>
      </c>
      <c r="T2794" s="1" t="s">
        <v>9137</v>
      </c>
      <c r="U2794" s="1" t="s">
        <v>9138</v>
      </c>
      <c r="V2794" s="1" t="s">
        <v>9139</v>
      </c>
      <c r="W2794" s="1">
        <v>0.49951499999999999</v>
      </c>
      <c r="X2794" s="1">
        <v>0</v>
      </c>
      <c r="AC2794" s="1">
        <v>0.49951499999999999</v>
      </c>
      <c r="AD2794" s="1">
        <v>0</v>
      </c>
      <c r="AE2794" s="4">
        <v>2.407E-74</v>
      </c>
      <c r="AF2794" s="1">
        <v>168.46</v>
      </c>
      <c r="AG2794" s="1">
        <v>0.48919699999999999</v>
      </c>
      <c r="AH2794" s="1">
        <v>0</v>
      </c>
      <c r="AI2794" s="1">
        <v>1.7454999999999998E-2</v>
      </c>
      <c r="AJ2794" s="1">
        <v>93.465000000000003</v>
      </c>
      <c r="AL2794" s="1">
        <v>1</v>
      </c>
      <c r="AM2794" s="1" t="s">
        <v>61</v>
      </c>
      <c r="AN2794" s="1" t="s">
        <v>26527</v>
      </c>
      <c r="AO2794" s="1" t="s">
        <v>83</v>
      </c>
      <c r="AP2794" s="1">
        <v>4.0499999999999998E-3</v>
      </c>
      <c r="AQ2794" s="4">
        <v>2.407E-74</v>
      </c>
      <c r="AR2794" s="1">
        <v>168.46</v>
      </c>
      <c r="AS2794" s="1" t="s">
        <v>9141</v>
      </c>
      <c r="AT2794" s="1" t="s">
        <v>26525</v>
      </c>
      <c r="AU2794" s="1" t="s">
        <v>39691</v>
      </c>
      <c r="AV2794" s="1">
        <v>6</v>
      </c>
      <c r="AW2794" s="1">
        <v>3</v>
      </c>
      <c r="AX2794" s="1">
        <v>675.31395999999995</v>
      </c>
      <c r="AY2794" s="1">
        <v>1.3849</v>
      </c>
      <c r="AZ2794" s="1">
        <v>0</v>
      </c>
      <c r="BB2794" s="1">
        <v>0</v>
      </c>
      <c r="BC2794" s="1">
        <v>0</v>
      </c>
      <c r="BD2794" s="1">
        <v>0</v>
      </c>
    </row>
    <row r="2795" spans="1:56">
      <c r="A2795" s="1">
        <v>2792</v>
      </c>
      <c r="B2795" s="1">
        <v>1211</v>
      </c>
      <c r="C2795" s="1">
        <v>1549</v>
      </c>
      <c r="D2795" s="1">
        <v>1549</v>
      </c>
      <c r="E2795" s="1" t="s">
        <v>81</v>
      </c>
      <c r="F2795" s="1">
        <v>1417</v>
      </c>
      <c r="G2795" s="1">
        <v>1737</v>
      </c>
      <c r="H2795" s="1">
        <v>4934</v>
      </c>
      <c r="I2795" s="1">
        <v>8448</v>
      </c>
      <c r="J2795" s="1" t="s">
        <v>32378</v>
      </c>
      <c r="K2795" s="1">
        <v>17531</v>
      </c>
      <c r="L2795" s="1">
        <v>4934</v>
      </c>
      <c r="M2795" s="1">
        <v>8448</v>
      </c>
      <c r="N2795" s="1" t="s">
        <v>32378</v>
      </c>
      <c r="O2795" s="1">
        <v>17531</v>
      </c>
      <c r="P2795" s="1" t="s">
        <v>9134</v>
      </c>
      <c r="Q2795" s="1" t="s">
        <v>9135</v>
      </c>
      <c r="R2795" s="1" t="s">
        <v>9135</v>
      </c>
      <c r="S2795" s="3" t="s">
        <v>9136</v>
      </c>
      <c r="T2795" s="1" t="s">
        <v>9137</v>
      </c>
      <c r="U2795" s="1" t="s">
        <v>9138</v>
      </c>
      <c r="V2795" s="1" t="s">
        <v>9139</v>
      </c>
      <c r="W2795" s="1">
        <v>0.99915100000000001</v>
      </c>
      <c r="X2795" s="1">
        <v>30.707100000000001</v>
      </c>
      <c r="AC2795" s="1">
        <v>0.99915100000000001</v>
      </c>
      <c r="AD2795" s="1">
        <v>30.707100000000001</v>
      </c>
      <c r="AE2795" s="4">
        <v>1.69973E-38</v>
      </c>
      <c r="AF2795" s="1">
        <v>214.3</v>
      </c>
      <c r="AG2795" s="1">
        <v>0.93630000000000002</v>
      </c>
      <c r="AH2795" s="1">
        <v>11.672800000000001</v>
      </c>
      <c r="AI2795" s="4">
        <v>6.8887199999999998E-9</v>
      </c>
      <c r="AJ2795" s="1">
        <v>153.35</v>
      </c>
      <c r="AL2795" s="1">
        <v>1</v>
      </c>
      <c r="AM2795" s="1" t="s">
        <v>61</v>
      </c>
      <c r="AN2795" s="1" t="s">
        <v>26533</v>
      </c>
      <c r="AO2795" s="1" t="s">
        <v>127</v>
      </c>
      <c r="AP2795" s="1">
        <v>0.05</v>
      </c>
      <c r="AQ2795" s="4">
        <v>1.69973E-38</v>
      </c>
      <c r="AR2795" s="1">
        <v>214.3</v>
      </c>
      <c r="AS2795" s="1" t="s">
        <v>26534</v>
      </c>
      <c r="AT2795" s="1" t="s">
        <v>39692</v>
      </c>
      <c r="AU2795" s="1" t="s">
        <v>39693</v>
      </c>
      <c r="AV2795" s="1">
        <v>6</v>
      </c>
      <c r="AW2795" s="1">
        <v>2</v>
      </c>
      <c r="AX2795" s="1">
        <v>768.86329000000001</v>
      </c>
      <c r="AY2795" s="1">
        <v>0.1123</v>
      </c>
      <c r="AZ2795" s="1">
        <v>620220</v>
      </c>
      <c r="BB2795" s="1">
        <v>0</v>
      </c>
      <c r="BC2795" s="1">
        <v>302510</v>
      </c>
      <c r="BD2795" s="1">
        <v>317710</v>
      </c>
    </row>
    <row r="2796" spans="1:56">
      <c r="A2796" s="1">
        <v>2793</v>
      </c>
      <c r="B2796" s="1">
        <v>1211</v>
      </c>
      <c r="C2796" s="1">
        <v>176</v>
      </c>
      <c r="D2796" s="1">
        <v>176</v>
      </c>
      <c r="F2796" s="1">
        <v>2293</v>
      </c>
      <c r="G2796" s="1">
        <v>2815</v>
      </c>
      <c r="H2796" s="1">
        <v>7727</v>
      </c>
      <c r="I2796" s="1">
        <v>12829</v>
      </c>
      <c r="J2796" s="1" t="s">
        <v>32394</v>
      </c>
      <c r="K2796" s="1">
        <v>25838</v>
      </c>
      <c r="L2796" s="1">
        <v>7727</v>
      </c>
      <c r="M2796" s="1">
        <v>12829</v>
      </c>
      <c r="N2796" s="1" t="s">
        <v>32394</v>
      </c>
      <c r="O2796" s="1">
        <v>25838</v>
      </c>
      <c r="P2796" s="1" t="s">
        <v>9134</v>
      </c>
      <c r="Q2796" s="1" t="s">
        <v>9135</v>
      </c>
      <c r="R2796" s="1" t="s">
        <v>9135</v>
      </c>
      <c r="S2796" s="3" t="s">
        <v>9136</v>
      </c>
      <c r="T2796" s="1" t="s">
        <v>9137</v>
      </c>
      <c r="U2796" s="1" t="s">
        <v>9138</v>
      </c>
      <c r="V2796" s="1" t="s">
        <v>9139</v>
      </c>
      <c r="W2796" s="1">
        <v>0.51090199999999997</v>
      </c>
      <c r="X2796" s="1">
        <v>0.20755999999999999</v>
      </c>
      <c r="Y2796" s="1">
        <v>0.51090199999999997</v>
      </c>
      <c r="Z2796" s="1">
        <v>0.20755999999999999</v>
      </c>
      <c r="AA2796" s="1">
        <v>3.2941199999999997E-2</v>
      </c>
      <c r="AB2796" s="1">
        <v>92.353999999999999</v>
      </c>
      <c r="AL2796" s="1">
        <v>2</v>
      </c>
      <c r="AM2796" s="1" t="s">
        <v>61</v>
      </c>
      <c r="AN2796" s="1" t="s">
        <v>9144</v>
      </c>
      <c r="AO2796" s="1" t="s">
        <v>1413</v>
      </c>
      <c r="AP2796" s="1">
        <v>1.7639999999999999E-3</v>
      </c>
      <c r="AQ2796" s="1">
        <v>3.2941199999999997E-2</v>
      </c>
      <c r="AR2796" s="1">
        <v>92.353999999999999</v>
      </c>
      <c r="AS2796" s="1" t="s">
        <v>39694</v>
      </c>
      <c r="AT2796" s="1" t="s">
        <v>39695</v>
      </c>
      <c r="AU2796" s="1" t="s">
        <v>39696</v>
      </c>
      <c r="AV2796" s="1">
        <v>3</v>
      </c>
      <c r="AW2796" s="1">
        <v>3</v>
      </c>
      <c r="AX2796" s="1">
        <v>965.72374000000002</v>
      </c>
      <c r="AY2796" s="1">
        <v>0.85323000000000004</v>
      </c>
      <c r="AZ2796" s="1">
        <v>79491</v>
      </c>
      <c r="BB2796" s="1">
        <v>79491</v>
      </c>
      <c r="BC2796" s="1">
        <v>0</v>
      </c>
      <c r="BD2796" s="1">
        <v>0</v>
      </c>
    </row>
    <row r="2797" spans="1:56">
      <c r="A2797" s="1">
        <v>2794</v>
      </c>
      <c r="B2797" s="1">
        <v>1211</v>
      </c>
      <c r="C2797" s="1">
        <v>187</v>
      </c>
      <c r="D2797" s="1">
        <v>187</v>
      </c>
      <c r="F2797" s="1">
        <v>2293</v>
      </c>
      <c r="G2797" s="1">
        <v>2815</v>
      </c>
      <c r="H2797" s="1">
        <v>7727</v>
      </c>
      <c r="I2797" s="1">
        <v>12829</v>
      </c>
      <c r="J2797" s="1" t="s">
        <v>32394</v>
      </c>
      <c r="K2797" s="1">
        <v>25838</v>
      </c>
      <c r="L2797" s="1">
        <v>7727</v>
      </c>
      <c r="M2797" s="1">
        <v>12829</v>
      </c>
      <c r="N2797" s="1" t="s">
        <v>32394</v>
      </c>
      <c r="O2797" s="1">
        <v>25838</v>
      </c>
      <c r="P2797" s="1" t="s">
        <v>9134</v>
      </c>
      <c r="Q2797" s="1" t="s">
        <v>9135</v>
      </c>
      <c r="R2797" s="1" t="s">
        <v>9135</v>
      </c>
      <c r="S2797" s="3" t="s">
        <v>9136</v>
      </c>
      <c r="T2797" s="1" t="s">
        <v>9137</v>
      </c>
      <c r="U2797" s="1" t="s">
        <v>9138</v>
      </c>
      <c r="V2797" s="1" t="s">
        <v>9139</v>
      </c>
      <c r="W2797" s="1">
        <v>0.76643499999999998</v>
      </c>
      <c r="X2797" s="1">
        <v>4.9130900000000004</v>
      </c>
      <c r="Y2797" s="1">
        <v>0.76643499999999998</v>
      </c>
      <c r="Z2797" s="1">
        <v>4.9130900000000004</v>
      </c>
      <c r="AA2797" s="1">
        <v>3.2941199999999997E-2</v>
      </c>
      <c r="AB2797" s="1">
        <v>92.353999999999999</v>
      </c>
      <c r="AL2797" s="1">
        <v>2</v>
      </c>
      <c r="AM2797" s="1" t="s">
        <v>61</v>
      </c>
      <c r="AN2797" s="1" t="s">
        <v>39697</v>
      </c>
      <c r="AO2797" s="1" t="s">
        <v>108</v>
      </c>
      <c r="AP2797" s="1">
        <v>0.11700000000000001</v>
      </c>
      <c r="AQ2797" s="1">
        <v>3.2941199999999997E-2</v>
      </c>
      <c r="AR2797" s="1">
        <v>92.353999999999999</v>
      </c>
      <c r="AS2797" s="1" t="s">
        <v>39694</v>
      </c>
      <c r="AT2797" s="1" t="s">
        <v>39695</v>
      </c>
      <c r="AU2797" s="1" t="s">
        <v>39696</v>
      </c>
      <c r="AV2797" s="1">
        <v>14</v>
      </c>
      <c r="AW2797" s="1">
        <v>3</v>
      </c>
      <c r="AX2797" s="1">
        <v>965.72374000000002</v>
      </c>
      <c r="AY2797" s="1">
        <v>0.85323000000000004</v>
      </c>
      <c r="AZ2797" s="1">
        <v>79491</v>
      </c>
      <c r="BB2797" s="1">
        <v>79491</v>
      </c>
      <c r="BC2797" s="1">
        <v>0</v>
      </c>
      <c r="BD2797" s="1">
        <v>0</v>
      </c>
    </row>
    <row r="2798" spans="1:56">
      <c r="A2798" s="1">
        <v>2795</v>
      </c>
      <c r="B2798" s="1">
        <v>1212</v>
      </c>
      <c r="C2798" s="1">
        <v>64</v>
      </c>
      <c r="D2798" s="1">
        <v>64</v>
      </c>
      <c r="E2798" s="1" t="s">
        <v>81</v>
      </c>
      <c r="F2798" s="1">
        <v>3099</v>
      </c>
      <c r="G2798" s="1" t="s">
        <v>39698</v>
      </c>
      <c r="H2798" s="1">
        <v>10546</v>
      </c>
      <c r="I2798" s="1">
        <v>17371</v>
      </c>
      <c r="J2798" s="1" t="s">
        <v>32394</v>
      </c>
      <c r="K2798" s="1">
        <v>17077</v>
      </c>
      <c r="L2798" s="1">
        <v>10546</v>
      </c>
      <c r="M2798" s="1">
        <v>17371</v>
      </c>
      <c r="N2798" s="1" t="s">
        <v>32394</v>
      </c>
      <c r="O2798" s="1">
        <v>17077</v>
      </c>
      <c r="P2798" s="1" t="s">
        <v>9158</v>
      </c>
      <c r="Q2798" s="1" t="s">
        <v>9159</v>
      </c>
      <c r="R2798" s="1" t="s">
        <v>9159</v>
      </c>
      <c r="S2798" s="3" t="s">
        <v>9160</v>
      </c>
      <c r="T2798" s="1" t="s">
        <v>9161</v>
      </c>
      <c r="U2798" s="1" t="s">
        <v>9162</v>
      </c>
      <c r="V2798" s="1" t="s">
        <v>9163</v>
      </c>
      <c r="W2798" s="1">
        <v>0.84844299999999995</v>
      </c>
      <c r="X2798" s="1">
        <v>7.4871999999999996</v>
      </c>
      <c r="Y2798" s="1">
        <v>0.84844299999999995</v>
      </c>
      <c r="Z2798" s="1">
        <v>7.4871999999999996</v>
      </c>
      <c r="AA2798" s="1">
        <v>9.7735900000000004E-3</v>
      </c>
      <c r="AB2798" s="1">
        <v>109.32</v>
      </c>
      <c r="AL2798" s="1">
        <v>1</v>
      </c>
      <c r="AM2798" s="1" t="s">
        <v>61</v>
      </c>
      <c r="AN2798" s="1" t="s">
        <v>9164</v>
      </c>
      <c r="AO2798" s="1" t="s">
        <v>108</v>
      </c>
      <c r="AP2798" s="1">
        <v>0.11700000000000001</v>
      </c>
      <c r="AQ2798" s="1">
        <v>9.7735900000000004E-3</v>
      </c>
      <c r="AR2798" s="1">
        <v>109.32</v>
      </c>
      <c r="AS2798" s="1" t="s">
        <v>39699</v>
      </c>
      <c r="AT2798" s="1" t="s">
        <v>39700</v>
      </c>
      <c r="AU2798" s="1" t="s">
        <v>39701</v>
      </c>
      <c r="AV2798" s="1">
        <v>5</v>
      </c>
      <c r="AW2798" s="1">
        <v>3</v>
      </c>
      <c r="AX2798" s="1">
        <v>823.00261999999998</v>
      </c>
      <c r="AY2798" s="1">
        <v>1.2319</v>
      </c>
      <c r="AZ2798" s="1">
        <v>139020</v>
      </c>
      <c r="BB2798" s="1">
        <v>139020</v>
      </c>
      <c r="BC2798" s="1">
        <v>0</v>
      </c>
      <c r="BD2798" s="1">
        <v>0</v>
      </c>
    </row>
    <row r="2799" spans="1:56">
      <c r="A2799" s="1">
        <v>2796</v>
      </c>
      <c r="B2799" s="1">
        <v>1213</v>
      </c>
      <c r="C2799" s="1">
        <v>30</v>
      </c>
      <c r="D2799" s="1">
        <v>30</v>
      </c>
      <c r="E2799" s="1" t="s">
        <v>81</v>
      </c>
      <c r="F2799" s="1">
        <v>2607</v>
      </c>
      <c r="G2799" s="1">
        <v>3215</v>
      </c>
      <c r="H2799" s="1">
        <v>8820</v>
      </c>
      <c r="I2799" s="1">
        <v>14359</v>
      </c>
      <c r="J2799" s="1" t="s">
        <v>32394</v>
      </c>
      <c r="K2799" s="1">
        <v>17379</v>
      </c>
      <c r="L2799" s="1">
        <v>8819</v>
      </c>
      <c r="M2799" s="1">
        <v>14357</v>
      </c>
      <c r="N2799" s="1" t="s">
        <v>32398</v>
      </c>
      <c r="O2799" s="1">
        <v>17195</v>
      </c>
      <c r="P2799" s="1" t="s">
        <v>9169</v>
      </c>
      <c r="Q2799" s="1" t="s">
        <v>9170</v>
      </c>
      <c r="R2799" s="1" t="s">
        <v>9170</v>
      </c>
      <c r="S2799" s="3" t="s">
        <v>9171</v>
      </c>
      <c r="T2799" s="1" t="s">
        <v>9172</v>
      </c>
      <c r="U2799" s="3" t="s">
        <v>9173</v>
      </c>
      <c r="V2799" s="1" t="s">
        <v>9174</v>
      </c>
      <c r="W2799" s="1">
        <v>0.99943700000000002</v>
      </c>
      <c r="X2799" s="1">
        <v>34.417999999999999</v>
      </c>
      <c r="Y2799" s="1">
        <v>0.99943700000000002</v>
      </c>
      <c r="Z2799" s="1">
        <v>34.417999999999999</v>
      </c>
      <c r="AA2799" s="1">
        <v>3.47138E-3</v>
      </c>
      <c r="AB2799" s="1">
        <v>102.71</v>
      </c>
      <c r="AG2799" s="1">
        <v>0.99998399999999998</v>
      </c>
      <c r="AH2799" s="1">
        <v>48.963200000000001</v>
      </c>
      <c r="AI2799" s="4">
        <v>8.2276700000000005E-5</v>
      </c>
      <c r="AJ2799" s="1">
        <v>122.8</v>
      </c>
      <c r="AL2799" s="1">
        <v>1</v>
      </c>
      <c r="AM2799" s="1" t="s">
        <v>61</v>
      </c>
      <c r="AN2799" s="1" t="s">
        <v>9175</v>
      </c>
      <c r="AO2799" s="1" t="s">
        <v>9176</v>
      </c>
      <c r="AP2799" s="1">
        <v>1.7009999999999999E-4</v>
      </c>
      <c r="AQ2799" s="4">
        <v>8.2276700000000005E-5</v>
      </c>
      <c r="AR2799" s="1">
        <v>122.8</v>
      </c>
      <c r="AS2799" s="1" t="s">
        <v>9177</v>
      </c>
      <c r="AT2799" s="1" t="s">
        <v>39702</v>
      </c>
      <c r="AU2799" s="1" t="s">
        <v>39703</v>
      </c>
      <c r="AV2799" s="1">
        <v>3</v>
      </c>
      <c r="AW2799" s="1">
        <v>2</v>
      </c>
      <c r="AX2799" s="1">
        <v>611.26863000000003</v>
      </c>
      <c r="AY2799" s="1">
        <v>-8.9264999999999997E-2</v>
      </c>
      <c r="AZ2799" s="1">
        <v>1469300</v>
      </c>
      <c r="BB2799" s="1">
        <v>866030</v>
      </c>
      <c r="BC2799" s="1">
        <v>0</v>
      </c>
      <c r="BD2799" s="1">
        <v>603240</v>
      </c>
    </row>
    <row r="2800" spans="1:56">
      <c r="A2800" s="1">
        <v>2797</v>
      </c>
      <c r="B2800" s="1">
        <v>1214</v>
      </c>
      <c r="C2800" s="1">
        <v>1428</v>
      </c>
      <c r="D2800" s="1">
        <v>1428</v>
      </c>
      <c r="F2800" s="1">
        <v>1650</v>
      </c>
      <c r="G2800" s="1">
        <v>2017</v>
      </c>
      <c r="H2800" s="1">
        <v>5638</v>
      </c>
      <c r="I2800" s="1">
        <v>9450</v>
      </c>
      <c r="J2800" s="1" t="s">
        <v>32378</v>
      </c>
      <c r="K2800" s="1">
        <v>16110</v>
      </c>
      <c r="L2800" s="1">
        <v>5638</v>
      </c>
      <c r="M2800" s="1">
        <v>9450</v>
      </c>
      <c r="N2800" s="1" t="s">
        <v>32378</v>
      </c>
      <c r="O2800" s="1">
        <v>16110</v>
      </c>
      <c r="P2800" s="1" t="s">
        <v>9192</v>
      </c>
      <c r="Q2800" s="1" t="s">
        <v>9193</v>
      </c>
      <c r="R2800" s="1" t="s">
        <v>9193</v>
      </c>
      <c r="S2800" s="1" t="s">
        <v>9194</v>
      </c>
      <c r="T2800" s="1" t="s">
        <v>9195</v>
      </c>
      <c r="U2800" s="1" t="s">
        <v>9196</v>
      </c>
      <c r="V2800" s="1" t="s">
        <v>9197</v>
      </c>
      <c r="W2800" s="1">
        <v>0.98000699999999996</v>
      </c>
      <c r="X2800" s="1">
        <v>16.981999999999999</v>
      </c>
      <c r="AC2800" s="1">
        <v>0.98000699999999996</v>
      </c>
      <c r="AD2800" s="1">
        <v>16.981999999999999</v>
      </c>
      <c r="AE2800" s="1">
        <v>8.0847100000000005E-2</v>
      </c>
      <c r="AF2800" s="1">
        <v>83.893000000000001</v>
      </c>
      <c r="AL2800" s="1">
        <v>2</v>
      </c>
      <c r="AM2800" s="1" t="s">
        <v>61</v>
      </c>
      <c r="AN2800" s="1" t="s">
        <v>9198</v>
      </c>
      <c r="AO2800" s="1" t="s">
        <v>1916</v>
      </c>
      <c r="AP2800" s="1">
        <v>4.2000000000000003E-2</v>
      </c>
      <c r="AQ2800" s="1">
        <v>8.0847100000000005E-2</v>
      </c>
      <c r="AR2800" s="1">
        <v>83.893000000000001</v>
      </c>
      <c r="AS2800" s="1" t="s">
        <v>9199</v>
      </c>
      <c r="AT2800" s="1" t="s">
        <v>39704</v>
      </c>
      <c r="AU2800" s="1" t="s">
        <v>39705</v>
      </c>
      <c r="AV2800" s="1">
        <v>3</v>
      </c>
      <c r="AW2800" s="1">
        <v>3</v>
      </c>
      <c r="AX2800" s="1">
        <v>724.99572999999998</v>
      </c>
      <c r="AY2800" s="1">
        <v>2.3935</v>
      </c>
      <c r="AZ2800" s="1">
        <v>249790</v>
      </c>
      <c r="BB2800" s="1">
        <v>0</v>
      </c>
      <c r="BC2800" s="1">
        <v>249790</v>
      </c>
      <c r="BD2800" s="1">
        <v>0</v>
      </c>
    </row>
    <row r="2801" spans="1:56">
      <c r="A2801" s="1">
        <v>2798</v>
      </c>
      <c r="B2801" s="1">
        <v>1214</v>
      </c>
      <c r="C2801" s="1">
        <v>1430</v>
      </c>
      <c r="D2801" s="1">
        <v>1430</v>
      </c>
      <c r="F2801" s="1">
        <v>1650</v>
      </c>
      <c r="G2801" s="1">
        <v>2017</v>
      </c>
      <c r="H2801" s="1">
        <v>5638</v>
      </c>
      <c r="I2801" s="1">
        <v>9450</v>
      </c>
      <c r="J2801" s="1" t="s">
        <v>32378</v>
      </c>
      <c r="K2801" s="1">
        <v>16110</v>
      </c>
      <c r="L2801" s="1">
        <v>5638</v>
      </c>
      <c r="M2801" s="1">
        <v>9450</v>
      </c>
      <c r="N2801" s="1" t="s">
        <v>32378</v>
      </c>
      <c r="O2801" s="1">
        <v>16110</v>
      </c>
      <c r="P2801" s="1" t="s">
        <v>9192</v>
      </c>
      <c r="Q2801" s="1" t="s">
        <v>9193</v>
      </c>
      <c r="R2801" s="1" t="s">
        <v>9193</v>
      </c>
      <c r="S2801" s="1" t="s">
        <v>9194</v>
      </c>
      <c r="T2801" s="1" t="s">
        <v>9195</v>
      </c>
      <c r="U2801" s="1" t="s">
        <v>9196</v>
      </c>
      <c r="V2801" s="1" t="s">
        <v>9197</v>
      </c>
      <c r="W2801" s="1">
        <v>0.99455099999999996</v>
      </c>
      <c r="X2801" s="1">
        <v>22.686599999999999</v>
      </c>
      <c r="AC2801" s="1">
        <v>0.99455099999999996</v>
      </c>
      <c r="AD2801" s="1">
        <v>22.686599999999999</v>
      </c>
      <c r="AE2801" s="1">
        <v>8.0847100000000005E-2</v>
      </c>
      <c r="AF2801" s="1">
        <v>83.893000000000001</v>
      </c>
      <c r="AL2801" s="1">
        <v>2</v>
      </c>
      <c r="AM2801" s="1" t="s">
        <v>61</v>
      </c>
      <c r="AN2801" s="1" t="s">
        <v>9202</v>
      </c>
      <c r="AO2801" s="1" t="s">
        <v>127</v>
      </c>
      <c r="AP2801" s="1">
        <v>0.05</v>
      </c>
      <c r="AQ2801" s="1">
        <v>8.0847100000000005E-2</v>
      </c>
      <c r="AR2801" s="1">
        <v>83.893000000000001</v>
      </c>
      <c r="AS2801" s="1" t="s">
        <v>9199</v>
      </c>
      <c r="AT2801" s="1" t="s">
        <v>39704</v>
      </c>
      <c r="AU2801" s="1" t="s">
        <v>39705</v>
      </c>
      <c r="AV2801" s="1">
        <v>5</v>
      </c>
      <c r="AW2801" s="1">
        <v>3</v>
      </c>
      <c r="AX2801" s="1">
        <v>724.99572999999998</v>
      </c>
      <c r="AY2801" s="1">
        <v>2.3935</v>
      </c>
      <c r="AZ2801" s="1">
        <v>249790</v>
      </c>
      <c r="BB2801" s="1">
        <v>0</v>
      </c>
      <c r="BC2801" s="1">
        <v>249790</v>
      </c>
      <c r="BD2801" s="1">
        <v>0</v>
      </c>
    </row>
    <row r="2802" spans="1:56">
      <c r="A2802" s="1">
        <v>2799</v>
      </c>
      <c r="B2802" s="1">
        <v>1215</v>
      </c>
      <c r="C2802" s="1">
        <v>1089</v>
      </c>
      <c r="D2802" s="1">
        <v>1089</v>
      </c>
      <c r="F2802" s="1" t="s">
        <v>39706</v>
      </c>
      <c r="G2802" s="1" t="s">
        <v>39707</v>
      </c>
      <c r="H2802" s="1">
        <v>5829</v>
      </c>
      <c r="I2802" s="1">
        <v>9723</v>
      </c>
      <c r="J2802" s="1" t="s">
        <v>32378</v>
      </c>
      <c r="K2802" s="1">
        <v>10871</v>
      </c>
      <c r="L2802" s="1">
        <v>4336</v>
      </c>
      <c r="M2802" s="1">
        <v>7135</v>
      </c>
      <c r="N2802" s="1" t="s">
        <v>32394</v>
      </c>
      <c r="O2802" s="1">
        <v>10732</v>
      </c>
      <c r="P2802" s="1" t="s">
        <v>9212</v>
      </c>
      <c r="Q2802" s="1" t="s">
        <v>9213</v>
      </c>
      <c r="R2802" s="1" t="s">
        <v>9213</v>
      </c>
      <c r="S2802" s="3" t="s">
        <v>9214</v>
      </c>
      <c r="T2802" s="1" t="s">
        <v>9215</v>
      </c>
      <c r="U2802" s="1" t="s">
        <v>9216</v>
      </c>
      <c r="V2802" s="1" t="s">
        <v>9217</v>
      </c>
      <c r="W2802" s="1">
        <v>0.83764400000000006</v>
      </c>
      <c r="X2802" s="1">
        <v>7.13558</v>
      </c>
      <c r="Y2802" s="1">
        <v>0.99999499999999997</v>
      </c>
      <c r="Z2802" s="1">
        <v>53.170299999999997</v>
      </c>
      <c r="AA2802" s="4">
        <v>5.0866800000000004E-35</v>
      </c>
      <c r="AB2802" s="1">
        <v>208.84</v>
      </c>
      <c r="AC2802" s="1">
        <v>0.83764400000000006</v>
      </c>
      <c r="AD2802" s="1">
        <v>7.13558</v>
      </c>
      <c r="AE2802" s="1">
        <v>6.65125E-3</v>
      </c>
      <c r="AF2802" s="1">
        <v>98.528000000000006</v>
      </c>
      <c r="AG2802" s="1">
        <v>1</v>
      </c>
      <c r="AH2802" s="1">
        <v>77.601299999999995</v>
      </c>
      <c r="AI2802" s="4">
        <v>1.3277299999999999E-17</v>
      </c>
      <c r="AJ2802" s="1">
        <v>183</v>
      </c>
      <c r="AL2802" s="1">
        <v>1</v>
      </c>
      <c r="AM2802" s="1" t="s">
        <v>61</v>
      </c>
      <c r="AN2802" s="1" t="s">
        <v>26632</v>
      </c>
      <c r="AO2802" s="1" t="s">
        <v>218</v>
      </c>
      <c r="AP2802" s="1">
        <v>0.11700000000000001</v>
      </c>
      <c r="AQ2802" s="4">
        <v>5.0866800000000004E-35</v>
      </c>
      <c r="AR2802" s="1">
        <v>208.84</v>
      </c>
      <c r="AS2802" s="1" t="s">
        <v>26633</v>
      </c>
      <c r="AT2802" s="1" t="s">
        <v>39708</v>
      </c>
      <c r="AU2802" s="1" t="s">
        <v>39709</v>
      </c>
      <c r="AV2802" s="1">
        <v>8</v>
      </c>
      <c r="AW2802" s="1">
        <v>2</v>
      </c>
      <c r="AX2802" s="1">
        <v>881.34416999999996</v>
      </c>
      <c r="AY2802" s="1">
        <v>0.48771999999999999</v>
      </c>
      <c r="AZ2802" s="1">
        <v>115160</v>
      </c>
      <c r="BB2802" s="1">
        <v>60528</v>
      </c>
      <c r="BC2802" s="1">
        <v>54636</v>
      </c>
      <c r="BD2802" s="1">
        <v>0</v>
      </c>
    </row>
    <row r="2803" spans="1:56">
      <c r="A2803" s="1">
        <v>2800</v>
      </c>
      <c r="B2803" s="1">
        <v>1215</v>
      </c>
      <c r="C2803" s="1">
        <v>1875</v>
      </c>
      <c r="D2803" s="1">
        <v>1875</v>
      </c>
      <c r="F2803" s="1">
        <v>1776</v>
      </c>
      <c r="G2803" s="1">
        <v>2167</v>
      </c>
      <c r="H2803" s="1">
        <v>5996</v>
      </c>
      <c r="I2803" s="1">
        <v>9992</v>
      </c>
      <c r="J2803" s="1" t="s">
        <v>32378</v>
      </c>
      <c r="K2803" s="1">
        <v>14762</v>
      </c>
      <c r="L2803" s="1">
        <v>5996</v>
      </c>
      <c r="M2803" s="1">
        <v>9992</v>
      </c>
      <c r="N2803" s="1" t="s">
        <v>32378</v>
      </c>
      <c r="O2803" s="1">
        <v>14762</v>
      </c>
      <c r="P2803" s="1" t="s">
        <v>9224</v>
      </c>
      <c r="Q2803" s="1" t="s">
        <v>9213</v>
      </c>
      <c r="R2803" s="1" t="s">
        <v>9213</v>
      </c>
      <c r="S2803" s="3" t="s">
        <v>9225</v>
      </c>
      <c r="T2803" s="1" t="s">
        <v>9226</v>
      </c>
      <c r="U2803" s="1" t="s">
        <v>9227</v>
      </c>
      <c r="V2803" s="1" t="s">
        <v>9228</v>
      </c>
      <c r="W2803" s="1">
        <v>0.85280999999999996</v>
      </c>
      <c r="X2803" s="1">
        <v>7.6297300000000003</v>
      </c>
      <c r="Y2803" s="1">
        <v>0.14920800000000001</v>
      </c>
      <c r="Z2803" s="1">
        <v>-7.5602999999999998</v>
      </c>
      <c r="AA2803" s="4">
        <v>1.128E-34</v>
      </c>
      <c r="AB2803" s="1">
        <v>213.44</v>
      </c>
      <c r="AC2803" s="1">
        <v>0.85280999999999996</v>
      </c>
      <c r="AD2803" s="1">
        <v>7.6297300000000003</v>
      </c>
      <c r="AE2803" s="4">
        <v>2.7398400000000001E-45</v>
      </c>
      <c r="AF2803" s="1">
        <v>225.46</v>
      </c>
      <c r="AG2803" s="1">
        <v>3.4610299999999999E-3</v>
      </c>
      <c r="AH2803" s="1">
        <v>-24.5929</v>
      </c>
      <c r="AI2803" s="4">
        <v>2.54012E-34</v>
      </c>
      <c r="AJ2803" s="1">
        <v>206.87</v>
      </c>
      <c r="AL2803" s="1">
        <v>1</v>
      </c>
      <c r="AM2803" s="1" t="s">
        <v>61</v>
      </c>
      <c r="AN2803" s="1" t="s">
        <v>26628</v>
      </c>
      <c r="AQ2803" s="4">
        <v>2.7398400000000001E-45</v>
      </c>
      <c r="AR2803" s="1">
        <v>225.46</v>
      </c>
      <c r="AS2803" s="1" t="s">
        <v>26629</v>
      </c>
      <c r="AT2803" s="1" t="s">
        <v>39710</v>
      </c>
      <c r="AU2803" s="1" t="s">
        <v>39711</v>
      </c>
      <c r="AV2803" s="1">
        <v>19</v>
      </c>
      <c r="AW2803" s="1">
        <v>3</v>
      </c>
      <c r="AX2803" s="1">
        <v>809.01496999999995</v>
      </c>
      <c r="AY2803" s="1">
        <v>0.53615000000000002</v>
      </c>
      <c r="AZ2803" s="1">
        <v>289330</v>
      </c>
      <c r="BB2803" s="1">
        <v>0</v>
      </c>
      <c r="BC2803" s="1">
        <v>289330</v>
      </c>
      <c r="BD2803" s="1">
        <v>0</v>
      </c>
    </row>
    <row r="2804" spans="1:56">
      <c r="A2804" s="1">
        <v>2801</v>
      </c>
      <c r="B2804" s="1">
        <v>1216</v>
      </c>
      <c r="C2804" s="1">
        <v>226</v>
      </c>
      <c r="D2804" s="1">
        <v>226</v>
      </c>
      <c r="E2804" s="1" t="s">
        <v>81</v>
      </c>
      <c r="F2804" s="1" t="s">
        <v>39712</v>
      </c>
      <c r="G2804" s="1" t="s">
        <v>39713</v>
      </c>
      <c r="H2804" s="1">
        <v>2172</v>
      </c>
      <c r="I2804" s="1">
        <v>3377</v>
      </c>
      <c r="J2804" s="1" t="s">
        <v>32378</v>
      </c>
      <c r="K2804" s="1">
        <v>15086</v>
      </c>
      <c r="L2804" s="1">
        <v>2170</v>
      </c>
      <c r="M2804" s="1">
        <v>3375</v>
      </c>
      <c r="N2804" s="1" t="s">
        <v>32398</v>
      </c>
      <c r="O2804" s="1">
        <v>15653</v>
      </c>
      <c r="P2804" s="1" t="s">
        <v>26651</v>
      </c>
      <c r="Q2804" s="1" t="s">
        <v>26652</v>
      </c>
      <c r="R2804" s="1" t="s">
        <v>26652</v>
      </c>
      <c r="S2804" s="3" t="s">
        <v>26653</v>
      </c>
      <c r="T2804" s="1" t="s">
        <v>26654</v>
      </c>
      <c r="U2804" s="1" t="s">
        <v>26655</v>
      </c>
      <c r="V2804" s="1" t="s">
        <v>26656</v>
      </c>
      <c r="W2804" s="1">
        <v>1</v>
      </c>
      <c r="X2804" s="1">
        <v>42.485399999999998</v>
      </c>
      <c r="Y2804" s="1">
        <v>1</v>
      </c>
      <c r="Z2804" s="1">
        <v>62.713999999999999</v>
      </c>
      <c r="AA2804" s="1">
        <v>3.1252300000000001E-3</v>
      </c>
      <c r="AB2804" s="1">
        <v>96.343999999999994</v>
      </c>
      <c r="AC2804" s="1">
        <v>1</v>
      </c>
      <c r="AD2804" s="1">
        <v>42.485399999999998</v>
      </c>
      <c r="AE2804" s="1">
        <v>0.57386499999999996</v>
      </c>
      <c r="AF2804" s="1">
        <v>42.484999999999999</v>
      </c>
      <c r="AG2804" s="1">
        <v>1</v>
      </c>
      <c r="AH2804" s="1">
        <v>144.291</v>
      </c>
      <c r="AI2804" s="4">
        <v>3.5339499999999997E-8</v>
      </c>
      <c r="AJ2804" s="1">
        <v>144.29</v>
      </c>
      <c r="AL2804" s="1">
        <v>1</v>
      </c>
      <c r="AM2804" s="1" t="s">
        <v>61</v>
      </c>
      <c r="AN2804" s="1" t="s">
        <v>26657</v>
      </c>
      <c r="AO2804" s="1" t="s">
        <v>108</v>
      </c>
      <c r="AP2804" s="1">
        <v>0.11700000000000001</v>
      </c>
      <c r="AQ2804" s="4">
        <v>3.5339499999999997E-8</v>
      </c>
      <c r="AR2804" s="1">
        <v>144.29</v>
      </c>
      <c r="AS2804" s="1" t="s">
        <v>26658</v>
      </c>
      <c r="AT2804" s="1" t="s">
        <v>26659</v>
      </c>
      <c r="AU2804" s="1" t="s">
        <v>39714</v>
      </c>
      <c r="AV2804" s="1">
        <v>5</v>
      </c>
      <c r="AW2804" s="1">
        <v>3</v>
      </c>
      <c r="AX2804" s="1">
        <v>544.21709999999996</v>
      </c>
      <c r="AY2804" s="1">
        <v>0.86404999999999998</v>
      </c>
      <c r="AZ2804" s="1">
        <v>1141300</v>
      </c>
      <c r="BB2804" s="1">
        <v>204910</v>
      </c>
      <c r="BC2804" s="1">
        <v>183230</v>
      </c>
      <c r="BD2804" s="1">
        <v>753150</v>
      </c>
    </row>
    <row r="2805" spans="1:56">
      <c r="A2805" s="1">
        <v>2802</v>
      </c>
      <c r="B2805" s="1">
        <v>1216</v>
      </c>
      <c r="C2805" s="1">
        <v>255</v>
      </c>
      <c r="D2805" s="1">
        <v>255</v>
      </c>
      <c r="E2805" s="1" t="s">
        <v>81</v>
      </c>
      <c r="F2805" s="1" t="s">
        <v>39715</v>
      </c>
      <c r="G2805" s="1" t="s">
        <v>39716</v>
      </c>
      <c r="H2805" s="1">
        <v>3792</v>
      </c>
      <c r="I2805" s="1">
        <v>6111</v>
      </c>
      <c r="J2805" s="1" t="s">
        <v>32378</v>
      </c>
      <c r="K2805" s="1">
        <v>22795</v>
      </c>
      <c r="L2805" s="1">
        <v>3771</v>
      </c>
      <c r="M2805" s="1">
        <v>6024</v>
      </c>
      <c r="N2805" s="1" t="s">
        <v>32394</v>
      </c>
      <c r="O2805" s="1">
        <v>14437</v>
      </c>
      <c r="P2805" s="1" t="s">
        <v>26663</v>
      </c>
      <c r="Q2805" s="1" t="s">
        <v>26652</v>
      </c>
      <c r="R2805" s="1" t="s">
        <v>26652</v>
      </c>
      <c r="S2805" s="3" t="s">
        <v>26664</v>
      </c>
      <c r="T2805" s="1" t="s">
        <v>26665</v>
      </c>
      <c r="U2805" s="1" t="s">
        <v>26666</v>
      </c>
      <c r="V2805" s="1" t="s">
        <v>26667</v>
      </c>
      <c r="W2805" s="1">
        <v>1</v>
      </c>
      <c r="X2805" s="1">
        <v>74.883099999999999</v>
      </c>
      <c r="Y2805" s="1">
        <v>1</v>
      </c>
      <c r="Z2805" s="1">
        <v>73.526799999999994</v>
      </c>
      <c r="AA2805" s="4">
        <v>2.0749800000000001E-92</v>
      </c>
      <c r="AB2805" s="1">
        <v>266.5</v>
      </c>
      <c r="AC2805" s="1">
        <v>1</v>
      </c>
      <c r="AD2805" s="1">
        <v>74.883099999999999</v>
      </c>
      <c r="AE2805" s="4">
        <v>3.8266000000000001E-47</v>
      </c>
      <c r="AF2805" s="1">
        <v>228.17</v>
      </c>
      <c r="AG2805" s="1">
        <v>1</v>
      </c>
      <c r="AH2805" s="1">
        <v>73.235299999999995</v>
      </c>
      <c r="AI2805" s="4">
        <v>6.5896700000000001E-47</v>
      </c>
      <c r="AJ2805" s="1">
        <v>223.65</v>
      </c>
      <c r="AL2805" s="1">
        <v>1</v>
      </c>
      <c r="AM2805" s="1" t="s">
        <v>61</v>
      </c>
      <c r="AN2805" s="1" t="s">
        <v>26668</v>
      </c>
      <c r="AO2805" s="1" t="s">
        <v>108</v>
      </c>
      <c r="AP2805" s="1">
        <v>0.11700000000000001</v>
      </c>
      <c r="AQ2805" s="4">
        <v>2.0749800000000001E-92</v>
      </c>
      <c r="AR2805" s="1">
        <v>266.5</v>
      </c>
      <c r="AS2805" s="1" t="s">
        <v>26669</v>
      </c>
      <c r="AT2805" s="1" t="s">
        <v>26670</v>
      </c>
      <c r="AU2805" s="1" t="s">
        <v>39717</v>
      </c>
      <c r="AV2805" s="1">
        <v>6</v>
      </c>
      <c r="AW2805" s="1">
        <v>2</v>
      </c>
      <c r="AX2805" s="1">
        <v>973.39914999999996</v>
      </c>
      <c r="AY2805" s="1">
        <v>0.43819999999999998</v>
      </c>
      <c r="AZ2805" s="1">
        <v>353790000</v>
      </c>
      <c r="BB2805" s="1">
        <v>123310000</v>
      </c>
      <c r="BC2805" s="1">
        <v>104020000</v>
      </c>
      <c r="BD2805" s="1">
        <v>126470000</v>
      </c>
    </row>
    <row r="2806" spans="1:56">
      <c r="A2806" s="1">
        <v>2803</v>
      </c>
      <c r="B2806" s="1">
        <v>1217</v>
      </c>
      <c r="C2806" s="1">
        <v>429</v>
      </c>
      <c r="D2806" s="1">
        <v>429</v>
      </c>
      <c r="E2806" s="1" t="s">
        <v>81</v>
      </c>
      <c r="F2806" s="1">
        <v>1326</v>
      </c>
      <c r="G2806" s="1">
        <v>1625</v>
      </c>
      <c r="H2806" s="1">
        <v>4607</v>
      </c>
      <c r="I2806" s="1">
        <v>7800</v>
      </c>
      <c r="J2806" s="1" t="s">
        <v>32378</v>
      </c>
      <c r="K2806" s="1">
        <v>24335</v>
      </c>
      <c r="L2806" s="1">
        <v>4607</v>
      </c>
      <c r="M2806" s="1">
        <v>7800</v>
      </c>
      <c r="N2806" s="1" t="s">
        <v>32378</v>
      </c>
      <c r="O2806" s="1">
        <v>24335</v>
      </c>
      <c r="P2806" s="1" t="s">
        <v>9238</v>
      </c>
      <c r="Q2806" s="1" t="s">
        <v>9239</v>
      </c>
      <c r="R2806" s="1" t="s">
        <v>9239</v>
      </c>
      <c r="S2806" s="3" t="s">
        <v>9240</v>
      </c>
      <c r="T2806" s="1" t="s">
        <v>9241</v>
      </c>
      <c r="U2806" s="1" t="s">
        <v>9242</v>
      </c>
      <c r="V2806" s="1" t="s">
        <v>9243</v>
      </c>
      <c r="W2806" s="1">
        <v>0.99939</v>
      </c>
      <c r="X2806" s="1">
        <v>32.140700000000002</v>
      </c>
      <c r="AC2806" s="1">
        <v>0.99939</v>
      </c>
      <c r="AD2806" s="1">
        <v>32.140700000000002</v>
      </c>
      <c r="AE2806" s="1">
        <v>3.9773899999999999E-3</v>
      </c>
      <c r="AF2806" s="1">
        <v>119.24</v>
      </c>
      <c r="AL2806" s="1">
        <v>2</v>
      </c>
      <c r="AM2806" s="1" t="s">
        <v>61</v>
      </c>
      <c r="AN2806" s="1" t="s">
        <v>9244</v>
      </c>
      <c r="AO2806" s="1" t="s">
        <v>108</v>
      </c>
      <c r="AP2806" s="1">
        <v>0.11700000000000001</v>
      </c>
      <c r="AQ2806" s="1">
        <v>3.9773899999999999E-3</v>
      </c>
      <c r="AR2806" s="1">
        <v>119.24</v>
      </c>
      <c r="AS2806" s="1" t="s">
        <v>9245</v>
      </c>
      <c r="AT2806" s="1" t="s">
        <v>39718</v>
      </c>
      <c r="AU2806" s="1" t="s">
        <v>39719</v>
      </c>
      <c r="AV2806" s="1">
        <v>14</v>
      </c>
      <c r="AW2806" s="1">
        <v>3</v>
      </c>
      <c r="AX2806" s="1">
        <v>1118.4675999999999</v>
      </c>
      <c r="AY2806" s="1">
        <v>1.1315</v>
      </c>
      <c r="AZ2806" s="1">
        <v>156310</v>
      </c>
      <c r="BB2806" s="1">
        <v>0</v>
      </c>
      <c r="BC2806" s="1">
        <v>156310</v>
      </c>
      <c r="BD2806" s="1">
        <v>0</v>
      </c>
    </row>
    <row r="2807" spans="1:56">
      <c r="A2807" s="1">
        <v>2804</v>
      </c>
      <c r="B2807" s="1">
        <v>1217</v>
      </c>
      <c r="C2807" s="1">
        <v>430</v>
      </c>
      <c r="D2807" s="1">
        <v>430</v>
      </c>
      <c r="E2807" s="1" t="s">
        <v>81</v>
      </c>
      <c r="F2807" s="1">
        <v>1326</v>
      </c>
      <c r="G2807" s="1">
        <v>1625</v>
      </c>
      <c r="H2807" s="1">
        <v>4607</v>
      </c>
      <c r="I2807" s="1">
        <v>7800</v>
      </c>
      <c r="J2807" s="1" t="s">
        <v>32378</v>
      </c>
      <c r="K2807" s="1">
        <v>24335</v>
      </c>
      <c r="L2807" s="1">
        <v>4607</v>
      </c>
      <c r="M2807" s="1">
        <v>7800</v>
      </c>
      <c r="N2807" s="1" t="s">
        <v>32378</v>
      </c>
      <c r="O2807" s="1">
        <v>24335</v>
      </c>
      <c r="P2807" s="1" t="s">
        <v>9238</v>
      </c>
      <c r="Q2807" s="1" t="s">
        <v>9239</v>
      </c>
      <c r="R2807" s="1" t="s">
        <v>9239</v>
      </c>
      <c r="S2807" s="3" t="s">
        <v>9240</v>
      </c>
      <c r="T2807" s="1" t="s">
        <v>9241</v>
      </c>
      <c r="U2807" s="1" t="s">
        <v>9242</v>
      </c>
      <c r="V2807" s="1" t="s">
        <v>9243</v>
      </c>
      <c r="W2807" s="1">
        <v>0.99939</v>
      </c>
      <c r="X2807" s="1">
        <v>32.140700000000002</v>
      </c>
      <c r="AC2807" s="1">
        <v>0.99939</v>
      </c>
      <c r="AD2807" s="1">
        <v>32.140700000000002</v>
      </c>
      <c r="AE2807" s="1">
        <v>3.9773899999999999E-3</v>
      </c>
      <c r="AF2807" s="1">
        <v>119.24</v>
      </c>
      <c r="AL2807" s="1">
        <v>2</v>
      </c>
      <c r="AM2807" s="1" t="s">
        <v>61</v>
      </c>
      <c r="AN2807" s="1" t="s">
        <v>9248</v>
      </c>
      <c r="AO2807" s="1" t="s">
        <v>108</v>
      </c>
      <c r="AP2807" s="1">
        <v>0.11700000000000001</v>
      </c>
      <c r="AQ2807" s="1">
        <v>3.9773899999999999E-3</v>
      </c>
      <c r="AR2807" s="1">
        <v>119.24</v>
      </c>
      <c r="AS2807" s="1" t="s">
        <v>9245</v>
      </c>
      <c r="AT2807" s="1" t="s">
        <v>39718</v>
      </c>
      <c r="AU2807" s="1" t="s">
        <v>39719</v>
      </c>
      <c r="AV2807" s="1">
        <v>15</v>
      </c>
      <c r="AW2807" s="1">
        <v>3</v>
      </c>
      <c r="AX2807" s="1">
        <v>1118.4675999999999</v>
      </c>
      <c r="AY2807" s="1">
        <v>1.1315</v>
      </c>
      <c r="AZ2807" s="1">
        <v>156310</v>
      </c>
      <c r="BB2807" s="1">
        <v>0</v>
      </c>
      <c r="BC2807" s="1">
        <v>156310</v>
      </c>
      <c r="BD2807" s="1">
        <v>0</v>
      </c>
    </row>
    <row r="2808" spans="1:56">
      <c r="A2808" s="1">
        <v>2805</v>
      </c>
      <c r="B2808" s="1">
        <v>1218</v>
      </c>
      <c r="C2808" s="1">
        <v>256</v>
      </c>
      <c r="D2808" s="1">
        <v>256</v>
      </c>
      <c r="E2808" s="1" t="s">
        <v>81</v>
      </c>
      <c r="F2808" s="1">
        <v>295</v>
      </c>
      <c r="G2808" s="1">
        <v>366</v>
      </c>
      <c r="H2808" s="1">
        <v>1076</v>
      </c>
      <c r="I2808" s="1">
        <v>1700</v>
      </c>
      <c r="J2808" s="1" t="s">
        <v>32378</v>
      </c>
      <c r="K2808" s="1">
        <v>21561</v>
      </c>
      <c r="L2808" s="1">
        <v>1075</v>
      </c>
      <c r="M2808" s="1">
        <v>1699</v>
      </c>
      <c r="N2808" s="1" t="s">
        <v>32394</v>
      </c>
      <c r="O2808" s="1">
        <v>21853</v>
      </c>
      <c r="P2808" s="1" t="s">
        <v>9249</v>
      </c>
      <c r="Q2808" s="1" t="s">
        <v>9250</v>
      </c>
      <c r="R2808" s="1" t="s">
        <v>9250</v>
      </c>
      <c r="S2808" s="3" t="s">
        <v>9251</v>
      </c>
      <c r="T2808" s="1" t="s">
        <v>9252</v>
      </c>
      <c r="U2808" s="1" t="s">
        <v>9253</v>
      </c>
      <c r="V2808" s="1" t="s">
        <v>9254</v>
      </c>
      <c r="W2808" s="1">
        <v>0.98634500000000003</v>
      </c>
      <c r="X2808" s="1">
        <v>18.587399999999999</v>
      </c>
      <c r="Y2808" s="1">
        <v>0.99055400000000005</v>
      </c>
      <c r="Z2808" s="1">
        <v>20.206199999999999</v>
      </c>
      <c r="AA2808" s="4">
        <v>1.40412E-5</v>
      </c>
      <c r="AB2808" s="1">
        <v>128.38</v>
      </c>
      <c r="AC2808" s="1">
        <v>0.98634500000000003</v>
      </c>
      <c r="AD2808" s="1">
        <v>18.587399999999999</v>
      </c>
      <c r="AE2808" s="1">
        <v>5.6131099999999999E-4</v>
      </c>
      <c r="AF2808" s="1">
        <v>113.76</v>
      </c>
      <c r="AG2808" s="1">
        <v>0.98405699999999996</v>
      </c>
      <c r="AH2808" s="1">
        <v>17.904499999999999</v>
      </c>
      <c r="AI2808" s="1">
        <v>1.42702E-2</v>
      </c>
      <c r="AJ2808" s="1">
        <v>87.352000000000004</v>
      </c>
      <c r="AL2808" s="1">
        <v>1</v>
      </c>
      <c r="AM2808" s="1" t="s">
        <v>61</v>
      </c>
      <c r="AN2808" s="1" t="s">
        <v>9255</v>
      </c>
      <c r="AO2808" s="1" t="s">
        <v>1666</v>
      </c>
      <c r="AP2808" s="1">
        <v>3.192E-3</v>
      </c>
      <c r="AQ2808" s="4">
        <v>1.40412E-5</v>
      </c>
      <c r="AR2808" s="1">
        <v>128.38</v>
      </c>
      <c r="AS2808" s="1" t="s">
        <v>9256</v>
      </c>
      <c r="AT2808" s="1" t="s">
        <v>39720</v>
      </c>
      <c r="AU2808" s="1" t="s">
        <v>39721</v>
      </c>
      <c r="AV2808" s="1">
        <v>3</v>
      </c>
      <c r="AW2808" s="1">
        <v>2</v>
      </c>
      <c r="AX2808" s="1">
        <v>577.78886</v>
      </c>
      <c r="AY2808" s="1">
        <v>-0.38458999999999999</v>
      </c>
      <c r="AZ2808" s="1">
        <v>2881200</v>
      </c>
      <c r="BB2808" s="1">
        <v>1039400</v>
      </c>
      <c r="BC2808" s="1">
        <v>933900</v>
      </c>
      <c r="BD2808" s="1">
        <v>907900</v>
      </c>
    </row>
    <row r="2809" spans="1:56">
      <c r="A2809" s="1">
        <v>2806</v>
      </c>
      <c r="B2809" s="1">
        <v>1218</v>
      </c>
      <c r="C2809" s="1">
        <v>245</v>
      </c>
      <c r="D2809" s="1">
        <v>245</v>
      </c>
      <c r="E2809" s="1" t="s">
        <v>81</v>
      </c>
      <c r="F2809" s="1">
        <v>846</v>
      </c>
      <c r="G2809" s="1">
        <v>1032</v>
      </c>
      <c r="H2809" s="1">
        <v>2867</v>
      </c>
      <c r="I2809" s="1">
        <v>4541</v>
      </c>
      <c r="J2809" s="1" t="s">
        <v>32394</v>
      </c>
      <c r="K2809" s="1">
        <v>15000</v>
      </c>
      <c r="L2809" s="1">
        <v>2867</v>
      </c>
      <c r="M2809" s="1">
        <v>4541</v>
      </c>
      <c r="N2809" s="1" t="s">
        <v>32394</v>
      </c>
      <c r="O2809" s="1">
        <v>15000</v>
      </c>
      <c r="P2809" s="1" t="s">
        <v>9249</v>
      </c>
      <c r="Q2809" s="1" t="s">
        <v>9250</v>
      </c>
      <c r="R2809" s="1" t="s">
        <v>9250</v>
      </c>
      <c r="S2809" s="3" t="s">
        <v>9251</v>
      </c>
      <c r="T2809" s="1" t="s">
        <v>9252</v>
      </c>
      <c r="U2809" s="1" t="s">
        <v>9253</v>
      </c>
      <c r="V2809" s="1" t="s">
        <v>9254</v>
      </c>
      <c r="W2809" s="1">
        <v>0.97362199999999999</v>
      </c>
      <c r="X2809" s="1">
        <v>15.958600000000001</v>
      </c>
      <c r="Y2809" s="1">
        <v>0.97362199999999999</v>
      </c>
      <c r="Z2809" s="1">
        <v>15.958600000000001</v>
      </c>
      <c r="AA2809" s="4">
        <v>4.6811200000000002E-17</v>
      </c>
      <c r="AB2809" s="1">
        <v>134.68</v>
      </c>
      <c r="AG2809" s="1">
        <v>0.95470299999999997</v>
      </c>
      <c r="AH2809" s="1">
        <v>14.3428</v>
      </c>
      <c r="AI2809" s="1">
        <v>0.375946</v>
      </c>
      <c r="AJ2809" s="1">
        <v>76.786000000000001</v>
      </c>
      <c r="AL2809" s="1">
        <v>1</v>
      </c>
      <c r="AM2809" s="1" t="s">
        <v>61</v>
      </c>
      <c r="AN2809" s="1" t="s">
        <v>26674</v>
      </c>
      <c r="AO2809" s="1" t="s">
        <v>294</v>
      </c>
      <c r="AP2809" s="1">
        <v>0.05</v>
      </c>
      <c r="AQ2809" s="4">
        <v>4.6811200000000002E-17</v>
      </c>
      <c r="AR2809" s="1">
        <v>134.68</v>
      </c>
      <c r="AS2809" s="1" t="s">
        <v>26675</v>
      </c>
      <c r="AT2809" s="1" t="s">
        <v>39722</v>
      </c>
      <c r="AU2809" s="1" t="s">
        <v>39723</v>
      </c>
      <c r="AV2809" s="1">
        <v>7</v>
      </c>
      <c r="AW2809" s="1">
        <v>2</v>
      </c>
      <c r="AX2809" s="1">
        <v>784.84235999999999</v>
      </c>
      <c r="AY2809" s="1">
        <v>-0.47610999999999998</v>
      </c>
      <c r="AZ2809" s="1">
        <v>199390</v>
      </c>
      <c r="BB2809" s="1">
        <v>117890</v>
      </c>
      <c r="BC2809" s="1">
        <v>0</v>
      </c>
      <c r="BD2809" s="1">
        <v>81499</v>
      </c>
    </row>
    <row r="2810" spans="1:56">
      <c r="A2810" s="1">
        <v>2807</v>
      </c>
      <c r="B2810" s="1">
        <v>1219</v>
      </c>
      <c r="C2810" s="1">
        <v>202</v>
      </c>
      <c r="D2810" s="1">
        <v>202</v>
      </c>
      <c r="E2810" s="1" t="s">
        <v>81</v>
      </c>
      <c r="F2810" s="1">
        <v>2736</v>
      </c>
      <c r="G2810" s="1" t="s">
        <v>39724</v>
      </c>
      <c r="H2810" s="1">
        <v>9298</v>
      </c>
      <c r="I2810" s="1">
        <v>15082</v>
      </c>
      <c r="J2810" s="1" t="s">
        <v>32394</v>
      </c>
      <c r="K2810" s="1">
        <v>20927</v>
      </c>
      <c r="L2810" s="1">
        <v>9296</v>
      </c>
      <c r="M2810" s="1">
        <v>15080</v>
      </c>
      <c r="N2810" s="1" t="s">
        <v>32378</v>
      </c>
      <c r="O2810" s="1">
        <v>18785</v>
      </c>
      <c r="P2810" s="1" t="s">
        <v>9259</v>
      </c>
      <c r="Q2810" s="1" t="s">
        <v>9259</v>
      </c>
      <c r="R2810" s="1" t="s">
        <v>9259</v>
      </c>
      <c r="S2810" s="1" t="s">
        <v>9260</v>
      </c>
      <c r="T2810" s="1" t="s">
        <v>9261</v>
      </c>
      <c r="U2810" s="1" t="s">
        <v>9262</v>
      </c>
      <c r="V2810" s="1" t="s">
        <v>9263</v>
      </c>
      <c r="W2810" s="1">
        <v>0.69891499999999995</v>
      </c>
      <c r="X2810" s="1">
        <v>3.6573600000000002</v>
      </c>
      <c r="Y2810" s="1">
        <v>0.69891499999999995</v>
      </c>
      <c r="Z2810" s="1">
        <v>3.6573600000000002</v>
      </c>
      <c r="AA2810" s="4">
        <v>3.7680699999999998E-36</v>
      </c>
      <c r="AB2810" s="1">
        <v>212.08</v>
      </c>
      <c r="AC2810" s="4">
        <v>1.9340300000000001E-21</v>
      </c>
      <c r="AD2810" s="1">
        <v>-207.13499999999999</v>
      </c>
      <c r="AE2810" s="4">
        <v>2.3086400000000002E-61</v>
      </c>
      <c r="AF2810" s="1">
        <v>244.88</v>
      </c>
      <c r="AG2810" s="1">
        <v>0.68100000000000005</v>
      </c>
      <c r="AH2810" s="1">
        <v>3.2935599999999998</v>
      </c>
      <c r="AI2810" s="4">
        <v>7.8050900000000005E-27</v>
      </c>
      <c r="AJ2810" s="1">
        <v>200.91</v>
      </c>
      <c r="AL2810" s="1">
        <v>2</v>
      </c>
      <c r="AM2810" s="1" t="s">
        <v>61</v>
      </c>
      <c r="AN2810" s="1" t="s">
        <v>9264</v>
      </c>
      <c r="AO2810" s="1" t="s">
        <v>4191</v>
      </c>
      <c r="AP2810" s="1">
        <v>4.2000000000000003E-2</v>
      </c>
      <c r="AQ2810" s="4">
        <v>2.3086400000000002E-61</v>
      </c>
      <c r="AR2810" s="1">
        <v>244.88</v>
      </c>
      <c r="AS2810" s="1" t="s">
        <v>9265</v>
      </c>
      <c r="AT2810" s="1" t="s">
        <v>39725</v>
      </c>
      <c r="AU2810" s="1" t="s">
        <v>39726</v>
      </c>
      <c r="AV2810" s="1">
        <v>3</v>
      </c>
      <c r="AW2810" s="1">
        <v>2</v>
      </c>
      <c r="AX2810" s="1">
        <v>931.30046000000004</v>
      </c>
      <c r="AY2810" s="1">
        <v>0.53358000000000005</v>
      </c>
      <c r="AZ2810" s="1">
        <v>1839900</v>
      </c>
      <c r="BB2810" s="1">
        <v>937670</v>
      </c>
      <c r="BC2810" s="1">
        <v>0</v>
      </c>
      <c r="BD2810" s="1">
        <v>902190</v>
      </c>
    </row>
    <row r="2811" spans="1:56">
      <c r="A2811" s="1">
        <v>2808</v>
      </c>
      <c r="B2811" s="1">
        <v>1219</v>
      </c>
      <c r="C2811" s="1">
        <v>213</v>
      </c>
      <c r="D2811" s="1">
        <v>213</v>
      </c>
      <c r="E2811" s="1" t="s">
        <v>81</v>
      </c>
      <c r="F2811" s="1">
        <v>2736</v>
      </c>
      <c r="G2811" s="1" t="s">
        <v>39724</v>
      </c>
      <c r="H2811" s="1">
        <v>9298</v>
      </c>
      <c r="I2811" s="1">
        <v>15082</v>
      </c>
      <c r="J2811" s="1" t="s">
        <v>32394</v>
      </c>
      <c r="K2811" s="1">
        <v>20927</v>
      </c>
      <c r="L2811" s="1">
        <v>9296</v>
      </c>
      <c r="M2811" s="1">
        <v>15080</v>
      </c>
      <c r="N2811" s="1" t="s">
        <v>32378</v>
      </c>
      <c r="O2811" s="1">
        <v>18785</v>
      </c>
      <c r="P2811" s="1" t="s">
        <v>9259</v>
      </c>
      <c r="Q2811" s="1" t="s">
        <v>9259</v>
      </c>
      <c r="R2811" s="1" t="s">
        <v>9259</v>
      </c>
      <c r="S2811" s="1" t="s">
        <v>9260</v>
      </c>
      <c r="T2811" s="1" t="s">
        <v>9261</v>
      </c>
      <c r="U2811" s="1" t="s">
        <v>9262</v>
      </c>
      <c r="V2811" s="1" t="s">
        <v>9263</v>
      </c>
      <c r="W2811" s="1">
        <v>1</v>
      </c>
      <c r="X2811" s="1">
        <v>140.18600000000001</v>
      </c>
      <c r="Y2811" s="1">
        <v>1</v>
      </c>
      <c r="Z2811" s="1">
        <v>140.18600000000001</v>
      </c>
      <c r="AA2811" s="4">
        <v>3.7680699999999998E-36</v>
      </c>
      <c r="AB2811" s="1">
        <v>212.08</v>
      </c>
      <c r="AC2811" s="1">
        <v>1</v>
      </c>
      <c r="AD2811" s="1">
        <v>135.40600000000001</v>
      </c>
      <c r="AE2811" s="4">
        <v>2.3086400000000002E-61</v>
      </c>
      <c r="AF2811" s="1">
        <v>244.88</v>
      </c>
      <c r="AG2811" s="1">
        <v>1</v>
      </c>
      <c r="AH2811" s="1">
        <v>115.069</v>
      </c>
      <c r="AI2811" s="4">
        <v>7.8050900000000005E-27</v>
      </c>
      <c r="AJ2811" s="1">
        <v>200.91</v>
      </c>
      <c r="AL2811" s="1">
        <v>2</v>
      </c>
      <c r="AM2811" s="1" t="s">
        <v>61</v>
      </c>
      <c r="AN2811" s="1" t="s">
        <v>9268</v>
      </c>
      <c r="AQ2811" s="4">
        <v>2.3086400000000002E-61</v>
      </c>
      <c r="AR2811" s="1">
        <v>244.88</v>
      </c>
      <c r="AS2811" s="1" t="s">
        <v>9265</v>
      </c>
      <c r="AT2811" s="1" t="s">
        <v>39725</v>
      </c>
      <c r="AU2811" s="1" t="s">
        <v>39726</v>
      </c>
      <c r="AV2811" s="1">
        <v>14</v>
      </c>
      <c r="AW2811" s="1">
        <v>2</v>
      </c>
      <c r="AX2811" s="1">
        <v>931.30046000000004</v>
      </c>
      <c r="AY2811" s="1">
        <v>0.53358000000000005</v>
      </c>
      <c r="AZ2811" s="1">
        <v>676370</v>
      </c>
      <c r="BB2811" s="1">
        <v>0</v>
      </c>
      <c r="BC2811" s="1">
        <v>371980</v>
      </c>
      <c r="BD2811" s="1">
        <v>304390</v>
      </c>
    </row>
    <row r="2812" spans="1:56">
      <c r="A2812" s="1">
        <v>2809</v>
      </c>
      <c r="B2812" s="1">
        <v>1220</v>
      </c>
      <c r="C2812" s="1">
        <v>494</v>
      </c>
      <c r="D2812" s="1">
        <v>494</v>
      </c>
      <c r="E2812" s="1" t="s">
        <v>81</v>
      </c>
      <c r="F2812" s="1">
        <v>2369</v>
      </c>
      <c r="G2812" s="1">
        <v>2902</v>
      </c>
      <c r="H2812" s="1">
        <v>7971</v>
      </c>
      <c r="I2812" s="1">
        <v>13156</v>
      </c>
      <c r="J2812" s="1" t="s">
        <v>32378</v>
      </c>
      <c r="K2812" s="1">
        <v>11064</v>
      </c>
      <c r="L2812" s="1">
        <v>7971</v>
      </c>
      <c r="M2812" s="1">
        <v>13156</v>
      </c>
      <c r="N2812" s="1" t="s">
        <v>32378</v>
      </c>
      <c r="O2812" s="1">
        <v>11064</v>
      </c>
      <c r="P2812" s="1" t="s">
        <v>9269</v>
      </c>
      <c r="Q2812" s="1" t="s">
        <v>9270</v>
      </c>
      <c r="R2812" s="1" t="s">
        <v>9270</v>
      </c>
      <c r="S2812" s="3" t="s">
        <v>9271</v>
      </c>
      <c r="T2812" s="1" t="s">
        <v>9272</v>
      </c>
      <c r="U2812" s="1" t="s">
        <v>9273</v>
      </c>
      <c r="V2812" s="1" t="s">
        <v>9274</v>
      </c>
      <c r="W2812" s="1">
        <v>0.98559799999999997</v>
      </c>
      <c r="X2812" s="1">
        <v>18.414899999999999</v>
      </c>
      <c r="Y2812" s="1">
        <v>0.85894599999999999</v>
      </c>
      <c r="Z2812" s="1">
        <v>8.3344699999999996</v>
      </c>
      <c r="AA2812" s="1">
        <v>4.2889299999999998E-2</v>
      </c>
      <c r="AB2812" s="1">
        <v>81.204999999999998</v>
      </c>
      <c r="AC2812" s="1">
        <v>0.98559799999999997</v>
      </c>
      <c r="AD2812" s="1">
        <v>18.414899999999999</v>
      </c>
      <c r="AE2812" s="1">
        <v>1.9963000000000002E-2</v>
      </c>
      <c r="AF2812" s="1">
        <v>88.628</v>
      </c>
      <c r="AG2812" s="1">
        <v>0.97642099999999998</v>
      </c>
      <c r="AH2812" s="1">
        <v>16.247900000000001</v>
      </c>
      <c r="AI2812" s="1">
        <v>4.8186899999999998E-2</v>
      </c>
      <c r="AJ2812" s="1">
        <v>79.513000000000005</v>
      </c>
      <c r="AL2812" s="1">
        <v>2</v>
      </c>
      <c r="AM2812" s="1" t="s">
        <v>61</v>
      </c>
      <c r="AN2812" s="1" t="s">
        <v>39727</v>
      </c>
      <c r="AO2812" s="1" t="s">
        <v>535</v>
      </c>
      <c r="AP2812" s="1">
        <v>0.05</v>
      </c>
      <c r="AQ2812" s="1">
        <v>1.9963000000000002E-2</v>
      </c>
      <c r="AR2812" s="1">
        <v>88.628</v>
      </c>
      <c r="AS2812" s="1" t="s">
        <v>39728</v>
      </c>
      <c r="AT2812" s="1" t="s">
        <v>39729</v>
      </c>
      <c r="AU2812" s="1" t="s">
        <v>39730</v>
      </c>
      <c r="AV2812" s="1">
        <v>1</v>
      </c>
      <c r="AW2812" s="1">
        <v>3</v>
      </c>
      <c r="AX2812" s="1">
        <v>588.26018999999997</v>
      </c>
      <c r="AY2812" s="1">
        <v>0.99053999999999998</v>
      </c>
      <c r="AZ2812" s="1">
        <v>237760</v>
      </c>
      <c r="BB2812" s="1">
        <v>117580</v>
      </c>
      <c r="BC2812" s="1">
        <v>62532</v>
      </c>
      <c r="BD2812" s="1">
        <v>57651</v>
      </c>
    </row>
    <row r="2813" spans="1:56">
      <c r="A2813" s="1">
        <v>2810</v>
      </c>
      <c r="B2813" s="1">
        <v>1220</v>
      </c>
      <c r="C2813" s="1">
        <v>500</v>
      </c>
      <c r="D2813" s="1">
        <v>500</v>
      </c>
      <c r="F2813" s="1">
        <v>2369</v>
      </c>
      <c r="G2813" s="1">
        <v>2902</v>
      </c>
      <c r="H2813" s="1">
        <v>7971</v>
      </c>
      <c r="I2813" s="1">
        <v>13156</v>
      </c>
      <c r="J2813" s="1" t="s">
        <v>32378</v>
      </c>
      <c r="K2813" s="1">
        <v>11064</v>
      </c>
      <c r="L2813" s="1">
        <v>7971</v>
      </c>
      <c r="M2813" s="1">
        <v>13156</v>
      </c>
      <c r="N2813" s="1" t="s">
        <v>32378</v>
      </c>
      <c r="O2813" s="1">
        <v>11064</v>
      </c>
      <c r="P2813" s="1" t="s">
        <v>9269</v>
      </c>
      <c r="Q2813" s="1" t="s">
        <v>9270</v>
      </c>
      <c r="R2813" s="1" t="s">
        <v>9270</v>
      </c>
      <c r="S2813" s="3" t="s">
        <v>9271</v>
      </c>
      <c r="T2813" s="1" t="s">
        <v>9272</v>
      </c>
      <c r="U2813" s="1" t="s">
        <v>9273</v>
      </c>
      <c r="V2813" s="1" t="s">
        <v>9274</v>
      </c>
      <c r="W2813" s="1">
        <v>0.88086699999999996</v>
      </c>
      <c r="X2813" s="1">
        <v>8.7034800000000008</v>
      </c>
      <c r="Y2813" s="1">
        <v>0.87985500000000005</v>
      </c>
      <c r="Z2813" s="1">
        <v>9.2793700000000001</v>
      </c>
      <c r="AA2813" s="1">
        <v>4.2889299999999998E-2</v>
      </c>
      <c r="AB2813" s="1">
        <v>81.204999999999998</v>
      </c>
      <c r="AC2813" s="1">
        <v>0.88086699999999996</v>
      </c>
      <c r="AD2813" s="1">
        <v>8.7034800000000008</v>
      </c>
      <c r="AE2813" s="1">
        <v>1.9963000000000002E-2</v>
      </c>
      <c r="AF2813" s="1">
        <v>88.628</v>
      </c>
      <c r="AG2813" s="1">
        <v>0.39576299999999998</v>
      </c>
      <c r="AH2813" s="1">
        <v>-1.8417300000000001</v>
      </c>
      <c r="AI2813" s="1">
        <v>4.8186899999999998E-2</v>
      </c>
      <c r="AJ2813" s="1">
        <v>79.513000000000005</v>
      </c>
      <c r="AL2813" s="1">
        <v>2</v>
      </c>
      <c r="AM2813" s="1" t="s">
        <v>61</v>
      </c>
      <c r="AN2813" s="1" t="s">
        <v>39731</v>
      </c>
      <c r="AO2813" s="1" t="s">
        <v>63</v>
      </c>
      <c r="AP2813" s="1">
        <v>0.14299999999999999</v>
      </c>
      <c r="AQ2813" s="1">
        <v>1.9963000000000002E-2</v>
      </c>
      <c r="AR2813" s="1">
        <v>88.628</v>
      </c>
      <c r="AS2813" s="1" t="s">
        <v>39728</v>
      </c>
      <c r="AT2813" s="1" t="s">
        <v>39729</v>
      </c>
      <c r="AU2813" s="1" t="s">
        <v>39730</v>
      </c>
      <c r="AV2813" s="1">
        <v>7</v>
      </c>
      <c r="AW2813" s="1">
        <v>3</v>
      </c>
      <c r="AX2813" s="1">
        <v>588.26018999999997</v>
      </c>
      <c r="AY2813" s="1">
        <v>0.99053999999999998</v>
      </c>
      <c r="AZ2813" s="1">
        <v>180110</v>
      </c>
      <c r="BB2813" s="1">
        <v>117580</v>
      </c>
      <c r="BC2813" s="1">
        <v>62532</v>
      </c>
      <c r="BD2813" s="1">
        <v>0</v>
      </c>
    </row>
    <row r="2814" spans="1:56">
      <c r="A2814" s="1">
        <v>2811</v>
      </c>
      <c r="B2814" s="1">
        <v>1221</v>
      </c>
      <c r="C2814" s="1">
        <v>92</v>
      </c>
      <c r="D2814" s="1">
        <v>92</v>
      </c>
      <c r="F2814" s="1">
        <v>122</v>
      </c>
      <c r="G2814" s="1">
        <v>158</v>
      </c>
      <c r="H2814" s="1">
        <v>460</v>
      </c>
      <c r="I2814" s="1">
        <v>705</v>
      </c>
      <c r="J2814" s="1" t="s">
        <v>32378</v>
      </c>
      <c r="K2814" s="1">
        <v>13198</v>
      </c>
      <c r="L2814" s="1">
        <v>460</v>
      </c>
      <c r="M2814" s="1">
        <v>705</v>
      </c>
      <c r="N2814" s="1" t="s">
        <v>32378</v>
      </c>
      <c r="O2814" s="1">
        <v>13198</v>
      </c>
      <c r="P2814" s="1" t="s">
        <v>26684</v>
      </c>
      <c r="Q2814" s="1" t="s">
        <v>26685</v>
      </c>
      <c r="R2814" s="1" t="s">
        <v>26685</v>
      </c>
      <c r="S2814" s="3" t="s">
        <v>26686</v>
      </c>
      <c r="T2814" s="1" t="s">
        <v>26687</v>
      </c>
      <c r="U2814" s="1" t="s">
        <v>26688</v>
      </c>
      <c r="V2814" s="1" t="s">
        <v>26689</v>
      </c>
      <c r="W2814" s="1">
        <v>0.99970300000000001</v>
      </c>
      <c r="X2814" s="1">
        <v>35.271000000000001</v>
      </c>
      <c r="AC2814" s="1">
        <v>0.99970300000000001</v>
      </c>
      <c r="AD2814" s="1">
        <v>35.271000000000001</v>
      </c>
      <c r="AE2814" s="4">
        <v>2.47848E-72</v>
      </c>
      <c r="AF2814" s="1">
        <v>250.3</v>
      </c>
      <c r="AG2814" s="1">
        <v>0.99909700000000001</v>
      </c>
      <c r="AH2814" s="1">
        <v>30.437799999999999</v>
      </c>
      <c r="AI2814" s="4">
        <v>1.38791E-78</v>
      </c>
      <c r="AJ2814" s="1">
        <v>219.49</v>
      </c>
      <c r="AL2814" s="1">
        <v>1</v>
      </c>
      <c r="AM2814" s="1" t="s">
        <v>61</v>
      </c>
      <c r="AN2814" s="1" t="s">
        <v>26690</v>
      </c>
      <c r="AO2814" s="1" t="s">
        <v>350</v>
      </c>
      <c r="AP2814" s="1">
        <v>5.7000000000000002E-3</v>
      </c>
      <c r="AQ2814" s="4">
        <v>2.47848E-72</v>
      </c>
      <c r="AR2814" s="1">
        <v>250.3</v>
      </c>
      <c r="AS2814" s="1" t="s">
        <v>26691</v>
      </c>
      <c r="AT2814" s="1" t="s">
        <v>39732</v>
      </c>
      <c r="AU2814" s="1" t="s">
        <v>39733</v>
      </c>
      <c r="AV2814" s="1">
        <v>19</v>
      </c>
      <c r="AW2814" s="1">
        <v>2</v>
      </c>
      <c r="AX2814" s="1">
        <v>1005.4386</v>
      </c>
      <c r="AY2814" s="1">
        <v>1.2203999999999999</v>
      </c>
      <c r="AZ2814" s="1">
        <v>205480</v>
      </c>
      <c r="BB2814" s="1">
        <v>0</v>
      </c>
      <c r="BC2814" s="1">
        <v>205480</v>
      </c>
      <c r="BD2814" s="1">
        <v>0</v>
      </c>
    </row>
    <row r="2815" spans="1:56">
      <c r="A2815" s="1">
        <v>2812</v>
      </c>
      <c r="B2815" s="1">
        <v>1222</v>
      </c>
      <c r="C2815" s="1">
        <v>482</v>
      </c>
      <c r="D2815" s="1">
        <v>482</v>
      </c>
      <c r="E2815" s="1" t="s">
        <v>81</v>
      </c>
      <c r="F2815" s="1">
        <v>853</v>
      </c>
      <c r="G2815" s="1" t="s">
        <v>39734</v>
      </c>
      <c r="H2815" s="1">
        <v>2893</v>
      </c>
      <c r="I2815" s="1">
        <v>4579</v>
      </c>
      <c r="J2815" s="1" t="s">
        <v>32378</v>
      </c>
      <c r="K2815" s="1">
        <v>23061</v>
      </c>
      <c r="L2815" s="1">
        <v>2893</v>
      </c>
      <c r="M2815" s="1">
        <v>4579</v>
      </c>
      <c r="N2815" s="1" t="s">
        <v>32378</v>
      </c>
      <c r="O2815" s="1">
        <v>23061</v>
      </c>
      <c r="P2815" s="1" t="s">
        <v>9281</v>
      </c>
      <c r="Q2815" s="1" t="s">
        <v>9282</v>
      </c>
      <c r="R2815" s="1" t="s">
        <v>9282</v>
      </c>
      <c r="S2815" s="3" t="s">
        <v>9283</v>
      </c>
      <c r="T2815" s="1" t="s">
        <v>9284</v>
      </c>
      <c r="U2815" s="1" t="s">
        <v>9285</v>
      </c>
      <c r="V2815" s="1" t="s">
        <v>9286</v>
      </c>
      <c r="W2815" s="1">
        <v>0.5</v>
      </c>
      <c r="X2815" s="1">
        <v>0</v>
      </c>
      <c r="Y2815" s="1">
        <v>0.46171899999999999</v>
      </c>
      <c r="Z2815" s="1">
        <v>-0.66631700000000005</v>
      </c>
      <c r="AA2815" s="1">
        <v>1.47759E-3</v>
      </c>
      <c r="AB2815" s="1">
        <v>138.44999999999999</v>
      </c>
      <c r="AC2815" s="1">
        <v>0.5</v>
      </c>
      <c r="AD2815" s="1">
        <v>0</v>
      </c>
      <c r="AE2815" s="4">
        <v>1.8224799999999999E-5</v>
      </c>
      <c r="AF2815" s="1">
        <v>142.78</v>
      </c>
      <c r="AL2815" s="1">
        <v>1</v>
      </c>
      <c r="AM2815" s="1" t="s">
        <v>61</v>
      </c>
      <c r="AN2815" s="1" t="s">
        <v>6233</v>
      </c>
      <c r="AO2815" s="1" t="s">
        <v>108</v>
      </c>
      <c r="AP2815" s="1">
        <v>0.11700000000000001</v>
      </c>
      <c r="AQ2815" s="4">
        <v>1.8224799999999999E-5</v>
      </c>
      <c r="AR2815" s="1">
        <v>142.78</v>
      </c>
      <c r="AS2815" s="1" t="s">
        <v>9287</v>
      </c>
      <c r="AT2815" s="1" t="s">
        <v>9288</v>
      </c>
      <c r="AU2815" s="1" t="s">
        <v>39735</v>
      </c>
      <c r="AV2815" s="1">
        <v>4</v>
      </c>
      <c r="AW2815" s="1">
        <v>3</v>
      </c>
      <c r="AX2815" s="1">
        <v>1373.6492000000001</v>
      </c>
      <c r="AY2815" s="1">
        <v>-0.67166999999999999</v>
      </c>
      <c r="AZ2815" s="1">
        <v>3283000</v>
      </c>
      <c r="BB2815" s="1">
        <v>1571400</v>
      </c>
      <c r="BC2815" s="1">
        <v>1711700</v>
      </c>
      <c r="BD2815" s="1">
        <v>0</v>
      </c>
    </row>
    <row r="2816" spans="1:56">
      <c r="A2816" s="1">
        <v>2813</v>
      </c>
      <c r="B2816" s="1">
        <v>1223</v>
      </c>
      <c r="C2816" s="1">
        <v>502</v>
      </c>
      <c r="D2816" s="1">
        <v>502</v>
      </c>
      <c r="E2816" s="1" t="s">
        <v>81</v>
      </c>
      <c r="F2816" s="1">
        <v>640</v>
      </c>
      <c r="G2816" s="1">
        <v>786</v>
      </c>
      <c r="H2816" s="1">
        <v>2178</v>
      </c>
      <c r="I2816" s="1">
        <v>3387</v>
      </c>
      <c r="J2816" s="1" t="s">
        <v>32378</v>
      </c>
      <c r="K2816" s="1">
        <v>23198</v>
      </c>
      <c r="L2816" s="1">
        <v>2178</v>
      </c>
      <c r="M2816" s="1">
        <v>3387</v>
      </c>
      <c r="N2816" s="1" t="s">
        <v>32378</v>
      </c>
      <c r="O2816" s="1">
        <v>23198</v>
      </c>
      <c r="P2816" s="1" t="s">
        <v>26714</v>
      </c>
      <c r="Q2816" s="1" t="s">
        <v>26715</v>
      </c>
      <c r="R2816" s="1" t="s">
        <v>26715</v>
      </c>
      <c r="S2816" s="3" t="s">
        <v>26716</v>
      </c>
      <c r="T2816" s="1" t="s">
        <v>26717</v>
      </c>
      <c r="U2816" s="1" t="s">
        <v>26718</v>
      </c>
      <c r="V2816" s="1" t="s">
        <v>26719</v>
      </c>
      <c r="W2816" s="1">
        <v>1</v>
      </c>
      <c r="X2816" s="1">
        <v>72.130300000000005</v>
      </c>
      <c r="Y2816" s="1">
        <v>2.36694E-2</v>
      </c>
      <c r="Z2816" s="1">
        <v>-13.143800000000001</v>
      </c>
      <c r="AA2816" s="4">
        <v>2.00972E-11</v>
      </c>
      <c r="AB2816" s="1">
        <v>167.01</v>
      </c>
      <c r="AC2816" s="1">
        <v>1</v>
      </c>
      <c r="AD2816" s="1">
        <v>72.130300000000005</v>
      </c>
      <c r="AE2816" s="4">
        <v>4.1104000000000002E-97</v>
      </c>
      <c r="AF2816" s="1">
        <v>177.69</v>
      </c>
      <c r="AL2816" s="1">
        <v>1</v>
      </c>
      <c r="AM2816" s="1" t="s">
        <v>61</v>
      </c>
      <c r="AN2816" s="1" t="s">
        <v>26720</v>
      </c>
      <c r="AO2816" s="1" t="s">
        <v>294</v>
      </c>
      <c r="AP2816" s="1">
        <v>0.05</v>
      </c>
      <c r="AQ2816" s="4">
        <v>4.1104000000000002E-97</v>
      </c>
      <c r="AR2816" s="1">
        <v>177.69</v>
      </c>
      <c r="AS2816" s="1" t="s">
        <v>26721</v>
      </c>
      <c r="AT2816" s="1" t="s">
        <v>39736</v>
      </c>
      <c r="AU2816" s="1" t="s">
        <v>39737</v>
      </c>
      <c r="AV2816" s="1">
        <v>11</v>
      </c>
      <c r="AW2816" s="1">
        <v>3</v>
      </c>
      <c r="AX2816" s="1">
        <v>681.97595999999999</v>
      </c>
      <c r="AY2816" s="1">
        <v>0.73765999999999998</v>
      </c>
      <c r="AZ2816" s="1">
        <v>321840</v>
      </c>
      <c r="BB2816" s="1">
        <v>138470</v>
      </c>
      <c r="BC2816" s="1">
        <v>183370</v>
      </c>
      <c r="BD2816" s="1">
        <v>0</v>
      </c>
    </row>
    <row r="2817" spans="1:56">
      <c r="A2817" s="1">
        <v>2814</v>
      </c>
      <c r="B2817" s="1">
        <v>1224</v>
      </c>
      <c r="C2817" s="1">
        <v>16</v>
      </c>
      <c r="D2817" s="1">
        <v>16</v>
      </c>
      <c r="E2817" s="1" t="s">
        <v>81</v>
      </c>
      <c r="F2817" s="1">
        <v>15</v>
      </c>
      <c r="G2817" s="1">
        <v>25</v>
      </c>
      <c r="H2817" s="1">
        <v>83</v>
      </c>
      <c r="I2817" s="1">
        <v>127</v>
      </c>
      <c r="J2817" s="1" t="s">
        <v>32378</v>
      </c>
      <c r="K2817" s="1">
        <v>11451</v>
      </c>
      <c r="L2817" s="1">
        <v>81</v>
      </c>
      <c r="M2817" s="1">
        <v>125</v>
      </c>
      <c r="N2817" s="1" t="s">
        <v>32394</v>
      </c>
      <c r="O2817" s="1">
        <v>11639</v>
      </c>
      <c r="P2817" s="1" t="s">
        <v>39738</v>
      </c>
      <c r="Q2817" s="1" t="s">
        <v>9303</v>
      </c>
      <c r="R2817" s="1" t="s">
        <v>9303</v>
      </c>
      <c r="S2817" s="3" t="s">
        <v>39739</v>
      </c>
      <c r="T2817" s="1" t="s">
        <v>39740</v>
      </c>
      <c r="U2817" s="1" t="s">
        <v>39741</v>
      </c>
      <c r="V2817" s="1" t="s">
        <v>39742</v>
      </c>
      <c r="W2817" s="1">
        <v>1</v>
      </c>
      <c r="X2817" s="1">
        <v>118.708</v>
      </c>
      <c r="Y2817" s="1">
        <v>1</v>
      </c>
      <c r="Z2817" s="1">
        <v>127.386</v>
      </c>
      <c r="AA2817" s="4">
        <v>3.5789100000000001E-45</v>
      </c>
      <c r="AB2817" s="1">
        <v>223.35</v>
      </c>
      <c r="AC2817" s="1">
        <v>1</v>
      </c>
      <c r="AD2817" s="1">
        <v>118.708</v>
      </c>
      <c r="AE2817" s="4">
        <v>1.60712E-34</v>
      </c>
      <c r="AF2817" s="1">
        <v>214.82</v>
      </c>
      <c r="AG2817" s="1">
        <v>1</v>
      </c>
      <c r="AH2817" s="1">
        <v>113.363</v>
      </c>
      <c r="AI2817" s="4">
        <v>4.9608599999999998E-18</v>
      </c>
      <c r="AJ2817" s="1">
        <v>185.57</v>
      </c>
      <c r="AL2817" s="1">
        <v>3</v>
      </c>
      <c r="AM2817" s="1" t="s">
        <v>61</v>
      </c>
      <c r="AN2817" s="1" t="s">
        <v>39743</v>
      </c>
      <c r="AQ2817" s="4">
        <v>3.5789100000000001E-45</v>
      </c>
      <c r="AR2817" s="1">
        <v>223.35</v>
      </c>
      <c r="AS2817" s="1" t="s">
        <v>39744</v>
      </c>
      <c r="AT2817" s="1" t="s">
        <v>39745</v>
      </c>
      <c r="AU2817" s="1" t="s">
        <v>39746</v>
      </c>
      <c r="AV2817" s="1">
        <v>4</v>
      </c>
      <c r="AW2817" s="1">
        <v>2</v>
      </c>
      <c r="AX2817" s="1">
        <v>1128.3743999999999</v>
      </c>
      <c r="AY2817" s="1">
        <v>-0.57176000000000005</v>
      </c>
      <c r="AZ2817" s="1">
        <v>963720</v>
      </c>
      <c r="BB2817" s="1">
        <v>189640</v>
      </c>
      <c r="BC2817" s="1">
        <v>378440</v>
      </c>
      <c r="BD2817" s="1">
        <v>395630</v>
      </c>
    </row>
    <row r="2818" spans="1:56">
      <c r="A2818" s="1">
        <v>2815</v>
      </c>
      <c r="B2818" s="1">
        <v>1224</v>
      </c>
      <c r="C2818" s="1">
        <v>17</v>
      </c>
      <c r="D2818" s="1">
        <v>17</v>
      </c>
      <c r="E2818" s="1" t="s">
        <v>81</v>
      </c>
      <c r="F2818" s="1">
        <v>15</v>
      </c>
      <c r="G2818" s="1">
        <v>25</v>
      </c>
      <c r="H2818" s="1">
        <v>83</v>
      </c>
      <c r="I2818" s="1">
        <v>127</v>
      </c>
      <c r="J2818" s="1" t="s">
        <v>32378</v>
      </c>
      <c r="K2818" s="1">
        <v>11451</v>
      </c>
      <c r="L2818" s="1">
        <v>81</v>
      </c>
      <c r="M2818" s="1">
        <v>125</v>
      </c>
      <c r="N2818" s="1" t="s">
        <v>32394</v>
      </c>
      <c r="O2818" s="1">
        <v>11639</v>
      </c>
      <c r="P2818" s="1" t="s">
        <v>39738</v>
      </c>
      <c r="Q2818" s="1" t="s">
        <v>9303</v>
      </c>
      <c r="R2818" s="1" t="s">
        <v>9303</v>
      </c>
      <c r="S2818" s="3" t="s">
        <v>39739</v>
      </c>
      <c r="T2818" s="1" t="s">
        <v>39740</v>
      </c>
      <c r="U2818" s="1" t="s">
        <v>39741</v>
      </c>
      <c r="V2818" s="1" t="s">
        <v>39742</v>
      </c>
      <c r="W2818" s="1">
        <v>1</v>
      </c>
      <c r="X2818" s="1">
        <v>112.738</v>
      </c>
      <c r="Y2818" s="1">
        <v>1</v>
      </c>
      <c r="Z2818" s="1">
        <v>122.026</v>
      </c>
      <c r="AA2818" s="4">
        <v>3.5789100000000001E-45</v>
      </c>
      <c r="AB2818" s="1">
        <v>223.35</v>
      </c>
      <c r="AC2818" s="1">
        <v>1</v>
      </c>
      <c r="AD2818" s="1">
        <v>112.738</v>
      </c>
      <c r="AE2818" s="4">
        <v>1.60712E-34</v>
      </c>
      <c r="AF2818" s="1">
        <v>214.82</v>
      </c>
      <c r="AG2818" s="1">
        <v>1</v>
      </c>
      <c r="AH2818" s="1">
        <v>113.958</v>
      </c>
      <c r="AI2818" s="4">
        <v>4.9608599999999998E-18</v>
      </c>
      <c r="AJ2818" s="1">
        <v>185.57</v>
      </c>
      <c r="AL2818" s="1">
        <v>3</v>
      </c>
      <c r="AM2818" s="1" t="s">
        <v>61</v>
      </c>
      <c r="AN2818" s="1" t="s">
        <v>39747</v>
      </c>
      <c r="AO2818" s="1" t="s">
        <v>108</v>
      </c>
      <c r="AP2818" s="1">
        <v>0.11700000000000001</v>
      </c>
      <c r="AQ2818" s="4">
        <v>3.5789100000000001E-45</v>
      </c>
      <c r="AR2818" s="1">
        <v>223.35</v>
      </c>
      <c r="AS2818" s="1" t="s">
        <v>39744</v>
      </c>
      <c r="AT2818" s="1" t="s">
        <v>39745</v>
      </c>
      <c r="AU2818" s="1" t="s">
        <v>39746</v>
      </c>
      <c r="AV2818" s="1">
        <v>5</v>
      </c>
      <c r="AW2818" s="1">
        <v>2</v>
      </c>
      <c r="AX2818" s="1">
        <v>1128.3743999999999</v>
      </c>
      <c r="AY2818" s="1">
        <v>-0.57176000000000005</v>
      </c>
      <c r="AZ2818" s="1">
        <v>963720</v>
      </c>
      <c r="BB2818" s="1">
        <v>189640</v>
      </c>
      <c r="BC2818" s="1">
        <v>378440</v>
      </c>
      <c r="BD2818" s="1">
        <v>395630</v>
      </c>
    </row>
    <row r="2819" spans="1:56">
      <c r="A2819" s="1">
        <v>2816</v>
      </c>
      <c r="B2819" s="1">
        <v>1224</v>
      </c>
      <c r="C2819" s="1">
        <v>19</v>
      </c>
      <c r="D2819" s="1">
        <v>19</v>
      </c>
      <c r="E2819" s="1" t="s">
        <v>81</v>
      </c>
      <c r="F2819" s="1">
        <v>15</v>
      </c>
      <c r="G2819" s="1">
        <v>25</v>
      </c>
      <c r="H2819" s="1">
        <v>83</v>
      </c>
      <c r="I2819" s="1">
        <v>127</v>
      </c>
      <c r="J2819" s="1" t="s">
        <v>32378</v>
      </c>
      <c r="K2819" s="1">
        <v>11451</v>
      </c>
      <c r="L2819" s="1">
        <v>81</v>
      </c>
      <c r="M2819" s="1">
        <v>125</v>
      </c>
      <c r="N2819" s="1" t="s">
        <v>32394</v>
      </c>
      <c r="O2819" s="1">
        <v>11639</v>
      </c>
      <c r="P2819" s="1" t="s">
        <v>39738</v>
      </c>
      <c r="Q2819" s="1" t="s">
        <v>9303</v>
      </c>
      <c r="R2819" s="1" t="s">
        <v>9303</v>
      </c>
      <c r="S2819" s="3" t="s">
        <v>39739</v>
      </c>
      <c r="T2819" s="1" t="s">
        <v>39740</v>
      </c>
      <c r="U2819" s="1" t="s">
        <v>39741</v>
      </c>
      <c r="V2819" s="1" t="s">
        <v>39742</v>
      </c>
      <c r="W2819" s="1">
        <v>1</v>
      </c>
      <c r="X2819" s="1">
        <v>90.352199999999996</v>
      </c>
      <c r="Y2819" s="1">
        <v>1</v>
      </c>
      <c r="Z2819" s="1">
        <v>121.259</v>
      </c>
      <c r="AA2819" s="4">
        <v>3.5789100000000001E-45</v>
      </c>
      <c r="AB2819" s="1">
        <v>223.35</v>
      </c>
      <c r="AC2819" s="1">
        <v>1</v>
      </c>
      <c r="AD2819" s="1">
        <v>90.352199999999996</v>
      </c>
      <c r="AE2819" s="4">
        <v>1.60712E-34</v>
      </c>
      <c r="AF2819" s="1">
        <v>214.82</v>
      </c>
      <c r="AG2819" s="1">
        <v>1</v>
      </c>
      <c r="AH2819" s="1">
        <v>108.447</v>
      </c>
      <c r="AI2819" s="4">
        <v>4.9608599999999998E-18</v>
      </c>
      <c r="AJ2819" s="1">
        <v>185.57</v>
      </c>
      <c r="AL2819" s="1">
        <v>3</v>
      </c>
      <c r="AM2819" s="1" t="s">
        <v>61</v>
      </c>
      <c r="AN2819" s="1" t="s">
        <v>39748</v>
      </c>
      <c r="AO2819" s="1" t="s">
        <v>63</v>
      </c>
      <c r="AP2819" s="1">
        <v>8.1000000000000003E-2</v>
      </c>
      <c r="AQ2819" s="4">
        <v>3.5789100000000001E-45</v>
      </c>
      <c r="AR2819" s="1">
        <v>223.35</v>
      </c>
      <c r="AS2819" s="1" t="s">
        <v>39744</v>
      </c>
      <c r="AT2819" s="1" t="s">
        <v>39745</v>
      </c>
      <c r="AU2819" s="1" t="s">
        <v>39746</v>
      </c>
      <c r="AV2819" s="1">
        <v>7</v>
      </c>
      <c r="AW2819" s="1">
        <v>2</v>
      </c>
      <c r="AX2819" s="1">
        <v>1128.3743999999999</v>
      </c>
      <c r="AY2819" s="1">
        <v>-0.57176000000000005</v>
      </c>
      <c r="AZ2819" s="1">
        <v>963720</v>
      </c>
      <c r="BB2819" s="1">
        <v>189640</v>
      </c>
      <c r="BC2819" s="1">
        <v>378440</v>
      </c>
      <c r="BD2819" s="1">
        <v>395630</v>
      </c>
    </row>
    <row r="2820" spans="1:56">
      <c r="A2820" s="1">
        <v>2817</v>
      </c>
      <c r="B2820" s="1">
        <v>1224</v>
      </c>
      <c r="C2820" s="1">
        <v>419</v>
      </c>
      <c r="D2820" s="1">
        <v>419</v>
      </c>
      <c r="E2820" s="1" t="s">
        <v>81</v>
      </c>
      <c r="F2820" s="1">
        <v>2956</v>
      </c>
      <c r="G2820" s="1">
        <v>3647</v>
      </c>
      <c r="H2820" s="1">
        <v>9992</v>
      </c>
      <c r="I2820" s="1">
        <v>16178</v>
      </c>
      <c r="J2820" s="1" t="s">
        <v>32394</v>
      </c>
      <c r="K2820" s="1">
        <v>22097</v>
      </c>
      <c r="L2820" s="1">
        <v>9992</v>
      </c>
      <c r="M2820" s="1">
        <v>16178</v>
      </c>
      <c r="N2820" s="1" t="s">
        <v>32394</v>
      </c>
      <c r="O2820" s="1">
        <v>22097</v>
      </c>
      <c r="P2820" s="1" t="s">
        <v>9302</v>
      </c>
      <c r="Q2820" s="1" t="s">
        <v>9303</v>
      </c>
      <c r="R2820" s="1" t="s">
        <v>9303</v>
      </c>
      <c r="S2820" s="3" t="s">
        <v>9304</v>
      </c>
      <c r="T2820" s="1" t="s">
        <v>9305</v>
      </c>
      <c r="U2820" s="1" t="s">
        <v>9306</v>
      </c>
      <c r="V2820" s="1" t="s">
        <v>9307</v>
      </c>
      <c r="W2820" s="1">
        <v>0.99221400000000004</v>
      </c>
      <c r="X2820" s="1">
        <v>18.694900000000001</v>
      </c>
      <c r="Y2820" s="1">
        <v>0.99221400000000004</v>
      </c>
      <c r="Z2820" s="1">
        <v>18.694900000000001</v>
      </c>
      <c r="AA2820" s="4">
        <v>1.4621500000000001E-5</v>
      </c>
      <c r="AB2820" s="1">
        <v>137.36000000000001</v>
      </c>
      <c r="AL2820" s="1">
        <v>2</v>
      </c>
      <c r="AM2820" s="1" t="s">
        <v>61</v>
      </c>
      <c r="AN2820" s="1" t="s">
        <v>9308</v>
      </c>
      <c r="AO2820" s="1" t="s">
        <v>780</v>
      </c>
      <c r="AP2820" s="1">
        <v>4.2000000000000003E-2</v>
      </c>
      <c r="AQ2820" s="4">
        <v>1.4621500000000001E-5</v>
      </c>
      <c r="AR2820" s="1">
        <v>137.36000000000001</v>
      </c>
      <c r="AS2820" s="1" t="s">
        <v>39749</v>
      </c>
      <c r="AT2820" s="1" t="s">
        <v>39750</v>
      </c>
      <c r="AU2820" s="1" t="s">
        <v>39751</v>
      </c>
      <c r="AV2820" s="1">
        <v>3</v>
      </c>
      <c r="AW2820" s="1">
        <v>3</v>
      </c>
      <c r="AX2820" s="1">
        <v>1090.0998</v>
      </c>
      <c r="AY2820" s="1">
        <v>1.5593999999999999</v>
      </c>
      <c r="AZ2820" s="1">
        <v>191910</v>
      </c>
      <c r="BB2820" s="1">
        <v>191910</v>
      </c>
      <c r="BC2820" s="1">
        <v>0</v>
      </c>
      <c r="BD2820" s="1">
        <v>0</v>
      </c>
    </row>
    <row r="2821" spans="1:56">
      <c r="A2821" s="1">
        <v>2818</v>
      </c>
      <c r="B2821" s="1">
        <v>1225</v>
      </c>
      <c r="C2821" s="1">
        <v>459</v>
      </c>
      <c r="D2821" s="1">
        <v>459</v>
      </c>
      <c r="E2821" s="1" t="s">
        <v>81</v>
      </c>
      <c r="F2821" s="1">
        <v>413</v>
      </c>
      <c r="G2821" s="1">
        <v>507</v>
      </c>
      <c r="H2821" s="1">
        <v>1463</v>
      </c>
      <c r="I2821" s="1">
        <v>2269</v>
      </c>
      <c r="J2821" s="1" t="s">
        <v>32378</v>
      </c>
      <c r="K2821" s="1">
        <v>15971</v>
      </c>
      <c r="L2821" s="1">
        <v>1458</v>
      </c>
      <c r="M2821" s="1">
        <v>2263</v>
      </c>
      <c r="N2821" s="1" t="s">
        <v>32398</v>
      </c>
      <c r="O2821" s="1">
        <v>16509</v>
      </c>
      <c r="P2821" s="1" t="s">
        <v>9314</v>
      </c>
      <c r="Q2821" s="1" t="s">
        <v>9314</v>
      </c>
      <c r="R2821" s="1" t="s">
        <v>9314</v>
      </c>
      <c r="S2821" s="1" t="s">
        <v>9315</v>
      </c>
      <c r="T2821" s="1" t="s">
        <v>9316</v>
      </c>
      <c r="U2821" s="1" t="s">
        <v>9317</v>
      </c>
      <c r="V2821" s="1" t="s">
        <v>9318</v>
      </c>
      <c r="W2821" s="1">
        <v>0.5</v>
      </c>
      <c r="X2821" s="1">
        <v>0</v>
      </c>
      <c r="Y2821" s="1">
        <v>0.86022900000000002</v>
      </c>
      <c r="Z2821" s="1">
        <v>7.8919600000000001</v>
      </c>
      <c r="AA2821" s="4">
        <v>3.4901900000000001E-7</v>
      </c>
      <c r="AB2821" s="1">
        <v>149.41</v>
      </c>
      <c r="AC2821" s="1">
        <v>0.5</v>
      </c>
      <c r="AD2821" s="1">
        <v>0</v>
      </c>
      <c r="AE2821" s="4">
        <v>3.7015499999999999E-7</v>
      </c>
      <c r="AF2821" s="1">
        <v>149.06</v>
      </c>
      <c r="AG2821" s="1">
        <v>0.88481100000000001</v>
      </c>
      <c r="AH2821" s="1">
        <v>8.8544099999999997</v>
      </c>
      <c r="AI2821" s="4">
        <v>9.9239E-18</v>
      </c>
      <c r="AJ2821" s="1">
        <v>181.82</v>
      </c>
      <c r="AL2821" s="1">
        <v>1</v>
      </c>
      <c r="AM2821" s="1" t="s">
        <v>61</v>
      </c>
      <c r="AN2821" s="1" t="s">
        <v>9319</v>
      </c>
      <c r="AQ2821" s="4">
        <v>9.9239E-18</v>
      </c>
      <c r="AR2821" s="1">
        <v>181.82</v>
      </c>
      <c r="AS2821" s="1" t="s">
        <v>39752</v>
      </c>
      <c r="AT2821" s="1" t="s">
        <v>39753</v>
      </c>
      <c r="AU2821" s="1" t="s">
        <v>39754</v>
      </c>
      <c r="AV2821" s="1">
        <v>9</v>
      </c>
      <c r="AW2821" s="1">
        <v>3</v>
      </c>
      <c r="AX2821" s="1">
        <v>639.59344999999996</v>
      </c>
      <c r="AY2821" s="1">
        <v>1.1628000000000001</v>
      </c>
      <c r="AZ2821" s="1">
        <v>5631700</v>
      </c>
      <c r="BA2821" s="1">
        <v>13.397</v>
      </c>
      <c r="BB2821" s="1">
        <v>1821200</v>
      </c>
      <c r="BC2821" s="1">
        <v>2376800</v>
      </c>
      <c r="BD2821" s="1">
        <v>1433700</v>
      </c>
    </row>
    <row r="2822" spans="1:56">
      <c r="A2822" s="1">
        <v>2819</v>
      </c>
      <c r="B2822" s="1">
        <v>1225</v>
      </c>
      <c r="C2822" s="1">
        <v>73</v>
      </c>
      <c r="D2822" s="1">
        <v>73</v>
      </c>
      <c r="E2822" s="1" t="s">
        <v>81</v>
      </c>
      <c r="F2822" s="1">
        <v>1493</v>
      </c>
      <c r="G2822" s="1">
        <v>1829</v>
      </c>
      <c r="H2822" s="1">
        <v>5173</v>
      </c>
      <c r="I2822" s="1">
        <v>8782</v>
      </c>
      <c r="J2822" s="1" t="s">
        <v>32398</v>
      </c>
      <c r="K2822" s="1">
        <v>18585</v>
      </c>
      <c r="L2822" s="1">
        <v>5173</v>
      </c>
      <c r="M2822" s="1">
        <v>8782</v>
      </c>
      <c r="N2822" s="1" t="s">
        <v>32398</v>
      </c>
      <c r="O2822" s="1">
        <v>18585</v>
      </c>
      <c r="P2822" s="1" t="s">
        <v>9314</v>
      </c>
      <c r="Q2822" s="1" t="s">
        <v>9314</v>
      </c>
      <c r="R2822" s="1" t="s">
        <v>9314</v>
      </c>
      <c r="S2822" s="1" t="s">
        <v>9315</v>
      </c>
      <c r="T2822" s="1" t="s">
        <v>9316</v>
      </c>
      <c r="U2822" s="1" t="s">
        <v>9317</v>
      </c>
      <c r="V2822" s="1" t="s">
        <v>9318</v>
      </c>
      <c r="W2822" s="1">
        <v>0.99035300000000004</v>
      </c>
      <c r="X2822" s="1">
        <v>20.114100000000001</v>
      </c>
      <c r="AG2822" s="1">
        <v>0.99035300000000004</v>
      </c>
      <c r="AH2822" s="1">
        <v>20.114100000000001</v>
      </c>
      <c r="AI2822" s="1">
        <v>8.7251700000000001E-2</v>
      </c>
      <c r="AJ2822" s="1">
        <v>66.230999999999995</v>
      </c>
      <c r="AL2822" s="1">
        <v>1</v>
      </c>
      <c r="AM2822" s="1" t="s">
        <v>61</v>
      </c>
      <c r="AN2822" s="1" t="s">
        <v>39755</v>
      </c>
      <c r="AO2822" s="1" t="s">
        <v>39756</v>
      </c>
      <c r="AP2822" s="1">
        <v>2.0747999999999999E-2</v>
      </c>
      <c r="AQ2822" s="1">
        <v>8.7251700000000001E-2</v>
      </c>
      <c r="AR2822" s="1">
        <v>66.230999999999995</v>
      </c>
      <c r="AS2822" s="1" t="s">
        <v>39757</v>
      </c>
      <c r="AT2822" s="1" t="s">
        <v>39758</v>
      </c>
      <c r="AU2822" s="1" t="s">
        <v>39759</v>
      </c>
      <c r="AV2822" s="1">
        <v>4</v>
      </c>
      <c r="AW2822" s="1">
        <v>2</v>
      </c>
      <c r="AX2822" s="1">
        <v>525.77642000000003</v>
      </c>
      <c r="AY2822" s="1">
        <v>0.31135000000000002</v>
      </c>
      <c r="AZ2822" s="1">
        <v>204730</v>
      </c>
      <c r="BB2822" s="1">
        <v>0</v>
      </c>
      <c r="BC2822" s="1">
        <v>0</v>
      </c>
      <c r="BD2822" s="1">
        <v>204730</v>
      </c>
    </row>
    <row r="2823" spans="1:56">
      <c r="A2823" s="1">
        <v>2820</v>
      </c>
      <c r="B2823" s="1">
        <v>1225</v>
      </c>
      <c r="C2823" s="1">
        <v>214</v>
      </c>
      <c r="D2823" s="1">
        <v>214</v>
      </c>
      <c r="E2823" s="1" t="s">
        <v>81</v>
      </c>
      <c r="F2823" s="1">
        <v>1807</v>
      </c>
      <c r="G2823" s="1">
        <v>2203</v>
      </c>
      <c r="H2823" s="1">
        <v>6073</v>
      </c>
      <c r="I2823" s="1">
        <v>10095</v>
      </c>
      <c r="J2823" s="1" t="s">
        <v>32394</v>
      </c>
      <c r="K2823" s="1">
        <v>12244</v>
      </c>
      <c r="L2823" s="1">
        <v>6072</v>
      </c>
      <c r="M2823" s="1">
        <v>10094</v>
      </c>
      <c r="N2823" s="1" t="s">
        <v>32398</v>
      </c>
      <c r="O2823" s="1">
        <v>12453</v>
      </c>
      <c r="P2823" s="1" t="s">
        <v>26757</v>
      </c>
      <c r="Q2823" s="1" t="s">
        <v>9314</v>
      </c>
      <c r="R2823" s="1" t="s">
        <v>9314</v>
      </c>
      <c r="S2823" s="1" t="s">
        <v>26758</v>
      </c>
      <c r="T2823" s="1" t="s">
        <v>26759</v>
      </c>
      <c r="U2823" s="1" t="s">
        <v>26760</v>
      </c>
      <c r="V2823" s="1" t="s">
        <v>26761</v>
      </c>
      <c r="W2823" s="1">
        <v>1</v>
      </c>
      <c r="X2823" s="1">
        <v>77.9011</v>
      </c>
      <c r="Y2823" s="1">
        <v>1</v>
      </c>
      <c r="Z2823" s="1">
        <v>77.9011</v>
      </c>
      <c r="AA2823" s="1">
        <v>7.6414899999999994E-2</v>
      </c>
      <c r="AB2823" s="1">
        <v>77.900999999999996</v>
      </c>
      <c r="AG2823" s="1">
        <v>1</v>
      </c>
      <c r="AH2823" s="1">
        <v>82.004000000000005</v>
      </c>
      <c r="AI2823" s="1">
        <v>5.2334400000000003E-2</v>
      </c>
      <c r="AJ2823" s="1">
        <v>82.004000000000005</v>
      </c>
      <c r="AL2823" s="1">
        <v>1</v>
      </c>
      <c r="AM2823" s="1" t="s">
        <v>61</v>
      </c>
      <c r="AN2823" s="1" t="s">
        <v>26762</v>
      </c>
      <c r="AQ2823" s="1">
        <v>5.2334400000000003E-2</v>
      </c>
      <c r="AR2823" s="1">
        <v>82.004000000000005</v>
      </c>
      <c r="AS2823" s="1" t="s">
        <v>26763</v>
      </c>
      <c r="AT2823" s="1" t="s">
        <v>26764</v>
      </c>
      <c r="AU2823" s="1" t="s">
        <v>39760</v>
      </c>
      <c r="AV2823" s="1">
        <v>7</v>
      </c>
      <c r="AW2823" s="1">
        <v>2</v>
      </c>
      <c r="AX2823" s="1">
        <v>584.75333999999998</v>
      </c>
      <c r="AY2823" s="1">
        <v>-0.25474000000000002</v>
      </c>
      <c r="AZ2823" s="1">
        <v>0</v>
      </c>
      <c r="BB2823" s="1">
        <v>0</v>
      </c>
      <c r="BC2823" s="1">
        <v>0</v>
      </c>
      <c r="BD2823" s="1">
        <v>0</v>
      </c>
    </row>
    <row r="2824" spans="1:56">
      <c r="A2824" s="1">
        <v>2821</v>
      </c>
      <c r="B2824" s="1">
        <v>1225</v>
      </c>
      <c r="C2824" s="1">
        <v>325</v>
      </c>
      <c r="D2824" s="1">
        <v>325</v>
      </c>
      <c r="F2824" s="1">
        <v>1894</v>
      </c>
      <c r="G2824" s="1">
        <v>2300</v>
      </c>
      <c r="H2824" s="1">
        <v>6332</v>
      </c>
      <c r="I2824" s="1">
        <v>10488</v>
      </c>
      <c r="J2824" s="1" t="s">
        <v>32378</v>
      </c>
      <c r="K2824" s="1">
        <v>20496</v>
      </c>
      <c r="L2824" s="1">
        <v>6331</v>
      </c>
      <c r="M2824" s="1">
        <v>10486</v>
      </c>
      <c r="N2824" s="1" t="s">
        <v>32394</v>
      </c>
      <c r="O2824" s="1">
        <v>20678</v>
      </c>
      <c r="P2824" s="1" t="s">
        <v>26757</v>
      </c>
      <c r="Q2824" s="1" t="s">
        <v>9314</v>
      </c>
      <c r="R2824" s="1" t="s">
        <v>9314</v>
      </c>
      <c r="S2824" s="1" t="s">
        <v>26758</v>
      </c>
      <c r="T2824" s="1" t="s">
        <v>26759</v>
      </c>
      <c r="U2824" s="1" t="s">
        <v>26760</v>
      </c>
      <c r="V2824" s="1" t="s">
        <v>26761</v>
      </c>
      <c r="W2824" s="1">
        <v>0.5</v>
      </c>
      <c r="X2824" s="1">
        <v>0</v>
      </c>
      <c r="Y2824" s="1">
        <v>0.89066000000000001</v>
      </c>
      <c r="Z2824" s="1">
        <v>9.1093299999999999</v>
      </c>
      <c r="AA2824" s="1">
        <v>2.8700399999999999E-3</v>
      </c>
      <c r="AB2824" s="1">
        <v>96.744</v>
      </c>
      <c r="AC2824" s="1">
        <v>0.5</v>
      </c>
      <c r="AD2824" s="1">
        <v>0</v>
      </c>
      <c r="AE2824" s="1">
        <v>0.12559999999999999</v>
      </c>
      <c r="AF2824" s="1">
        <v>67.421000000000006</v>
      </c>
      <c r="AL2824" s="1">
        <v>1</v>
      </c>
      <c r="AM2824" s="1" t="s">
        <v>61</v>
      </c>
      <c r="AN2824" s="1" t="s">
        <v>26766</v>
      </c>
      <c r="AQ2824" s="1">
        <v>2.8700399999999999E-3</v>
      </c>
      <c r="AR2824" s="1">
        <v>96.744</v>
      </c>
      <c r="AS2824" s="1" t="s">
        <v>26767</v>
      </c>
      <c r="AT2824" s="1" t="s">
        <v>39761</v>
      </c>
      <c r="AU2824" s="1" t="s">
        <v>39762</v>
      </c>
      <c r="AV2824" s="1">
        <v>4</v>
      </c>
      <c r="AW2824" s="1">
        <v>2</v>
      </c>
      <c r="AX2824" s="1">
        <v>785.86275999999998</v>
      </c>
      <c r="AY2824" s="1">
        <v>0.65797000000000005</v>
      </c>
      <c r="AZ2824" s="1">
        <v>147910</v>
      </c>
      <c r="BB2824" s="1">
        <v>74837</v>
      </c>
      <c r="BC2824" s="1">
        <v>73069</v>
      </c>
      <c r="BD2824" s="1">
        <v>0</v>
      </c>
    </row>
    <row r="2825" spans="1:56">
      <c r="A2825" s="1">
        <v>2822</v>
      </c>
      <c r="B2825" s="1">
        <v>1225</v>
      </c>
      <c r="C2825" s="1">
        <v>34</v>
      </c>
      <c r="D2825" s="1">
        <v>34</v>
      </c>
      <c r="E2825" s="1" t="s">
        <v>81</v>
      </c>
      <c r="F2825" s="1">
        <v>2617</v>
      </c>
      <c r="G2825" s="1">
        <v>3227</v>
      </c>
      <c r="H2825" s="1">
        <v>8854</v>
      </c>
      <c r="I2825" s="1">
        <v>14413</v>
      </c>
      <c r="J2825" s="1" t="s">
        <v>32378</v>
      </c>
      <c r="K2825" s="1">
        <v>12374</v>
      </c>
      <c r="L2825" s="1">
        <v>8853</v>
      </c>
      <c r="M2825" s="1">
        <v>14412</v>
      </c>
      <c r="N2825" s="1" t="s">
        <v>32378</v>
      </c>
      <c r="O2825" s="1">
        <v>12306</v>
      </c>
      <c r="P2825" s="1" t="s">
        <v>9314</v>
      </c>
      <c r="Q2825" s="1" t="s">
        <v>9314</v>
      </c>
      <c r="R2825" s="1" t="s">
        <v>9314</v>
      </c>
      <c r="S2825" s="1" t="s">
        <v>9315</v>
      </c>
      <c r="T2825" s="1" t="s">
        <v>9316</v>
      </c>
      <c r="U2825" s="1" t="s">
        <v>9317</v>
      </c>
      <c r="V2825" s="1" t="s">
        <v>9318</v>
      </c>
      <c r="W2825" s="1">
        <v>0.46005499999999999</v>
      </c>
      <c r="X2825" s="1">
        <v>0</v>
      </c>
      <c r="AC2825" s="1">
        <v>0.46005499999999999</v>
      </c>
      <c r="AD2825" s="1">
        <v>0</v>
      </c>
      <c r="AE2825" s="1">
        <v>6.3221299999999994E-2</v>
      </c>
      <c r="AF2825" s="1">
        <v>100.36</v>
      </c>
      <c r="AG2825" s="1">
        <v>8.9674799999999999E-2</v>
      </c>
      <c r="AH2825" s="1">
        <v>-8.9973600000000005</v>
      </c>
      <c r="AI2825" s="1">
        <v>9.0194200000000002E-2</v>
      </c>
      <c r="AJ2825" s="1">
        <v>68.373999999999995</v>
      </c>
      <c r="AL2825" s="1">
        <v>1</v>
      </c>
      <c r="AM2825" s="1" t="s">
        <v>61</v>
      </c>
      <c r="AN2825" s="1" t="s">
        <v>39763</v>
      </c>
      <c r="AQ2825" s="1">
        <v>6.3221299999999994E-2</v>
      </c>
      <c r="AR2825" s="1">
        <v>100.36</v>
      </c>
      <c r="AS2825" s="1" t="s">
        <v>39764</v>
      </c>
      <c r="AT2825" s="1" t="s">
        <v>39765</v>
      </c>
      <c r="AU2825" s="1" t="s">
        <v>39766</v>
      </c>
      <c r="AV2825" s="1">
        <v>6</v>
      </c>
      <c r="AW2825" s="1">
        <v>2</v>
      </c>
      <c r="AX2825" s="1">
        <v>497.71570000000003</v>
      </c>
      <c r="AY2825" s="1">
        <v>-0.35266999999999998</v>
      </c>
      <c r="AZ2825" s="1">
        <v>0</v>
      </c>
      <c r="BB2825" s="1">
        <v>0</v>
      </c>
      <c r="BC2825" s="1">
        <v>0</v>
      </c>
      <c r="BD2825" s="1">
        <v>0</v>
      </c>
    </row>
    <row r="2826" spans="1:56">
      <c r="A2826" s="1">
        <v>2823</v>
      </c>
      <c r="B2826" s="1">
        <v>1225</v>
      </c>
      <c r="C2826" s="1">
        <v>39</v>
      </c>
      <c r="D2826" s="1">
        <v>39</v>
      </c>
      <c r="E2826" s="1" t="s">
        <v>26770</v>
      </c>
      <c r="F2826" s="1">
        <v>2873</v>
      </c>
      <c r="G2826" s="1">
        <v>3547</v>
      </c>
      <c r="H2826" s="1">
        <v>9721</v>
      </c>
      <c r="I2826" s="1">
        <v>15703</v>
      </c>
      <c r="J2826" s="1" t="s">
        <v>32378</v>
      </c>
      <c r="K2826" s="1">
        <v>21123</v>
      </c>
      <c r="L2826" s="1">
        <v>9720</v>
      </c>
      <c r="M2826" s="1">
        <v>15701</v>
      </c>
      <c r="N2826" s="1" t="s">
        <v>32378</v>
      </c>
      <c r="O2826" s="1">
        <v>21096</v>
      </c>
      <c r="P2826" s="1" t="s">
        <v>9314</v>
      </c>
      <c r="Q2826" s="1" t="s">
        <v>9314</v>
      </c>
      <c r="R2826" s="1" t="s">
        <v>9314</v>
      </c>
      <c r="S2826" s="1" t="s">
        <v>9315</v>
      </c>
      <c r="T2826" s="1" t="s">
        <v>9316</v>
      </c>
      <c r="U2826" s="1" t="s">
        <v>9317</v>
      </c>
      <c r="V2826" s="1" t="s">
        <v>9318</v>
      </c>
      <c r="W2826" s="1">
        <v>0.96104000000000001</v>
      </c>
      <c r="X2826" s="1">
        <v>15.619199999999999</v>
      </c>
      <c r="Y2826" s="1">
        <v>0.98992199999999997</v>
      </c>
      <c r="Z2826" s="1">
        <v>20.895099999999999</v>
      </c>
      <c r="AA2826" s="1">
        <v>8.8478699999999993E-2</v>
      </c>
      <c r="AB2826" s="1">
        <v>73.251999999999995</v>
      </c>
      <c r="AC2826" s="1">
        <v>0.96104000000000001</v>
      </c>
      <c r="AD2826" s="1">
        <v>15.619199999999999</v>
      </c>
      <c r="AE2826" s="1">
        <v>7.4673699999999996E-2</v>
      </c>
      <c r="AF2826" s="1">
        <v>74.557000000000002</v>
      </c>
      <c r="AG2826" s="1">
        <v>0.93804799999999999</v>
      </c>
      <c r="AH2826" s="1">
        <v>12.116</v>
      </c>
      <c r="AI2826" s="1">
        <v>0.28577000000000002</v>
      </c>
      <c r="AJ2826" s="1">
        <v>58.082999999999998</v>
      </c>
      <c r="AL2826" s="1">
        <v>1</v>
      </c>
      <c r="AM2826" s="1" t="s">
        <v>61</v>
      </c>
      <c r="AN2826" s="1" t="s">
        <v>26771</v>
      </c>
      <c r="AO2826" s="1" t="s">
        <v>117</v>
      </c>
      <c r="AP2826" s="1">
        <v>4.2000000000000003E-2</v>
      </c>
      <c r="AQ2826" s="1">
        <v>7.4673699999999996E-2</v>
      </c>
      <c r="AR2826" s="1">
        <v>74.557000000000002</v>
      </c>
      <c r="AS2826" s="1" t="s">
        <v>26772</v>
      </c>
      <c r="AT2826" s="1" t="s">
        <v>39767</v>
      </c>
      <c r="AU2826" s="1" t="s">
        <v>39768</v>
      </c>
      <c r="AV2826" s="1">
        <v>3</v>
      </c>
      <c r="AW2826" s="1">
        <v>2</v>
      </c>
      <c r="AX2826" s="1">
        <v>788.37996999999996</v>
      </c>
      <c r="AY2826" s="1">
        <v>-0.51892000000000005</v>
      </c>
      <c r="AZ2826" s="1">
        <v>663780</v>
      </c>
      <c r="BB2826" s="1">
        <v>170900</v>
      </c>
      <c r="BC2826" s="1">
        <v>330820</v>
      </c>
      <c r="BD2826" s="1">
        <v>162060</v>
      </c>
    </row>
    <row r="2827" spans="1:56">
      <c r="A2827" s="1">
        <v>2824</v>
      </c>
      <c r="B2827" s="1">
        <v>1226</v>
      </c>
      <c r="C2827" s="1">
        <v>1348</v>
      </c>
      <c r="D2827" s="1">
        <v>1348</v>
      </c>
      <c r="E2827" s="1" t="s">
        <v>81</v>
      </c>
      <c r="F2827" s="1">
        <v>961</v>
      </c>
      <c r="G2827" s="1">
        <v>1180</v>
      </c>
      <c r="H2827" s="1">
        <v>3286</v>
      </c>
      <c r="I2827" s="1">
        <v>5185</v>
      </c>
      <c r="J2827" s="1" t="s">
        <v>32378</v>
      </c>
      <c r="K2827" s="1">
        <v>19845</v>
      </c>
      <c r="L2827" s="1">
        <v>3286</v>
      </c>
      <c r="M2827" s="1">
        <v>5185</v>
      </c>
      <c r="N2827" s="1" t="s">
        <v>32378</v>
      </c>
      <c r="O2827" s="1">
        <v>19845</v>
      </c>
      <c r="P2827" s="1" t="s">
        <v>9327</v>
      </c>
      <c r="Q2827" s="1" t="s">
        <v>9328</v>
      </c>
      <c r="R2827" s="1" t="s">
        <v>9328</v>
      </c>
      <c r="S2827" s="1" t="s">
        <v>9329</v>
      </c>
      <c r="T2827" s="1" t="s">
        <v>9330</v>
      </c>
      <c r="U2827" s="1" t="s">
        <v>9331</v>
      </c>
      <c r="V2827" s="1" t="s">
        <v>9332</v>
      </c>
      <c r="W2827" s="1">
        <v>0.99376900000000001</v>
      </c>
      <c r="X2827" s="1">
        <v>22.027200000000001</v>
      </c>
      <c r="Y2827" s="1">
        <v>0.50003200000000003</v>
      </c>
      <c r="Z2827" s="1">
        <v>0</v>
      </c>
      <c r="AA2827" s="4">
        <v>5.6655599999999995E-7</v>
      </c>
      <c r="AB2827" s="1">
        <v>139.6</v>
      </c>
      <c r="AC2827" s="1">
        <v>0.99376900000000001</v>
      </c>
      <c r="AD2827" s="1">
        <v>22.027200000000001</v>
      </c>
      <c r="AE2827" s="4">
        <v>8.0967000000000003E-58</v>
      </c>
      <c r="AF2827" s="1">
        <v>238.12</v>
      </c>
      <c r="AL2827" s="1">
        <v>2</v>
      </c>
      <c r="AM2827" s="1" t="s">
        <v>61</v>
      </c>
      <c r="AN2827" s="1" t="s">
        <v>9333</v>
      </c>
      <c r="AO2827" s="1" t="s">
        <v>108</v>
      </c>
      <c r="AP2827" s="1">
        <v>0.11700000000000001</v>
      </c>
      <c r="AQ2827" s="4">
        <v>8.0967000000000003E-58</v>
      </c>
      <c r="AR2827" s="1">
        <v>238.12</v>
      </c>
      <c r="AS2827" s="1" t="s">
        <v>9334</v>
      </c>
      <c r="AT2827" s="1" t="s">
        <v>39769</v>
      </c>
      <c r="AU2827" s="1" t="s">
        <v>39770</v>
      </c>
      <c r="AV2827" s="1">
        <v>18</v>
      </c>
      <c r="AW2827" s="1">
        <v>3</v>
      </c>
      <c r="AX2827" s="1">
        <v>950.69361000000004</v>
      </c>
      <c r="AY2827" s="1">
        <v>1.2226999999999999</v>
      </c>
      <c r="AZ2827" s="1">
        <v>674130</v>
      </c>
      <c r="BB2827" s="1">
        <v>345000</v>
      </c>
      <c r="BC2827" s="1">
        <v>329130</v>
      </c>
      <c r="BD2827" s="1">
        <v>0</v>
      </c>
    </row>
    <row r="2828" spans="1:56">
      <c r="A2828" s="1">
        <v>2825</v>
      </c>
      <c r="B2828" s="1">
        <v>1226</v>
      </c>
      <c r="C2828" s="1">
        <v>1227</v>
      </c>
      <c r="D2828" s="1">
        <v>1227</v>
      </c>
      <c r="F2828" s="1">
        <v>1661</v>
      </c>
      <c r="G2828" s="1" t="s">
        <v>39771</v>
      </c>
      <c r="H2828" s="1">
        <v>5659</v>
      </c>
      <c r="I2828" s="1">
        <v>9489</v>
      </c>
      <c r="J2828" s="1" t="s">
        <v>32398</v>
      </c>
      <c r="K2828" s="1">
        <v>26220</v>
      </c>
      <c r="L2828" s="1">
        <v>5656</v>
      </c>
      <c r="M2828" s="1">
        <v>9485</v>
      </c>
      <c r="N2828" s="1" t="s">
        <v>32394</v>
      </c>
      <c r="O2828" s="1">
        <v>20100</v>
      </c>
      <c r="P2828" s="1" t="s">
        <v>9327</v>
      </c>
      <c r="Q2828" s="1" t="s">
        <v>9328</v>
      </c>
      <c r="R2828" s="1" t="s">
        <v>9328</v>
      </c>
      <c r="S2828" s="1" t="s">
        <v>9329</v>
      </c>
      <c r="T2828" s="1" t="s">
        <v>9330</v>
      </c>
      <c r="U2828" s="1" t="s">
        <v>9331</v>
      </c>
      <c r="V2828" s="1" t="s">
        <v>9332</v>
      </c>
      <c r="W2828" s="1">
        <v>0.71553599999999995</v>
      </c>
      <c r="X2828" s="1">
        <v>4.4023000000000003</v>
      </c>
      <c r="Y2828" s="1">
        <v>0.36054199999999997</v>
      </c>
      <c r="Z2828" s="1">
        <v>-2.2491099999999999</v>
      </c>
      <c r="AA2828" s="4">
        <v>2.05558E-12</v>
      </c>
      <c r="AB2828" s="1">
        <v>166.65</v>
      </c>
      <c r="AC2828" s="1">
        <v>0.459262</v>
      </c>
      <c r="AD2828" s="1">
        <v>-0.19889699999999999</v>
      </c>
      <c r="AE2828" s="4">
        <v>4.1094899999999997E-12</v>
      </c>
      <c r="AF2828" s="1">
        <v>161.94999999999999</v>
      </c>
      <c r="AG2828" s="1">
        <v>0.71553599999999995</v>
      </c>
      <c r="AH2828" s="1">
        <v>4.4023000000000003</v>
      </c>
      <c r="AI2828" s="4">
        <v>1.60217E-8</v>
      </c>
      <c r="AJ2828" s="1">
        <v>150.08000000000001</v>
      </c>
      <c r="AL2828" s="1">
        <v>3</v>
      </c>
      <c r="AM2828" s="1" t="s">
        <v>61</v>
      </c>
      <c r="AN2828" s="1" t="s">
        <v>9338</v>
      </c>
      <c r="AO2828" s="1" t="s">
        <v>77</v>
      </c>
      <c r="AP2828" s="1">
        <v>8.1000000000000003E-2</v>
      </c>
      <c r="AQ2828" s="4">
        <v>2.05558E-12</v>
      </c>
      <c r="AR2828" s="1">
        <v>166.65</v>
      </c>
      <c r="AS2828" s="1" t="s">
        <v>39772</v>
      </c>
      <c r="AT2828" s="1" t="s">
        <v>39773</v>
      </c>
      <c r="AU2828" s="1" t="s">
        <v>39774</v>
      </c>
      <c r="AV2828" s="1">
        <v>6</v>
      </c>
      <c r="AW2828" s="1">
        <v>3</v>
      </c>
      <c r="AX2828" s="1">
        <v>948.67147</v>
      </c>
      <c r="AY2828" s="1">
        <v>-0.7157</v>
      </c>
      <c r="AZ2828" s="1">
        <v>410900</v>
      </c>
      <c r="BA2828" s="1">
        <v>2.4704000000000002</v>
      </c>
      <c r="BB2828" s="1">
        <v>0</v>
      </c>
      <c r="BC2828" s="1">
        <v>0</v>
      </c>
      <c r="BD2828" s="1">
        <v>410900</v>
      </c>
    </row>
    <row r="2829" spans="1:56">
      <c r="A2829" s="1">
        <v>2826</v>
      </c>
      <c r="B2829" s="1">
        <v>1226</v>
      </c>
      <c r="C2829" s="1">
        <v>1230</v>
      </c>
      <c r="D2829" s="1">
        <v>1230</v>
      </c>
      <c r="E2829" s="1" t="s">
        <v>81</v>
      </c>
      <c r="F2829" s="1">
        <v>1661</v>
      </c>
      <c r="G2829" s="1" t="s">
        <v>39771</v>
      </c>
      <c r="H2829" s="1">
        <v>5659</v>
      </c>
      <c r="I2829" s="1">
        <v>9489</v>
      </c>
      <c r="J2829" s="1" t="s">
        <v>32398</v>
      </c>
      <c r="K2829" s="1">
        <v>26220</v>
      </c>
      <c r="L2829" s="1">
        <v>5656</v>
      </c>
      <c r="M2829" s="1">
        <v>9485</v>
      </c>
      <c r="N2829" s="1" t="s">
        <v>32394</v>
      </c>
      <c r="O2829" s="1">
        <v>20100</v>
      </c>
      <c r="P2829" s="1" t="s">
        <v>9327</v>
      </c>
      <c r="Q2829" s="1" t="s">
        <v>9328</v>
      </c>
      <c r="R2829" s="1" t="s">
        <v>9328</v>
      </c>
      <c r="S2829" s="1" t="s">
        <v>9329</v>
      </c>
      <c r="T2829" s="1" t="s">
        <v>9330</v>
      </c>
      <c r="U2829" s="1" t="s">
        <v>9331</v>
      </c>
      <c r="V2829" s="1" t="s">
        <v>9332</v>
      </c>
      <c r="W2829" s="1">
        <v>0.44528099999999998</v>
      </c>
      <c r="X2829" s="1">
        <v>0</v>
      </c>
      <c r="Y2829" s="1">
        <v>0.84188799999999997</v>
      </c>
      <c r="Z2829" s="1">
        <v>8.1854200000000006</v>
      </c>
      <c r="AA2829" s="4">
        <v>2.05558E-12</v>
      </c>
      <c r="AB2829" s="1">
        <v>166.65</v>
      </c>
      <c r="AC2829" s="1">
        <v>0.63140799999999997</v>
      </c>
      <c r="AD2829" s="1">
        <v>1.3312900000000001</v>
      </c>
      <c r="AE2829" s="4">
        <v>4.1094899999999997E-12</v>
      </c>
      <c r="AF2829" s="1">
        <v>161.94999999999999</v>
      </c>
      <c r="AG2829" s="1">
        <v>0.44528099999999998</v>
      </c>
      <c r="AH2829" s="1">
        <v>0</v>
      </c>
      <c r="AI2829" s="4">
        <v>1.60217E-8</v>
      </c>
      <c r="AJ2829" s="1">
        <v>150.08000000000001</v>
      </c>
      <c r="AL2829" s="1">
        <v>3</v>
      </c>
      <c r="AM2829" s="1" t="s">
        <v>61</v>
      </c>
      <c r="AN2829" s="1" t="s">
        <v>9343</v>
      </c>
      <c r="AO2829" s="1" t="s">
        <v>218</v>
      </c>
      <c r="AP2829" s="1">
        <v>8.1000000000000003E-2</v>
      </c>
      <c r="AQ2829" s="4">
        <v>2.05558E-12</v>
      </c>
      <c r="AR2829" s="1">
        <v>166.65</v>
      </c>
      <c r="AS2829" s="1" t="s">
        <v>39772</v>
      </c>
      <c r="AT2829" s="1" t="s">
        <v>39773</v>
      </c>
      <c r="AU2829" s="1" t="s">
        <v>39774</v>
      </c>
      <c r="AV2829" s="1">
        <v>9</v>
      </c>
      <c r="AW2829" s="1">
        <v>3</v>
      </c>
      <c r="AX2829" s="1">
        <v>948.67147</v>
      </c>
      <c r="AY2829" s="1">
        <v>-0.7157</v>
      </c>
      <c r="AZ2829" s="1">
        <v>663650</v>
      </c>
      <c r="BA2829" s="1">
        <v>3.99</v>
      </c>
      <c r="BB2829" s="1">
        <v>310120</v>
      </c>
      <c r="BC2829" s="1">
        <v>353530</v>
      </c>
      <c r="BD2829" s="1">
        <v>0</v>
      </c>
    </row>
    <row r="2830" spans="1:56">
      <c r="A2830" s="1">
        <v>2827</v>
      </c>
      <c r="B2830" s="1">
        <v>1226</v>
      </c>
      <c r="C2830" s="1">
        <v>1231</v>
      </c>
      <c r="D2830" s="1">
        <v>1231</v>
      </c>
      <c r="E2830" s="1" t="s">
        <v>81</v>
      </c>
      <c r="F2830" s="1">
        <v>1661</v>
      </c>
      <c r="G2830" s="1" t="s">
        <v>39771</v>
      </c>
      <c r="H2830" s="1">
        <v>5659</v>
      </c>
      <c r="I2830" s="1">
        <v>9489</v>
      </c>
      <c r="J2830" s="1" t="s">
        <v>32398</v>
      </c>
      <c r="K2830" s="1">
        <v>26220</v>
      </c>
      <c r="L2830" s="1">
        <v>5656</v>
      </c>
      <c r="M2830" s="1">
        <v>9485</v>
      </c>
      <c r="N2830" s="1" t="s">
        <v>32394</v>
      </c>
      <c r="O2830" s="1">
        <v>20100</v>
      </c>
      <c r="P2830" s="1" t="s">
        <v>9327</v>
      </c>
      <c r="Q2830" s="1" t="s">
        <v>9328</v>
      </c>
      <c r="R2830" s="1" t="s">
        <v>9328</v>
      </c>
      <c r="S2830" s="1" t="s">
        <v>9329</v>
      </c>
      <c r="T2830" s="1" t="s">
        <v>9330</v>
      </c>
      <c r="U2830" s="1" t="s">
        <v>9331</v>
      </c>
      <c r="V2830" s="1" t="s">
        <v>9332</v>
      </c>
      <c r="W2830" s="1">
        <v>0.44525199999999998</v>
      </c>
      <c r="X2830" s="1">
        <v>0</v>
      </c>
      <c r="Y2830" s="1">
        <v>0.54111200000000004</v>
      </c>
      <c r="Z2830" s="1">
        <v>2.2491099999999999</v>
      </c>
      <c r="AA2830" s="4">
        <v>2.05558E-12</v>
      </c>
      <c r="AB2830" s="1">
        <v>166.65</v>
      </c>
      <c r="AC2830" s="1">
        <v>0.54073800000000005</v>
      </c>
      <c r="AD2830" s="1">
        <v>0.19889699999999999</v>
      </c>
      <c r="AE2830" s="4">
        <v>4.1094899999999997E-12</v>
      </c>
      <c r="AF2830" s="1">
        <v>161.94999999999999</v>
      </c>
      <c r="AG2830" s="1">
        <v>0.44525199999999998</v>
      </c>
      <c r="AH2830" s="1">
        <v>0</v>
      </c>
      <c r="AI2830" s="4">
        <v>1.60217E-8</v>
      </c>
      <c r="AJ2830" s="1">
        <v>150.08000000000001</v>
      </c>
      <c r="AL2830" s="1">
        <v>3</v>
      </c>
      <c r="AM2830" s="1" t="s">
        <v>61</v>
      </c>
      <c r="AN2830" s="1" t="s">
        <v>9344</v>
      </c>
      <c r="AO2830" s="1" t="s">
        <v>218</v>
      </c>
      <c r="AP2830" s="1">
        <v>8.1000000000000003E-2</v>
      </c>
      <c r="AQ2830" s="4">
        <v>2.05558E-12</v>
      </c>
      <c r="AR2830" s="1">
        <v>166.65</v>
      </c>
      <c r="AS2830" s="1" t="s">
        <v>39772</v>
      </c>
      <c r="AT2830" s="1" t="s">
        <v>39773</v>
      </c>
      <c r="AU2830" s="1" t="s">
        <v>39774</v>
      </c>
      <c r="AV2830" s="1">
        <v>10</v>
      </c>
      <c r="AW2830" s="1">
        <v>3</v>
      </c>
      <c r="AX2830" s="1">
        <v>948.67147</v>
      </c>
      <c r="AY2830" s="1">
        <v>-0.7157</v>
      </c>
      <c r="AZ2830" s="1">
        <v>663650</v>
      </c>
      <c r="BA2830" s="1">
        <v>3.99</v>
      </c>
      <c r="BB2830" s="1">
        <v>310120</v>
      </c>
      <c r="BC2830" s="1">
        <v>353530</v>
      </c>
      <c r="BD2830" s="1">
        <v>0</v>
      </c>
    </row>
    <row r="2831" spans="1:56">
      <c r="A2831" s="1">
        <v>2828</v>
      </c>
      <c r="B2831" s="1">
        <v>1226</v>
      </c>
      <c r="C2831" s="1">
        <v>1239</v>
      </c>
      <c r="D2831" s="1">
        <v>1239</v>
      </c>
      <c r="E2831" s="1" t="s">
        <v>81</v>
      </c>
      <c r="F2831" s="1">
        <v>1661</v>
      </c>
      <c r="G2831" s="1" t="s">
        <v>39771</v>
      </c>
      <c r="H2831" s="1">
        <v>5659</v>
      </c>
      <c r="I2831" s="1">
        <v>9489</v>
      </c>
      <c r="J2831" s="1" t="s">
        <v>32398</v>
      </c>
      <c r="K2831" s="1">
        <v>26220</v>
      </c>
      <c r="L2831" s="1">
        <v>5656</v>
      </c>
      <c r="M2831" s="1">
        <v>9485</v>
      </c>
      <c r="N2831" s="1" t="s">
        <v>32394</v>
      </c>
      <c r="O2831" s="1">
        <v>20100</v>
      </c>
      <c r="P2831" s="1" t="s">
        <v>9327</v>
      </c>
      <c r="Q2831" s="1" t="s">
        <v>9328</v>
      </c>
      <c r="R2831" s="1" t="s">
        <v>9328</v>
      </c>
      <c r="S2831" s="1" t="s">
        <v>9329</v>
      </c>
      <c r="T2831" s="1" t="s">
        <v>9330</v>
      </c>
      <c r="U2831" s="1" t="s">
        <v>9331</v>
      </c>
      <c r="V2831" s="1" t="s">
        <v>9332</v>
      </c>
      <c r="W2831" s="1">
        <v>0.36343900000000001</v>
      </c>
      <c r="X2831" s="1">
        <v>0.25787300000000002</v>
      </c>
      <c r="Y2831" s="4">
        <v>6.0475400000000004E-10</v>
      </c>
      <c r="Z2831" s="1">
        <v>-92.190799999999996</v>
      </c>
      <c r="AA2831" s="4">
        <v>2.05558E-12</v>
      </c>
      <c r="AB2831" s="1">
        <v>166.65</v>
      </c>
      <c r="AC2831" s="4">
        <v>1.3084900000000001E-8</v>
      </c>
      <c r="AD2831" s="1">
        <v>-77.769599999999997</v>
      </c>
      <c r="AE2831" s="4">
        <v>4.1094899999999997E-12</v>
      </c>
      <c r="AF2831" s="1">
        <v>161.94999999999999</v>
      </c>
      <c r="AG2831" s="1">
        <v>0.36343900000000001</v>
      </c>
      <c r="AH2831" s="1">
        <v>0.25787300000000002</v>
      </c>
      <c r="AI2831" s="4">
        <v>1.60217E-8</v>
      </c>
      <c r="AJ2831" s="1">
        <v>150.08000000000001</v>
      </c>
      <c r="AL2831" s="1">
        <v>3</v>
      </c>
      <c r="AM2831" s="1" t="s">
        <v>61</v>
      </c>
      <c r="AN2831" s="1" t="s">
        <v>39775</v>
      </c>
      <c r="AQ2831" s="4">
        <v>2.05558E-12</v>
      </c>
      <c r="AR2831" s="1">
        <v>166.65</v>
      </c>
      <c r="AS2831" s="1" t="s">
        <v>39772</v>
      </c>
      <c r="AT2831" s="1" t="s">
        <v>39773</v>
      </c>
      <c r="AU2831" s="1" t="s">
        <v>39774</v>
      </c>
      <c r="AV2831" s="1">
        <v>18</v>
      </c>
      <c r="AW2831" s="1">
        <v>3</v>
      </c>
      <c r="AX2831" s="1">
        <v>948.67147</v>
      </c>
      <c r="AY2831" s="1">
        <v>-0.7157</v>
      </c>
      <c r="AZ2831" s="1">
        <v>0</v>
      </c>
      <c r="BA2831" s="1">
        <v>0</v>
      </c>
      <c r="BB2831" s="1">
        <v>0</v>
      </c>
      <c r="BC2831" s="1">
        <v>0</v>
      </c>
      <c r="BD2831" s="1">
        <v>0</v>
      </c>
    </row>
    <row r="2832" spans="1:56">
      <c r="A2832" s="1">
        <v>2829</v>
      </c>
      <c r="B2832" s="1">
        <v>1226</v>
      </c>
      <c r="C2832" s="1">
        <v>1211</v>
      </c>
      <c r="D2832" s="1">
        <v>1211</v>
      </c>
      <c r="E2832" s="1" t="s">
        <v>81</v>
      </c>
      <c r="F2832" s="1">
        <v>1787</v>
      </c>
      <c r="G2832" s="1">
        <v>2179</v>
      </c>
      <c r="H2832" s="1">
        <v>6023</v>
      </c>
      <c r="I2832" s="1">
        <v>10030</v>
      </c>
      <c r="J2832" s="1" t="s">
        <v>32378</v>
      </c>
      <c r="K2832" s="1">
        <v>18373</v>
      </c>
      <c r="L2832" s="1">
        <v>6023</v>
      </c>
      <c r="M2832" s="1">
        <v>10030</v>
      </c>
      <c r="N2832" s="1" t="s">
        <v>32378</v>
      </c>
      <c r="O2832" s="1">
        <v>18373</v>
      </c>
      <c r="P2832" s="1" t="s">
        <v>9327</v>
      </c>
      <c r="Q2832" s="1" t="s">
        <v>9328</v>
      </c>
      <c r="R2832" s="1" t="s">
        <v>9328</v>
      </c>
      <c r="S2832" s="1" t="s">
        <v>9329</v>
      </c>
      <c r="T2832" s="1" t="s">
        <v>9330</v>
      </c>
      <c r="U2832" s="1" t="s">
        <v>9331</v>
      </c>
      <c r="V2832" s="1" t="s">
        <v>9332</v>
      </c>
      <c r="W2832" s="1">
        <v>0.594642</v>
      </c>
      <c r="X2832" s="1">
        <v>1.85646</v>
      </c>
      <c r="AC2832" s="1">
        <v>0.594642</v>
      </c>
      <c r="AD2832" s="1">
        <v>1.85646</v>
      </c>
      <c r="AE2832" s="4">
        <v>6.6208299999999994E-5</v>
      </c>
      <c r="AF2832" s="1">
        <v>126.31</v>
      </c>
      <c r="AL2832" s="1">
        <v>1</v>
      </c>
      <c r="AM2832" s="1" t="s">
        <v>61</v>
      </c>
      <c r="AN2832" s="1" t="s">
        <v>39776</v>
      </c>
      <c r="AO2832" s="1" t="s">
        <v>2199</v>
      </c>
      <c r="AP2832" s="1">
        <v>0.05</v>
      </c>
      <c r="AQ2832" s="4">
        <v>6.6208299999999994E-5</v>
      </c>
      <c r="AR2832" s="1">
        <v>126.31</v>
      </c>
      <c r="AS2832" s="1" t="s">
        <v>39777</v>
      </c>
      <c r="AT2832" s="1" t="s">
        <v>39778</v>
      </c>
      <c r="AU2832" s="1" t="s">
        <v>39779</v>
      </c>
      <c r="AV2832" s="1">
        <v>17</v>
      </c>
      <c r="AW2832" s="1">
        <v>3</v>
      </c>
      <c r="AX2832" s="1">
        <v>946.44111999999996</v>
      </c>
      <c r="AY2832" s="1">
        <v>0.28638999999999998</v>
      </c>
      <c r="AZ2832" s="1">
        <v>216040</v>
      </c>
      <c r="BB2832" s="1">
        <v>0</v>
      </c>
      <c r="BC2832" s="1">
        <v>216040</v>
      </c>
      <c r="BD2832" s="1">
        <v>0</v>
      </c>
    </row>
    <row r="2833" spans="1:56">
      <c r="A2833" s="1">
        <v>2830</v>
      </c>
      <c r="B2833" s="1">
        <v>1228</v>
      </c>
      <c r="C2833" s="1">
        <v>199</v>
      </c>
      <c r="D2833" s="1">
        <v>199</v>
      </c>
      <c r="E2833" s="1" t="s">
        <v>81</v>
      </c>
      <c r="F2833" s="1" t="s">
        <v>39780</v>
      </c>
      <c r="G2833" s="1" t="s">
        <v>39781</v>
      </c>
      <c r="H2833" s="1">
        <v>1689</v>
      </c>
      <c r="I2833" s="1">
        <v>2642</v>
      </c>
      <c r="J2833" s="1" t="s">
        <v>32394</v>
      </c>
      <c r="K2833" s="1">
        <v>19170</v>
      </c>
      <c r="L2833" s="1">
        <v>1689</v>
      </c>
      <c r="M2833" s="1">
        <v>2642</v>
      </c>
      <c r="N2833" s="1" t="s">
        <v>32394</v>
      </c>
      <c r="O2833" s="1">
        <v>19170</v>
      </c>
      <c r="P2833" s="1" t="s">
        <v>26807</v>
      </c>
      <c r="Q2833" s="1" t="s">
        <v>26808</v>
      </c>
      <c r="R2833" s="1" t="s">
        <v>26808</v>
      </c>
      <c r="S2833" s="3" t="s">
        <v>26809</v>
      </c>
      <c r="T2833" s="1" t="s">
        <v>26810</v>
      </c>
      <c r="U2833" s="1" t="s">
        <v>26811</v>
      </c>
      <c r="V2833" s="1" t="s">
        <v>26812</v>
      </c>
      <c r="W2833" s="1">
        <v>0.33325300000000002</v>
      </c>
      <c r="X2833" s="1">
        <v>0</v>
      </c>
      <c r="Y2833" s="1">
        <v>0.33325300000000002</v>
      </c>
      <c r="Z2833" s="1">
        <v>0</v>
      </c>
      <c r="AA2833" s="1">
        <v>6.0076300000000003E-4</v>
      </c>
      <c r="AB2833" s="1">
        <v>122.73</v>
      </c>
      <c r="AC2833" s="1">
        <v>3.0150400000000001E-2</v>
      </c>
      <c r="AD2833" s="1">
        <v>-12.176600000000001</v>
      </c>
      <c r="AE2833" s="1">
        <v>0.17741699999999999</v>
      </c>
      <c r="AF2833" s="1">
        <v>89.533000000000001</v>
      </c>
      <c r="AG2833" s="1">
        <v>0.13917599999999999</v>
      </c>
      <c r="AH2833" s="1">
        <v>-7.1471600000000004</v>
      </c>
      <c r="AI2833" s="1">
        <v>3.34664E-2</v>
      </c>
      <c r="AJ2833" s="1">
        <v>105.43</v>
      </c>
      <c r="AL2833" s="1">
        <v>1</v>
      </c>
      <c r="AM2833" s="1" t="s">
        <v>61</v>
      </c>
      <c r="AN2833" s="1" t="s">
        <v>39782</v>
      </c>
      <c r="AO2833" s="1" t="s">
        <v>63</v>
      </c>
      <c r="AP2833" s="1">
        <v>0.14299999999999999</v>
      </c>
      <c r="AQ2833" s="1">
        <v>6.0076300000000003E-4</v>
      </c>
      <c r="AR2833" s="1">
        <v>122.73</v>
      </c>
      <c r="AS2833" s="1" t="s">
        <v>39783</v>
      </c>
      <c r="AT2833" s="1" t="s">
        <v>39784</v>
      </c>
      <c r="AU2833" s="1" t="s">
        <v>39785</v>
      </c>
      <c r="AV2833" s="1">
        <v>17</v>
      </c>
      <c r="AW2833" s="1">
        <v>3</v>
      </c>
      <c r="AX2833" s="1">
        <v>1001.7782</v>
      </c>
      <c r="AY2833" s="1">
        <v>3.3555999999999999</v>
      </c>
      <c r="AZ2833" s="1">
        <v>0</v>
      </c>
      <c r="BB2833" s="1">
        <v>0</v>
      </c>
      <c r="BC2833" s="1">
        <v>0</v>
      </c>
      <c r="BD2833" s="1">
        <v>0</v>
      </c>
    </row>
    <row r="2834" spans="1:56">
      <c r="A2834" s="1">
        <v>2831</v>
      </c>
      <c r="B2834" s="1">
        <v>1228</v>
      </c>
      <c r="C2834" s="1">
        <v>202</v>
      </c>
      <c r="D2834" s="1">
        <v>202</v>
      </c>
      <c r="E2834" s="1" t="s">
        <v>81</v>
      </c>
      <c r="F2834" s="1" t="s">
        <v>39780</v>
      </c>
      <c r="G2834" s="1" t="s">
        <v>39781</v>
      </c>
      <c r="H2834" s="1">
        <v>1689</v>
      </c>
      <c r="I2834" s="1">
        <v>2642</v>
      </c>
      <c r="J2834" s="1" t="s">
        <v>32394</v>
      </c>
      <c r="K2834" s="1">
        <v>19170</v>
      </c>
      <c r="L2834" s="1">
        <v>1689</v>
      </c>
      <c r="M2834" s="1">
        <v>2642</v>
      </c>
      <c r="N2834" s="1" t="s">
        <v>32394</v>
      </c>
      <c r="O2834" s="1">
        <v>19170</v>
      </c>
      <c r="P2834" s="1" t="s">
        <v>26807</v>
      </c>
      <c r="Q2834" s="1" t="s">
        <v>26808</v>
      </c>
      <c r="R2834" s="1" t="s">
        <v>26808</v>
      </c>
      <c r="S2834" s="3" t="s">
        <v>26809</v>
      </c>
      <c r="T2834" s="1" t="s">
        <v>26810</v>
      </c>
      <c r="U2834" s="1" t="s">
        <v>26811</v>
      </c>
      <c r="V2834" s="1" t="s">
        <v>26812</v>
      </c>
      <c r="W2834" s="1">
        <v>0.33325300000000002</v>
      </c>
      <c r="X2834" s="1">
        <v>0</v>
      </c>
      <c r="Y2834" s="1">
        <v>0.33325300000000002</v>
      </c>
      <c r="Z2834" s="1">
        <v>0</v>
      </c>
      <c r="AA2834" s="1">
        <v>6.0076300000000003E-4</v>
      </c>
      <c r="AB2834" s="1">
        <v>122.73</v>
      </c>
      <c r="AC2834" s="1">
        <v>0.42902699999999999</v>
      </c>
      <c r="AD2834" s="1">
        <v>-0.64464999999999995</v>
      </c>
      <c r="AE2834" s="1">
        <v>0.17741699999999999</v>
      </c>
      <c r="AF2834" s="1">
        <v>89.533000000000001</v>
      </c>
      <c r="AG2834" s="1">
        <v>0.13917599999999999</v>
      </c>
      <c r="AH2834" s="1">
        <v>-7.1471600000000004</v>
      </c>
      <c r="AI2834" s="1">
        <v>3.34664E-2</v>
      </c>
      <c r="AJ2834" s="1">
        <v>105.43</v>
      </c>
      <c r="AL2834" s="1">
        <v>1</v>
      </c>
      <c r="AM2834" s="1" t="s">
        <v>61</v>
      </c>
      <c r="AN2834" s="1" t="s">
        <v>26813</v>
      </c>
      <c r="AO2834" s="1" t="s">
        <v>1218</v>
      </c>
      <c r="AP2834" s="1">
        <v>8.1000000000000003E-2</v>
      </c>
      <c r="AQ2834" s="1">
        <v>6.0076300000000003E-4</v>
      </c>
      <c r="AR2834" s="1">
        <v>122.73</v>
      </c>
      <c r="AS2834" s="1" t="s">
        <v>39783</v>
      </c>
      <c r="AT2834" s="1" t="s">
        <v>39784</v>
      </c>
      <c r="AU2834" s="1" t="s">
        <v>39785</v>
      </c>
      <c r="AV2834" s="1">
        <v>20</v>
      </c>
      <c r="AW2834" s="1">
        <v>3</v>
      </c>
      <c r="AX2834" s="1">
        <v>1001.7782</v>
      </c>
      <c r="AY2834" s="1">
        <v>3.3555999999999999</v>
      </c>
      <c r="AZ2834" s="1">
        <v>0</v>
      </c>
      <c r="BB2834" s="1">
        <v>0</v>
      </c>
      <c r="BC2834" s="1">
        <v>0</v>
      </c>
      <c r="BD2834" s="1">
        <v>0</v>
      </c>
    </row>
    <row r="2835" spans="1:56">
      <c r="A2835" s="1">
        <v>2832</v>
      </c>
      <c r="B2835" s="1">
        <v>1228</v>
      </c>
      <c r="C2835" s="1">
        <v>206</v>
      </c>
      <c r="D2835" s="1">
        <v>206</v>
      </c>
      <c r="F2835" s="1" t="s">
        <v>39780</v>
      </c>
      <c r="G2835" s="1" t="s">
        <v>39781</v>
      </c>
      <c r="H2835" s="1">
        <v>1689</v>
      </c>
      <c r="I2835" s="1">
        <v>2642</v>
      </c>
      <c r="J2835" s="1" t="s">
        <v>32394</v>
      </c>
      <c r="K2835" s="1">
        <v>19170</v>
      </c>
      <c r="L2835" s="1">
        <v>1689</v>
      </c>
      <c r="M2835" s="1">
        <v>2642</v>
      </c>
      <c r="N2835" s="1" t="s">
        <v>32394</v>
      </c>
      <c r="O2835" s="1">
        <v>19170</v>
      </c>
      <c r="P2835" s="1" t="s">
        <v>26807</v>
      </c>
      <c r="Q2835" s="1" t="s">
        <v>26808</v>
      </c>
      <c r="R2835" s="1" t="s">
        <v>26808</v>
      </c>
      <c r="S2835" s="3" t="s">
        <v>26809</v>
      </c>
      <c r="T2835" s="1" t="s">
        <v>26810</v>
      </c>
      <c r="U2835" s="1" t="s">
        <v>26811</v>
      </c>
      <c r="V2835" s="1" t="s">
        <v>26812</v>
      </c>
      <c r="W2835" s="1">
        <v>0.33325300000000002</v>
      </c>
      <c r="X2835" s="1">
        <v>0</v>
      </c>
      <c r="Y2835" s="1">
        <v>0.33325300000000002</v>
      </c>
      <c r="Z2835" s="1">
        <v>0</v>
      </c>
      <c r="AA2835" s="1">
        <v>6.0076300000000003E-4</v>
      </c>
      <c r="AB2835" s="1">
        <v>122.73</v>
      </c>
      <c r="AC2835" s="1">
        <v>0.49767899999999998</v>
      </c>
      <c r="AD2835" s="1">
        <v>0.64464999999999995</v>
      </c>
      <c r="AE2835" s="1">
        <v>0.17741699999999999</v>
      </c>
      <c r="AF2835" s="1">
        <v>89.533000000000001</v>
      </c>
      <c r="AG2835" s="1">
        <v>0.72157099999999996</v>
      </c>
      <c r="AH2835" s="1">
        <v>7.1471600000000004</v>
      </c>
      <c r="AI2835" s="1">
        <v>3.34664E-2</v>
      </c>
      <c r="AJ2835" s="1">
        <v>105.43</v>
      </c>
      <c r="AL2835" s="1">
        <v>1</v>
      </c>
      <c r="AM2835" s="1" t="s">
        <v>61</v>
      </c>
      <c r="AN2835" s="1" t="s">
        <v>39786</v>
      </c>
      <c r="AO2835" s="1" t="s">
        <v>2570</v>
      </c>
      <c r="AP2835" s="1">
        <v>3.3461999999999999E-2</v>
      </c>
      <c r="AQ2835" s="1">
        <v>6.0076300000000003E-4</v>
      </c>
      <c r="AR2835" s="1">
        <v>122.73</v>
      </c>
      <c r="AS2835" s="1" t="s">
        <v>39783</v>
      </c>
      <c r="AT2835" s="1" t="s">
        <v>39784</v>
      </c>
      <c r="AU2835" s="1" t="s">
        <v>39785</v>
      </c>
      <c r="AV2835" s="1">
        <v>24</v>
      </c>
      <c r="AW2835" s="1">
        <v>3</v>
      </c>
      <c r="AX2835" s="1">
        <v>1001.7782</v>
      </c>
      <c r="AY2835" s="1">
        <v>3.3555999999999999</v>
      </c>
      <c r="AZ2835" s="1">
        <v>124670</v>
      </c>
      <c r="BB2835" s="1">
        <v>0</v>
      </c>
      <c r="BC2835" s="1">
        <v>0</v>
      </c>
      <c r="BD2835" s="1">
        <v>124670</v>
      </c>
    </row>
    <row r="2836" spans="1:56">
      <c r="A2836" s="1">
        <v>2833</v>
      </c>
      <c r="B2836" s="1">
        <v>1229</v>
      </c>
      <c r="C2836" s="1">
        <v>419</v>
      </c>
      <c r="D2836" s="1">
        <v>419</v>
      </c>
      <c r="E2836" s="1" t="s">
        <v>81</v>
      </c>
      <c r="F2836" s="1">
        <v>540</v>
      </c>
      <c r="G2836" s="1">
        <v>660</v>
      </c>
      <c r="H2836" s="1">
        <v>1841</v>
      </c>
      <c r="I2836" s="1">
        <v>2860</v>
      </c>
      <c r="J2836" s="1" t="s">
        <v>32378</v>
      </c>
      <c r="K2836" s="1">
        <v>18980</v>
      </c>
      <c r="L2836" s="1">
        <v>1840</v>
      </c>
      <c r="M2836" s="1">
        <v>2859</v>
      </c>
      <c r="N2836" s="1" t="s">
        <v>32378</v>
      </c>
      <c r="O2836" s="1">
        <v>18946</v>
      </c>
      <c r="P2836" s="1" t="s">
        <v>9349</v>
      </c>
      <c r="Q2836" s="1" t="s">
        <v>9350</v>
      </c>
      <c r="R2836" s="1" t="s">
        <v>9350</v>
      </c>
      <c r="S2836" s="3" t="s">
        <v>9351</v>
      </c>
      <c r="T2836" s="1" t="s">
        <v>9352</v>
      </c>
      <c r="U2836" s="1" t="s">
        <v>9353</v>
      </c>
      <c r="V2836" s="1" t="s">
        <v>9354</v>
      </c>
      <c r="W2836" s="1">
        <v>0.99999800000000005</v>
      </c>
      <c r="X2836" s="1">
        <v>57.090600000000002</v>
      </c>
      <c r="AC2836" s="1">
        <v>0.99999800000000005</v>
      </c>
      <c r="AD2836" s="1">
        <v>57.090600000000002</v>
      </c>
      <c r="AE2836" s="4">
        <v>4.90831E-18</v>
      </c>
      <c r="AF2836" s="1">
        <v>182.27</v>
      </c>
      <c r="AG2836" s="1">
        <v>1</v>
      </c>
      <c r="AH2836" s="1">
        <v>75.010300000000001</v>
      </c>
      <c r="AI2836" s="1">
        <v>7.8204100000000003E-4</v>
      </c>
      <c r="AJ2836" s="1">
        <v>118.99</v>
      </c>
      <c r="AL2836" s="1">
        <v>3</v>
      </c>
      <c r="AM2836" s="1" t="s">
        <v>61</v>
      </c>
      <c r="AN2836" s="1" t="s">
        <v>9355</v>
      </c>
      <c r="AO2836" s="1" t="s">
        <v>201</v>
      </c>
      <c r="AP2836" s="1">
        <v>8.1000000000000003E-2</v>
      </c>
      <c r="AQ2836" s="4">
        <v>4.90831E-18</v>
      </c>
      <c r="AR2836" s="1">
        <v>182.27</v>
      </c>
      <c r="AS2836" s="1" t="s">
        <v>9356</v>
      </c>
      <c r="AT2836" s="1" t="s">
        <v>9357</v>
      </c>
      <c r="AU2836" s="1" t="s">
        <v>39787</v>
      </c>
      <c r="AV2836" s="1">
        <v>6</v>
      </c>
      <c r="AW2836" s="1">
        <v>2</v>
      </c>
      <c r="AX2836" s="1">
        <v>1392.9879000000001</v>
      </c>
      <c r="AY2836" s="1">
        <v>0.71525000000000005</v>
      </c>
      <c r="AZ2836" s="1">
        <v>7253500</v>
      </c>
      <c r="BB2836" s="1">
        <v>0</v>
      </c>
      <c r="BC2836" s="1">
        <v>3517900</v>
      </c>
      <c r="BD2836" s="1">
        <v>3735700</v>
      </c>
    </row>
    <row r="2837" spans="1:56">
      <c r="A2837" s="1">
        <v>2834</v>
      </c>
      <c r="B2837" s="1">
        <v>1229</v>
      </c>
      <c r="C2837" s="1">
        <v>420</v>
      </c>
      <c r="D2837" s="1">
        <v>420</v>
      </c>
      <c r="E2837" s="1" t="s">
        <v>81</v>
      </c>
      <c r="F2837" s="1">
        <v>540</v>
      </c>
      <c r="G2837" s="1">
        <v>660</v>
      </c>
      <c r="H2837" s="1">
        <v>1841</v>
      </c>
      <c r="I2837" s="1">
        <v>2860</v>
      </c>
      <c r="J2837" s="1" t="s">
        <v>32378</v>
      </c>
      <c r="K2837" s="1">
        <v>18980</v>
      </c>
      <c r="L2837" s="1">
        <v>1840</v>
      </c>
      <c r="M2837" s="1">
        <v>2859</v>
      </c>
      <c r="N2837" s="1" t="s">
        <v>32378</v>
      </c>
      <c r="O2837" s="1">
        <v>18946</v>
      </c>
      <c r="P2837" s="1" t="s">
        <v>9349</v>
      </c>
      <c r="Q2837" s="1" t="s">
        <v>9350</v>
      </c>
      <c r="R2837" s="1" t="s">
        <v>9350</v>
      </c>
      <c r="S2837" s="3" t="s">
        <v>9351</v>
      </c>
      <c r="T2837" s="1" t="s">
        <v>9352</v>
      </c>
      <c r="U2837" s="1" t="s">
        <v>9353</v>
      </c>
      <c r="V2837" s="1" t="s">
        <v>9354</v>
      </c>
      <c r="W2837" s="1">
        <v>0.99999800000000005</v>
      </c>
      <c r="X2837" s="1">
        <v>57.243400000000001</v>
      </c>
      <c r="AC2837" s="1">
        <v>0.99999800000000005</v>
      </c>
      <c r="AD2837" s="1">
        <v>57.243400000000001</v>
      </c>
      <c r="AE2837" s="4">
        <v>4.90831E-18</v>
      </c>
      <c r="AF2837" s="1">
        <v>182.27</v>
      </c>
      <c r="AG2837" s="1">
        <v>1</v>
      </c>
      <c r="AH2837" s="1">
        <v>75.318299999999994</v>
      </c>
      <c r="AI2837" s="1">
        <v>7.8204100000000003E-4</v>
      </c>
      <c r="AJ2837" s="1">
        <v>118.99</v>
      </c>
      <c r="AL2837" s="1">
        <v>3</v>
      </c>
      <c r="AM2837" s="1" t="s">
        <v>61</v>
      </c>
      <c r="AN2837" s="1" t="s">
        <v>9359</v>
      </c>
      <c r="AQ2837" s="4">
        <v>4.90831E-18</v>
      </c>
      <c r="AR2837" s="1">
        <v>182.27</v>
      </c>
      <c r="AS2837" s="1" t="s">
        <v>9356</v>
      </c>
      <c r="AT2837" s="1" t="s">
        <v>9357</v>
      </c>
      <c r="AU2837" s="1" t="s">
        <v>39787</v>
      </c>
      <c r="AV2837" s="1">
        <v>7</v>
      </c>
      <c r="AW2837" s="1">
        <v>2</v>
      </c>
      <c r="AX2837" s="1">
        <v>1392.9879000000001</v>
      </c>
      <c r="AY2837" s="1">
        <v>0.71525000000000005</v>
      </c>
      <c r="AZ2837" s="1">
        <v>7253500</v>
      </c>
      <c r="BB2837" s="1">
        <v>0</v>
      </c>
      <c r="BC2837" s="1">
        <v>3517900</v>
      </c>
      <c r="BD2837" s="1">
        <v>3735700</v>
      </c>
    </row>
    <row r="2838" spans="1:56">
      <c r="A2838" s="1">
        <v>2835</v>
      </c>
      <c r="B2838" s="1">
        <v>1229</v>
      </c>
      <c r="C2838" s="1">
        <v>423</v>
      </c>
      <c r="D2838" s="1">
        <v>423</v>
      </c>
      <c r="E2838" s="1" t="s">
        <v>81</v>
      </c>
      <c r="F2838" s="1">
        <v>540</v>
      </c>
      <c r="G2838" s="1">
        <v>660</v>
      </c>
      <c r="H2838" s="1">
        <v>1841</v>
      </c>
      <c r="I2838" s="1">
        <v>2860</v>
      </c>
      <c r="J2838" s="1" t="s">
        <v>32378</v>
      </c>
      <c r="K2838" s="1">
        <v>18980</v>
      </c>
      <c r="L2838" s="1">
        <v>1840</v>
      </c>
      <c r="M2838" s="1">
        <v>2859</v>
      </c>
      <c r="N2838" s="1" t="s">
        <v>32378</v>
      </c>
      <c r="O2838" s="1">
        <v>18946</v>
      </c>
      <c r="P2838" s="1" t="s">
        <v>9349</v>
      </c>
      <c r="Q2838" s="1" t="s">
        <v>9350</v>
      </c>
      <c r="R2838" s="1" t="s">
        <v>9350</v>
      </c>
      <c r="S2838" s="3" t="s">
        <v>9351</v>
      </c>
      <c r="T2838" s="1" t="s">
        <v>9352</v>
      </c>
      <c r="U2838" s="1" t="s">
        <v>9353</v>
      </c>
      <c r="V2838" s="1" t="s">
        <v>9354</v>
      </c>
      <c r="W2838" s="1">
        <v>0.99953999999999998</v>
      </c>
      <c r="X2838" s="1">
        <v>33.368000000000002</v>
      </c>
      <c r="AC2838" s="1">
        <v>0.99953999999999998</v>
      </c>
      <c r="AD2838" s="1">
        <v>33.368000000000002</v>
      </c>
      <c r="AE2838" s="4">
        <v>4.90831E-18</v>
      </c>
      <c r="AF2838" s="1">
        <v>182.27</v>
      </c>
      <c r="AG2838" s="1">
        <v>0.99992700000000001</v>
      </c>
      <c r="AH2838" s="1">
        <v>41.366399999999999</v>
      </c>
      <c r="AI2838" s="1">
        <v>7.8204100000000003E-4</v>
      </c>
      <c r="AJ2838" s="1">
        <v>118.99</v>
      </c>
      <c r="AL2838" s="1">
        <v>3</v>
      </c>
      <c r="AM2838" s="1" t="s">
        <v>61</v>
      </c>
      <c r="AN2838" s="1" t="s">
        <v>9360</v>
      </c>
      <c r="AO2838" s="1" t="s">
        <v>218</v>
      </c>
      <c r="AP2838" s="1">
        <v>8.1000000000000003E-2</v>
      </c>
      <c r="AQ2838" s="4">
        <v>4.90831E-18</v>
      </c>
      <c r="AR2838" s="1">
        <v>182.27</v>
      </c>
      <c r="AS2838" s="1" t="s">
        <v>9356</v>
      </c>
      <c r="AT2838" s="1" t="s">
        <v>9357</v>
      </c>
      <c r="AU2838" s="1" t="s">
        <v>39787</v>
      </c>
      <c r="AV2838" s="1">
        <v>10</v>
      </c>
      <c r="AW2838" s="1">
        <v>2</v>
      </c>
      <c r="AX2838" s="1">
        <v>1392.9879000000001</v>
      </c>
      <c r="AY2838" s="1">
        <v>0.71525000000000005</v>
      </c>
      <c r="AZ2838" s="1">
        <v>7253500</v>
      </c>
      <c r="BB2838" s="1">
        <v>0</v>
      </c>
      <c r="BC2838" s="1">
        <v>3517900</v>
      </c>
      <c r="BD2838" s="1">
        <v>3735700</v>
      </c>
    </row>
    <row r="2839" spans="1:56">
      <c r="A2839" s="1">
        <v>2836</v>
      </c>
      <c r="B2839" s="1">
        <v>1231</v>
      </c>
      <c r="C2839" s="1">
        <v>17</v>
      </c>
      <c r="D2839" s="1">
        <v>17</v>
      </c>
      <c r="E2839" s="1" t="s">
        <v>81</v>
      </c>
      <c r="F2839" s="1">
        <v>405</v>
      </c>
      <c r="G2839" s="1">
        <v>499</v>
      </c>
      <c r="H2839" s="1">
        <v>1442</v>
      </c>
      <c r="I2839" s="1">
        <v>2244</v>
      </c>
      <c r="J2839" s="1" t="s">
        <v>32394</v>
      </c>
      <c r="K2839" s="1">
        <v>18903</v>
      </c>
      <c r="L2839" s="1">
        <v>1442</v>
      </c>
      <c r="M2839" s="1">
        <v>2244</v>
      </c>
      <c r="N2839" s="1" t="s">
        <v>32394</v>
      </c>
      <c r="O2839" s="1">
        <v>18903</v>
      </c>
      <c r="P2839" s="1" t="s">
        <v>26827</v>
      </c>
      <c r="Q2839" s="1" t="s">
        <v>26828</v>
      </c>
      <c r="R2839" s="1" t="s">
        <v>26828</v>
      </c>
      <c r="S2839" s="1" t="s">
        <v>26829</v>
      </c>
      <c r="T2839" s="1" t="s">
        <v>26830</v>
      </c>
      <c r="U2839" s="1" t="s">
        <v>26831</v>
      </c>
      <c r="V2839" s="1" t="s">
        <v>26832</v>
      </c>
      <c r="W2839" s="1">
        <v>0.85526500000000005</v>
      </c>
      <c r="X2839" s="1">
        <v>7.7152700000000003</v>
      </c>
      <c r="Y2839" s="1">
        <v>0.85526500000000005</v>
      </c>
      <c r="Z2839" s="1">
        <v>7.7152700000000003</v>
      </c>
      <c r="AA2839" s="1">
        <v>2.2448699999999999E-2</v>
      </c>
      <c r="AB2839" s="1">
        <v>86.977000000000004</v>
      </c>
      <c r="AG2839" s="1">
        <v>0.89534899999999995</v>
      </c>
      <c r="AH2839" s="1">
        <v>9.3224900000000002</v>
      </c>
      <c r="AI2839" s="1">
        <v>0.35558400000000001</v>
      </c>
      <c r="AJ2839" s="1">
        <v>55.03</v>
      </c>
      <c r="AL2839" s="1">
        <v>1</v>
      </c>
      <c r="AM2839" s="1" t="s">
        <v>61</v>
      </c>
      <c r="AN2839" s="1" t="s">
        <v>26833</v>
      </c>
      <c r="AO2839" s="1" t="s">
        <v>278</v>
      </c>
      <c r="AP2839" s="1">
        <v>5.7000000000000002E-3</v>
      </c>
      <c r="AQ2839" s="1">
        <v>2.2448699999999999E-2</v>
      </c>
      <c r="AR2839" s="1">
        <v>86.977000000000004</v>
      </c>
      <c r="AS2839" s="1" t="s">
        <v>39788</v>
      </c>
      <c r="AT2839" s="1" t="s">
        <v>39789</v>
      </c>
      <c r="AU2839" s="1" t="s">
        <v>39790</v>
      </c>
      <c r="AV2839" s="1">
        <v>9</v>
      </c>
      <c r="AW2839" s="1">
        <v>3</v>
      </c>
      <c r="AX2839" s="1">
        <v>536.91368999999997</v>
      </c>
      <c r="AY2839" s="1">
        <v>0.38129000000000002</v>
      </c>
      <c r="AZ2839" s="1">
        <v>282800</v>
      </c>
      <c r="BB2839" s="1">
        <v>186100</v>
      </c>
      <c r="BC2839" s="1">
        <v>0</v>
      </c>
      <c r="BD2839" s="1">
        <v>96697</v>
      </c>
    </row>
    <row r="2840" spans="1:56">
      <c r="A2840" s="1">
        <v>2837</v>
      </c>
      <c r="B2840" s="1">
        <v>1231</v>
      </c>
      <c r="C2840" s="1">
        <v>32</v>
      </c>
      <c r="D2840" s="1">
        <v>32</v>
      </c>
      <c r="E2840" s="1" t="s">
        <v>81</v>
      </c>
      <c r="F2840" s="1">
        <v>689</v>
      </c>
      <c r="G2840" s="1" t="s">
        <v>8016</v>
      </c>
      <c r="H2840" s="1">
        <v>2380</v>
      </c>
      <c r="I2840" s="1">
        <v>3738</v>
      </c>
      <c r="J2840" s="1" t="s">
        <v>32378</v>
      </c>
      <c r="K2840" s="1">
        <v>12255</v>
      </c>
      <c r="L2840" s="1">
        <v>2377</v>
      </c>
      <c r="M2840" s="1">
        <v>3735</v>
      </c>
      <c r="N2840" s="1" t="s">
        <v>32394</v>
      </c>
      <c r="O2840" s="1">
        <v>10688</v>
      </c>
      <c r="P2840" s="1" t="s">
        <v>26827</v>
      </c>
      <c r="Q2840" s="1" t="s">
        <v>26828</v>
      </c>
      <c r="R2840" s="1" t="s">
        <v>26828</v>
      </c>
      <c r="S2840" s="1" t="s">
        <v>26829</v>
      </c>
      <c r="T2840" s="1" t="s">
        <v>26830</v>
      </c>
      <c r="U2840" s="1" t="s">
        <v>26831</v>
      </c>
      <c r="V2840" s="1" t="s">
        <v>26832</v>
      </c>
      <c r="W2840" s="1">
        <v>0.99962099999999998</v>
      </c>
      <c r="X2840" s="1">
        <v>34.397399999999998</v>
      </c>
      <c r="Y2840" s="1">
        <v>0.999969</v>
      </c>
      <c r="Z2840" s="1">
        <v>45.092100000000002</v>
      </c>
      <c r="AA2840" s="4">
        <v>1.5059400000000001E-9</v>
      </c>
      <c r="AB2840" s="1">
        <v>154.55000000000001</v>
      </c>
      <c r="AC2840" s="1">
        <v>0.99962099999999998</v>
      </c>
      <c r="AD2840" s="1">
        <v>34.397399999999998</v>
      </c>
      <c r="AE2840" s="4">
        <v>1.1519600000000001E-5</v>
      </c>
      <c r="AF2840" s="1">
        <v>130.43</v>
      </c>
      <c r="AG2840" s="1">
        <v>0.99999499999999997</v>
      </c>
      <c r="AH2840" s="1">
        <v>52.495199999999997</v>
      </c>
      <c r="AI2840" s="1">
        <v>4.8996100000000002E-4</v>
      </c>
      <c r="AJ2840" s="1">
        <v>115.13</v>
      </c>
      <c r="AL2840" s="1">
        <v>1</v>
      </c>
      <c r="AM2840" s="1" t="s">
        <v>61</v>
      </c>
      <c r="AN2840" s="1" t="s">
        <v>26839</v>
      </c>
      <c r="AO2840" s="1" t="s">
        <v>4965</v>
      </c>
      <c r="AP2840" s="1">
        <v>5.7000000000000002E-3</v>
      </c>
      <c r="AQ2840" s="4">
        <v>1.5059400000000001E-9</v>
      </c>
      <c r="AR2840" s="1">
        <v>154.55000000000001</v>
      </c>
      <c r="AS2840" s="1" t="s">
        <v>39791</v>
      </c>
      <c r="AT2840" s="1" t="s">
        <v>39792</v>
      </c>
      <c r="AU2840" s="1" t="s">
        <v>39793</v>
      </c>
      <c r="AV2840" s="1">
        <v>8</v>
      </c>
      <c r="AW2840" s="1">
        <v>2</v>
      </c>
      <c r="AX2840" s="1">
        <v>599.26099999999997</v>
      </c>
      <c r="AY2840" s="1">
        <v>-0.38188</v>
      </c>
      <c r="AZ2840" s="1">
        <v>2011000</v>
      </c>
      <c r="BB2840" s="1">
        <v>1205900</v>
      </c>
      <c r="BC2840" s="1">
        <v>805010</v>
      </c>
      <c r="BD2840" s="1">
        <v>0</v>
      </c>
    </row>
    <row r="2841" spans="1:56">
      <c r="A2841" s="1">
        <v>2838</v>
      </c>
      <c r="B2841" s="1">
        <v>1231</v>
      </c>
      <c r="C2841" s="1">
        <v>104</v>
      </c>
      <c r="D2841" s="1">
        <v>104</v>
      </c>
      <c r="E2841" s="1" t="s">
        <v>81</v>
      </c>
      <c r="F2841" s="1">
        <v>1453</v>
      </c>
      <c r="G2841" s="1" t="s">
        <v>39794</v>
      </c>
      <c r="H2841" s="1">
        <v>5023</v>
      </c>
      <c r="I2841" s="1">
        <v>8579</v>
      </c>
      <c r="J2841" s="1" t="s">
        <v>32394</v>
      </c>
      <c r="K2841" s="1">
        <v>6071</v>
      </c>
      <c r="L2841" s="1">
        <v>5023</v>
      </c>
      <c r="M2841" s="1">
        <v>8579</v>
      </c>
      <c r="N2841" s="1" t="s">
        <v>32394</v>
      </c>
      <c r="O2841" s="1">
        <v>6071</v>
      </c>
      <c r="P2841" s="1" t="s">
        <v>26843</v>
      </c>
      <c r="Q2841" s="1" t="s">
        <v>26828</v>
      </c>
      <c r="R2841" s="1" t="s">
        <v>26828</v>
      </c>
      <c r="S2841" s="1" t="s">
        <v>26844</v>
      </c>
      <c r="T2841" s="1" t="s">
        <v>26845</v>
      </c>
      <c r="U2841" s="1" t="s">
        <v>26846</v>
      </c>
      <c r="V2841" s="1" t="s">
        <v>26847</v>
      </c>
      <c r="W2841" s="1">
        <v>0.99968500000000005</v>
      </c>
      <c r="X2841" s="1">
        <v>35.008499999999998</v>
      </c>
      <c r="Y2841" s="1">
        <v>0.99968500000000005</v>
      </c>
      <c r="Z2841" s="1">
        <v>35.008499999999998</v>
      </c>
      <c r="AA2841" s="4">
        <v>5.14933E-7</v>
      </c>
      <c r="AB2841" s="1">
        <v>127.76</v>
      </c>
      <c r="AG2841" s="1">
        <v>1</v>
      </c>
      <c r="AH2841" s="1">
        <v>11.267799999999999</v>
      </c>
      <c r="AI2841" s="1">
        <v>0.74880599999999997</v>
      </c>
      <c r="AJ2841" s="1">
        <v>11.792999999999999</v>
      </c>
      <c r="AL2841" s="1">
        <v>1</v>
      </c>
      <c r="AM2841" s="1" t="s">
        <v>61</v>
      </c>
      <c r="AN2841" s="1" t="s">
        <v>26848</v>
      </c>
      <c r="AO2841" s="1" t="s">
        <v>1413</v>
      </c>
      <c r="AP2841" s="1">
        <v>1.7639999999999999E-3</v>
      </c>
      <c r="AQ2841" s="4">
        <v>5.14933E-7</v>
      </c>
      <c r="AR2841" s="1">
        <v>127.76</v>
      </c>
      <c r="AS2841" s="1" t="s">
        <v>26849</v>
      </c>
      <c r="AT2841" s="1" t="s">
        <v>39795</v>
      </c>
      <c r="AU2841" s="1" t="s">
        <v>39796</v>
      </c>
      <c r="AV2841" s="1">
        <v>3</v>
      </c>
      <c r="AW2841" s="1">
        <v>2</v>
      </c>
      <c r="AX2841" s="1">
        <v>600.73005999999998</v>
      </c>
      <c r="AY2841" s="1">
        <v>7.5963000000000003E-2</v>
      </c>
      <c r="AZ2841" s="1">
        <v>257090</v>
      </c>
      <c r="BB2841" s="1">
        <v>0</v>
      </c>
      <c r="BC2841" s="1">
        <v>0</v>
      </c>
      <c r="BD2841" s="1">
        <v>257090</v>
      </c>
    </row>
    <row r="2842" spans="1:56">
      <c r="A2842" s="1">
        <v>2839</v>
      </c>
      <c r="B2842" s="1">
        <v>1232</v>
      </c>
      <c r="C2842" s="1">
        <v>82</v>
      </c>
      <c r="D2842" s="1">
        <v>82</v>
      </c>
      <c r="E2842" s="1" t="s">
        <v>81</v>
      </c>
      <c r="F2842" s="1">
        <v>743</v>
      </c>
      <c r="G2842" s="1">
        <v>915</v>
      </c>
      <c r="H2842" s="1">
        <v>2549</v>
      </c>
      <c r="I2842" s="1">
        <v>4001</v>
      </c>
      <c r="J2842" s="1" t="s">
        <v>32378</v>
      </c>
      <c r="K2842" s="1">
        <v>9950</v>
      </c>
      <c r="L2842" s="1">
        <v>2549</v>
      </c>
      <c r="M2842" s="1">
        <v>4001</v>
      </c>
      <c r="N2842" s="1" t="s">
        <v>32378</v>
      </c>
      <c r="O2842" s="1">
        <v>9950</v>
      </c>
      <c r="P2842" s="1" t="s">
        <v>39797</v>
      </c>
      <c r="Q2842" s="1" t="s">
        <v>26855</v>
      </c>
      <c r="R2842" s="1" t="s">
        <v>26855</v>
      </c>
      <c r="S2842" s="3" t="s">
        <v>26856</v>
      </c>
      <c r="T2842" s="1" t="s">
        <v>26857</v>
      </c>
      <c r="U2842" s="3" t="s">
        <v>26858</v>
      </c>
      <c r="V2842" s="1" t="s">
        <v>26859</v>
      </c>
      <c r="W2842" s="1">
        <v>1</v>
      </c>
      <c r="X2842" s="1">
        <v>145.92400000000001</v>
      </c>
      <c r="Y2842" s="1">
        <v>1</v>
      </c>
      <c r="Z2842" s="1">
        <v>92.218800000000002</v>
      </c>
      <c r="AA2842" s="1">
        <v>8.6087100000000003E-3</v>
      </c>
      <c r="AB2842" s="1">
        <v>92.218999999999994</v>
      </c>
      <c r="AC2842" s="1">
        <v>1</v>
      </c>
      <c r="AD2842" s="1">
        <v>145.92400000000001</v>
      </c>
      <c r="AE2842" s="4">
        <v>1.45956E-8</v>
      </c>
      <c r="AF2842" s="1">
        <v>145.91999999999999</v>
      </c>
      <c r="AG2842" s="1">
        <v>1</v>
      </c>
      <c r="AH2842" s="1">
        <v>107.98399999999999</v>
      </c>
      <c r="AI2842" s="1">
        <v>9.6128100000000003E-4</v>
      </c>
      <c r="AJ2842" s="1">
        <v>107.98</v>
      </c>
      <c r="AL2842" s="1">
        <v>1</v>
      </c>
      <c r="AM2842" s="1" t="s">
        <v>61</v>
      </c>
      <c r="AN2842" s="1" t="s">
        <v>26860</v>
      </c>
      <c r="AO2842" s="1" t="s">
        <v>108</v>
      </c>
      <c r="AP2842" s="1">
        <v>0.11700000000000001</v>
      </c>
      <c r="AQ2842" s="4">
        <v>1.45956E-8</v>
      </c>
      <c r="AR2842" s="1">
        <v>145.91999999999999</v>
      </c>
      <c r="AS2842" s="1" t="s">
        <v>39798</v>
      </c>
      <c r="AT2842" s="1" t="s">
        <v>39799</v>
      </c>
      <c r="AU2842" s="1" t="s">
        <v>39800</v>
      </c>
      <c r="AV2842" s="1">
        <v>6</v>
      </c>
      <c r="AW2842" s="1">
        <v>2</v>
      </c>
      <c r="AX2842" s="1">
        <v>642.73500999999999</v>
      </c>
      <c r="AY2842" s="1">
        <v>0.23884</v>
      </c>
      <c r="AZ2842" s="1">
        <v>244550</v>
      </c>
      <c r="BB2842" s="1">
        <v>86208</v>
      </c>
      <c r="BC2842" s="1">
        <v>70167</v>
      </c>
      <c r="BD2842" s="1">
        <v>88172</v>
      </c>
    </row>
    <row r="2843" spans="1:56">
      <c r="A2843" s="1">
        <v>2840</v>
      </c>
      <c r="B2843" s="1">
        <v>1233</v>
      </c>
      <c r="C2843" s="1">
        <v>21</v>
      </c>
      <c r="D2843" s="1">
        <v>21</v>
      </c>
      <c r="E2843" s="1" t="s">
        <v>81</v>
      </c>
      <c r="F2843" s="1">
        <v>137</v>
      </c>
      <c r="G2843" s="1">
        <v>175</v>
      </c>
      <c r="H2843" s="1">
        <v>533</v>
      </c>
      <c r="I2843" s="1">
        <v>855</v>
      </c>
      <c r="J2843" s="1" t="s">
        <v>32378</v>
      </c>
      <c r="K2843" s="1">
        <v>14154</v>
      </c>
      <c r="L2843" s="1">
        <v>531</v>
      </c>
      <c r="M2843" s="1">
        <v>851</v>
      </c>
      <c r="N2843" s="1" t="s">
        <v>32398</v>
      </c>
      <c r="O2843" s="1">
        <v>14260</v>
      </c>
      <c r="P2843" s="1" t="s">
        <v>26874</v>
      </c>
      <c r="Q2843" s="1" t="s">
        <v>26874</v>
      </c>
      <c r="R2843" s="1" t="s">
        <v>26874</v>
      </c>
      <c r="S2843" s="1" t="s">
        <v>26875</v>
      </c>
      <c r="T2843" s="1" t="s">
        <v>26876</v>
      </c>
      <c r="U2843" s="1" t="s">
        <v>26877</v>
      </c>
      <c r="V2843" s="1" t="s">
        <v>26878</v>
      </c>
      <c r="W2843" s="1">
        <v>0.99973999999999996</v>
      </c>
      <c r="X2843" s="1">
        <v>35.8459</v>
      </c>
      <c r="Y2843" s="1">
        <v>0.99984300000000004</v>
      </c>
      <c r="Z2843" s="1">
        <v>38.039200000000001</v>
      </c>
      <c r="AA2843" s="4">
        <v>7.0333899999999996E-6</v>
      </c>
      <c r="AB2843" s="1">
        <v>138.24</v>
      </c>
      <c r="AC2843" s="1">
        <v>0.99973999999999996</v>
      </c>
      <c r="AD2843" s="1">
        <v>35.8459</v>
      </c>
      <c r="AE2843" s="4">
        <v>1.9365499999999999E-5</v>
      </c>
      <c r="AF2843" s="1">
        <v>135.47</v>
      </c>
      <c r="AG2843" s="1">
        <v>0.999884</v>
      </c>
      <c r="AH2843" s="1">
        <v>39.373100000000001</v>
      </c>
      <c r="AI2843" s="4">
        <v>4.3008800000000001E-8</v>
      </c>
      <c r="AJ2843" s="1">
        <v>153.49</v>
      </c>
      <c r="AL2843" s="1">
        <v>1</v>
      </c>
      <c r="AM2843" s="1" t="s">
        <v>61</v>
      </c>
      <c r="AN2843" s="1" t="s">
        <v>26879</v>
      </c>
      <c r="AO2843" s="1" t="s">
        <v>535</v>
      </c>
      <c r="AP2843" s="1">
        <v>0.05</v>
      </c>
      <c r="AQ2843" s="4">
        <v>4.3008800000000001E-8</v>
      </c>
      <c r="AR2843" s="1">
        <v>153.49</v>
      </c>
      <c r="AS2843" s="1" t="s">
        <v>26880</v>
      </c>
      <c r="AT2843" s="1" t="s">
        <v>26881</v>
      </c>
      <c r="AU2843" s="1" t="s">
        <v>39801</v>
      </c>
      <c r="AV2843" s="1">
        <v>11</v>
      </c>
      <c r="AW2843" s="1">
        <v>2</v>
      </c>
      <c r="AX2843" s="1">
        <v>832.38103000000001</v>
      </c>
      <c r="AY2843" s="1">
        <v>0.83740999999999999</v>
      </c>
      <c r="AZ2843" s="1">
        <v>345110</v>
      </c>
      <c r="BB2843" s="1">
        <v>108340</v>
      </c>
      <c r="BC2843" s="1">
        <v>139460</v>
      </c>
      <c r="BD2843" s="1">
        <v>97312</v>
      </c>
    </row>
    <row r="2844" spans="1:56">
      <c r="A2844" s="1">
        <v>2841</v>
      </c>
      <c r="B2844" s="1">
        <v>1234</v>
      </c>
      <c r="C2844" s="1">
        <v>45</v>
      </c>
      <c r="D2844" s="1">
        <v>45</v>
      </c>
      <c r="E2844" s="1" t="s">
        <v>81</v>
      </c>
      <c r="F2844" s="1">
        <v>2030</v>
      </c>
      <c r="G2844" s="1">
        <v>2477</v>
      </c>
      <c r="H2844" s="1">
        <v>6850</v>
      </c>
      <c r="I2844" s="1">
        <v>11547</v>
      </c>
      <c r="J2844" s="1" t="s">
        <v>32378</v>
      </c>
      <c r="K2844" s="1">
        <v>21497</v>
      </c>
      <c r="L2844" s="1">
        <v>6850</v>
      </c>
      <c r="M2844" s="1">
        <v>11547</v>
      </c>
      <c r="N2844" s="1" t="s">
        <v>32378</v>
      </c>
      <c r="O2844" s="1">
        <v>21497</v>
      </c>
      <c r="P2844" s="1" t="s">
        <v>9361</v>
      </c>
      <c r="Q2844" s="1" t="s">
        <v>9362</v>
      </c>
      <c r="R2844" s="1" t="s">
        <v>9362</v>
      </c>
      <c r="S2844" s="3" t="s">
        <v>9363</v>
      </c>
      <c r="T2844" s="1" t="s">
        <v>9364</v>
      </c>
      <c r="U2844" s="1" t="s">
        <v>9365</v>
      </c>
      <c r="V2844" s="1" t="s">
        <v>9366</v>
      </c>
      <c r="W2844" s="1">
        <v>0.999969</v>
      </c>
      <c r="X2844" s="1">
        <v>48.575000000000003</v>
      </c>
      <c r="AC2844" s="1">
        <v>0.999969</v>
      </c>
      <c r="AD2844" s="1">
        <v>48.575000000000003</v>
      </c>
      <c r="AE2844" s="4">
        <v>3.5181799999999999E-6</v>
      </c>
      <c r="AF2844" s="1">
        <v>137.9</v>
      </c>
      <c r="AL2844" s="1">
        <v>1</v>
      </c>
      <c r="AM2844" s="1" t="s">
        <v>61</v>
      </c>
      <c r="AN2844" s="1" t="s">
        <v>9372</v>
      </c>
      <c r="AO2844" s="1" t="s">
        <v>218</v>
      </c>
      <c r="AP2844" s="1">
        <v>8.1000000000000003E-2</v>
      </c>
      <c r="AQ2844" s="4">
        <v>3.5181799999999999E-6</v>
      </c>
      <c r="AR2844" s="1">
        <v>137.9</v>
      </c>
      <c r="AS2844" s="1" t="s">
        <v>39802</v>
      </c>
      <c r="AT2844" s="1" t="s">
        <v>39803</v>
      </c>
      <c r="AU2844" s="1" t="s">
        <v>39804</v>
      </c>
      <c r="AV2844" s="1">
        <v>1</v>
      </c>
      <c r="AW2844" s="1">
        <v>3</v>
      </c>
      <c r="AX2844" s="1">
        <v>797.67935999999997</v>
      </c>
      <c r="AY2844" s="1">
        <v>-8.2482E-2</v>
      </c>
      <c r="AZ2844" s="1">
        <v>99381</v>
      </c>
      <c r="BB2844" s="1">
        <v>0</v>
      </c>
      <c r="BC2844" s="1">
        <v>99381</v>
      </c>
      <c r="BD2844" s="1">
        <v>0</v>
      </c>
    </row>
    <row r="2845" spans="1:56">
      <c r="A2845" s="1">
        <v>2842</v>
      </c>
      <c r="B2845" s="1">
        <v>1235</v>
      </c>
      <c r="C2845" s="1">
        <v>449</v>
      </c>
      <c r="D2845" s="1">
        <v>449</v>
      </c>
      <c r="F2845" s="1">
        <v>710</v>
      </c>
      <c r="G2845" s="1">
        <v>876</v>
      </c>
      <c r="H2845" s="1">
        <v>2436</v>
      </c>
      <c r="I2845" s="1">
        <v>3833</v>
      </c>
      <c r="J2845" s="1" t="s">
        <v>32394</v>
      </c>
      <c r="K2845" s="1">
        <v>12231</v>
      </c>
      <c r="L2845" s="1">
        <v>2436</v>
      </c>
      <c r="M2845" s="1">
        <v>3833</v>
      </c>
      <c r="N2845" s="1" t="s">
        <v>32394</v>
      </c>
      <c r="O2845" s="1">
        <v>12231</v>
      </c>
      <c r="P2845" s="1" t="s">
        <v>39805</v>
      </c>
      <c r="Q2845" s="1" t="s">
        <v>39805</v>
      </c>
      <c r="R2845" s="1" t="s">
        <v>39805</v>
      </c>
      <c r="S2845" s="1" t="s">
        <v>39806</v>
      </c>
      <c r="T2845" s="1" t="s">
        <v>39807</v>
      </c>
      <c r="U2845" s="1" t="s">
        <v>39808</v>
      </c>
      <c r="V2845" s="1" t="s">
        <v>39809</v>
      </c>
      <c r="W2845" s="1">
        <v>0.93595399999999995</v>
      </c>
      <c r="X2845" s="1">
        <v>13.611800000000001</v>
      </c>
      <c r="Y2845" s="1">
        <v>0.93595399999999995</v>
      </c>
      <c r="Z2845" s="1">
        <v>13.611800000000001</v>
      </c>
      <c r="AA2845" s="1">
        <v>9.1771500000000006E-2</v>
      </c>
      <c r="AB2845" s="1">
        <v>69.200999999999993</v>
      </c>
      <c r="AL2845" s="1">
        <v>1</v>
      </c>
      <c r="AM2845" s="1" t="s">
        <v>61</v>
      </c>
      <c r="AN2845" s="1" t="s">
        <v>39810</v>
      </c>
      <c r="AO2845" s="1" t="s">
        <v>63</v>
      </c>
      <c r="AP2845" s="1">
        <v>8.1000000000000003E-2</v>
      </c>
      <c r="AQ2845" s="1">
        <v>9.1771500000000006E-2</v>
      </c>
      <c r="AR2845" s="1">
        <v>69.200999999999993</v>
      </c>
      <c r="AS2845" s="1" t="s">
        <v>39811</v>
      </c>
      <c r="AT2845" s="1" t="s">
        <v>39812</v>
      </c>
      <c r="AU2845" s="1" t="s">
        <v>39813</v>
      </c>
      <c r="AV2845" s="1">
        <v>11</v>
      </c>
      <c r="AW2845" s="1">
        <v>2</v>
      </c>
      <c r="AX2845" s="1">
        <v>664.29250000000002</v>
      </c>
      <c r="AY2845" s="1">
        <v>0.96818000000000004</v>
      </c>
      <c r="AZ2845" s="1">
        <v>202600</v>
      </c>
      <c r="BB2845" s="1">
        <v>202600</v>
      </c>
      <c r="BC2845" s="1">
        <v>0</v>
      </c>
      <c r="BD2845" s="1">
        <v>0</v>
      </c>
    </row>
    <row r="2846" spans="1:56">
      <c r="A2846" s="1">
        <v>2843</v>
      </c>
      <c r="B2846" s="1">
        <v>1236</v>
      </c>
      <c r="C2846" s="1">
        <v>1239</v>
      </c>
      <c r="D2846" s="1">
        <v>1239</v>
      </c>
      <c r="E2846" s="1" t="s">
        <v>81</v>
      </c>
      <c r="F2846" s="1">
        <v>1237</v>
      </c>
      <c r="G2846" s="1">
        <v>1511</v>
      </c>
      <c r="H2846" s="1">
        <v>4250</v>
      </c>
      <c r="I2846" s="1">
        <v>6994</v>
      </c>
      <c r="J2846" s="1" t="s">
        <v>32378</v>
      </c>
      <c r="K2846" s="1">
        <v>17049</v>
      </c>
      <c r="L2846" s="1">
        <v>4249</v>
      </c>
      <c r="M2846" s="1">
        <v>6993</v>
      </c>
      <c r="N2846" s="1" t="s">
        <v>32394</v>
      </c>
      <c r="O2846" s="1">
        <v>16576</v>
      </c>
      <c r="P2846" s="1" t="s">
        <v>9373</v>
      </c>
      <c r="Q2846" s="1" t="s">
        <v>9374</v>
      </c>
      <c r="R2846" s="1" t="s">
        <v>9374</v>
      </c>
      <c r="S2846" s="3" t="s">
        <v>9375</v>
      </c>
      <c r="T2846" s="1" t="s">
        <v>9376</v>
      </c>
      <c r="U2846" s="1" t="s">
        <v>9377</v>
      </c>
      <c r="V2846" s="1" t="s">
        <v>9378</v>
      </c>
      <c r="W2846" s="1">
        <v>0.91508500000000004</v>
      </c>
      <c r="X2846" s="1">
        <v>10.3248</v>
      </c>
      <c r="Y2846" s="1">
        <v>0.997139</v>
      </c>
      <c r="Z2846" s="1">
        <v>25.423100000000002</v>
      </c>
      <c r="AA2846" s="1">
        <v>3.12489E-4</v>
      </c>
      <c r="AB2846" s="1">
        <v>118.46</v>
      </c>
      <c r="AC2846" s="1">
        <v>0.91508500000000004</v>
      </c>
      <c r="AD2846" s="1">
        <v>10.3248</v>
      </c>
      <c r="AE2846" s="1">
        <v>7.3133900000000003E-3</v>
      </c>
      <c r="AF2846" s="1">
        <v>94.638999999999996</v>
      </c>
      <c r="AG2846" s="1">
        <v>0.99946000000000002</v>
      </c>
      <c r="AH2846" s="1">
        <v>32.670099999999998</v>
      </c>
      <c r="AI2846" s="1">
        <v>5.5951100000000004E-3</v>
      </c>
      <c r="AJ2846" s="1">
        <v>98.248999999999995</v>
      </c>
      <c r="AL2846" s="1">
        <v>1</v>
      </c>
      <c r="AM2846" s="1" t="s">
        <v>61</v>
      </c>
      <c r="AN2846" s="1" t="s">
        <v>39814</v>
      </c>
      <c r="AO2846" s="1" t="s">
        <v>127</v>
      </c>
      <c r="AP2846" s="1">
        <v>0.05</v>
      </c>
      <c r="AQ2846" s="1">
        <v>3.12489E-4</v>
      </c>
      <c r="AR2846" s="1">
        <v>118.46</v>
      </c>
      <c r="AS2846" s="1" t="s">
        <v>39815</v>
      </c>
      <c r="AT2846" s="1" t="s">
        <v>39816</v>
      </c>
      <c r="AU2846" s="1" t="s">
        <v>39817</v>
      </c>
      <c r="AV2846" s="1">
        <v>6</v>
      </c>
      <c r="AW2846" s="1">
        <v>2</v>
      </c>
      <c r="AX2846" s="1">
        <v>602.31029999999998</v>
      </c>
      <c r="AY2846" s="1">
        <v>-4.2008999999999998E-2</v>
      </c>
      <c r="AZ2846" s="1">
        <v>874800</v>
      </c>
      <c r="BB2846" s="1">
        <v>314820</v>
      </c>
      <c r="BC2846" s="1">
        <v>257640</v>
      </c>
      <c r="BD2846" s="1">
        <v>302340</v>
      </c>
    </row>
    <row r="2847" spans="1:56">
      <c r="A2847" s="1">
        <v>2844</v>
      </c>
      <c r="B2847" s="1">
        <v>1236</v>
      </c>
      <c r="C2847" s="1">
        <v>853</v>
      </c>
      <c r="D2847" s="1">
        <v>853</v>
      </c>
      <c r="F2847" s="1">
        <v>1249</v>
      </c>
      <c r="G2847" s="1">
        <v>1525</v>
      </c>
      <c r="H2847" s="1">
        <v>4300</v>
      </c>
      <c r="I2847" s="1">
        <v>7077</v>
      </c>
      <c r="J2847" s="1" t="s">
        <v>32378</v>
      </c>
      <c r="K2847" s="1">
        <v>15996</v>
      </c>
      <c r="L2847" s="1">
        <v>4298</v>
      </c>
      <c r="M2847" s="1">
        <v>7075</v>
      </c>
      <c r="N2847" s="1" t="s">
        <v>32398</v>
      </c>
      <c r="O2847" s="1">
        <v>16386</v>
      </c>
      <c r="P2847" s="1" t="s">
        <v>9373</v>
      </c>
      <c r="Q2847" s="1" t="s">
        <v>9374</v>
      </c>
      <c r="R2847" s="1" t="s">
        <v>9374</v>
      </c>
      <c r="S2847" s="3" t="s">
        <v>9375</v>
      </c>
      <c r="T2847" s="1" t="s">
        <v>9376</v>
      </c>
      <c r="U2847" s="1" t="s">
        <v>9377</v>
      </c>
      <c r="V2847" s="1" t="s">
        <v>9378</v>
      </c>
      <c r="W2847" s="1">
        <v>0.286665</v>
      </c>
      <c r="X2847" s="1">
        <v>0</v>
      </c>
      <c r="Y2847" s="1">
        <v>0.136487</v>
      </c>
      <c r="Z2847" s="1">
        <v>-6.1524900000000002</v>
      </c>
      <c r="AA2847" s="4">
        <v>1.33929E-6</v>
      </c>
      <c r="AB2847" s="1">
        <v>139.28</v>
      </c>
      <c r="AC2847" s="1">
        <v>0.286665</v>
      </c>
      <c r="AD2847" s="1">
        <v>0</v>
      </c>
      <c r="AE2847" s="4">
        <v>9.5645700000000002E-9</v>
      </c>
      <c r="AF2847" s="1">
        <v>148.22999999999999</v>
      </c>
      <c r="AG2847" s="1">
        <v>2.99805E-2</v>
      </c>
      <c r="AH2847" s="1">
        <v>-14.9274</v>
      </c>
      <c r="AI2847" s="4">
        <v>9.68331E-14</v>
      </c>
      <c r="AJ2847" s="1">
        <v>166.64</v>
      </c>
      <c r="AL2847" s="1">
        <v>1</v>
      </c>
      <c r="AM2847" s="1" t="s">
        <v>61</v>
      </c>
      <c r="AN2847" s="1" t="s">
        <v>39818</v>
      </c>
      <c r="AO2847" s="1" t="s">
        <v>33381</v>
      </c>
      <c r="AP2847" s="1">
        <v>4.7879999999999997E-3</v>
      </c>
      <c r="AQ2847" s="4">
        <v>9.68331E-14</v>
      </c>
      <c r="AR2847" s="1">
        <v>166.64</v>
      </c>
      <c r="AS2847" s="1" t="s">
        <v>39819</v>
      </c>
      <c r="AT2847" s="1" t="s">
        <v>39820</v>
      </c>
      <c r="AU2847" s="1" t="s">
        <v>39821</v>
      </c>
      <c r="AV2847" s="1">
        <v>3</v>
      </c>
      <c r="AW2847" s="1">
        <v>3</v>
      </c>
      <c r="AX2847" s="1">
        <v>834.70456999999999</v>
      </c>
      <c r="AY2847" s="1">
        <v>1.5065</v>
      </c>
      <c r="AZ2847" s="1">
        <v>0</v>
      </c>
      <c r="BB2847" s="1">
        <v>0</v>
      </c>
      <c r="BC2847" s="1">
        <v>0</v>
      </c>
      <c r="BD2847" s="1">
        <v>0</v>
      </c>
    </row>
    <row r="2848" spans="1:56">
      <c r="A2848" s="1">
        <v>2845</v>
      </c>
      <c r="B2848" s="1">
        <v>1236</v>
      </c>
      <c r="C2848" s="1">
        <v>854</v>
      </c>
      <c r="D2848" s="1">
        <v>854</v>
      </c>
      <c r="F2848" s="1">
        <v>1249</v>
      </c>
      <c r="G2848" s="1">
        <v>1525</v>
      </c>
      <c r="H2848" s="1">
        <v>4300</v>
      </c>
      <c r="I2848" s="1">
        <v>7077</v>
      </c>
      <c r="J2848" s="1" t="s">
        <v>32378</v>
      </c>
      <c r="K2848" s="1">
        <v>15996</v>
      </c>
      <c r="L2848" s="1">
        <v>4298</v>
      </c>
      <c r="M2848" s="1">
        <v>7075</v>
      </c>
      <c r="N2848" s="1" t="s">
        <v>32398</v>
      </c>
      <c r="O2848" s="1">
        <v>16386</v>
      </c>
      <c r="P2848" s="1" t="s">
        <v>9373</v>
      </c>
      <c r="Q2848" s="1" t="s">
        <v>9374</v>
      </c>
      <c r="R2848" s="1" t="s">
        <v>9374</v>
      </c>
      <c r="S2848" s="3" t="s">
        <v>9375</v>
      </c>
      <c r="T2848" s="1" t="s">
        <v>9376</v>
      </c>
      <c r="U2848" s="1" t="s">
        <v>9377</v>
      </c>
      <c r="V2848" s="1" t="s">
        <v>9378</v>
      </c>
      <c r="W2848" s="1">
        <v>0.286665</v>
      </c>
      <c r="X2848" s="1">
        <v>0</v>
      </c>
      <c r="Y2848" s="1">
        <v>0.136487</v>
      </c>
      <c r="Z2848" s="1">
        <v>-6.1524900000000002</v>
      </c>
      <c r="AA2848" s="4">
        <v>1.33929E-6</v>
      </c>
      <c r="AB2848" s="1">
        <v>139.28</v>
      </c>
      <c r="AC2848" s="1">
        <v>0.286665</v>
      </c>
      <c r="AD2848" s="1">
        <v>0</v>
      </c>
      <c r="AE2848" s="4">
        <v>9.5645700000000002E-9</v>
      </c>
      <c r="AF2848" s="1">
        <v>148.22999999999999</v>
      </c>
      <c r="AG2848" s="1">
        <v>2.99805E-2</v>
      </c>
      <c r="AH2848" s="1">
        <v>-14.9274</v>
      </c>
      <c r="AI2848" s="4">
        <v>9.68331E-14</v>
      </c>
      <c r="AJ2848" s="1">
        <v>166.64</v>
      </c>
      <c r="AL2848" s="1">
        <v>1</v>
      </c>
      <c r="AM2848" s="1" t="s">
        <v>61</v>
      </c>
      <c r="AN2848" s="1" t="s">
        <v>9379</v>
      </c>
      <c r="AQ2848" s="4">
        <v>9.68331E-14</v>
      </c>
      <c r="AR2848" s="1">
        <v>166.64</v>
      </c>
      <c r="AS2848" s="1" t="s">
        <v>39819</v>
      </c>
      <c r="AT2848" s="1" t="s">
        <v>39820</v>
      </c>
      <c r="AU2848" s="1" t="s">
        <v>39821</v>
      </c>
      <c r="AV2848" s="1">
        <v>4</v>
      </c>
      <c r="AW2848" s="1">
        <v>3</v>
      </c>
      <c r="AX2848" s="1">
        <v>834.70456999999999</v>
      </c>
      <c r="AY2848" s="1">
        <v>1.5065</v>
      </c>
      <c r="AZ2848" s="1">
        <v>0</v>
      </c>
      <c r="BB2848" s="1">
        <v>0</v>
      </c>
      <c r="BC2848" s="1">
        <v>0</v>
      </c>
      <c r="BD2848" s="1">
        <v>0</v>
      </c>
    </row>
    <row r="2849" spans="1:56">
      <c r="A2849" s="1">
        <v>2846</v>
      </c>
      <c r="B2849" s="1">
        <v>1236</v>
      </c>
      <c r="C2849" s="1">
        <v>855</v>
      </c>
      <c r="D2849" s="1">
        <v>855</v>
      </c>
      <c r="F2849" s="1">
        <v>1249</v>
      </c>
      <c r="G2849" s="1">
        <v>1525</v>
      </c>
      <c r="H2849" s="1">
        <v>4300</v>
      </c>
      <c r="I2849" s="1">
        <v>7077</v>
      </c>
      <c r="J2849" s="1" t="s">
        <v>32378</v>
      </c>
      <c r="K2849" s="1">
        <v>15996</v>
      </c>
      <c r="L2849" s="1">
        <v>4298</v>
      </c>
      <c r="M2849" s="1">
        <v>7075</v>
      </c>
      <c r="N2849" s="1" t="s">
        <v>32398</v>
      </c>
      <c r="O2849" s="1">
        <v>16386</v>
      </c>
      <c r="P2849" s="1" t="s">
        <v>9373</v>
      </c>
      <c r="Q2849" s="1" t="s">
        <v>9374</v>
      </c>
      <c r="R2849" s="1" t="s">
        <v>9374</v>
      </c>
      <c r="S2849" s="3" t="s">
        <v>9375</v>
      </c>
      <c r="T2849" s="1" t="s">
        <v>9376</v>
      </c>
      <c r="U2849" s="1" t="s">
        <v>9377</v>
      </c>
      <c r="V2849" s="1" t="s">
        <v>9378</v>
      </c>
      <c r="W2849" s="1">
        <v>0.286665</v>
      </c>
      <c r="X2849" s="1">
        <v>0</v>
      </c>
      <c r="Y2849" s="1">
        <v>0.136487</v>
      </c>
      <c r="Z2849" s="1">
        <v>-6.1524900000000002</v>
      </c>
      <c r="AA2849" s="4">
        <v>1.33929E-6</v>
      </c>
      <c r="AB2849" s="1">
        <v>139.28</v>
      </c>
      <c r="AC2849" s="1">
        <v>0.286665</v>
      </c>
      <c r="AD2849" s="1">
        <v>0</v>
      </c>
      <c r="AE2849" s="4">
        <v>9.5645700000000002E-9</v>
      </c>
      <c r="AF2849" s="1">
        <v>148.22999999999999</v>
      </c>
      <c r="AG2849" s="1">
        <v>0.93235999999999997</v>
      </c>
      <c r="AH2849" s="1">
        <v>14.9274</v>
      </c>
      <c r="AI2849" s="4">
        <v>9.68331E-14</v>
      </c>
      <c r="AJ2849" s="1">
        <v>166.64</v>
      </c>
      <c r="AL2849" s="1">
        <v>1</v>
      </c>
      <c r="AM2849" s="1" t="s">
        <v>61</v>
      </c>
      <c r="AN2849" s="1" t="s">
        <v>39822</v>
      </c>
      <c r="AO2849" s="1" t="s">
        <v>790</v>
      </c>
      <c r="AP2849" s="1">
        <v>7.5999999999999998E-2</v>
      </c>
      <c r="AQ2849" s="4">
        <v>9.68331E-14</v>
      </c>
      <c r="AR2849" s="1">
        <v>166.64</v>
      </c>
      <c r="AS2849" s="1" t="s">
        <v>39819</v>
      </c>
      <c r="AT2849" s="1" t="s">
        <v>39820</v>
      </c>
      <c r="AU2849" s="1" t="s">
        <v>39821</v>
      </c>
      <c r="AV2849" s="1">
        <v>5</v>
      </c>
      <c r="AW2849" s="1">
        <v>3</v>
      </c>
      <c r="AX2849" s="1">
        <v>834.70456999999999</v>
      </c>
      <c r="AY2849" s="1">
        <v>1.5065</v>
      </c>
      <c r="AZ2849" s="1">
        <v>571370</v>
      </c>
      <c r="BB2849" s="1">
        <v>0</v>
      </c>
      <c r="BC2849" s="1">
        <v>0</v>
      </c>
      <c r="BD2849" s="1">
        <v>571370</v>
      </c>
    </row>
    <row r="2850" spans="1:56">
      <c r="A2850" s="1">
        <v>2847</v>
      </c>
      <c r="B2850" s="1">
        <v>1237</v>
      </c>
      <c r="C2850" s="1">
        <v>1348</v>
      </c>
      <c r="D2850" s="1">
        <v>1348</v>
      </c>
      <c r="E2850" s="1" t="s">
        <v>81</v>
      </c>
      <c r="F2850" s="1">
        <v>123</v>
      </c>
      <c r="G2850" s="1">
        <v>159</v>
      </c>
      <c r="H2850" s="1">
        <v>464</v>
      </c>
      <c r="I2850" s="1">
        <v>711</v>
      </c>
      <c r="J2850" s="1" t="s">
        <v>32378</v>
      </c>
      <c r="K2850" s="1">
        <v>21434</v>
      </c>
      <c r="L2850" s="1">
        <v>464</v>
      </c>
      <c r="M2850" s="1">
        <v>711</v>
      </c>
      <c r="N2850" s="1" t="s">
        <v>32378</v>
      </c>
      <c r="O2850" s="1">
        <v>21434</v>
      </c>
      <c r="P2850" s="1" t="s">
        <v>26908</v>
      </c>
      <c r="Q2850" s="1" t="s">
        <v>26909</v>
      </c>
      <c r="R2850" s="1" t="s">
        <v>26909</v>
      </c>
      <c r="S2850" s="1" t="s">
        <v>26910</v>
      </c>
      <c r="T2850" s="1" t="s">
        <v>9024</v>
      </c>
      <c r="U2850" s="1" t="s">
        <v>26911</v>
      </c>
      <c r="V2850" s="1" t="s">
        <v>26912</v>
      </c>
      <c r="W2850" s="1">
        <v>0.99961100000000003</v>
      </c>
      <c r="X2850" s="1">
        <v>34.1081</v>
      </c>
      <c r="Y2850" s="1">
        <v>0.99739100000000003</v>
      </c>
      <c r="Z2850" s="1">
        <v>25.826899999999998</v>
      </c>
      <c r="AA2850" s="4">
        <v>6.2690799999999997E-26</v>
      </c>
      <c r="AB2850" s="1">
        <v>192.2</v>
      </c>
      <c r="AC2850" s="1">
        <v>0.99961100000000003</v>
      </c>
      <c r="AD2850" s="1">
        <v>34.1081</v>
      </c>
      <c r="AE2850" s="4">
        <v>1.7197600000000001E-35</v>
      </c>
      <c r="AF2850" s="1">
        <v>206.81</v>
      </c>
      <c r="AL2850" s="1">
        <v>1</v>
      </c>
      <c r="AM2850" s="1" t="s">
        <v>61</v>
      </c>
      <c r="AN2850" s="1" t="s">
        <v>26913</v>
      </c>
      <c r="AO2850" s="1" t="s">
        <v>127</v>
      </c>
      <c r="AP2850" s="1">
        <v>0.05</v>
      </c>
      <c r="AQ2850" s="4">
        <v>1.7197600000000001E-35</v>
      </c>
      <c r="AR2850" s="1">
        <v>206.81</v>
      </c>
      <c r="AS2850" s="1" t="s">
        <v>26914</v>
      </c>
      <c r="AT2850" s="1" t="s">
        <v>39823</v>
      </c>
      <c r="AU2850" s="1" t="s">
        <v>39824</v>
      </c>
      <c r="AV2850" s="1">
        <v>26</v>
      </c>
      <c r="AW2850" s="1">
        <v>3</v>
      </c>
      <c r="AX2850" s="1">
        <v>1140.2083</v>
      </c>
      <c r="AY2850" s="1">
        <v>9.6060999999999994E-2</v>
      </c>
      <c r="AZ2850" s="1">
        <v>900470</v>
      </c>
      <c r="BB2850" s="1">
        <v>428210</v>
      </c>
      <c r="BC2850" s="1">
        <v>472260</v>
      </c>
      <c r="BD2850" s="1">
        <v>0</v>
      </c>
    </row>
    <row r="2851" spans="1:56">
      <c r="A2851" s="1">
        <v>2848</v>
      </c>
      <c r="B2851" s="1">
        <v>1237</v>
      </c>
      <c r="C2851" s="1">
        <v>1571</v>
      </c>
      <c r="D2851" s="1">
        <v>1571</v>
      </c>
      <c r="F2851" s="1" t="s">
        <v>39825</v>
      </c>
      <c r="G2851" s="1" t="s">
        <v>39826</v>
      </c>
      <c r="H2851" s="1">
        <v>4695</v>
      </c>
      <c r="I2851" s="1">
        <v>8055</v>
      </c>
      <c r="J2851" s="1" t="s">
        <v>32378</v>
      </c>
      <c r="K2851" s="1">
        <v>23335</v>
      </c>
      <c r="L2851" s="1">
        <v>4685</v>
      </c>
      <c r="M2851" s="1">
        <v>8040</v>
      </c>
      <c r="N2851" s="1" t="s">
        <v>32378</v>
      </c>
      <c r="O2851" s="1">
        <v>18235</v>
      </c>
      <c r="P2851" s="1" t="s">
        <v>26908</v>
      </c>
      <c r="Q2851" s="1" t="s">
        <v>26909</v>
      </c>
      <c r="R2851" s="1" t="s">
        <v>26909</v>
      </c>
      <c r="S2851" s="1" t="s">
        <v>26910</v>
      </c>
      <c r="T2851" s="1" t="s">
        <v>9024</v>
      </c>
      <c r="U2851" s="1" t="s">
        <v>26911</v>
      </c>
      <c r="V2851" s="1" t="s">
        <v>26912</v>
      </c>
      <c r="W2851" s="1">
        <v>0.677624</v>
      </c>
      <c r="X2851" s="1">
        <v>4.7191799999999997</v>
      </c>
      <c r="Y2851" s="1">
        <v>3.7000899999999997E-4</v>
      </c>
      <c r="Z2851" s="1">
        <v>-33.148400000000002</v>
      </c>
      <c r="AA2851" s="4">
        <v>1.96422E-13</v>
      </c>
      <c r="AB2851" s="1">
        <v>169.78</v>
      </c>
      <c r="AC2851" s="1">
        <v>0.677624</v>
      </c>
      <c r="AD2851" s="1">
        <v>4.7191799999999997</v>
      </c>
      <c r="AE2851" s="4">
        <v>2.8220499999999999E-19</v>
      </c>
      <c r="AF2851" s="1">
        <v>180.51</v>
      </c>
      <c r="AG2851" s="4">
        <v>5.3082799999999999E-6</v>
      </c>
      <c r="AH2851" s="1">
        <v>-47.972799999999999</v>
      </c>
      <c r="AI2851" s="1">
        <v>0.22523299999999999</v>
      </c>
      <c r="AJ2851" s="1">
        <v>108.85</v>
      </c>
      <c r="AL2851" s="1">
        <v>2</v>
      </c>
      <c r="AM2851" s="1" t="s">
        <v>61</v>
      </c>
      <c r="AN2851" s="1" t="s">
        <v>39827</v>
      </c>
      <c r="AO2851" s="1" t="s">
        <v>127</v>
      </c>
      <c r="AP2851" s="1">
        <v>0.05</v>
      </c>
      <c r="AQ2851" s="4">
        <v>2.8220499999999999E-19</v>
      </c>
      <c r="AR2851" s="1">
        <v>180.51</v>
      </c>
      <c r="AS2851" s="1" t="s">
        <v>39828</v>
      </c>
      <c r="AT2851" s="1" t="s">
        <v>39829</v>
      </c>
      <c r="AU2851" s="1" t="s">
        <v>39830</v>
      </c>
      <c r="AV2851" s="1">
        <v>12</v>
      </c>
      <c r="AW2851" s="1">
        <v>3</v>
      </c>
      <c r="AX2851" s="1">
        <v>1392.3134</v>
      </c>
      <c r="AY2851" s="1">
        <v>1.3624000000000001</v>
      </c>
      <c r="AZ2851" s="1">
        <v>463590</v>
      </c>
      <c r="BB2851" s="1">
        <v>61407</v>
      </c>
      <c r="BC2851" s="1">
        <v>402190</v>
      </c>
      <c r="BD2851" s="1">
        <v>0</v>
      </c>
    </row>
    <row r="2852" spans="1:56">
      <c r="A2852" s="1">
        <v>2849</v>
      </c>
      <c r="B2852" s="1">
        <v>1237</v>
      </c>
      <c r="C2852" s="1">
        <v>1590</v>
      </c>
      <c r="D2852" s="1">
        <v>1590</v>
      </c>
      <c r="F2852" s="1">
        <v>1343</v>
      </c>
      <c r="G2852" s="1" t="s">
        <v>39831</v>
      </c>
      <c r="H2852" s="1">
        <v>4695</v>
      </c>
      <c r="I2852" s="1">
        <v>8055</v>
      </c>
      <c r="J2852" s="1" t="s">
        <v>32378</v>
      </c>
      <c r="K2852" s="1">
        <v>23335</v>
      </c>
      <c r="L2852" s="1">
        <v>4692</v>
      </c>
      <c r="M2852" s="1">
        <v>8052</v>
      </c>
      <c r="N2852" s="1" t="s">
        <v>32378</v>
      </c>
      <c r="O2852" s="1">
        <v>23642</v>
      </c>
      <c r="P2852" s="1" t="s">
        <v>26921</v>
      </c>
      <c r="Q2852" s="1" t="s">
        <v>26909</v>
      </c>
      <c r="R2852" s="1" t="s">
        <v>26909</v>
      </c>
      <c r="S2852" s="1" t="s">
        <v>26922</v>
      </c>
      <c r="T2852" s="1" t="s">
        <v>26923</v>
      </c>
      <c r="U2852" s="1" t="s">
        <v>26924</v>
      </c>
      <c r="V2852" s="1" t="s">
        <v>26925</v>
      </c>
      <c r="W2852" s="1">
        <v>0.64792400000000006</v>
      </c>
      <c r="X2852" s="1">
        <v>8.4056800000000003</v>
      </c>
      <c r="Y2852" s="1">
        <v>0.95097399999999999</v>
      </c>
      <c r="Z2852" s="1">
        <v>14.618499999999999</v>
      </c>
      <c r="AA2852" s="1">
        <v>4.5729500000000001E-3</v>
      </c>
      <c r="AB2852" s="1">
        <v>125.44</v>
      </c>
      <c r="AC2852" s="1">
        <v>0.64792400000000006</v>
      </c>
      <c r="AD2852" s="1">
        <v>8.4056800000000003</v>
      </c>
      <c r="AE2852" s="1">
        <v>3.5375699999999999E-3</v>
      </c>
      <c r="AF2852" s="1">
        <v>128.69</v>
      </c>
      <c r="AG2852" s="1">
        <v>0.33283699999999999</v>
      </c>
      <c r="AH2852" s="1">
        <v>0.99042699999999995</v>
      </c>
      <c r="AI2852" s="1">
        <v>0.22523299999999999</v>
      </c>
      <c r="AJ2852" s="1">
        <v>108.85</v>
      </c>
      <c r="AL2852" s="1">
        <v>2</v>
      </c>
      <c r="AM2852" s="1" t="s">
        <v>61</v>
      </c>
      <c r="AN2852" s="1" t="s">
        <v>26926</v>
      </c>
      <c r="AO2852" s="1" t="s">
        <v>1742</v>
      </c>
      <c r="AP2852" s="1">
        <v>4.2000000000000003E-2</v>
      </c>
      <c r="AQ2852" s="1">
        <v>3.5375699999999999E-3</v>
      </c>
      <c r="AR2852" s="1">
        <v>128.69</v>
      </c>
      <c r="AS2852" s="1" t="s">
        <v>39828</v>
      </c>
      <c r="AT2852" s="1" t="s">
        <v>39829</v>
      </c>
      <c r="AU2852" s="1" t="s">
        <v>39830</v>
      </c>
      <c r="AV2852" s="1">
        <v>31</v>
      </c>
      <c r="AW2852" s="1">
        <v>3</v>
      </c>
      <c r="AX2852" s="1">
        <v>1392.3134</v>
      </c>
      <c r="AY2852" s="1">
        <v>1.3624000000000001</v>
      </c>
      <c r="AZ2852" s="1">
        <v>612710</v>
      </c>
      <c r="BB2852" s="1">
        <v>401900</v>
      </c>
      <c r="BC2852" s="1">
        <v>210810</v>
      </c>
      <c r="BD2852" s="1">
        <v>0</v>
      </c>
    </row>
    <row r="2853" spans="1:56">
      <c r="A2853" s="1">
        <v>2850</v>
      </c>
      <c r="B2853" s="1">
        <v>1237</v>
      </c>
      <c r="C2853" s="1">
        <v>1463</v>
      </c>
      <c r="D2853" s="1">
        <v>1463</v>
      </c>
      <c r="F2853" s="1">
        <v>1349</v>
      </c>
      <c r="G2853" s="1">
        <v>1657</v>
      </c>
      <c r="H2853" s="1">
        <v>4725</v>
      </c>
      <c r="I2853" s="1">
        <v>8121</v>
      </c>
      <c r="J2853" s="1" t="s">
        <v>32378</v>
      </c>
      <c r="K2853" s="1">
        <v>22381</v>
      </c>
      <c r="L2853" s="1">
        <v>4724</v>
      </c>
      <c r="M2853" s="1">
        <v>8119</v>
      </c>
      <c r="N2853" s="1" t="s">
        <v>32394</v>
      </c>
      <c r="O2853" s="1">
        <v>22649</v>
      </c>
      <c r="P2853" s="1" t="s">
        <v>26930</v>
      </c>
      <c r="Q2853" s="1" t="s">
        <v>26909</v>
      </c>
      <c r="R2853" s="1" t="s">
        <v>26909</v>
      </c>
      <c r="S2853" s="1" t="s">
        <v>26931</v>
      </c>
      <c r="T2853" s="1" t="s">
        <v>26932</v>
      </c>
      <c r="U2853" s="1" t="s">
        <v>26933</v>
      </c>
      <c r="V2853" s="1" t="s">
        <v>26934</v>
      </c>
      <c r="W2853" s="1">
        <v>0.44522</v>
      </c>
      <c r="X2853" s="1">
        <v>2.4303400000000002</v>
      </c>
      <c r="Y2853" s="1">
        <v>0.328401</v>
      </c>
      <c r="Z2853" s="1">
        <v>0</v>
      </c>
      <c r="AA2853" s="4">
        <v>1.4280399999999999E-13</v>
      </c>
      <c r="AB2853" s="1">
        <v>166.93</v>
      </c>
      <c r="AC2853" s="1">
        <v>0.44522</v>
      </c>
      <c r="AD2853" s="1">
        <v>2.4303400000000002</v>
      </c>
      <c r="AE2853" s="1">
        <v>8.1138199999999994E-2</v>
      </c>
      <c r="AF2853" s="1">
        <v>95.831999999999994</v>
      </c>
      <c r="AG2853" s="1">
        <v>0.22444700000000001</v>
      </c>
      <c r="AH2853" s="1">
        <v>-4.2617000000000003</v>
      </c>
      <c r="AI2853" s="1">
        <v>0.61196600000000001</v>
      </c>
      <c r="AJ2853" s="1">
        <v>78.001999999999995</v>
      </c>
      <c r="AL2853" s="1">
        <v>1</v>
      </c>
      <c r="AM2853" s="1" t="s">
        <v>61</v>
      </c>
      <c r="AN2853" s="1" t="s">
        <v>26935</v>
      </c>
      <c r="AO2853" s="1" t="s">
        <v>127</v>
      </c>
      <c r="AP2853" s="1">
        <v>0.05</v>
      </c>
      <c r="AQ2853" s="4">
        <v>1.4280399999999999E-13</v>
      </c>
      <c r="AR2853" s="1">
        <v>166.93</v>
      </c>
      <c r="AS2853" s="1" t="s">
        <v>26936</v>
      </c>
      <c r="AT2853" s="1" t="s">
        <v>39832</v>
      </c>
      <c r="AU2853" s="1" t="s">
        <v>39833</v>
      </c>
      <c r="AV2853" s="1">
        <v>24</v>
      </c>
      <c r="AW2853" s="1">
        <v>3</v>
      </c>
      <c r="AX2853" s="1">
        <v>1050.1259</v>
      </c>
      <c r="AY2853" s="1">
        <v>2.2597</v>
      </c>
      <c r="AZ2853" s="1">
        <v>0</v>
      </c>
      <c r="BB2853" s="1">
        <v>0</v>
      </c>
      <c r="BC2853" s="1">
        <v>0</v>
      </c>
      <c r="BD2853" s="1">
        <v>0</v>
      </c>
    </row>
    <row r="2854" spans="1:56">
      <c r="A2854" s="1">
        <v>2851</v>
      </c>
      <c r="B2854" s="1">
        <v>1237</v>
      </c>
      <c r="C2854" s="1">
        <v>853</v>
      </c>
      <c r="D2854" s="1">
        <v>853</v>
      </c>
      <c r="E2854" s="1" t="s">
        <v>81</v>
      </c>
      <c r="F2854" s="1">
        <v>1461</v>
      </c>
      <c r="G2854" s="1">
        <v>1786</v>
      </c>
      <c r="H2854" s="1">
        <v>5047</v>
      </c>
      <c r="I2854" s="1">
        <v>8614</v>
      </c>
      <c r="J2854" s="1" t="s">
        <v>32378</v>
      </c>
      <c r="K2854" s="1">
        <v>22256</v>
      </c>
      <c r="L2854" s="1">
        <v>5047</v>
      </c>
      <c r="M2854" s="1">
        <v>8614</v>
      </c>
      <c r="N2854" s="1" t="s">
        <v>32378</v>
      </c>
      <c r="O2854" s="1">
        <v>22256</v>
      </c>
      <c r="P2854" s="1" t="s">
        <v>26908</v>
      </c>
      <c r="Q2854" s="1" t="s">
        <v>26909</v>
      </c>
      <c r="R2854" s="1" t="s">
        <v>26909</v>
      </c>
      <c r="S2854" s="1" t="s">
        <v>26910</v>
      </c>
      <c r="T2854" s="1" t="s">
        <v>9024</v>
      </c>
      <c r="U2854" s="1" t="s">
        <v>26911</v>
      </c>
      <c r="V2854" s="1" t="s">
        <v>26912</v>
      </c>
      <c r="W2854" s="1">
        <v>1</v>
      </c>
      <c r="X2854" s="1">
        <v>114.461</v>
      </c>
      <c r="Y2854" s="1">
        <v>1</v>
      </c>
      <c r="Z2854" s="1">
        <v>91.583799999999997</v>
      </c>
      <c r="AA2854" s="1">
        <v>5.4131800000000001E-3</v>
      </c>
      <c r="AB2854" s="1">
        <v>91.584000000000003</v>
      </c>
      <c r="AC2854" s="1">
        <v>1</v>
      </c>
      <c r="AD2854" s="1">
        <v>114.461</v>
      </c>
      <c r="AE2854" s="1">
        <v>5.5342E-4</v>
      </c>
      <c r="AF2854" s="1">
        <v>114.46</v>
      </c>
      <c r="AG2854" s="1">
        <v>1</v>
      </c>
      <c r="AH2854" s="1">
        <v>109.35</v>
      </c>
      <c r="AI2854" s="1">
        <v>8.3113900000000005E-4</v>
      </c>
      <c r="AJ2854" s="1">
        <v>109.35</v>
      </c>
      <c r="AL2854" s="1">
        <v>1</v>
      </c>
      <c r="AM2854" s="1" t="s">
        <v>61</v>
      </c>
      <c r="AN2854" s="1" t="s">
        <v>26939</v>
      </c>
      <c r="AO2854" s="1" t="s">
        <v>262</v>
      </c>
      <c r="AP2854" s="1">
        <v>1.45E-4</v>
      </c>
      <c r="AQ2854" s="1">
        <v>5.5342E-4</v>
      </c>
      <c r="AR2854" s="1">
        <v>114.46</v>
      </c>
      <c r="AS2854" s="1" t="s">
        <v>26940</v>
      </c>
      <c r="AT2854" s="1" t="s">
        <v>26941</v>
      </c>
      <c r="AU2854" s="1" t="s">
        <v>39834</v>
      </c>
      <c r="AV2854" s="1">
        <v>8</v>
      </c>
      <c r="AW2854" s="1">
        <v>2</v>
      </c>
      <c r="AX2854" s="1">
        <v>733.39436000000001</v>
      </c>
      <c r="AY2854" s="1">
        <v>0.69926999999999995</v>
      </c>
      <c r="AZ2854" s="1">
        <v>409900</v>
      </c>
      <c r="BB2854" s="1">
        <v>121400</v>
      </c>
      <c r="BC2854" s="1">
        <v>139950</v>
      </c>
      <c r="BD2854" s="1">
        <v>148540</v>
      </c>
    </row>
    <row r="2855" spans="1:56">
      <c r="A2855" s="1">
        <v>2852</v>
      </c>
      <c r="B2855" s="1">
        <v>1237</v>
      </c>
      <c r="C2855" s="1">
        <v>1298</v>
      </c>
      <c r="D2855" s="1">
        <v>1298</v>
      </c>
      <c r="E2855" s="1" t="s">
        <v>81</v>
      </c>
      <c r="F2855" s="1">
        <v>1564</v>
      </c>
      <c r="G2855" s="1" t="s">
        <v>39835</v>
      </c>
      <c r="H2855" s="1">
        <v>5360</v>
      </c>
      <c r="I2855" s="1">
        <v>9029</v>
      </c>
      <c r="J2855" s="1" t="s">
        <v>32378</v>
      </c>
      <c r="K2855" s="1">
        <v>18082</v>
      </c>
      <c r="L2855" s="1">
        <v>5360</v>
      </c>
      <c r="M2855" s="1">
        <v>9029</v>
      </c>
      <c r="N2855" s="1" t="s">
        <v>32378</v>
      </c>
      <c r="O2855" s="1">
        <v>18082</v>
      </c>
      <c r="P2855" s="1" t="s">
        <v>26908</v>
      </c>
      <c r="Q2855" s="1" t="s">
        <v>26909</v>
      </c>
      <c r="R2855" s="1" t="s">
        <v>26909</v>
      </c>
      <c r="S2855" s="1" t="s">
        <v>26910</v>
      </c>
      <c r="T2855" s="1" t="s">
        <v>9024</v>
      </c>
      <c r="U2855" s="1" t="s">
        <v>26911</v>
      </c>
      <c r="V2855" s="1" t="s">
        <v>26912</v>
      </c>
      <c r="W2855" s="1">
        <v>0.867058</v>
      </c>
      <c r="X2855" s="1">
        <v>8.1693700000000007</v>
      </c>
      <c r="Y2855" s="1">
        <v>0.83735700000000002</v>
      </c>
      <c r="Z2855" s="1">
        <v>7.3181399999999996</v>
      </c>
      <c r="AA2855" s="4">
        <v>3.2596099999999998E-13</v>
      </c>
      <c r="AB2855" s="1">
        <v>159.94999999999999</v>
      </c>
      <c r="AC2855" s="1">
        <v>0.867058</v>
      </c>
      <c r="AD2855" s="1">
        <v>8.1693700000000007</v>
      </c>
      <c r="AE2855" s="4">
        <v>2.0086599999999999E-13</v>
      </c>
      <c r="AF2855" s="1">
        <v>164.32</v>
      </c>
      <c r="AG2855" s="1">
        <v>0.49979499999999999</v>
      </c>
      <c r="AH2855" s="1">
        <v>0</v>
      </c>
      <c r="AI2855" s="4">
        <v>2.24434E-13</v>
      </c>
      <c r="AJ2855" s="1">
        <v>163.5</v>
      </c>
      <c r="AL2855" s="1">
        <v>3</v>
      </c>
      <c r="AM2855" s="1" t="s">
        <v>61</v>
      </c>
      <c r="AN2855" s="1" t="s">
        <v>39836</v>
      </c>
      <c r="AO2855" s="1" t="s">
        <v>305</v>
      </c>
      <c r="AP2855" s="1">
        <v>2.3175000000000001E-3</v>
      </c>
      <c r="AQ2855" s="4">
        <v>2.0086599999999999E-13</v>
      </c>
      <c r="AR2855" s="1">
        <v>164.32</v>
      </c>
      <c r="AS2855" s="1" t="s">
        <v>39837</v>
      </c>
      <c r="AT2855" s="1" t="s">
        <v>39838</v>
      </c>
      <c r="AU2855" s="1" t="s">
        <v>39839</v>
      </c>
      <c r="AV2855" s="1">
        <v>7</v>
      </c>
      <c r="AW2855" s="1">
        <v>3</v>
      </c>
      <c r="AX2855" s="1">
        <v>1015.4</v>
      </c>
      <c r="AY2855" s="1">
        <v>1.8156000000000001</v>
      </c>
      <c r="AZ2855" s="1">
        <v>611040</v>
      </c>
      <c r="BB2855" s="1">
        <v>332680</v>
      </c>
      <c r="BC2855" s="1">
        <v>278360</v>
      </c>
      <c r="BD2855" s="1">
        <v>0</v>
      </c>
    </row>
    <row r="2856" spans="1:56">
      <c r="A2856" s="1">
        <v>2853</v>
      </c>
      <c r="B2856" s="1">
        <v>1237</v>
      </c>
      <c r="C2856" s="1">
        <v>1306</v>
      </c>
      <c r="D2856" s="1">
        <v>1306</v>
      </c>
      <c r="E2856" s="1" t="s">
        <v>81</v>
      </c>
      <c r="F2856" s="1">
        <v>1564</v>
      </c>
      <c r="G2856" s="1" t="s">
        <v>39835</v>
      </c>
      <c r="H2856" s="1">
        <v>5360</v>
      </c>
      <c r="I2856" s="1">
        <v>9029</v>
      </c>
      <c r="J2856" s="1" t="s">
        <v>32378</v>
      </c>
      <c r="K2856" s="1">
        <v>18082</v>
      </c>
      <c r="L2856" s="1">
        <v>5360</v>
      </c>
      <c r="M2856" s="1">
        <v>9029</v>
      </c>
      <c r="N2856" s="1" t="s">
        <v>32378</v>
      </c>
      <c r="O2856" s="1">
        <v>18082</v>
      </c>
      <c r="P2856" s="1" t="s">
        <v>26908</v>
      </c>
      <c r="Q2856" s="1" t="s">
        <v>26909</v>
      </c>
      <c r="R2856" s="1" t="s">
        <v>26909</v>
      </c>
      <c r="S2856" s="1" t="s">
        <v>26910</v>
      </c>
      <c r="T2856" s="1" t="s">
        <v>9024</v>
      </c>
      <c r="U2856" s="1" t="s">
        <v>26911</v>
      </c>
      <c r="V2856" s="1" t="s">
        <v>26912</v>
      </c>
      <c r="W2856" s="1">
        <v>0.99999800000000005</v>
      </c>
      <c r="X2856" s="1">
        <v>56.354900000000001</v>
      </c>
      <c r="Y2856" s="1">
        <v>0.99955799999999995</v>
      </c>
      <c r="Z2856" s="1">
        <v>32.862499999999997</v>
      </c>
      <c r="AA2856" s="4">
        <v>3.2596099999999998E-13</v>
      </c>
      <c r="AB2856" s="1">
        <v>159.94999999999999</v>
      </c>
      <c r="AC2856" s="1">
        <v>0.99999800000000005</v>
      </c>
      <c r="AD2856" s="1">
        <v>56.354900000000001</v>
      </c>
      <c r="AE2856" s="4">
        <v>2.0086599999999999E-13</v>
      </c>
      <c r="AF2856" s="1">
        <v>164.32</v>
      </c>
      <c r="AG2856" s="1">
        <v>0.99984099999999998</v>
      </c>
      <c r="AH2856" s="1">
        <v>35.062600000000003</v>
      </c>
      <c r="AI2856" s="4">
        <v>2.24434E-13</v>
      </c>
      <c r="AJ2856" s="1">
        <v>163.5</v>
      </c>
      <c r="AL2856" s="1">
        <v>3</v>
      </c>
      <c r="AM2856" s="1" t="s">
        <v>61</v>
      </c>
      <c r="AN2856" s="1" t="s">
        <v>9027</v>
      </c>
      <c r="AO2856" s="1" t="s">
        <v>262</v>
      </c>
      <c r="AP2856" s="1">
        <v>2.3175000000000001E-3</v>
      </c>
      <c r="AQ2856" s="4">
        <v>2.0086599999999999E-13</v>
      </c>
      <c r="AR2856" s="1">
        <v>164.32</v>
      </c>
      <c r="AS2856" s="1" t="s">
        <v>39837</v>
      </c>
      <c r="AT2856" s="1" t="s">
        <v>39838</v>
      </c>
      <c r="AU2856" s="1" t="s">
        <v>39839</v>
      </c>
      <c r="AV2856" s="1">
        <v>15</v>
      </c>
      <c r="AW2856" s="1">
        <v>3</v>
      </c>
      <c r="AX2856" s="1">
        <v>1015.4</v>
      </c>
      <c r="AY2856" s="1">
        <v>1.8156000000000001</v>
      </c>
      <c r="AZ2856" s="1">
        <v>348840</v>
      </c>
      <c r="BB2856" s="1">
        <v>0</v>
      </c>
      <c r="BC2856" s="1">
        <v>0</v>
      </c>
      <c r="BD2856" s="1">
        <v>348840</v>
      </c>
    </row>
    <row r="2857" spans="1:56">
      <c r="A2857" s="1">
        <v>2854</v>
      </c>
      <c r="B2857" s="1">
        <v>1237</v>
      </c>
      <c r="C2857" s="1">
        <v>1309</v>
      </c>
      <c r="D2857" s="1">
        <v>1309</v>
      </c>
      <c r="E2857" s="1" t="s">
        <v>81</v>
      </c>
      <c r="F2857" s="1">
        <v>1564</v>
      </c>
      <c r="G2857" s="1" t="s">
        <v>39835</v>
      </c>
      <c r="H2857" s="1">
        <v>5360</v>
      </c>
      <c r="I2857" s="1">
        <v>9029</v>
      </c>
      <c r="J2857" s="1" t="s">
        <v>32378</v>
      </c>
      <c r="K2857" s="1">
        <v>18082</v>
      </c>
      <c r="L2857" s="1">
        <v>5360</v>
      </c>
      <c r="M2857" s="1">
        <v>9029</v>
      </c>
      <c r="N2857" s="1" t="s">
        <v>32378</v>
      </c>
      <c r="O2857" s="1">
        <v>18082</v>
      </c>
      <c r="P2857" s="1" t="s">
        <v>26908</v>
      </c>
      <c r="Q2857" s="1" t="s">
        <v>26909</v>
      </c>
      <c r="R2857" s="1" t="s">
        <v>26909</v>
      </c>
      <c r="S2857" s="1" t="s">
        <v>26910</v>
      </c>
      <c r="T2857" s="1" t="s">
        <v>9024</v>
      </c>
      <c r="U2857" s="1" t="s">
        <v>26911</v>
      </c>
      <c r="V2857" s="1" t="s">
        <v>26912</v>
      </c>
      <c r="W2857" s="1">
        <v>1</v>
      </c>
      <c r="X2857" s="1">
        <v>80.476600000000005</v>
      </c>
      <c r="Y2857" s="1">
        <v>0.99997199999999997</v>
      </c>
      <c r="Z2857" s="1">
        <v>44.838099999999997</v>
      </c>
      <c r="AA2857" s="4">
        <v>3.2596099999999998E-13</v>
      </c>
      <c r="AB2857" s="1">
        <v>159.94999999999999</v>
      </c>
      <c r="AC2857" s="1">
        <v>1</v>
      </c>
      <c r="AD2857" s="1">
        <v>80.476600000000005</v>
      </c>
      <c r="AE2857" s="4">
        <v>2.0086599999999999E-13</v>
      </c>
      <c r="AF2857" s="1">
        <v>164.32</v>
      </c>
      <c r="AG2857" s="1">
        <v>0.99998600000000004</v>
      </c>
      <c r="AH2857" s="1">
        <v>45.698</v>
      </c>
      <c r="AI2857" s="4">
        <v>2.24434E-13</v>
      </c>
      <c r="AJ2857" s="1">
        <v>163.5</v>
      </c>
      <c r="AL2857" s="1">
        <v>3</v>
      </c>
      <c r="AM2857" s="1" t="s">
        <v>61</v>
      </c>
      <c r="AN2857" s="1" t="s">
        <v>9031</v>
      </c>
      <c r="AO2857" s="1" t="s">
        <v>1316</v>
      </c>
      <c r="AP2857" s="1">
        <v>2.3175000000000001E-3</v>
      </c>
      <c r="AQ2857" s="4">
        <v>2.0086599999999999E-13</v>
      </c>
      <c r="AR2857" s="1">
        <v>164.32</v>
      </c>
      <c r="AS2857" s="1" t="s">
        <v>39837</v>
      </c>
      <c r="AT2857" s="1" t="s">
        <v>39838</v>
      </c>
      <c r="AU2857" s="1" t="s">
        <v>39839</v>
      </c>
      <c r="AV2857" s="1">
        <v>18</v>
      </c>
      <c r="AW2857" s="1">
        <v>3</v>
      </c>
      <c r="AX2857" s="1">
        <v>1015.4</v>
      </c>
      <c r="AY2857" s="1">
        <v>1.8156000000000001</v>
      </c>
      <c r="AZ2857" s="1">
        <v>1047100</v>
      </c>
      <c r="BB2857" s="1">
        <v>359870</v>
      </c>
      <c r="BC2857" s="1">
        <v>338360</v>
      </c>
      <c r="BD2857" s="1">
        <v>348840</v>
      </c>
    </row>
    <row r="2858" spans="1:56">
      <c r="A2858" s="1">
        <v>2855</v>
      </c>
      <c r="B2858" s="1">
        <v>1237</v>
      </c>
      <c r="C2858" s="1">
        <v>835</v>
      </c>
      <c r="D2858" s="1">
        <v>835</v>
      </c>
      <c r="E2858" s="1" t="s">
        <v>81</v>
      </c>
      <c r="F2858" s="1">
        <v>1609</v>
      </c>
      <c r="G2858" s="1">
        <v>1967</v>
      </c>
      <c r="H2858" s="1">
        <v>5500</v>
      </c>
      <c r="I2858" s="1">
        <v>9261</v>
      </c>
      <c r="J2858" s="1" t="s">
        <v>32394</v>
      </c>
      <c r="K2858" s="1">
        <v>22687</v>
      </c>
      <c r="L2858" s="1">
        <v>5500</v>
      </c>
      <c r="M2858" s="1">
        <v>9261</v>
      </c>
      <c r="N2858" s="1" t="s">
        <v>32394</v>
      </c>
      <c r="O2858" s="1">
        <v>22687</v>
      </c>
      <c r="P2858" s="1" t="s">
        <v>26908</v>
      </c>
      <c r="Q2858" s="1" t="s">
        <v>26909</v>
      </c>
      <c r="R2858" s="1" t="s">
        <v>26909</v>
      </c>
      <c r="S2858" s="1" t="s">
        <v>26910</v>
      </c>
      <c r="T2858" s="1" t="s">
        <v>9024</v>
      </c>
      <c r="U2858" s="1" t="s">
        <v>26911</v>
      </c>
      <c r="V2858" s="1" t="s">
        <v>26912</v>
      </c>
      <c r="W2858" s="1">
        <v>0.85522500000000001</v>
      </c>
      <c r="X2858" s="1">
        <v>7.7149299999999998</v>
      </c>
      <c r="Y2858" s="1">
        <v>0.85522500000000001</v>
      </c>
      <c r="Z2858" s="1">
        <v>7.7149299999999998</v>
      </c>
      <c r="AA2858" s="1">
        <v>1.5135600000000001E-2</v>
      </c>
      <c r="AB2858" s="1">
        <v>96.191999999999993</v>
      </c>
      <c r="AL2858" s="1">
        <v>1</v>
      </c>
      <c r="AM2858" s="1" t="s">
        <v>61</v>
      </c>
      <c r="AN2858" s="1" t="s">
        <v>26943</v>
      </c>
      <c r="AO2858" s="1" t="s">
        <v>11585</v>
      </c>
      <c r="AP2858" s="1">
        <v>5.7000000000000002E-3</v>
      </c>
      <c r="AQ2858" s="1">
        <v>1.5135600000000001E-2</v>
      </c>
      <c r="AR2858" s="1">
        <v>96.191999999999993</v>
      </c>
      <c r="AS2858" s="1" t="s">
        <v>26944</v>
      </c>
      <c r="AT2858" s="1" t="s">
        <v>39840</v>
      </c>
      <c r="AU2858" s="1" t="s">
        <v>39841</v>
      </c>
      <c r="AV2858" s="1">
        <v>20</v>
      </c>
      <c r="AW2858" s="1">
        <v>3</v>
      </c>
      <c r="AX2858" s="1">
        <v>870.40328999999997</v>
      </c>
      <c r="AY2858" s="1">
        <v>0.81450999999999996</v>
      </c>
      <c r="AZ2858" s="1">
        <v>165500</v>
      </c>
      <c r="BB2858" s="1">
        <v>165500</v>
      </c>
      <c r="BC2858" s="1">
        <v>0</v>
      </c>
      <c r="BD2858" s="1">
        <v>0</v>
      </c>
    </row>
    <row r="2859" spans="1:56">
      <c r="A2859" s="1">
        <v>2856</v>
      </c>
      <c r="B2859" s="1">
        <v>1237</v>
      </c>
      <c r="C2859" s="1">
        <v>1220</v>
      </c>
      <c r="D2859" s="1">
        <v>1220</v>
      </c>
      <c r="E2859" s="1" t="s">
        <v>81</v>
      </c>
      <c r="F2859" s="1">
        <v>1704</v>
      </c>
      <c r="G2859" s="1">
        <v>2084</v>
      </c>
      <c r="H2859" s="1">
        <v>5773</v>
      </c>
      <c r="I2859" s="1">
        <v>9642</v>
      </c>
      <c r="J2859" s="1" t="s">
        <v>32398</v>
      </c>
      <c r="K2859" s="1">
        <v>17923</v>
      </c>
      <c r="L2859" s="1">
        <v>5773</v>
      </c>
      <c r="M2859" s="1">
        <v>9642</v>
      </c>
      <c r="N2859" s="1" t="s">
        <v>32398</v>
      </c>
      <c r="O2859" s="1">
        <v>17923</v>
      </c>
      <c r="P2859" s="1" t="s">
        <v>26908</v>
      </c>
      <c r="Q2859" s="1" t="s">
        <v>26909</v>
      </c>
      <c r="R2859" s="1" t="s">
        <v>26909</v>
      </c>
      <c r="S2859" s="1" t="s">
        <v>26910</v>
      </c>
      <c r="T2859" s="1" t="s">
        <v>9024</v>
      </c>
      <c r="U2859" s="1" t="s">
        <v>26911</v>
      </c>
      <c r="V2859" s="1" t="s">
        <v>26912</v>
      </c>
      <c r="W2859" s="1">
        <v>0.99997499999999995</v>
      </c>
      <c r="X2859" s="1">
        <v>47.429900000000004</v>
      </c>
      <c r="AG2859" s="1">
        <v>0.99997499999999995</v>
      </c>
      <c r="AH2859" s="1">
        <v>47.429900000000004</v>
      </c>
      <c r="AI2859" s="1">
        <v>9.8665900000000001E-2</v>
      </c>
      <c r="AJ2859" s="1">
        <v>66.665000000000006</v>
      </c>
      <c r="AL2859" s="1">
        <v>1</v>
      </c>
      <c r="AM2859" s="1" t="s">
        <v>61</v>
      </c>
      <c r="AN2859" s="1" t="s">
        <v>26947</v>
      </c>
      <c r="AO2859" s="1" t="s">
        <v>472</v>
      </c>
      <c r="AP2859" s="1">
        <v>2.0747999999999999E-2</v>
      </c>
      <c r="AQ2859" s="1">
        <v>9.8665900000000001E-2</v>
      </c>
      <c r="AR2859" s="1">
        <v>66.665000000000006</v>
      </c>
      <c r="AS2859" s="1" t="s">
        <v>26948</v>
      </c>
      <c r="AT2859" s="1" t="s">
        <v>26949</v>
      </c>
      <c r="AU2859" s="1" t="s">
        <v>39842</v>
      </c>
      <c r="AV2859" s="1">
        <v>2</v>
      </c>
      <c r="AW2859" s="1">
        <v>2</v>
      </c>
      <c r="AX2859" s="1">
        <v>650.79265999999996</v>
      </c>
      <c r="AY2859" s="1">
        <v>0.43564999999999998</v>
      </c>
      <c r="AZ2859" s="1">
        <v>128020</v>
      </c>
      <c r="BB2859" s="1">
        <v>0</v>
      </c>
      <c r="BC2859" s="1">
        <v>0</v>
      </c>
      <c r="BD2859" s="1">
        <v>128020</v>
      </c>
    </row>
    <row r="2860" spans="1:56">
      <c r="A2860" s="1">
        <v>2857</v>
      </c>
      <c r="B2860" s="1">
        <v>1237</v>
      </c>
      <c r="C2860" s="1">
        <v>1472</v>
      </c>
      <c r="D2860" s="1">
        <v>1472</v>
      </c>
      <c r="F2860" s="1">
        <v>1879</v>
      </c>
      <c r="G2860" s="1">
        <v>2283</v>
      </c>
      <c r="H2860" s="1">
        <v>6288</v>
      </c>
      <c r="I2860" s="1">
        <v>10416</v>
      </c>
      <c r="J2860" s="1" t="s">
        <v>32378</v>
      </c>
      <c r="K2860" s="1">
        <v>15741</v>
      </c>
      <c r="L2860" s="1">
        <v>6287</v>
      </c>
      <c r="M2860" s="1">
        <v>10415</v>
      </c>
      <c r="N2860" s="1" t="s">
        <v>32394</v>
      </c>
      <c r="O2860" s="1">
        <v>15965</v>
      </c>
      <c r="P2860" s="1" t="s">
        <v>26908</v>
      </c>
      <c r="Q2860" s="1" t="s">
        <v>26909</v>
      </c>
      <c r="R2860" s="1" t="s">
        <v>26909</v>
      </c>
      <c r="S2860" s="1" t="s">
        <v>26910</v>
      </c>
      <c r="T2860" s="1" t="s">
        <v>9024</v>
      </c>
      <c r="U2860" s="1" t="s">
        <v>26911</v>
      </c>
      <c r="V2860" s="1" t="s">
        <v>26912</v>
      </c>
      <c r="W2860" s="1">
        <v>0.99999899999999997</v>
      </c>
      <c r="X2860" s="1">
        <v>61.5869</v>
      </c>
      <c r="Y2860" s="1">
        <v>0.99999800000000005</v>
      </c>
      <c r="Z2860" s="1">
        <v>56.749400000000001</v>
      </c>
      <c r="AA2860" s="4">
        <v>6.5715599999999996E-8</v>
      </c>
      <c r="AB2860" s="1">
        <v>154.41</v>
      </c>
      <c r="AC2860" s="1">
        <v>0.99999899999999997</v>
      </c>
      <c r="AD2860" s="1">
        <v>61.5869</v>
      </c>
      <c r="AE2860" s="4">
        <v>1.2054300000000001E-5</v>
      </c>
      <c r="AF2860" s="1">
        <v>139.16</v>
      </c>
      <c r="AL2860" s="1">
        <v>1</v>
      </c>
      <c r="AM2860" s="1" t="s">
        <v>61</v>
      </c>
      <c r="AN2860" s="1" t="s">
        <v>9032</v>
      </c>
      <c r="AO2860" s="1" t="s">
        <v>305</v>
      </c>
      <c r="AP2860" s="1">
        <v>2.3175000000000001E-3</v>
      </c>
      <c r="AQ2860" s="4">
        <v>6.5715599999999996E-8</v>
      </c>
      <c r="AR2860" s="1">
        <v>154.41</v>
      </c>
      <c r="AS2860" s="1" t="s">
        <v>9033</v>
      </c>
      <c r="AT2860" s="1" t="s">
        <v>26951</v>
      </c>
      <c r="AU2860" s="1" t="s">
        <v>39843</v>
      </c>
      <c r="AV2860" s="1">
        <v>5</v>
      </c>
      <c r="AW2860" s="1">
        <v>2</v>
      </c>
      <c r="AX2860" s="1">
        <v>784.38504999999998</v>
      </c>
      <c r="AY2860" s="1">
        <v>0.15201000000000001</v>
      </c>
      <c r="AZ2860" s="1">
        <v>1331100</v>
      </c>
      <c r="BB2860" s="1">
        <v>760330</v>
      </c>
      <c r="BC2860" s="1">
        <v>570740</v>
      </c>
      <c r="BD2860" s="1">
        <v>0</v>
      </c>
    </row>
    <row r="2861" spans="1:56">
      <c r="A2861" s="1">
        <v>2858</v>
      </c>
      <c r="B2861" s="1">
        <v>1237</v>
      </c>
      <c r="C2861" s="1">
        <v>504</v>
      </c>
      <c r="D2861" s="1">
        <v>504</v>
      </c>
      <c r="E2861" s="1" t="s">
        <v>81</v>
      </c>
      <c r="F2861" s="1">
        <v>1995</v>
      </c>
      <c r="G2861" s="1">
        <v>2435</v>
      </c>
      <c r="H2861" s="1">
        <v>6736</v>
      </c>
      <c r="I2861" s="1">
        <v>11339</v>
      </c>
      <c r="J2861" s="1" t="s">
        <v>32378</v>
      </c>
      <c r="K2861" s="1">
        <v>16727</v>
      </c>
      <c r="L2861" s="1">
        <v>6736</v>
      </c>
      <c r="M2861" s="1">
        <v>11339</v>
      </c>
      <c r="N2861" s="1" t="s">
        <v>32378</v>
      </c>
      <c r="O2861" s="1">
        <v>16727</v>
      </c>
      <c r="P2861" s="1" t="s">
        <v>26908</v>
      </c>
      <c r="Q2861" s="1" t="s">
        <v>26909</v>
      </c>
      <c r="R2861" s="1" t="s">
        <v>26909</v>
      </c>
      <c r="S2861" s="1" t="s">
        <v>26910</v>
      </c>
      <c r="T2861" s="1" t="s">
        <v>9024</v>
      </c>
      <c r="U2861" s="1" t="s">
        <v>26911</v>
      </c>
      <c r="V2861" s="1" t="s">
        <v>26912</v>
      </c>
      <c r="W2861" s="1">
        <v>0.99999099999999996</v>
      </c>
      <c r="X2861" s="1">
        <v>50.545400000000001</v>
      </c>
      <c r="Y2861" s="1">
        <v>0.999888</v>
      </c>
      <c r="Z2861" s="1">
        <v>39.521500000000003</v>
      </c>
      <c r="AA2861" s="4">
        <v>8.0320200000000003E-25</v>
      </c>
      <c r="AB2861" s="1">
        <v>194.5</v>
      </c>
      <c r="AC2861" s="1">
        <v>0.99999099999999996</v>
      </c>
      <c r="AD2861" s="1">
        <v>50.545400000000001</v>
      </c>
      <c r="AE2861" s="4">
        <v>3.1023700000000002E-45</v>
      </c>
      <c r="AF2861" s="1">
        <v>224.85</v>
      </c>
      <c r="AG2861" s="1">
        <v>0.999776</v>
      </c>
      <c r="AH2861" s="1">
        <v>36.498100000000001</v>
      </c>
      <c r="AI2861" s="4">
        <v>4.9721599999999999E-45</v>
      </c>
      <c r="AJ2861" s="1">
        <v>219.04</v>
      </c>
      <c r="AL2861" s="1">
        <v>1</v>
      </c>
      <c r="AM2861" s="1" t="s">
        <v>61</v>
      </c>
      <c r="AN2861" s="1" t="s">
        <v>26958</v>
      </c>
      <c r="AO2861" s="1" t="s">
        <v>127</v>
      </c>
      <c r="AP2861" s="1">
        <v>0.05</v>
      </c>
      <c r="AQ2861" s="4">
        <v>3.1023700000000002E-45</v>
      </c>
      <c r="AR2861" s="1">
        <v>224.85</v>
      </c>
      <c r="AS2861" s="1" t="s">
        <v>39844</v>
      </c>
      <c r="AT2861" s="1" t="s">
        <v>39845</v>
      </c>
      <c r="AU2861" s="1" t="s">
        <v>39846</v>
      </c>
      <c r="AV2861" s="1">
        <v>13</v>
      </c>
      <c r="AW2861" s="1">
        <v>3</v>
      </c>
      <c r="AX2861" s="1">
        <v>808.66629</v>
      </c>
      <c r="AY2861" s="1">
        <v>-0.35592000000000001</v>
      </c>
      <c r="AZ2861" s="1">
        <v>1240500</v>
      </c>
      <c r="BB2861" s="1">
        <v>422350</v>
      </c>
      <c r="BC2861" s="1">
        <v>460560</v>
      </c>
      <c r="BD2861" s="1">
        <v>357570</v>
      </c>
    </row>
    <row r="2862" spans="1:56">
      <c r="A2862" s="1">
        <v>2859</v>
      </c>
      <c r="B2862" s="1">
        <v>1237</v>
      </c>
      <c r="C2862" s="1">
        <v>1285</v>
      </c>
      <c r="D2862" s="1">
        <v>1285</v>
      </c>
      <c r="F2862" s="1">
        <v>2980</v>
      </c>
      <c r="G2862" s="1">
        <v>3676</v>
      </c>
      <c r="H2862" s="1">
        <v>10078</v>
      </c>
      <c r="I2862" s="1">
        <v>16325</v>
      </c>
      <c r="J2862" s="1" t="s">
        <v>32378</v>
      </c>
      <c r="K2862" s="1">
        <v>5247</v>
      </c>
      <c r="L2862" s="1">
        <v>10078</v>
      </c>
      <c r="M2862" s="1">
        <v>16325</v>
      </c>
      <c r="N2862" s="1" t="s">
        <v>32378</v>
      </c>
      <c r="O2862" s="1">
        <v>5247</v>
      </c>
      <c r="P2862" s="1" t="s">
        <v>26908</v>
      </c>
      <c r="Q2862" s="1" t="s">
        <v>26909</v>
      </c>
      <c r="R2862" s="1" t="s">
        <v>26909</v>
      </c>
      <c r="S2862" s="1" t="s">
        <v>26910</v>
      </c>
      <c r="T2862" s="1" t="s">
        <v>9024</v>
      </c>
      <c r="U2862" s="1" t="s">
        <v>26911</v>
      </c>
      <c r="V2862" s="1" t="s">
        <v>26912</v>
      </c>
      <c r="W2862" s="1">
        <v>1</v>
      </c>
      <c r="X2862" s="1">
        <v>86.224400000000003</v>
      </c>
      <c r="Y2862" s="1">
        <v>1</v>
      </c>
      <c r="Z2862" s="1">
        <v>84.102000000000004</v>
      </c>
      <c r="AA2862" s="1">
        <v>2.3214599999999998E-2</v>
      </c>
      <c r="AB2862" s="1">
        <v>84.102000000000004</v>
      </c>
      <c r="AC2862" s="1">
        <v>1</v>
      </c>
      <c r="AD2862" s="1">
        <v>86.224400000000003</v>
      </c>
      <c r="AE2862" s="1">
        <v>2.10107E-2</v>
      </c>
      <c r="AF2862" s="1">
        <v>86.224000000000004</v>
      </c>
      <c r="AL2862" s="1">
        <v>1</v>
      </c>
      <c r="AM2862" s="1" t="s">
        <v>61</v>
      </c>
      <c r="AN2862" s="1" t="s">
        <v>39847</v>
      </c>
      <c r="AO2862" s="1" t="s">
        <v>4596</v>
      </c>
      <c r="AP2862" s="1">
        <v>2.0747999999999999E-2</v>
      </c>
      <c r="AQ2862" s="1">
        <v>2.10107E-2</v>
      </c>
      <c r="AR2862" s="1">
        <v>86.224000000000004</v>
      </c>
      <c r="AS2862" s="1" t="s">
        <v>39848</v>
      </c>
      <c r="AT2862" s="1" t="s">
        <v>39849</v>
      </c>
      <c r="AU2862" s="1" t="s">
        <v>39850</v>
      </c>
      <c r="AV2862" s="1">
        <v>3</v>
      </c>
      <c r="AW2862" s="1">
        <v>2</v>
      </c>
      <c r="AX2862" s="1">
        <v>412.18912</v>
      </c>
      <c r="AY2862" s="1">
        <v>1.6213</v>
      </c>
      <c r="AZ2862" s="1">
        <v>157140</v>
      </c>
      <c r="BB2862" s="1">
        <v>101510</v>
      </c>
      <c r="BC2862" s="1">
        <v>55628</v>
      </c>
      <c r="BD2862" s="1">
        <v>0</v>
      </c>
    </row>
    <row r="2863" spans="1:56">
      <c r="A2863" s="1">
        <v>2860</v>
      </c>
      <c r="B2863" s="1">
        <v>1237</v>
      </c>
      <c r="C2863" s="1">
        <v>1499</v>
      </c>
      <c r="D2863" s="1">
        <v>1499</v>
      </c>
      <c r="F2863" s="1">
        <v>3000</v>
      </c>
      <c r="G2863" s="1">
        <v>3699</v>
      </c>
      <c r="H2863" s="1">
        <v>10184</v>
      </c>
      <c r="I2863" s="1">
        <v>16717</v>
      </c>
      <c r="J2863" s="1" t="s">
        <v>32394</v>
      </c>
      <c r="K2863" s="1">
        <v>11618</v>
      </c>
      <c r="L2863" s="1">
        <v>10184</v>
      </c>
      <c r="M2863" s="1">
        <v>16717</v>
      </c>
      <c r="N2863" s="1" t="s">
        <v>32394</v>
      </c>
      <c r="O2863" s="1">
        <v>11618</v>
      </c>
      <c r="P2863" s="1" t="s">
        <v>26908</v>
      </c>
      <c r="Q2863" s="1" t="s">
        <v>26909</v>
      </c>
      <c r="R2863" s="1" t="s">
        <v>26909</v>
      </c>
      <c r="S2863" s="1" t="s">
        <v>26910</v>
      </c>
      <c r="T2863" s="1" t="s">
        <v>9024</v>
      </c>
      <c r="U2863" s="1" t="s">
        <v>26911</v>
      </c>
      <c r="V2863" s="1" t="s">
        <v>26912</v>
      </c>
      <c r="W2863" s="1">
        <v>1</v>
      </c>
      <c r="X2863" s="1">
        <v>112.47</v>
      </c>
      <c r="Y2863" s="1">
        <v>1</v>
      </c>
      <c r="Z2863" s="1">
        <v>112.47</v>
      </c>
      <c r="AA2863" s="1">
        <v>1.84425E-4</v>
      </c>
      <c r="AB2863" s="1">
        <v>112.47</v>
      </c>
      <c r="AL2863" s="1">
        <v>1</v>
      </c>
      <c r="AM2863" s="1" t="s">
        <v>61</v>
      </c>
      <c r="AN2863" s="1" t="s">
        <v>26959</v>
      </c>
      <c r="AO2863" s="1" t="s">
        <v>12653</v>
      </c>
      <c r="AP2863" s="1">
        <v>1.7639999999999999E-3</v>
      </c>
      <c r="AQ2863" s="1">
        <v>1.84425E-4</v>
      </c>
      <c r="AR2863" s="1">
        <v>112.47</v>
      </c>
      <c r="AS2863" s="1" t="s">
        <v>26960</v>
      </c>
      <c r="AT2863" s="1" t="s">
        <v>26961</v>
      </c>
      <c r="AU2863" s="1" t="s">
        <v>39851</v>
      </c>
      <c r="AV2863" s="1">
        <v>3</v>
      </c>
      <c r="AW2863" s="1">
        <v>2</v>
      </c>
      <c r="AX2863" s="1">
        <v>643.79246999999998</v>
      </c>
      <c r="AY2863" s="1">
        <v>0.14935000000000001</v>
      </c>
      <c r="AZ2863" s="1">
        <v>467000</v>
      </c>
      <c r="BB2863" s="1">
        <v>467000</v>
      </c>
      <c r="BC2863" s="1">
        <v>0</v>
      </c>
      <c r="BD2863" s="1">
        <v>0</v>
      </c>
    </row>
    <row r="2864" spans="1:56">
      <c r="A2864" s="1">
        <v>2861</v>
      </c>
      <c r="B2864" s="1">
        <v>1238</v>
      </c>
      <c r="C2864" s="1">
        <v>450</v>
      </c>
      <c r="D2864" s="1">
        <v>450</v>
      </c>
      <c r="F2864" s="1">
        <v>2181</v>
      </c>
      <c r="G2864" s="1">
        <v>2672</v>
      </c>
      <c r="H2864" s="1">
        <v>7355</v>
      </c>
      <c r="I2864" s="1">
        <v>12209</v>
      </c>
      <c r="J2864" s="1" t="s">
        <v>32378</v>
      </c>
      <c r="K2864" s="1">
        <v>10936</v>
      </c>
      <c r="L2864" s="1">
        <v>7355</v>
      </c>
      <c r="M2864" s="1">
        <v>12209</v>
      </c>
      <c r="N2864" s="1" t="s">
        <v>32378</v>
      </c>
      <c r="O2864" s="1">
        <v>10936</v>
      </c>
      <c r="P2864" s="1" t="s">
        <v>39852</v>
      </c>
      <c r="Q2864" s="1" t="s">
        <v>9384</v>
      </c>
      <c r="R2864" s="1" t="s">
        <v>9384</v>
      </c>
      <c r="S2864" s="3" t="s">
        <v>39853</v>
      </c>
      <c r="T2864" s="1" t="s">
        <v>39854</v>
      </c>
      <c r="U2864" s="1" t="s">
        <v>39855</v>
      </c>
      <c r="V2864" s="1" t="s">
        <v>39856</v>
      </c>
      <c r="W2864" s="1">
        <v>0.97576300000000005</v>
      </c>
      <c r="X2864" s="1">
        <v>16.048999999999999</v>
      </c>
      <c r="AC2864" s="1">
        <v>0.97576300000000005</v>
      </c>
      <c r="AD2864" s="1">
        <v>16.048999999999999</v>
      </c>
      <c r="AE2864" s="1">
        <v>7.3047899999999999E-2</v>
      </c>
      <c r="AF2864" s="1">
        <v>69.274000000000001</v>
      </c>
      <c r="AL2864" s="1">
        <v>1</v>
      </c>
      <c r="AM2864" s="1" t="s">
        <v>61</v>
      </c>
      <c r="AN2864" s="1" t="s">
        <v>39857</v>
      </c>
      <c r="AQ2864" s="1">
        <v>7.3047899999999999E-2</v>
      </c>
      <c r="AR2864" s="1">
        <v>69.274000000000001</v>
      </c>
      <c r="AS2864" s="1" t="s">
        <v>39858</v>
      </c>
      <c r="AT2864" s="1" t="s">
        <v>39859</v>
      </c>
      <c r="AU2864" s="1" t="s">
        <v>39860</v>
      </c>
      <c r="AV2864" s="1">
        <v>1</v>
      </c>
      <c r="AW2864" s="1">
        <v>2</v>
      </c>
      <c r="AX2864" s="1">
        <v>564.73208</v>
      </c>
      <c r="AY2864" s="1">
        <v>-0.18568999999999999</v>
      </c>
      <c r="AZ2864" s="1">
        <v>48192</v>
      </c>
      <c r="BB2864" s="1">
        <v>0</v>
      </c>
      <c r="BC2864" s="1">
        <v>48192</v>
      </c>
      <c r="BD2864" s="1">
        <v>0</v>
      </c>
    </row>
    <row r="2865" spans="1:56">
      <c r="A2865" s="1">
        <v>2862</v>
      </c>
      <c r="B2865" s="1">
        <v>1239</v>
      </c>
      <c r="C2865" s="1">
        <v>268</v>
      </c>
      <c r="D2865" s="1">
        <v>268</v>
      </c>
      <c r="F2865" s="1">
        <v>398</v>
      </c>
      <c r="G2865" s="1">
        <v>487</v>
      </c>
      <c r="H2865" s="1">
        <v>1413</v>
      </c>
      <c r="I2865" s="1">
        <v>2196</v>
      </c>
      <c r="J2865" s="1" t="s">
        <v>32378</v>
      </c>
      <c r="K2865" s="1">
        <v>6169</v>
      </c>
      <c r="L2865" s="1">
        <v>1413</v>
      </c>
      <c r="M2865" s="1">
        <v>2196</v>
      </c>
      <c r="N2865" s="1" t="s">
        <v>32378</v>
      </c>
      <c r="O2865" s="1">
        <v>6169</v>
      </c>
      <c r="P2865" s="1" t="s">
        <v>26963</v>
      </c>
      <c r="Q2865" s="1" t="s">
        <v>26964</v>
      </c>
      <c r="R2865" s="1" t="s">
        <v>26964</v>
      </c>
      <c r="S2865" s="3" t="s">
        <v>26965</v>
      </c>
      <c r="T2865" s="1" t="s">
        <v>26966</v>
      </c>
      <c r="U2865" s="3" t="s">
        <v>26967</v>
      </c>
      <c r="V2865" s="1" t="s">
        <v>26968</v>
      </c>
      <c r="W2865" s="1">
        <v>0.99341999999999997</v>
      </c>
      <c r="X2865" s="1">
        <v>21.825199999999999</v>
      </c>
      <c r="Y2865" s="1">
        <v>0.89902700000000002</v>
      </c>
      <c r="Z2865" s="1">
        <v>9.5827000000000009</v>
      </c>
      <c r="AA2865" s="4">
        <v>6.3922700000000005E-10</v>
      </c>
      <c r="AB2865" s="1">
        <v>140.88</v>
      </c>
      <c r="AC2865" s="1">
        <v>0.99341999999999997</v>
      </c>
      <c r="AD2865" s="1">
        <v>21.825199999999999</v>
      </c>
      <c r="AE2865" s="4">
        <v>3.7493300000000003E-21</v>
      </c>
      <c r="AF2865" s="1">
        <v>176.55</v>
      </c>
      <c r="AG2865" s="1">
        <v>0.88754999999999995</v>
      </c>
      <c r="AH2865" s="1">
        <v>9.0455500000000004</v>
      </c>
      <c r="AI2865" s="4">
        <v>2.1271399999999999E-10</v>
      </c>
      <c r="AJ2865" s="1">
        <v>150.66</v>
      </c>
      <c r="AL2865" s="1">
        <v>1</v>
      </c>
      <c r="AM2865" s="1" t="s">
        <v>61</v>
      </c>
      <c r="AN2865" s="1" t="s">
        <v>26969</v>
      </c>
      <c r="AO2865" s="1" t="s">
        <v>83</v>
      </c>
      <c r="AP2865" s="1">
        <v>4.0499999999999998E-3</v>
      </c>
      <c r="AQ2865" s="4">
        <v>3.7493300000000003E-21</v>
      </c>
      <c r="AR2865" s="1">
        <v>176.55</v>
      </c>
      <c r="AS2865" s="1" t="s">
        <v>26970</v>
      </c>
      <c r="AT2865" s="1" t="s">
        <v>39861</v>
      </c>
      <c r="AU2865" s="1" t="s">
        <v>39862</v>
      </c>
      <c r="AV2865" s="1">
        <v>6</v>
      </c>
      <c r="AW2865" s="1">
        <v>2</v>
      </c>
      <c r="AX2865" s="1">
        <v>615.73535000000004</v>
      </c>
      <c r="AY2865" s="1">
        <v>-8.6837999999999999E-2</v>
      </c>
      <c r="AZ2865" s="1">
        <v>251440</v>
      </c>
      <c r="BB2865" s="1">
        <v>99814</v>
      </c>
      <c r="BC2865" s="1">
        <v>86643</v>
      </c>
      <c r="BD2865" s="1">
        <v>64985</v>
      </c>
    </row>
    <row r="2866" spans="1:56">
      <c r="A2866" s="1">
        <v>2863</v>
      </c>
      <c r="B2866" s="1">
        <v>1239</v>
      </c>
      <c r="C2866" s="1">
        <v>58</v>
      </c>
      <c r="D2866" s="1">
        <v>58</v>
      </c>
      <c r="F2866" s="1">
        <v>2693</v>
      </c>
      <c r="G2866" s="1">
        <v>3325</v>
      </c>
      <c r="H2866" s="1">
        <v>9139</v>
      </c>
      <c r="I2866" s="1">
        <v>14871</v>
      </c>
      <c r="J2866" s="1" t="s">
        <v>32378</v>
      </c>
      <c r="K2866" s="1">
        <v>12132</v>
      </c>
      <c r="L2866" s="1">
        <v>9137</v>
      </c>
      <c r="M2866" s="1">
        <v>14868</v>
      </c>
      <c r="N2866" s="1" t="s">
        <v>32398</v>
      </c>
      <c r="O2866" s="1">
        <v>12283</v>
      </c>
      <c r="P2866" s="1" t="s">
        <v>26973</v>
      </c>
      <c r="Q2866" s="1" t="s">
        <v>26964</v>
      </c>
      <c r="R2866" s="1" t="s">
        <v>26964</v>
      </c>
      <c r="S2866" s="1" t="s">
        <v>26974</v>
      </c>
      <c r="T2866" s="1" t="s">
        <v>26975</v>
      </c>
      <c r="U2866" s="3" t="s">
        <v>26976</v>
      </c>
      <c r="V2866" s="1" t="s">
        <v>26977</v>
      </c>
      <c r="W2866" s="1">
        <v>0.99426300000000001</v>
      </c>
      <c r="X2866" s="1">
        <v>22.388300000000001</v>
      </c>
      <c r="Y2866" s="1">
        <v>0.99354500000000001</v>
      </c>
      <c r="Z2866" s="1">
        <v>21.873000000000001</v>
      </c>
      <c r="AA2866" s="1">
        <v>4.7336499999999998E-3</v>
      </c>
      <c r="AB2866" s="1">
        <v>100.06</v>
      </c>
      <c r="AC2866" s="1">
        <v>0.99426300000000001</v>
      </c>
      <c r="AD2866" s="1">
        <v>22.388300000000001</v>
      </c>
      <c r="AE2866" s="1">
        <v>7.2708799999999997E-4</v>
      </c>
      <c r="AF2866" s="1">
        <v>110.63</v>
      </c>
      <c r="AG2866" s="1">
        <v>0.99875100000000006</v>
      </c>
      <c r="AH2866" s="1">
        <v>29.028600000000001</v>
      </c>
      <c r="AI2866" s="4">
        <v>2.2391300000000001E-8</v>
      </c>
      <c r="AJ2866" s="1">
        <v>140.79</v>
      </c>
      <c r="AL2866" s="1">
        <v>1</v>
      </c>
      <c r="AM2866" s="1" t="s">
        <v>61</v>
      </c>
      <c r="AN2866" s="1" t="s">
        <v>26978</v>
      </c>
      <c r="AO2866" s="1" t="s">
        <v>459</v>
      </c>
      <c r="AP2866" s="1">
        <v>2.3175000000000001E-3</v>
      </c>
      <c r="AQ2866" s="4">
        <v>2.2391300000000001E-8</v>
      </c>
      <c r="AR2866" s="1">
        <v>140.79</v>
      </c>
      <c r="AS2866" s="1" t="s">
        <v>26979</v>
      </c>
      <c r="AT2866" s="1" t="s">
        <v>39863</v>
      </c>
      <c r="AU2866" s="1" t="s">
        <v>39864</v>
      </c>
      <c r="AV2866" s="1">
        <v>7</v>
      </c>
      <c r="AW2866" s="1">
        <v>2</v>
      </c>
      <c r="AX2866" s="1">
        <v>530.75735999999995</v>
      </c>
      <c r="AY2866" s="1">
        <v>8.0263000000000001E-2</v>
      </c>
      <c r="AZ2866" s="1">
        <v>302550</v>
      </c>
      <c r="BB2866" s="1">
        <v>123420</v>
      </c>
      <c r="BC2866" s="1">
        <v>87876</v>
      </c>
      <c r="BD2866" s="1">
        <v>91249</v>
      </c>
    </row>
    <row r="2867" spans="1:56">
      <c r="A2867" s="1">
        <v>2864</v>
      </c>
      <c r="B2867" s="1">
        <v>1240</v>
      </c>
      <c r="C2867" s="1">
        <v>340</v>
      </c>
      <c r="D2867" s="1">
        <v>340</v>
      </c>
      <c r="E2867" s="1" t="s">
        <v>81</v>
      </c>
      <c r="F2867" s="1">
        <v>355</v>
      </c>
      <c r="G2867" s="1">
        <v>440</v>
      </c>
      <c r="H2867" s="1">
        <v>1267</v>
      </c>
      <c r="I2867" s="1">
        <v>1944</v>
      </c>
      <c r="J2867" s="1" t="s">
        <v>32394</v>
      </c>
      <c r="K2867" s="1">
        <v>14677</v>
      </c>
      <c r="L2867" s="1">
        <v>1266</v>
      </c>
      <c r="M2867" s="1">
        <v>1943</v>
      </c>
      <c r="N2867" s="1" t="s">
        <v>32398</v>
      </c>
      <c r="O2867" s="1">
        <v>15066</v>
      </c>
      <c r="P2867" s="1" t="s">
        <v>26998</v>
      </c>
      <c r="Q2867" s="1" t="s">
        <v>26999</v>
      </c>
      <c r="R2867" s="1" t="s">
        <v>26999</v>
      </c>
      <c r="S2867" s="1" t="s">
        <v>27000</v>
      </c>
      <c r="T2867" s="1" t="s">
        <v>27001</v>
      </c>
      <c r="U2867" s="1" t="s">
        <v>27002</v>
      </c>
      <c r="V2867" s="1" t="s">
        <v>27003</v>
      </c>
      <c r="W2867" s="1">
        <v>1</v>
      </c>
      <c r="X2867" s="1">
        <v>16.1432</v>
      </c>
      <c r="Y2867" s="1">
        <v>1</v>
      </c>
      <c r="Z2867" s="1">
        <v>16.1432</v>
      </c>
      <c r="AA2867" s="1">
        <v>0.50200199999999995</v>
      </c>
      <c r="AB2867" s="1">
        <v>16.143000000000001</v>
      </c>
      <c r="AG2867" s="1">
        <v>1</v>
      </c>
      <c r="AH2867" s="1">
        <v>77.143699999999995</v>
      </c>
      <c r="AI2867" s="1">
        <v>3.84438E-2</v>
      </c>
      <c r="AJ2867" s="1">
        <v>77.144000000000005</v>
      </c>
      <c r="AL2867" s="1">
        <v>1</v>
      </c>
      <c r="AM2867" s="1" t="s">
        <v>61</v>
      </c>
      <c r="AN2867" s="1" t="s">
        <v>27004</v>
      </c>
      <c r="AO2867" s="1" t="s">
        <v>27005</v>
      </c>
      <c r="AP2867" s="1">
        <v>3.3999999999999998E-3</v>
      </c>
      <c r="AQ2867" s="1">
        <v>3.84438E-2</v>
      </c>
      <c r="AR2867" s="1">
        <v>77.144000000000005</v>
      </c>
      <c r="AS2867" s="1" t="s">
        <v>27006</v>
      </c>
      <c r="AT2867" s="1" t="s">
        <v>27007</v>
      </c>
      <c r="AU2867" s="1" t="s">
        <v>39865</v>
      </c>
      <c r="AV2867" s="1">
        <v>5</v>
      </c>
      <c r="AW2867" s="1">
        <v>2</v>
      </c>
      <c r="AX2867" s="1">
        <v>640.31831999999997</v>
      </c>
      <c r="AY2867" s="1">
        <v>-8.7818999999999994E-2</v>
      </c>
      <c r="AZ2867" s="1">
        <v>875220</v>
      </c>
      <c r="BB2867" s="1">
        <v>445610</v>
      </c>
      <c r="BC2867" s="1">
        <v>0</v>
      </c>
      <c r="BD2867" s="1">
        <v>429610</v>
      </c>
    </row>
    <row r="2868" spans="1:56">
      <c r="A2868" s="1">
        <v>2865</v>
      </c>
      <c r="B2868" s="1">
        <v>1240</v>
      </c>
      <c r="C2868" s="1">
        <v>324</v>
      </c>
      <c r="D2868" s="1">
        <v>324</v>
      </c>
      <c r="E2868" s="1" t="s">
        <v>81</v>
      </c>
      <c r="F2868" s="1">
        <v>1279</v>
      </c>
      <c r="G2868" s="1" t="s">
        <v>15845</v>
      </c>
      <c r="H2868" s="1">
        <v>4433</v>
      </c>
      <c r="I2868" s="1">
        <v>7464</v>
      </c>
      <c r="J2868" s="1" t="s">
        <v>32378</v>
      </c>
      <c r="K2868" s="1">
        <v>7979</v>
      </c>
      <c r="L2868" s="1">
        <v>4433</v>
      </c>
      <c r="M2868" s="1">
        <v>7464</v>
      </c>
      <c r="N2868" s="1" t="s">
        <v>32378</v>
      </c>
      <c r="O2868" s="1">
        <v>7979</v>
      </c>
      <c r="P2868" s="1" t="s">
        <v>27009</v>
      </c>
      <c r="Q2868" s="1" t="s">
        <v>26999</v>
      </c>
      <c r="R2868" s="1" t="s">
        <v>26999</v>
      </c>
      <c r="S2868" s="1" t="s">
        <v>27010</v>
      </c>
      <c r="T2868" s="1" t="s">
        <v>27011</v>
      </c>
      <c r="U2868" s="1" t="s">
        <v>27012</v>
      </c>
      <c r="V2868" s="1" t="s">
        <v>27013</v>
      </c>
      <c r="W2868" s="1">
        <v>1</v>
      </c>
      <c r="X2868" s="1">
        <v>69.886200000000002</v>
      </c>
      <c r="Y2868" s="1">
        <v>8.2382399999999995E-2</v>
      </c>
      <c r="Z2868" s="1">
        <v>-10.3673</v>
      </c>
      <c r="AA2868" s="1">
        <v>0.13359699999999999</v>
      </c>
      <c r="AB2868" s="1">
        <v>60.456000000000003</v>
      </c>
      <c r="AC2868" s="1">
        <v>1</v>
      </c>
      <c r="AD2868" s="1">
        <v>69.886200000000002</v>
      </c>
      <c r="AE2868" s="1">
        <v>1.0260900000000001E-4</v>
      </c>
      <c r="AF2868" s="1">
        <v>122.42</v>
      </c>
      <c r="AL2868" s="1">
        <v>2</v>
      </c>
      <c r="AM2868" s="1" t="s">
        <v>61</v>
      </c>
      <c r="AN2868" s="1" t="s">
        <v>39866</v>
      </c>
      <c r="AO2868" s="1" t="s">
        <v>535</v>
      </c>
      <c r="AP2868" s="1">
        <v>0.05</v>
      </c>
      <c r="AQ2868" s="1">
        <v>1.0260900000000001E-4</v>
      </c>
      <c r="AR2868" s="1">
        <v>122.42</v>
      </c>
      <c r="AS2868" s="1" t="s">
        <v>39867</v>
      </c>
      <c r="AT2868" s="1" t="s">
        <v>39868</v>
      </c>
      <c r="AU2868" s="1" t="s">
        <v>39869</v>
      </c>
      <c r="AV2868" s="1">
        <v>3</v>
      </c>
      <c r="AW2868" s="1">
        <v>2</v>
      </c>
      <c r="AX2868" s="1">
        <v>620.75978999999995</v>
      </c>
      <c r="AY2868" s="1">
        <v>-1.5737000000000001</v>
      </c>
      <c r="AZ2868" s="1">
        <v>112300</v>
      </c>
      <c r="BB2868" s="1">
        <v>0</v>
      </c>
      <c r="BC2868" s="1">
        <v>112300</v>
      </c>
      <c r="BD2868" s="1">
        <v>0</v>
      </c>
    </row>
    <row r="2869" spans="1:56">
      <c r="A2869" s="1">
        <v>2866</v>
      </c>
      <c r="B2869" s="1">
        <v>1240</v>
      </c>
      <c r="C2869" s="1">
        <v>329</v>
      </c>
      <c r="D2869" s="1">
        <v>329</v>
      </c>
      <c r="E2869" s="1" t="s">
        <v>81</v>
      </c>
      <c r="F2869" s="1">
        <v>1279</v>
      </c>
      <c r="G2869" s="1" t="s">
        <v>15845</v>
      </c>
      <c r="H2869" s="1">
        <v>4433</v>
      </c>
      <c r="I2869" s="1">
        <v>7464</v>
      </c>
      <c r="J2869" s="1" t="s">
        <v>32378</v>
      </c>
      <c r="K2869" s="1">
        <v>7979</v>
      </c>
      <c r="L2869" s="1">
        <v>4433</v>
      </c>
      <c r="M2869" s="1">
        <v>7464</v>
      </c>
      <c r="N2869" s="1" t="s">
        <v>32378</v>
      </c>
      <c r="O2869" s="1">
        <v>7979</v>
      </c>
      <c r="P2869" s="1" t="s">
        <v>27009</v>
      </c>
      <c r="Q2869" s="1" t="s">
        <v>26999</v>
      </c>
      <c r="R2869" s="1" t="s">
        <v>26999</v>
      </c>
      <c r="S2869" s="1" t="s">
        <v>27010</v>
      </c>
      <c r="T2869" s="1" t="s">
        <v>27011</v>
      </c>
      <c r="U2869" s="1" t="s">
        <v>27012</v>
      </c>
      <c r="V2869" s="1" t="s">
        <v>27013</v>
      </c>
      <c r="W2869" s="1">
        <v>0.99692499999999995</v>
      </c>
      <c r="X2869" s="1">
        <v>25.108699999999999</v>
      </c>
      <c r="Y2869" s="1">
        <v>0.89653300000000002</v>
      </c>
      <c r="Z2869" s="1">
        <v>10.3673</v>
      </c>
      <c r="AA2869" s="1">
        <v>0.13359699999999999</v>
      </c>
      <c r="AB2869" s="1">
        <v>60.456000000000003</v>
      </c>
      <c r="AC2869" s="1">
        <v>0.99692499999999995</v>
      </c>
      <c r="AD2869" s="1">
        <v>25.108699999999999</v>
      </c>
      <c r="AE2869" s="1">
        <v>1.0260900000000001E-4</v>
      </c>
      <c r="AF2869" s="1">
        <v>122.42</v>
      </c>
      <c r="AL2869" s="1">
        <v>2</v>
      </c>
      <c r="AM2869" s="1" t="s">
        <v>61</v>
      </c>
      <c r="AN2869" s="1" t="s">
        <v>27018</v>
      </c>
      <c r="AO2869" s="1" t="s">
        <v>8766</v>
      </c>
      <c r="AP2869" s="1">
        <v>2.3175000000000001E-3</v>
      </c>
      <c r="AQ2869" s="1">
        <v>1.0260900000000001E-4</v>
      </c>
      <c r="AR2869" s="1">
        <v>122.42</v>
      </c>
      <c r="AS2869" s="1" t="s">
        <v>39867</v>
      </c>
      <c r="AT2869" s="1" t="s">
        <v>39868</v>
      </c>
      <c r="AU2869" s="1" t="s">
        <v>39869</v>
      </c>
      <c r="AV2869" s="1">
        <v>8</v>
      </c>
      <c r="AW2869" s="1">
        <v>2</v>
      </c>
      <c r="AX2869" s="1">
        <v>620.75978999999995</v>
      </c>
      <c r="AY2869" s="1">
        <v>-1.5737000000000001</v>
      </c>
      <c r="AZ2869" s="1">
        <v>113860</v>
      </c>
      <c r="BB2869" s="1">
        <v>113860</v>
      </c>
      <c r="BC2869" s="1">
        <v>0</v>
      </c>
      <c r="BD2869" s="1">
        <v>0</v>
      </c>
    </row>
    <row r="2870" spans="1:56">
      <c r="A2870" s="1">
        <v>2867</v>
      </c>
      <c r="B2870" s="1">
        <v>1241</v>
      </c>
      <c r="C2870" s="1">
        <v>221</v>
      </c>
      <c r="D2870" s="1">
        <v>221</v>
      </c>
      <c r="F2870" s="1">
        <v>1625</v>
      </c>
      <c r="G2870" s="1">
        <v>1987</v>
      </c>
      <c r="H2870" s="1">
        <v>5543</v>
      </c>
      <c r="I2870" s="1">
        <v>9309</v>
      </c>
      <c r="J2870" s="1" t="s">
        <v>32394</v>
      </c>
      <c r="K2870" s="1">
        <v>4039</v>
      </c>
      <c r="L2870" s="1">
        <v>5543</v>
      </c>
      <c r="M2870" s="1">
        <v>9309</v>
      </c>
      <c r="N2870" s="1" t="s">
        <v>32394</v>
      </c>
      <c r="O2870" s="1">
        <v>4039</v>
      </c>
      <c r="P2870" s="1" t="s">
        <v>39870</v>
      </c>
      <c r="Q2870" s="1" t="s">
        <v>39871</v>
      </c>
      <c r="R2870" s="1" t="s">
        <v>39871</v>
      </c>
      <c r="S2870" s="3" t="s">
        <v>39872</v>
      </c>
      <c r="T2870" s="1" t="s">
        <v>39873</v>
      </c>
      <c r="U2870" s="3" t="s">
        <v>39874</v>
      </c>
      <c r="V2870" s="1" t="s">
        <v>39875</v>
      </c>
      <c r="W2870" s="1">
        <v>0.97529999999999994</v>
      </c>
      <c r="X2870" s="1">
        <v>20.735700000000001</v>
      </c>
      <c r="Y2870" s="1">
        <v>0.97529999999999994</v>
      </c>
      <c r="Z2870" s="1">
        <v>20.735700000000001</v>
      </c>
      <c r="AA2870" s="1">
        <v>2.7749200000000002E-2</v>
      </c>
      <c r="AB2870" s="1">
        <v>76.509</v>
      </c>
      <c r="AG2870" s="1">
        <v>0.71294100000000005</v>
      </c>
      <c r="AH2870" s="1">
        <v>8.7220399999999998</v>
      </c>
      <c r="AI2870" s="1">
        <v>0.60408099999999998</v>
      </c>
      <c r="AJ2870" s="1">
        <v>32.335000000000001</v>
      </c>
      <c r="AL2870" s="1">
        <v>1</v>
      </c>
      <c r="AM2870" s="1" t="s">
        <v>61</v>
      </c>
      <c r="AN2870" s="1" t="s">
        <v>39876</v>
      </c>
      <c r="AO2870" s="1" t="s">
        <v>8932</v>
      </c>
      <c r="AP2870" s="1">
        <v>4.2000000000000003E-2</v>
      </c>
      <c r="AQ2870" s="1">
        <v>2.7749200000000002E-2</v>
      </c>
      <c r="AR2870" s="1">
        <v>76.509</v>
      </c>
      <c r="AS2870" s="1" t="s">
        <v>39877</v>
      </c>
      <c r="AT2870" s="1" t="s">
        <v>39878</v>
      </c>
      <c r="AU2870" s="1" t="s">
        <v>39879</v>
      </c>
      <c r="AV2870" s="1">
        <v>3</v>
      </c>
      <c r="AW2870" s="1">
        <v>2</v>
      </c>
      <c r="AX2870" s="1">
        <v>574.21352999999999</v>
      </c>
      <c r="AY2870" s="1">
        <v>-0.37225000000000003</v>
      </c>
      <c r="AZ2870" s="1">
        <v>18318</v>
      </c>
      <c r="BB2870" s="1">
        <v>15409</v>
      </c>
      <c r="BC2870" s="1">
        <v>0</v>
      </c>
      <c r="BD2870" s="1">
        <v>2909.2</v>
      </c>
    </row>
    <row r="2871" spans="1:56">
      <c r="A2871" s="1">
        <v>2868</v>
      </c>
      <c r="B2871" s="1">
        <v>1242</v>
      </c>
      <c r="C2871" s="1">
        <v>2672</v>
      </c>
      <c r="D2871" s="1">
        <v>2672</v>
      </c>
      <c r="E2871" s="1" t="s">
        <v>81</v>
      </c>
      <c r="F2871" s="1" t="s">
        <v>39880</v>
      </c>
      <c r="G2871" s="1" t="s">
        <v>39881</v>
      </c>
      <c r="H2871" s="1">
        <v>5708</v>
      </c>
      <c r="I2871" s="1">
        <v>9556</v>
      </c>
      <c r="J2871" s="1" t="s">
        <v>32394</v>
      </c>
      <c r="K2871" s="1">
        <v>12105</v>
      </c>
      <c r="L2871" s="1">
        <v>5703</v>
      </c>
      <c r="M2871" s="1">
        <v>9550</v>
      </c>
      <c r="N2871" s="1" t="s">
        <v>32378</v>
      </c>
      <c r="O2871" s="1">
        <v>8133</v>
      </c>
      <c r="P2871" s="1" t="s">
        <v>3417</v>
      </c>
      <c r="Q2871" s="1" t="s">
        <v>3417</v>
      </c>
      <c r="R2871" s="1" t="s">
        <v>3417</v>
      </c>
      <c r="S2871" s="1" t="s">
        <v>27031</v>
      </c>
      <c r="T2871" s="1" t="s">
        <v>17622</v>
      </c>
      <c r="U2871" s="1" t="s">
        <v>27032</v>
      </c>
      <c r="V2871" s="1" t="s">
        <v>27033</v>
      </c>
      <c r="W2871" s="1">
        <v>0.99992899999999996</v>
      </c>
      <c r="X2871" s="1">
        <v>46.6203</v>
      </c>
      <c r="Y2871" s="1">
        <v>0.99992899999999996</v>
      </c>
      <c r="Z2871" s="1">
        <v>46.6203</v>
      </c>
      <c r="AA2871" s="1">
        <v>6.1893999999999998E-2</v>
      </c>
      <c r="AB2871" s="1">
        <v>93.971000000000004</v>
      </c>
      <c r="AC2871" s="1">
        <v>1</v>
      </c>
      <c r="AD2871" s="1">
        <v>162.98400000000001</v>
      </c>
      <c r="AE2871" s="4">
        <v>3.5594699999999999E-35</v>
      </c>
      <c r="AF2871" s="1">
        <v>211.79</v>
      </c>
      <c r="AG2871" s="1">
        <v>0.99079899999999999</v>
      </c>
      <c r="AH2871" s="1">
        <v>24.1935</v>
      </c>
      <c r="AI2871" s="1">
        <v>0.72074000000000005</v>
      </c>
      <c r="AJ2871" s="1">
        <v>64.813999999999993</v>
      </c>
      <c r="AL2871" s="1">
        <v>2</v>
      </c>
      <c r="AM2871" s="1" t="s">
        <v>61</v>
      </c>
      <c r="AN2871" s="1" t="s">
        <v>17625</v>
      </c>
      <c r="AO2871" s="1" t="s">
        <v>108</v>
      </c>
      <c r="AP2871" s="1">
        <v>0.11700000000000001</v>
      </c>
      <c r="AQ2871" s="4">
        <v>3.5594699999999999E-35</v>
      </c>
      <c r="AR2871" s="1">
        <v>211.79</v>
      </c>
      <c r="AS2871" s="1" t="s">
        <v>39882</v>
      </c>
      <c r="AT2871" s="1" t="s">
        <v>39883</v>
      </c>
      <c r="AU2871" s="1" t="s">
        <v>39884</v>
      </c>
      <c r="AV2871" s="1">
        <v>12</v>
      </c>
      <c r="AW2871" s="1">
        <v>3</v>
      </c>
      <c r="AX2871" s="1">
        <v>934.01199999999994</v>
      </c>
      <c r="AY2871" s="1">
        <v>0.45716000000000001</v>
      </c>
      <c r="AZ2871" s="1">
        <v>90416</v>
      </c>
      <c r="BA2871" s="1">
        <v>11.002000000000001</v>
      </c>
      <c r="BB2871" s="1">
        <v>52383</v>
      </c>
      <c r="BC2871" s="1">
        <v>0</v>
      </c>
      <c r="BD2871" s="1">
        <v>38033</v>
      </c>
    </row>
    <row r="2872" spans="1:56">
      <c r="A2872" s="1">
        <v>2869</v>
      </c>
      <c r="B2872" s="1">
        <v>1243</v>
      </c>
      <c r="C2872" s="1">
        <v>19</v>
      </c>
      <c r="D2872" s="1">
        <v>19</v>
      </c>
      <c r="E2872" s="1" t="s">
        <v>81</v>
      </c>
      <c r="F2872" s="1" t="s">
        <v>3920</v>
      </c>
      <c r="G2872" s="1" t="s">
        <v>7052</v>
      </c>
      <c r="H2872" s="1">
        <v>179</v>
      </c>
      <c r="I2872" s="1">
        <v>273</v>
      </c>
      <c r="J2872" s="1" t="s">
        <v>32378</v>
      </c>
      <c r="K2872" s="1">
        <v>17087</v>
      </c>
      <c r="L2872" s="1">
        <v>168</v>
      </c>
      <c r="M2872" s="1">
        <v>256</v>
      </c>
      <c r="N2872" s="1" t="s">
        <v>32398</v>
      </c>
      <c r="O2872" s="1">
        <v>17467</v>
      </c>
      <c r="P2872" s="1" t="s">
        <v>9396</v>
      </c>
      <c r="Q2872" s="1" t="s">
        <v>9397</v>
      </c>
      <c r="R2872" s="1" t="s">
        <v>9397</v>
      </c>
      <c r="S2872" s="3" t="s">
        <v>9398</v>
      </c>
      <c r="T2872" s="1" t="s">
        <v>9399</v>
      </c>
      <c r="U2872" s="1" t="s">
        <v>9400</v>
      </c>
      <c r="V2872" s="1" t="s">
        <v>9401</v>
      </c>
      <c r="W2872" s="1">
        <v>0.99003399999999997</v>
      </c>
      <c r="X2872" s="1">
        <v>22.5639</v>
      </c>
      <c r="Y2872" s="1">
        <v>0.99833700000000003</v>
      </c>
      <c r="Z2872" s="1">
        <v>27.786899999999999</v>
      </c>
      <c r="AA2872" s="4">
        <v>4.2999E-73</v>
      </c>
      <c r="AB2872" s="1">
        <v>251.14</v>
      </c>
      <c r="AC2872" s="1">
        <v>0.99003399999999997</v>
      </c>
      <c r="AD2872" s="1">
        <v>22.5639</v>
      </c>
      <c r="AE2872" s="4">
        <v>4.0390300000000002E-73</v>
      </c>
      <c r="AF2872" s="1">
        <v>257.05</v>
      </c>
      <c r="AG2872" s="1">
        <v>0.99900100000000003</v>
      </c>
      <c r="AH2872" s="1">
        <v>31.974900000000002</v>
      </c>
      <c r="AI2872" s="4">
        <v>1.1413900000000001E-88</v>
      </c>
      <c r="AJ2872" s="1">
        <v>272.14</v>
      </c>
      <c r="AL2872" s="1">
        <v>1</v>
      </c>
      <c r="AM2872" s="1" t="s">
        <v>61</v>
      </c>
      <c r="AN2872" s="1" t="s">
        <v>9402</v>
      </c>
      <c r="AO2872" s="1" t="s">
        <v>127</v>
      </c>
      <c r="AP2872" s="1">
        <v>0.05</v>
      </c>
      <c r="AQ2872" s="4">
        <v>1.1413900000000001E-88</v>
      </c>
      <c r="AR2872" s="1">
        <v>272.14</v>
      </c>
      <c r="AS2872" s="1" t="s">
        <v>27039</v>
      </c>
      <c r="AT2872" s="1" t="s">
        <v>39885</v>
      </c>
      <c r="AU2872" s="1" t="s">
        <v>39886</v>
      </c>
      <c r="AV2872" s="1">
        <v>18</v>
      </c>
      <c r="AW2872" s="1">
        <v>3</v>
      </c>
      <c r="AX2872" s="1">
        <v>889.06650000000002</v>
      </c>
      <c r="AY2872" s="1">
        <v>1.2798</v>
      </c>
      <c r="AZ2872" s="1">
        <v>141480000</v>
      </c>
      <c r="BB2872" s="1">
        <v>50644000</v>
      </c>
      <c r="BC2872" s="1">
        <v>42946000</v>
      </c>
      <c r="BD2872" s="1">
        <v>47886000</v>
      </c>
    </row>
    <row r="2873" spans="1:56">
      <c r="A2873" s="1">
        <v>2870</v>
      </c>
      <c r="B2873" s="1">
        <v>1243</v>
      </c>
      <c r="C2873" s="1">
        <v>594</v>
      </c>
      <c r="D2873" s="1">
        <v>594</v>
      </c>
      <c r="E2873" s="1" t="s">
        <v>81</v>
      </c>
      <c r="F2873" s="1">
        <v>1353</v>
      </c>
      <c r="G2873" s="1" t="s">
        <v>39887</v>
      </c>
      <c r="H2873" s="1">
        <v>4756</v>
      </c>
      <c r="I2873" s="1">
        <v>8166</v>
      </c>
      <c r="J2873" s="1" t="s">
        <v>32378</v>
      </c>
      <c r="K2873" s="1">
        <v>21146</v>
      </c>
      <c r="L2873" s="1">
        <v>4737</v>
      </c>
      <c r="M2873" s="1">
        <v>8137</v>
      </c>
      <c r="N2873" s="1" t="s">
        <v>32398</v>
      </c>
      <c r="O2873" s="1">
        <v>20575</v>
      </c>
      <c r="P2873" s="1" t="s">
        <v>9396</v>
      </c>
      <c r="Q2873" s="1" t="s">
        <v>9397</v>
      </c>
      <c r="R2873" s="1" t="s">
        <v>9397</v>
      </c>
      <c r="S2873" s="3" t="s">
        <v>9398</v>
      </c>
      <c r="T2873" s="1" t="s">
        <v>9399</v>
      </c>
      <c r="U2873" s="1" t="s">
        <v>9400</v>
      </c>
      <c r="V2873" s="1" t="s">
        <v>9401</v>
      </c>
      <c r="W2873" s="1">
        <v>0.91974299999999998</v>
      </c>
      <c r="X2873" s="1">
        <v>6.5477800000000004</v>
      </c>
      <c r="Y2873" s="1">
        <v>0.73526100000000005</v>
      </c>
      <c r="Z2873" s="1">
        <v>1.50302</v>
      </c>
      <c r="AA2873" s="1">
        <v>0.44383</v>
      </c>
      <c r="AB2873" s="1">
        <v>100.08</v>
      </c>
      <c r="AC2873" s="1">
        <v>0.91974299999999998</v>
      </c>
      <c r="AD2873" s="1">
        <v>6.5477800000000004</v>
      </c>
      <c r="AE2873" s="4">
        <v>3.7779100000000002E-7</v>
      </c>
      <c r="AF2873" s="1">
        <v>153.29</v>
      </c>
      <c r="AG2873" s="1">
        <v>0.600796</v>
      </c>
      <c r="AH2873" s="1">
        <v>6.9425600000000003</v>
      </c>
      <c r="AI2873" s="4">
        <v>9.9899999999999999E-11</v>
      </c>
      <c r="AJ2873" s="1">
        <v>159.88</v>
      </c>
      <c r="AL2873" s="1">
        <v>4</v>
      </c>
      <c r="AM2873" s="1" t="s">
        <v>61</v>
      </c>
      <c r="AN2873" s="1" t="s">
        <v>27042</v>
      </c>
      <c r="AO2873" s="1" t="s">
        <v>559</v>
      </c>
      <c r="AP2873" s="1">
        <v>4.2000000000000003E-2</v>
      </c>
      <c r="AQ2873" s="4">
        <v>9.9899999999999999E-11</v>
      </c>
      <c r="AR2873" s="1">
        <v>159.88</v>
      </c>
      <c r="AS2873" s="1" t="s">
        <v>39888</v>
      </c>
      <c r="AT2873" s="1" t="s">
        <v>39889</v>
      </c>
      <c r="AU2873" s="1" t="s">
        <v>39890</v>
      </c>
      <c r="AV2873" s="1">
        <v>3</v>
      </c>
      <c r="AW2873" s="1">
        <v>4</v>
      </c>
      <c r="AX2873" s="1">
        <v>970.39338999999995</v>
      </c>
      <c r="AY2873" s="1">
        <v>0.61090999999999995</v>
      </c>
      <c r="AZ2873" s="1">
        <v>371840</v>
      </c>
      <c r="BB2873" s="1">
        <v>177810</v>
      </c>
      <c r="BC2873" s="1">
        <v>194030</v>
      </c>
      <c r="BD2873" s="1">
        <v>0</v>
      </c>
    </row>
    <row r="2874" spans="1:56">
      <c r="A2874" s="1">
        <v>2871</v>
      </c>
      <c r="B2874" s="1">
        <v>1243</v>
      </c>
      <c r="C2874" s="1">
        <v>596</v>
      </c>
      <c r="D2874" s="1">
        <v>596</v>
      </c>
      <c r="E2874" s="1" t="s">
        <v>81</v>
      </c>
      <c r="F2874" s="1">
        <v>1353</v>
      </c>
      <c r="G2874" s="1" t="s">
        <v>39887</v>
      </c>
      <c r="H2874" s="1">
        <v>4756</v>
      </c>
      <c r="I2874" s="1">
        <v>8166</v>
      </c>
      <c r="J2874" s="1" t="s">
        <v>32378</v>
      </c>
      <c r="K2874" s="1">
        <v>21146</v>
      </c>
      <c r="L2874" s="1">
        <v>4737</v>
      </c>
      <c r="M2874" s="1">
        <v>8137</v>
      </c>
      <c r="N2874" s="1" t="s">
        <v>32398</v>
      </c>
      <c r="O2874" s="1">
        <v>20575</v>
      </c>
      <c r="P2874" s="1" t="s">
        <v>9396</v>
      </c>
      <c r="Q2874" s="1" t="s">
        <v>9397</v>
      </c>
      <c r="R2874" s="1" t="s">
        <v>9397</v>
      </c>
      <c r="S2874" s="3" t="s">
        <v>9398</v>
      </c>
      <c r="T2874" s="1" t="s">
        <v>9399</v>
      </c>
      <c r="U2874" s="1" t="s">
        <v>9400</v>
      </c>
      <c r="V2874" s="1" t="s">
        <v>9401</v>
      </c>
      <c r="W2874" s="1">
        <v>0.66650200000000004</v>
      </c>
      <c r="X2874" s="1">
        <v>0</v>
      </c>
      <c r="Y2874" s="1">
        <v>0.64984600000000003</v>
      </c>
      <c r="Z2874" s="1">
        <v>7.4996800000000002E-2</v>
      </c>
      <c r="AA2874" s="1">
        <v>0.44383</v>
      </c>
      <c r="AB2874" s="1">
        <v>100.08</v>
      </c>
      <c r="AC2874" s="1">
        <v>0.66650200000000004</v>
      </c>
      <c r="AD2874" s="1">
        <v>0</v>
      </c>
      <c r="AE2874" s="4">
        <v>3.7779100000000002E-7</v>
      </c>
      <c r="AF2874" s="1">
        <v>153.29</v>
      </c>
      <c r="AG2874" s="1">
        <v>0.514845</v>
      </c>
      <c r="AH2874" s="1">
        <v>3.90368</v>
      </c>
      <c r="AI2874" s="4">
        <v>9.9899999999999999E-11</v>
      </c>
      <c r="AJ2874" s="1">
        <v>159.88</v>
      </c>
      <c r="AL2874" s="1">
        <v>4</v>
      </c>
      <c r="AM2874" s="1" t="s">
        <v>61</v>
      </c>
      <c r="AN2874" s="1" t="s">
        <v>27046</v>
      </c>
      <c r="AO2874" s="1" t="s">
        <v>77</v>
      </c>
      <c r="AP2874" s="1">
        <v>8.1000000000000003E-2</v>
      </c>
      <c r="AQ2874" s="4">
        <v>9.9899999999999999E-11</v>
      </c>
      <c r="AR2874" s="1">
        <v>159.88</v>
      </c>
      <c r="AS2874" s="1" t="s">
        <v>39888</v>
      </c>
      <c r="AT2874" s="1" t="s">
        <v>39889</v>
      </c>
      <c r="AU2874" s="1" t="s">
        <v>39890</v>
      </c>
      <c r="AV2874" s="1">
        <v>5</v>
      </c>
      <c r="AW2874" s="1">
        <v>4</v>
      </c>
      <c r="AX2874" s="1">
        <v>970.39338999999995</v>
      </c>
      <c r="AY2874" s="1">
        <v>0.61090999999999995</v>
      </c>
      <c r="AZ2874" s="1">
        <v>1458300</v>
      </c>
      <c r="BB2874" s="1">
        <v>0</v>
      </c>
      <c r="BC2874" s="1">
        <v>0</v>
      </c>
      <c r="BD2874" s="1">
        <v>1458300</v>
      </c>
    </row>
    <row r="2875" spans="1:56">
      <c r="A2875" s="1">
        <v>2872</v>
      </c>
      <c r="B2875" s="1">
        <v>1243</v>
      </c>
      <c r="C2875" s="1">
        <v>598</v>
      </c>
      <c r="D2875" s="1">
        <v>598</v>
      </c>
      <c r="F2875" s="1">
        <v>1353</v>
      </c>
      <c r="G2875" s="1" t="s">
        <v>39887</v>
      </c>
      <c r="H2875" s="1">
        <v>4756</v>
      </c>
      <c r="I2875" s="1">
        <v>8166</v>
      </c>
      <c r="J2875" s="1" t="s">
        <v>32378</v>
      </c>
      <c r="K2875" s="1">
        <v>21146</v>
      </c>
      <c r="L2875" s="1">
        <v>4737</v>
      </c>
      <c r="M2875" s="1">
        <v>8137</v>
      </c>
      <c r="N2875" s="1" t="s">
        <v>32398</v>
      </c>
      <c r="O2875" s="1">
        <v>20575</v>
      </c>
      <c r="P2875" s="1" t="s">
        <v>9396</v>
      </c>
      <c r="Q2875" s="1" t="s">
        <v>9397</v>
      </c>
      <c r="R2875" s="1" t="s">
        <v>9397</v>
      </c>
      <c r="S2875" s="3" t="s">
        <v>9398</v>
      </c>
      <c r="T2875" s="1" t="s">
        <v>9399</v>
      </c>
      <c r="U2875" s="1" t="s">
        <v>9400</v>
      </c>
      <c r="V2875" s="1" t="s">
        <v>9401</v>
      </c>
      <c r="W2875" s="1">
        <v>0.66650200000000004</v>
      </c>
      <c r="X2875" s="1">
        <v>0</v>
      </c>
      <c r="Y2875" s="1">
        <v>0.65001200000000003</v>
      </c>
      <c r="Z2875" s="1">
        <v>7.4996800000000002E-2</v>
      </c>
      <c r="AA2875" s="1">
        <v>0.44383</v>
      </c>
      <c r="AB2875" s="1">
        <v>100.08</v>
      </c>
      <c r="AC2875" s="1">
        <v>0.66650200000000004</v>
      </c>
      <c r="AD2875" s="1">
        <v>0</v>
      </c>
      <c r="AE2875" s="4">
        <v>3.7779100000000002E-7</v>
      </c>
      <c r="AF2875" s="1">
        <v>153.29</v>
      </c>
      <c r="AG2875" s="1">
        <v>0.514845</v>
      </c>
      <c r="AH2875" s="1">
        <v>3.90368</v>
      </c>
      <c r="AI2875" s="4">
        <v>9.9899999999999999E-11</v>
      </c>
      <c r="AJ2875" s="1">
        <v>159.88</v>
      </c>
      <c r="AL2875" s="1">
        <v>4</v>
      </c>
      <c r="AM2875" s="1" t="s">
        <v>61</v>
      </c>
      <c r="AN2875" s="1" t="s">
        <v>27047</v>
      </c>
      <c r="AO2875" s="1" t="s">
        <v>63</v>
      </c>
      <c r="AP2875" s="1">
        <v>0.14299999999999999</v>
      </c>
      <c r="AQ2875" s="4">
        <v>9.9899999999999999E-11</v>
      </c>
      <c r="AR2875" s="1">
        <v>159.88</v>
      </c>
      <c r="AS2875" s="1" t="s">
        <v>39888</v>
      </c>
      <c r="AT2875" s="1" t="s">
        <v>39889</v>
      </c>
      <c r="AU2875" s="1" t="s">
        <v>39890</v>
      </c>
      <c r="AV2875" s="1">
        <v>7</v>
      </c>
      <c r="AW2875" s="1">
        <v>4</v>
      </c>
      <c r="AX2875" s="1">
        <v>970.39338999999995</v>
      </c>
      <c r="AY2875" s="1">
        <v>0.61090999999999995</v>
      </c>
      <c r="AZ2875" s="1">
        <v>3840600</v>
      </c>
      <c r="BB2875" s="1">
        <v>0</v>
      </c>
      <c r="BC2875" s="1">
        <v>2382300</v>
      </c>
      <c r="BD2875" s="1">
        <v>1458300</v>
      </c>
    </row>
    <row r="2876" spans="1:56">
      <c r="A2876" s="1">
        <v>2873</v>
      </c>
      <c r="B2876" s="1">
        <v>1243</v>
      </c>
      <c r="C2876" s="1">
        <v>600</v>
      </c>
      <c r="D2876" s="1">
        <v>600</v>
      </c>
      <c r="E2876" s="1" t="s">
        <v>81</v>
      </c>
      <c r="F2876" s="1">
        <v>1353</v>
      </c>
      <c r="G2876" s="1" t="s">
        <v>39887</v>
      </c>
      <c r="H2876" s="1">
        <v>4756</v>
      </c>
      <c r="I2876" s="1">
        <v>8166</v>
      </c>
      <c r="J2876" s="1" t="s">
        <v>32378</v>
      </c>
      <c r="K2876" s="1">
        <v>21146</v>
      </c>
      <c r="L2876" s="1">
        <v>4737</v>
      </c>
      <c r="M2876" s="1">
        <v>8137</v>
      </c>
      <c r="N2876" s="1" t="s">
        <v>32398</v>
      </c>
      <c r="O2876" s="1">
        <v>20575</v>
      </c>
      <c r="P2876" s="1" t="s">
        <v>9396</v>
      </c>
      <c r="Q2876" s="1" t="s">
        <v>9397</v>
      </c>
      <c r="R2876" s="1" t="s">
        <v>9397</v>
      </c>
      <c r="S2876" s="3" t="s">
        <v>9398</v>
      </c>
      <c r="T2876" s="1" t="s">
        <v>9399</v>
      </c>
      <c r="U2876" s="1" t="s">
        <v>9400</v>
      </c>
      <c r="V2876" s="1" t="s">
        <v>9401</v>
      </c>
      <c r="W2876" s="1">
        <v>0.53980600000000001</v>
      </c>
      <c r="X2876" s="1">
        <v>0</v>
      </c>
      <c r="Y2876" s="1">
        <v>0.64894499999999999</v>
      </c>
      <c r="Z2876" s="1">
        <v>-7.4996800000000002E-2</v>
      </c>
      <c r="AA2876" s="1">
        <v>0.44383</v>
      </c>
      <c r="AB2876" s="1">
        <v>100.08</v>
      </c>
      <c r="AC2876" s="1">
        <v>0.53980600000000001</v>
      </c>
      <c r="AD2876" s="1">
        <v>0</v>
      </c>
      <c r="AE2876" s="4">
        <v>3.7779100000000002E-7</v>
      </c>
      <c r="AF2876" s="1">
        <v>153.29</v>
      </c>
      <c r="AG2876" s="1">
        <v>0.31786399999999998</v>
      </c>
      <c r="AH2876" s="1">
        <v>-7.3048999999999999</v>
      </c>
      <c r="AI2876" s="4">
        <v>9.9899999999999999E-11</v>
      </c>
      <c r="AJ2876" s="1">
        <v>159.88</v>
      </c>
      <c r="AL2876" s="1">
        <v>4</v>
      </c>
      <c r="AM2876" s="1" t="s">
        <v>61</v>
      </c>
      <c r="AN2876" s="1" t="s">
        <v>27048</v>
      </c>
      <c r="AO2876" s="1" t="s">
        <v>63</v>
      </c>
      <c r="AP2876" s="1">
        <v>0.14299999999999999</v>
      </c>
      <c r="AQ2876" s="4">
        <v>9.9899999999999999E-11</v>
      </c>
      <c r="AR2876" s="1">
        <v>159.88</v>
      </c>
      <c r="AS2876" s="1" t="s">
        <v>39888</v>
      </c>
      <c r="AT2876" s="1" t="s">
        <v>39889</v>
      </c>
      <c r="AU2876" s="1" t="s">
        <v>39890</v>
      </c>
      <c r="AV2876" s="1">
        <v>9</v>
      </c>
      <c r="AW2876" s="1">
        <v>4</v>
      </c>
      <c r="AX2876" s="1">
        <v>970.39338999999995</v>
      </c>
      <c r="AY2876" s="1">
        <v>0.61090999999999995</v>
      </c>
      <c r="AZ2876" s="1">
        <v>3590800</v>
      </c>
      <c r="BB2876" s="1">
        <v>1208500</v>
      </c>
      <c r="BC2876" s="1">
        <v>2382300</v>
      </c>
      <c r="BD2876" s="1">
        <v>0</v>
      </c>
    </row>
    <row r="2877" spans="1:56">
      <c r="A2877" s="1">
        <v>2874</v>
      </c>
      <c r="B2877" s="1">
        <v>1243</v>
      </c>
      <c r="C2877" s="1">
        <v>601</v>
      </c>
      <c r="D2877" s="1">
        <v>601</v>
      </c>
      <c r="E2877" s="1" t="s">
        <v>81</v>
      </c>
      <c r="F2877" s="1">
        <v>1353</v>
      </c>
      <c r="G2877" s="1" t="s">
        <v>39887</v>
      </c>
      <c r="H2877" s="1">
        <v>4756</v>
      </c>
      <c r="I2877" s="1">
        <v>8166</v>
      </c>
      <c r="J2877" s="1" t="s">
        <v>32378</v>
      </c>
      <c r="K2877" s="1">
        <v>21146</v>
      </c>
      <c r="L2877" s="1">
        <v>4737</v>
      </c>
      <c r="M2877" s="1">
        <v>8137</v>
      </c>
      <c r="N2877" s="1" t="s">
        <v>32398</v>
      </c>
      <c r="O2877" s="1">
        <v>20575</v>
      </c>
      <c r="P2877" s="1" t="s">
        <v>9396</v>
      </c>
      <c r="Q2877" s="1" t="s">
        <v>9397</v>
      </c>
      <c r="R2877" s="1" t="s">
        <v>9397</v>
      </c>
      <c r="S2877" s="3" t="s">
        <v>9398</v>
      </c>
      <c r="T2877" s="1" t="s">
        <v>9399</v>
      </c>
      <c r="U2877" s="1" t="s">
        <v>9400</v>
      </c>
      <c r="V2877" s="1" t="s">
        <v>9401</v>
      </c>
      <c r="W2877" s="1">
        <v>0.53980600000000001</v>
      </c>
      <c r="X2877" s="1">
        <v>0</v>
      </c>
      <c r="Y2877" s="1">
        <v>0.64894499999999999</v>
      </c>
      <c r="Z2877" s="1">
        <v>-7.4996800000000002E-2</v>
      </c>
      <c r="AA2877" s="1">
        <v>0.44383</v>
      </c>
      <c r="AB2877" s="1">
        <v>100.08</v>
      </c>
      <c r="AC2877" s="1">
        <v>0.53980600000000001</v>
      </c>
      <c r="AD2877" s="1">
        <v>0</v>
      </c>
      <c r="AE2877" s="4">
        <v>3.7779100000000002E-7</v>
      </c>
      <c r="AF2877" s="1">
        <v>153.29</v>
      </c>
      <c r="AG2877" s="1">
        <v>0.32032699999999997</v>
      </c>
      <c r="AH2877" s="1">
        <v>-7.4833499999999997</v>
      </c>
      <c r="AI2877" s="4">
        <v>9.9899999999999999E-11</v>
      </c>
      <c r="AJ2877" s="1">
        <v>159.88</v>
      </c>
      <c r="AL2877" s="1">
        <v>4</v>
      </c>
      <c r="AM2877" s="1" t="s">
        <v>61</v>
      </c>
      <c r="AN2877" s="1" t="s">
        <v>9408</v>
      </c>
      <c r="AO2877" s="1" t="s">
        <v>218</v>
      </c>
      <c r="AP2877" s="1">
        <v>8.1000000000000003E-2</v>
      </c>
      <c r="AQ2877" s="4">
        <v>9.9899999999999999E-11</v>
      </c>
      <c r="AR2877" s="1">
        <v>159.88</v>
      </c>
      <c r="AS2877" s="1" t="s">
        <v>39888</v>
      </c>
      <c r="AT2877" s="1" t="s">
        <v>39889</v>
      </c>
      <c r="AU2877" s="1" t="s">
        <v>39890</v>
      </c>
      <c r="AV2877" s="1">
        <v>10</v>
      </c>
      <c r="AW2877" s="1">
        <v>4</v>
      </c>
      <c r="AX2877" s="1">
        <v>970.39338999999995</v>
      </c>
      <c r="AY2877" s="1">
        <v>0.61090999999999995</v>
      </c>
      <c r="AZ2877" s="1">
        <v>2599100</v>
      </c>
      <c r="BB2877" s="1">
        <v>1208500</v>
      </c>
      <c r="BC2877" s="1">
        <v>1390600</v>
      </c>
      <c r="BD2877" s="1">
        <v>0</v>
      </c>
    </row>
    <row r="2878" spans="1:56">
      <c r="A2878" s="1">
        <v>2875</v>
      </c>
      <c r="B2878" s="1">
        <v>1243</v>
      </c>
      <c r="C2878" s="1">
        <v>440</v>
      </c>
      <c r="D2878" s="1">
        <v>440</v>
      </c>
      <c r="E2878" s="1" t="s">
        <v>81</v>
      </c>
      <c r="F2878" s="1">
        <v>1831</v>
      </c>
      <c r="G2878" s="1">
        <v>2228</v>
      </c>
      <c r="H2878" s="1">
        <v>6136</v>
      </c>
      <c r="I2878" s="1">
        <v>10206</v>
      </c>
      <c r="J2878" s="1" t="s">
        <v>32378</v>
      </c>
      <c r="K2878" s="1">
        <v>21397</v>
      </c>
      <c r="L2878" s="1">
        <v>6135</v>
      </c>
      <c r="M2878" s="1">
        <v>10205</v>
      </c>
      <c r="N2878" s="1" t="s">
        <v>32394</v>
      </c>
      <c r="O2878" s="1">
        <v>21268</v>
      </c>
      <c r="P2878" s="1" t="s">
        <v>9396</v>
      </c>
      <c r="Q2878" s="1" t="s">
        <v>9397</v>
      </c>
      <c r="R2878" s="1" t="s">
        <v>9397</v>
      </c>
      <c r="S2878" s="3" t="s">
        <v>9398</v>
      </c>
      <c r="T2878" s="1" t="s">
        <v>9399</v>
      </c>
      <c r="U2878" s="1" t="s">
        <v>9400</v>
      </c>
      <c r="V2878" s="1" t="s">
        <v>9401</v>
      </c>
      <c r="W2878" s="1">
        <v>0.60616199999999998</v>
      </c>
      <c r="X2878" s="1">
        <v>4.8882099999999999</v>
      </c>
      <c r="Y2878" s="1">
        <v>0.114486</v>
      </c>
      <c r="Z2878" s="1">
        <v>-8.28261</v>
      </c>
      <c r="AA2878" s="4">
        <v>8.5896000000000001E-13</v>
      </c>
      <c r="AB2878" s="1">
        <v>171.13</v>
      </c>
      <c r="AC2878" s="1">
        <v>0.60616199999999998</v>
      </c>
      <c r="AD2878" s="1">
        <v>4.8882099999999999</v>
      </c>
      <c r="AE2878" s="4">
        <v>4.7734599999999997E-7</v>
      </c>
      <c r="AF2878" s="1">
        <v>149.77000000000001</v>
      </c>
      <c r="AG2878" s="1">
        <v>0.33218399999999998</v>
      </c>
      <c r="AH2878" s="1">
        <v>0</v>
      </c>
      <c r="AI2878" s="4">
        <v>1.0460400000000001E-6</v>
      </c>
      <c r="AJ2878" s="1">
        <v>142.78</v>
      </c>
      <c r="AL2878" s="1">
        <v>1</v>
      </c>
      <c r="AM2878" s="1" t="s">
        <v>61</v>
      </c>
      <c r="AN2878" s="1" t="s">
        <v>9412</v>
      </c>
      <c r="AO2878" s="1" t="s">
        <v>63</v>
      </c>
      <c r="AP2878" s="1">
        <v>8.1000000000000003E-2</v>
      </c>
      <c r="AQ2878" s="4">
        <v>8.5896000000000001E-13</v>
      </c>
      <c r="AR2878" s="1">
        <v>171.13</v>
      </c>
      <c r="AS2878" s="1" t="s">
        <v>9413</v>
      </c>
      <c r="AT2878" s="1" t="s">
        <v>39891</v>
      </c>
      <c r="AU2878" s="1" t="s">
        <v>39892</v>
      </c>
      <c r="AV2878" s="1">
        <v>6</v>
      </c>
      <c r="AW2878" s="1">
        <v>3</v>
      </c>
      <c r="AX2878" s="1">
        <v>1213.1735000000001</v>
      </c>
      <c r="AY2878" s="1">
        <v>-0.93984000000000001</v>
      </c>
      <c r="AZ2878" s="1">
        <v>217900</v>
      </c>
      <c r="BB2878" s="1">
        <v>0</v>
      </c>
      <c r="BC2878" s="1">
        <v>217900</v>
      </c>
      <c r="BD2878" s="1">
        <v>0</v>
      </c>
    </row>
    <row r="2879" spans="1:56">
      <c r="A2879" s="1">
        <v>2876</v>
      </c>
      <c r="B2879" s="1">
        <v>1243</v>
      </c>
      <c r="C2879" s="1">
        <v>473</v>
      </c>
      <c r="D2879" s="1">
        <v>473</v>
      </c>
      <c r="E2879" s="1" t="s">
        <v>81</v>
      </c>
      <c r="F2879" s="1" t="s">
        <v>39893</v>
      </c>
      <c r="G2879" s="1" t="s">
        <v>39894</v>
      </c>
      <c r="H2879" s="1">
        <v>8177</v>
      </c>
      <c r="I2879" s="1">
        <v>13441</v>
      </c>
      <c r="J2879" s="1" t="s">
        <v>32378</v>
      </c>
      <c r="K2879" s="1">
        <v>20233</v>
      </c>
      <c r="L2879" s="1">
        <v>7289</v>
      </c>
      <c r="M2879" s="1">
        <v>12119</v>
      </c>
      <c r="N2879" s="1" t="s">
        <v>32398</v>
      </c>
      <c r="O2879" s="1">
        <v>17258</v>
      </c>
      <c r="P2879" s="1" t="s">
        <v>9396</v>
      </c>
      <c r="Q2879" s="1" t="s">
        <v>9397</v>
      </c>
      <c r="R2879" s="1" t="s">
        <v>9397</v>
      </c>
      <c r="S2879" s="3" t="s">
        <v>9398</v>
      </c>
      <c r="T2879" s="1" t="s">
        <v>9399</v>
      </c>
      <c r="U2879" s="1" t="s">
        <v>9400</v>
      </c>
      <c r="V2879" s="1" t="s">
        <v>9401</v>
      </c>
      <c r="W2879" s="1">
        <v>0.99802299999999999</v>
      </c>
      <c r="X2879" s="1">
        <v>27.031600000000001</v>
      </c>
      <c r="Y2879" s="1">
        <v>0.99384499999999998</v>
      </c>
      <c r="Z2879" s="1">
        <v>22.0806</v>
      </c>
      <c r="AA2879" s="1">
        <v>1.51899E-3</v>
      </c>
      <c r="AB2879" s="1">
        <v>104.56</v>
      </c>
      <c r="AC2879" s="1">
        <v>0.99802299999999999</v>
      </c>
      <c r="AD2879" s="1">
        <v>27.031600000000001</v>
      </c>
      <c r="AE2879" s="1">
        <v>1.3885600000000001E-3</v>
      </c>
      <c r="AF2879" s="1">
        <v>105.32</v>
      </c>
      <c r="AG2879" s="1">
        <v>0.99534299999999998</v>
      </c>
      <c r="AH2879" s="1">
        <v>23.298400000000001</v>
      </c>
      <c r="AI2879" s="4">
        <v>5.0007999999999996E-7</v>
      </c>
      <c r="AJ2879" s="1">
        <v>132.13999999999999</v>
      </c>
      <c r="AL2879" s="1">
        <v>1</v>
      </c>
      <c r="AM2879" s="1" t="s">
        <v>61</v>
      </c>
      <c r="AN2879" s="1" t="s">
        <v>9418</v>
      </c>
      <c r="AO2879" s="1" t="s">
        <v>236</v>
      </c>
      <c r="AP2879" s="1">
        <v>3.0240000000000002E-3</v>
      </c>
      <c r="AQ2879" s="4">
        <v>5.0007999999999996E-7</v>
      </c>
      <c r="AR2879" s="1">
        <v>132.13999999999999</v>
      </c>
      <c r="AS2879" s="1" t="s">
        <v>9419</v>
      </c>
      <c r="AT2879" s="1" t="s">
        <v>39895</v>
      </c>
      <c r="AU2879" s="1" t="s">
        <v>39896</v>
      </c>
      <c r="AV2879" s="1">
        <v>3</v>
      </c>
      <c r="AW2879" s="1">
        <v>2</v>
      </c>
      <c r="AX2879" s="1">
        <v>722.81614999999999</v>
      </c>
      <c r="AY2879" s="1">
        <v>0.75131999999999999</v>
      </c>
      <c r="AZ2879" s="1">
        <v>3395200</v>
      </c>
      <c r="BB2879" s="1">
        <v>889890</v>
      </c>
      <c r="BC2879" s="1">
        <v>1193400</v>
      </c>
      <c r="BD2879" s="1">
        <v>1311900</v>
      </c>
    </row>
    <row r="2880" spans="1:56">
      <c r="A2880" s="1">
        <v>2877</v>
      </c>
      <c r="B2880" s="1">
        <v>1243</v>
      </c>
      <c r="C2880" s="1">
        <v>50</v>
      </c>
      <c r="D2880" s="1">
        <v>50</v>
      </c>
      <c r="E2880" s="1" t="s">
        <v>81</v>
      </c>
      <c r="F2880" s="1">
        <v>2543</v>
      </c>
      <c r="G2880" s="1">
        <v>3136</v>
      </c>
      <c r="H2880" s="1">
        <v>8628</v>
      </c>
      <c r="I2880" s="1">
        <v>14078</v>
      </c>
      <c r="J2880" s="1" t="s">
        <v>32378</v>
      </c>
      <c r="K2880" s="1">
        <v>27819</v>
      </c>
      <c r="L2880" s="1">
        <v>8617</v>
      </c>
      <c r="M2880" s="1">
        <v>14033</v>
      </c>
      <c r="N2880" s="1" t="s">
        <v>32398</v>
      </c>
      <c r="O2880" s="1">
        <v>28096</v>
      </c>
      <c r="P2880" s="1" t="s">
        <v>9396</v>
      </c>
      <c r="Q2880" s="1" t="s">
        <v>9397</v>
      </c>
      <c r="R2880" s="1" t="s">
        <v>9397</v>
      </c>
      <c r="S2880" s="3" t="s">
        <v>9398</v>
      </c>
      <c r="T2880" s="1" t="s">
        <v>9399</v>
      </c>
      <c r="U2880" s="1" t="s">
        <v>9400</v>
      </c>
      <c r="V2880" s="1" t="s">
        <v>9401</v>
      </c>
      <c r="W2880" s="1">
        <v>0.60651600000000006</v>
      </c>
      <c r="X2880" s="1">
        <v>1.92439</v>
      </c>
      <c r="Y2880" s="1">
        <v>0.46010200000000001</v>
      </c>
      <c r="Z2880" s="1">
        <v>0</v>
      </c>
      <c r="AA2880" s="4">
        <v>5.2587999999999999E-7</v>
      </c>
      <c r="AB2880" s="1">
        <v>151.75</v>
      </c>
      <c r="AC2880" s="1">
        <v>0.60651600000000006</v>
      </c>
      <c r="AD2880" s="1">
        <v>1.92439</v>
      </c>
      <c r="AE2880" s="1">
        <v>0.123129</v>
      </c>
      <c r="AF2880" s="1">
        <v>111.37</v>
      </c>
      <c r="AG2880" s="1">
        <v>0.79700599999999999</v>
      </c>
      <c r="AH2880" s="1">
        <v>6.3887299999999998</v>
      </c>
      <c r="AI2880" s="4">
        <v>2.0997200000000001E-17</v>
      </c>
      <c r="AJ2880" s="1">
        <v>184.8</v>
      </c>
      <c r="AL2880" s="1">
        <v>1</v>
      </c>
      <c r="AM2880" s="1" t="s">
        <v>61</v>
      </c>
      <c r="AN2880" s="1" t="s">
        <v>39897</v>
      </c>
      <c r="AO2880" s="1" t="s">
        <v>83</v>
      </c>
      <c r="AP2880" s="1">
        <v>4.0499999999999998E-3</v>
      </c>
      <c r="AQ2880" s="4">
        <v>2.0997200000000001E-17</v>
      </c>
      <c r="AR2880" s="1">
        <v>184.8</v>
      </c>
      <c r="AS2880" s="1" t="s">
        <v>39898</v>
      </c>
      <c r="AT2880" s="1" t="s">
        <v>39899</v>
      </c>
      <c r="AU2880" s="1" t="s">
        <v>39900</v>
      </c>
      <c r="AV2880" s="1">
        <v>18</v>
      </c>
      <c r="AW2880" s="1">
        <v>4</v>
      </c>
      <c r="AX2880" s="1">
        <v>881.39607999999998</v>
      </c>
      <c r="AY2880" s="1">
        <v>0.32094</v>
      </c>
      <c r="AZ2880" s="1">
        <v>937430</v>
      </c>
      <c r="BB2880" s="1">
        <v>333950</v>
      </c>
      <c r="BC2880" s="1">
        <v>310130</v>
      </c>
      <c r="BD2880" s="1">
        <v>293350</v>
      </c>
    </row>
    <row r="2881" spans="1:56">
      <c r="A2881" s="1">
        <v>2878</v>
      </c>
      <c r="B2881" s="1">
        <v>1244</v>
      </c>
      <c r="C2881" s="1">
        <v>857</v>
      </c>
      <c r="D2881" s="1">
        <v>857</v>
      </c>
      <c r="E2881" s="1" t="s">
        <v>81</v>
      </c>
      <c r="F2881" s="1">
        <v>2546</v>
      </c>
      <c r="G2881" s="1">
        <v>3139</v>
      </c>
      <c r="H2881" s="1">
        <v>8639</v>
      </c>
      <c r="I2881" s="1">
        <v>14112</v>
      </c>
      <c r="J2881" s="1" t="s">
        <v>32378</v>
      </c>
      <c r="K2881" s="1">
        <v>10613</v>
      </c>
      <c r="L2881" s="1">
        <v>8637</v>
      </c>
      <c r="M2881" s="1">
        <v>14108</v>
      </c>
      <c r="N2881" s="1" t="s">
        <v>32398</v>
      </c>
      <c r="O2881" s="1">
        <v>10987</v>
      </c>
      <c r="P2881" s="1" t="s">
        <v>27057</v>
      </c>
      <c r="Q2881" s="1" t="s">
        <v>27058</v>
      </c>
      <c r="R2881" s="1" t="s">
        <v>27058</v>
      </c>
      <c r="S2881" s="3" t="s">
        <v>27059</v>
      </c>
      <c r="T2881" s="1" t="s">
        <v>27060</v>
      </c>
      <c r="U2881" s="1" t="s">
        <v>27061</v>
      </c>
      <c r="V2881" s="1" t="s">
        <v>27062</v>
      </c>
      <c r="W2881" s="1">
        <v>0.99961299999999997</v>
      </c>
      <c r="X2881" s="1">
        <v>34.828299999999999</v>
      </c>
      <c r="Y2881" s="1">
        <v>0.99945399999999995</v>
      </c>
      <c r="Z2881" s="1">
        <v>35.637300000000003</v>
      </c>
      <c r="AA2881" s="1">
        <v>0.25784200000000002</v>
      </c>
      <c r="AB2881" s="1">
        <v>52.905000000000001</v>
      </c>
      <c r="AC2881" s="1">
        <v>0.99961299999999997</v>
      </c>
      <c r="AD2881" s="1">
        <v>34.828299999999999</v>
      </c>
      <c r="AE2881" s="1">
        <v>7.2122000000000006E-2</v>
      </c>
      <c r="AF2881" s="1">
        <v>69.031000000000006</v>
      </c>
      <c r="AG2881" s="1">
        <v>0.99996700000000005</v>
      </c>
      <c r="AH2881" s="1">
        <v>45.566899999999997</v>
      </c>
      <c r="AI2881" s="1">
        <v>5.9004500000000001E-2</v>
      </c>
      <c r="AJ2881" s="1">
        <v>71.457999999999998</v>
      </c>
      <c r="AL2881" s="1">
        <v>1</v>
      </c>
      <c r="AM2881" s="1" t="s">
        <v>61</v>
      </c>
      <c r="AN2881" s="1" t="s">
        <v>27067</v>
      </c>
      <c r="AO2881" s="1" t="s">
        <v>1309</v>
      </c>
      <c r="AP2881" s="1">
        <v>5.7000000000000002E-3</v>
      </c>
      <c r="AQ2881" s="1">
        <v>5.9004500000000001E-2</v>
      </c>
      <c r="AR2881" s="1">
        <v>71.457999999999998</v>
      </c>
      <c r="AS2881" s="1" t="s">
        <v>27068</v>
      </c>
      <c r="AT2881" s="1" t="s">
        <v>27069</v>
      </c>
      <c r="AU2881" s="1" t="s">
        <v>39901</v>
      </c>
      <c r="AV2881" s="1">
        <v>6</v>
      </c>
      <c r="AW2881" s="1">
        <v>2</v>
      </c>
      <c r="AX2881" s="1">
        <v>542.73154</v>
      </c>
      <c r="AY2881" s="1">
        <v>-0.37675999999999998</v>
      </c>
      <c r="AZ2881" s="1">
        <v>162160</v>
      </c>
      <c r="BB2881" s="1">
        <v>61243</v>
      </c>
      <c r="BC2881" s="1">
        <v>44885</v>
      </c>
      <c r="BD2881" s="1">
        <v>56034</v>
      </c>
    </row>
    <row r="2882" spans="1:56">
      <c r="A2882" s="1">
        <v>2879</v>
      </c>
      <c r="B2882" s="1">
        <v>1245</v>
      </c>
      <c r="C2882" s="1">
        <v>4368</v>
      </c>
      <c r="D2882" s="1">
        <v>4368</v>
      </c>
      <c r="E2882" s="1" t="s">
        <v>81</v>
      </c>
      <c r="F2882" s="1">
        <v>2661</v>
      </c>
      <c r="G2882" s="1">
        <v>3283</v>
      </c>
      <c r="H2882" s="1">
        <v>9013</v>
      </c>
      <c r="I2882" s="1">
        <v>14664</v>
      </c>
      <c r="J2882" s="1" t="s">
        <v>32378</v>
      </c>
      <c r="K2882" s="1">
        <v>20321</v>
      </c>
      <c r="L2882" s="1">
        <v>9011</v>
      </c>
      <c r="M2882" s="1">
        <v>14662</v>
      </c>
      <c r="N2882" s="1" t="s">
        <v>32394</v>
      </c>
      <c r="O2882" s="1">
        <v>20024</v>
      </c>
      <c r="P2882" s="1" t="s">
        <v>27382</v>
      </c>
      <c r="Q2882" s="1" t="s">
        <v>27383</v>
      </c>
      <c r="R2882" s="1" t="s">
        <v>27383</v>
      </c>
      <c r="S2882" s="1" t="s">
        <v>27384</v>
      </c>
      <c r="T2882" s="1" t="s">
        <v>27385</v>
      </c>
      <c r="U2882" s="1" t="s">
        <v>27386</v>
      </c>
      <c r="V2882" s="1" t="s">
        <v>27387</v>
      </c>
      <c r="W2882" s="1">
        <v>0.78742699999999999</v>
      </c>
      <c r="X2882" s="1">
        <v>6.5814700000000004</v>
      </c>
      <c r="Y2882" s="1">
        <v>9.0180300000000005E-2</v>
      </c>
      <c r="Z2882" s="1">
        <v>-9.9713999999999992</v>
      </c>
      <c r="AA2882" s="1">
        <v>3.78773E-4</v>
      </c>
      <c r="AB2882" s="1">
        <v>117.69</v>
      </c>
      <c r="AC2882" s="1">
        <v>0.78742699999999999</v>
      </c>
      <c r="AD2882" s="1">
        <v>6.5814700000000004</v>
      </c>
      <c r="AE2882" s="1">
        <v>6.12264E-2</v>
      </c>
      <c r="AF2882" s="1">
        <v>74.146000000000001</v>
      </c>
      <c r="AG2882" s="1">
        <v>0.16137899999999999</v>
      </c>
      <c r="AH2882" s="1">
        <v>-6.4989800000000004</v>
      </c>
      <c r="AI2882" s="1">
        <v>0.14661199999999999</v>
      </c>
      <c r="AJ2882" s="1">
        <v>65.218000000000004</v>
      </c>
      <c r="AL2882" s="1">
        <v>1</v>
      </c>
      <c r="AM2882" s="1" t="s">
        <v>61</v>
      </c>
      <c r="AN2882" s="1" t="s">
        <v>27388</v>
      </c>
      <c r="AO2882" s="1" t="s">
        <v>374</v>
      </c>
      <c r="AP2882" s="1">
        <v>1.11111E-3</v>
      </c>
      <c r="AQ2882" s="1">
        <v>3.78773E-4</v>
      </c>
      <c r="AR2882" s="1">
        <v>117.69</v>
      </c>
      <c r="AS2882" s="1" t="s">
        <v>27389</v>
      </c>
      <c r="AT2882" s="1" t="s">
        <v>39902</v>
      </c>
      <c r="AU2882" s="1" t="s">
        <v>39903</v>
      </c>
      <c r="AV2882" s="1">
        <v>3</v>
      </c>
      <c r="AW2882" s="1">
        <v>2</v>
      </c>
      <c r="AX2882" s="1">
        <v>780.31904999999995</v>
      </c>
      <c r="AY2882" s="1">
        <v>0.53017000000000003</v>
      </c>
      <c r="AZ2882" s="1">
        <v>1306900</v>
      </c>
      <c r="BB2882" s="1">
        <v>321640</v>
      </c>
      <c r="BC2882" s="1">
        <v>707240</v>
      </c>
      <c r="BD2882" s="1">
        <v>278010</v>
      </c>
    </row>
    <row r="2883" spans="1:56">
      <c r="A2883" s="1">
        <v>2880</v>
      </c>
      <c r="B2883" s="1">
        <v>1246</v>
      </c>
      <c r="C2883" s="1">
        <v>714</v>
      </c>
      <c r="D2883" s="1">
        <v>714</v>
      </c>
      <c r="F2883" s="1">
        <v>116</v>
      </c>
      <c r="G2883" s="1" t="s">
        <v>39904</v>
      </c>
      <c r="H2883" s="1">
        <v>443</v>
      </c>
      <c r="I2883" s="1">
        <v>682</v>
      </c>
      <c r="J2883" s="1" t="s">
        <v>32378</v>
      </c>
      <c r="K2883" s="1">
        <v>12476</v>
      </c>
      <c r="L2883" s="1">
        <v>442</v>
      </c>
      <c r="M2883" s="1">
        <v>681</v>
      </c>
      <c r="N2883" s="1" t="s">
        <v>32378</v>
      </c>
      <c r="O2883" s="1">
        <v>21635</v>
      </c>
      <c r="P2883" s="1" t="s">
        <v>9443</v>
      </c>
      <c r="Q2883" s="1" t="s">
        <v>9444</v>
      </c>
      <c r="R2883" s="1" t="s">
        <v>9444</v>
      </c>
      <c r="S2883" s="3" t="s">
        <v>9445</v>
      </c>
      <c r="T2883" s="1" t="s">
        <v>9446</v>
      </c>
      <c r="U2883" s="1" t="s">
        <v>9447</v>
      </c>
      <c r="V2883" s="1" t="s">
        <v>9448</v>
      </c>
      <c r="W2883" s="1">
        <v>0.65937299999999999</v>
      </c>
      <c r="X2883" s="1">
        <v>0</v>
      </c>
      <c r="Y2883" s="1">
        <v>0.99996700000000005</v>
      </c>
      <c r="Z2883" s="1">
        <v>42.478700000000003</v>
      </c>
      <c r="AA2883" s="1">
        <v>0.216086</v>
      </c>
      <c r="AB2883" s="1">
        <v>80.010000000000005</v>
      </c>
      <c r="AC2883" s="1">
        <v>0.65937299999999999</v>
      </c>
      <c r="AD2883" s="1">
        <v>0</v>
      </c>
      <c r="AE2883" s="1">
        <v>1.64175E-3</v>
      </c>
      <c r="AF2883" s="1">
        <v>113.31</v>
      </c>
      <c r="AG2883" s="1">
        <v>0.99998799999999999</v>
      </c>
      <c r="AH2883" s="1">
        <v>46.557600000000001</v>
      </c>
      <c r="AI2883" s="1">
        <v>0.19150600000000001</v>
      </c>
      <c r="AJ2883" s="1">
        <v>81.58</v>
      </c>
      <c r="AL2883" s="1">
        <v>4</v>
      </c>
      <c r="AM2883" s="1" t="s">
        <v>61</v>
      </c>
      <c r="AN2883" s="1" t="s">
        <v>9449</v>
      </c>
      <c r="AQ2883" s="1">
        <v>1.64175E-3</v>
      </c>
      <c r="AR2883" s="1">
        <v>113.31</v>
      </c>
      <c r="AS2883" s="1" t="s">
        <v>39905</v>
      </c>
      <c r="AT2883" s="1" t="s">
        <v>39906</v>
      </c>
      <c r="AU2883" s="1" t="s">
        <v>39907</v>
      </c>
      <c r="AV2883" s="1">
        <v>3</v>
      </c>
      <c r="AW2883" s="1">
        <v>3</v>
      </c>
      <c r="AX2883" s="1">
        <v>915.35032999999999</v>
      </c>
      <c r="AY2883" s="1">
        <v>-2.2686999999999999</v>
      </c>
      <c r="AZ2883" s="1">
        <v>503170</v>
      </c>
      <c r="BB2883" s="1">
        <v>153930</v>
      </c>
      <c r="BC2883" s="1">
        <v>165110</v>
      </c>
      <c r="BD2883" s="1">
        <v>184120</v>
      </c>
    </row>
    <row r="2884" spans="1:56">
      <c r="A2884" s="1">
        <v>2881</v>
      </c>
      <c r="B2884" s="1">
        <v>1246</v>
      </c>
      <c r="C2884" s="1">
        <v>717</v>
      </c>
      <c r="D2884" s="1">
        <v>717</v>
      </c>
      <c r="F2884" s="1">
        <v>116</v>
      </c>
      <c r="G2884" s="1" t="s">
        <v>39904</v>
      </c>
      <c r="H2884" s="1">
        <v>443</v>
      </c>
      <c r="I2884" s="1">
        <v>682</v>
      </c>
      <c r="J2884" s="1" t="s">
        <v>32378</v>
      </c>
      <c r="K2884" s="1">
        <v>12476</v>
      </c>
      <c r="L2884" s="1">
        <v>442</v>
      </c>
      <c r="M2884" s="1">
        <v>681</v>
      </c>
      <c r="N2884" s="1" t="s">
        <v>32378</v>
      </c>
      <c r="O2884" s="1">
        <v>21635</v>
      </c>
      <c r="P2884" s="1" t="s">
        <v>9443</v>
      </c>
      <c r="Q2884" s="1" t="s">
        <v>9444</v>
      </c>
      <c r="R2884" s="1" t="s">
        <v>9444</v>
      </c>
      <c r="S2884" s="3" t="s">
        <v>9445</v>
      </c>
      <c r="T2884" s="1" t="s">
        <v>9446</v>
      </c>
      <c r="U2884" s="1" t="s">
        <v>9447</v>
      </c>
      <c r="V2884" s="1" t="s">
        <v>9448</v>
      </c>
      <c r="W2884" s="1">
        <v>0.65976100000000004</v>
      </c>
      <c r="X2884" s="1">
        <v>0</v>
      </c>
      <c r="Y2884" s="1">
        <v>0.98986700000000005</v>
      </c>
      <c r="Z2884" s="1">
        <v>16.478300000000001</v>
      </c>
      <c r="AA2884" s="1">
        <v>0.216086</v>
      </c>
      <c r="AB2884" s="1">
        <v>80.010000000000005</v>
      </c>
      <c r="AC2884" s="1">
        <v>0.65976100000000004</v>
      </c>
      <c r="AD2884" s="1">
        <v>0</v>
      </c>
      <c r="AE2884" s="1">
        <v>1.64175E-3</v>
      </c>
      <c r="AF2884" s="1">
        <v>113.31</v>
      </c>
      <c r="AG2884" s="1">
        <v>0.99765899999999996</v>
      </c>
      <c r="AH2884" s="1">
        <v>22.368300000000001</v>
      </c>
      <c r="AI2884" s="1">
        <v>0.19150600000000001</v>
      </c>
      <c r="AJ2884" s="1">
        <v>81.58</v>
      </c>
      <c r="AL2884" s="1">
        <v>4</v>
      </c>
      <c r="AM2884" s="1" t="s">
        <v>61</v>
      </c>
      <c r="AN2884" s="1" t="s">
        <v>9453</v>
      </c>
      <c r="AO2884" s="1" t="s">
        <v>63</v>
      </c>
      <c r="AP2884" s="1">
        <v>8.1000000000000003E-2</v>
      </c>
      <c r="AQ2884" s="1">
        <v>1.64175E-3</v>
      </c>
      <c r="AR2884" s="1">
        <v>113.31</v>
      </c>
      <c r="AS2884" s="1" t="s">
        <v>39905</v>
      </c>
      <c r="AT2884" s="1" t="s">
        <v>39906</v>
      </c>
      <c r="AU2884" s="1" t="s">
        <v>39907</v>
      </c>
      <c r="AV2884" s="1">
        <v>6</v>
      </c>
      <c r="AW2884" s="1">
        <v>3</v>
      </c>
      <c r="AX2884" s="1">
        <v>915.35032999999999</v>
      </c>
      <c r="AY2884" s="1">
        <v>-2.2686999999999999</v>
      </c>
      <c r="AZ2884" s="1">
        <v>503170</v>
      </c>
      <c r="BB2884" s="1">
        <v>153930</v>
      </c>
      <c r="BC2884" s="1">
        <v>165110</v>
      </c>
      <c r="BD2884" s="1">
        <v>184120</v>
      </c>
    </row>
    <row r="2885" spans="1:56">
      <c r="A2885" s="1">
        <v>2882</v>
      </c>
      <c r="B2885" s="1">
        <v>1246</v>
      </c>
      <c r="C2885" s="1">
        <v>720</v>
      </c>
      <c r="D2885" s="1">
        <v>720</v>
      </c>
      <c r="F2885" s="1">
        <v>116</v>
      </c>
      <c r="G2885" s="1" t="s">
        <v>39904</v>
      </c>
      <c r="H2885" s="1">
        <v>443</v>
      </c>
      <c r="I2885" s="1">
        <v>682</v>
      </c>
      <c r="J2885" s="1" t="s">
        <v>32378</v>
      </c>
      <c r="K2885" s="1">
        <v>12476</v>
      </c>
      <c r="L2885" s="1">
        <v>442</v>
      </c>
      <c r="M2885" s="1">
        <v>681</v>
      </c>
      <c r="N2885" s="1" t="s">
        <v>32378</v>
      </c>
      <c r="O2885" s="1">
        <v>21635</v>
      </c>
      <c r="P2885" s="1" t="s">
        <v>9443</v>
      </c>
      <c r="Q2885" s="1" t="s">
        <v>9444</v>
      </c>
      <c r="R2885" s="1" t="s">
        <v>9444</v>
      </c>
      <c r="S2885" s="3" t="s">
        <v>9445</v>
      </c>
      <c r="T2885" s="1" t="s">
        <v>9446</v>
      </c>
      <c r="U2885" s="1" t="s">
        <v>9447</v>
      </c>
      <c r="V2885" s="1" t="s">
        <v>9448</v>
      </c>
      <c r="W2885" s="1">
        <v>0.67125999999999997</v>
      </c>
      <c r="X2885" s="1">
        <v>0</v>
      </c>
      <c r="Y2885" s="1">
        <v>0.508884</v>
      </c>
      <c r="Z2885" s="1">
        <v>0</v>
      </c>
      <c r="AA2885" s="1">
        <v>0.216086</v>
      </c>
      <c r="AB2885" s="1">
        <v>80.010000000000005</v>
      </c>
      <c r="AC2885" s="1">
        <v>0.67125999999999997</v>
      </c>
      <c r="AD2885" s="1">
        <v>0</v>
      </c>
      <c r="AE2885" s="1">
        <v>1.64175E-3</v>
      </c>
      <c r="AF2885" s="1">
        <v>113.31</v>
      </c>
      <c r="AG2885" s="1">
        <v>0.50170800000000004</v>
      </c>
      <c r="AH2885" s="1">
        <v>0</v>
      </c>
      <c r="AI2885" s="1">
        <v>0.19150600000000001</v>
      </c>
      <c r="AJ2885" s="1">
        <v>81.58</v>
      </c>
      <c r="AL2885" s="1">
        <v>4</v>
      </c>
      <c r="AM2885" s="1" t="s">
        <v>61</v>
      </c>
      <c r="AN2885" s="1" t="s">
        <v>39908</v>
      </c>
      <c r="AO2885" s="1" t="s">
        <v>63</v>
      </c>
      <c r="AP2885" s="1">
        <v>8.1000000000000003E-2</v>
      </c>
      <c r="AQ2885" s="1">
        <v>1.64175E-3</v>
      </c>
      <c r="AR2885" s="1">
        <v>113.31</v>
      </c>
      <c r="AS2885" s="1" t="s">
        <v>39905</v>
      </c>
      <c r="AT2885" s="1" t="s">
        <v>39906</v>
      </c>
      <c r="AU2885" s="1" t="s">
        <v>39907</v>
      </c>
      <c r="AV2885" s="1">
        <v>9</v>
      </c>
      <c r="AW2885" s="1">
        <v>3</v>
      </c>
      <c r="AX2885" s="1">
        <v>915.35032999999999</v>
      </c>
      <c r="AY2885" s="1">
        <v>-2.2686999999999999</v>
      </c>
      <c r="AZ2885" s="1">
        <v>112430</v>
      </c>
      <c r="BB2885" s="1">
        <v>0</v>
      </c>
      <c r="BC2885" s="1">
        <v>112430</v>
      </c>
      <c r="BD2885" s="1">
        <v>0</v>
      </c>
    </row>
    <row r="2886" spans="1:56">
      <c r="A2886" s="1">
        <v>2883</v>
      </c>
      <c r="B2886" s="1">
        <v>1247</v>
      </c>
      <c r="C2886" s="1">
        <v>1117</v>
      </c>
      <c r="D2886" s="1">
        <v>1117</v>
      </c>
      <c r="E2886" s="1" t="s">
        <v>81</v>
      </c>
      <c r="F2886" s="1">
        <v>1121</v>
      </c>
      <c r="G2886" s="1">
        <v>1374</v>
      </c>
      <c r="H2886" s="1">
        <v>3849</v>
      </c>
      <c r="I2886" s="1">
        <v>6205</v>
      </c>
      <c r="J2886" s="1" t="s">
        <v>32394</v>
      </c>
      <c r="K2886" s="1">
        <v>17856</v>
      </c>
      <c r="L2886" s="1">
        <v>3849</v>
      </c>
      <c r="M2886" s="1">
        <v>6205</v>
      </c>
      <c r="N2886" s="1" t="s">
        <v>32394</v>
      </c>
      <c r="O2886" s="1">
        <v>17856</v>
      </c>
      <c r="P2886" s="1" t="s">
        <v>27096</v>
      </c>
      <c r="Q2886" s="1" t="s">
        <v>27096</v>
      </c>
      <c r="R2886" s="1" t="s">
        <v>27096</v>
      </c>
      <c r="S2886" s="1" t="s">
        <v>27097</v>
      </c>
      <c r="T2886" s="1" t="s">
        <v>27098</v>
      </c>
      <c r="U2886" s="1" t="s">
        <v>27099</v>
      </c>
      <c r="V2886" s="1" t="s">
        <v>27100</v>
      </c>
      <c r="W2886" s="1">
        <v>1</v>
      </c>
      <c r="X2886" s="1">
        <v>102.667</v>
      </c>
      <c r="Y2886" s="1">
        <v>1</v>
      </c>
      <c r="Z2886" s="1">
        <v>102.667</v>
      </c>
      <c r="AA2886" s="1">
        <v>1.0680799999999999E-3</v>
      </c>
      <c r="AB2886" s="1">
        <v>102.67</v>
      </c>
      <c r="AG2886" s="1">
        <v>1</v>
      </c>
      <c r="AH2886" s="1">
        <v>49.443399999999997</v>
      </c>
      <c r="AI2886" s="1">
        <v>0.85934699999999997</v>
      </c>
      <c r="AJ2886" s="1">
        <v>49.442999999999998</v>
      </c>
      <c r="AL2886" s="1">
        <v>1</v>
      </c>
      <c r="AM2886" s="1" t="s">
        <v>61</v>
      </c>
      <c r="AN2886" s="1" t="s">
        <v>27101</v>
      </c>
      <c r="AO2886" s="1" t="s">
        <v>127</v>
      </c>
      <c r="AP2886" s="1">
        <v>0.05</v>
      </c>
      <c r="AQ2886" s="1">
        <v>1.0680799999999999E-3</v>
      </c>
      <c r="AR2886" s="1">
        <v>102.67</v>
      </c>
      <c r="AS2886" s="1" t="s">
        <v>27102</v>
      </c>
      <c r="AT2886" s="1" t="s">
        <v>27103</v>
      </c>
      <c r="AU2886" s="1" t="s">
        <v>39909</v>
      </c>
      <c r="AV2886" s="1">
        <v>3</v>
      </c>
      <c r="AW2886" s="1">
        <v>2</v>
      </c>
      <c r="AX2886" s="1">
        <v>458.24423000000002</v>
      </c>
      <c r="AY2886" s="1">
        <v>0.45271</v>
      </c>
      <c r="AZ2886" s="1">
        <v>149320</v>
      </c>
      <c r="BB2886" s="1">
        <v>78094</v>
      </c>
      <c r="BC2886" s="1">
        <v>0</v>
      </c>
      <c r="BD2886" s="1">
        <v>71229</v>
      </c>
    </row>
    <row r="2887" spans="1:56">
      <c r="A2887" s="1">
        <v>2884</v>
      </c>
      <c r="B2887" s="1">
        <v>1248</v>
      </c>
      <c r="C2887" s="1">
        <v>149</v>
      </c>
      <c r="D2887" s="1">
        <v>149</v>
      </c>
      <c r="E2887" s="1" t="s">
        <v>81</v>
      </c>
      <c r="F2887" s="1">
        <v>1621</v>
      </c>
      <c r="G2887" s="1">
        <v>1982</v>
      </c>
      <c r="H2887" s="1">
        <v>5533</v>
      </c>
      <c r="I2887" s="1">
        <v>9299</v>
      </c>
      <c r="J2887" s="1" t="s">
        <v>32394</v>
      </c>
      <c r="K2887" s="1">
        <v>16534</v>
      </c>
      <c r="L2887" s="1">
        <v>5533</v>
      </c>
      <c r="M2887" s="1">
        <v>9299</v>
      </c>
      <c r="N2887" s="1" t="s">
        <v>32394</v>
      </c>
      <c r="O2887" s="1">
        <v>16534</v>
      </c>
      <c r="P2887" s="1" t="s">
        <v>27123</v>
      </c>
      <c r="Q2887" s="1" t="s">
        <v>27124</v>
      </c>
      <c r="R2887" s="1" t="s">
        <v>27124</v>
      </c>
      <c r="S2887" s="3" t="s">
        <v>27125</v>
      </c>
      <c r="T2887" s="1" t="s">
        <v>27126</v>
      </c>
      <c r="U2887" s="1" t="s">
        <v>27127</v>
      </c>
      <c r="V2887" s="1" t="s">
        <v>27128</v>
      </c>
      <c r="W2887" s="1">
        <v>0.80240699999999998</v>
      </c>
      <c r="X2887" s="1">
        <v>6.9131400000000003</v>
      </c>
      <c r="Y2887" s="1">
        <v>0.80240699999999998</v>
      </c>
      <c r="Z2887" s="1">
        <v>6.9131400000000003</v>
      </c>
      <c r="AA2887" s="1">
        <v>9.7586500000000007E-3</v>
      </c>
      <c r="AB2887" s="1">
        <v>117.22</v>
      </c>
      <c r="AL2887" s="1">
        <v>1</v>
      </c>
      <c r="AM2887" s="1" t="s">
        <v>61</v>
      </c>
      <c r="AN2887" s="1" t="s">
        <v>27129</v>
      </c>
      <c r="AO2887" s="1" t="s">
        <v>218</v>
      </c>
      <c r="AP2887" s="1">
        <v>8.1000000000000003E-2</v>
      </c>
      <c r="AQ2887" s="1">
        <v>9.7586500000000007E-3</v>
      </c>
      <c r="AR2887" s="1">
        <v>117.22</v>
      </c>
      <c r="AS2887" s="1" t="s">
        <v>27130</v>
      </c>
      <c r="AT2887" s="1" t="s">
        <v>39910</v>
      </c>
      <c r="AU2887" s="1" t="s">
        <v>39911</v>
      </c>
      <c r="AV2887" s="1">
        <v>11</v>
      </c>
      <c r="AW2887" s="1">
        <v>2</v>
      </c>
      <c r="AX2887" s="1">
        <v>988.91137000000003</v>
      </c>
      <c r="AY2887" s="1">
        <v>1.1619999999999999</v>
      </c>
      <c r="AZ2887" s="1">
        <v>133420</v>
      </c>
      <c r="BB2887" s="1">
        <v>133420</v>
      </c>
      <c r="BC2887" s="1">
        <v>0</v>
      </c>
      <c r="BD2887" s="1">
        <v>0</v>
      </c>
    </row>
    <row r="2888" spans="1:56">
      <c r="A2888" s="1">
        <v>2885</v>
      </c>
      <c r="B2888" s="1">
        <v>1249</v>
      </c>
      <c r="C2888" s="1">
        <v>192</v>
      </c>
      <c r="D2888" s="1">
        <v>192</v>
      </c>
      <c r="E2888" s="1" t="s">
        <v>81</v>
      </c>
      <c r="F2888" s="1">
        <v>865</v>
      </c>
      <c r="G2888" s="1">
        <v>1055</v>
      </c>
      <c r="H2888" s="1">
        <v>2937</v>
      </c>
      <c r="I2888" s="1">
        <v>4649</v>
      </c>
      <c r="J2888" s="1" t="s">
        <v>32378</v>
      </c>
      <c r="K2888" s="1">
        <v>21079</v>
      </c>
      <c r="L2888" s="1">
        <v>2937</v>
      </c>
      <c r="M2888" s="1">
        <v>4649</v>
      </c>
      <c r="N2888" s="1" t="s">
        <v>32378</v>
      </c>
      <c r="O2888" s="1">
        <v>21079</v>
      </c>
      <c r="P2888" s="1" t="s">
        <v>9469</v>
      </c>
      <c r="Q2888" s="1" t="s">
        <v>9469</v>
      </c>
      <c r="R2888" s="1" t="s">
        <v>9469</v>
      </c>
      <c r="S2888" s="3" t="s">
        <v>9470</v>
      </c>
      <c r="T2888" s="1" t="s">
        <v>9471</v>
      </c>
      <c r="U2888" s="1" t="s">
        <v>9472</v>
      </c>
      <c r="V2888" s="1" t="s">
        <v>9473</v>
      </c>
      <c r="W2888" s="1">
        <v>1</v>
      </c>
      <c r="X2888" s="1">
        <v>147.90600000000001</v>
      </c>
      <c r="Y2888" s="1">
        <v>1</v>
      </c>
      <c r="Z2888" s="1">
        <v>134.96299999999999</v>
      </c>
      <c r="AA2888" s="4">
        <v>6.2709699999999994E-5</v>
      </c>
      <c r="AB2888" s="1">
        <v>134.96</v>
      </c>
      <c r="AC2888" s="1">
        <v>1</v>
      </c>
      <c r="AD2888" s="1">
        <v>147.90600000000001</v>
      </c>
      <c r="AE2888" s="4">
        <v>1.7868399999999999E-7</v>
      </c>
      <c r="AF2888" s="1">
        <v>147.91</v>
      </c>
      <c r="AG2888" s="1">
        <v>1</v>
      </c>
      <c r="AH2888" s="1">
        <v>109.64100000000001</v>
      </c>
      <c r="AI2888" s="1">
        <v>8.9270400000000007E-3</v>
      </c>
      <c r="AJ2888" s="1">
        <v>109.64</v>
      </c>
      <c r="AL2888" s="1">
        <v>1</v>
      </c>
      <c r="AM2888" s="1" t="s">
        <v>61</v>
      </c>
      <c r="AN2888" s="1" t="s">
        <v>9474</v>
      </c>
      <c r="AO2888" s="1" t="s">
        <v>790</v>
      </c>
      <c r="AP2888" s="1">
        <v>7.5999999999999998E-2</v>
      </c>
      <c r="AQ2888" s="4">
        <v>1.7868399999999999E-7</v>
      </c>
      <c r="AR2888" s="1">
        <v>147.91</v>
      </c>
      <c r="AS2888" s="1" t="s">
        <v>9475</v>
      </c>
      <c r="AT2888" s="1" t="s">
        <v>9476</v>
      </c>
      <c r="AU2888" s="1" t="s">
        <v>39912</v>
      </c>
      <c r="AV2888" s="1">
        <v>14</v>
      </c>
      <c r="AW2888" s="1">
        <v>2</v>
      </c>
      <c r="AX2888" s="1">
        <v>757.32721000000004</v>
      </c>
      <c r="AY2888" s="1">
        <v>-0.19589000000000001</v>
      </c>
      <c r="AZ2888" s="1">
        <v>1356700</v>
      </c>
      <c r="BB2888" s="1">
        <v>444200</v>
      </c>
      <c r="BC2888" s="1">
        <v>476370</v>
      </c>
      <c r="BD2888" s="1">
        <v>436170</v>
      </c>
    </row>
    <row r="2889" spans="1:56">
      <c r="A2889" s="1">
        <v>2886</v>
      </c>
      <c r="B2889" s="1">
        <v>1250</v>
      </c>
      <c r="C2889" s="1">
        <v>227</v>
      </c>
      <c r="D2889" s="1">
        <v>227</v>
      </c>
      <c r="E2889" s="1" t="s">
        <v>81</v>
      </c>
      <c r="F2889" s="1">
        <v>1672</v>
      </c>
      <c r="G2889" s="1">
        <v>2043</v>
      </c>
      <c r="H2889" s="1">
        <v>5686</v>
      </c>
      <c r="I2889" s="1">
        <v>9524</v>
      </c>
      <c r="J2889" s="1" t="s">
        <v>32378</v>
      </c>
      <c r="K2889" s="1">
        <v>11598</v>
      </c>
      <c r="L2889" s="1">
        <v>5685</v>
      </c>
      <c r="M2889" s="1">
        <v>9523</v>
      </c>
      <c r="N2889" s="1" t="s">
        <v>32394</v>
      </c>
      <c r="O2889" s="1">
        <v>11452</v>
      </c>
      <c r="P2889" s="1" t="s">
        <v>27134</v>
      </c>
      <c r="Q2889" s="1" t="s">
        <v>27135</v>
      </c>
      <c r="R2889" s="1" t="s">
        <v>27135</v>
      </c>
      <c r="S2889" s="3" t="s">
        <v>27136</v>
      </c>
      <c r="T2889" s="1" t="s">
        <v>27137</v>
      </c>
      <c r="U2889" s="3" t="s">
        <v>27138</v>
      </c>
      <c r="V2889" s="1" t="s">
        <v>27139</v>
      </c>
      <c r="W2889" s="1">
        <v>0.98059200000000002</v>
      </c>
      <c r="X2889" s="1">
        <v>17.035</v>
      </c>
      <c r="Y2889" s="1">
        <v>0.99987599999999999</v>
      </c>
      <c r="Z2889" s="1">
        <v>39.074199999999998</v>
      </c>
      <c r="AA2889" s="4">
        <v>8.2769700000000001E-15</v>
      </c>
      <c r="AB2889" s="1">
        <v>158</v>
      </c>
      <c r="AC2889" s="1">
        <v>0.98059200000000002</v>
      </c>
      <c r="AD2889" s="1">
        <v>17.035</v>
      </c>
      <c r="AE2889" s="1">
        <v>7.3984699999999997E-4</v>
      </c>
      <c r="AF2889" s="1">
        <v>106.22</v>
      </c>
      <c r="AL2889" s="1">
        <v>1</v>
      </c>
      <c r="AM2889" s="1" t="s">
        <v>61</v>
      </c>
      <c r="AN2889" s="1" t="s">
        <v>27140</v>
      </c>
      <c r="AO2889" s="1" t="s">
        <v>139</v>
      </c>
      <c r="AP2889" s="1">
        <v>5.7000000000000002E-3</v>
      </c>
      <c r="AQ2889" s="4">
        <v>8.2769700000000001E-15</v>
      </c>
      <c r="AR2889" s="1">
        <v>158</v>
      </c>
      <c r="AS2889" s="1" t="s">
        <v>27141</v>
      </c>
      <c r="AT2889" s="1" t="s">
        <v>39913</v>
      </c>
      <c r="AU2889" s="1" t="s">
        <v>39914</v>
      </c>
      <c r="AV2889" s="1">
        <v>8</v>
      </c>
      <c r="AW2889" s="1">
        <v>2</v>
      </c>
      <c r="AX2889" s="1">
        <v>647.78412000000003</v>
      </c>
      <c r="AY2889" s="1">
        <v>-0.5202</v>
      </c>
      <c r="AZ2889" s="1">
        <v>124920</v>
      </c>
      <c r="BB2889" s="1">
        <v>66362</v>
      </c>
      <c r="BC2889" s="1">
        <v>58560</v>
      </c>
      <c r="BD2889" s="1">
        <v>0</v>
      </c>
    </row>
    <row r="2890" spans="1:56">
      <c r="A2890" s="1">
        <v>2887</v>
      </c>
      <c r="B2890" s="1">
        <v>1251</v>
      </c>
      <c r="C2890" s="1">
        <v>403</v>
      </c>
      <c r="D2890" s="1">
        <v>403</v>
      </c>
      <c r="E2890" s="1" t="s">
        <v>81</v>
      </c>
      <c r="F2890" s="1" t="s">
        <v>25192</v>
      </c>
      <c r="G2890" s="1" t="s">
        <v>39915</v>
      </c>
      <c r="H2890" s="1">
        <v>2643</v>
      </c>
      <c r="I2890" s="1">
        <v>4146</v>
      </c>
      <c r="J2890" s="1" t="s">
        <v>32378</v>
      </c>
      <c r="K2890" s="1">
        <v>15707</v>
      </c>
      <c r="L2890" s="1">
        <v>2643</v>
      </c>
      <c r="M2890" s="1">
        <v>4146</v>
      </c>
      <c r="N2890" s="1" t="s">
        <v>32378</v>
      </c>
      <c r="O2890" s="1">
        <v>15707</v>
      </c>
      <c r="P2890" s="1" t="s">
        <v>9491</v>
      </c>
      <c r="Q2890" s="1" t="s">
        <v>9492</v>
      </c>
      <c r="R2890" s="1" t="s">
        <v>9492</v>
      </c>
      <c r="S2890" s="3" t="s">
        <v>9493</v>
      </c>
      <c r="T2890" s="1" t="s">
        <v>9494</v>
      </c>
      <c r="U2890" s="1" t="s">
        <v>9495</v>
      </c>
      <c r="V2890" s="1" t="s">
        <v>9496</v>
      </c>
      <c r="W2890" s="1">
        <v>0.99997999999999998</v>
      </c>
      <c r="X2890" s="1">
        <v>46.904800000000002</v>
      </c>
      <c r="Y2890" s="1">
        <v>0.999135</v>
      </c>
      <c r="Z2890" s="1">
        <v>30.624700000000001</v>
      </c>
      <c r="AA2890" s="4">
        <v>4.6561800000000002E-35</v>
      </c>
      <c r="AB2890" s="1">
        <v>203.56</v>
      </c>
      <c r="AC2890" s="1">
        <v>0.99997999999999998</v>
      </c>
      <c r="AD2890" s="1">
        <v>46.904800000000002</v>
      </c>
      <c r="AE2890" s="4">
        <v>2.7855199999999999E-35</v>
      </c>
      <c r="AF2890" s="1">
        <v>209.64</v>
      </c>
      <c r="AG2890" s="1">
        <v>0.85590100000000002</v>
      </c>
      <c r="AH2890" s="1">
        <v>7.7376399999999999</v>
      </c>
      <c r="AI2890" s="4">
        <v>1.25438E-18</v>
      </c>
      <c r="AJ2890" s="1">
        <v>184.13</v>
      </c>
      <c r="AL2890" s="1">
        <v>1</v>
      </c>
      <c r="AM2890" s="1" t="s">
        <v>61</v>
      </c>
      <c r="AN2890" s="1" t="s">
        <v>9497</v>
      </c>
      <c r="AO2890" s="1" t="s">
        <v>108</v>
      </c>
      <c r="AP2890" s="1">
        <v>0.11700000000000001</v>
      </c>
      <c r="AQ2890" s="4">
        <v>2.7855199999999999E-35</v>
      </c>
      <c r="AR2890" s="1">
        <v>209.64</v>
      </c>
      <c r="AS2890" s="1" t="s">
        <v>9498</v>
      </c>
      <c r="AT2890" s="1" t="s">
        <v>27158</v>
      </c>
      <c r="AU2890" s="1" t="s">
        <v>39916</v>
      </c>
      <c r="AV2890" s="1">
        <v>10</v>
      </c>
      <c r="AW2890" s="1">
        <v>3</v>
      </c>
      <c r="AX2890" s="1">
        <v>1012.4177</v>
      </c>
      <c r="AY2890" s="1">
        <v>1.4113</v>
      </c>
      <c r="AZ2890" s="1">
        <v>3708000</v>
      </c>
      <c r="BB2890" s="1">
        <v>1305100</v>
      </c>
      <c r="BC2890" s="1">
        <v>1114300</v>
      </c>
      <c r="BD2890" s="1">
        <v>1288600</v>
      </c>
    </row>
    <row r="2891" spans="1:56">
      <c r="A2891" s="1">
        <v>2888</v>
      </c>
      <c r="B2891" s="1">
        <v>1251</v>
      </c>
      <c r="C2891" s="1">
        <v>50</v>
      </c>
      <c r="D2891" s="1">
        <v>50</v>
      </c>
      <c r="E2891" s="1" t="s">
        <v>81</v>
      </c>
      <c r="F2891" s="1">
        <v>2928</v>
      </c>
      <c r="G2891" s="1">
        <v>3615</v>
      </c>
      <c r="H2891" s="1">
        <v>9905</v>
      </c>
      <c r="I2891" s="1">
        <v>16030</v>
      </c>
      <c r="J2891" s="1" t="s">
        <v>32394</v>
      </c>
      <c r="K2891" s="1">
        <v>14902</v>
      </c>
      <c r="L2891" s="1">
        <v>9905</v>
      </c>
      <c r="M2891" s="1">
        <v>16030</v>
      </c>
      <c r="N2891" s="1" t="s">
        <v>32394</v>
      </c>
      <c r="O2891" s="1">
        <v>14902</v>
      </c>
      <c r="P2891" s="1" t="s">
        <v>9501</v>
      </c>
      <c r="Q2891" s="1" t="s">
        <v>9492</v>
      </c>
      <c r="R2891" s="1" t="s">
        <v>9492</v>
      </c>
      <c r="S2891" s="3" t="s">
        <v>9502</v>
      </c>
      <c r="T2891" s="1" t="s">
        <v>9494</v>
      </c>
      <c r="U2891" s="1" t="s">
        <v>9503</v>
      </c>
      <c r="V2891" s="1" t="s">
        <v>9504</v>
      </c>
      <c r="W2891" s="1">
        <v>1</v>
      </c>
      <c r="X2891" s="1">
        <v>164.685</v>
      </c>
      <c r="Y2891" s="1">
        <v>1</v>
      </c>
      <c r="Z2891" s="1">
        <v>164.685</v>
      </c>
      <c r="AA2891" s="4">
        <v>4.1225199999999998E-15</v>
      </c>
      <c r="AB2891" s="1">
        <v>164.68</v>
      </c>
      <c r="AL2891" s="1">
        <v>1</v>
      </c>
      <c r="AM2891" s="1" t="s">
        <v>61</v>
      </c>
      <c r="AN2891" s="1" t="s">
        <v>9505</v>
      </c>
      <c r="AO2891" s="1" t="s">
        <v>127</v>
      </c>
      <c r="AP2891" s="1">
        <v>0.05</v>
      </c>
      <c r="AQ2891" s="4">
        <v>4.1225199999999998E-15</v>
      </c>
      <c r="AR2891" s="1">
        <v>164.68</v>
      </c>
      <c r="AS2891" s="1" t="s">
        <v>9506</v>
      </c>
      <c r="AT2891" s="1" t="s">
        <v>9507</v>
      </c>
      <c r="AU2891" s="1" t="s">
        <v>39917</v>
      </c>
      <c r="AV2891" s="1">
        <v>5</v>
      </c>
      <c r="AW2891" s="1">
        <v>2</v>
      </c>
      <c r="AX2891" s="1">
        <v>640.30011999999999</v>
      </c>
      <c r="AY2891" s="1">
        <v>0.20102</v>
      </c>
      <c r="AZ2891" s="1">
        <v>676930</v>
      </c>
      <c r="BB2891" s="1">
        <v>676930</v>
      </c>
      <c r="BC2891" s="1">
        <v>0</v>
      </c>
      <c r="BD2891" s="1">
        <v>0</v>
      </c>
    </row>
    <row r="2892" spans="1:56">
      <c r="A2892" s="1">
        <v>2889</v>
      </c>
      <c r="B2892" s="1">
        <v>1252</v>
      </c>
      <c r="C2892" s="1">
        <v>1488</v>
      </c>
      <c r="D2892" s="1">
        <v>1488</v>
      </c>
      <c r="E2892" s="1" t="s">
        <v>81</v>
      </c>
      <c r="F2892" s="1">
        <v>2734</v>
      </c>
      <c r="G2892" s="1">
        <v>3380</v>
      </c>
      <c r="H2892" s="1">
        <v>9293</v>
      </c>
      <c r="I2892" s="1">
        <v>15077</v>
      </c>
      <c r="J2892" s="1" t="s">
        <v>32398</v>
      </c>
      <c r="K2892" s="1">
        <v>14399</v>
      </c>
      <c r="L2892" s="1">
        <v>9293</v>
      </c>
      <c r="M2892" s="1">
        <v>15077</v>
      </c>
      <c r="N2892" s="1" t="s">
        <v>32398</v>
      </c>
      <c r="O2892" s="1">
        <v>14399</v>
      </c>
      <c r="P2892" s="1" t="s">
        <v>27161</v>
      </c>
      <c r="Q2892" s="1" t="s">
        <v>27162</v>
      </c>
      <c r="R2892" s="1" t="s">
        <v>27162</v>
      </c>
      <c r="S2892" s="1" t="s">
        <v>27163</v>
      </c>
      <c r="T2892" s="1" t="s">
        <v>27164</v>
      </c>
      <c r="U2892" s="1" t="s">
        <v>27165</v>
      </c>
      <c r="V2892" s="1" t="s">
        <v>27166</v>
      </c>
      <c r="W2892" s="1">
        <v>0.99957499999999999</v>
      </c>
      <c r="X2892" s="1">
        <v>36.723300000000002</v>
      </c>
      <c r="AG2892" s="1">
        <v>0.99957499999999999</v>
      </c>
      <c r="AH2892" s="1">
        <v>36.723300000000002</v>
      </c>
      <c r="AI2892" s="4">
        <v>6.3944500000000005E-7</v>
      </c>
      <c r="AJ2892" s="1">
        <v>130.02000000000001</v>
      </c>
      <c r="AL2892" s="1">
        <v>1</v>
      </c>
      <c r="AM2892" s="1" t="s">
        <v>61</v>
      </c>
      <c r="AN2892" s="1" t="s">
        <v>27167</v>
      </c>
      <c r="AO2892" s="1" t="s">
        <v>3355</v>
      </c>
      <c r="AP2892" s="1">
        <v>3.192E-3</v>
      </c>
      <c r="AQ2892" s="4">
        <v>6.3944500000000005E-7</v>
      </c>
      <c r="AR2892" s="1">
        <v>130.02000000000001</v>
      </c>
      <c r="AS2892" s="1" t="s">
        <v>27168</v>
      </c>
      <c r="AT2892" s="1" t="s">
        <v>39918</v>
      </c>
      <c r="AU2892" s="1" t="s">
        <v>39919</v>
      </c>
      <c r="AV2892" s="1">
        <v>3</v>
      </c>
      <c r="AW2892" s="1">
        <v>2</v>
      </c>
      <c r="AX2892" s="1">
        <v>681.27377999999999</v>
      </c>
      <c r="AY2892" s="1">
        <v>1.9918</v>
      </c>
      <c r="AZ2892" s="1">
        <v>82140</v>
      </c>
      <c r="BB2892" s="1">
        <v>0</v>
      </c>
      <c r="BC2892" s="1">
        <v>0</v>
      </c>
      <c r="BD2892" s="1">
        <v>82140</v>
      </c>
    </row>
    <row r="2893" spans="1:56">
      <c r="A2893" s="1">
        <v>2890</v>
      </c>
      <c r="B2893" s="1">
        <v>1253</v>
      </c>
      <c r="C2893" s="1">
        <v>559</v>
      </c>
      <c r="D2893" s="1">
        <v>559</v>
      </c>
      <c r="F2893" s="1">
        <v>2692</v>
      </c>
      <c r="G2893" s="1">
        <v>3324</v>
      </c>
      <c r="H2893" s="1">
        <v>9136</v>
      </c>
      <c r="I2893" s="1">
        <v>14867</v>
      </c>
      <c r="J2893" s="1" t="s">
        <v>32398</v>
      </c>
      <c r="K2893" s="1">
        <v>11772</v>
      </c>
      <c r="L2893" s="1">
        <v>9136</v>
      </c>
      <c r="M2893" s="1">
        <v>14867</v>
      </c>
      <c r="N2893" s="1" t="s">
        <v>32398</v>
      </c>
      <c r="O2893" s="1">
        <v>11772</v>
      </c>
      <c r="P2893" s="1" t="s">
        <v>27171</v>
      </c>
      <c r="Q2893" s="1" t="s">
        <v>27171</v>
      </c>
      <c r="R2893" s="1" t="s">
        <v>27171</v>
      </c>
      <c r="S2893" s="1" t="s">
        <v>27172</v>
      </c>
      <c r="T2893" s="1" t="s">
        <v>27173</v>
      </c>
      <c r="U2893" s="1" t="s">
        <v>27174</v>
      </c>
      <c r="V2893" s="1" t="s">
        <v>27175</v>
      </c>
      <c r="W2893" s="1">
        <v>0.99914700000000001</v>
      </c>
      <c r="X2893" s="1">
        <v>30.690799999999999</v>
      </c>
      <c r="AG2893" s="1">
        <v>0.99914700000000001</v>
      </c>
      <c r="AH2893" s="1">
        <v>30.690799999999999</v>
      </c>
      <c r="AI2893" s="1">
        <v>4.2982399999999997E-2</v>
      </c>
      <c r="AJ2893" s="1">
        <v>74.06</v>
      </c>
      <c r="AL2893" s="1">
        <v>1</v>
      </c>
      <c r="AM2893" s="1" t="s">
        <v>61</v>
      </c>
      <c r="AN2893" s="1" t="s">
        <v>27176</v>
      </c>
      <c r="AO2893" s="1" t="s">
        <v>127</v>
      </c>
      <c r="AP2893" s="1">
        <v>0.05</v>
      </c>
      <c r="AQ2893" s="1">
        <v>4.2982399999999997E-2</v>
      </c>
      <c r="AR2893" s="1">
        <v>74.06</v>
      </c>
      <c r="AS2893" s="1" t="s">
        <v>27177</v>
      </c>
      <c r="AT2893" s="1" t="s">
        <v>39920</v>
      </c>
      <c r="AU2893" s="1" t="s">
        <v>39921</v>
      </c>
      <c r="AV2893" s="1">
        <v>6</v>
      </c>
      <c r="AW2893" s="1">
        <v>2</v>
      </c>
      <c r="AX2893" s="1">
        <v>504.72913999999997</v>
      </c>
      <c r="AY2893" s="1">
        <v>0.43509999999999999</v>
      </c>
      <c r="AZ2893" s="1">
        <v>35826</v>
      </c>
      <c r="BB2893" s="1">
        <v>0</v>
      </c>
      <c r="BC2893" s="1">
        <v>0</v>
      </c>
      <c r="BD2893" s="1">
        <v>35826</v>
      </c>
    </row>
    <row r="2894" spans="1:56">
      <c r="A2894" s="1">
        <v>2891</v>
      </c>
      <c r="B2894" s="1">
        <v>1254</v>
      </c>
      <c r="C2894" s="1">
        <v>26</v>
      </c>
      <c r="D2894" s="1">
        <v>26</v>
      </c>
      <c r="F2894" s="1">
        <v>1790</v>
      </c>
      <c r="G2894" s="1">
        <v>2182</v>
      </c>
      <c r="H2894" s="1">
        <v>6031</v>
      </c>
      <c r="I2894" s="1">
        <v>10039</v>
      </c>
      <c r="J2894" s="1" t="s">
        <v>32378</v>
      </c>
      <c r="K2894" s="1">
        <v>17230</v>
      </c>
      <c r="L2894" s="1">
        <v>6029</v>
      </c>
      <c r="M2894" s="1">
        <v>10037</v>
      </c>
      <c r="N2894" s="1" t="s">
        <v>32394</v>
      </c>
      <c r="O2894" s="1">
        <v>17108</v>
      </c>
      <c r="P2894" s="1" t="s">
        <v>39922</v>
      </c>
      <c r="Q2894" s="1" t="s">
        <v>39922</v>
      </c>
      <c r="R2894" s="1" t="s">
        <v>39922</v>
      </c>
      <c r="U2894" s="1" t="s">
        <v>39923</v>
      </c>
      <c r="W2894" s="1">
        <v>1</v>
      </c>
      <c r="X2894" s="1">
        <v>61.825000000000003</v>
      </c>
      <c r="Y2894" s="1">
        <v>1</v>
      </c>
      <c r="Z2894" s="1">
        <v>61.825000000000003</v>
      </c>
      <c r="AA2894" s="1">
        <v>9.2927800000000005E-2</v>
      </c>
      <c r="AB2894" s="1">
        <v>66.11</v>
      </c>
      <c r="AC2894" s="1">
        <v>1</v>
      </c>
      <c r="AD2894" s="1">
        <v>61.825000000000003</v>
      </c>
      <c r="AE2894" s="1">
        <v>0.11985</v>
      </c>
      <c r="AF2894" s="1">
        <v>61.825000000000003</v>
      </c>
      <c r="AG2894" s="1">
        <v>1</v>
      </c>
      <c r="AH2894" s="1">
        <v>51.391199999999998</v>
      </c>
      <c r="AI2894" s="1">
        <v>0.30338399999999999</v>
      </c>
      <c r="AJ2894" s="1">
        <v>51.390999999999998</v>
      </c>
      <c r="AL2894" s="1">
        <v>1</v>
      </c>
      <c r="AM2894" s="1" t="s">
        <v>61</v>
      </c>
      <c r="AN2894" s="1" t="s">
        <v>39924</v>
      </c>
      <c r="AQ2894" s="1">
        <v>9.2927800000000005E-2</v>
      </c>
      <c r="AR2894" s="1">
        <v>66.11</v>
      </c>
      <c r="AS2894" s="1" t="s">
        <v>39925</v>
      </c>
      <c r="AT2894" s="1" t="s">
        <v>39926</v>
      </c>
      <c r="AU2894" s="1" t="s">
        <v>39927</v>
      </c>
      <c r="AV2894" s="1">
        <v>7</v>
      </c>
      <c r="AW2894" s="1">
        <v>2</v>
      </c>
      <c r="AX2894" s="1">
        <v>591.28240000000005</v>
      </c>
      <c r="AY2894" s="1">
        <v>-1.4259999999999999</v>
      </c>
      <c r="AZ2894" s="1">
        <v>2483300</v>
      </c>
      <c r="BB2894" s="1">
        <v>1417800</v>
      </c>
      <c r="BC2894" s="1">
        <v>437930</v>
      </c>
      <c r="BD2894" s="1">
        <v>627540</v>
      </c>
    </row>
    <row r="2895" spans="1:56">
      <c r="A2895" s="1">
        <v>2892</v>
      </c>
      <c r="B2895" s="1">
        <v>1255</v>
      </c>
      <c r="C2895" s="1">
        <v>60</v>
      </c>
      <c r="D2895" s="1">
        <v>60</v>
      </c>
      <c r="E2895" s="1" t="s">
        <v>81</v>
      </c>
      <c r="F2895" s="1">
        <v>1214</v>
      </c>
      <c r="G2895" s="1">
        <v>1485</v>
      </c>
      <c r="H2895" s="1">
        <v>4146</v>
      </c>
      <c r="I2895" s="1">
        <v>6729</v>
      </c>
      <c r="J2895" s="1" t="s">
        <v>32378</v>
      </c>
      <c r="K2895" s="1">
        <v>25992</v>
      </c>
      <c r="L2895" s="1">
        <v>4146</v>
      </c>
      <c r="M2895" s="1">
        <v>6729</v>
      </c>
      <c r="N2895" s="1" t="s">
        <v>32378</v>
      </c>
      <c r="O2895" s="1">
        <v>25992</v>
      </c>
      <c r="P2895" s="1" t="s">
        <v>9519</v>
      </c>
      <c r="Q2895" s="1" t="s">
        <v>9520</v>
      </c>
      <c r="R2895" s="1" t="s">
        <v>9520</v>
      </c>
      <c r="S2895" s="1" t="s">
        <v>9521</v>
      </c>
      <c r="T2895" s="1" t="s">
        <v>9522</v>
      </c>
      <c r="U2895" s="1" t="s">
        <v>9523</v>
      </c>
      <c r="V2895" s="1" t="s">
        <v>9524</v>
      </c>
      <c r="W2895" s="1">
        <v>1</v>
      </c>
      <c r="X2895" s="1">
        <v>98.393199999999993</v>
      </c>
      <c r="AC2895" s="1">
        <v>1</v>
      </c>
      <c r="AD2895" s="1">
        <v>98.393199999999993</v>
      </c>
      <c r="AE2895" s="1">
        <v>9.2727499999999997E-3</v>
      </c>
      <c r="AF2895" s="1">
        <v>98.393000000000001</v>
      </c>
      <c r="AL2895" s="1">
        <v>2</v>
      </c>
      <c r="AM2895" s="1" t="s">
        <v>61</v>
      </c>
      <c r="AN2895" s="1" t="s">
        <v>9525</v>
      </c>
      <c r="AQ2895" s="1">
        <v>9.2727499999999997E-3</v>
      </c>
      <c r="AR2895" s="1">
        <v>98.393000000000001</v>
      </c>
      <c r="AS2895" s="1" t="s">
        <v>9526</v>
      </c>
      <c r="AT2895" s="1" t="s">
        <v>9527</v>
      </c>
      <c r="AU2895" s="1" t="s">
        <v>39928</v>
      </c>
      <c r="AV2895" s="1">
        <v>4</v>
      </c>
      <c r="AW2895" s="1">
        <v>3</v>
      </c>
      <c r="AX2895" s="1">
        <v>904.71441000000004</v>
      </c>
      <c r="AY2895" s="1">
        <v>0.98411000000000004</v>
      </c>
      <c r="AZ2895" s="1">
        <v>91546</v>
      </c>
      <c r="BB2895" s="1">
        <v>0</v>
      </c>
      <c r="BC2895" s="1">
        <v>91546</v>
      </c>
      <c r="BD2895" s="1">
        <v>0</v>
      </c>
    </row>
    <row r="2896" spans="1:56">
      <c r="A2896" s="1">
        <v>2893</v>
      </c>
      <c r="B2896" s="1">
        <v>1255</v>
      </c>
      <c r="C2896" s="1">
        <v>63</v>
      </c>
      <c r="D2896" s="1">
        <v>63</v>
      </c>
      <c r="E2896" s="1" t="s">
        <v>81</v>
      </c>
      <c r="F2896" s="1">
        <v>1214</v>
      </c>
      <c r="G2896" s="1">
        <v>1485</v>
      </c>
      <c r="H2896" s="1">
        <v>4146</v>
      </c>
      <c r="I2896" s="1">
        <v>6729</v>
      </c>
      <c r="J2896" s="1" t="s">
        <v>32378</v>
      </c>
      <c r="K2896" s="1">
        <v>25992</v>
      </c>
      <c r="L2896" s="1">
        <v>4146</v>
      </c>
      <c r="M2896" s="1">
        <v>6729</v>
      </c>
      <c r="N2896" s="1" t="s">
        <v>32378</v>
      </c>
      <c r="O2896" s="1">
        <v>25992</v>
      </c>
      <c r="P2896" s="1" t="s">
        <v>9519</v>
      </c>
      <c r="Q2896" s="1" t="s">
        <v>9520</v>
      </c>
      <c r="R2896" s="1" t="s">
        <v>9520</v>
      </c>
      <c r="S2896" s="1" t="s">
        <v>9521</v>
      </c>
      <c r="T2896" s="1" t="s">
        <v>9522</v>
      </c>
      <c r="U2896" s="1" t="s">
        <v>9523</v>
      </c>
      <c r="V2896" s="1" t="s">
        <v>9524</v>
      </c>
      <c r="W2896" s="1">
        <v>1</v>
      </c>
      <c r="X2896" s="1">
        <v>98.393199999999993</v>
      </c>
      <c r="AC2896" s="1">
        <v>1</v>
      </c>
      <c r="AD2896" s="1">
        <v>98.393199999999993</v>
      </c>
      <c r="AE2896" s="1">
        <v>9.2727499999999997E-3</v>
      </c>
      <c r="AF2896" s="1">
        <v>98.393000000000001</v>
      </c>
      <c r="AL2896" s="1">
        <v>2</v>
      </c>
      <c r="AM2896" s="1" t="s">
        <v>61</v>
      </c>
      <c r="AN2896" s="1" t="s">
        <v>9529</v>
      </c>
      <c r="AO2896" s="1" t="s">
        <v>218</v>
      </c>
      <c r="AP2896" s="1">
        <v>8.1000000000000003E-2</v>
      </c>
      <c r="AQ2896" s="1">
        <v>9.2727499999999997E-3</v>
      </c>
      <c r="AR2896" s="1">
        <v>98.393000000000001</v>
      </c>
      <c r="AS2896" s="1" t="s">
        <v>9526</v>
      </c>
      <c r="AT2896" s="1" t="s">
        <v>9527</v>
      </c>
      <c r="AU2896" s="1" t="s">
        <v>39928</v>
      </c>
      <c r="AV2896" s="1">
        <v>7</v>
      </c>
      <c r="AW2896" s="1">
        <v>3</v>
      </c>
      <c r="AX2896" s="1">
        <v>904.71441000000004</v>
      </c>
      <c r="AY2896" s="1">
        <v>0.98411000000000004</v>
      </c>
      <c r="AZ2896" s="1">
        <v>91546</v>
      </c>
      <c r="BB2896" s="1">
        <v>0</v>
      </c>
      <c r="BC2896" s="1">
        <v>91546</v>
      </c>
      <c r="BD2896" s="1">
        <v>0</v>
      </c>
    </row>
    <row r="2897" spans="1:56">
      <c r="A2897" s="1">
        <v>2894</v>
      </c>
      <c r="B2897" s="1">
        <v>1256</v>
      </c>
      <c r="C2897" s="1">
        <v>493</v>
      </c>
      <c r="D2897" s="1">
        <v>493</v>
      </c>
      <c r="F2897" s="1">
        <v>3025</v>
      </c>
      <c r="G2897" s="1">
        <v>3732</v>
      </c>
      <c r="H2897" s="1">
        <v>10272</v>
      </c>
      <c r="I2897" s="1">
        <v>16828</v>
      </c>
      <c r="J2897" s="1" t="s">
        <v>32378</v>
      </c>
      <c r="K2897" s="1">
        <v>16967</v>
      </c>
      <c r="L2897" s="1">
        <v>10272</v>
      </c>
      <c r="M2897" s="1">
        <v>16828</v>
      </c>
      <c r="N2897" s="1" t="s">
        <v>32378</v>
      </c>
      <c r="O2897" s="1">
        <v>16967</v>
      </c>
      <c r="P2897" s="1" t="s">
        <v>27185</v>
      </c>
      <c r="Q2897" s="1" t="s">
        <v>27186</v>
      </c>
      <c r="R2897" s="1" t="s">
        <v>27186</v>
      </c>
      <c r="S2897" s="1" t="s">
        <v>27187</v>
      </c>
      <c r="T2897" s="1" t="s">
        <v>27188</v>
      </c>
      <c r="U2897" s="1" t="s">
        <v>27189</v>
      </c>
      <c r="V2897" s="1" t="s">
        <v>27190</v>
      </c>
      <c r="W2897" s="1">
        <v>0.490838</v>
      </c>
      <c r="X2897" s="1">
        <v>1.08291</v>
      </c>
      <c r="Y2897" s="1">
        <v>0.44348500000000002</v>
      </c>
      <c r="Z2897" s="1">
        <v>0.62054200000000004</v>
      </c>
      <c r="AA2897" s="1">
        <v>0.38464500000000001</v>
      </c>
      <c r="AB2897" s="1">
        <v>67.605999999999995</v>
      </c>
      <c r="AC2897" s="1">
        <v>0.490838</v>
      </c>
      <c r="AD2897" s="1">
        <v>1.08291</v>
      </c>
      <c r="AE2897" s="1">
        <v>4.8966599999999997E-3</v>
      </c>
      <c r="AF2897" s="1">
        <v>102.6</v>
      </c>
      <c r="AL2897" s="1">
        <v>1</v>
      </c>
      <c r="AM2897" s="1" t="s">
        <v>61</v>
      </c>
      <c r="AN2897" s="1" t="s">
        <v>39929</v>
      </c>
      <c r="AQ2897" s="1">
        <v>4.8966599999999997E-3</v>
      </c>
      <c r="AR2897" s="1">
        <v>102.6</v>
      </c>
      <c r="AS2897" s="1" t="s">
        <v>39930</v>
      </c>
      <c r="AT2897" s="1" t="s">
        <v>39931</v>
      </c>
      <c r="AU2897" s="1" t="s">
        <v>39932</v>
      </c>
      <c r="AV2897" s="1">
        <v>8</v>
      </c>
      <c r="AW2897" s="1">
        <v>2</v>
      </c>
      <c r="AX2897" s="1">
        <v>1015.9619</v>
      </c>
      <c r="AY2897" s="1">
        <v>1.8987000000000001</v>
      </c>
      <c r="AZ2897" s="1">
        <v>0</v>
      </c>
      <c r="BB2897" s="1">
        <v>0</v>
      </c>
      <c r="BC2897" s="1">
        <v>0</v>
      </c>
      <c r="BD2897" s="1">
        <v>0</v>
      </c>
    </row>
    <row r="2898" spans="1:56">
      <c r="A2898" s="1">
        <v>2895</v>
      </c>
      <c r="B2898" s="1">
        <v>1257</v>
      </c>
      <c r="C2898" s="1">
        <v>58</v>
      </c>
      <c r="D2898" s="1">
        <v>58</v>
      </c>
      <c r="F2898" s="1">
        <v>1291</v>
      </c>
      <c r="G2898" s="1">
        <v>1581</v>
      </c>
      <c r="H2898" s="1">
        <v>4484</v>
      </c>
      <c r="I2898" s="1">
        <v>7556</v>
      </c>
      <c r="J2898" s="1" t="s">
        <v>32394</v>
      </c>
      <c r="K2898" s="1">
        <v>27721</v>
      </c>
      <c r="L2898" s="1">
        <v>4484</v>
      </c>
      <c r="M2898" s="1">
        <v>7556</v>
      </c>
      <c r="N2898" s="1" t="s">
        <v>32394</v>
      </c>
      <c r="O2898" s="1">
        <v>27721</v>
      </c>
      <c r="P2898" s="1" t="s">
        <v>39933</v>
      </c>
      <c r="Q2898" s="1" t="s">
        <v>9688</v>
      </c>
      <c r="R2898" s="1" t="s">
        <v>9688</v>
      </c>
      <c r="S2898" s="1" t="s">
        <v>9689</v>
      </c>
      <c r="T2898" s="1" t="s">
        <v>9690</v>
      </c>
      <c r="U2898" s="1" t="s">
        <v>39934</v>
      </c>
      <c r="V2898" s="1" t="s">
        <v>9692</v>
      </c>
      <c r="W2898" s="1">
        <v>1</v>
      </c>
      <c r="X2898" s="1">
        <v>63.942799999999998</v>
      </c>
      <c r="Y2898" s="1">
        <v>1</v>
      </c>
      <c r="Z2898" s="1">
        <v>63.942799999999998</v>
      </c>
      <c r="AA2898" s="1">
        <v>1.90613E-2</v>
      </c>
      <c r="AB2898" s="1">
        <v>86.278999999999996</v>
      </c>
      <c r="AL2898" s="1">
        <v>1</v>
      </c>
      <c r="AM2898" s="1" t="s">
        <v>61</v>
      </c>
      <c r="AN2898" s="1" t="s">
        <v>9693</v>
      </c>
      <c r="AO2898" s="1" t="s">
        <v>3145</v>
      </c>
      <c r="AP2898" s="1">
        <v>4.7879999999999997E-3</v>
      </c>
      <c r="AQ2898" s="1">
        <v>1.90613E-2</v>
      </c>
      <c r="AR2898" s="1">
        <v>86.278999999999996</v>
      </c>
      <c r="AS2898" s="1" t="s">
        <v>9694</v>
      </c>
      <c r="AT2898" s="1" t="s">
        <v>9695</v>
      </c>
      <c r="AU2898" s="1" t="s">
        <v>39935</v>
      </c>
      <c r="AV2898" s="1">
        <v>3</v>
      </c>
      <c r="AW2898" s="1">
        <v>2</v>
      </c>
      <c r="AX2898" s="1">
        <v>811.92929000000004</v>
      </c>
      <c r="AY2898" s="1">
        <v>2.4809000000000001</v>
      </c>
      <c r="AZ2898" s="1">
        <v>24748</v>
      </c>
      <c r="BB2898" s="1">
        <v>24748</v>
      </c>
      <c r="BC2898" s="1">
        <v>0</v>
      </c>
      <c r="BD2898" s="1">
        <v>0</v>
      </c>
    </row>
    <row r="2899" spans="1:56">
      <c r="A2899" s="1">
        <v>2896</v>
      </c>
      <c r="B2899" s="1">
        <v>1258</v>
      </c>
      <c r="C2899" s="1">
        <v>181</v>
      </c>
      <c r="D2899" s="1">
        <v>181</v>
      </c>
      <c r="F2899" s="1">
        <v>1529</v>
      </c>
      <c r="G2899" s="1">
        <v>1871</v>
      </c>
      <c r="H2899" s="1">
        <v>5266</v>
      </c>
      <c r="I2899" s="1">
        <v>8900</v>
      </c>
      <c r="J2899" s="1" t="s">
        <v>32394</v>
      </c>
      <c r="K2899" s="1">
        <v>19590</v>
      </c>
      <c r="L2899" s="1">
        <v>5266</v>
      </c>
      <c r="M2899" s="1">
        <v>8900</v>
      </c>
      <c r="N2899" s="1" t="s">
        <v>32394</v>
      </c>
      <c r="O2899" s="1">
        <v>19590</v>
      </c>
      <c r="P2899" s="1" t="s">
        <v>9545</v>
      </c>
      <c r="Q2899" s="1" t="s">
        <v>9546</v>
      </c>
      <c r="R2899" s="1" t="s">
        <v>9546</v>
      </c>
      <c r="S2899" s="3" t="s">
        <v>9547</v>
      </c>
      <c r="T2899" s="1" t="s">
        <v>9548</v>
      </c>
      <c r="U2899" s="1" t="s">
        <v>9549</v>
      </c>
      <c r="V2899" s="1" t="s">
        <v>9550</v>
      </c>
      <c r="W2899" s="1">
        <v>0.54193800000000003</v>
      </c>
      <c r="X2899" s="1">
        <v>1.3507800000000001</v>
      </c>
      <c r="Y2899" s="1">
        <v>0.54193800000000003</v>
      </c>
      <c r="Z2899" s="1">
        <v>1.3507800000000001</v>
      </c>
      <c r="AA2899" s="1">
        <v>1.8164199999999998E-2</v>
      </c>
      <c r="AB2899" s="1">
        <v>106.97</v>
      </c>
      <c r="AG2899" s="1">
        <v>0.346912</v>
      </c>
      <c r="AH2899" s="1">
        <v>0</v>
      </c>
      <c r="AI2899" s="1">
        <v>3.2634000000000003E-2</v>
      </c>
      <c r="AJ2899" s="1">
        <v>105.47</v>
      </c>
      <c r="AL2899" s="1">
        <v>2</v>
      </c>
      <c r="AM2899" s="1" t="s">
        <v>61</v>
      </c>
      <c r="AN2899" s="1" t="s">
        <v>9555</v>
      </c>
      <c r="AO2899" s="1" t="s">
        <v>218</v>
      </c>
      <c r="AP2899" s="1">
        <v>0.11700000000000001</v>
      </c>
      <c r="AQ2899" s="1">
        <v>1.8164199999999998E-2</v>
      </c>
      <c r="AR2899" s="1">
        <v>106.97</v>
      </c>
      <c r="AS2899" s="1" t="s">
        <v>39936</v>
      </c>
      <c r="AT2899" s="1" t="s">
        <v>39937</v>
      </c>
      <c r="AU2899" s="1" t="s">
        <v>39938</v>
      </c>
      <c r="AV2899" s="1">
        <v>13</v>
      </c>
      <c r="AW2899" s="1">
        <v>3</v>
      </c>
      <c r="AX2899" s="1">
        <v>1028.4425000000001</v>
      </c>
      <c r="AY2899" s="1">
        <v>1.0008999999999999</v>
      </c>
      <c r="AZ2899" s="1">
        <v>248100</v>
      </c>
      <c r="BB2899" s="1">
        <v>248100</v>
      </c>
      <c r="BC2899" s="1">
        <v>0</v>
      </c>
      <c r="BD2899" s="1">
        <v>0</v>
      </c>
    </row>
    <row r="2900" spans="1:56">
      <c r="A2900" s="1">
        <v>2897</v>
      </c>
      <c r="B2900" s="1">
        <v>1258</v>
      </c>
      <c r="C2900" s="1">
        <v>182</v>
      </c>
      <c r="D2900" s="1">
        <v>182</v>
      </c>
      <c r="E2900" s="1" t="s">
        <v>81</v>
      </c>
      <c r="F2900" s="1">
        <v>1529</v>
      </c>
      <c r="G2900" s="1">
        <v>1871</v>
      </c>
      <c r="H2900" s="1">
        <v>5266</v>
      </c>
      <c r="I2900" s="1">
        <v>8900</v>
      </c>
      <c r="J2900" s="1" t="s">
        <v>32394</v>
      </c>
      <c r="K2900" s="1">
        <v>19590</v>
      </c>
      <c r="L2900" s="1">
        <v>5266</v>
      </c>
      <c r="M2900" s="1">
        <v>8900</v>
      </c>
      <c r="N2900" s="1" t="s">
        <v>32394</v>
      </c>
      <c r="O2900" s="1">
        <v>19590</v>
      </c>
      <c r="P2900" s="1" t="s">
        <v>9545</v>
      </c>
      <c r="Q2900" s="1" t="s">
        <v>9546</v>
      </c>
      <c r="R2900" s="1" t="s">
        <v>9546</v>
      </c>
      <c r="S2900" s="3" t="s">
        <v>9547</v>
      </c>
      <c r="T2900" s="1" t="s">
        <v>9548</v>
      </c>
      <c r="U2900" s="1" t="s">
        <v>9549</v>
      </c>
      <c r="V2900" s="1" t="s">
        <v>9550</v>
      </c>
      <c r="W2900" s="1">
        <v>0.51815100000000003</v>
      </c>
      <c r="X2900" s="1">
        <v>0.67867599999999995</v>
      </c>
      <c r="Y2900" s="1">
        <v>0.51815100000000003</v>
      </c>
      <c r="Z2900" s="1">
        <v>0.67867599999999995</v>
      </c>
      <c r="AA2900" s="1">
        <v>1.8164199999999998E-2</v>
      </c>
      <c r="AB2900" s="1">
        <v>106.97</v>
      </c>
      <c r="AG2900" s="1">
        <v>0.41522399999999998</v>
      </c>
      <c r="AH2900" s="1">
        <v>0</v>
      </c>
      <c r="AI2900" s="1">
        <v>3.2634000000000003E-2</v>
      </c>
      <c r="AJ2900" s="1">
        <v>105.47</v>
      </c>
      <c r="AL2900" s="1">
        <v>2</v>
      </c>
      <c r="AM2900" s="1" t="s">
        <v>61</v>
      </c>
      <c r="AN2900" s="1" t="s">
        <v>27227</v>
      </c>
      <c r="AO2900" s="1" t="s">
        <v>63</v>
      </c>
      <c r="AP2900" s="1">
        <v>8.1000000000000003E-2</v>
      </c>
      <c r="AQ2900" s="1">
        <v>1.8164199999999998E-2</v>
      </c>
      <c r="AR2900" s="1">
        <v>106.97</v>
      </c>
      <c r="AS2900" s="1" t="s">
        <v>39936</v>
      </c>
      <c r="AT2900" s="1" t="s">
        <v>39937</v>
      </c>
      <c r="AU2900" s="1" t="s">
        <v>39938</v>
      </c>
      <c r="AV2900" s="1">
        <v>14</v>
      </c>
      <c r="AW2900" s="1">
        <v>3</v>
      </c>
      <c r="AX2900" s="1">
        <v>1028.4425000000001</v>
      </c>
      <c r="AY2900" s="1">
        <v>1.0008999999999999</v>
      </c>
      <c r="AZ2900" s="1">
        <v>248100</v>
      </c>
      <c r="BB2900" s="1">
        <v>248100</v>
      </c>
      <c r="BC2900" s="1">
        <v>0</v>
      </c>
      <c r="BD2900" s="1">
        <v>0</v>
      </c>
    </row>
    <row r="2901" spans="1:56">
      <c r="A2901" s="1">
        <v>2898</v>
      </c>
      <c r="B2901" s="1">
        <v>1258</v>
      </c>
      <c r="C2901" s="1">
        <v>208</v>
      </c>
      <c r="D2901" s="1">
        <v>208</v>
      </c>
      <c r="E2901" s="1" t="s">
        <v>81</v>
      </c>
      <c r="F2901" s="1">
        <v>2961</v>
      </c>
      <c r="G2901" s="1">
        <v>3653</v>
      </c>
      <c r="H2901" s="1">
        <v>10010</v>
      </c>
      <c r="I2901" s="1">
        <v>16200</v>
      </c>
      <c r="J2901" s="1" t="s">
        <v>32378</v>
      </c>
      <c r="K2901" s="1">
        <v>15722</v>
      </c>
      <c r="L2901" s="1">
        <v>10009</v>
      </c>
      <c r="M2901" s="1">
        <v>16199</v>
      </c>
      <c r="N2901" s="1" t="s">
        <v>32394</v>
      </c>
      <c r="O2901" s="1">
        <v>16104</v>
      </c>
      <c r="P2901" s="1" t="s">
        <v>9545</v>
      </c>
      <c r="Q2901" s="1" t="s">
        <v>9546</v>
      </c>
      <c r="R2901" s="1" t="s">
        <v>9546</v>
      </c>
      <c r="S2901" s="3" t="s">
        <v>9547</v>
      </c>
      <c r="T2901" s="1" t="s">
        <v>9548</v>
      </c>
      <c r="U2901" s="1" t="s">
        <v>9549</v>
      </c>
      <c r="V2901" s="1" t="s">
        <v>9550</v>
      </c>
      <c r="W2901" s="1">
        <v>0.99746699999999999</v>
      </c>
      <c r="X2901" s="1">
        <v>26.078800000000001</v>
      </c>
      <c r="Y2901" s="1">
        <v>0.99649600000000005</v>
      </c>
      <c r="Z2901" s="1">
        <v>25.227499999999999</v>
      </c>
      <c r="AA2901" s="4">
        <v>2.0624599999999999E-18</v>
      </c>
      <c r="AB2901" s="1">
        <v>182.17</v>
      </c>
      <c r="AC2901" s="1">
        <v>0.99746699999999999</v>
      </c>
      <c r="AD2901" s="1">
        <v>26.078800000000001</v>
      </c>
      <c r="AE2901" s="4">
        <v>2.0639200000000001E-7</v>
      </c>
      <c r="AF2901" s="1">
        <v>146.75</v>
      </c>
      <c r="AL2901" s="1">
        <v>2</v>
      </c>
      <c r="AM2901" s="1" t="s">
        <v>61</v>
      </c>
      <c r="AN2901" s="1" t="s">
        <v>9556</v>
      </c>
      <c r="AO2901" s="1" t="s">
        <v>4596</v>
      </c>
      <c r="AP2901" s="1">
        <v>2.0747999999999999E-2</v>
      </c>
      <c r="AQ2901" s="4">
        <v>2.0624599999999999E-18</v>
      </c>
      <c r="AR2901" s="1">
        <v>182.17</v>
      </c>
      <c r="AS2901" s="1" t="s">
        <v>39939</v>
      </c>
      <c r="AT2901" s="1" t="s">
        <v>39940</v>
      </c>
      <c r="AU2901" s="1" t="s">
        <v>39941</v>
      </c>
      <c r="AV2901" s="1">
        <v>3</v>
      </c>
      <c r="AW2901" s="1">
        <v>2</v>
      </c>
      <c r="AX2901" s="1">
        <v>868.35738000000003</v>
      </c>
      <c r="AY2901" s="1">
        <v>0.57223999999999997</v>
      </c>
      <c r="AZ2901" s="1">
        <v>679090</v>
      </c>
      <c r="BB2901" s="1">
        <v>364460</v>
      </c>
      <c r="BC2901" s="1">
        <v>314630</v>
      </c>
      <c r="BD2901" s="1">
        <v>0</v>
      </c>
    </row>
    <row r="2902" spans="1:56">
      <c r="A2902" s="1">
        <v>2899</v>
      </c>
      <c r="B2902" s="1">
        <v>1258</v>
      </c>
      <c r="C2902" s="1">
        <v>211</v>
      </c>
      <c r="D2902" s="1">
        <v>211</v>
      </c>
      <c r="E2902" s="1" t="s">
        <v>81</v>
      </c>
      <c r="F2902" s="1">
        <v>2961</v>
      </c>
      <c r="G2902" s="1">
        <v>3653</v>
      </c>
      <c r="H2902" s="1">
        <v>10010</v>
      </c>
      <c r="I2902" s="1">
        <v>16200</v>
      </c>
      <c r="J2902" s="1" t="s">
        <v>32378</v>
      </c>
      <c r="K2902" s="1">
        <v>15722</v>
      </c>
      <c r="L2902" s="1">
        <v>10009</v>
      </c>
      <c r="M2902" s="1">
        <v>16199</v>
      </c>
      <c r="N2902" s="1" t="s">
        <v>32394</v>
      </c>
      <c r="O2902" s="1">
        <v>16104</v>
      </c>
      <c r="P2902" s="1" t="s">
        <v>9545</v>
      </c>
      <c r="Q2902" s="1" t="s">
        <v>9546</v>
      </c>
      <c r="R2902" s="1" t="s">
        <v>9546</v>
      </c>
      <c r="S2902" s="3" t="s">
        <v>9547</v>
      </c>
      <c r="T2902" s="1" t="s">
        <v>9548</v>
      </c>
      <c r="U2902" s="1" t="s">
        <v>9549</v>
      </c>
      <c r="V2902" s="1" t="s">
        <v>9550</v>
      </c>
      <c r="W2902" s="1">
        <v>0.97624699999999998</v>
      </c>
      <c r="X2902" s="1">
        <v>16.225999999999999</v>
      </c>
      <c r="Y2902" s="1">
        <v>0.99694300000000002</v>
      </c>
      <c r="Z2902" s="1">
        <v>25.227499999999999</v>
      </c>
      <c r="AA2902" s="4">
        <v>2.0624599999999999E-18</v>
      </c>
      <c r="AB2902" s="1">
        <v>182.17</v>
      </c>
      <c r="AC2902" s="1">
        <v>0.97624699999999998</v>
      </c>
      <c r="AD2902" s="1">
        <v>16.225999999999999</v>
      </c>
      <c r="AE2902" s="4">
        <v>2.0639200000000001E-7</v>
      </c>
      <c r="AF2902" s="1">
        <v>146.75</v>
      </c>
      <c r="AL2902" s="1">
        <v>2</v>
      </c>
      <c r="AM2902" s="1" t="s">
        <v>61</v>
      </c>
      <c r="AN2902" s="1" t="s">
        <v>27228</v>
      </c>
      <c r="AO2902" s="1" t="s">
        <v>218</v>
      </c>
      <c r="AP2902" s="1">
        <v>8.1000000000000003E-2</v>
      </c>
      <c r="AQ2902" s="4">
        <v>2.0624599999999999E-18</v>
      </c>
      <c r="AR2902" s="1">
        <v>182.17</v>
      </c>
      <c r="AS2902" s="1" t="s">
        <v>39939</v>
      </c>
      <c r="AT2902" s="1" t="s">
        <v>39940</v>
      </c>
      <c r="AU2902" s="1" t="s">
        <v>39941</v>
      </c>
      <c r="AV2902" s="1">
        <v>6</v>
      </c>
      <c r="AW2902" s="1">
        <v>2</v>
      </c>
      <c r="AX2902" s="1">
        <v>868.35738000000003</v>
      </c>
      <c r="AY2902" s="1">
        <v>0.57223999999999997</v>
      </c>
      <c r="AZ2902" s="1">
        <v>679090</v>
      </c>
      <c r="BB2902" s="1">
        <v>364460</v>
      </c>
      <c r="BC2902" s="1">
        <v>314630</v>
      </c>
      <c r="BD2902" s="1">
        <v>0</v>
      </c>
    </row>
    <row r="2903" spans="1:56">
      <c r="A2903" s="1">
        <v>2900</v>
      </c>
      <c r="B2903" s="1">
        <v>1261</v>
      </c>
      <c r="C2903" s="1">
        <v>1906</v>
      </c>
      <c r="D2903" s="1">
        <v>1906</v>
      </c>
      <c r="E2903" s="1" t="s">
        <v>81</v>
      </c>
      <c r="F2903" s="1">
        <v>392</v>
      </c>
      <c r="G2903" s="1">
        <v>481</v>
      </c>
      <c r="H2903" s="1">
        <v>1397</v>
      </c>
      <c r="I2903" s="1">
        <v>2169</v>
      </c>
      <c r="J2903" s="1" t="s">
        <v>32378</v>
      </c>
      <c r="K2903" s="1">
        <v>13116</v>
      </c>
      <c r="L2903" s="1">
        <v>1396</v>
      </c>
      <c r="M2903" s="1">
        <v>2166</v>
      </c>
      <c r="N2903" s="1" t="s">
        <v>32398</v>
      </c>
      <c r="O2903" s="1">
        <v>13195</v>
      </c>
      <c r="P2903" s="1" t="s">
        <v>39942</v>
      </c>
      <c r="Q2903" s="1" t="s">
        <v>39943</v>
      </c>
      <c r="R2903" s="1" t="s">
        <v>39943</v>
      </c>
      <c r="S2903" s="3" t="s">
        <v>39944</v>
      </c>
      <c r="T2903" s="1" t="s">
        <v>39945</v>
      </c>
      <c r="U2903" s="1" t="s">
        <v>39946</v>
      </c>
      <c r="V2903" s="1" t="s">
        <v>39947</v>
      </c>
      <c r="W2903" s="1">
        <v>0.99998600000000004</v>
      </c>
      <c r="X2903" s="1">
        <v>48.637700000000002</v>
      </c>
      <c r="AC2903" s="1">
        <v>0.99998600000000004</v>
      </c>
      <c r="AD2903" s="1">
        <v>48.637700000000002</v>
      </c>
      <c r="AE2903" s="1">
        <v>5.8597399999999996E-3</v>
      </c>
      <c r="AF2903" s="1">
        <v>104.72</v>
      </c>
      <c r="AG2903" s="1">
        <v>0.99998500000000001</v>
      </c>
      <c r="AH2903" s="1">
        <v>48.412500000000001</v>
      </c>
      <c r="AI2903" s="1">
        <v>9.0600200000000004E-4</v>
      </c>
      <c r="AJ2903" s="1">
        <v>117.09</v>
      </c>
      <c r="AL2903" s="1">
        <v>1</v>
      </c>
      <c r="AM2903" s="1" t="s">
        <v>61</v>
      </c>
      <c r="AN2903" s="1" t="s">
        <v>39948</v>
      </c>
      <c r="AO2903" s="1" t="s">
        <v>482</v>
      </c>
      <c r="AP2903" s="1">
        <v>0.05</v>
      </c>
      <c r="AQ2903" s="1">
        <v>9.0600200000000004E-4</v>
      </c>
      <c r="AR2903" s="1">
        <v>117.09</v>
      </c>
      <c r="AS2903" s="1" t="s">
        <v>39949</v>
      </c>
      <c r="AT2903" s="1" t="s">
        <v>39950</v>
      </c>
      <c r="AU2903" s="1" t="s">
        <v>39951</v>
      </c>
      <c r="AV2903" s="1">
        <v>21</v>
      </c>
      <c r="AW2903" s="1">
        <v>3</v>
      </c>
      <c r="AX2903" s="1">
        <v>813.34410000000003</v>
      </c>
      <c r="AY2903" s="1">
        <v>0.33528999999999998</v>
      </c>
      <c r="AZ2903" s="1">
        <v>348000</v>
      </c>
      <c r="BB2903" s="1">
        <v>0</v>
      </c>
      <c r="BC2903" s="1">
        <v>156440</v>
      </c>
      <c r="BD2903" s="1">
        <v>191560</v>
      </c>
    </row>
    <row r="2904" spans="1:56">
      <c r="A2904" s="1">
        <v>2901</v>
      </c>
      <c r="B2904" s="1">
        <v>1262</v>
      </c>
      <c r="C2904" s="1">
        <v>2</v>
      </c>
      <c r="D2904" s="1">
        <v>2</v>
      </c>
      <c r="E2904" s="1" t="s">
        <v>7400</v>
      </c>
      <c r="F2904" s="1">
        <v>2073</v>
      </c>
      <c r="G2904" s="1" t="s">
        <v>39952</v>
      </c>
      <c r="H2904" s="1">
        <v>7004</v>
      </c>
      <c r="I2904" s="1">
        <v>11732</v>
      </c>
      <c r="J2904" s="1" t="s">
        <v>32378</v>
      </c>
      <c r="K2904" s="1">
        <v>14770</v>
      </c>
      <c r="L2904" s="1">
        <v>6999</v>
      </c>
      <c r="M2904" s="1">
        <v>11726</v>
      </c>
      <c r="N2904" s="1" t="s">
        <v>32398</v>
      </c>
      <c r="O2904" s="1">
        <v>14233</v>
      </c>
      <c r="P2904" s="1" t="s">
        <v>27261</v>
      </c>
      <c r="Q2904" s="1" t="s">
        <v>27262</v>
      </c>
      <c r="R2904" s="1" t="s">
        <v>27262</v>
      </c>
      <c r="S2904" s="3" t="s">
        <v>27263</v>
      </c>
      <c r="T2904" s="1" t="s">
        <v>27264</v>
      </c>
      <c r="U2904" s="1" t="s">
        <v>27265</v>
      </c>
      <c r="V2904" s="1" t="s">
        <v>27266</v>
      </c>
      <c r="W2904" s="1">
        <v>0.99999899999999997</v>
      </c>
      <c r="X2904" s="1">
        <v>59.930500000000002</v>
      </c>
      <c r="Y2904" s="1">
        <v>0.99152200000000001</v>
      </c>
      <c r="Z2904" s="1">
        <v>26.232500000000002</v>
      </c>
      <c r="AA2904" s="1">
        <v>3.77942E-2</v>
      </c>
      <c r="AB2904" s="1">
        <v>101.8</v>
      </c>
      <c r="AC2904" s="1">
        <v>0.99999899999999997</v>
      </c>
      <c r="AD2904" s="1">
        <v>59.930500000000002</v>
      </c>
      <c r="AE2904" s="1">
        <v>0.34919899999999998</v>
      </c>
      <c r="AF2904" s="1">
        <v>72.881</v>
      </c>
      <c r="AG2904" s="1">
        <v>0.99965199999999999</v>
      </c>
      <c r="AH2904" s="1">
        <v>34.702800000000003</v>
      </c>
      <c r="AI2904" s="4">
        <v>3.9535300000000001E-5</v>
      </c>
      <c r="AJ2904" s="1">
        <v>134.72</v>
      </c>
      <c r="AL2904" s="1">
        <v>1</v>
      </c>
      <c r="AM2904" s="1" t="s">
        <v>61</v>
      </c>
      <c r="AN2904" s="1" t="s">
        <v>27267</v>
      </c>
      <c r="AQ2904" s="4">
        <v>3.9535300000000001E-5</v>
      </c>
      <c r="AR2904" s="1">
        <v>134.72</v>
      </c>
      <c r="AS2904" s="1" t="s">
        <v>27268</v>
      </c>
      <c r="AT2904" s="1" t="s">
        <v>39953</v>
      </c>
      <c r="AU2904" s="1" t="s">
        <v>39954</v>
      </c>
      <c r="AV2904" s="1">
        <v>1</v>
      </c>
      <c r="AW2904" s="1">
        <v>1</v>
      </c>
      <c r="AX2904" s="1">
        <v>1546.652</v>
      </c>
      <c r="AY2904" s="1">
        <v>2.0579000000000001</v>
      </c>
      <c r="AZ2904" s="1">
        <v>5330100</v>
      </c>
      <c r="BA2904" s="1">
        <v>10.407999999999999</v>
      </c>
      <c r="BB2904" s="1">
        <v>5115500</v>
      </c>
      <c r="BC2904" s="1">
        <v>85376</v>
      </c>
      <c r="BD2904" s="1">
        <v>129260</v>
      </c>
    </row>
    <row r="2905" spans="1:56">
      <c r="A2905" s="1">
        <v>2902</v>
      </c>
      <c r="B2905" s="1">
        <v>1263</v>
      </c>
      <c r="C2905" s="1">
        <v>615</v>
      </c>
      <c r="D2905" s="1">
        <v>615</v>
      </c>
      <c r="E2905" s="1" t="s">
        <v>81</v>
      </c>
      <c r="F2905" s="1">
        <v>2341</v>
      </c>
      <c r="G2905" s="1">
        <v>2867</v>
      </c>
      <c r="H2905" s="1">
        <v>7876</v>
      </c>
      <c r="I2905" s="1">
        <v>13026</v>
      </c>
      <c r="J2905" s="1" t="s">
        <v>32394</v>
      </c>
      <c r="K2905" s="1">
        <v>18981</v>
      </c>
      <c r="L2905" s="1">
        <v>7876</v>
      </c>
      <c r="M2905" s="1">
        <v>13026</v>
      </c>
      <c r="N2905" s="1" t="s">
        <v>32394</v>
      </c>
      <c r="O2905" s="1">
        <v>18981</v>
      </c>
      <c r="P2905" s="1" t="s">
        <v>9561</v>
      </c>
      <c r="Q2905" s="1" t="s">
        <v>9562</v>
      </c>
      <c r="R2905" s="1" t="s">
        <v>9562</v>
      </c>
      <c r="S2905" s="1" t="s">
        <v>9563</v>
      </c>
      <c r="T2905" s="1" t="s">
        <v>9564</v>
      </c>
      <c r="U2905" s="1" t="s">
        <v>9565</v>
      </c>
      <c r="V2905" s="1" t="s">
        <v>9566</v>
      </c>
      <c r="W2905" s="1">
        <v>1</v>
      </c>
      <c r="X2905" s="1">
        <v>91.3001</v>
      </c>
      <c r="Y2905" s="1">
        <v>1</v>
      </c>
      <c r="Z2905" s="1">
        <v>91.3001</v>
      </c>
      <c r="AA2905" s="1">
        <v>1.5740000000000001E-2</v>
      </c>
      <c r="AB2905" s="1">
        <v>91.3</v>
      </c>
      <c r="AG2905" s="1">
        <v>1</v>
      </c>
      <c r="AH2905" s="1">
        <v>72.846699999999998</v>
      </c>
      <c r="AI2905" s="1">
        <v>5.1629899999999999E-2</v>
      </c>
      <c r="AJ2905" s="1">
        <v>72.846999999999994</v>
      </c>
      <c r="AL2905" s="1">
        <v>1</v>
      </c>
      <c r="AM2905" s="1" t="s">
        <v>61</v>
      </c>
      <c r="AN2905" s="1" t="s">
        <v>27273</v>
      </c>
      <c r="AO2905" s="1" t="s">
        <v>1863</v>
      </c>
      <c r="AP2905" s="1">
        <v>2.3175000000000001E-3</v>
      </c>
      <c r="AQ2905" s="1">
        <v>1.5740000000000001E-2</v>
      </c>
      <c r="AR2905" s="1">
        <v>91.3</v>
      </c>
      <c r="AS2905" s="1" t="s">
        <v>27274</v>
      </c>
      <c r="AT2905" s="1" t="s">
        <v>27275</v>
      </c>
      <c r="AU2905" s="1" t="s">
        <v>27276</v>
      </c>
      <c r="AV2905" s="1">
        <v>1</v>
      </c>
      <c r="AW2905" s="1">
        <v>2</v>
      </c>
      <c r="AX2905" s="1">
        <v>515.27827000000002</v>
      </c>
      <c r="AY2905" s="1">
        <v>-7.8199000000000005E-2</v>
      </c>
      <c r="AZ2905" s="1">
        <v>268580</v>
      </c>
      <c r="BB2905" s="1">
        <v>129290</v>
      </c>
      <c r="BC2905" s="1">
        <v>0</v>
      </c>
      <c r="BD2905" s="1">
        <v>139290</v>
      </c>
    </row>
    <row r="2906" spans="1:56">
      <c r="A2906" s="1">
        <v>2903</v>
      </c>
      <c r="B2906" s="1">
        <v>1264</v>
      </c>
      <c r="C2906" s="1">
        <v>184</v>
      </c>
      <c r="D2906" s="1">
        <v>184</v>
      </c>
      <c r="E2906" s="1" t="s">
        <v>81</v>
      </c>
      <c r="F2906" s="1">
        <v>2419</v>
      </c>
      <c r="G2906" s="1">
        <v>2963</v>
      </c>
      <c r="H2906" s="1">
        <v>8131</v>
      </c>
      <c r="I2906" s="1">
        <v>13376</v>
      </c>
      <c r="J2906" s="1" t="s">
        <v>32378</v>
      </c>
      <c r="K2906" s="1">
        <v>14303</v>
      </c>
      <c r="L2906" s="1">
        <v>8131</v>
      </c>
      <c r="M2906" s="1">
        <v>13376</v>
      </c>
      <c r="N2906" s="1" t="s">
        <v>32378</v>
      </c>
      <c r="O2906" s="1">
        <v>14303</v>
      </c>
      <c r="P2906" s="1" t="s">
        <v>9580</v>
      </c>
      <c r="Q2906" s="1" t="s">
        <v>9581</v>
      </c>
      <c r="R2906" s="1" t="s">
        <v>9581</v>
      </c>
      <c r="S2906" s="3" t="s">
        <v>9582</v>
      </c>
      <c r="T2906" s="1" t="s">
        <v>9583</v>
      </c>
      <c r="U2906" s="3" t="s">
        <v>9584</v>
      </c>
      <c r="V2906" s="1" t="s">
        <v>9585</v>
      </c>
      <c r="W2906" s="1">
        <v>0.99820699999999996</v>
      </c>
      <c r="X2906" s="1">
        <v>27.456600000000002</v>
      </c>
      <c r="AC2906" s="1">
        <v>0.99820699999999996</v>
      </c>
      <c r="AD2906" s="1">
        <v>27.456600000000002</v>
      </c>
      <c r="AE2906" s="4">
        <v>2.0370999999999999E-7</v>
      </c>
      <c r="AF2906" s="1">
        <v>136.66</v>
      </c>
      <c r="AG2906" s="1">
        <v>0.99429100000000004</v>
      </c>
      <c r="AH2906" s="1">
        <v>22.4239</v>
      </c>
      <c r="AI2906" s="1">
        <v>2.1873700000000001E-3</v>
      </c>
      <c r="AJ2906" s="1">
        <v>100.22</v>
      </c>
      <c r="AL2906" s="1">
        <v>1</v>
      </c>
      <c r="AM2906" s="1" t="s">
        <v>61</v>
      </c>
      <c r="AN2906" s="1" t="s">
        <v>9586</v>
      </c>
      <c r="AO2906" s="1" t="s">
        <v>3355</v>
      </c>
      <c r="AP2906" s="1">
        <v>3.192E-3</v>
      </c>
      <c r="AQ2906" s="4">
        <v>2.0370999999999999E-7</v>
      </c>
      <c r="AR2906" s="1">
        <v>136.66</v>
      </c>
      <c r="AS2906" s="1" t="s">
        <v>9587</v>
      </c>
      <c r="AT2906" s="1" t="s">
        <v>39955</v>
      </c>
      <c r="AU2906" s="1" t="s">
        <v>39956</v>
      </c>
      <c r="AV2906" s="1">
        <v>3</v>
      </c>
      <c r="AW2906" s="1">
        <v>2</v>
      </c>
      <c r="AX2906" s="1">
        <v>668.27358000000004</v>
      </c>
      <c r="AY2906" s="1">
        <v>1.2047000000000001</v>
      </c>
      <c r="AZ2906" s="1">
        <v>1296900</v>
      </c>
      <c r="BB2906" s="1">
        <v>0</v>
      </c>
      <c r="BC2906" s="1">
        <v>648170</v>
      </c>
      <c r="BD2906" s="1">
        <v>648690</v>
      </c>
    </row>
    <row r="2907" spans="1:56">
      <c r="A2907" s="1">
        <v>2904</v>
      </c>
      <c r="B2907" s="1">
        <v>1265</v>
      </c>
      <c r="C2907" s="1">
        <v>594</v>
      </c>
      <c r="D2907" s="1">
        <v>594</v>
      </c>
      <c r="E2907" s="1" t="s">
        <v>81</v>
      </c>
      <c r="F2907" s="1" t="s">
        <v>39957</v>
      </c>
      <c r="G2907" s="1" t="s">
        <v>39958</v>
      </c>
      <c r="H2907" s="1">
        <v>2551</v>
      </c>
      <c r="I2907" s="1">
        <v>4004</v>
      </c>
      <c r="J2907" s="1" t="s">
        <v>32394</v>
      </c>
      <c r="K2907" s="1">
        <v>20017</v>
      </c>
      <c r="L2907" s="1">
        <v>2551</v>
      </c>
      <c r="M2907" s="1">
        <v>4004</v>
      </c>
      <c r="N2907" s="1" t="s">
        <v>32394</v>
      </c>
      <c r="O2907" s="1">
        <v>20017</v>
      </c>
      <c r="P2907" s="1" t="s">
        <v>27298</v>
      </c>
      <c r="Q2907" s="1" t="s">
        <v>27287</v>
      </c>
      <c r="R2907" s="1" t="s">
        <v>27287</v>
      </c>
      <c r="S2907" s="3" t="s">
        <v>27299</v>
      </c>
      <c r="T2907" s="1" t="s">
        <v>27300</v>
      </c>
      <c r="U2907" s="3" t="s">
        <v>27290</v>
      </c>
      <c r="V2907" s="1" t="s">
        <v>27301</v>
      </c>
      <c r="W2907" s="1">
        <v>0.99986799999999998</v>
      </c>
      <c r="X2907" s="1">
        <v>42.791600000000003</v>
      </c>
      <c r="Y2907" s="1">
        <v>0.99986799999999998</v>
      </c>
      <c r="Z2907" s="1">
        <v>42.791600000000003</v>
      </c>
      <c r="AA2907" s="4">
        <v>3.5628699999999999E-17</v>
      </c>
      <c r="AB2907" s="1">
        <v>177.61</v>
      </c>
      <c r="AC2907" s="1">
        <v>0.94905600000000001</v>
      </c>
      <c r="AD2907" s="1">
        <v>13.5419</v>
      </c>
      <c r="AE2907" s="1">
        <v>1.46565E-3</v>
      </c>
      <c r="AF2907" s="1">
        <v>108.55</v>
      </c>
      <c r="AG2907" s="1">
        <v>0.99569399999999997</v>
      </c>
      <c r="AH2907" s="1">
        <v>23.914400000000001</v>
      </c>
      <c r="AI2907" s="4">
        <v>6.3679199999999997E-11</v>
      </c>
      <c r="AJ2907" s="1">
        <v>156.99</v>
      </c>
      <c r="AL2907" s="1">
        <v>1</v>
      </c>
      <c r="AM2907" s="1" t="s">
        <v>61</v>
      </c>
      <c r="AN2907" s="1" t="s">
        <v>27302</v>
      </c>
      <c r="AO2907" s="1" t="s">
        <v>535</v>
      </c>
      <c r="AP2907" s="1">
        <v>0.05</v>
      </c>
      <c r="AQ2907" s="4">
        <v>3.5628699999999999E-17</v>
      </c>
      <c r="AR2907" s="1">
        <v>177.61</v>
      </c>
      <c r="AS2907" s="1" t="s">
        <v>27303</v>
      </c>
      <c r="AT2907" s="1" t="s">
        <v>27304</v>
      </c>
      <c r="AU2907" s="1" t="s">
        <v>39959</v>
      </c>
      <c r="AV2907" s="1">
        <v>13</v>
      </c>
      <c r="AW2907" s="1">
        <v>2</v>
      </c>
      <c r="AX2907" s="1">
        <v>956.93411000000003</v>
      </c>
      <c r="AY2907" s="1">
        <v>1.0608</v>
      </c>
      <c r="AZ2907" s="1">
        <v>1232800</v>
      </c>
      <c r="BB2907" s="1">
        <v>422670</v>
      </c>
      <c r="BC2907" s="1">
        <v>243400</v>
      </c>
      <c r="BD2907" s="1">
        <v>566770</v>
      </c>
    </row>
    <row r="2908" spans="1:56">
      <c r="A2908" s="1">
        <v>2905</v>
      </c>
      <c r="B2908" s="1">
        <v>1265</v>
      </c>
      <c r="C2908" s="1">
        <v>559</v>
      </c>
      <c r="D2908" s="1">
        <v>559</v>
      </c>
      <c r="E2908" s="1" t="s">
        <v>81</v>
      </c>
      <c r="F2908" s="1">
        <v>1485</v>
      </c>
      <c r="G2908" s="1">
        <v>1818</v>
      </c>
      <c r="H2908" s="1">
        <v>5144</v>
      </c>
      <c r="I2908" s="1">
        <v>8744</v>
      </c>
      <c r="J2908" s="1" t="s">
        <v>32394</v>
      </c>
      <c r="K2908" s="1">
        <v>20810</v>
      </c>
      <c r="L2908" s="1">
        <v>5142</v>
      </c>
      <c r="M2908" s="1">
        <v>8742</v>
      </c>
      <c r="N2908" s="1" t="s">
        <v>32398</v>
      </c>
      <c r="O2908" s="1">
        <v>20878</v>
      </c>
      <c r="P2908" s="1" t="s">
        <v>27298</v>
      </c>
      <c r="Q2908" s="1" t="s">
        <v>27287</v>
      </c>
      <c r="R2908" s="1" t="s">
        <v>27287</v>
      </c>
      <c r="S2908" s="3" t="s">
        <v>27299</v>
      </c>
      <c r="T2908" s="1" t="s">
        <v>27300</v>
      </c>
      <c r="U2908" s="3" t="s">
        <v>27290</v>
      </c>
      <c r="V2908" s="1" t="s">
        <v>27301</v>
      </c>
      <c r="W2908" s="1">
        <v>0.90769100000000003</v>
      </c>
      <c r="X2908" s="1">
        <v>12.573</v>
      </c>
      <c r="Y2908" s="1">
        <v>0.90769100000000003</v>
      </c>
      <c r="Z2908" s="1">
        <v>12.573</v>
      </c>
      <c r="AA2908" s="1">
        <v>2.6041100000000002E-3</v>
      </c>
      <c r="AB2908" s="1">
        <v>108.76</v>
      </c>
      <c r="AG2908" s="1">
        <v>0.48949399999999998</v>
      </c>
      <c r="AH2908" s="1">
        <v>0.66053200000000001</v>
      </c>
      <c r="AI2908" s="4">
        <v>2.6147099999999999E-12</v>
      </c>
      <c r="AJ2908" s="1">
        <v>170.78</v>
      </c>
      <c r="AL2908" s="1">
        <v>1</v>
      </c>
      <c r="AM2908" s="1" t="s">
        <v>61</v>
      </c>
      <c r="AN2908" s="1" t="s">
        <v>27306</v>
      </c>
      <c r="AO2908" s="1" t="s">
        <v>5775</v>
      </c>
      <c r="AP2908" s="1">
        <v>4.0499999999999998E-3</v>
      </c>
      <c r="AQ2908" s="4">
        <v>2.6147099999999999E-12</v>
      </c>
      <c r="AR2908" s="1">
        <v>170.78</v>
      </c>
      <c r="AS2908" s="1" t="s">
        <v>27307</v>
      </c>
      <c r="AT2908" s="1" t="s">
        <v>39960</v>
      </c>
      <c r="AU2908" s="1" t="s">
        <v>39961</v>
      </c>
      <c r="AV2908" s="1">
        <v>6</v>
      </c>
      <c r="AW2908" s="1">
        <v>2</v>
      </c>
      <c r="AX2908" s="1">
        <v>974.44604000000004</v>
      </c>
      <c r="AY2908" s="1">
        <v>1.6206</v>
      </c>
      <c r="AZ2908" s="1">
        <v>294900</v>
      </c>
      <c r="BB2908" s="1">
        <v>181090</v>
      </c>
      <c r="BC2908" s="1">
        <v>0</v>
      </c>
      <c r="BD2908" s="1">
        <v>113810</v>
      </c>
    </row>
    <row r="2909" spans="1:56">
      <c r="A2909" s="1">
        <v>2906</v>
      </c>
      <c r="B2909" s="1">
        <v>1265</v>
      </c>
      <c r="C2909" s="1">
        <v>684</v>
      </c>
      <c r="D2909" s="1">
        <v>684</v>
      </c>
      <c r="E2909" s="1" t="s">
        <v>81</v>
      </c>
      <c r="F2909" s="1">
        <v>2566</v>
      </c>
      <c r="G2909" s="1" t="s">
        <v>39962</v>
      </c>
      <c r="H2909" s="1">
        <v>8700</v>
      </c>
      <c r="I2909" s="1">
        <v>14209</v>
      </c>
      <c r="J2909" s="1" t="s">
        <v>32378</v>
      </c>
      <c r="K2909" s="1">
        <v>7717</v>
      </c>
      <c r="L2909" s="1">
        <v>8697</v>
      </c>
      <c r="M2909" s="1">
        <v>14206</v>
      </c>
      <c r="N2909" s="1" t="s">
        <v>32394</v>
      </c>
      <c r="O2909" s="1">
        <v>9331</v>
      </c>
      <c r="P2909" s="1" t="s">
        <v>27298</v>
      </c>
      <c r="Q2909" s="1" t="s">
        <v>27287</v>
      </c>
      <c r="R2909" s="1" t="s">
        <v>27287</v>
      </c>
      <c r="S2909" s="3" t="s">
        <v>27299</v>
      </c>
      <c r="T2909" s="1" t="s">
        <v>27300</v>
      </c>
      <c r="U2909" s="3" t="s">
        <v>27290</v>
      </c>
      <c r="V2909" s="1" t="s">
        <v>27301</v>
      </c>
      <c r="W2909" s="1">
        <v>0.50846400000000003</v>
      </c>
      <c r="X2909" s="1">
        <v>0</v>
      </c>
      <c r="Y2909" s="1">
        <v>0.439166</v>
      </c>
      <c r="Z2909" s="1">
        <v>-1.0741799999999999</v>
      </c>
      <c r="AA2909" s="1">
        <v>3.94671E-3</v>
      </c>
      <c r="AB2909" s="1">
        <v>92.951999999999998</v>
      </c>
      <c r="AC2909" s="1">
        <v>0.50846400000000003</v>
      </c>
      <c r="AD2909" s="1">
        <v>0</v>
      </c>
      <c r="AE2909" s="1">
        <v>0.54383700000000001</v>
      </c>
      <c r="AF2909" s="1">
        <v>38.337000000000003</v>
      </c>
      <c r="AG2909" s="1">
        <v>0.86563100000000004</v>
      </c>
      <c r="AH2909" s="1">
        <v>8.0929599999999997</v>
      </c>
      <c r="AI2909" s="1">
        <v>1.6975799999999999E-2</v>
      </c>
      <c r="AJ2909" s="1">
        <v>83.134</v>
      </c>
      <c r="AL2909" s="1">
        <v>2</v>
      </c>
      <c r="AM2909" s="1" t="s">
        <v>61</v>
      </c>
      <c r="AN2909" s="1" t="s">
        <v>27310</v>
      </c>
      <c r="AO2909" s="1" t="s">
        <v>305</v>
      </c>
      <c r="AP2909" s="1">
        <v>2.3175000000000001E-3</v>
      </c>
      <c r="AQ2909" s="1">
        <v>3.94671E-3</v>
      </c>
      <c r="AR2909" s="1">
        <v>92.951999999999998</v>
      </c>
      <c r="AS2909" s="1" t="s">
        <v>39963</v>
      </c>
      <c r="AT2909" s="1" t="s">
        <v>39964</v>
      </c>
      <c r="AU2909" s="1" t="s">
        <v>39965</v>
      </c>
      <c r="AV2909" s="1">
        <v>7</v>
      </c>
      <c r="AW2909" s="1">
        <v>2</v>
      </c>
      <c r="AX2909" s="1">
        <v>624.23887999999999</v>
      </c>
      <c r="AY2909" s="1">
        <v>-1.7217</v>
      </c>
      <c r="AZ2909" s="1">
        <v>677220</v>
      </c>
      <c r="BB2909" s="1">
        <v>366380</v>
      </c>
      <c r="BC2909" s="1">
        <v>0</v>
      </c>
      <c r="BD2909" s="1">
        <v>310840</v>
      </c>
    </row>
    <row r="2910" spans="1:56">
      <c r="A2910" s="1">
        <v>2907</v>
      </c>
      <c r="B2910" s="1">
        <v>1265</v>
      </c>
      <c r="C2910" s="1">
        <v>423</v>
      </c>
      <c r="D2910" s="1">
        <v>423</v>
      </c>
      <c r="F2910" s="1">
        <v>2740</v>
      </c>
      <c r="G2910" s="1">
        <v>3388</v>
      </c>
      <c r="H2910" s="1">
        <v>9308</v>
      </c>
      <c r="I2910" s="1">
        <v>15096</v>
      </c>
      <c r="J2910" s="1" t="s">
        <v>32378</v>
      </c>
      <c r="K2910" s="1">
        <v>16456</v>
      </c>
      <c r="L2910" s="1">
        <v>9308</v>
      </c>
      <c r="M2910" s="1">
        <v>15096</v>
      </c>
      <c r="N2910" s="1" t="s">
        <v>32378</v>
      </c>
      <c r="O2910" s="1">
        <v>16456</v>
      </c>
      <c r="P2910" s="1" t="s">
        <v>27314</v>
      </c>
      <c r="Q2910" s="1" t="s">
        <v>27287</v>
      </c>
      <c r="R2910" s="1" t="s">
        <v>27287</v>
      </c>
      <c r="S2910" s="3" t="s">
        <v>27299</v>
      </c>
      <c r="T2910" s="1" t="s">
        <v>27300</v>
      </c>
      <c r="U2910" s="1" t="s">
        <v>27315</v>
      </c>
      <c r="V2910" s="1" t="s">
        <v>27301</v>
      </c>
      <c r="W2910" s="1">
        <v>0.31457000000000002</v>
      </c>
      <c r="X2910" s="1">
        <v>0</v>
      </c>
      <c r="Y2910" s="1">
        <v>0.123844</v>
      </c>
      <c r="Z2910" s="1">
        <v>-6.8390199999999997</v>
      </c>
      <c r="AA2910" s="1">
        <v>0.54851700000000003</v>
      </c>
      <c r="AB2910" s="1">
        <v>65.856999999999999</v>
      </c>
      <c r="AC2910" s="1">
        <v>0.31457000000000002</v>
      </c>
      <c r="AD2910" s="1">
        <v>0</v>
      </c>
      <c r="AE2910" s="1">
        <v>1.56758E-2</v>
      </c>
      <c r="AF2910" s="1">
        <v>98.665999999999997</v>
      </c>
      <c r="AL2910" s="1">
        <v>1</v>
      </c>
      <c r="AM2910" s="1" t="s">
        <v>61</v>
      </c>
      <c r="AN2910" s="1" t="s">
        <v>27316</v>
      </c>
      <c r="AQ2910" s="1">
        <v>1.56758E-2</v>
      </c>
      <c r="AR2910" s="1">
        <v>98.665999999999997</v>
      </c>
      <c r="AS2910" s="1" t="s">
        <v>27317</v>
      </c>
      <c r="AT2910" s="1" t="s">
        <v>39966</v>
      </c>
      <c r="AU2910" s="1" t="s">
        <v>39967</v>
      </c>
      <c r="AV2910" s="1">
        <v>3</v>
      </c>
      <c r="AW2910" s="1">
        <v>3</v>
      </c>
      <c r="AX2910" s="1">
        <v>790.71983</v>
      </c>
      <c r="AY2910" s="1">
        <v>-0.51605999999999996</v>
      </c>
      <c r="AZ2910" s="1">
        <v>0</v>
      </c>
      <c r="BB2910" s="1">
        <v>0</v>
      </c>
      <c r="BC2910" s="1">
        <v>0</v>
      </c>
      <c r="BD2910" s="1">
        <v>0</v>
      </c>
    </row>
    <row r="2911" spans="1:56">
      <c r="A2911" s="1">
        <v>2908</v>
      </c>
      <c r="B2911" s="1">
        <v>1265</v>
      </c>
      <c r="C2911" s="1">
        <v>424</v>
      </c>
      <c r="D2911" s="1">
        <v>424</v>
      </c>
      <c r="F2911" s="1">
        <v>2740</v>
      </c>
      <c r="G2911" s="1">
        <v>3388</v>
      </c>
      <c r="H2911" s="1">
        <v>9308</v>
      </c>
      <c r="I2911" s="1">
        <v>15096</v>
      </c>
      <c r="J2911" s="1" t="s">
        <v>32378</v>
      </c>
      <c r="K2911" s="1">
        <v>16456</v>
      </c>
      <c r="L2911" s="1">
        <v>9308</v>
      </c>
      <c r="M2911" s="1">
        <v>15096</v>
      </c>
      <c r="N2911" s="1" t="s">
        <v>32378</v>
      </c>
      <c r="O2911" s="1">
        <v>16456</v>
      </c>
      <c r="P2911" s="1" t="s">
        <v>27314</v>
      </c>
      <c r="Q2911" s="1" t="s">
        <v>27287</v>
      </c>
      <c r="R2911" s="1" t="s">
        <v>27287</v>
      </c>
      <c r="S2911" s="3" t="s">
        <v>27299</v>
      </c>
      <c r="T2911" s="1" t="s">
        <v>27300</v>
      </c>
      <c r="U2911" s="1" t="s">
        <v>27315</v>
      </c>
      <c r="V2911" s="1" t="s">
        <v>27301</v>
      </c>
      <c r="W2911" s="1">
        <v>0.31457000000000002</v>
      </c>
      <c r="X2911" s="1">
        <v>0</v>
      </c>
      <c r="Y2911" s="1">
        <v>0.123844</v>
      </c>
      <c r="Z2911" s="1">
        <v>-6.8390199999999997</v>
      </c>
      <c r="AA2911" s="1">
        <v>0.54851700000000003</v>
      </c>
      <c r="AB2911" s="1">
        <v>65.856999999999999</v>
      </c>
      <c r="AC2911" s="1">
        <v>0.31457000000000002</v>
      </c>
      <c r="AD2911" s="1">
        <v>0</v>
      </c>
      <c r="AE2911" s="1">
        <v>1.56758E-2</v>
      </c>
      <c r="AF2911" s="1">
        <v>98.665999999999997</v>
      </c>
      <c r="AL2911" s="1">
        <v>1</v>
      </c>
      <c r="AM2911" s="1" t="s">
        <v>61</v>
      </c>
      <c r="AN2911" s="1" t="s">
        <v>27320</v>
      </c>
      <c r="AO2911" s="1" t="s">
        <v>83</v>
      </c>
      <c r="AP2911" s="1">
        <v>4.0499999999999998E-3</v>
      </c>
      <c r="AQ2911" s="1">
        <v>1.56758E-2</v>
      </c>
      <c r="AR2911" s="1">
        <v>98.665999999999997</v>
      </c>
      <c r="AS2911" s="1" t="s">
        <v>27317</v>
      </c>
      <c r="AT2911" s="1" t="s">
        <v>39966</v>
      </c>
      <c r="AU2911" s="1" t="s">
        <v>39967</v>
      </c>
      <c r="AV2911" s="1">
        <v>4</v>
      </c>
      <c r="AW2911" s="1">
        <v>3</v>
      </c>
      <c r="AX2911" s="1">
        <v>790.71983</v>
      </c>
      <c r="AY2911" s="1">
        <v>-0.51605999999999996</v>
      </c>
      <c r="AZ2911" s="1">
        <v>0</v>
      </c>
      <c r="BB2911" s="1">
        <v>0</v>
      </c>
      <c r="BC2911" s="1">
        <v>0</v>
      </c>
      <c r="BD2911" s="1">
        <v>0</v>
      </c>
    </row>
    <row r="2912" spans="1:56">
      <c r="A2912" s="1">
        <v>2909</v>
      </c>
      <c r="B2912" s="1">
        <v>1266</v>
      </c>
      <c r="C2912" s="1">
        <v>203</v>
      </c>
      <c r="D2912" s="1">
        <v>203</v>
      </c>
      <c r="E2912" s="1" t="s">
        <v>81</v>
      </c>
      <c r="F2912" s="1">
        <v>1607</v>
      </c>
      <c r="G2912" s="1" t="s">
        <v>39968</v>
      </c>
      <c r="H2912" s="1">
        <v>5496</v>
      </c>
      <c r="I2912" s="1">
        <v>9255</v>
      </c>
      <c r="J2912" s="1" t="s">
        <v>32394</v>
      </c>
      <c r="K2912" s="1">
        <v>8204</v>
      </c>
      <c r="L2912" s="1">
        <v>5494</v>
      </c>
      <c r="M2912" s="1">
        <v>9253</v>
      </c>
      <c r="N2912" s="1" t="s">
        <v>32394</v>
      </c>
      <c r="O2912" s="1">
        <v>9909</v>
      </c>
      <c r="P2912" s="1" t="s">
        <v>39969</v>
      </c>
      <c r="Q2912" s="1" t="s">
        <v>39970</v>
      </c>
      <c r="R2912" s="1" t="s">
        <v>39970</v>
      </c>
      <c r="S2912" s="1" t="s">
        <v>39971</v>
      </c>
      <c r="T2912" s="1" t="s">
        <v>39972</v>
      </c>
      <c r="U2912" s="1" t="s">
        <v>39973</v>
      </c>
      <c r="V2912" s="1" t="s">
        <v>39974</v>
      </c>
      <c r="W2912" s="1">
        <v>0.99160099999999995</v>
      </c>
      <c r="X2912" s="1">
        <v>22.342199999999998</v>
      </c>
      <c r="Y2912" s="1">
        <v>0.99160099999999995</v>
      </c>
      <c r="Z2912" s="1">
        <v>22.342199999999998</v>
      </c>
      <c r="AA2912" s="1">
        <v>4.5688100000000004E-3</v>
      </c>
      <c r="AB2912" s="1">
        <v>100.41</v>
      </c>
      <c r="AC2912" s="1">
        <v>0.99955700000000003</v>
      </c>
      <c r="AD2912" s="1">
        <v>34.811799999999998</v>
      </c>
      <c r="AE2912" s="1">
        <v>4.6840800000000002E-2</v>
      </c>
      <c r="AF2912" s="1">
        <v>73.445999999999998</v>
      </c>
      <c r="AG2912" s="1">
        <v>0.99975899999999995</v>
      </c>
      <c r="AH2912" s="1">
        <v>36.946800000000003</v>
      </c>
      <c r="AI2912" s="1">
        <v>4.5688100000000004E-3</v>
      </c>
      <c r="AJ2912" s="1">
        <v>100.41</v>
      </c>
      <c r="AL2912" s="1">
        <v>2</v>
      </c>
      <c r="AM2912" s="1" t="s">
        <v>61</v>
      </c>
      <c r="AN2912" s="1" t="s">
        <v>39975</v>
      </c>
      <c r="AO2912" s="1" t="s">
        <v>5775</v>
      </c>
      <c r="AP2912" s="1">
        <v>4.0499999999999998E-3</v>
      </c>
      <c r="AQ2912" s="1">
        <v>4.5688100000000004E-3</v>
      </c>
      <c r="AR2912" s="1">
        <v>100.41</v>
      </c>
      <c r="AS2912" s="1" t="s">
        <v>39976</v>
      </c>
      <c r="AT2912" s="1" t="s">
        <v>39977</v>
      </c>
      <c r="AU2912" s="1" t="s">
        <v>39978</v>
      </c>
      <c r="AV2912" s="1">
        <v>3</v>
      </c>
      <c r="AW2912" s="1">
        <v>2</v>
      </c>
      <c r="AX2912" s="1">
        <v>603.21910000000003</v>
      </c>
      <c r="AY2912" s="1">
        <v>-1.5326</v>
      </c>
      <c r="AZ2912" s="1">
        <v>175510</v>
      </c>
      <c r="BB2912" s="1">
        <v>62673</v>
      </c>
      <c r="BC2912" s="1">
        <v>57873</v>
      </c>
      <c r="BD2912" s="1">
        <v>54959</v>
      </c>
    </row>
    <row r="2913" spans="1:56">
      <c r="A2913" s="1">
        <v>2910</v>
      </c>
      <c r="B2913" s="1">
        <v>1266</v>
      </c>
      <c r="C2913" s="1">
        <v>206</v>
      </c>
      <c r="D2913" s="1">
        <v>206</v>
      </c>
      <c r="E2913" s="1" t="s">
        <v>81</v>
      </c>
      <c r="F2913" s="1">
        <v>1607</v>
      </c>
      <c r="G2913" s="1" t="s">
        <v>39968</v>
      </c>
      <c r="H2913" s="1">
        <v>5496</v>
      </c>
      <c r="I2913" s="1">
        <v>9255</v>
      </c>
      <c r="J2913" s="1" t="s">
        <v>32394</v>
      </c>
      <c r="K2913" s="1">
        <v>8204</v>
      </c>
      <c r="L2913" s="1">
        <v>5494</v>
      </c>
      <c r="M2913" s="1">
        <v>9253</v>
      </c>
      <c r="N2913" s="1" t="s">
        <v>32394</v>
      </c>
      <c r="O2913" s="1">
        <v>9909</v>
      </c>
      <c r="P2913" s="1" t="s">
        <v>39969</v>
      </c>
      <c r="Q2913" s="1" t="s">
        <v>39970</v>
      </c>
      <c r="R2913" s="1" t="s">
        <v>39970</v>
      </c>
      <c r="S2913" s="1" t="s">
        <v>39971</v>
      </c>
      <c r="T2913" s="1" t="s">
        <v>39972</v>
      </c>
      <c r="U2913" s="1" t="s">
        <v>39973</v>
      </c>
      <c r="V2913" s="1" t="s">
        <v>39974</v>
      </c>
      <c r="W2913" s="1">
        <v>0.50144500000000003</v>
      </c>
      <c r="X2913" s="1">
        <v>0</v>
      </c>
      <c r="Y2913" s="1">
        <v>0.50144500000000003</v>
      </c>
      <c r="Z2913" s="1">
        <v>0</v>
      </c>
      <c r="AA2913" s="1">
        <v>4.5688100000000004E-3</v>
      </c>
      <c r="AB2913" s="1">
        <v>100.41</v>
      </c>
      <c r="AC2913" s="4">
        <v>5.6483300000000002E-5</v>
      </c>
      <c r="AD2913" s="1">
        <v>-42.478900000000003</v>
      </c>
      <c r="AE2913" s="1">
        <v>4.6840800000000002E-2</v>
      </c>
      <c r="AF2913" s="1">
        <v>73.445999999999998</v>
      </c>
      <c r="AG2913" s="4">
        <v>3.30825E-5</v>
      </c>
      <c r="AH2913" s="1">
        <v>-44.802999999999997</v>
      </c>
      <c r="AI2913" s="1">
        <v>4.5688100000000004E-3</v>
      </c>
      <c r="AJ2913" s="1">
        <v>100.41</v>
      </c>
      <c r="AL2913" s="1">
        <v>2</v>
      </c>
      <c r="AM2913" s="1" t="s">
        <v>61</v>
      </c>
      <c r="AN2913" s="1" t="s">
        <v>39979</v>
      </c>
      <c r="AO2913" s="1" t="s">
        <v>63</v>
      </c>
      <c r="AP2913" s="1">
        <v>8.1000000000000003E-2</v>
      </c>
      <c r="AQ2913" s="1">
        <v>4.5688100000000004E-3</v>
      </c>
      <c r="AR2913" s="1">
        <v>100.41</v>
      </c>
      <c r="AS2913" s="1" t="s">
        <v>39976</v>
      </c>
      <c r="AT2913" s="1" t="s">
        <v>39977</v>
      </c>
      <c r="AU2913" s="1" t="s">
        <v>39978</v>
      </c>
      <c r="AV2913" s="1">
        <v>6</v>
      </c>
      <c r="AW2913" s="1">
        <v>2</v>
      </c>
      <c r="AX2913" s="1">
        <v>603.21910000000003</v>
      </c>
      <c r="AY2913" s="1">
        <v>-1.5326</v>
      </c>
      <c r="AZ2913" s="1">
        <v>35860</v>
      </c>
      <c r="BB2913" s="1">
        <v>35860</v>
      </c>
      <c r="BC2913" s="1">
        <v>0</v>
      </c>
      <c r="BD2913" s="1">
        <v>0</v>
      </c>
    </row>
    <row r="2914" spans="1:56">
      <c r="A2914" s="1">
        <v>2911</v>
      </c>
      <c r="B2914" s="1">
        <v>1266</v>
      </c>
      <c r="C2914" s="1">
        <v>207</v>
      </c>
      <c r="D2914" s="1">
        <v>207</v>
      </c>
      <c r="E2914" s="1" t="s">
        <v>81</v>
      </c>
      <c r="F2914" s="1">
        <v>1607</v>
      </c>
      <c r="G2914" s="1" t="s">
        <v>39968</v>
      </c>
      <c r="H2914" s="1">
        <v>5496</v>
      </c>
      <c r="I2914" s="1">
        <v>9255</v>
      </c>
      <c r="J2914" s="1" t="s">
        <v>32394</v>
      </c>
      <c r="K2914" s="1">
        <v>8204</v>
      </c>
      <c r="L2914" s="1">
        <v>5494</v>
      </c>
      <c r="M2914" s="1">
        <v>9253</v>
      </c>
      <c r="N2914" s="1" t="s">
        <v>32394</v>
      </c>
      <c r="O2914" s="1">
        <v>9909</v>
      </c>
      <c r="P2914" s="1" t="s">
        <v>39969</v>
      </c>
      <c r="Q2914" s="1" t="s">
        <v>39970</v>
      </c>
      <c r="R2914" s="1" t="s">
        <v>39970</v>
      </c>
      <c r="S2914" s="1" t="s">
        <v>39971</v>
      </c>
      <c r="T2914" s="1" t="s">
        <v>39972</v>
      </c>
      <c r="U2914" s="1" t="s">
        <v>39973</v>
      </c>
      <c r="V2914" s="1" t="s">
        <v>39974</v>
      </c>
      <c r="W2914" s="1">
        <v>0.50144500000000003</v>
      </c>
      <c r="X2914" s="1">
        <v>0</v>
      </c>
      <c r="Y2914" s="1">
        <v>0.50144500000000003</v>
      </c>
      <c r="Z2914" s="1">
        <v>0</v>
      </c>
      <c r="AA2914" s="1">
        <v>4.5688100000000004E-3</v>
      </c>
      <c r="AB2914" s="1">
        <v>100.41</v>
      </c>
      <c r="AC2914" s="4">
        <v>5.6483300000000002E-5</v>
      </c>
      <c r="AD2914" s="1">
        <v>-42.478900000000003</v>
      </c>
      <c r="AE2914" s="1">
        <v>4.6840800000000002E-2</v>
      </c>
      <c r="AF2914" s="1">
        <v>73.445999999999998</v>
      </c>
      <c r="AG2914" s="4">
        <v>5.7254500000000004E-6</v>
      </c>
      <c r="AH2914" s="1">
        <v>-52.420900000000003</v>
      </c>
      <c r="AI2914" s="1">
        <v>4.5688100000000004E-3</v>
      </c>
      <c r="AJ2914" s="1">
        <v>100.41</v>
      </c>
      <c r="AL2914" s="1">
        <v>2</v>
      </c>
      <c r="AM2914" s="1" t="s">
        <v>61</v>
      </c>
      <c r="AN2914" s="1" t="s">
        <v>39980</v>
      </c>
      <c r="AO2914" s="1" t="s">
        <v>4107</v>
      </c>
      <c r="AP2914" s="1">
        <v>2.3175000000000001E-3</v>
      </c>
      <c r="AQ2914" s="1">
        <v>4.5688100000000004E-3</v>
      </c>
      <c r="AR2914" s="1">
        <v>100.41</v>
      </c>
      <c r="AS2914" s="1" t="s">
        <v>39976</v>
      </c>
      <c r="AT2914" s="1" t="s">
        <v>39977</v>
      </c>
      <c r="AU2914" s="1" t="s">
        <v>39978</v>
      </c>
      <c r="AV2914" s="1">
        <v>7</v>
      </c>
      <c r="AW2914" s="1">
        <v>2</v>
      </c>
      <c r="AX2914" s="1">
        <v>603.21910000000003</v>
      </c>
      <c r="AY2914" s="1">
        <v>-1.5326</v>
      </c>
      <c r="AZ2914" s="1">
        <v>35860</v>
      </c>
      <c r="BB2914" s="1">
        <v>35860</v>
      </c>
      <c r="BC2914" s="1">
        <v>0</v>
      </c>
      <c r="BD2914" s="1">
        <v>0</v>
      </c>
    </row>
    <row r="2915" spans="1:56">
      <c r="A2915" s="1">
        <v>2912</v>
      </c>
      <c r="B2915" s="1">
        <v>1267</v>
      </c>
      <c r="C2915" s="1">
        <v>736</v>
      </c>
      <c r="D2915" s="1">
        <v>736</v>
      </c>
      <c r="E2915" s="1" t="s">
        <v>81</v>
      </c>
      <c r="F2915" s="1">
        <v>2861</v>
      </c>
      <c r="G2915" s="1">
        <v>3529</v>
      </c>
      <c r="H2915" s="1">
        <v>9682</v>
      </c>
      <c r="I2915" s="1">
        <v>15644</v>
      </c>
      <c r="J2915" s="1" t="s">
        <v>32378</v>
      </c>
      <c r="K2915" s="1">
        <v>13485</v>
      </c>
      <c r="L2915" s="1">
        <v>9680</v>
      </c>
      <c r="M2915" s="1">
        <v>15642</v>
      </c>
      <c r="N2915" s="1" t="s">
        <v>32398</v>
      </c>
      <c r="O2915" s="1">
        <v>13639</v>
      </c>
      <c r="P2915" s="1" t="s">
        <v>27321</v>
      </c>
      <c r="Q2915" s="1" t="s">
        <v>27322</v>
      </c>
      <c r="R2915" s="1" t="s">
        <v>27322</v>
      </c>
      <c r="S2915" s="1" t="s">
        <v>27323</v>
      </c>
      <c r="T2915" s="1" t="s">
        <v>27324</v>
      </c>
      <c r="U2915" s="1" t="s">
        <v>27325</v>
      </c>
      <c r="V2915" s="1" t="s">
        <v>27326</v>
      </c>
      <c r="W2915" s="1">
        <v>0.79184399999999999</v>
      </c>
      <c r="X2915" s="1">
        <v>6.87378</v>
      </c>
      <c r="Y2915" s="1">
        <v>0.70949700000000004</v>
      </c>
      <c r="Z2915" s="1">
        <v>6.4005299999999998</v>
      </c>
      <c r="AA2915" s="4">
        <v>5.06422E-17</v>
      </c>
      <c r="AB2915" s="1">
        <v>174.03</v>
      </c>
      <c r="AC2915" s="1">
        <v>0.79184399999999999</v>
      </c>
      <c r="AD2915" s="1">
        <v>6.87378</v>
      </c>
      <c r="AE2915" s="4">
        <v>1.7139E-7</v>
      </c>
      <c r="AF2915" s="1">
        <v>152.03</v>
      </c>
      <c r="AG2915" s="1">
        <v>0.92186100000000004</v>
      </c>
      <c r="AH2915" s="1">
        <v>12.4049</v>
      </c>
      <c r="AI2915" s="4">
        <v>6.2257499999999996E-25</v>
      </c>
      <c r="AJ2915" s="1">
        <v>195.42</v>
      </c>
      <c r="AL2915" s="1">
        <v>2</v>
      </c>
      <c r="AM2915" s="1" t="s">
        <v>61</v>
      </c>
      <c r="AN2915" s="1" t="s">
        <v>39981</v>
      </c>
      <c r="AO2915" s="1" t="s">
        <v>92</v>
      </c>
      <c r="AP2915" s="1">
        <v>8.1000000000000003E-2</v>
      </c>
      <c r="AQ2915" s="4">
        <v>6.2257499999999996E-25</v>
      </c>
      <c r="AR2915" s="1">
        <v>195.42</v>
      </c>
      <c r="AS2915" s="1" t="s">
        <v>39982</v>
      </c>
      <c r="AT2915" s="1" t="s">
        <v>39983</v>
      </c>
      <c r="AU2915" s="1" t="s">
        <v>39984</v>
      </c>
      <c r="AV2915" s="1">
        <v>7</v>
      </c>
      <c r="AW2915" s="1">
        <v>2</v>
      </c>
      <c r="AX2915" s="1">
        <v>1032.9115999999999</v>
      </c>
      <c r="AY2915" s="1">
        <v>2.8997999999999999</v>
      </c>
      <c r="AZ2915" s="1">
        <v>198210</v>
      </c>
      <c r="BB2915" s="1">
        <v>85404</v>
      </c>
      <c r="BC2915" s="1">
        <v>55500</v>
      </c>
      <c r="BD2915" s="1">
        <v>57308</v>
      </c>
    </row>
    <row r="2916" spans="1:56">
      <c r="A2916" s="1">
        <v>2913</v>
      </c>
      <c r="B2916" s="1">
        <v>1267</v>
      </c>
      <c r="C2916" s="1">
        <v>740</v>
      </c>
      <c r="D2916" s="1">
        <v>740</v>
      </c>
      <c r="E2916" s="1" t="s">
        <v>81</v>
      </c>
      <c r="F2916" s="1">
        <v>2861</v>
      </c>
      <c r="G2916" s="1">
        <v>3529</v>
      </c>
      <c r="H2916" s="1">
        <v>9682</v>
      </c>
      <c r="I2916" s="1">
        <v>15644</v>
      </c>
      <c r="J2916" s="1" t="s">
        <v>32378</v>
      </c>
      <c r="K2916" s="1">
        <v>13485</v>
      </c>
      <c r="L2916" s="1">
        <v>9680</v>
      </c>
      <c r="M2916" s="1">
        <v>15642</v>
      </c>
      <c r="N2916" s="1" t="s">
        <v>32398</v>
      </c>
      <c r="O2916" s="1">
        <v>13639</v>
      </c>
      <c r="P2916" s="1" t="s">
        <v>27321</v>
      </c>
      <c r="Q2916" s="1" t="s">
        <v>27322</v>
      </c>
      <c r="R2916" s="1" t="s">
        <v>27322</v>
      </c>
      <c r="S2916" s="1" t="s">
        <v>27323</v>
      </c>
      <c r="T2916" s="1" t="s">
        <v>27324</v>
      </c>
      <c r="U2916" s="1" t="s">
        <v>27325</v>
      </c>
      <c r="V2916" s="1" t="s">
        <v>27326</v>
      </c>
      <c r="W2916" s="1">
        <v>0.93025800000000003</v>
      </c>
      <c r="X2916" s="1">
        <v>11.2121</v>
      </c>
      <c r="Y2916" s="1">
        <v>1.3801300000000001E-2</v>
      </c>
      <c r="Z2916" s="1">
        <v>-18.634699999999999</v>
      </c>
      <c r="AA2916" s="4">
        <v>5.06422E-17</v>
      </c>
      <c r="AB2916" s="1">
        <v>174.03</v>
      </c>
      <c r="AC2916" s="1">
        <v>0.93025800000000003</v>
      </c>
      <c r="AD2916" s="1">
        <v>11.2121</v>
      </c>
      <c r="AE2916" s="4">
        <v>1.7139E-7</v>
      </c>
      <c r="AF2916" s="1">
        <v>152.03</v>
      </c>
      <c r="AG2916" s="1">
        <v>0.57380399999999998</v>
      </c>
      <c r="AH2916" s="1">
        <v>1.4476100000000001</v>
      </c>
      <c r="AI2916" s="4">
        <v>6.2257499999999996E-25</v>
      </c>
      <c r="AJ2916" s="1">
        <v>195.42</v>
      </c>
      <c r="AL2916" s="1">
        <v>2</v>
      </c>
      <c r="AM2916" s="1" t="s">
        <v>61</v>
      </c>
      <c r="AN2916" s="1" t="s">
        <v>27327</v>
      </c>
      <c r="AO2916" s="1" t="s">
        <v>2199</v>
      </c>
      <c r="AP2916" s="1">
        <v>0.05</v>
      </c>
      <c r="AQ2916" s="4">
        <v>6.2257499999999996E-25</v>
      </c>
      <c r="AR2916" s="1">
        <v>195.42</v>
      </c>
      <c r="AS2916" s="1" t="s">
        <v>39982</v>
      </c>
      <c r="AT2916" s="1" t="s">
        <v>39983</v>
      </c>
      <c r="AU2916" s="1" t="s">
        <v>39984</v>
      </c>
      <c r="AV2916" s="1">
        <v>11</v>
      </c>
      <c r="AW2916" s="1">
        <v>2</v>
      </c>
      <c r="AX2916" s="1">
        <v>1032.9115999999999</v>
      </c>
      <c r="AY2916" s="1">
        <v>2.8997999999999999</v>
      </c>
      <c r="AZ2916" s="1">
        <v>112810</v>
      </c>
      <c r="BB2916" s="1">
        <v>0</v>
      </c>
      <c r="BC2916" s="1">
        <v>55500</v>
      </c>
      <c r="BD2916" s="1">
        <v>57308</v>
      </c>
    </row>
    <row r="2917" spans="1:56">
      <c r="A2917" s="1">
        <v>2914</v>
      </c>
      <c r="B2917" s="1">
        <v>1268</v>
      </c>
      <c r="C2917" s="1">
        <v>73</v>
      </c>
      <c r="D2917" s="1">
        <v>73</v>
      </c>
      <c r="E2917" s="1" t="s">
        <v>81</v>
      </c>
      <c r="F2917" s="1" t="s">
        <v>39985</v>
      </c>
      <c r="G2917" s="1" t="s">
        <v>39986</v>
      </c>
      <c r="H2917" s="1">
        <v>2944</v>
      </c>
      <c r="I2917" s="1">
        <v>4659</v>
      </c>
      <c r="J2917" s="1" t="s">
        <v>32378</v>
      </c>
      <c r="K2917" s="1">
        <v>35520</v>
      </c>
      <c r="L2917" s="1">
        <v>2941</v>
      </c>
      <c r="M2917" s="1">
        <v>4654</v>
      </c>
      <c r="N2917" s="1" t="s">
        <v>32394</v>
      </c>
      <c r="O2917" s="1">
        <v>16474</v>
      </c>
      <c r="P2917" s="1" t="s">
        <v>9592</v>
      </c>
      <c r="Q2917" s="1" t="s">
        <v>9593</v>
      </c>
      <c r="R2917" s="1" t="s">
        <v>9593</v>
      </c>
      <c r="S2917" s="1" t="s">
        <v>9594</v>
      </c>
      <c r="T2917" s="1" t="s">
        <v>9595</v>
      </c>
      <c r="U2917" s="1" t="s">
        <v>9596</v>
      </c>
      <c r="V2917" s="1" t="s">
        <v>9597</v>
      </c>
      <c r="W2917" s="1">
        <v>1</v>
      </c>
      <c r="X2917" s="1">
        <v>31.849399999999999</v>
      </c>
      <c r="Y2917" s="1">
        <v>1</v>
      </c>
      <c r="Z2917" s="1">
        <v>145.06899999999999</v>
      </c>
      <c r="AA2917" s="4">
        <v>1.07963E-7</v>
      </c>
      <c r="AB2917" s="1">
        <v>145.07</v>
      </c>
      <c r="AC2917" s="1">
        <v>1</v>
      </c>
      <c r="AD2917" s="1">
        <v>31.849399999999999</v>
      </c>
      <c r="AE2917" s="1">
        <v>6.80644E-4</v>
      </c>
      <c r="AF2917" s="1">
        <v>123.24</v>
      </c>
      <c r="AG2917" s="1">
        <v>1</v>
      </c>
      <c r="AH2917" s="1">
        <v>113.94199999999999</v>
      </c>
      <c r="AI2917" s="4">
        <v>1.252E-5</v>
      </c>
      <c r="AJ2917" s="1">
        <v>138.47999999999999</v>
      </c>
      <c r="AL2917" s="1">
        <v>3</v>
      </c>
      <c r="AM2917" s="1" t="s">
        <v>61</v>
      </c>
      <c r="AN2917" s="1" t="s">
        <v>9598</v>
      </c>
      <c r="AQ2917" s="4">
        <v>1.07963E-7</v>
      </c>
      <c r="AR2917" s="1">
        <v>145.07</v>
      </c>
      <c r="AS2917" s="1" t="s">
        <v>9599</v>
      </c>
      <c r="AT2917" s="1" t="s">
        <v>9600</v>
      </c>
      <c r="AU2917" s="1" t="s">
        <v>39987</v>
      </c>
      <c r="AV2917" s="1">
        <v>18</v>
      </c>
      <c r="AW2917" s="1">
        <v>4</v>
      </c>
      <c r="AX2917" s="1">
        <v>899.79493000000002</v>
      </c>
      <c r="AY2917" s="1">
        <v>-1.4698</v>
      </c>
      <c r="AZ2917" s="1">
        <v>4246700</v>
      </c>
      <c r="BB2917" s="1">
        <v>1437600</v>
      </c>
      <c r="BC2917" s="1">
        <v>377540</v>
      </c>
      <c r="BD2917" s="1">
        <v>2431500</v>
      </c>
    </row>
    <row r="2918" spans="1:56">
      <c r="A2918" s="1">
        <v>2915</v>
      </c>
      <c r="B2918" s="1">
        <v>1268</v>
      </c>
      <c r="C2918" s="1">
        <v>75</v>
      </c>
      <c r="D2918" s="1">
        <v>75</v>
      </c>
      <c r="E2918" s="1" t="s">
        <v>81</v>
      </c>
      <c r="F2918" s="1" t="s">
        <v>39985</v>
      </c>
      <c r="G2918" s="1" t="s">
        <v>39986</v>
      </c>
      <c r="H2918" s="1">
        <v>2944</v>
      </c>
      <c r="I2918" s="1">
        <v>4659</v>
      </c>
      <c r="J2918" s="1" t="s">
        <v>32378</v>
      </c>
      <c r="K2918" s="1">
        <v>35520</v>
      </c>
      <c r="L2918" s="1">
        <v>2941</v>
      </c>
      <c r="M2918" s="1">
        <v>4654</v>
      </c>
      <c r="N2918" s="1" t="s">
        <v>32394</v>
      </c>
      <c r="O2918" s="1">
        <v>16474</v>
      </c>
      <c r="P2918" s="1" t="s">
        <v>9592</v>
      </c>
      <c r="Q2918" s="1" t="s">
        <v>9593</v>
      </c>
      <c r="R2918" s="1" t="s">
        <v>9593</v>
      </c>
      <c r="S2918" s="1" t="s">
        <v>9594</v>
      </c>
      <c r="T2918" s="1" t="s">
        <v>9595</v>
      </c>
      <c r="U2918" s="1" t="s">
        <v>9596</v>
      </c>
      <c r="V2918" s="1" t="s">
        <v>9597</v>
      </c>
      <c r="W2918" s="1">
        <v>1</v>
      </c>
      <c r="X2918" s="1">
        <v>31.849399999999999</v>
      </c>
      <c r="Y2918" s="1">
        <v>1</v>
      </c>
      <c r="Z2918" s="1">
        <v>145.06899999999999</v>
      </c>
      <c r="AA2918" s="4">
        <v>1.07963E-7</v>
      </c>
      <c r="AB2918" s="1">
        <v>145.07</v>
      </c>
      <c r="AC2918" s="1">
        <v>1</v>
      </c>
      <c r="AD2918" s="1">
        <v>31.849399999999999</v>
      </c>
      <c r="AE2918" s="1">
        <v>6.80644E-4</v>
      </c>
      <c r="AF2918" s="1">
        <v>123.24</v>
      </c>
      <c r="AG2918" s="1">
        <v>1</v>
      </c>
      <c r="AH2918" s="1">
        <v>113.94199999999999</v>
      </c>
      <c r="AI2918" s="4">
        <v>1.252E-5</v>
      </c>
      <c r="AJ2918" s="1">
        <v>138.47999999999999</v>
      </c>
      <c r="AL2918" s="1">
        <v>3</v>
      </c>
      <c r="AM2918" s="1" t="s">
        <v>61</v>
      </c>
      <c r="AN2918" s="1" t="s">
        <v>9602</v>
      </c>
      <c r="AQ2918" s="4">
        <v>1.07963E-7</v>
      </c>
      <c r="AR2918" s="1">
        <v>145.07</v>
      </c>
      <c r="AS2918" s="1" t="s">
        <v>9599</v>
      </c>
      <c r="AT2918" s="1" t="s">
        <v>9600</v>
      </c>
      <c r="AU2918" s="1" t="s">
        <v>39987</v>
      </c>
      <c r="AV2918" s="1">
        <v>20</v>
      </c>
      <c r="AW2918" s="1">
        <v>4</v>
      </c>
      <c r="AX2918" s="1">
        <v>899.79493000000002</v>
      </c>
      <c r="AY2918" s="1">
        <v>-1.4698</v>
      </c>
      <c r="AZ2918" s="1">
        <v>4246700</v>
      </c>
      <c r="BB2918" s="1">
        <v>1437600</v>
      </c>
      <c r="BC2918" s="1">
        <v>377540</v>
      </c>
      <c r="BD2918" s="1">
        <v>2431500</v>
      </c>
    </row>
    <row r="2919" spans="1:56">
      <c r="A2919" s="1">
        <v>2916</v>
      </c>
      <c r="B2919" s="1">
        <v>1268</v>
      </c>
      <c r="C2919" s="1">
        <v>78</v>
      </c>
      <c r="D2919" s="1">
        <v>78</v>
      </c>
      <c r="E2919" s="1" t="s">
        <v>81</v>
      </c>
      <c r="F2919" s="1" t="s">
        <v>39985</v>
      </c>
      <c r="G2919" s="1" t="s">
        <v>39986</v>
      </c>
      <c r="H2919" s="1">
        <v>2944</v>
      </c>
      <c r="I2919" s="1">
        <v>4659</v>
      </c>
      <c r="J2919" s="1" t="s">
        <v>32378</v>
      </c>
      <c r="K2919" s="1">
        <v>35520</v>
      </c>
      <c r="L2919" s="1">
        <v>2941</v>
      </c>
      <c r="M2919" s="1">
        <v>4654</v>
      </c>
      <c r="N2919" s="1" t="s">
        <v>32394</v>
      </c>
      <c r="O2919" s="1">
        <v>16474</v>
      </c>
      <c r="P2919" s="1" t="s">
        <v>9592</v>
      </c>
      <c r="Q2919" s="1" t="s">
        <v>9593</v>
      </c>
      <c r="R2919" s="1" t="s">
        <v>9593</v>
      </c>
      <c r="S2919" s="1" t="s">
        <v>9594</v>
      </c>
      <c r="T2919" s="1" t="s">
        <v>9595</v>
      </c>
      <c r="U2919" s="1" t="s">
        <v>9596</v>
      </c>
      <c r="V2919" s="1" t="s">
        <v>9597</v>
      </c>
      <c r="W2919" s="1">
        <v>1</v>
      </c>
      <c r="X2919" s="1">
        <v>31.849399999999999</v>
      </c>
      <c r="Y2919" s="1">
        <v>1</v>
      </c>
      <c r="Z2919" s="1">
        <v>145.06899999999999</v>
      </c>
      <c r="AA2919" s="4">
        <v>1.07963E-7</v>
      </c>
      <c r="AB2919" s="1">
        <v>145.07</v>
      </c>
      <c r="AC2919" s="1">
        <v>1</v>
      </c>
      <c r="AD2919" s="1">
        <v>31.849399999999999</v>
      </c>
      <c r="AE2919" s="1">
        <v>6.80644E-4</v>
      </c>
      <c r="AF2919" s="1">
        <v>123.24</v>
      </c>
      <c r="AG2919" s="1">
        <v>1</v>
      </c>
      <c r="AH2919" s="1">
        <v>113.94199999999999</v>
      </c>
      <c r="AI2919" s="4">
        <v>1.252E-5</v>
      </c>
      <c r="AJ2919" s="1">
        <v>138.47999999999999</v>
      </c>
      <c r="AL2919" s="1">
        <v>3</v>
      </c>
      <c r="AM2919" s="1" t="s">
        <v>61</v>
      </c>
      <c r="AN2919" s="1" t="s">
        <v>9603</v>
      </c>
      <c r="AO2919" s="1" t="s">
        <v>218</v>
      </c>
      <c r="AP2919" s="1">
        <v>8.1000000000000003E-2</v>
      </c>
      <c r="AQ2919" s="4">
        <v>1.07963E-7</v>
      </c>
      <c r="AR2919" s="1">
        <v>145.07</v>
      </c>
      <c r="AS2919" s="1" t="s">
        <v>9599</v>
      </c>
      <c r="AT2919" s="1" t="s">
        <v>9600</v>
      </c>
      <c r="AU2919" s="1" t="s">
        <v>39987</v>
      </c>
      <c r="AV2919" s="1">
        <v>23</v>
      </c>
      <c r="AW2919" s="1">
        <v>4</v>
      </c>
      <c r="AX2919" s="1">
        <v>899.79493000000002</v>
      </c>
      <c r="AY2919" s="1">
        <v>-1.4698</v>
      </c>
      <c r="AZ2919" s="1">
        <v>4246700</v>
      </c>
      <c r="BB2919" s="1">
        <v>1437600</v>
      </c>
      <c r="BC2919" s="1">
        <v>377540</v>
      </c>
      <c r="BD2919" s="1">
        <v>2431500</v>
      </c>
    </row>
    <row r="2920" spans="1:56">
      <c r="A2920" s="1">
        <v>2917</v>
      </c>
      <c r="B2920" s="1">
        <v>1268</v>
      </c>
      <c r="C2920" s="1">
        <v>7</v>
      </c>
      <c r="D2920" s="1">
        <v>7</v>
      </c>
      <c r="E2920" s="1" t="s">
        <v>81</v>
      </c>
      <c r="F2920" s="1">
        <v>2080</v>
      </c>
      <c r="G2920" s="1" t="s">
        <v>39988</v>
      </c>
      <c r="H2920" s="1">
        <v>7034</v>
      </c>
      <c r="I2920" s="1">
        <v>11779</v>
      </c>
      <c r="J2920" s="1" t="s">
        <v>32378</v>
      </c>
      <c r="K2920" s="1">
        <v>20802</v>
      </c>
      <c r="L2920" s="1">
        <v>7032</v>
      </c>
      <c r="M2920" s="1">
        <v>11776</v>
      </c>
      <c r="N2920" s="1" t="s">
        <v>32398</v>
      </c>
      <c r="O2920" s="1">
        <v>20913</v>
      </c>
      <c r="P2920" s="1" t="s">
        <v>9592</v>
      </c>
      <c r="Q2920" s="1" t="s">
        <v>9593</v>
      </c>
      <c r="R2920" s="1" t="s">
        <v>9593</v>
      </c>
      <c r="S2920" s="1" t="s">
        <v>9594</v>
      </c>
      <c r="T2920" s="1" t="s">
        <v>9595</v>
      </c>
      <c r="U2920" s="1" t="s">
        <v>9596</v>
      </c>
      <c r="V2920" s="1" t="s">
        <v>9597</v>
      </c>
      <c r="W2920" s="1">
        <v>0.66593000000000002</v>
      </c>
      <c r="X2920" s="1">
        <v>1.56776</v>
      </c>
      <c r="Y2920" s="1">
        <v>0.99853199999999998</v>
      </c>
      <c r="Z2920" s="1">
        <v>28.327100000000002</v>
      </c>
      <c r="AA2920" s="4">
        <v>2.7314299999999999E-9</v>
      </c>
      <c r="AB2920" s="1">
        <v>148.63</v>
      </c>
      <c r="AC2920" s="1">
        <v>0.66593000000000002</v>
      </c>
      <c r="AD2920" s="1">
        <v>1.56776</v>
      </c>
      <c r="AE2920" s="1">
        <v>2.1284199999999998E-3</v>
      </c>
      <c r="AF2920" s="1">
        <v>111.84</v>
      </c>
      <c r="AG2920" s="1">
        <v>0.99901700000000004</v>
      </c>
      <c r="AH2920" s="1">
        <v>30.071899999999999</v>
      </c>
      <c r="AI2920" s="4">
        <v>1.0535E-34</v>
      </c>
      <c r="AJ2920" s="1">
        <v>210.43</v>
      </c>
      <c r="AL2920" s="1">
        <v>2</v>
      </c>
      <c r="AM2920" s="1" t="s">
        <v>61</v>
      </c>
      <c r="AN2920" s="1" t="s">
        <v>9605</v>
      </c>
      <c r="AO2920" s="1" t="s">
        <v>108</v>
      </c>
      <c r="AP2920" s="1">
        <v>0.11700000000000001</v>
      </c>
      <c r="AQ2920" s="4">
        <v>1.0535E-34</v>
      </c>
      <c r="AR2920" s="1">
        <v>210.43</v>
      </c>
      <c r="AS2920" s="1" t="s">
        <v>39989</v>
      </c>
      <c r="AT2920" s="1" t="s">
        <v>39990</v>
      </c>
      <c r="AU2920" s="1" t="s">
        <v>39991</v>
      </c>
      <c r="AV2920" s="1">
        <v>6</v>
      </c>
      <c r="AW2920" s="1">
        <v>3</v>
      </c>
      <c r="AX2920" s="1">
        <v>992.70042999999998</v>
      </c>
      <c r="AY2920" s="1">
        <v>2.1707999999999998</v>
      </c>
      <c r="AZ2920" s="1">
        <v>2081000</v>
      </c>
      <c r="BB2920" s="1">
        <v>151980</v>
      </c>
      <c r="BC2920" s="1">
        <v>997300</v>
      </c>
      <c r="BD2920" s="1">
        <v>931760</v>
      </c>
    </row>
    <row r="2921" spans="1:56">
      <c r="A2921" s="1">
        <v>2918</v>
      </c>
      <c r="B2921" s="1">
        <v>1269</v>
      </c>
      <c r="C2921" s="1">
        <v>860</v>
      </c>
      <c r="D2921" s="1">
        <v>860</v>
      </c>
      <c r="E2921" s="1" t="s">
        <v>81</v>
      </c>
      <c r="F2921" s="1">
        <v>1933</v>
      </c>
      <c r="G2921" s="1" t="s">
        <v>39992</v>
      </c>
      <c r="H2921" s="1">
        <v>6481</v>
      </c>
      <c r="I2921" s="1">
        <v>10835</v>
      </c>
      <c r="J2921" s="1" t="s">
        <v>32378</v>
      </c>
      <c r="K2921" s="1">
        <v>19622</v>
      </c>
      <c r="L2921" s="1">
        <v>6480</v>
      </c>
      <c r="M2921" s="1">
        <v>10834</v>
      </c>
      <c r="N2921" s="1" t="s">
        <v>32378</v>
      </c>
      <c r="O2921" s="1">
        <v>16677</v>
      </c>
      <c r="P2921" s="1" t="s">
        <v>9611</v>
      </c>
      <c r="Q2921" s="1" t="s">
        <v>9612</v>
      </c>
      <c r="R2921" s="1" t="s">
        <v>9612</v>
      </c>
      <c r="S2921" s="3" t="s">
        <v>9613</v>
      </c>
      <c r="T2921" s="1" t="s">
        <v>9614</v>
      </c>
      <c r="U2921" s="3" t="s">
        <v>9615</v>
      </c>
      <c r="V2921" s="1" t="s">
        <v>9616</v>
      </c>
      <c r="W2921" s="1">
        <v>0.86095100000000002</v>
      </c>
      <c r="X2921" s="1">
        <v>7.92279</v>
      </c>
      <c r="AC2921" s="1">
        <v>0.86095100000000002</v>
      </c>
      <c r="AD2921" s="1">
        <v>7.92279</v>
      </c>
      <c r="AE2921" s="1">
        <v>5.8789799999999998E-3</v>
      </c>
      <c r="AF2921" s="1">
        <v>90.623999999999995</v>
      </c>
      <c r="AL2921" s="1">
        <v>1</v>
      </c>
      <c r="AM2921" s="1" t="s">
        <v>61</v>
      </c>
      <c r="AN2921" s="1" t="s">
        <v>9617</v>
      </c>
      <c r="AO2921" s="1" t="s">
        <v>9618</v>
      </c>
      <c r="AP2921" s="1">
        <v>4.7879999999999997E-3</v>
      </c>
      <c r="AQ2921" s="1">
        <v>5.8789799999999998E-3</v>
      </c>
      <c r="AR2921" s="1">
        <v>90.623999999999995</v>
      </c>
      <c r="AS2921" s="1" t="s">
        <v>9619</v>
      </c>
      <c r="AT2921" s="1" t="s">
        <v>39993</v>
      </c>
      <c r="AU2921" s="1" t="s">
        <v>39994</v>
      </c>
      <c r="AV2921" s="1">
        <v>3</v>
      </c>
      <c r="AW2921" s="1">
        <v>2</v>
      </c>
      <c r="AX2921" s="1">
        <v>654.32138999999995</v>
      </c>
      <c r="AY2921" s="1">
        <v>-0.31563999999999998</v>
      </c>
      <c r="AZ2921" s="1">
        <v>59502</v>
      </c>
      <c r="BB2921" s="1">
        <v>0</v>
      </c>
      <c r="BC2921" s="1">
        <v>59502</v>
      </c>
      <c r="BD2921" s="1">
        <v>0</v>
      </c>
    </row>
    <row r="2922" spans="1:56">
      <c r="A2922" s="1">
        <v>2919</v>
      </c>
      <c r="B2922" s="1">
        <v>1270</v>
      </c>
      <c r="C2922" s="1">
        <v>696</v>
      </c>
      <c r="D2922" s="1">
        <v>696</v>
      </c>
      <c r="F2922" s="1">
        <v>34</v>
      </c>
      <c r="G2922" s="1" t="s">
        <v>39995</v>
      </c>
      <c r="H2922" s="1">
        <v>149</v>
      </c>
      <c r="I2922" s="1">
        <v>228</v>
      </c>
      <c r="J2922" s="1" t="s">
        <v>32378</v>
      </c>
      <c r="K2922" s="1">
        <v>23218</v>
      </c>
      <c r="L2922" s="1">
        <v>146</v>
      </c>
      <c r="M2922" s="1">
        <v>224</v>
      </c>
      <c r="N2922" s="1" t="s">
        <v>32378</v>
      </c>
      <c r="O2922" s="1">
        <v>21143</v>
      </c>
      <c r="P2922" s="1" t="s">
        <v>9623</v>
      </c>
      <c r="Q2922" s="1" t="s">
        <v>9624</v>
      </c>
      <c r="R2922" s="1" t="s">
        <v>9624</v>
      </c>
      <c r="S2922" s="3" t="s">
        <v>9625</v>
      </c>
      <c r="T2922" s="1" t="s">
        <v>9626</v>
      </c>
      <c r="U2922" s="1" t="s">
        <v>9627</v>
      </c>
      <c r="V2922" s="1" t="s">
        <v>9628</v>
      </c>
      <c r="W2922" s="1">
        <v>0.65985000000000005</v>
      </c>
      <c r="X2922" s="1">
        <v>5.8880499999999998</v>
      </c>
      <c r="Y2922" s="1">
        <v>0.33333299999999999</v>
      </c>
      <c r="Z2922" s="1">
        <v>0</v>
      </c>
      <c r="AA2922" s="1">
        <v>4.9579799999999999E-3</v>
      </c>
      <c r="AB2922" s="1">
        <v>101.74</v>
      </c>
      <c r="AC2922" s="1">
        <v>0.65985000000000005</v>
      </c>
      <c r="AD2922" s="1">
        <v>5.8880499999999998</v>
      </c>
      <c r="AE2922" s="4">
        <v>6.4181600000000003E-8</v>
      </c>
      <c r="AF2922" s="1">
        <v>152.5</v>
      </c>
      <c r="AG2922" s="1">
        <v>5.0385699999999999E-2</v>
      </c>
      <c r="AH2922" s="1">
        <v>-11.7225</v>
      </c>
      <c r="AI2922" s="1">
        <v>3.0779399999999998E-2</v>
      </c>
      <c r="AJ2922" s="1">
        <v>88.212000000000003</v>
      </c>
      <c r="AL2922" s="1">
        <v>1</v>
      </c>
      <c r="AM2922" s="1" t="s">
        <v>61</v>
      </c>
      <c r="AN2922" s="1" t="s">
        <v>39996</v>
      </c>
      <c r="AO2922" s="1" t="s">
        <v>305</v>
      </c>
      <c r="AP2922" s="1">
        <v>2.3175000000000001E-3</v>
      </c>
      <c r="AQ2922" s="4">
        <v>6.4181600000000003E-8</v>
      </c>
      <c r="AR2922" s="1">
        <v>152.5</v>
      </c>
      <c r="AS2922" s="1" t="s">
        <v>39997</v>
      </c>
      <c r="AT2922" s="1" t="s">
        <v>39998</v>
      </c>
      <c r="AU2922" s="1" t="s">
        <v>39999</v>
      </c>
      <c r="AV2922" s="1">
        <v>11</v>
      </c>
      <c r="AW2922" s="1">
        <v>3</v>
      </c>
      <c r="AX2922" s="1">
        <v>683.34526000000005</v>
      </c>
      <c r="AY2922" s="1">
        <v>1.9625999999999999</v>
      </c>
      <c r="AZ2922" s="1">
        <v>17838000</v>
      </c>
      <c r="BB2922" s="1">
        <v>7783300</v>
      </c>
      <c r="BC2922" s="1">
        <v>1435600</v>
      </c>
      <c r="BD2922" s="1">
        <v>8619500</v>
      </c>
    </row>
    <row r="2923" spans="1:56">
      <c r="A2923" s="1">
        <v>2920</v>
      </c>
      <c r="B2923" s="1">
        <v>1270</v>
      </c>
      <c r="C2923" s="1">
        <v>638</v>
      </c>
      <c r="D2923" s="1">
        <v>638</v>
      </c>
      <c r="F2923" s="1">
        <v>1896</v>
      </c>
      <c r="G2923" s="1" t="s">
        <v>40000</v>
      </c>
      <c r="H2923" s="1">
        <v>6353</v>
      </c>
      <c r="I2923" s="1">
        <v>10534</v>
      </c>
      <c r="J2923" s="1" t="s">
        <v>32378</v>
      </c>
      <c r="K2923" s="1">
        <v>25715</v>
      </c>
      <c r="L2923" s="1">
        <v>6345</v>
      </c>
      <c r="M2923" s="1">
        <v>10520</v>
      </c>
      <c r="N2923" s="1" t="s">
        <v>32398</v>
      </c>
      <c r="O2923" s="1">
        <v>26353</v>
      </c>
      <c r="P2923" s="1" t="s">
        <v>9623</v>
      </c>
      <c r="Q2923" s="1" t="s">
        <v>9624</v>
      </c>
      <c r="R2923" s="1" t="s">
        <v>9624</v>
      </c>
      <c r="S2923" s="3" t="s">
        <v>9625</v>
      </c>
      <c r="T2923" s="1" t="s">
        <v>9626</v>
      </c>
      <c r="U2923" s="1" t="s">
        <v>9627</v>
      </c>
      <c r="V2923" s="1" t="s">
        <v>9628</v>
      </c>
      <c r="W2923" s="1">
        <v>0.99659900000000001</v>
      </c>
      <c r="X2923" s="1">
        <v>23.715</v>
      </c>
      <c r="Y2923" s="1">
        <v>0.96123800000000004</v>
      </c>
      <c r="Z2923" s="1">
        <v>14.9626</v>
      </c>
      <c r="AA2923" s="4">
        <v>1.6875900000000001E-17</v>
      </c>
      <c r="AB2923" s="1">
        <v>180.92</v>
      </c>
      <c r="AC2923" s="1">
        <v>0.99659900000000001</v>
      </c>
      <c r="AD2923" s="1">
        <v>23.715</v>
      </c>
      <c r="AE2923" s="4">
        <v>3.52613E-25</v>
      </c>
      <c r="AF2923" s="1">
        <v>194.56</v>
      </c>
      <c r="AG2923" s="1">
        <v>0.97161600000000004</v>
      </c>
      <c r="AH2923" s="1">
        <v>17.7241</v>
      </c>
      <c r="AI2923" s="4">
        <v>2.3775899999999999E-25</v>
      </c>
      <c r="AJ2923" s="1">
        <v>197.3</v>
      </c>
      <c r="AL2923" s="1">
        <v>3</v>
      </c>
      <c r="AM2923" s="1" t="s">
        <v>61</v>
      </c>
      <c r="AN2923" s="1" t="s">
        <v>9635</v>
      </c>
      <c r="AO2923" s="1" t="s">
        <v>127</v>
      </c>
      <c r="AP2923" s="1">
        <v>0.05</v>
      </c>
      <c r="AQ2923" s="4">
        <v>2.3775899999999999E-25</v>
      </c>
      <c r="AR2923" s="1">
        <v>197.3</v>
      </c>
      <c r="AS2923" s="1" t="s">
        <v>40001</v>
      </c>
      <c r="AT2923" s="1" t="s">
        <v>40002</v>
      </c>
      <c r="AU2923" s="1" t="s">
        <v>40003</v>
      </c>
      <c r="AV2923" s="1">
        <v>18</v>
      </c>
      <c r="AW2923" s="1">
        <v>4</v>
      </c>
      <c r="AX2923" s="1">
        <v>951.17007999999998</v>
      </c>
      <c r="AY2923" s="1">
        <v>-0.94940000000000002</v>
      </c>
      <c r="AZ2923" s="1">
        <v>473300</v>
      </c>
      <c r="BB2923" s="1">
        <v>157320</v>
      </c>
      <c r="BC2923" s="1">
        <v>138820</v>
      </c>
      <c r="BD2923" s="1">
        <v>177160</v>
      </c>
    </row>
    <row r="2924" spans="1:56">
      <c r="A2924" s="1">
        <v>2921</v>
      </c>
      <c r="B2924" s="1">
        <v>1270</v>
      </c>
      <c r="C2924" s="1">
        <v>641</v>
      </c>
      <c r="D2924" s="1">
        <v>641</v>
      </c>
      <c r="F2924" s="1">
        <v>1896</v>
      </c>
      <c r="G2924" s="1" t="s">
        <v>40000</v>
      </c>
      <c r="H2924" s="1">
        <v>6353</v>
      </c>
      <c r="I2924" s="1">
        <v>10534</v>
      </c>
      <c r="J2924" s="1" t="s">
        <v>32378</v>
      </c>
      <c r="K2924" s="1">
        <v>25715</v>
      </c>
      <c r="L2924" s="1">
        <v>6345</v>
      </c>
      <c r="M2924" s="1">
        <v>10520</v>
      </c>
      <c r="N2924" s="1" t="s">
        <v>32398</v>
      </c>
      <c r="O2924" s="1">
        <v>26353</v>
      </c>
      <c r="P2924" s="1" t="s">
        <v>9623</v>
      </c>
      <c r="Q2924" s="1" t="s">
        <v>9624</v>
      </c>
      <c r="R2924" s="1" t="s">
        <v>9624</v>
      </c>
      <c r="S2924" s="3" t="s">
        <v>9625</v>
      </c>
      <c r="T2924" s="1" t="s">
        <v>9626</v>
      </c>
      <c r="U2924" s="1" t="s">
        <v>9627</v>
      </c>
      <c r="V2924" s="1" t="s">
        <v>9628</v>
      </c>
      <c r="W2924" s="1">
        <v>0.98813399999999996</v>
      </c>
      <c r="X2924" s="1">
        <v>18.262799999999999</v>
      </c>
      <c r="Y2924" s="1">
        <v>0.94444099999999997</v>
      </c>
      <c r="Z2924" s="1">
        <v>15.103400000000001</v>
      </c>
      <c r="AA2924" s="4">
        <v>1.6875900000000001E-17</v>
      </c>
      <c r="AB2924" s="1">
        <v>180.92</v>
      </c>
      <c r="AC2924" s="1">
        <v>0.98813399999999996</v>
      </c>
      <c r="AD2924" s="1">
        <v>18.262799999999999</v>
      </c>
      <c r="AE2924" s="4">
        <v>3.52613E-25</v>
      </c>
      <c r="AF2924" s="1">
        <v>194.56</v>
      </c>
      <c r="AG2924" s="1">
        <v>0.97161600000000004</v>
      </c>
      <c r="AH2924" s="1">
        <v>17.7241</v>
      </c>
      <c r="AI2924" s="4">
        <v>2.3775899999999999E-25</v>
      </c>
      <c r="AJ2924" s="1">
        <v>197.3</v>
      </c>
      <c r="AL2924" s="1">
        <v>3</v>
      </c>
      <c r="AM2924" s="1" t="s">
        <v>61</v>
      </c>
      <c r="AN2924" s="1" t="s">
        <v>9639</v>
      </c>
      <c r="AO2924" s="1" t="s">
        <v>305</v>
      </c>
      <c r="AP2924" s="1">
        <v>1.45E-4</v>
      </c>
      <c r="AQ2924" s="4">
        <v>2.3775899999999999E-25</v>
      </c>
      <c r="AR2924" s="1">
        <v>197.3</v>
      </c>
      <c r="AS2924" s="1" t="s">
        <v>40001</v>
      </c>
      <c r="AT2924" s="1" t="s">
        <v>40002</v>
      </c>
      <c r="AU2924" s="1" t="s">
        <v>40003</v>
      </c>
      <c r="AV2924" s="1">
        <v>21</v>
      </c>
      <c r="AW2924" s="1">
        <v>4</v>
      </c>
      <c r="AX2924" s="1">
        <v>951.17007999999998</v>
      </c>
      <c r="AY2924" s="1">
        <v>-0.94940000000000002</v>
      </c>
      <c r="AZ2924" s="1">
        <v>6501200</v>
      </c>
      <c r="BB2924" s="1">
        <v>2169800</v>
      </c>
      <c r="BC2924" s="1">
        <v>1007500</v>
      </c>
      <c r="BD2924" s="1">
        <v>3323900</v>
      </c>
    </row>
    <row r="2925" spans="1:56">
      <c r="A2925" s="1">
        <v>2922</v>
      </c>
      <c r="B2925" s="1">
        <v>1270</v>
      </c>
      <c r="C2925" s="1">
        <v>646</v>
      </c>
      <c r="D2925" s="1">
        <v>646</v>
      </c>
      <c r="F2925" s="1">
        <v>1896</v>
      </c>
      <c r="G2925" s="1" t="s">
        <v>40000</v>
      </c>
      <c r="H2925" s="1">
        <v>6353</v>
      </c>
      <c r="I2925" s="1">
        <v>10534</v>
      </c>
      <c r="J2925" s="1" t="s">
        <v>32378</v>
      </c>
      <c r="K2925" s="1">
        <v>25715</v>
      </c>
      <c r="L2925" s="1">
        <v>6345</v>
      </c>
      <c r="M2925" s="1">
        <v>10520</v>
      </c>
      <c r="N2925" s="1" t="s">
        <v>32398</v>
      </c>
      <c r="O2925" s="1">
        <v>26353</v>
      </c>
      <c r="P2925" s="1" t="s">
        <v>9623</v>
      </c>
      <c r="Q2925" s="1" t="s">
        <v>9624</v>
      </c>
      <c r="R2925" s="1" t="s">
        <v>9624</v>
      </c>
      <c r="S2925" s="3" t="s">
        <v>9625</v>
      </c>
      <c r="T2925" s="1" t="s">
        <v>9626</v>
      </c>
      <c r="U2925" s="1" t="s">
        <v>9627</v>
      </c>
      <c r="V2925" s="1" t="s">
        <v>9628</v>
      </c>
      <c r="W2925" s="1">
        <v>0.80941700000000005</v>
      </c>
      <c r="X2925" s="1">
        <v>6.19862</v>
      </c>
      <c r="Y2925" s="1">
        <v>0.89659800000000001</v>
      </c>
      <c r="Z2925" s="1">
        <v>9.7208500000000004</v>
      </c>
      <c r="AA2925" s="4">
        <v>1.6875900000000001E-17</v>
      </c>
      <c r="AB2925" s="1">
        <v>180.92</v>
      </c>
      <c r="AC2925" s="1">
        <v>0.80941700000000005</v>
      </c>
      <c r="AD2925" s="1">
        <v>6.19862</v>
      </c>
      <c r="AE2925" s="4">
        <v>3.52613E-25</v>
      </c>
      <c r="AF2925" s="1">
        <v>194.56</v>
      </c>
      <c r="AG2925" s="1">
        <v>0.95149099999999998</v>
      </c>
      <c r="AH2925" s="1">
        <v>13.347</v>
      </c>
      <c r="AI2925" s="4">
        <v>2.3775899999999999E-25</v>
      </c>
      <c r="AJ2925" s="1">
        <v>197.3</v>
      </c>
      <c r="AL2925" s="1">
        <v>3</v>
      </c>
      <c r="AM2925" s="1" t="s">
        <v>61</v>
      </c>
      <c r="AN2925" s="1" t="s">
        <v>27349</v>
      </c>
      <c r="AO2925" s="1" t="s">
        <v>262</v>
      </c>
      <c r="AP2925" s="1">
        <v>2.3175000000000001E-3</v>
      </c>
      <c r="AQ2925" s="4">
        <v>2.3775899999999999E-25</v>
      </c>
      <c r="AR2925" s="1">
        <v>197.3</v>
      </c>
      <c r="AS2925" s="1" t="s">
        <v>40001</v>
      </c>
      <c r="AT2925" s="1" t="s">
        <v>40002</v>
      </c>
      <c r="AU2925" s="1" t="s">
        <v>40003</v>
      </c>
      <c r="AV2925" s="1">
        <v>26</v>
      </c>
      <c r="AW2925" s="1">
        <v>4</v>
      </c>
      <c r="AX2925" s="1">
        <v>951.17007999999998</v>
      </c>
      <c r="AY2925" s="1">
        <v>-0.94940000000000002</v>
      </c>
      <c r="AZ2925" s="1">
        <v>941610</v>
      </c>
      <c r="BB2925" s="1">
        <v>180710</v>
      </c>
      <c r="BC2925" s="1">
        <v>760910</v>
      </c>
      <c r="BD2925" s="1">
        <v>0</v>
      </c>
    </row>
    <row r="2926" spans="1:56">
      <c r="A2926" s="1">
        <v>2923</v>
      </c>
      <c r="B2926" s="1">
        <v>1271</v>
      </c>
      <c r="C2926" s="1">
        <v>68</v>
      </c>
      <c r="D2926" s="1">
        <v>68</v>
      </c>
      <c r="E2926" s="1" t="s">
        <v>81</v>
      </c>
      <c r="F2926" s="1">
        <v>1689</v>
      </c>
      <c r="G2926" s="1">
        <v>2067</v>
      </c>
      <c r="H2926" s="1">
        <v>5733</v>
      </c>
      <c r="I2926" s="1">
        <v>9583</v>
      </c>
      <c r="J2926" s="1" t="s">
        <v>32398</v>
      </c>
      <c r="K2926" s="1">
        <v>17956</v>
      </c>
      <c r="L2926" s="1">
        <v>5733</v>
      </c>
      <c r="M2926" s="1">
        <v>9583</v>
      </c>
      <c r="N2926" s="1" t="s">
        <v>32398</v>
      </c>
      <c r="O2926" s="1">
        <v>17956</v>
      </c>
      <c r="P2926" s="1" t="s">
        <v>27350</v>
      </c>
      <c r="Q2926" s="1" t="s">
        <v>27350</v>
      </c>
      <c r="R2926" s="1" t="s">
        <v>27350</v>
      </c>
      <c r="S2926" s="1" t="s">
        <v>27351</v>
      </c>
      <c r="T2926" s="1" t="s">
        <v>27352</v>
      </c>
      <c r="U2926" s="1" t="s">
        <v>27353</v>
      </c>
      <c r="V2926" s="1" t="s">
        <v>27354</v>
      </c>
      <c r="W2926" s="1">
        <v>0.99883299999999997</v>
      </c>
      <c r="X2926" s="1">
        <v>29.324999999999999</v>
      </c>
      <c r="AG2926" s="1">
        <v>0.99883299999999997</v>
      </c>
      <c r="AH2926" s="1">
        <v>29.324999999999999</v>
      </c>
      <c r="AI2926" s="1">
        <v>1.4644300000000001E-4</v>
      </c>
      <c r="AJ2926" s="1">
        <v>111.98</v>
      </c>
      <c r="AL2926" s="1">
        <v>1</v>
      </c>
      <c r="AM2926" s="1" t="s">
        <v>61</v>
      </c>
      <c r="AN2926" s="1" t="s">
        <v>27355</v>
      </c>
      <c r="AO2926" s="1" t="s">
        <v>17462</v>
      </c>
      <c r="AP2926" s="1">
        <v>3.0240000000000002E-3</v>
      </c>
      <c r="AQ2926" s="1">
        <v>1.4644300000000001E-4</v>
      </c>
      <c r="AR2926" s="1">
        <v>111.98</v>
      </c>
      <c r="AS2926" s="1" t="s">
        <v>27356</v>
      </c>
      <c r="AT2926" s="1" t="s">
        <v>40004</v>
      </c>
      <c r="AU2926" s="1" t="s">
        <v>40005</v>
      </c>
      <c r="AV2926" s="1">
        <v>3</v>
      </c>
      <c r="AW2926" s="1">
        <v>2</v>
      </c>
      <c r="AX2926" s="1">
        <v>751.82090000000005</v>
      </c>
      <c r="AY2926" s="1">
        <v>2.3512</v>
      </c>
      <c r="AZ2926" s="1">
        <v>174280</v>
      </c>
      <c r="BB2926" s="1">
        <v>0</v>
      </c>
      <c r="BC2926" s="1">
        <v>0</v>
      </c>
      <c r="BD2926" s="1">
        <v>174280</v>
      </c>
    </row>
    <row r="2927" spans="1:56">
      <c r="A2927" s="1">
        <v>2924</v>
      </c>
      <c r="B2927" s="1">
        <v>1272</v>
      </c>
      <c r="C2927" s="1">
        <v>185</v>
      </c>
      <c r="D2927" s="1">
        <v>185</v>
      </c>
      <c r="E2927" s="1" t="s">
        <v>81</v>
      </c>
      <c r="F2927" s="1">
        <v>22</v>
      </c>
      <c r="G2927" s="1">
        <v>32</v>
      </c>
      <c r="H2927" s="1">
        <v>101</v>
      </c>
      <c r="I2927" s="1">
        <v>153</v>
      </c>
      <c r="J2927" s="1" t="s">
        <v>32378</v>
      </c>
      <c r="K2927" s="1">
        <v>5019</v>
      </c>
      <c r="L2927" s="1">
        <v>101</v>
      </c>
      <c r="M2927" s="1">
        <v>153</v>
      </c>
      <c r="N2927" s="1" t="s">
        <v>32378</v>
      </c>
      <c r="O2927" s="1">
        <v>5019</v>
      </c>
      <c r="P2927" s="1" t="s">
        <v>9640</v>
      </c>
      <c r="Q2927" s="1" t="s">
        <v>9641</v>
      </c>
      <c r="R2927" s="1" t="s">
        <v>9641</v>
      </c>
      <c r="S2927" s="1" t="s">
        <v>9642</v>
      </c>
      <c r="T2927" s="1" t="s">
        <v>9643</v>
      </c>
      <c r="U2927" s="1" t="s">
        <v>9644</v>
      </c>
      <c r="V2927" s="1" t="s">
        <v>9645</v>
      </c>
      <c r="W2927" s="1">
        <v>1</v>
      </c>
      <c r="X2927" s="1">
        <v>254.89</v>
      </c>
      <c r="Y2927" s="1">
        <v>1</v>
      </c>
      <c r="Z2927" s="1">
        <v>197.91800000000001</v>
      </c>
      <c r="AA2927" s="4">
        <v>3.28478E-28</v>
      </c>
      <c r="AB2927" s="1">
        <v>197.92</v>
      </c>
      <c r="AC2927" s="1">
        <v>1</v>
      </c>
      <c r="AD2927" s="1">
        <v>254.89</v>
      </c>
      <c r="AE2927" s="4">
        <v>5.6688799999999999E-73</v>
      </c>
      <c r="AF2927" s="1">
        <v>254.89</v>
      </c>
      <c r="AG2927" s="1">
        <v>1</v>
      </c>
      <c r="AH2927" s="1">
        <v>185.69900000000001</v>
      </c>
      <c r="AI2927" s="4">
        <v>2.2447800000000001E-20</v>
      </c>
      <c r="AJ2927" s="1">
        <v>185.7</v>
      </c>
      <c r="AL2927" s="1">
        <v>1</v>
      </c>
      <c r="AM2927" s="1" t="s">
        <v>61</v>
      </c>
      <c r="AN2927" s="1" t="s">
        <v>40006</v>
      </c>
      <c r="AQ2927" s="4">
        <v>5.6688799999999999E-73</v>
      </c>
      <c r="AR2927" s="1">
        <v>254.89</v>
      </c>
      <c r="AS2927" s="1" t="s">
        <v>40007</v>
      </c>
      <c r="AT2927" s="1" t="s">
        <v>40008</v>
      </c>
      <c r="AU2927" s="1" t="s">
        <v>40009</v>
      </c>
      <c r="AV2927" s="1">
        <v>11</v>
      </c>
      <c r="AW2927" s="1">
        <v>2</v>
      </c>
      <c r="AX2927" s="1">
        <v>751.26994999999999</v>
      </c>
      <c r="AY2927" s="1">
        <v>-0.32634999999999997</v>
      </c>
      <c r="AZ2927" s="1">
        <v>397800</v>
      </c>
      <c r="BB2927" s="1">
        <v>153020</v>
      </c>
      <c r="BC2927" s="1">
        <v>114860</v>
      </c>
      <c r="BD2927" s="1">
        <v>129910</v>
      </c>
    </row>
    <row r="2928" spans="1:56">
      <c r="A2928" s="1">
        <v>2925</v>
      </c>
      <c r="B2928" s="1">
        <v>1273</v>
      </c>
      <c r="C2928" s="1">
        <v>740</v>
      </c>
      <c r="D2928" s="1">
        <v>740</v>
      </c>
      <c r="E2928" s="1" t="s">
        <v>81</v>
      </c>
      <c r="F2928" s="1">
        <v>941</v>
      </c>
      <c r="G2928" s="1" t="s">
        <v>40010</v>
      </c>
      <c r="H2928" s="1">
        <v>3215</v>
      </c>
      <c r="I2928" s="1">
        <v>5079</v>
      </c>
      <c r="J2928" s="1" t="s">
        <v>32378</v>
      </c>
      <c r="K2928" s="1">
        <v>14789</v>
      </c>
      <c r="L2928" s="1">
        <v>3213</v>
      </c>
      <c r="M2928" s="1">
        <v>5076</v>
      </c>
      <c r="N2928" s="1" t="s">
        <v>32398</v>
      </c>
      <c r="O2928" s="1">
        <v>15144</v>
      </c>
      <c r="P2928" s="1" t="s">
        <v>27392</v>
      </c>
      <c r="Q2928" s="1" t="s">
        <v>27393</v>
      </c>
      <c r="R2928" s="1" t="s">
        <v>27393</v>
      </c>
      <c r="S2928" s="1" t="s">
        <v>27394</v>
      </c>
      <c r="T2928" s="1" t="s">
        <v>27395</v>
      </c>
      <c r="U2928" s="1" t="s">
        <v>27396</v>
      </c>
      <c r="V2928" s="1" t="s">
        <v>27397</v>
      </c>
      <c r="W2928" s="1">
        <v>0.99229599999999996</v>
      </c>
      <c r="X2928" s="1">
        <v>21.099399999999999</v>
      </c>
      <c r="Y2928" s="1">
        <v>0.99188500000000002</v>
      </c>
      <c r="Z2928" s="1">
        <v>20.8718</v>
      </c>
      <c r="AA2928" s="1">
        <v>7.5371500000000003E-3</v>
      </c>
      <c r="AB2928" s="1">
        <v>94.587000000000003</v>
      </c>
      <c r="AC2928" s="1">
        <v>0.99229599999999996</v>
      </c>
      <c r="AD2928" s="1">
        <v>21.099399999999999</v>
      </c>
      <c r="AE2928" s="1">
        <v>5.6984399999999999E-3</v>
      </c>
      <c r="AF2928" s="1">
        <v>100.34</v>
      </c>
      <c r="AG2928" s="1">
        <v>0.99886200000000003</v>
      </c>
      <c r="AH2928" s="1">
        <v>29.432500000000001</v>
      </c>
      <c r="AI2928" s="1">
        <v>2.86309E-3</v>
      </c>
      <c r="AJ2928" s="1">
        <v>109.97</v>
      </c>
      <c r="AL2928" s="1">
        <v>1</v>
      </c>
      <c r="AM2928" s="1" t="s">
        <v>61</v>
      </c>
      <c r="AN2928" s="1" t="s">
        <v>40011</v>
      </c>
      <c r="AO2928" s="1" t="s">
        <v>127</v>
      </c>
      <c r="AP2928" s="1">
        <v>0.05</v>
      </c>
      <c r="AQ2928" s="1">
        <v>2.86309E-3</v>
      </c>
      <c r="AR2928" s="1">
        <v>109.97</v>
      </c>
      <c r="AS2928" s="1" t="s">
        <v>40012</v>
      </c>
      <c r="AT2928" s="1" t="s">
        <v>40013</v>
      </c>
      <c r="AU2928" s="1" t="s">
        <v>40014</v>
      </c>
      <c r="AV2928" s="1">
        <v>11</v>
      </c>
      <c r="AW2928" s="1">
        <v>3</v>
      </c>
      <c r="AX2928" s="1">
        <v>536.59077000000002</v>
      </c>
      <c r="AY2928" s="1">
        <v>0.67544999999999999</v>
      </c>
      <c r="AZ2928" s="1">
        <v>1210300</v>
      </c>
      <c r="BB2928" s="1">
        <v>395510</v>
      </c>
      <c r="BC2928" s="1">
        <v>397760</v>
      </c>
      <c r="BD2928" s="1">
        <v>417000</v>
      </c>
    </row>
    <row r="2929" spans="1:56">
      <c r="A2929" s="1">
        <v>2926</v>
      </c>
      <c r="B2929" s="1">
        <v>1273</v>
      </c>
      <c r="C2929" s="1">
        <v>1107</v>
      </c>
      <c r="D2929" s="1">
        <v>1107</v>
      </c>
      <c r="E2929" s="1" t="s">
        <v>81</v>
      </c>
      <c r="F2929" s="1">
        <v>1283</v>
      </c>
      <c r="G2929" s="1">
        <v>1569</v>
      </c>
      <c r="H2929" s="1">
        <v>4443</v>
      </c>
      <c r="I2929" s="1">
        <v>7489</v>
      </c>
      <c r="J2929" s="1" t="s">
        <v>32378</v>
      </c>
      <c r="K2929" s="1">
        <v>15038</v>
      </c>
      <c r="L2929" s="1">
        <v>4443</v>
      </c>
      <c r="M2929" s="1">
        <v>7489</v>
      </c>
      <c r="N2929" s="1" t="s">
        <v>32378</v>
      </c>
      <c r="O2929" s="1">
        <v>15038</v>
      </c>
      <c r="P2929" s="1" t="s">
        <v>27392</v>
      </c>
      <c r="Q2929" s="1" t="s">
        <v>27393</v>
      </c>
      <c r="R2929" s="1" t="s">
        <v>27393</v>
      </c>
      <c r="S2929" s="1" t="s">
        <v>27394</v>
      </c>
      <c r="T2929" s="1" t="s">
        <v>27395</v>
      </c>
      <c r="U2929" s="1" t="s">
        <v>27396</v>
      </c>
      <c r="V2929" s="1" t="s">
        <v>27397</v>
      </c>
      <c r="W2929" s="1">
        <v>0.99989899999999998</v>
      </c>
      <c r="X2929" s="1">
        <v>39.972499999999997</v>
      </c>
      <c r="Y2929" s="1">
        <v>0.999803</v>
      </c>
      <c r="Z2929" s="1">
        <v>37.0593</v>
      </c>
      <c r="AA2929" s="4">
        <v>1.65151E-49</v>
      </c>
      <c r="AB2929" s="1">
        <v>229.15</v>
      </c>
      <c r="AC2929" s="1">
        <v>0.99989899999999998</v>
      </c>
      <c r="AD2929" s="1">
        <v>39.972499999999997</v>
      </c>
      <c r="AE2929" s="4">
        <v>1.0625600000000001E-60</v>
      </c>
      <c r="AF2929" s="1">
        <v>244.26</v>
      </c>
      <c r="AG2929" s="1">
        <v>0.99970000000000003</v>
      </c>
      <c r="AH2929" s="1">
        <v>35.222900000000003</v>
      </c>
      <c r="AI2929" s="4">
        <v>2.1109100000000001E-27</v>
      </c>
      <c r="AJ2929" s="1">
        <v>193.3</v>
      </c>
      <c r="AL2929" s="1">
        <v>1</v>
      </c>
      <c r="AM2929" s="1" t="s">
        <v>61</v>
      </c>
      <c r="AN2929" s="1" t="s">
        <v>27402</v>
      </c>
      <c r="AO2929" s="1" t="s">
        <v>18307</v>
      </c>
      <c r="AP2929" s="1">
        <v>2.856E-3</v>
      </c>
      <c r="AQ2929" s="4">
        <v>1.0625600000000001E-60</v>
      </c>
      <c r="AR2929" s="1">
        <v>244.26</v>
      </c>
      <c r="AS2929" s="1" t="s">
        <v>27403</v>
      </c>
      <c r="AT2929" s="1" t="s">
        <v>27404</v>
      </c>
      <c r="AU2929" s="1" t="s">
        <v>40015</v>
      </c>
      <c r="AV2929" s="1">
        <v>3</v>
      </c>
      <c r="AW2929" s="1">
        <v>2</v>
      </c>
      <c r="AX2929" s="1">
        <v>797.37963000000002</v>
      </c>
      <c r="AY2929" s="1">
        <v>0.15054999999999999</v>
      </c>
      <c r="AZ2929" s="1">
        <v>1461100</v>
      </c>
      <c r="BB2929" s="1">
        <v>500230</v>
      </c>
      <c r="BC2929" s="1">
        <v>370450</v>
      </c>
      <c r="BD2929" s="1">
        <v>590450</v>
      </c>
    </row>
    <row r="2930" spans="1:56">
      <c r="A2930" s="1">
        <v>2927</v>
      </c>
      <c r="B2930" s="1">
        <v>1273</v>
      </c>
      <c r="C2930" s="1">
        <v>758</v>
      </c>
      <c r="D2930" s="1">
        <v>758</v>
      </c>
      <c r="E2930" s="1" t="s">
        <v>81</v>
      </c>
      <c r="F2930" s="1">
        <v>2254</v>
      </c>
      <c r="G2930" s="1">
        <v>2765</v>
      </c>
      <c r="H2930" s="1">
        <v>7609</v>
      </c>
      <c r="I2930" s="1">
        <v>12682</v>
      </c>
      <c r="J2930" s="1" t="s">
        <v>32378</v>
      </c>
      <c r="K2930" s="1">
        <v>10845</v>
      </c>
      <c r="L2930" s="1">
        <v>7609</v>
      </c>
      <c r="M2930" s="1">
        <v>12682</v>
      </c>
      <c r="N2930" s="1" t="s">
        <v>32378</v>
      </c>
      <c r="O2930" s="1">
        <v>10845</v>
      </c>
      <c r="P2930" s="1" t="s">
        <v>27392</v>
      </c>
      <c r="Q2930" s="1" t="s">
        <v>27393</v>
      </c>
      <c r="R2930" s="1" t="s">
        <v>27393</v>
      </c>
      <c r="S2930" s="1" t="s">
        <v>27394</v>
      </c>
      <c r="T2930" s="1" t="s">
        <v>27395</v>
      </c>
      <c r="U2930" s="1" t="s">
        <v>27396</v>
      </c>
      <c r="V2930" s="1" t="s">
        <v>27397</v>
      </c>
      <c r="W2930" s="1">
        <v>1</v>
      </c>
      <c r="X2930" s="1">
        <v>69.4392</v>
      </c>
      <c r="Y2930" s="1">
        <v>1</v>
      </c>
      <c r="Z2930" s="1">
        <v>68.632099999999994</v>
      </c>
      <c r="AA2930" s="1">
        <v>3.8991400000000002E-2</v>
      </c>
      <c r="AB2930" s="1">
        <v>74.861000000000004</v>
      </c>
      <c r="AC2930" s="1">
        <v>1</v>
      </c>
      <c r="AD2930" s="1">
        <v>69.4392</v>
      </c>
      <c r="AE2930" s="1">
        <v>2.8184799999999999E-3</v>
      </c>
      <c r="AF2930" s="1">
        <v>97.611000000000004</v>
      </c>
      <c r="AG2930" s="1">
        <v>0.99962700000000004</v>
      </c>
      <c r="AH2930" s="1">
        <v>35.374299999999998</v>
      </c>
      <c r="AI2930" s="1">
        <v>0.17052100000000001</v>
      </c>
      <c r="AJ2930" s="1">
        <v>59.35</v>
      </c>
      <c r="AL2930" s="1">
        <v>1</v>
      </c>
      <c r="AM2930" s="1" t="s">
        <v>61</v>
      </c>
      <c r="AN2930" s="1" t="s">
        <v>40016</v>
      </c>
      <c r="AO2930" s="1" t="s">
        <v>5960</v>
      </c>
      <c r="AP2930" s="1">
        <v>2.0747999999999999E-2</v>
      </c>
      <c r="AQ2930" s="1">
        <v>2.8184799999999999E-3</v>
      </c>
      <c r="AR2930" s="1">
        <v>97.611000000000004</v>
      </c>
      <c r="AS2930" s="1" t="s">
        <v>40017</v>
      </c>
      <c r="AT2930" s="1" t="s">
        <v>40018</v>
      </c>
      <c r="AU2930" s="1" t="s">
        <v>40019</v>
      </c>
      <c r="AV2930" s="1">
        <v>1</v>
      </c>
      <c r="AW2930" s="1">
        <v>2</v>
      </c>
      <c r="AX2930" s="1">
        <v>571.24228000000005</v>
      </c>
      <c r="AY2930" s="1">
        <v>0.33643000000000001</v>
      </c>
      <c r="AZ2930" s="1">
        <v>141150</v>
      </c>
      <c r="BB2930" s="1">
        <v>44086</v>
      </c>
      <c r="BC2930" s="1">
        <v>36770</v>
      </c>
      <c r="BD2930" s="1">
        <v>60294</v>
      </c>
    </row>
    <row r="2931" spans="1:56">
      <c r="A2931" s="1">
        <v>2928</v>
      </c>
      <c r="B2931" s="1">
        <v>1274</v>
      </c>
      <c r="C2931" s="1">
        <v>207</v>
      </c>
      <c r="D2931" s="1">
        <v>207</v>
      </c>
      <c r="E2931" s="1" t="s">
        <v>81</v>
      </c>
      <c r="F2931" s="1">
        <v>1446</v>
      </c>
      <c r="G2931" s="1">
        <v>1769</v>
      </c>
      <c r="H2931" s="1">
        <v>5010</v>
      </c>
      <c r="I2931" s="1">
        <v>8565</v>
      </c>
      <c r="J2931" s="1" t="s">
        <v>32394</v>
      </c>
      <c r="K2931" s="1">
        <v>20651</v>
      </c>
      <c r="L2931" s="1">
        <v>5010</v>
      </c>
      <c r="M2931" s="1">
        <v>8565</v>
      </c>
      <c r="N2931" s="1" t="s">
        <v>32394</v>
      </c>
      <c r="O2931" s="1">
        <v>20651</v>
      </c>
      <c r="P2931" s="1" t="s">
        <v>9650</v>
      </c>
      <c r="Q2931" s="1" t="s">
        <v>9651</v>
      </c>
      <c r="R2931" s="1" t="s">
        <v>9651</v>
      </c>
      <c r="S2931" s="3" t="s">
        <v>9652</v>
      </c>
      <c r="T2931" s="1" t="s">
        <v>9653</v>
      </c>
      <c r="U2931" s="1" t="s">
        <v>9654</v>
      </c>
      <c r="V2931" s="1" t="s">
        <v>9655</v>
      </c>
      <c r="W2931" s="1">
        <v>0.99684799999999996</v>
      </c>
      <c r="X2931" s="1">
        <v>25.0002</v>
      </c>
      <c r="Y2931" s="1">
        <v>0.99684799999999996</v>
      </c>
      <c r="Z2931" s="1">
        <v>25.0002</v>
      </c>
      <c r="AA2931" s="4">
        <v>1.48396E-7</v>
      </c>
      <c r="AB2931" s="1">
        <v>141.19999999999999</v>
      </c>
      <c r="AL2931" s="1">
        <v>1</v>
      </c>
      <c r="AM2931" s="1" t="s">
        <v>61</v>
      </c>
      <c r="AN2931" s="1" t="s">
        <v>9656</v>
      </c>
      <c r="AO2931" s="1" t="s">
        <v>127</v>
      </c>
      <c r="AP2931" s="1">
        <v>0.05</v>
      </c>
      <c r="AQ2931" s="4">
        <v>1.48396E-7</v>
      </c>
      <c r="AR2931" s="1">
        <v>141.19999999999999</v>
      </c>
      <c r="AS2931" s="1" t="s">
        <v>9657</v>
      </c>
      <c r="AT2931" s="1" t="s">
        <v>40020</v>
      </c>
      <c r="AU2931" s="1" t="s">
        <v>40021</v>
      </c>
      <c r="AV2931" s="1">
        <v>10</v>
      </c>
      <c r="AW2931" s="1">
        <v>2</v>
      </c>
      <c r="AX2931" s="1">
        <v>743.39489000000003</v>
      </c>
      <c r="AY2931" s="1">
        <v>0.20004</v>
      </c>
      <c r="AZ2931" s="1">
        <v>125150</v>
      </c>
      <c r="BB2931" s="1">
        <v>125150</v>
      </c>
      <c r="BC2931" s="1">
        <v>0</v>
      </c>
      <c r="BD2931" s="1">
        <v>0</v>
      </c>
    </row>
    <row r="2932" spans="1:56">
      <c r="A2932" s="1">
        <v>2929</v>
      </c>
      <c r="B2932" s="1">
        <v>1275</v>
      </c>
      <c r="C2932" s="1">
        <v>1205</v>
      </c>
      <c r="D2932" s="1">
        <v>1205</v>
      </c>
      <c r="F2932" s="1" t="s">
        <v>40022</v>
      </c>
      <c r="G2932" s="1" t="s">
        <v>40023</v>
      </c>
      <c r="H2932" s="1">
        <v>8382</v>
      </c>
      <c r="I2932" s="1">
        <v>13710</v>
      </c>
      <c r="J2932" s="1" t="s">
        <v>32378</v>
      </c>
      <c r="K2932" s="1">
        <v>14051</v>
      </c>
      <c r="L2932" s="1">
        <v>8382</v>
      </c>
      <c r="M2932" s="1">
        <v>13710</v>
      </c>
      <c r="N2932" s="1" t="s">
        <v>32378</v>
      </c>
      <c r="O2932" s="1">
        <v>14051</v>
      </c>
      <c r="P2932" s="1" t="s">
        <v>9660</v>
      </c>
      <c r="Q2932" s="1" t="s">
        <v>9660</v>
      </c>
      <c r="R2932" s="1" t="s">
        <v>9660</v>
      </c>
      <c r="S2932" s="1" t="s">
        <v>9661</v>
      </c>
      <c r="T2932" s="1" t="s">
        <v>9662</v>
      </c>
      <c r="U2932" s="1" t="s">
        <v>9663</v>
      </c>
      <c r="V2932" s="1" t="s">
        <v>9664</v>
      </c>
      <c r="W2932" s="1">
        <v>0.99745099999999998</v>
      </c>
      <c r="X2932" s="1">
        <v>25.9255</v>
      </c>
      <c r="Y2932" s="1">
        <v>0.96874700000000002</v>
      </c>
      <c r="Z2932" s="1">
        <v>14.9133</v>
      </c>
      <c r="AA2932" s="4">
        <v>2.24887E-11</v>
      </c>
      <c r="AB2932" s="1">
        <v>156.02000000000001</v>
      </c>
      <c r="AC2932" s="1">
        <v>0.99745099999999998</v>
      </c>
      <c r="AD2932" s="1">
        <v>25.9255</v>
      </c>
      <c r="AE2932" s="4">
        <v>1.23185E-34</v>
      </c>
      <c r="AF2932" s="1">
        <v>215.71</v>
      </c>
      <c r="AG2932" s="1">
        <v>0.99570599999999998</v>
      </c>
      <c r="AH2932" s="1">
        <v>23.6525</v>
      </c>
      <c r="AI2932" s="4">
        <v>1.1147199999999999E-24</v>
      </c>
      <c r="AJ2932" s="1">
        <v>191.21</v>
      </c>
      <c r="AL2932" s="1">
        <v>1</v>
      </c>
      <c r="AM2932" s="1" t="s">
        <v>61</v>
      </c>
      <c r="AN2932" s="1" t="s">
        <v>9674</v>
      </c>
      <c r="AO2932" s="1" t="s">
        <v>3375</v>
      </c>
      <c r="AP2932" s="1">
        <v>2.3175000000000001E-3</v>
      </c>
      <c r="AQ2932" s="4">
        <v>1.23185E-34</v>
      </c>
      <c r="AR2932" s="1">
        <v>215.71</v>
      </c>
      <c r="AS2932" s="1" t="s">
        <v>40024</v>
      </c>
      <c r="AT2932" s="1" t="s">
        <v>40025</v>
      </c>
      <c r="AU2932" s="1" t="s">
        <v>40026</v>
      </c>
      <c r="AV2932" s="1">
        <v>19</v>
      </c>
      <c r="AW2932" s="1">
        <v>2</v>
      </c>
      <c r="AX2932" s="1">
        <v>988.42328999999995</v>
      </c>
      <c r="AY2932" s="1">
        <v>0.61445000000000005</v>
      </c>
      <c r="AZ2932" s="1">
        <v>378190</v>
      </c>
      <c r="BB2932" s="1">
        <v>156940</v>
      </c>
      <c r="BC2932" s="1">
        <v>119960</v>
      </c>
      <c r="BD2932" s="1">
        <v>101290</v>
      </c>
    </row>
    <row r="2933" spans="1:56">
      <c r="A2933" s="1">
        <v>2930</v>
      </c>
      <c r="B2933" s="1">
        <v>1275</v>
      </c>
      <c r="C2933" s="1">
        <v>390</v>
      </c>
      <c r="D2933" s="1">
        <v>390</v>
      </c>
      <c r="F2933" s="1">
        <v>1795</v>
      </c>
      <c r="G2933" s="1" t="s">
        <v>40027</v>
      </c>
      <c r="H2933" s="1">
        <v>6048</v>
      </c>
      <c r="I2933" s="1">
        <v>10059</v>
      </c>
      <c r="J2933" s="1" t="s">
        <v>32378</v>
      </c>
      <c r="K2933" s="1">
        <v>16783</v>
      </c>
      <c r="L2933" s="1">
        <v>6048</v>
      </c>
      <c r="M2933" s="1">
        <v>10059</v>
      </c>
      <c r="N2933" s="1" t="s">
        <v>32378</v>
      </c>
      <c r="O2933" s="1">
        <v>16783</v>
      </c>
      <c r="P2933" s="1" t="s">
        <v>9660</v>
      </c>
      <c r="Q2933" s="1" t="s">
        <v>9660</v>
      </c>
      <c r="R2933" s="1" t="s">
        <v>9660</v>
      </c>
      <c r="S2933" s="1" t="s">
        <v>9661</v>
      </c>
      <c r="T2933" s="1" t="s">
        <v>9662</v>
      </c>
      <c r="U2933" s="1" t="s">
        <v>9663</v>
      </c>
      <c r="V2933" s="1" t="s">
        <v>9664</v>
      </c>
      <c r="W2933" s="1">
        <v>1</v>
      </c>
      <c r="X2933" s="1">
        <v>96.977500000000006</v>
      </c>
      <c r="Y2933" s="1">
        <v>0.99990299999999999</v>
      </c>
      <c r="Z2933" s="1">
        <v>40.1387</v>
      </c>
      <c r="AA2933" s="1">
        <v>1.29421E-2</v>
      </c>
      <c r="AB2933" s="1">
        <v>104.04</v>
      </c>
      <c r="AC2933" s="1">
        <v>1</v>
      </c>
      <c r="AD2933" s="1">
        <v>96.977500000000006</v>
      </c>
      <c r="AE2933" s="4">
        <v>4.9893300000000001E-18</v>
      </c>
      <c r="AF2933" s="1">
        <v>175.2</v>
      </c>
      <c r="AG2933" s="1">
        <v>1.7574000000000001E-3</v>
      </c>
      <c r="AH2933" s="1">
        <v>-27.543600000000001</v>
      </c>
      <c r="AI2933" s="4">
        <v>6.2514400000000002E-18</v>
      </c>
      <c r="AJ2933" s="1">
        <v>172.17</v>
      </c>
      <c r="AL2933" s="1">
        <v>2</v>
      </c>
      <c r="AM2933" s="1" t="s">
        <v>61</v>
      </c>
      <c r="AN2933" s="1" t="s">
        <v>9678</v>
      </c>
      <c r="AO2933" s="1" t="s">
        <v>294</v>
      </c>
      <c r="AP2933" s="1">
        <v>0.05</v>
      </c>
      <c r="AQ2933" s="4">
        <v>4.9893300000000001E-18</v>
      </c>
      <c r="AR2933" s="1">
        <v>175.2</v>
      </c>
      <c r="AS2933" s="1" t="s">
        <v>9679</v>
      </c>
      <c r="AT2933" s="1" t="s">
        <v>9680</v>
      </c>
      <c r="AU2933" s="1" t="s">
        <v>40028</v>
      </c>
      <c r="AV2933" s="1">
        <v>7</v>
      </c>
      <c r="AW2933" s="1">
        <v>2</v>
      </c>
      <c r="AX2933" s="1">
        <v>790.36769000000004</v>
      </c>
      <c r="AY2933" s="1">
        <v>-0.76532</v>
      </c>
      <c r="AZ2933" s="1">
        <v>516370</v>
      </c>
      <c r="BB2933" s="1">
        <v>227460</v>
      </c>
      <c r="BC2933" s="1">
        <v>288900</v>
      </c>
      <c r="BD2933" s="1">
        <v>0</v>
      </c>
    </row>
    <row r="2934" spans="1:56">
      <c r="A2934" s="1">
        <v>2931</v>
      </c>
      <c r="B2934" s="1">
        <v>1275</v>
      </c>
      <c r="C2934" s="1">
        <v>393</v>
      </c>
      <c r="D2934" s="1">
        <v>393</v>
      </c>
      <c r="F2934" s="1">
        <v>1795</v>
      </c>
      <c r="G2934" s="1" t="s">
        <v>40027</v>
      </c>
      <c r="H2934" s="1">
        <v>6048</v>
      </c>
      <c r="I2934" s="1">
        <v>10059</v>
      </c>
      <c r="J2934" s="1" t="s">
        <v>32378</v>
      </c>
      <c r="K2934" s="1">
        <v>16783</v>
      </c>
      <c r="L2934" s="1">
        <v>6048</v>
      </c>
      <c r="M2934" s="1">
        <v>10059</v>
      </c>
      <c r="N2934" s="1" t="s">
        <v>32378</v>
      </c>
      <c r="O2934" s="1">
        <v>16783</v>
      </c>
      <c r="P2934" s="1" t="s">
        <v>9660</v>
      </c>
      <c r="Q2934" s="1" t="s">
        <v>9660</v>
      </c>
      <c r="R2934" s="1" t="s">
        <v>9660</v>
      </c>
      <c r="S2934" s="1" t="s">
        <v>9661</v>
      </c>
      <c r="T2934" s="1" t="s">
        <v>9662</v>
      </c>
      <c r="U2934" s="1" t="s">
        <v>9663</v>
      </c>
      <c r="V2934" s="1" t="s">
        <v>9664</v>
      </c>
      <c r="W2934" s="1">
        <v>1</v>
      </c>
      <c r="X2934" s="1">
        <v>102.34399999999999</v>
      </c>
      <c r="Y2934" s="1">
        <v>0.99999000000000005</v>
      </c>
      <c r="Z2934" s="1">
        <v>50.216700000000003</v>
      </c>
      <c r="AA2934" s="1">
        <v>1.29421E-2</v>
      </c>
      <c r="AB2934" s="1">
        <v>104.04</v>
      </c>
      <c r="AC2934" s="1">
        <v>1</v>
      </c>
      <c r="AD2934" s="1">
        <v>102.34399999999999</v>
      </c>
      <c r="AE2934" s="4">
        <v>4.9893300000000001E-18</v>
      </c>
      <c r="AF2934" s="1">
        <v>175.2</v>
      </c>
      <c r="AG2934" s="1">
        <v>0.99824299999999999</v>
      </c>
      <c r="AH2934" s="1">
        <v>27.543600000000001</v>
      </c>
      <c r="AI2934" s="4">
        <v>6.2514400000000002E-18</v>
      </c>
      <c r="AJ2934" s="1">
        <v>172.17</v>
      </c>
      <c r="AL2934" s="1">
        <v>2</v>
      </c>
      <c r="AM2934" s="1" t="s">
        <v>61</v>
      </c>
      <c r="AN2934" s="1" t="s">
        <v>9682</v>
      </c>
      <c r="AO2934" s="1" t="s">
        <v>305</v>
      </c>
      <c r="AP2934" s="1">
        <v>2.3175000000000001E-3</v>
      </c>
      <c r="AQ2934" s="4">
        <v>4.9893300000000001E-18</v>
      </c>
      <c r="AR2934" s="1">
        <v>175.2</v>
      </c>
      <c r="AS2934" s="1" t="s">
        <v>9679</v>
      </c>
      <c r="AT2934" s="1" t="s">
        <v>9680</v>
      </c>
      <c r="AU2934" s="1" t="s">
        <v>40028</v>
      </c>
      <c r="AV2934" s="1">
        <v>10</v>
      </c>
      <c r="AW2934" s="1">
        <v>2</v>
      </c>
      <c r="AX2934" s="1">
        <v>790.36769000000004</v>
      </c>
      <c r="AY2934" s="1">
        <v>-0.76532</v>
      </c>
      <c r="AZ2934" s="1">
        <v>921800</v>
      </c>
      <c r="BB2934" s="1">
        <v>110100</v>
      </c>
      <c r="BC2934" s="1">
        <v>330950</v>
      </c>
      <c r="BD2934" s="1">
        <v>480750</v>
      </c>
    </row>
    <row r="2935" spans="1:56">
      <c r="A2935" s="1">
        <v>2932</v>
      </c>
      <c r="B2935" s="1">
        <v>1275</v>
      </c>
      <c r="C2935" s="1">
        <v>308</v>
      </c>
      <c r="D2935" s="1">
        <v>308</v>
      </c>
      <c r="F2935" s="1">
        <v>2232</v>
      </c>
      <c r="G2935" s="1">
        <v>2741</v>
      </c>
      <c r="H2935" s="1">
        <v>7546</v>
      </c>
      <c r="I2935" s="1">
        <v>12589</v>
      </c>
      <c r="J2935" s="1" t="s">
        <v>32378</v>
      </c>
      <c r="K2935" s="1">
        <v>23652</v>
      </c>
      <c r="L2935" s="1">
        <v>7545</v>
      </c>
      <c r="M2935" s="1">
        <v>12586</v>
      </c>
      <c r="N2935" s="1" t="s">
        <v>32394</v>
      </c>
      <c r="O2935" s="1">
        <v>21739</v>
      </c>
      <c r="P2935" s="1" t="s">
        <v>9660</v>
      </c>
      <c r="Q2935" s="1" t="s">
        <v>9660</v>
      </c>
      <c r="R2935" s="1" t="s">
        <v>9660</v>
      </c>
      <c r="S2935" s="1" t="s">
        <v>9661</v>
      </c>
      <c r="T2935" s="1" t="s">
        <v>9662</v>
      </c>
      <c r="U2935" s="1" t="s">
        <v>9663</v>
      </c>
      <c r="V2935" s="1" t="s">
        <v>9664</v>
      </c>
      <c r="W2935" s="1">
        <v>0.59256900000000001</v>
      </c>
      <c r="X2935" s="1">
        <v>3.25834</v>
      </c>
      <c r="Y2935" s="1">
        <v>0.84200900000000001</v>
      </c>
      <c r="Z2935" s="1">
        <v>7.3203199999999997</v>
      </c>
      <c r="AA2935" s="4">
        <v>2.8166899999999999E-11</v>
      </c>
      <c r="AB2935" s="1">
        <v>158.47999999999999</v>
      </c>
      <c r="AC2935" s="1">
        <v>0.59256900000000001</v>
      </c>
      <c r="AD2935" s="1">
        <v>3.25834</v>
      </c>
      <c r="AE2935" s="1">
        <v>9.7553399999999998E-2</v>
      </c>
      <c r="AF2935" s="1">
        <v>76.265000000000001</v>
      </c>
      <c r="AG2935" s="1">
        <v>0.82650999999999997</v>
      </c>
      <c r="AH2935" s="1">
        <v>6.9045899999999998</v>
      </c>
      <c r="AI2935" s="1">
        <v>9.0204299999999994E-3</v>
      </c>
      <c r="AJ2935" s="1">
        <v>94.096999999999994</v>
      </c>
      <c r="AL2935" s="1">
        <v>1</v>
      </c>
      <c r="AM2935" s="1" t="s">
        <v>61</v>
      </c>
      <c r="AN2935" s="1" t="s">
        <v>9683</v>
      </c>
      <c r="AO2935" s="1" t="s">
        <v>1413</v>
      </c>
      <c r="AP2935" s="1">
        <v>1.11111E-3</v>
      </c>
      <c r="AQ2935" s="4">
        <v>2.8166899999999999E-11</v>
      </c>
      <c r="AR2935" s="1">
        <v>158.47999999999999</v>
      </c>
      <c r="AS2935" s="1" t="s">
        <v>9684</v>
      </c>
      <c r="AT2935" s="1" t="s">
        <v>40029</v>
      </c>
      <c r="AU2935" s="1" t="s">
        <v>40030</v>
      </c>
      <c r="AV2935" s="1">
        <v>3</v>
      </c>
      <c r="AW2935" s="1">
        <v>3</v>
      </c>
      <c r="AX2935" s="1">
        <v>674.31978000000004</v>
      </c>
      <c r="AY2935" s="1">
        <v>0.14954999999999999</v>
      </c>
      <c r="AZ2935" s="1">
        <v>516740</v>
      </c>
      <c r="BB2935" s="1">
        <v>167660</v>
      </c>
      <c r="BC2935" s="1">
        <v>210530</v>
      </c>
      <c r="BD2935" s="1">
        <v>138550</v>
      </c>
    </row>
    <row r="2936" spans="1:56">
      <c r="A2936" s="1">
        <v>2933</v>
      </c>
      <c r="B2936" s="1">
        <v>1275</v>
      </c>
      <c r="C2936" s="1">
        <v>520</v>
      </c>
      <c r="D2936" s="1">
        <v>520</v>
      </c>
      <c r="E2936" s="1" t="s">
        <v>5347</v>
      </c>
      <c r="F2936" s="1">
        <v>2303</v>
      </c>
      <c r="G2936" s="1">
        <v>2826</v>
      </c>
      <c r="H2936" s="1">
        <v>7755</v>
      </c>
      <c r="I2936" s="1">
        <v>12865</v>
      </c>
      <c r="J2936" s="1" t="s">
        <v>32378</v>
      </c>
      <c r="K2936" s="1">
        <v>14410</v>
      </c>
      <c r="L2936" s="1">
        <v>7754</v>
      </c>
      <c r="M2936" s="1">
        <v>12864</v>
      </c>
      <c r="N2936" s="1" t="s">
        <v>32398</v>
      </c>
      <c r="O2936" s="1">
        <v>14519</v>
      </c>
      <c r="P2936" s="1" t="s">
        <v>9660</v>
      </c>
      <c r="Q2936" s="1" t="s">
        <v>9660</v>
      </c>
      <c r="R2936" s="1" t="s">
        <v>9660</v>
      </c>
      <c r="S2936" s="1" t="s">
        <v>9661</v>
      </c>
      <c r="T2936" s="1" t="s">
        <v>9662</v>
      </c>
      <c r="U2936" s="1" t="s">
        <v>9663</v>
      </c>
      <c r="V2936" s="1" t="s">
        <v>9664</v>
      </c>
      <c r="W2936" s="1">
        <v>0.79251799999999994</v>
      </c>
      <c r="X2936" s="1">
        <v>9.1473600000000008</v>
      </c>
      <c r="AC2936" s="1">
        <v>0.79251799999999994</v>
      </c>
      <c r="AD2936" s="1">
        <v>9.1473600000000008</v>
      </c>
      <c r="AE2936" s="1">
        <v>3.3442300000000001E-3</v>
      </c>
      <c r="AF2936" s="1">
        <v>105.5</v>
      </c>
      <c r="AG2936" s="1">
        <v>0.128027</v>
      </c>
      <c r="AH2936" s="1">
        <v>-7.6390900000000004</v>
      </c>
      <c r="AI2936" s="4">
        <v>4.33177E-5</v>
      </c>
      <c r="AJ2936" s="1">
        <v>134.24</v>
      </c>
      <c r="AL2936" s="1">
        <v>1</v>
      </c>
      <c r="AM2936" s="1" t="s">
        <v>61</v>
      </c>
      <c r="AN2936" s="1" t="s">
        <v>40031</v>
      </c>
      <c r="AO2936" s="1" t="s">
        <v>63</v>
      </c>
      <c r="AP2936" s="1">
        <v>8.1000000000000003E-2</v>
      </c>
      <c r="AQ2936" s="4">
        <v>4.33177E-5</v>
      </c>
      <c r="AR2936" s="1">
        <v>134.24</v>
      </c>
      <c r="AS2936" s="1" t="s">
        <v>40032</v>
      </c>
      <c r="AT2936" s="1" t="s">
        <v>40033</v>
      </c>
      <c r="AU2936" s="1" t="s">
        <v>40034</v>
      </c>
      <c r="AV2936" s="1">
        <v>1</v>
      </c>
      <c r="AW2936" s="1">
        <v>2</v>
      </c>
      <c r="AX2936" s="1">
        <v>775.34833000000003</v>
      </c>
      <c r="AY2936" s="1">
        <v>-0.14912</v>
      </c>
      <c r="AZ2936" s="1">
        <v>99751</v>
      </c>
      <c r="BB2936" s="1">
        <v>0</v>
      </c>
      <c r="BC2936" s="1">
        <v>99751</v>
      </c>
      <c r="BD2936" s="1">
        <v>0</v>
      </c>
    </row>
    <row r="2937" spans="1:56">
      <c r="A2937" s="1">
        <v>2934</v>
      </c>
      <c r="B2937" s="1">
        <v>1275</v>
      </c>
      <c r="C2937" s="1">
        <v>367</v>
      </c>
      <c r="D2937" s="1">
        <v>367</v>
      </c>
      <c r="F2937" s="1">
        <v>2630</v>
      </c>
      <c r="G2937" s="1">
        <v>3242</v>
      </c>
      <c r="H2937" s="1">
        <v>8900</v>
      </c>
      <c r="I2937" s="1">
        <v>14503</v>
      </c>
      <c r="J2937" s="1" t="s">
        <v>32378</v>
      </c>
      <c r="K2937" s="1">
        <v>12128</v>
      </c>
      <c r="L2937" s="1">
        <v>8900</v>
      </c>
      <c r="M2937" s="1">
        <v>14503</v>
      </c>
      <c r="N2937" s="1" t="s">
        <v>32378</v>
      </c>
      <c r="O2937" s="1">
        <v>12128</v>
      </c>
      <c r="P2937" s="1" t="s">
        <v>9660</v>
      </c>
      <c r="Q2937" s="1" t="s">
        <v>9660</v>
      </c>
      <c r="R2937" s="1" t="s">
        <v>9660</v>
      </c>
      <c r="S2937" s="1" t="s">
        <v>9661</v>
      </c>
      <c r="T2937" s="1" t="s">
        <v>9662</v>
      </c>
      <c r="U2937" s="1" t="s">
        <v>9663</v>
      </c>
      <c r="V2937" s="1" t="s">
        <v>9664</v>
      </c>
      <c r="W2937" s="1">
        <v>0.5</v>
      </c>
      <c r="X2937" s="1">
        <v>0</v>
      </c>
      <c r="Y2937" s="1">
        <v>0.5</v>
      </c>
      <c r="Z2937" s="1">
        <v>0</v>
      </c>
      <c r="AA2937" s="4">
        <v>3.2741500000000002E-7</v>
      </c>
      <c r="AB2937" s="1">
        <v>148.83000000000001</v>
      </c>
      <c r="AC2937" s="1">
        <v>0.5</v>
      </c>
      <c r="AD2937" s="1">
        <v>0</v>
      </c>
      <c r="AE2937" s="4">
        <v>8.88958E-90</v>
      </c>
      <c r="AF2937" s="1">
        <v>270.68</v>
      </c>
      <c r="AG2937" s="1">
        <v>0.5</v>
      </c>
      <c r="AH2937" s="1">
        <v>0</v>
      </c>
      <c r="AI2937" s="4">
        <v>5.4185399999999997E-74</v>
      </c>
      <c r="AJ2937" s="1">
        <v>264.58999999999997</v>
      </c>
      <c r="AL2937" s="1">
        <v>1</v>
      </c>
      <c r="AM2937" s="1" t="s">
        <v>61</v>
      </c>
      <c r="AN2937" s="1" t="s">
        <v>27436</v>
      </c>
      <c r="AO2937" s="1" t="s">
        <v>1277</v>
      </c>
      <c r="AP2937" s="1">
        <v>1.7639999999999999E-3</v>
      </c>
      <c r="AQ2937" s="4">
        <v>8.88958E-90</v>
      </c>
      <c r="AR2937" s="1">
        <v>270.68</v>
      </c>
      <c r="AS2937" s="1" t="s">
        <v>40035</v>
      </c>
      <c r="AT2937" s="1" t="s">
        <v>40036</v>
      </c>
      <c r="AU2937" s="1" t="s">
        <v>40037</v>
      </c>
      <c r="AV2937" s="1">
        <v>3</v>
      </c>
      <c r="AW2937" s="1">
        <v>2</v>
      </c>
      <c r="AX2937" s="1">
        <v>806.34157000000005</v>
      </c>
      <c r="AY2937" s="1">
        <v>-0.25611</v>
      </c>
      <c r="AZ2937" s="1">
        <v>532880</v>
      </c>
      <c r="BB2937" s="1">
        <v>65302</v>
      </c>
      <c r="BC2937" s="1">
        <v>268790</v>
      </c>
      <c r="BD2937" s="1">
        <v>198790</v>
      </c>
    </row>
    <row r="2938" spans="1:56">
      <c r="A2938" s="1">
        <v>2935</v>
      </c>
      <c r="B2938" s="1">
        <v>1275</v>
      </c>
      <c r="C2938" s="1">
        <v>579</v>
      </c>
      <c r="D2938" s="1">
        <v>579</v>
      </c>
      <c r="E2938" s="1" t="s">
        <v>5347</v>
      </c>
      <c r="F2938" s="1">
        <v>2874</v>
      </c>
      <c r="G2938" s="1">
        <v>3548</v>
      </c>
      <c r="H2938" s="1">
        <v>9722</v>
      </c>
      <c r="I2938" s="1">
        <v>15704</v>
      </c>
      <c r="J2938" s="1" t="s">
        <v>32394</v>
      </c>
      <c r="K2938" s="1">
        <v>15608</v>
      </c>
      <c r="L2938" s="1">
        <v>9722</v>
      </c>
      <c r="M2938" s="1">
        <v>15704</v>
      </c>
      <c r="N2938" s="1" t="s">
        <v>32394</v>
      </c>
      <c r="O2938" s="1">
        <v>15608</v>
      </c>
      <c r="P2938" s="1" t="s">
        <v>9660</v>
      </c>
      <c r="Q2938" s="1" t="s">
        <v>9660</v>
      </c>
      <c r="R2938" s="1" t="s">
        <v>9660</v>
      </c>
      <c r="S2938" s="1" t="s">
        <v>9661</v>
      </c>
      <c r="T2938" s="1" t="s">
        <v>9662</v>
      </c>
      <c r="U2938" s="1" t="s">
        <v>9663</v>
      </c>
      <c r="V2938" s="1" t="s">
        <v>9664</v>
      </c>
      <c r="W2938" s="1">
        <v>0.99728799999999995</v>
      </c>
      <c r="X2938" s="1">
        <v>26.247599999999998</v>
      </c>
      <c r="Y2938" s="1">
        <v>0.99728799999999995</v>
      </c>
      <c r="Z2938" s="1">
        <v>26.247599999999998</v>
      </c>
      <c r="AA2938" s="1">
        <v>1.8702799999999999E-2</v>
      </c>
      <c r="AB2938" s="1">
        <v>88.447000000000003</v>
      </c>
      <c r="AL2938" s="1">
        <v>1</v>
      </c>
      <c r="AM2938" s="1" t="s">
        <v>61</v>
      </c>
      <c r="AN2938" s="1" t="s">
        <v>27440</v>
      </c>
      <c r="AO2938" s="1" t="s">
        <v>995</v>
      </c>
      <c r="AP2938" s="1">
        <v>1.11111E-3</v>
      </c>
      <c r="AQ2938" s="1">
        <v>1.8702799999999999E-2</v>
      </c>
      <c r="AR2938" s="1">
        <v>88.447000000000003</v>
      </c>
      <c r="AS2938" s="1" t="s">
        <v>27441</v>
      </c>
      <c r="AT2938" s="1" t="s">
        <v>40038</v>
      </c>
      <c r="AU2938" s="1" t="s">
        <v>40039</v>
      </c>
      <c r="AV2938" s="1">
        <v>3</v>
      </c>
      <c r="AW2938" s="1">
        <v>2</v>
      </c>
      <c r="AX2938" s="1">
        <v>545.25244999999995</v>
      </c>
      <c r="AY2938" s="1">
        <v>0.60055999999999998</v>
      </c>
      <c r="AZ2938" s="1">
        <v>214560</v>
      </c>
      <c r="BB2938" s="1">
        <v>214560</v>
      </c>
      <c r="BC2938" s="1">
        <v>0</v>
      </c>
      <c r="BD2938" s="1">
        <v>0</v>
      </c>
    </row>
    <row r="2939" spans="1:56">
      <c r="A2939" s="1">
        <v>2936</v>
      </c>
      <c r="B2939" s="1">
        <v>1275</v>
      </c>
      <c r="C2939" s="1">
        <v>1102</v>
      </c>
      <c r="D2939" s="1">
        <v>1102</v>
      </c>
      <c r="F2939" s="1">
        <v>2889</v>
      </c>
      <c r="G2939" s="1">
        <v>3566</v>
      </c>
      <c r="H2939" s="1">
        <v>9772</v>
      </c>
      <c r="I2939" s="1">
        <v>15778</v>
      </c>
      <c r="J2939" s="1" t="s">
        <v>32378</v>
      </c>
      <c r="K2939" s="1">
        <v>9805</v>
      </c>
      <c r="L2939" s="1">
        <v>9770</v>
      </c>
      <c r="M2939" s="1">
        <v>15776</v>
      </c>
      <c r="N2939" s="1" t="s">
        <v>32394</v>
      </c>
      <c r="O2939" s="1">
        <v>9749</v>
      </c>
      <c r="P2939" s="1" t="s">
        <v>9660</v>
      </c>
      <c r="Q2939" s="1" t="s">
        <v>9660</v>
      </c>
      <c r="R2939" s="1" t="s">
        <v>9660</v>
      </c>
      <c r="S2939" s="1" t="s">
        <v>9661</v>
      </c>
      <c r="T2939" s="1" t="s">
        <v>9662</v>
      </c>
      <c r="U2939" s="1" t="s">
        <v>9663</v>
      </c>
      <c r="V2939" s="1" t="s">
        <v>9664</v>
      </c>
      <c r="W2939" s="1">
        <v>0.99149699999999996</v>
      </c>
      <c r="X2939" s="1">
        <v>23.677499999999998</v>
      </c>
      <c r="Y2939" s="1">
        <v>8.7446800000000005E-2</v>
      </c>
      <c r="Z2939" s="1">
        <v>-7.1748399999999997</v>
      </c>
      <c r="AA2939" s="1">
        <v>7.6964099999999994E-2</v>
      </c>
      <c r="AB2939" s="1">
        <v>68.134</v>
      </c>
      <c r="AC2939" s="1">
        <v>0.99149699999999996</v>
      </c>
      <c r="AD2939" s="1">
        <v>23.677499999999998</v>
      </c>
      <c r="AE2939" s="1">
        <v>0.16259299999999999</v>
      </c>
      <c r="AF2939" s="1">
        <v>58.262</v>
      </c>
      <c r="AL2939" s="1">
        <v>1</v>
      </c>
      <c r="AM2939" s="1" t="s">
        <v>61</v>
      </c>
      <c r="AN2939" s="1" t="s">
        <v>40040</v>
      </c>
      <c r="AO2939" s="1" t="s">
        <v>12623</v>
      </c>
      <c r="AP2939" s="1">
        <v>3.3999999999999998E-3</v>
      </c>
      <c r="AQ2939" s="1">
        <v>7.6964099999999994E-2</v>
      </c>
      <c r="AR2939" s="1">
        <v>68.134</v>
      </c>
      <c r="AS2939" s="1" t="s">
        <v>40041</v>
      </c>
      <c r="AT2939" s="1" t="s">
        <v>40042</v>
      </c>
      <c r="AU2939" s="1" t="s">
        <v>40043</v>
      </c>
      <c r="AV2939" s="1">
        <v>3</v>
      </c>
      <c r="AW2939" s="1">
        <v>2</v>
      </c>
      <c r="AX2939" s="1">
        <v>463.22316000000001</v>
      </c>
      <c r="AY2939" s="1">
        <v>0.16658000000000001</v>
      </c>
      <c r="AZ2939" s="1">
        <v>340460</v>
      </c>
      <c r="BB2939" s="1">
        <v>190650</v>
      </c>
      <c r="BC2939" s="1">
        <v>149810</v>
      </c>
      <c r="BD2939" s="1">
        <v>0</v>
      </c>
    </row>
    <row r="2940" spans="1:56">
      <c r="A2940" s="1">
        <v>2937</v>
      </c>
      <c r="B2940" s="1">
        <v>1276</v>
      </c>
      <c r="C2940" s="1">
        <v>440</v>
      </c>
      <c r="D2940" s="1">
        <v>440</v>
      </c>
      <c r="F2940" s="1">
        <v>647</v>
      </c>
      <c r="G2940" s="1">
        <v>797</v>
      </c>
      <c r="H2940" s="1">
        <v>2209</v>
      </c>
      <c r="I2940" s="1">
        <v>3431</v>
      </c>
      <c r="J2940" s="1" t="s">
        <v>32394</v>
      </c>
      <c r="K2940" s="1">
        <v>14691</v>
      </c>
      <c r="L2940" s="1">
        <v>2208</v>
      </c>
      <c r="M2940" s="1">
        <v>3430</v>
      </c>
      <c r="N2940" s="1" t="s">
        <v>32398</v>
      </c>
      <c r="O2940" s="1">
        <v>14267</v>
      </c>
      <c r="P2940" s="1" t="s">
        <v>40044</v>
      </c>
      <c r="Q2940" s="1" t="s">
        <v>40044</v>
      </c>
      <c r="R2940" s="1" t="s">
        <v>40044</v>
      </c>
      <c r="S2940" s="1" t="s">
        <v>40045</v>
      </c>
      <c r="T2940" s="1" t="s">
        <v>40046</v>
      </c>
      <c r="U2940" s="1" t="s">
        <v>40047</v>
      </c>
      <c r="V2940" s="1" t="s">
        <v>40048</v>
      </c>
      <c r="W2940" s="1">
        <v>0.50244999999999995</v>
      </c>
      <c r="X2940" s="1">
        <v>0.25139099999999998</v>
      </c>
      <c r="Y2940" s="1">
        <v>0.50244999999999995</v>
      </c>
      <c r="Z2940" s="1">
        <v>0.25139099999999998</v>
      </c>
      <c r="AA2940" s="1">
        <v>0.69467699999999999</v>
      </c>
      <c r="AB2940" s="1">
        <v>47.372999999999998</v>
      </c>
      <c r="AG2940" s="1">
        <v>0.98112600000000005</v>
      </c>
      <c r="AH2940" s="1">
        <v>17.425999999999998</v>
      </c>
      <c r="AI2940" s="1">
        <v>5.53692E-2</v>
      </c>
      <c r="AJ2940" s="1">
        <v>83.241</v>
      </c>
      <c r="AL2940" s="1">
        <v>1</v>
      </c>
      <c r="AM2940" s="1" t="s">
        <v>61</v>
      </c>
      <c r="AN2940" s="1" t="s">
        <v>40049</v>
      </c>
      <c r="AQ2940" s="1">
        <v>5.53692E-2</v>
      </c>
      <c r="AR2940" s="1">
        <v>83.241</v>
      </c>
      <c r="AS2940" s="1" t="s">
        <v>40050</v>
      </c>
      <c r="AT2940" s="1" t="s">
        <v>40051</v>
      </c>
      <c r="AU2940" s="1" t="s">
        <v>40052</v>
      </c>
      <c r="AV2940" s="1">
        <v>19</v>
      </c>
      <c r="AW2940" s="1">
        <v>3</v>
      </c>
      <c r="AX2940" s="1">
        <v>855.68691999999999</v>
      </c>
      <c r="AY2940" s="1">
        <v>1.6890000000000001</v>
      </c>
      <c r="AZ2940" s="1">
        <v>751660</v>
      </c>
      <c r="BB2940" s="1">
        <v>406300</v>
      </c>
      <c r="BC2940" s="1">
        <v>0</v>
      </c>
      <c r="BD2940" s="1">
        <v>345360</v>
      </c>
    </row>
    <row r="2941" spans="1:56">
      <c r="A2941" s="1">
        <v>2938</v>
      </c>
      <c r="B2941" s="1">
        <v>1277</v>
      </c>
      <c r="C2941" s="1">
        <v>172</v>
      </c>
      <c r="D2941" s="1">
        <v>172</v>
      </c>
      <c r="F2941" s="1" t="s">
        <v>40053</v>
      </c>
      <c r="G2941" s="1" t="s">
        <v>40054</v>
      </c>
      <c r="H2941" s="1">
        <v>2760</v>
      </c>
      <c r="I2941" s="1">
        <v>4370</v>
      </c>
      <c r="J2941" s="1" t="s">
        <v>32378</v>
      </c>
      <c r="K2941" s="1">
        <v>17221</v>
      </c>
      <c r="L2941" s="1">
        <v>2753</v>
      </c>
      <c r="M2941" s="1">
        <v>4361</v>
      </c>
      <c r="N2941" s="1" t="s">
        <v>32398</v>
      </c>
      <c r="O2941" s="1">
        <v>15931</v>
      </c>
      <c r="P2941" s="1" t="s">
        <v>9708</v>
      </c>
      <c r="Q2941" s="1" t="s">
        <v>9709</v>
      </c>
      <c r="R2941" s="1" t="s">
        <v>9709</v>
      </c>
      <c r="S2941" s="1" t="s">
        <v>9710</v>
      </c>
      <c r="T2941" s="1" t="s">
        <v>9711</v>
      </c>
      <c r="U2941" s="1" t="s">
        <v>9712</v>
      </c>
      <c r="V2941" s="1" t="s">
        <v>9713</v>
      </c>
      <c r="W2941" s="1">
        <v>0.99933700000000003</v>
      </c>
      <c r="X2941" s="1">
        <v>31.7791</v>
      </c>
      <c r="Y2941" s="1">
        <v>0.99999700000000002</v>
      </c>
      <c r="Z2941" s="1">
        <v>55.440300000000001</v>
      </c>
      <c r="AA2941" s="4">
        <v>2.6497199999999998E-9</v>
      </c>
      <c r="AB2941" s="1">
        <v>154.66</v>
      </c>
      <c r="AC2941" s="1">
        <v>0.99933700000000003</v>
      </c>
      <c r="AD2941" s="1">
        <v>31.7791</v>
      </c>
      <c r="AE2941" s="1">
        <v>1.69225E-3</v>
      </c>
      <c r="AF2941" s="1">
        <v>112.98</v>
      </c>
      <c r="AG2941" s="1">
        <v>0.99998699999999996</v>
      </c>
      <c r="AH2941" s="1">
        <v>48.961100000000002</v>
      </c>
      <c r="AI2941" s="4">
        <v>3.46737E-12</v>
      </c>
      <c r="AJ2941" s="1">
        <v>163.38999999999999</v>
      </c>
      <c r="AL2941" s="1">
        <v>2</v>
      </c>
      <c r="AM2941" s="1" t="s">
        <v>61</v>
      </c>
      <c r="AN2941" s="1" t="s">
        <v>9714</v>
      </c>
      <c r="AO2941" s="1" t="s">
        <v>108</v>
      </c>
      <c r="AP2941" s="1">
        <v>0.11700000000000001</v>
      </c>
      <c r="AQ2941" s="4">
        <v>3.46737E-12</v>
      </c>
      <c r="AR2941" s="1">
        <v>163.38999999999999</v>
      </c>
      <c r="AS2941" s="1" t="s">
        <v>9715</v>
      </c>
      <c r="AT2941" s="1" t="s">
        <v>40055</v>
      </c>
      <c r="AU2941" s="1" t="s">
        <v>40056</v>
      </c>
      <c r="AV2941" s="1">
        <v>9</v>
      </c>
      <c r="AW2941" s="1">
        <v>4</v>
      </c>
      <c r="AX2941" s="1">
        <v>686.02702999999997</v>
      </c>
      <c r="AY2941" s="1">
        <v>0.37359999999999999</v>
      </c>
      <c r="AZ2941" s="1">
        <v>15562000</v>
      </c>
      <c r="BB2941" s="1">
        <v>6090100</v>
      </c>
      <c r="BC2941" s="1">
        <v>4746500</v>
      </c>
      <c r="BD2941" s="1">
        <v>4725800</v>
      </c>
    </row>
    <row r="2942" spans="1:56">
      <c r="A2942" s="1">
        <v>2939</v>
      </c>
      <c r="B2942" s="1">
        <v>1277</v>
      </c>
      <c r="C2942" s="1">
        <v>174</v>
      </c>
      <c r="D2942" s="1">
        <v>174</v>
      </c>
      <c r="F2942" s="1" t="s">
        <v>40053</v>
      </c>
      <c r="G2942" s="1" t="s">
        <v>40054</v>
      </c>
      <c r="H2942" s="1">
        <v>2760</v>
      </c>
      <c r="I2942" s="1">
        <v>4370</v>
      </c>
      <c r="J2942" s="1" t="s">
        <v>32378</v>
      </c>
      <c r="K2942" s="1">
        <v>17221</v>
      </c>
      <c r="L2942" s="1">
        <v>2753</v>
      </c>
      <c r="M2942" s="1">
        <v>4361</v>
      </c>
      <c r="N2942" s="1" t="s">
        <v>32398</v>
      </c>
      <c r="O2942" s="1">
        <v>15931</v>
      </c>
      <c r="P2942" s="1" t="s">
        <v>9708</v>
      </c>
      <c r="Q2942" s="1" t="s">
        <v>9709</v>
      </c>
      <c r="R2942" s="1" t="s">
        <v>9709</v>
      </c>
      <c r="S2942" s="1" t="s">
        <v>9710</v>
      </c>
      <c r="T2942" s="1" t="s">
        <v>9711</v>
      </c>
      <c r="U2942" s="1" t="s">
        <v>9712</v>
      </c>
      <c r="V2942" s="1" t="s">
        <v>9713</v>
      </c>
      <c r="W2942" s="1">
        <v>0.99933700000000003</v>
      </c>
      <c r="X2942" s="1">
        <v>31.7791</v>
      </c>
      <c r="Y2942" s="1">
        <v>0.99999700000000002</v>
      </c>
      <c r="Z2942" s="1">
        <v>55.440300000000001</v>
      </c>
      <c r="AA2942" s="4">
        <v>2.6497199999999998E-9</v>
      </c>
      <c r="AB2942" s="1">
        <v>154.66</v>
      </c>
      <c r="AC2942" s="1">
        <v>0.99933700000000003</v>
      </c>
      <c r="AD2942" s="1">
        <v>31.7791</v>
      </c>
      <c r="AE2942" s="1">
        <v>1.69225E-3</v>
      </c>
      <c r="AF2942" s="1">
        <v>112.98</v>
      </c>
      <c r="AG2942" s="1">
        <v>1</v>
      </c>
      <c r="AH2942" s="1">
        <v>64.002899999999997</v>
      </c>
      <c r="AI2942" s="4">
        <v>3.46737E-12</v>
      </c>
      <c r="AJ2942" s="1">
        <v>163.38999999999999</v>
      </c>
      <c r="AL2942" s="1">
        <v>2</v>
      </c>
      <c r="AM2942" s="1" t="s">
        <v>61</v>
      </c>
      <c r="AN2942" s="1" t="s">
        <v>9718</v>
      </c>
      <c r="AO2942" s="1" t="s">
        <v>108</v>
      </c>
      <c r="AP2942" s="1">
        <v>0.11700000000000001</v>
      </c>
      <c r="AQ2942" s="4">
        <v>3.46737E-12</v>
      </c>
      <c r="AR2942" s="1">
        <v>163.38999999999999</v>
      </c>
      <c r="AS2942" s="1" t="s">
        <v>9715</v>
      </c>
      <c r="AT2942" s="1" t="s">
        <v>40055</v>
      </c>
      <c r="AU2942" s="1" t="s">
        <v>40056</v>
      </c>
      <c r="AV2942" s="1">
        <v>11</v>
      </c>
      <c r="AW2942" s="1">
        <v>4</v>
      </c>
      <c r="AX2942" s="1">
        <v>686.02702999999997</v>
      </c>
      <c r="AY2942" s="1">
        <v>0.37359999999999999</v>
      </c>
      <c r="AZ2942" s="1">
        <v>15562000</v>
      </c>
      <c r="BB2942" s="1">
        <v>6090100</v>
      </c>
      <c r="BC2942" s="1">
        <v>4746500</v>
      </c>
      <c r="BD2942" s="1">
        <v>4725800</v>
      </c>
    </row>
    <row r="2943" spans="1:56">
      <c r="A2943" s="1">
        <v>2940</v>
      </c>
      <c r="B2943" s="1">
        <v>1278</v>
      </c>
      <c r="C2943" s="1">
        <v>678</v>
      </c>
      <c r="D2943" s="1">
        <v>678</v>
      </c>
      <c r="E2943" s="1" t="s">
        <v>81</v>
      </c>
      <c r="F2943" s="1">
        <v>25</v>
      </c>
      <c r="G2943" s="1">
        <v>35</v>
      </c>
      <c r="H2943" s="1">
        <v>105</v>
      </c>
      <c r="I2943" s="1">
        <v>160</v>
      </c>
      <c r="J2943" s="1" t="s">
        <v>32378</v>
      </c>
      <c r="K2943" s="1">
        <v>12854</v>
      </c>
      <c r="L2943" s="1">
        <v>104</v>
      </c>
      <c r="M2943" s="1">
        <v>159</v>
      </c>
      <c r="N2943" s="1" t="s">
        <v>32398</v>
      </c>
      <c r="O2943" s="1">
        <v>13070</v>
      </c>
      <c r="P2943" s="1" t="s">
        <v>9719</v>
      </c>
      <c r="Q2943" s="1" t="s">
        <v>9720</v>
      </c>
      <c r="R2943" s="1" t="s">
        <v>9720</v>
      </c>
      <c r="S2943" s="1" t="s">
        <v>9721</v>
      </c>
      <c r="T2943" s="1" t="s">
        <v>9722</v>
      </c>
      <c r="U2943" s="1" t="s">
        <v>9723</v>
      </c>
      <c r="V2943" s="1" t="s">
        <v>9724</v>
      </c>
      <c r="W2943" s="1">
        <v>1</v>
      </c>
      <c r="X2943" s="1">
        <v>71.963999999999999</v>
      </c>
      <c r="AC2943" s="1">
        <v>1</v>
      </c>
      <c r="AD2943" s="1">
        <v>71.963999999999999</v>
      </c>
      <c r="AE2943" s="1">
        <v>8.20351E-2</v>
      </c>
      <c r="AF2943" s="1">
        <v>71.963999999999999</v>
      </c>
      <c r="AG2943" s="1">
        <v>1</v>
      </c>
      <c r="AH2943" s="1">
        <v>97.085099999999997</v>
      </c>
      <c r="AI2943" s="1">
        <v>2.8071300000000001E-3</v>
      </c>
      <c r="AJ2943" s="1">
        <v>97.084999999999994</v>
      </c>
      <c r="AL2943" s="1">
        <v>1</v>
      </c>
      <c r="AM2943" s="1" t="s">
        <v>61</v>
      </c>
      <c r="AN2943" s="1" t="s">
        <v>27462</v>
      </c>
      <c r="AO2943" s="1" t="s">
        <v>127</v>
      </c>
      <c r="AP2943" s="1">
        <v>0.05</v>
      </c>
      <c r="AQ2943" s="1">
        <v>2.8071300000000001E-3</v>
      </c>
      <c r="AR2943" s="1">
        <v>97.084999999999994</v>
      </c>
      <c r="AS2943" s="1" t="s">
        <v>27463</v>
      </c>
      <c r="AT2943" s="1" t="s">
        <v>27464</v>
      </c>
      <c r="AU2943" s="1" t="s">
        <v>40057</v>
      </c>
      <c r="AV2943" s="1">
        <v>7</v>
      </c>
      <c r="AW2943" s="1">
        <v>2</v>
      </c>
      <c r="AX2943" s="1">
        <v>627.30553999999995</v>
      </c>
      <c r="AY2943" s="1">
        <v>-0.32184000000000001</v>
      </c>
      <c r="AZ2943" s="1">
        <v>792240</v>
      </c>
      <c r="BB2943" s="1">
        <v>0</v>
      </c>
      <c r="BC2943" s="1">
        <v>332710</v>
      </c>
      <c r="BD2943" s="1">
        <v>459530</v>
      </c>
    </row>
    <row r="2944" spans="1:56">
      <c r="A2944" s="1">
        <v>2941</v>
      </c>
      <c r="B2944" s="1">
        <v>1278</v>
      </c>
      <c r="C2944" s="1">
        <v>132</v>
      </c>
      <c r="D2944" s="1">
        <v>132</v>
      </c>
      <c r="F2944" s="1">
        <v>177</v>
      </c>
      <c r="G2944" s="1">
        <v>225</v>
      </c>
      <c r="H2944" s="1">
        <v>666</v>
      </c>
      <c r="I2944" s="1">
        <v>1049</v>
      </c>
      <c r="J2944" s="1" t="s">
        <v>32378</v>
      </c>
      <c r="K2944" s="1">
        <v>10095</v>
      </c>
      <c r="L2944" s="1">
        <v>666</v>
      </c>
      <c r="M2944" s="1">
        <v>1049</v>
      </c>
      <c r="N2944" s="1" t="s">
        <v>32378</v>
      </c>
      <c r="O2944" s="1">
        <v>10095</v>
      </c>
      <c r="P2944" s="1" t="s">
        <v>9720</v>
      </c>
      <c r="Q2944" s="1" t="s">
        <v>9720</v>
      </c>
      <c r="R2944" s="1" t="s">
        <v>9720</v>
      </c>
      <c r="S2944" s="1" t="s">
        <v>27466</v>
      </c>
      <c r="T2944" s="1" t="s">
        <v>27467</v>
      </c>
      <c r="U2944" s="1" t="s">
        <v>27468</v>
      </c>
      <c r="V2944" s="1" t="s">
        <v>27469</v>
      </c>
      <c r="W2944" s="1">
        <v>1</v>
      </c>
      <c r="X2944" s="1">
        <v>94.507099999999994</v>
      </c>
      <c r="Y2944" s="1">
        <v>1</v>
      </c>
      <c r="Z2944" s="1">
        <v>88.339799999999997</v>
      </c>
      <c r="AA2944" s="1">
        <v>1.31211E-2</v>
      </c>
      <c r="AB2944" s="1">
        <v>88.34</v>
      </c>
      <c r="AC2944" s="1">
        <v>1</v>
      </c>
      <c r="AD2944" s="1">
        <v>94.507099999999994</v>
      </c>
      <c r="AE2944" s="1">
        <v>7.3764199999999999E-3</v>
      </c>
      <c r="AF2944" s="1">
        <v>94.507000000000005</v>
      </c>
      <c r="AG2944" s="1">
        <v>1</v>
      </c>
      <c r="AH2944" s="1">
        <v>76.037300000000002</v>
      </c>
      <c r="AI2944" s="1">
        <v>3.0561600000000001E-2</v>
      </c>
      <c r="AJ2944" s="1">
        <v>76.037000000000006</v>
      </c>
      <c r="AL2944" s="1">
        <v>1</v>
      </c>
      <c r="AM2944" s="1" t="s">
        <v>61</v>
      </c>
      <c r="AN2944" s="1" t="s">
        <v>27470</v>
      </c>
      <c r="AO2944" s="1" t="s">
        <v>350</v>
      </c>
      <c r="AP2944" s="1">
        <v>5.7000000000000002E-3</v>
      </c>
      <c r="AQ2944" s="1">
        <v>7.3764199999999999E-3</v>
      </c>
      <c r="AR2944" s="1">
        <v>94.507000000000005</v>
      </c>
      <c r="AS2944" s="1" t="s">
        <v>27471</v>
      </c>
      <c r="AT2944" s="1" t="s">
        <v>27472</v>
      </c>
      <c r="AU2944" s="1" t="s">
        <v>40058</v>
      </c>
      <c r="AV2944" s="1">
        <v>8</v>
      </c>
      <c r="AW2944" s="1">
        <v>2</v>
      </c>
      <c r="AX2944" s="1">
        <v>490.72606000000002</v>
      </c>
      <c r="AY2944" s="1">
        <v>2.5717E-2</v>
      </c>
      <c r="AZ2944" s="1">
        <v>241150</v>
      </c>
      <c r="BB2944" s="1">
        <v>96967</v>
      </c>
      <c r="BC2944" s="1">
        <v>63471</v>
      </c>
      <c r="BD2944" s="1">
        <v>80716</v>
      </c>
    </row>
    <row r="2945" spans="1:56">
      <c r="A2945" s="1">
        <v>2942</v>
      </c>
      <c r="B2945" s="1">
        <v>1278</v>
      </c>
      <c r="C2945" s="1">
        <v>656</v>
      </c>
      <c r="D2945" s="1">
        <v>656</v>
      </c>
      <c r="F2945" s="1">
        <v>1866</v>
      </c>
      <c r="G2945" s="1">
        <v>2270</v>
      </c>
      <c r="H2945" s="1">
        <v>6249</v>
      </c>
      <c r="I2945" s="1">
        <v>10358</v>
      </c>
      <c r="J2945" s="1" t="s">
        <v>32378</v>
      </c>
      <c r="K2945" s="1">
        <v>25640</v>
      </c>
      <c r="L2945" s="1">
        <v>6248</v>
      </c>
      <c r="M2945" s="1">
        <v>10357</v>
      </c>
      <c r="N2945" s="1" t="s">
        <v>32394</v>
      </c>
      <c r="O2945" s="1">
        <v>26044</v>
      </c>
      <c r="P2945" s="1" t="s">
        <v>9719</v>
      </c>
      <c r="Q2945" s="1" t="s">
        <v>9720</v>
      </c>
      <c r="R2945" s="1" t="s">
        <v>9720</v>
      </c>
      <c r="S2945" s="1" t="s">
        <v>9721</v>
      </c>
      <c r="T2945" s="1" t="s">
        <v>9722</v>
      </c>
      <c r="U2945" s="1" t="s">
        <v>9723</v>
      </c>
      <c r="V2945" s="1" t="s">
        <v>9724</v>
      </c>
      <c r="W2945" s="1">
        <v>0.69352100000000005</v>
      </c>
      <c r="X2945" s="1">
        <v>5.0777999999999999</v>
      </c>
      <c r="Y2945" s="1">
        <v>4.36563E-4</v>
      </c>
      <c r="Z2945" s="1">
        <v>-33.144599999999997</v>
      </c>
      <c r="AA2945" s="4">
        <v>6.7892700000000001E-5</v>
      </c>
      <c r="AB2945" s="1">
        <v>136.4</v>
      </c>
      <c r="AC2945" s="1">
        <v>0.69352100000000005</v>
      </c>
      <c r="AD2945" s="1">
        <v>5.0777999999999999</v>
      </c>
      <c r="AE2945" s="1">
        <v>0.61055499999999996</v>
      </c>
      <c r="AF2945" s="1">
        <v>48.508000000000003</v>
      </c>
      <c r="AG2945" s="1">
        <v>0.299317</v>
      </c>
      <c r="AH2945" s="1">
        <v>-0.70057700000000001</v>
      </c>
      <c r="AI2945" s="1">
        <v>4.2149300000000004E-3</v>
      </c>
      <c r="AJ2945" s="1">
        <v>102.66</v>
      </c>
      <c r="AL2945" s="1">
        <v>2</v>
      </c>
      <c r="AM2945" s="1" t="s">
        <v>61</v>
      </c>
      <c r="AN2945" s="1" t="s">
        <v>40059</v>
      </c>
      <c r="AO2945" s="1" t="s">
        <v>790</v>
      </c>
      <c r="AP2945" s="1">
        <v>7.5999999999999998E-2</v>
      </c>
      <c r="AQ2945" s="4">
        <v>6.7892700000000001E-5</v>
      </c>
      <c r="AR2945" s="1">
        <v>136.4</v>
      </c>
      <c r="AS2945" s="1" t="s">
        <v>40060</v>
      </c>
      <c r="AT2945" s="1" t="s">
        <v>40061</v>
      </c>
      <c r="AU2945" s="1" t="s">
        <v>40062</v>
      </c>
      <c r="AV2945" s="1">
        <v>8</v>
      </c>
      <c r="AW2945" s="1">
        <v>2</v>
      </c>
      <c r="AX2945" s="1">
        <v>989.98616000000004</v>
      </c>
      <c r="AY2945" s="1">
        <v>-0.72609999999999997</v>
      </c>
      <c r="AZ2945" s="1">
        <v>195600</v>
      </c>
      <c r="BB2945" s="1">
        <v>0</v>
      </c>
      <c r="BC2945" s="1">
        <v>195600</v>
      </c>
      <c r="BD2945" s="1">
        <v>0</v>
      </c>
    </row>
    <row r="2946" spans="1:56">
      <c r="A2946" s="1">
        <v>2943</v>
      </c>
      <c r="B2946" s="1">
        <v>1278</v>
      </c>
      <c r="C2946" s="1">
        <v>661</v>
      </c>
      <c r="D2946" s="1">
        <v>661</v>
      </c>
      <c r="E2946" s="1" t="s">
        <v>81</v>
      </c>
      <c r="F2946" s="1">
        <v>1866</v>
      </c>
      <c r="G2946" s="1">
        <v>2270</v>
      </c>
      <c r="H2946" s="1">
        <v>6249</v>
      </c>
      <c r="I2946" s="1">
        <v>10358</v>
      </c>
      <c r="J2946" s="1" t="s">
        <v>32378</v>
      </c>
      <c r="K2946" s="1">
        <v>25640</v>
      </c>
      <c r="L2946" s="1">
        <v>6248</v>
      </c>
      <c r="M2946" s="1">
        <v>10357</v>
      </c>
      <c r="N2946" s="1" t="s">
        <v>32394</v>
      </c>
      <c r="O2946" s="1">
        <v>26044</v>
      </c>
      <c r="P2946" s="1" t="s">
        <v>9719</v>
      </c>
      <c r="Q2946" s="1" t="s">
        <v>9720</v>
      </c>
      <c r="R2946" s="1" t="s">
        <v>9720</v>
      </c>
      <c r="S2946" s="1" t="s">
        <v>9721</v>
      </c>
      <c r="T2946" s="1" t="s">
        <v>9722</v>
      </c>
      <c r="U2946" s="1" t="s">
        <v>9723</v>
      </c>
      <c r="V2946" s="1" t="s">
        <v>9724</v>
      </c>
      <c r="W2946" s="1">
        <v>0.78331399999999995</v>
      </c>
      <c r="X2946" s="1">
        <v>6.9367000000000001</v>
      </c>
      <c r="Y2946" s="1">
        <v>1</v>
      </c>
      <c r="Z2946" s="1">
        <v>72.066599999999994</v>
      </c>
      <c r="AA2946" s="4">
        <v>6.7892700000000001E-5</v>
      </c>
      <c r="AB2946" s="1">
        <v>136.4</v>
      </c>
      <c r="AC2946" s="1">
        <v>0.78331399999999995</v>
      </c>
      <c r="AD2946" s="1">
        <v>6.9367000000000001</v>
      </c>
      <c r="AE2946" s="1">
        <v>0.61055499999999996</v>
      </c>
      <c r="AF2946" s="1">
        <v>48.508000000000003</v>
      </c>
      <c r="AG2946" s="1">
        <v>0.99768699999999999</v>
      </c>
      <c r="AH2946" s="1">
        <v>26.389700000000001</v>
      </c>
      <c r="AI2946" s="1">
        <v>4.2149300000000004E-3</v>
      </c>
      <c r="AJ2946" s="1">
        <v>102.66</v>
      </c>
      <c r="AL2946" s="1">
        <v>2</v>
      </c>
      <c r="AM2946" s="1" t="s">
        <v>61</v>
      </c>
      <c r="AN2946" s="1" t="s">
        <v>9729</v>
      </c>
      <c r="AO2946" s="1" t="s">
        <v>63</v>
      </c>
      <c r="AP2946" s="1">
        <v>8.1000000000000003E-2</v>
      </c>
      <c r="AQ2946" s="4">
        <v>6.7892700000000001E-5</v>
      </c>
      <c r="AR2946" s="1">
        <v>136.4</v>
      </c>
      <c r="AS2946" s="1" t="s">
        <v>40060</v>
      </c>
      <c r="AT2946" s="1" t="s">
        <v>40061</v>
      </c>
      <c r="AU2946" s="1" t="s">
        <v>40062</v>
      </c>
      <c r="AV2946" s="1">
        <v>13</v>
      </c>
      <c r="AW2946" s="1">
        <v>2</v>
      </c>
      <c r="AX2946" s="1">
        <v>989.98616000000004</v>
      </c>
      <c r="AY2946" s="1">
        <v>-0.72609999999999997</v>
      </c>
      <c r="AZ2946" s="1">
        <v>782770</v>
      </c>
      <c r="BB2946" s="1">
        <v>330680</v>
      </c>
      <c r="BC2946" s="1">
        <v>195600</v>
      </c>
      <c r="BD2946" s="1">
        <v>256490</v>
      </c>
    </row>
    <row r="2947" spans="1:56">
      <c r="A2947" s="1">
        <v>2944</v>
      </c>
      <c r="B2947" s="1">
        <v>1279</v>
      </c>
      <c r="C2947" s="1">
        <v>566</v>
      </c>
      <c r="D2947" s="1">
        <v>566</v>
      </c>
      <c r="F2947" s="1">
        <v>1476</v>
      </c>
      <c r="G2947" s="1">
        <v>1807</v>
      </c>
      <c r="H2947" s="1">
        <v>5113</v>
      </c>
      <c r="I2947" s="1">
        <v>8701</v>
      </c>
      <c r="J2947" s="1" t="s">
        <v>32378</v>
      </c>
      <c r="K2947" s="1">
        <v>20163</v>
      </c>
      <c r="L2947" s="1">
        <v>5111</v>
      </c>
      <c r="M2947" s="1">
        <v>8699</v>
      </c>
      <c r="N2947" s="1" t="s">
        <v>32398</v>
      </c>
      <c r="O2947" s="1">
        <v>20339</v>
      </c>
      <c r="P2947" s="1" t="s">
        <v>27480</v>
      </c>
      <c r="Q2947" s="1" t="s">
        <v>27481</v>
      </c>
      <c r="R2947" s="1" t="s">
        <v>27481</v>
      </c>
      <c r="S2947" s="3" t="s">
        <v>27482</v>
      </c>
      <c r="T2947" s="1" t="s">
        <v>27483</v>
      </c>
      <c r="U2947" s="1" t="s">
        <v>27484</v>
      </c>
      <c r="V2947" s="1" t="s">
        <v>27485</v>
      </c>
      <c r="W2947" s="1">
        <v>1</v>
      </c>
      <c r="X2947" s="1">
        <v>65.313199999999995</v>
      </c>
      <c r="Y2947" s="1">
        <v>1</v>
      </c>
      <c r="Z2947" s="1">
        <v>104.94799999999999</v>
      </c>
      <c r="AA2947" s="4">
        <v>7.1207200000000004E-19</v>
      </c>
      <c r="AB2947" s="1">
        <v>173.72</v>
      </c>
      <c r="AC2947" s="1">
        <v>1</v>
      </c>
      <c r="AD2947" s="1">
        <v>65.313199999999995</v>
      </c>
      <c r="AE2947" s="1">
        <v>3.02695E-3</v>
      </c>
      <c r="AF2947" s="1">
        <v>106.68</v>
      </c>
      <c r="AG2947" s="1">
        <v>1</v>
      </c>
      <c r="AH2947" s="1">
        <v>135.66499999999999</v>
      </c>
      <c r="AI2947" s="4">
        <v>3.7478900000000001E-49</v>
      </c>
      <c r="AJ2947" s="1">
        <v>222.43</v>
      </c>
      <c r="AL2947" s="1">
        <v>1</v>
      </c>
      <c r="AM2947" s="1" t="s">
        <v>61</v>
      </c>
      <c r="AN2947" s="1" t="s">
        <v>27486</v>
      </c>
      <c r="AO2947" s="1" t="s">
        <v>127</v>
      </c>
      <c r="AP2947" s="1">
        <v>0.05</v>
      </c>
      <c r="AQ2947" s="4">
        <v>3.7478900000000001E-49</v>
      </c>
      <c r="AR2947" s="1">
        <v>222.43</v>
      </c>
      <c r="AS2947" s="1" t="s">
        <v>27487</v>
      </c>
      <c r="AT2947" s="1" t="s">
        <v>27488</v>
      </c>
      <c r="AU2947" s="1" t="s">
        <v>40063</v>
      </c>
      <c r="AV2947" s="1">
        <v>13</v>
      </c>
      <c r="AW2947" s="1">
        <v>2</v>
      </c>
      <c r="AX2947" s="1">
        <v>769.35765000000004</v>
      </c>
      <c r="AY2947" s="1">
        <v>1.0642</v>
      </c>
      <c r="AZ2947" s="1">
        <v>470530</v>
      </c>
      <c r="BB2947" s="1">
        <v>142740</v>
      </c>
      <c r="BC2947" s="1">
        <v>137340</v>
      </c>
      <c r="BD2947" s="1">
        <v>190440</v>
      </c>
    </row>
    <row r="2948" spans="1:56">
      <c r="A2948" s="1">
        <v>2945</v>
      </c>
      <c r="B2948" s="1">
        <v>1280</v>
      </c>
      <c r="C2948" s="1">
        <v>395</v>
      </c>
      <c r="D2948" s="1">
        <v>395</v>
      </c>
      <c r="E2948" s="1" t="s">
        <v>81</v>
      </c>
      <c r="F2948" s="1">
        <v>2988</v>
      </c>
      <c r="G2948" s="1">
        <v>3685</v>
      </c>
      <c r="H2948" s="1">
        <v>10103</v>
      </c>
      <c r="I2948" s="1">
        <v>16358</v>
      </c>
      <c r="J2948" s="1" t="s">
        <v>32378</v>
      </c>
      <c r="K2948" s="1">
        <v>19409</v>
      </c>
      <c r="L2948" s="1">
        <v>10102</v>
      </c>
      <c r="M2948" s="1">
        <v>16357</v>
      </c>
      <c r="N2948" s="1" t="s">
        <v>32394</v>
      </c>
      <c r="O2948" s="1">
        <v>19238</v>
      </c>
      <c r="P2948" s="1" t="s">
        <v>27490</v>
      </c>
      <c r="Q2948" s="1" t="s">
        <v>27491</v>
      </c>
      <c r="R2948" s="1" t="s">
        <v>27491</v>
      </c>
      <c r="S2948" s="1" t="s">
        <v>27492</v>
      </c>
      <c r="T2948" s="1" t="s">
        <v>27493</v>
      </c>
      <c r="U2948" s="1" t="s">
        <v>27494</v>
      </c>
      <c r="V2948" s="1" t="s">
        <v>27495</v>
      </c>
      <c r="W2948" s="1">
        <v>0.79452500000000004</v>
      </c>
      <c r="X2948" s="1">
        <v>6.1950700000000003</v>
      </c>
      <c r="Y2948" s="1">
        <v>0.85793900000000001</v>
      </c>
      <c r="Z2948" s="1">
        <v>7.9612400000000001</v>
      </c>
      <c r="AA2948" s="4">
        <v>1.8225999999999998E-18</v>
      </c>
      <c r="AB2948" s="1">
        <v>174.96</v>
      </c>
      <c r="AC2948" s="1">
        <v>0.79452500000000004</v>
      </c>
      <c r="AD2948" s="1">
        <v>6.1950700000000003</v>
      </c>
      <c r="AE2948" s="1">
        <v>6.4490700000000003E-3</v>
      </c>
      <c r="AF2948" s="1">
        <v>116.14</v>
      </c>
      <c r="AG2948" s="1">
        <v>0.53359999999999996</v>
      </c>
      <c r="AH2948" s="1">
        <v>0.82214399999999999</v>
      </c>
      <c r="AI2948" s="4">
        <v>1.56728E-5</v>
      </c>
      <c r="AJ2948" s="1">
        <v>138.59</v>
      </c>
      <c r="AL2948" s="1">
        <v>1</v>
      </c>
      <c r="AM2948" s="1" t="s">
        <v>61</v>
      </c>
      <c r="AN2948" s="1" t="s">
        <v>27496</v>
      </c>
      <c r="AO2948" s="1" t="s">
        <v>108</v>
      </c>
      <c r="AP2948" s="1">
        <v>0.11700000000000001</v>
      </c>
      <c r="AQ2948" s="4">
        <v>1.8225999999999998E-18</v>
      </c>
      <c r="AR2948" s="1">
        <v>174.96</v>
      </c>
      <c r="AS2948" s="1" t="s">
        <v>27497</v>
      </c>
      <c r="AT2948" s="1" t="s">
        <v>40064</v>
      </c>
      <c r="AU2948" s="1" t="s">
        <v>40065</v>
      </c>
      <c r="AV2948" s="1">
        <v>10</v>
      </c>
      <c r="AW2948" s="1">
        <v>3</v>
      </c>
      <c r="AX2948" s="1">
        <v>1278.5238999999999</v>
      </c>
      <c r="AY2948" s="1">
        <v>2.6859999999999999</v>
      </c>
      <c r="AZ2948" s="1">
        <v>561650</v>
      </c>
      <c r="BB2948" s="1">
        <v>196370</v>
      </c>
      <c r="BC2948" s="1">
        <v>190760</v>
      </c>
      <c r="BD2948" s="1">
        <v>174530</v>
      </c>
    </row>
    <row r="2949" spans="1:56">
      <c r="A2949" s="1">
        <v>2946</v>
      </c>
      <c r="B2949" s="1">
        <v>1281</v>
      </c>
      <c r="C2949" s="1">
        <v>113</v>
      </c>
      <c r="D2949" s="1">
        <v>113</v>
      </c>
      <c r="E2949" s="1" t="s">
        <v>81</v>
      </c>
      <c r="F2949" s="1">
        <v>217</v>
      </c>
      <c r="G2949" s="1">
        <v>277</v>
      </c>
      <c r="H2949" s="1">
        <v>817</v>
      </c>
      <c r="I2949" s="1">
        <v>1287</v>
      </c>
      <c r="J2949" s="1" t="s">
        <v>32378</v>
      </c>
      <c r="K2949" s="1">
        <v>18716</v>
      </c>
      <c r="L2949" s="1">
        <v>814</v>
      </c>
      <c r="M2949" s="1">
        <v>1280</v>
      </c>
      <c r="N2949" s="1" t="s">
        <v>32394</v>
      </c>
      <c r="O2949" s="1">
        <v>17450</v>
      </c>
      <c r="P2949" s="1" t="s">
        <v>9730</v>
      </c>
      <c r="Q2949" s="1" t="s">
        <v>9731</v>
      </c>
      <c r="R2949" s="1" t="s">
        <v>9731</v>
      </c>
      <c r="S2949" s="3" t="s">
        <v>9732</v>
      </c>
      <c r="T2949" s="3" t="s">
        <v>9733</v>
      </c>
      <c r="U2949" s="3" t="s">
        <v>9734</v>
      </c>
      <c r="V2949" s="3" t="s">
        <v>9735</v>
      </c>
      <c r="W2949" s="1">
        <v>0.78746400000000005</v>
      </c>
      <c r="X2949" s="1">
        <v>6.0775199999999998</v>
      </c>
      <c r="Y2949" s="1">
        <v>0.17099300000000001</v>
      </c>
      <c r="Z2949" s="1">
        <v>-0.50990899999999995</v>
      </c>
      <c r="AA2949" s="4">
        <v>1.33269E-7</v>
      </c>
      <c r="AB2949" s="1">
        <v>145.59</v>
      </c>
      <c r="AC2949" s="1">
        <v>0.78746400000000005</v>
      </c>
      <c r="AD2949" s="1">
        <v>6.0775199999999998</v>
      </c>
      <c r="AE2949" s="1">
        <v>9.1901199999999995E-3</v>
      </c>
      <c r="AF2949" s="1">
        <v>110.23</v>
      </c>
      <c r="AG2949" s="1">
        <v>0.40323100000000001</v>
      </c>
      <c r="AH2949" s="1">
        <v>0</v>
      </c>
      <c r="AI2949" s="1">
        <v>1.08921E-4</v>
      </c>
      <c r="AJ2949" s="1">
        <v>129.97999999999999</v>
      </c>
      <c r="AL2949" s="1">
        <v>1</v>
      </c>
      <c r="AM2949" s="1" t="s">
        <v>61</v>
      </c>
      <c r="AN2949" s="1" t="s">
        <v>9736</v>
      </c>
      <c r="AO2949" s="1" t="s">
        <v>127</v>
      </c>
      <c r="AP2949" s="1">
        <v>0.05</v>
      </c>
      <c r="AQ2949" s="4">
        <v>1.33269E-7</v>
      </c>
      <c r="AR2949" s="1">
        <v>145.59</v>
      </c>
      <c r="AS2949" s="1" t="s">
        <v>9737</v>
      </c>
      <c r="AT2949" s="1" t="s">
        <v>40066</v>
      </c>
      <c r="AU2949" s="1" t="s">
        <v>40067</v>
      </c>
      <c r="AV2949" s="1">
        <v>26</v>
      </c>
      <c r="AW2949" s="1">
        <v>3</v>
      </c>
      <c r="AX2949" s="1">
        <v>955.76856999999995</v>
      </c>
      <c r="AY2949" s="1">
        <v>2.1515</v>
      </c>
      <c r="AZ2949" s="1">
        <v>590340</v>
      </c>
      <c r="BB2949" s="1">
        <v>370060</v>
      </c>
      <c r="BC2949" s="1">
        <v>220280</v>
      </c>
      <c r="BD2949" s="1">
        <v>0</v>
      </c>
    </row>
    <row r="2950" spans="1:56">
      <c r="A2950" s="1">
        <v>2947</v>
      </c>
      <c r="B2950" s="1">
        <v>1281</v>
      </c>
      <c r="C2950" s="1">
        <v>994</v>
      </c>
      <c r="D2950" s="1">
        <v>994</v>
      </c>
      <c r="F2950" s="1">
        <v>288</v>
      </c>
      <c r="G2950" s="1">
        <v>357</v>
      </c>
      <c r="H2950" s="1">
        <v>1043</v>
      </c>
      <c r="I2950" s="1">
        <v>1624</v>
      </c>
      <c r="J2950" s="1" t="s">
        <v>32378</v>
      </c>
      <c r="K2950" s="1">
        <v>15057</v>
      </c>
      <c r="L2950" s="1">
        <v>1043</v>
      </c>
      <c r="M2950" s="1">
        <v>1624</v>
      </c>
      <c r="N2950" s="1" t="s">
        <v>32378</v>
      </c>
      <c r="O2950" s="1">
        <v>15057</v>
      </c>
      <c r="P2950" s="1" t="s">
        <v>9740</v>
      </c>
      <c r="Q2950" s="1" t="s">
        <v>9731</v>
      </c>
      <c r="R2950" s="1" t="s">
        <v>9731</v>
      </c>
      <c r="S2950" s="3" t="s">
        <v>9741</v>
      </c>
      <c r="T2950" s="3" t="s">
        <v>9742</v>
      </c>
      <c r="U2950" s="1" t="s">
        <v>9743</v>
      </c>
      <c r="V2950" s="1" t="s">
        <v>9744</v>
      </c>
      <c r="W2950" s="1">
        <v>1</v>
      </c>
      <c r="X2950" s="1">
        <v>74.632800000000003</v>
      </c>
      <c r="AC2950" s="1">
        <v>1</v>
      </c>
      <c r="AD2950" s="1">
        <v>74.632800000000003</v>
      </c>
      <c r="AE2950" s="4">
        <v>3.59945E-9</v>
      </c>
      <c r="AF2950" s="1">
        <v>146.43</v>
      </c>
      <c r="AL2950" s="1">
        <v>2</v>
      </c>
      <c r="AM2950" s="1" t="s">
        <v>61</v>
      </c>
      <c r="AN2950" s="1" t="s">
        <v>9745</v>
      </c>
      <c r="AO2950" s="1" t="s">
        <v>1742</v>
      </c>
      <c r="AP2950" s="1">
        <v>4.2000000000000003E-2</v>
      </c>
      <c r="AQ2950" s="4">
        <v>3.59945E-9</v>
      </c>
      <c r="AR2950" s="1">
        <v>146.43</v>
      </c>
      <c r="AS2950" s="1" t="s">
        <v>9746</v>
      </c>
      <c r="AT2950" s="1" t="s">
        <v>40068</v>
      </c>
      <c r="AU2950" s="1" t="s">
        <v>40069</v>
      </c>
      <c r="AV2950" s="1">
        <v>2</v>
      </c>
      <c r="AW2950" s="1">
        <v>3</v>
      </c>
      <c r="AX2950" s="1">
        <v>882.02972</v>
      </c>
      <c r="AY2950" s="1">
        <v>-0.37231999999999998</v>
      </c>
      <c r="AZ2950" s="1">
        <v>385940</v>
      </c>
      <c r="BB2950" s="1">
        <v>0</v>
      </c>
      <c r="BC2950" s="1">
        <v>385940</v>
      </c>
      <c r="BD2950" s="1">
        <v>0</v>
      </c>
    </row>
    <row r="2951" spans="1:56">
      <c r="A2951" s="1">
        <v>2948</v>
      </c>
      <c r="B2951" s="1">
        <v>1281</v>
      </c>
      <c r="C2951" s="1">
        <v>1003</v>
      </c>
      <c r="D2951" s="1">
        <v>1003</v>
      </c>
      <c r="F2951" s="1" t="s">
        <v>40070</v>
      </c>
      <c r="G2951" s="1" t="s">
        <v>40071</v>
      </c>
      <c r="H2951" s="1">
        <v>2285</v>
      </c>
      <c r="I2951" s="1">
        <v>3533</v>
      </c>
      <c r="J2951" s="1" t="s">
        <v>32378</v>
      </c>
      <c r="K2951" s="1">
        <v>15058</v>
      </c>
      <c r="L2951" s="1">
        <v>2285</v>
      </c>
      <c r="M2951" s="1">
        <v>3533</v>
      </c>
      <c r="N2951" s="1" t="s">
        <v>32378</v>
      </c>
      <c r="O2951" s="1">
        <v>15058</v>
      </c>
      <c r="P2951" s="1" t="s">
        <v>9740</v>
      </c>
      <c r="Q2951" s="1" t="s">
        <v>9731</v>
      </c>
      <c r="R2951" s="1" t="s">
        <v>9731</v>
      </c>
      <c r="S2951" s="3" t="s">
        <v>9741</v>
      </c>
      <c r="T2951" s="3" t="s">
        <v>9742</v>
      </c>
      <c r="U2951" s="1" t="s">
        <v>9743</v>
      </c>
      <c r="V2951" s="1" t="s">
        <v>9744</v>
      </c>
      <c r="W2951" s="1">
        <v>0.99997899999999995</v>
      </c>
      <c r="X2951" s="1">
        <v>49.755099999999999</v>
      </c>
      <c r="Y2951" s="1">
        <v>0.99999800000000005</v>
      </c>
      <c r="Z2951" s="1">
        <v>61.12</v>
      </c>
      <c r="AA2951" s="4">
        <v>1.67589E-63</v>
      </c>
      <c r="AB2951" s="1">
        <v>208.79</v>
      </c>
      <c r="AC2951" s="1">
        <v>0.99997899999999995</v>
      </c>
      <c r="AD2951" s="1">
        <v>49.755099999999999</v>
      </c>
      <c r="AE2951" s="4">
        <v>1.5159300000000001E-46</v>
      </c>
      <c r="AF2951" s="1">
        <v>220.36</v>
      </c>
      <c r="AG2951" s="1">
        <v>1</v>
      </c>
      <c r="AH2951" s="1">
        <v>75.248099999999994</v>
      </c>
      <c r="AI2951" s="4">
        <v>1.4885500000000001E-25</v>
      </c>
      <c r="AJ2951" s="1">
        <v>198.55</v>
      </c>
      <c r="AL2951" s="1">
        <v>1</v>
      </c>
      <c r="AM2951" s="1" t="s">
        <v>61</v>
      </c>
      <c r="AN2951" s="1" t="s">
        <v>9749</v>
      </c>
      <c r="AO2951" s="1" t="s">
        <v>127</v>
      </c>
      <c r="AP2951" s="1">
        <v>0.05</v>
      </c>
      <c r="AQ2951" s="4">
        <v>1.5159300000000001E-46</v>
      </c>
      <c r="AR2951" s="1">
        <v>220.36</v>
      </c>
      <c r="AS2951" s="1" t="s">
        <v>27512</v>
      </c>
      <c r="AT2951" s="1" t="s">
        <v>27513</v>
      </c>
      <c r="AU2951" s="1" t="s">
        <v>40072</v>
      </c>
      <c r="AV2951" s="1">
        <v>4</v>
      </c>
      <c r="AW2951" s="1">
        <v>2</v>
      </c>
      <c r="AX2951" s="1">
        <v>899.86931000000004</v>
      </c>
      <c r="AY2951" s="1">
        <v>0.68255999999999994</v>
      </c>
      <c r="AZ2951" s="1">
        <v>668040</v>
      </c>
      <c r="BB2951" s="1">
        <v>0</v>
      </c>
      <c r="BC2951" s="1">
        <v>306100</v>
      </c>
      <c r="BD2951" s="1">
        <v>361940</v>
      </c>
    </row>
    <row r="2952" spans="1:56">
      <c r="A2952" s="1">
        <v>2949</v>
      </c>
      <c r="B2952" s="1">
        <v>1281</v>
      </c>
      <c r="C2952" s="1">
        <v>1147</v>
      </c>
      <c r="D2952" s="1">
        <v>1147</v>
      </c>
      <c r="F2952" s="1">
        <v>1480</v>
      </c>
      <c r="G2952" s="1">
        <v>1812</v>
      </c>
      <c r="H2952" s="1">
        <v>5129</v>
      </c>
      <c r="I2952" s="1">
        <v>8725</v>
      </c>
      <c r="J2952" s="1" t="s">
        <v>32378</v>
      </c>
      <c r="K2952" s="1">
        <v>13172</v>
      </c>
      <c r="L2952" s="1">
        <v>5129</v>
      </c>
      <c r="M2952" s="1">
        <v>8725</v>
      </c>
      <c r="N2952" s="1" t="s">
        <v>32378</v>
      </c>
      <c r="O2952" s="1">
        <v>13172</v>
      </c>
      <c r="P2952" s="1" t="s">
        <v>27517</v>
      </c>
      <c r="Q2952" s="1" t="s">
        <v>9731</v>
      </c>
      <c r="R2952" s="1" t="s">
        <v>9731</v>
      </c>
      <c r="S2952" s="3" t="s">
        <v>27518</v>
      </c>
      <c r="T2952" s="3" t="s">
        <v>27519</v>
      </c>
      <c r="U2952" s="3" t="s">
        <v>27520</v>
      </c>
      <c r="V2952" s="3" t="s">
        <v>27521</v>
      </c>
      <c r="W2952" s="1">
        <v>0.99280500000000005</v>
      </c>
      <c r="X2952" s="1">
        <v>21.398399999999999</v>
      </c>
      <c r="AC2952" s="1">
        <v>0.99280500000000005</v>
      </c>
      <c r="AD2952" s="1">
        <v>21.398399999999999</v>
      </c>
      <c r="AE2952" s="1">
        <v>8.3296900000000003E-4</v>
      </c>
      <c r="AF2952" s="1">
        <v>105.81</v>
      </c>
      <c r="AL2952" s="1">
        <v>1</v>
      </c>
      <c r="AM2952" s="1" t="s">
        <v>61</v>
      </c>
      <c r="AN2952" s="1" t="s">
        <v>27522</v>
      </c>
      <c r="AO2952" s="1" t="s">
        <v>278</v>
      </c>
      <c r="AP2952" s="1">
        <v>5.7000000000000002E-3</v>
      </c>
      <c r="AQ2952" s="1">
        <v>8.3296900000000003E-4</v>
      </c>
      <c r="AR2952" s="1">
        <v>105.81</v>
      </c>
      <c r="AS2952" s="1" t="s">
        <v>40073</v>
      </c>
      <c r="AT2952" s="1" t="s">
        <v>40074</v>
      </c>
      <c r="AU2952" s="1" t="s">
        <v>40075</v>
      </c>
      <c r="AV2952" s="1">
        <v>8</v>
      </c>
      <c r="AW2952" s="1">
        <v>2</v>
      </c>
      <c r="AX2952" s="1">
        <v>713.80355999999995</v>
      </c>
      <c r="AY2952" s="1">
        <v>-0.75273999999999996</v>
      </c>
      <c r="AZ2952" s="1">
        <v>28626</v>
      </c>
      <c r="BB2952" s="1">
        <v>0</v>
      </c>
      <c r="BC2952" s="1">
        <v>28626</v>
      </c>
      <c r="BD2952" s="1">
        <v>0</v>
      </c>
    </row>
    <row r="2953" spans="1:56">
      <c r="A2953" s="1">
        <v>2950</v>
      </c>
      <c r="B2953" s="1">
        <v>1282</v>
      </c>
      <c r="C2953" s="1">
        <v>260</v>
      </c>
      <c r="D2953" s="1">
        <v>260</v>
      </c>
      <c r="E2953" s="1" t="s">
        <v>81</v>
      </c>
      <c r="F2953" s="1">
        <v>1521</v>
      </c>
      <c r="G2953" s="1">
        <v>1862</v>
      </c>
      <c r="H2953" s="1">
        <v>5242</v>
      </c>
      <c r="I2953" s="1">
        <v>8874</v>
      </c>
      <c r="J2953" s="1" t="s">
        <v>32394</v>
      </c>
      <c r="K2953" s="1">
        <v>20629</v>
      </c>
      <c r="L2953" s="1">
        <v>5241</v>
      </c>
      <c r="M2953" s="1">
        <v>8873</v>
      </c>
      <c r="N2953" s="1" t="s">
        <v>32394</v>
      </c>
      <c r="O2953" s="1">
        <v>20570</v>
      </c>
      <c r="P2953" s="1" t="s">
        <v>9750</v>
      </c>
      <c r="Q2953" s="1" t="s">
        <v>9751</v>
      </c>
      <c r="R2953" s="1" t="s">
        <v>9751</v>
      </c>
      <c r="S2953" s="1" t="s">
        <v>9752</v>
      </c>
      <c r="T2953" s="1" t="s">
        <v>9753</v>
      </c>
      <c r="U2953" s="1" t="s">
        <v>9754</v>
      </c>
      <c r="V2953" s="1" t="s">
        <v>9755</v>
      </c>
      <c r="W2953" s="1">
        <v>0.83256600000000003</v>
      </c>
      <c r="X2953" s="1">
        <v>6.9658300000000004</v>
      </c>
      <c r="Y2953" s="1">
        <v>0.83256600000000003</v>
      </c>
      <c r="Z2953" s="1">
        <v>6.9658300000000004</v>
      </c>
      <c r="AA2953" s="4">
        <v>2.72024E-11</v>
      </c>
      <c r="AB2953" s="1">
        <v>161.44</v>
      </c>
      <c r="AG2953" s="1">
        <v>0.97858199999999995</v>
      </c>
      <c r="AH2953" s="1">
        <v>16.598099999999999</v>
      </c>
      <c r="AI2953" s="4">
        <v>4.5400600000000002E-7</v>
      </c>
      <c r="AJ2953" s="1">
        <v>147.56</v>
      </c>
      <c r="AL2953" s="1">
        <v>1</v>
      </c>
      <c r="AM2953" s="1" t="s">
        <v>61</v>
      </c>
      <c r="AN2953" s="1" t="s">
        <v>27535</v>
      </c>
      <c r="AO2953" s="1" t="s">
        <v>278</v>
      </c>
      <c r="AP2953" s="1">
        <v>5.7000000000000002E-3</v>
      </c>
      <c r="AQ2953" s="4">
        <v>2.72024E-11</v>
      </c>
      <c r="AR2953" s="1">
        <v>161.44</v>
      </c>
      <c r="AS2953" s="1" t="s">
        <v>27536</v>
      </c>
      <c r="AT2953" s="1" t="s">
        <v>40076</v>
      </c>
      <c r="AU2953" s="1" t="s">
        <v>40077</v>
      </c>
      <c r="AV2953" s="1">
        <v>13</v>
      </c>
      <c r="AW2953" s="1">
        <v>3</v>
      </c>
      <c r="AX2953" s="1">
        <v>576.26718000000005</v>
      </c>
      <c r="AY2953" s="1">
        <v>0.34461999999999998</v>
      </c>
      <c r="AZ2953" s="1">
        <v>640350</v>
      </c>
      <c r="BB2953" s="1">
        <v>320310</v>
      </c>
      <c r="BC2953" s="1">
        <v>0</v>
      </c>
      <c r="BD2953" s="1">
        <v>320040</v>
      </c>
    </row>
    <row r="2954" spans="1:56">
      <c r="A2954" s="1">
        <v>2951</v>
      </c>
      <c r="B2954" s="1">
        <v>1282</v>
      </c>
      <c r="C2954" s="1">
        <v>708</v>
      </c>
      <c r="D2954" s="1">
        <v>708</v>
      </c>
      <c r="F2954" s="1">
        <v>2404</v>
      </c>
      <c r="G2954" s="1" t="s">
        <v>40078</v>
      </c>
      <c r="H2954" s="1">
        <v>8062</v>
      </c>
      <c r="I2954" s="1">
        <v>13289</v>
      </c>
      <c r="J2954" s="1" t="s">
        <v>32398</v>
      </c>
      <c r="K2954" s="1">
        <v>17389</v>
      </c>
      <c r="L2954" s="1">
        <v>8061</v>
      </c>
      <c r="M2954" s="1">
        <v>13288</v>
      </c>
      <c r="N2954" s="1" t="s">
        <v>32378</v>
      </c>
      <c r="O2954" s="1">
        <v>17028</v>
      </c>
      <c r="P2954" s="1" t="s">
        <v>9750</v>
      </c>
      <c r="Q2954" s="1" t="s">
        <v>9751</v>
      </c>
      <c r="R2954" s="1" t="s">
        <v>9751</v>
      </c>
      <c r="S2954" s="1" t="s">
        <v>9752</v>
      </c>
      <c r="T2954" s="1" t="s">
        <v>9753</v>
      </c>
      <c r="U2954" s="1" t="s">
        <v>9754</v>
      </c>
      <c r="V2954" s="1" t="s">
        <v>9755</v>
      </c>
      <c r="W2954" s="1">
        <v>0.89144999999999996</v>
      </c>
      <c r="X2954" s="1">
        <v>9.1363000000000003</v>
      </c>
      <c r="Y2954" s="1">
        <v>0.80727400000000005</v>
      </c>
      <c r="Z2954" s="1">
        <v>6.2643599999999999</v>
      </c>
      <c r="AA2954" s="1">
        <v>3.4051900000000002E-3</v>
      </c>
      <c r="AB2954" s="1">
        <v>104.95</v>
      </c>
      <c r="AC2954" s="1">
        <v>0.86174399999999995</v>
      </c>
      <c r="AD2954" s="1">
        <v>7.9782000000000002</v>
      </c>
      <c r="AE2954" s="1">
        <v>1.5538699999999999E-4</v>
      </c>
      <c r="AF2954" s="1">
        <v>131.94999999999999</v>
      </c>
      <c r="AG2954" s="1">
        <v>0.89144999999999996</v>
      </c>
      <c r="AH2954" s="1">
        <v>9.1363000000000003</v>
      </c>
      <c r="AI2954" s="1">
        <v>1.1357100000000001E-3</v>
      </c>
      <c r="AJ2954" s="1">
        <v>117.31</v>
      </c>
      <c r="AL2954" s="1">
        <v>3</v>
      </c>
      <c r="AM2954" s="1" t="s">
        <v>61</v>
      </c>
      <c r="AN2954" s="1" t="s">
        <v>9756</v>
      </c>
      <c r="AO2954" s="1" t="s">
        <v>9757</v>
      </c>
      <c r="AP2954" s="1">
        <v>1.11111E-3</v>
      </c>
      <c r="AQ2954" s="1">
        <v>1.5538699999999999E-4</v>
      </c>
      <c r="AR2954" s="1">
        <v>131.94999999999999</v>
      </c>
      <c r="AS2954" s="1" t="s">
        <v>40079</v>
      </c>
      <c r="AT2954" s="1" t="s">
        <v>40080</v>
      </c>
      <c r="AU2954" s="1" t="s">
        <v>40081</v>
      </c>
      <c r="AV2954" s="1">
        <v>3</v>
      </c>
      <c r="AW2954" s="1">
        <v>3</v>
      </c>
      <c r="AX2954" s="1">
        <v>729.93043999999998</v>
      </c>
      <c r="AY2954" s="1">
        <v>5.1527999999999997E-2</v>
      </c>
      <c r="AZ2954" s="1">
        <v>1125600</v>
      </c>
      <c r="BB2954" s="1">
        <v>385120</v>
      </c>
      <c r="BC2954" s="1">
        <v>387010</v>
      </c>
      <c r="BD2954" s="1">
        <v>353500</v>
      </c>
    </row>
    <row r="2955" spans="1:56">
      <c r="A2955" s="1">
        <v>2952</v>
      </c>
      <c r="B2955" s="1">
        <v>1282</v>
      </c>
      <c r="C2955" s="1">
        <v>710</v>
      </c>
      <c r="D2955" s="1">
        <v>710</v>
      </c>
      <c r="F2955" s="1">
        <v>2404</v>
      </c>
      <c r="G2955" s="1" t="s">
        <v>40078</v>
      </c>
      <c r="H2955" s="1">
        <v>8062</v>
      </c>
      <c r="I2955" s="1">
        <v>13289</v>
      </c>
      <c r="J2955" s="1" t="s">
        <v>32398</v>
      </c>
      <c r="K2955" s="1">
        <v>17389</v>
      </c>
      <c r="L2955" s="1">
        <v>8061</v>
      </c>
      <c r="M2955" s="1">
        <v>13288</v>
      </c>
      <c r="N2955" s="1" t="s">
        <v>32378</v>
      </c>
      <c r="O2955" s="1">
        <v>17028</v>
      </c>
      <c r="P2955" s="1" t="s">
        <v>9750</v>
      </c>
      <c r="Q2955" s="1" t="s">
        <v>9751</v>
      </c>
      <c r="R2955" s="1" t="s">
        <v>9751</v>
      </c>
      <c r="S2955" s="1" t="s">
        <v>9752</v>
      </c>
      <c r="T2955" s="1" t="s">
        <v>9753</v>
      </c>
      <c r="U2955" s="1" t="s">
        <v>9754</v>
      </c>
      <c r="V2955" s="1" t="s">
        <v>9755</v>
      </c>
      <c r="W2955" s="1">
        <v>0.99696700000000005</v>
      </c>
      <c r="X2955" s="1">
        <v>27.261099999999999</v>
      </c>
      <c r="Y2955" s="1">
        <v>0.49950800000000001</v>
      </c>
      <c r="Z2955" s="1">
        <v>0</v>
      </c>
      <c r="AA2955" s="1">
        <v>3.4051900000000002E-3</v>
      </c>
      <c r="AB2955" s="1">
        <v>104.95</v>
      </c>
      <c r="AC2955" s="1">
        <v>1.3223E-2</v>
      </c>
      <c r="AD2955" s="1">
        <v>-19.0686</v>
      </c>
      <c r="AE2955" s="1">
        <v>1.5538699999999999E-4</v>
      </c>
      <c r="AF2955" s="1">
        <v>131.94999999999999</v>
      </c>
      <c r="AG2955" s="1">
        <v>0.99696700000000005</v>
      </c>
      <c r="AH2955" s="1">
        <v>27.261099999999999</v>
      </c>
      <c r="AI2955" s="1">
        <v>1.1357100000000001E-3</v>
      </c>
      <c r="AJ2955" s="1">
        <v>117.31</v>
      </c>
      <c r="AL2955" s="1">
        <v>3</v>
      </c>
      <c r="AM2955" s="1" t="s">
        <v>61</v>
      </c>
      <c r="AN2955" s="1" t="s">
        <v>40082</v>
      </c>
      <c r="AO2955" s="1" t="s">
        <v>218</v>
      </c>
      <c r="AP2955" s="1">
        <v>0.11700000000000001</v>
      </c>
      <c r="AQ2955" s="1">
        <v>1.5538699999999999E-4</v>
      </c>
      <c r="AR2955" s="1">
        <v>131.94999999999999</v>
      </c>
      <c r="AS2955" s="1" t="s">
        <v>40079</v>
      </c>
      <c r="AT2955" s="1" t="s">
        <v>40080</v>
      </c>
      <c r="AU2955" s="1" t="s">
        <v>40081</v>
      </c>
      <c r="AV2955" s="1">
        <v>5</v>
      </c>
      <c r="AW2955" s="1">
        <v>3</v>
      </c>
      <c r="AX2955" s="1">
        <v>729.93043999999998</v>
      </c>
      <c r="AY2955" s="1">
        <v>5.1527999999999997E-2</v>
      </c>
      <c r="AZ2955" s="1">
        <v>247230</v>
      </c>
      <c r="BB2955" s="1">
        <v>0</v>
      </c>
      <c r="BC2955" s="1">
        <v>0</v>
      </c>
      <c r="BD2955" s="1">
        <v>247230</v>
      </c>
    </row>
    <row r="2956" spans="1:56">
      <c r="A2956" s="1">
        <v>2953</v>
      </c>
      <c r="B2956" s="1">
        <v>1282</v>
      </c>
      <c r="C2956" s="1">
        <v>711</v>
      </c>
      <c r="D2956" s="1">
        <v>711</v>
      </c>
      <c r="F2956" s="1">
        <v>2404</v>
      </c>
      <c r="G2956" s="1" t="s">
        <v>40078</v>
      </c>
      <c r="H2956" s="1">
        <v>8062</v>
      </c>
      <c r="I2956" s="1">
        <v>13289</v>
      </c>
      <c r="J2956" s="1" t="s">
        <v>32398</v>
      </c>
      <c r="K2956" s="1">
        <v>17389</v>
      </c>
      <c r="L2956" s="1">
        <v>8061</v>
      </c>
      <c r="M2956" s="1">
        <v>13288</v>
      </c>
      <c r="N2956" s="1" t="s">
        <v>32378</v>
      </c>
      <c r="O2956" s="1">
        <v>17028</v>
      </c>
      <c r="P2956" s="1" t="s">
        <v>9750</v>
      </c>
      <c r="Q2956" s="1" t="s">
        <v>9751</v>
      </c>
      <c r="R2956" s="1" t="s">
        <v>9751</v>
      </c>
      <c r="S2956" s="1" t="s">
        <v>9752</v>
      </c>
      <c r="T2956" s="1" t="s">
        <v>9753</v>
      </c>
      <c r="U2956" s="1" t="s">
        <v>9754</v>
      </c>
      <c r="V2956" s="1" t="s">
        <v>9755</v>
      </c>
      <c r="W2956" s="1">
        <v>0.99758599999999997</v>
      </c>
      <c r="X2956" s="1">
        <v>27.261099999999999</v>
      </c>
      <c r="Y2956" s="1">
        <v>0.49951000000000001</v>
      </c>
      <c r="Z2956" s="1">
        <v>0</v>
      </c>
      <c r="AA2956" s="1">
        <v>3.4051900000000002E-3</v>
      </c>
      <c r="AB2956" s="1">
        <v>104.95</v>
      </c>
      <c r="AC2956" s="1">
        <v>0.98756699999999997</v>
      </c>
      <c r="AD2956" s="1">
        <v>19.0686</v>
      </c>
      <c r="AE2956" s="1">
        <v>1.5538699999999999E-4</v>
      </c>
      <c r="AF2956" s="1">
        <v>131.94999999999999</v>
      </c>
      <c r="AG2956" s="1">
        <v>0.99758599999999997</v>
      </c>
      <c r="AH2956" s="1">
        <v>27.261099999999999</v>
      </c>
      <c r="AI2956" s="1">
        <v>1.1357100000000001E-3</v>
      </c>
      <c r="AJ2956" s="1">
        <v>117.31</v>
      </c>
      <c r="AL2956" s="1">
        <v>3</v>
      </c>
      <c r="AM2956" s="1" t="s">
        <v>61</v>
      </c>
      <c r="AN2956" s="1" t="s">
        <v>9761</v>
      </c>
      <c r="AO2956" s="1" t="s">
        <v>63</v>
      </c>
      <c r="AP2956" s="1">
        <v>8.1000000000000003E-2</v>
      </c>
      <c r="AQ2956" s="1">
        <v>1.5538699999999999E-4</v>
      </c>
      <c r="AR2956" s="1">
        <v>131.94999999999999</v>
      </c>
      <c r="AS2956" s="1" t="s">
        <v>40079</v>
      </c>
      <c r="AT2956" s="1" t="s">
        <v>40080</v>
      </c>
      <c r="AU2956" s="1" t="s">
        <v>40081</v>
      </c>
      <c r="AV2956" s="1">
        <v>6</v>
      </c>
      <c r="AW2956" s="1">
        <v>3</v>
      </c>
      <c r="AX2956" s="1">
        <v>729.93043999999998</v>
      </c>
      <c r="AY2956" s="1">
        <v>5.1527999999999997E-2</v>
      </c>
      <c r="AZ2956" s="1">
        <v>387010</v>
      </c>
      <c r="BB2956" s="1">
        <v>0</v>
      </c>
      <c r="BC2956" s="1">
        <v>387010</v>
      </c>
      <c r="BD2956" s="1">
        <v>0</v>
      </c>
    </row>
    <row r="2957" spans="1:56">
      <c r="A2957" s="1">
        <v>2954</v>
      </c>
      <c r="B2957" s="1">
        <v>1283</v>
      </c>
      <c r="C2957" s="1">
        <v>23</v>
      </c>
      <c r="D2957" s="1">
        <v>23</v>
      </c>
      <c r="F2957" s="1">
        <v>1153</v>
      </c>
      <c r="G2957" s="1">
        <v>1410</v>
      </c>
      <c r="H2957" s="1">
        <v>3938</v>
      </c>
      <c r="I2957" s="1">
        <v>6339</v>
      </c>
      <c r="J2957" s="1" t="s">
        <v>32378</v>
      </c>
      <c r="K2957" s="1">
        <v>17472</v>
      </c>
      <c r="L2957" s="1">
        <v>3938</v>
      </c>
      <c r="M2957" s="1">
        <v>6339</v>
      </c>
      <c r="N2957" s="1" t="s">
        <v>32378</v>
      </c>
      <c r="O2957" s="1">
        <v>17472</v>
      </c>
      <c r="P2957" s="1" t="s">
        <v>40083</v>
      </c>
      <c r="Q2957" s="1" t="s">
        <v>40083</v>
      </c>
      <c r="R2957" s="1" t="s">
        <v>40083</v>
      </c>
      <c r="S2957" s="3" t="s">
        <v>40084</v>
      </c>
      <c r="T2957" s="1" t="s">
        <v>40085</v>
      </c>
      <c r="U2957" s="1" t="s">
        <v>40086</v>
      </c>
      <c r="V2957" s="1" t="s">
        <v>40087</v>
      </c>
      <c r="W2957" s="1">
        <v>0.98968199999999995</v>
      </c>
      <c r="X2957" s="1">
        <v>19.8188</v>
      </c>
      <c r="AC2957" s="1">
        <v>0.98968199999999995</v>
      </c>
      <c r="AD2957" s="1">
        <v>19.8188</v>
      </c>
      <c r="AE2957" s="1">
        <v>2.5141799999999999E-2</v>
      </c>
      <c r="AF2957" s="1">
        <v>82.245999999999995</v>
      </c>
      <c r="AG2957" s="1">
        <v>0.98172700000000002</v>
      </c>
      <c r="AH2957" s="1">
        <v>17.3019</v>
      </c>
      <c r="AI2957" s="1">
        <v>0.33538499999999999</v>
      </c>
      <c r="AJ2957" s="1">
        <v>48.543999999999997</v>
      </c>
      <c r="AL2957" s="1">
        <v>1</v>
      </c>
      <c r="AM2957" s="1" t="s">
        <v>61</v>
      </c>
      <c r="AN2957" s="1" t="s">
        <v>40088</v>
      </c>
      <c r="AO2957" s="1" t="s">
        <v>1418</v>
      </c>
      <c r="AP2957" s="1">
        <v>1.7639999999999999E-3</v>
      </c>
      <c r="AQ2957" s="1">
        <v>2.5141799999999999E-2</v>
      </c>
      <c r="AR2957" s="1">
        <v>82.245999999999995</v>
      </c>
      <c r="AS2957" s="1" t="s">
        <v>40089</v>
      </c>
      <c r="AT2957" s="1" t="s">
        <v>40090</v>
      </c>
      <c r="AU2957" s="1" t="s">
        <v>40091</v>
      </c>
      <c r="AV2957" s="1">
        <v>3</v>
      </c>
      <c r="AW2957" s="1">
        <v>2</v>
      </c>
      <c r="AX2957" s="1">
        <v>525.77642000000003</v>
      </c>
      <c r="AY2957" s="1">
        <v>0.16353000000000001</v>
      </c>
      <c r="AZ2957" s="1">
        <v>491170</v>
      </c>
      <c r="BB2957" s="1">
        <v>0</v>
      </c>
      <c r="BC2957" s="1">
        <v>286430</v>
      </c>
      <c r="BD2957" s="1">
        <v>204730</v>
      </c>
    </row>
    <row r="2958" spans="1:56">
      <c r="A2958" s="1">
        <v>2955</v>
      </c>
      <c r="B2958" s="1">
        <v>1285</v>
      </c>
      <c r="C2958" s="1">
        <v>194</v>
      </c>
      <c r="D2958" s="1">
        <v>194</v>
      </c>
      <c r="F2958" s="1">
        <v>1074</v>
      </c>
      <c r="G2958" s="1">
        <v>1322</v>
      </c>
      <c r="H2958" s="1">
        <v>3684</v>
      </c>
      <c r="I2958" s="1">
        <v>5913</v>
      </c>
      <c r="J2958" s="1" t="s">
        <v>32394</v>
      </c>
      <c r="K2958" s="1">
        <v>25543</v>
      </c>
      <c r="L2958" s="1">
        <v>3683</v>
      </c>
      <c r="M2958" s="1">
        <v>5912</v>
      </c>
      <c r="N2958" s="1" t="s">
        <v>32394</v>
      </c>
      <c r="O2958" s="1">
        <v>25486</v>
      </c>
      <c r="P2958" s="1" t="s">
        <v>9784</v>
      </c>
      <c r="Q2958" s="1" t="s">
        <v>9785</v>
      </c>
      <c r="R2958" s="1" t="s">
        <v>9785</v>
      </c>
      <c r="S2958" s="1" t="s">
        <v>9786</v>
      </c>
      <c r="T2958" s="1" t="s">
        <v>9787</v>
      </c>
      <c r="U2958" s="1" t="s">
        <v>9788</v>
      </c>
      <c r="V2958" s="1" t="s">
        <v>9789</v>
      </c>
      <c r="W2958" s="1">
        <v>0.363958</v>
      </c>
      <c r="X2958" s="1">
        <v>0</v>
      </c>
      <c r="Y2958" s="1">
        <v>0.363958</v>
      </c>
      <c r="Z2958" s="1">
        <v>0</v>
      </c>
      <c r="AA2958" s="4">
        <v>9.5843900000000006E-5</v>
      </c>
      <c r="AB2958" s="1">
        <v>132.22</v>
      </c>
      <c r="AG2958" s="1">
        <v>0.35391299999999998</v>
      </c>
      <c r="AH2958" s="1">
        <v>0</v>
      </c>
      <c r="AI2958" s="1">
        <v>1.9344099999999999E-3</v>
      </c>
      <c r="AJ2958" s="1">
        <v>121.79</v>
      </c>
      <c r="AL2958" s="1">
        <v>2</v>
      </c>
      <c r="AM2958" s="1" t="s">
        <v>61</v>
      </c>
      <c r="AN2958" s="1" t="s">
        <v>9790</v>
      </c>
      <c r="AO2958" s="1" t="s">
        <v>305</v>
      </c>
      <c r="AP2958" s="1">
        <v>2.3175000000000001E-3</v>
      </c>
      <c r="AQ2958" s="4">
        <v>9.5843900000000006E-5</v>
      </c>
      <c r="AR2958" s="1">
        <v>132.22</v>
      </c>
      <c r="AS2958" s="1" t="s">
        <v>40092</v>
      </c>
      <c r="AT2958" s="1" t="s">
        <v>40093</v>
      </c>
      <c r="AU2958" s="1" t="s">
        <v>40094</v>
      </c>
      <c r="AV2958" s="1">
        <v>11</v>
      </c>
      <c r="AW2958" s="1">
        <v>4</v>
      </c>
      <c r="AX2958" s="1">
        <v>824.12982</v>
      </c>
      <c r="AY2958" s="1">
        <v>0.79196</v>
      </c>
      <c r="AZ2958" s="1">
        <v>0</v>
      </c>
      <c r="BB2958" s="1">
        <v>0</v>
      </c>
      <c r="BC2958" s="1">
        <v>0</v>
      </c>
      <c r="BD2958" s="1">
        <v>0</v>
      </c>
    </row>
    <row r="2959" spans="1:56">
      <c r="A2959" s="1">
        <v>2956</v>
      </c>
      <c r="B2959" s="1">
        <v>1286</v>
      </c>
      <c r="C2959" s="1">
        <v>711</v>
      </c>
      <c r="D2959" s="1">
        <v>711</v>
      </c>
      <c r="F2959" s="1">
        <v>157</v>
      </c>
      <c r="G2959" s="1">
        <v>202</v>
      </c>
      <c r="H2959" s="1">
        <v>604</v>
      </c>
      <c r="I2959" s="1">
        <v>955</v>
      </c>
      <c r="J2959" s="1" t="s">
        <v>32378</v>
      </c>
      <c r="K2959" s="1">
        <v>14135</v>
      </c>
      <c r="L2959" s="1">
        <v>603</v>
      </c>
      <c r="M2959" s="1">
        <v>954</v>
      </c>
      <c r="N2959" s="1" t="s">
        <v>32398</v>
      </c>
      <c r="O2959" s="1">
        <v>14207</v>
      </c>
      <c r="P2959" s="1" t="s">
        <v>40095</v>
      </c>
      <c r="Q2959" s="1" t="s">
        <v>40096</v>
      </c>
      <c r="R2959" s="1" t="s">
        <v>40096</v>
      </c>
      <c r="S2959" s="3" t="s">
        <v>40097</v>
      </c>
      <c r="T2959" s="1" t="s">
        <v>40098</v>
      </c>
      <c r="U2959" s="1" t="s">
        <v>40099</v>
      </c>
      <c r="V2959" s="1" t="s">
        <v>40100</v>
      </c>
      <c r="W2959" s="1">
        <v>0.99751900000000004</v>
      </c>
      <c r="X2959" s="1">
        <v>27.202000000000002</v>
      </c>
      <c r="AC2959" s="1">
        <v>0.99751900000000004</v>
      </c>
      <c r="AD2959" s="1">
        <v>27.202000000000002</v>
      </c>
      <c r="AE2959" s="1">
        <v>3.0253699999999999E-3</v>
      </c>
      <c r="AF2959" s="1">
        <v>109.08</v>
      </c>
      <c r="AG2959" s="1">
        <v>0.99656599999999995</v>
      </c>
      <c r="AH2959" s="1">
        <v>25.240300000000001</v>
      </c>
      <c r="AI2959" s="1">
        <v>2.81878E-4</v>
      </c>
      <c r="AJ2959" s="1">
        <v>124.47</v>
      </c>
      <c r="AL2959" s="1">
        <v>1</v>
      </c>
      <c r="AM2959" s="1" t="s">
        <v>61</v>
      </c>
      <c r="AN2959" s="1" t="s">
        <v>40101</v>
      </c>
      <c r="AO2959" s="1" t="s">
        <v>127</v>
      </c>
      <c r="AP2959" s="1">
        <v>0.05</v>
      </c>
      <c r="AQ2959" s="1">
        <v>2.81878E-4</v>
      </c>
      <c r="AR2959" s="1">
        <v>124.47</v>
      </c>
      <c r="AS2959" s="1" t="s">
        <v>40102</v>
      </c>
      <c r="AT2959" s="1" t="s">
        <v>40103</v>
      </c>
      <c r="AU2959" s="1" t="s">
        <v>40104</v>
      </c>
      <c r="AV2959" s="1">
        <v>5</v>
      </c>
      <c r="AW2959" s="1">
        <v>2</v>
      </c>
      <c r="AX2959" s="1">
        <v>873.35603000000003</v>
      </c>
      <c r="AY2959" s="1">
        <v>0.17627000000000001</v>
      </c>
      <c r="AZ2959" s="1">
        <v>121690</v>
      </c>
      <c r="BB2959" s="1">
        <v>0</v>
      </c>
      <c r="BC2959" s="1">
        <v>56672</v>
      </c>
      <c r="BD2959" s="1">
        <v>65018</v>
      </c>
    </row>
    <row r="2960" spans="1:56">
      <c r="A2960" s="1">
        <v>2957</v>
      </c>
      <c r="B2960" s="1">
        <v>1288</v>
      </c>
      <c r="C2960" s="1">
        <v>311</v>
      </c>
      <c r="D2960" s="1">
        <v>311</v>
      </c>
      <c r="F2960" s="1">
        <v>468</v>
      </c>
      <c r="G2960" s="1">
        <v>570</v>
      </c>
      <c r="H2960" s="1">
        <v>1621</v>
      </c>
      <c r="I2960" s="1">
        <v>2548</v>
      </c>
      <c r="J2960" s="1" t="s">
        <v>32378</v>
      </c>
      <c r="K2960" s="1">
        <v>12288</v>
      </c>
      <c r="L2960" s="1">
        <v>1621</v>
      </c>
      <c r="M2960" s="1">
        <v>2548</v>
      </c>
      <c r="N2960" s="1" t="s">
        <v>32378</v>
      </c>
      <c r="O2960" s="1">
        <v>12288</v>
      </c>
      <c r="P2960" s="1" t="s">
        <v>9818</v>
      </c>
      <c r="Q2960" s="1" t="s">
        <v>9819</v>
      </c>
      <c r="R2960" s="1" t="s">
        <v>9819</v>
      </c>
      <c r="S2960" s="1" t="s">
        <v>9820</v>
      </c>
      <c r="T2960" s="1" t="s">
        <v>9821</v>
      </c>
      <c r="U2960" s="1" t="s">
        <v>9822</v>
      </c>
      <c r="V2960" s="1" t="s">
        <v>9823</v>
      </c>
      <c r="W2960" s="1">
        <v>0.74955499999999997</v>
      </c>
      <c r="X2960" s="1">
        <v>6.7338199999999997</v>
      </c>
      <c r="Y2960" s="1">
        <v>0.302095</v>
      </c>
      <c r="Z2960" s="1">
        <v>-1.82528</v>
      </c>
      <c r="AA2960" s="4">
        <v>8.0663300000000002E-8</v>
      </c>
      <c r="AB2960" s="1">
        <v>138.54</v>
      </c>
      <c r="AC2960" s="1">
        <v>0.74955499999999997</v>
      </c>
      <c r="AD2960" s="1">
        <v>6.7338199999999997</v>
      </c>
      <c r="AE2960" s="4">
        <v>2.5700499999999998E-10</v>
      </c>
      <c r="AF2960" s="1">
        <v>148.51</v>
      </c>
      <c r="AG2960" s="1">
        <v>0.42408299999999999</v>
      </c>
      <c r="AH2960" s="1">
        <v>0</v>
      </c>
      <c r="AI2960" s="4">
        <v>5.3975299999999998E-7</v>
      </c>
      <c r="AJ2960" s="1">
        <v>131.54</v>
      </c>
      <c r="AL2960" s="1">
        <v>1</v>
      </c>
      <c r="AM2960" s="1" t="s">
        <v>61</v>
      </c>
      <c r="AN2960" s="1" t="s">
        <v>40105</v>
      </c>
      <c r="AQ2960" s="4">
        <v>2.5700499999999998E-10</v>
      </c>
      <c r="AR2960" s="1">
        <v>148.51</v>
      </c>
      <c r="AS2960" s="1" t="s">
        <v>40106</v>
      </c>
      <c r="AT2960" s="1" t="s">
        <v>40107</v>
      </c>
      <c r="AU2960" s="1" t="s">
        <v>40108</v>
      </c>
      <c r="AV2960" s="1">
        <v>5</v>
      </c>
      <c r="AW2960" s="1">
        <v>2</v>
      </c>
      <c r="AX2960" s="1">
        <v>660.74600999999996</v>
      </c>
      <c r="AY2960" s="1">
        <v>0.33016000000000001</v>
      </c>
      <c r="AZ2960" s="1">
        <v>56939</v>
      </c>
      <c r="BB2960" s="1">
        <v>0</v>
      </c>
      <c r="BC2960" s="1">
        <v>56939</v>
      </c>
      <c r="BD2960" s="1">
        <v>0</v>
      </c>
    </row>
    <row r="2961" spans="1:56">
      <c r="A2961" s="1">
        <v>2958</v>
      </c>
      <c r="B2961" s="1">
        <v>1288</v>
      </c>
      <c r="C2961" s="1">
        <v>264</v>
      </c>
      <c r="D2961" s="1">
        <v>264</v>
      </c>
      <c r="E2961" s="1" t="s">
        <v>81</v>
      </c>
      <c r="F2961" s="1">
        <v>2273</v>
      </c>
      <c r="G2961" s="1">
        <v>2791</v>
      </c>
      <c r="H2961" s="1">
        <v>7682</v>
      </c>
      <c r="I2961" s="1">
        <v>12766</v>
      </c>
      <c r="J2961" s="1" t="s">
        <v>32378</v>
      </c>
      <c r="K2961" s="1">
        <v>9292</v>
      </c>
      <c r="L2961" s="1">
        <v>7682</v>
      </c>
      <c r="M2961" s="1">
        <v>12766</v>
      </c>
      <c r="N2961" s="1" t="s">
        <v>32378</v>
      </c>
      <c r="O2961" s="1">
        <v>9292</v>
      </c>
      <c r="P2961" s="1" t="s">
        <v>9818</v>
      </c>
      <c r="Q2961" s="1" t="s">
        <v>9819</v>
      </c>
      <c r="R2961" s="1" t="s">
        <v>9819</v>
      </c>
      <c r="S2961" s="1" t="s">
        <v>9820</v>
      </c>
      <c r="T2961" s="1" t="s">
        <v>9821</v>
      </c>
      <c r="U2961" s="1" t="s">
        <v>9822</v>
      </c>
      <c r="V2961" s="1" t="s">
        <v>9823</v>
      </c>
      <c r="W2961" s="1">
        <v>0.99998399999999998</v>
      </c>
      <c r="X2961" s="1">
        <v>49.8217</v>
      </c>
      <c r="Y2961" s="1">
        <v>0.99978500000000003</v>
      </c>
      <c r="Z2961" s="1">
        <v>41.304699999999997</v>
      </c>
      <c r="AA2961" s="1">
        <v>0.15634100000000001</v>
      </c>
      <c r="AB2961" s="1">
        <v>58.613</v>
      </c>
      <c r="AC2961" s="1">
        <v>0.99998399999999998</v>
      </c>
      <c r="AD2961" s="1">
        <v>49.8217</v>
      </c>
      <c r="AE2961" s="1">
        <v>1.1864100000000001E-2</v>
      </c>
      <c r="AF2961" s="1">
        <v>96.037999999999997</v>
      </c>
      <c r="AG2961" s="1">
        <v>0.99956900000000004</v>
      </c>
      <c r="AH2961" s="1">
        <v>33.666600000000003</v>
      </c>
      <c r="AI2961" s="1">
        <v>2.2427900000000001E-2</v>
      </c>
      <c r="AJ2961" s="1">
        <v>84.86</v>
      </c>
      <c r="AL2961" s="1">
        <v>2</v>
      </c>
      <c r="AM2961" s="1" t="s">
        <v>61</v>
      </c>
      <c r="AN2961" s="1" t="s">
        <v>40109</v>
      </c>
      <c r="AO2961" s="1" t="s">
        <v>40110</v>
      </c>
      <c r="AP2961" s="1">
        <v>1.7009999999999999E-4</v>
      </c>
      <c r="AQ2961" s="1">
        <v>1.1864100000000001E-2</v>
      </c>
      <c r="AR2961" s="1">
        <v>96.037999999999997</v>
      </c>
      <c r="AS2961" s="1" t="s">
        <v>40111</v>
      </c>
      <c r="AT2961" s="1" t="s">
        <v>40112</v>
      </c>
      <c r="AU2961" s="1" t="s">
        <v>40113</v>
      </c>
      <c r="AV2961" s="1">
        <v>3</v>
      </c>
      <c r="AW2961" s="1">
        <v>2</v>
      </c>
      <c r="AX2961" s="1">
        <v>525.20123999999998</v>
      </c>
      <c r="AY2961" s="1">
        <v>0.26896999999999999</v>
      </c>
      <c r="AZ2961" s="1">
        <v>123930</v>
      </c>
      <c r="BB2961" s="1">
        <v>40361</v>
      </c>
      <c r="BC2961" s="1">
        <v>43686</v>
      </c>
      <c r="BD2961" s="1">
        <v>39882</v>
      </c>
    </row>
    <row r="2962" spans="1:56">
      <c r="A2962" s="1">
        <v>2959</v>
      </c>
      <c r="B2962" s="1">
        <v>1288</v>
      </c>
      <c r="C2962" s="1">
        <v>265</v>
      </c>
      <c r="D2962" s="1">
        <v>265</v>
      </c>
      <c r="E2962" s="1" t="s">
        <v>81</v>
      </c>
      <c r="F2962" s="1">
        <v>2273</v>
      </c>
      <c r="G2962" s="1">
        <v>2791</v>
      </c>
      <c r="H2962" s="1">
        <v>7682</v>
      </c>
      <c r="I2962" s="1">
        <v>12766</v>
      </c>
      <c r="J2962" s="1" t="s">
        <v>32378</v>
      </c>
      <c r="K2962" s="1">
        <v>9292</v>
      </c>
      <c r="L2962" s="1">
        <v>7682</v>
      </c>
      <c r="M2962" s="1">
        <v>12766</v>
      </c>
      <c r="N2962" s="1" t="s">
        <v>32378</v>
      </c>
      <c r="O2962" s="1">
        <v>9292</v>
      </c>
      <c r="P2962" s="1" t="s">
        <v>9818</v>
      </c>
      <c r="Q2962" s="1" t="s">
        <v>9819</v>
      </c>
      <c r="R2962" s="1" t="s">
        <v>9819</v>
      </c>
      <c r="S2962" s="1" t="s">
        <v>9820</v>
      </c>
      <c r="T2962" s="1" t="s">
        <v>9821</v>
      </c>
      <c r="U2962" s="1" t="s">
        <v>9822</v>
      </c>
      <c r="V2962" s="1" t="s">
        <v>9823</v>
      </c>
      <c r="W2962" s="1">
        <v>0.99949900000000003</v>
      </c>
      <c r="X2962" s="1">
        <v>33.014299999999999</v>
      </c>
      <c r="Y2962" s="1">
        <v>0.99416800000000005</v>
      </c>
      <c r="Z2962" s="1">
        <v>25.3643</v>
      </c>
      <c r="AA2962" s="1">
        <v>0.15634100000000001</v>
      </c>
      <c r="AB2962" s="1">
        <v>58.613</v>
      </c>
      <c r="AC2962" s="1">
        <v>0.99949900000000003</v>
      </c>
      <c r="AD2962" s="1">
        <v>33.014299999999999</v>
      </c>
      <c r="AE2962" s="1">
        <v>1.1864100000000001E-2</v>
      </c>
      <c r="AF2962" s="1">
        <v>96.037999999999997</v>
      </c>
      <c r="AG2962" s="1">
        <v>0.99987999999999999</v>
      </c>
      <c r="AH2962" s="1">
        <v>39.480600000000003</v>
      </c>
      <c r="AI2962" s="1">
        <v>2.2427900000000001E-2</v>
      </c>
      <c r="AJ2962" s="1">
        <v>84.86</v>
      </c>
      <c r="AL2962" s="1">
        <v>2</v>
      </c>
      <c r="AM2962" s="1" t="s">
        <v>61</v>
      </c>
      <c r="AN2962" s="1" t="s">
        <v>27582</v>
      </c>
      <c r="AO2962" s="1" t="s">
        <v>3124</v>
      </c>
      <c r="AP2962" s="1">
        <v>4.0499999999999998E-3</v>
      </c>
      <c r="AQ2962" s="1">
        <v>1.1864100000000001E-2</v>
      </c>
      <c r="AR2962" s="1">
        <v>96.037999999999997</v>
      </c>
      <c r="AS2962" s="1" t="s">
        <v>40111</v>
      </c>
      <c r="AT2962" s="1" t="s">
        <v>40112</v>
      </c>
      <c r="AU2962" s="1" t="s">
        <v>40113</v>
      </c>
      <c r="AV2962" s="1">
        <v>4</v>
      </c>
      <c r="AW2962" s="1">
        <v>2</v>
      </c>
      <c r="AX2962" s="1">
        <v>525.20123999999998</v>
      </c>
      <c r="AY2962" s="1">
        <v>0.26896999999999999</v>
      </c>
      <c r="AZ2962" s="1">
        <v>123930</v>
      </c>
      <c r="BB2962" s="1">
        <v>40361</v>
      </c>
      <c r="BC2962" s="1">
        <v>43686</v>
      </c>
      <c r="BD2962" s="1">
        <v>39882</v>
      </c>
    </row>
    <row r="2963" spans="1:56">
      <c r="A2963" s="1">
        <v>2960</v>
      </c>
      <c r="B2963" s="1">
        <v>1288</v>
      </c>
      <c r="C2963" s="1">
        <v>284</v>
      </c>
      <c r="D2963" s="1">
        <v>284</v>
      </c>
      <c r="F2963" s="1">
        <v>2718</v>
      </c>
      <c r="G2963" s="1" t="s">
        <v>40114</v>
      </c>
      <c r="H2963" s="1">
        <v>9242</v>
      </c>
      <c r="I2963" s="1">
        <v>15005</v>
      </c>
      <c r="J2963" s="1" t="s">
        <v>32378</v>
      </c>
      <c r="K2963" s="1">
        <v>21488</v>
      </c>
      <c r="L2963" s="1">
        <v>9241</v>
      </c>
      <c r="M2963" s="1">
        <v>15004</v>
      </c>
      <c r="N2963" s="1" t="s">
        <v>32394</v>
      </c>
      <c r="O2963" s="1">
        <v>21644</v>
      </c>
      <c r="P2963" s="1" t="s">
        <v>9818</v>
      </c>
      <c r="Q2963" s="1" t="s">
        <v>9819</v>
      </c>
      <c r="R2963" s="1" t="s">
        <v>9819</v>
      </c>
      <c r="S2963" s="1" t="s">
        <v>9820</v>
      </c>
      <c r="T2963" s="1" t="s">
        <v>9821</v>
      </c>
      <c r="U2963" s="1" t="s">
        <v>9822</v>
      </c>
      <c r="V2963" s="1" t="s">
        <v>9823</v>
      </c>
      <c r="W2963" s="1">
        <v>0.41205999999999998</v>
      </c>
      <c r="X2963" s="1">
        <v>0.68326100000000001</v>
      </c>
      <c r="Y2963" s="1">
        <v>0.79608900000000005</v>
      </c>
      <c r="Z2963" s="1">
        <v>11.0893</v>
      </c>
      <c r="AA2963" s="1">
        <v>3.2831199999999998E-2</v>
      </c>
      <c r="AB2963" s="1">
        <v>103.58</v>
      </c>
      <c r="AC2963" s="1">
        <v>0.41205999999999998</v>
      </c>
      <c r="AD2963" s="1">
        <v>0.68326100000000001</v>
      </c>
      <c r="AE2963" s="1">
        <v>0.65980000000000005</v>
      </c>
      <c r="AF2963" s="1">
        <v>76.64</v>
      </c>
      <c r="AG2963" s="1">
        <v>0.179953</v>
      </c>
      <c r="AH2963" s="1">
        <v>-6.3800600000000003</v>
      </c>
      <c r="AI2963" s="1">
        <v>0.33218799999999998</v>
      </c>
      <c r="AJ2963" s="1">
        <v>85.938000000000002</v>
      </c>
      <c r="AL2963" s="1">
        <v>2</v>
      </c>
      <c r="AM2963" s="1" t="s">
        <v>61</v>
      </c>
      <c r="AN2963" s="1" t="s">
        <v>40115</v>
      </c>
      <c r="AO2963" s="1" t="s">
        <v>127</v>
      </c>
      <c r="AP2963" s="1">
        <v>0.05</v>
      </c>
      <c r="AQ2963" s="1">
        <v>3.2831199999999998E-2</v>
      </c>
      <c r="AR2963" s="1">
        <v>103.58</v>
      </c>
      <c r="AS2963" s="1" t="s">
        <v>40116</v>
      </c>
      <c r="AT2963" s="1" t="s">
        <v>40117</v>
      </c>
      <c r="AU2963" s="1" t="s">
        <v>40118</v>
      </c>
      <c r="AV2963" s="1">
        <v>11</v>
      </c>
      <c r="AW2963" s="1">
        <v>3</v>
      </c>
      <c r="AX2963" s="1">
        <v>1024.0857000000001</v>
      </c>
      <c r="AY2963" s="1">
        <v>2.2791000000000001</v>
      </c>
      <c r="AZ2963" s="1">
        <v>244600</v>
      </c>
      <c r="BB2963" s="1">
        <v>244600</v>
      </c>
      <c r="BC2963" s="1">
        <v>0</v>
      </c>
      <c r="BD2963" s="1">
        <v>0</v>
      </c>
    </row>
    <row r="2964" spans="1:56">
      <c r="A2964" s="1">
        <v>2961</v>
      </c>
      <c r="B2964" s="1">
        <v>1288</v>
      </c>
      <c r="C2964" s="1">
        <v>294</v>
      </c>
      <c r="D2964" s="1">
        <v>294</v>
      </c>
      <c r="F2964" s="1">
        <v>2718</v>
      </c>
      <c r="G2964" s="1" t="s">
        <v>40114</v>
      </c>
      <c r="H2964" s="1">
        <v>9242</v>
      </c>
      <c r="I2964" s="1">
        <v>15005</v>
      </c>
      <c r="J2964" s="1" t="s">
        <v>32378</v>
      </c>
      <c r="K2964" s="1">
        <v>21488</v>
      </c>
      <c r="L2964" s="1">
        <v>9241</v>
      </c>
      <c r="M2964" s="1">
        <v>15004</v>
      </c>
      <c r="N2964" s="1" t="s">
        <v>32394</v>
      </c>
      <c r="O2964" s="1">
        <v>21644</v>
      </c>
      <c r="P2964" s="1" t="s">
        <v>9818</v>
      </c>
      <c r="Q2964" s="1" t="s">
        <v>9819</v>
      </c>
      <c r="R2964" s="1" t="s">
        <v>9819</v>
      </c>
      <c r="S2964" s="1" t="s">
        <v>9820</v>
      </c>
      <c r="T2964" s="1" t="s">
        <v>9821</v>
      </c>
      <c r="U2964" s="1" t="s">
        <v>9822</v>
      </c>
      <c r="V2964" s="1" t="s">
        <v>9823</v>
      </c>
      <c r="W2964" s="1">
        <v>0.440585</v>
      </c>
      <c r="X2964" s="1">
        <v>0</v>
      </c>
      <c r="Y2964" s="1">
        <v>0.21329600000000001</v>
      </c>
      <c r="Z2964" s="1">
        <v>-6.2896900000000002</v>
      </c>
      <c r="AA2964" s="1">
        <v>3.2831199999999998E-2</v>
      </c>
      <c r="AB2964" s="1">
        <v>103.58</v>
      </c>
      <c r="AC2964" s="1">
        <v>0.440585</v>
      </c>
      <c r="AD2964" s="1">
        <v>0</v>
      </c>
      <c r="AE2964" s="1">
        <v>0.65980000000000005</v>
      </c>
      <c r="AF2964" s="1">
        <v>76.64</v>
      </c>
      <c r="AG2964" s="1">
        <v>0.42363600000000001</v>
      </c>
      <c r="AH2964" s="1">
        <v>0.51042100000000001</v>
      </c>
      <c r="AI2964" s="1">
        <v>0.33218799999999998</v>
      </c>
      <c r="AJ2964" s="1">
        <v>85.938000000000002</v>
      </c>
      <c r="AL2964" s="1">
        <v>2</v>
      </c>
      <c r="AM2964" s="1" t="s">
        <v>61</v>
      </c>
      <c r="AN2964" s="1" t="s">
        <v>9835</v>
      </c>
      <c r="AQ2964" s="1">
        <v>3.2831199999999998E-2</v>
      </c>
      <c r="AR2964" s="1">
        <v>103.58</v>
      </c>
      <c r="AS2964" s="1" t="s">
        <v>40116</v>
      </c>
      <c r="AT2964" s="1" t="s">
        <v>40117</v>
      </c>
      <c r="AU2964" s="1" t="s">
        <v>40118</v>
      </c>
      <c r="AV2964" s="1">
        <v>21</v>
      </c>
      <c r="AW2964" s="1">
        <v>3</v>
      </c>
      <c r="AX2964" s="1">
        <v>1024.0857000000001</v>
      </c>
      <c r="AY2964" s="1">
        <v>2.2791000000000001</v>
      </c>
      <c r="AZ2964" s="1">
        <v>119180</v>
      </c>
      <c r="BB2964" s="1">
        <v>0</v>
      </c>
      <c r="BC2964" s="1">
        <v>119180</v>
      </c>
      <c r="BD2964" s="1">
        <v>0</v>
      </c>
    </row>
    <row r="2965" spans="1:56">
      <c r="A2965" s="1">
        <v>2962</v>
      </c>
      <c r="B2965" s="1">
        <v>1288</v>
      </c>
      <c r="C2965" s="1">
        <v>295</v>
      </c>
      <c r="D2965" s="1">
        <v>295</v>
      </c>
      <c r="E2965" s="1" t="s">
        <v>81</v>
      </c>
      <c r="F2965" s="1">
        <v>2718</v>
      </c>
      <c r="G2965" s="1" t="s">
        <v>40114</v>
      </c>
      <c r="H2965" s="1">
        <v>9242</v>
      </c>
      <c r="I2965" s="1">
        <v>15005</v>
      </c>
      <c r="J2965" s="1" t="s">
        <v>32378</v>
      </c>
      <c r="K2965" s="1">
        <v>21488</v>
      </c>
      <c r="L2965" s="1">
        <v>9241</v>
      </c>
      <c r="M2965" s="1">
        <v>15004</v>
      </c>
      <c r="N2965" s="1" t="s">
        <v>32394</v>
      </c>
      <c r="O2965" s="1">
        <v>21644</v>
      </c>
      <c r="P2965" s="1" t="s">
        <v>9818</v>
      </c>
      <c r="Q2965" s="1" t="s">
        <v>9819</v>
      </c>
      <c r="R2965" s="1" t="s">
        <v>9819</v>
      </c>
      <c r="S2965" s="1" t="s">
        <v>9820</v>
      </c>
      <c r="T2965" s="1" t="s">
        <v>9821</v>
      </c>
      <c r="U2965" s="1" t="s">
        <v>9822</v>
      </c>
      <c r="V2965" s="1" t="s">
        <v>9823</v>
      </c>
      <c r="W2965" s="1">
        <v>0.440585</v>
      </c>
      <c r="X2965" s="1">
        <v>0</v>
      </c>
      <c r="Y2965" s="1">
        <v>0.75449100000000002</v>
      </c>
      <c r="Z2965" s="1">
        <v>6.2896900000000002</v>
      </c>
      <c r="AA2965" s="1">
        <v>3.2831199999999998E-2</v>
      </c>
      <c r="AB2965" s="1">
        <v>103.58</v>
      </c>
      <c r="AC2965" s="1">
        <v>0.440585</v>
      </c>
      <c r="AD2965" s="1">
        <v>0</v>
      </c>
      <c r="AE2965" s="1">
        <v>0.65980000000000005</v>
      </c>
      <c r="AF2965" s="1">
        <v>76.64</v>
      </c>
      <c r="AG2965" s="1">
        <v>0.38045899999999999</v>
      </c>
      <c r="AH2965" s="1">
        <v>-0.51042100000000001</v>
      </c>
      <c r="AI2965" s="1">
        <v>0.33218799999999998</v>
      </c>
      <c r="AJ2965" s="1">
        <v>85.938000000000002</v>
      </c>
      <c r="AL2965" s="1">
        <v>2</v>
      </c>
      <c r="AM2965" s="1" t="s">
        <v>61</v>
      </c>
      <c r="AN2965" s="1" t="s">
        <v>9836</v>
      </c>
      <c r="AO2965" s="1" t="s">
        <v>1144</v>
      </c>
      <c r="AP2965" s="1">
        <v>2.3175000000000001E-3</v>
      </c>
      <c r="AQ2965" s="1">
        <v>3.2831199999999998E-2</v>
      </c>
      <c r="AR2965" s="1">
        <v>103.58</v>
      </c>
      <c r="AS2965" s="1" t="s">
        <v>40116</v>
      </c>
      <c r="AT2965" s="1" t="s">
        <v>40117</v>
      </c>
      <c r="AU2965" s="1" t="s">
        <v>40118</v>
      </c>
      <c r="AV2965" s="1">
        <v>22</v>
      </c>
      <c r="AW2965" s="1">
        <v>3</v>
      </c>
      <c r="AX2965" s="1">
        <v>1024.0857000000001</v>
      </c>
      <c r="AY2965" s="1">
        <v>2.2791000000000001</v>
      </c>
      <c r="AZ2965" s="1">
        <v>244600</v>
      </c>
      <c r="BB2965" s="1">
        <v>244600</v>
      </c>
      <c r="BC2965" s="1">
        <v>0</v>
      </c>
      <c r="BD2965" s="1">
        <v>0</v>
      </c>
    </row>
    <row r="2966" spans="1:56">
      <c r="A2966" s="1">
        <v>2963</v>
      </c>
      <c r="B2966" s="1">
        <v>1289</v>
      </c>
      <c r="C2966" s="1">
        <v>619</v>
      </c>
      <c r="D2966" s="1">
        <v>619</v>
      </c>
      <c r="E2966" s="1" t="s">
        <v>81</v>
      </c>
      <c r="F2966" s="1">
        <v>261</v>
      </c>
      <c r="G2966" s="1">
        <v>325</v>
      </c>
      <c r="H2966" s="1">
        <v>949</v>
      </c>
      <c r="I2966" s="1">
        <v>1500</v>
      </c>
      <c r="J2966" s="1" t="s">
        <v>32378</v>
      </c>
      <c r="K2966" s="1">
        <v>24468</v>
      </c>
      <c r="L2966" s="1">
        <v>949</v>
      </c>
      <c r="M2966" s="1">
        <v>1500</v>
      </c>
      <c r="N2966" s="1" t="s">
        <v>32378</v>
      </c>
      <c r="O2966" s="1">
        <v>24468</v>
      </c>
      <c r="P2966" s="1" t="s">
        <v>40119</v>
      </c>
      <c r="Q2966" s="1" t="s">
        <v>9848</v>
      </c>
      <c r="R2966" s="1" t="s">
        <v>9848</v>
      </c>
      <c r="S2966" s="3" t="s">
        <v>40120</v>
      </c>
      <c r="T2966" s="1" t="s">
        <v>40121</v>
      </c>
      <c r="U2966" s="3" t="s">
        <v>40122</v>
      </c>
      <c r="V2966" s="1" t="s">
        <v>40123</v>
      </c>
      <c r="W2966" s="1">
        <v>0.99956400000000001</v>
      </c>
      <c r="X2966" s="1">
        <v>33.603000000000002</v>
      </c>
      <c r="AC2966" s="1">
        <v>0.99956400000000001</v>
      </c>
      <c r="AD2966" s="1">
        <v>33.603000000000002</v>
      </c>
      <c r="AE2966" s="4">
        <v>7.4008700000000005E-23</v>
      </c>
      <c r="AF2966" s="1">
        <v>187.11</v>
      </c>
      <c r="AL2966" s="1">
        <v>2</v>
      </c>
      <c r="AM2966" s="1" t="s">
        <v>61</v>
      </c>
      <c r="AN2966" s="1" t="s">
        <v>9853</v>
      </c>
      <c r="AO2966" s="1" t="s">
        <v>579</v>
      </c>
      <c r="AP2966" s="1">
        <v>7.5999999999999998E-2</v>
      </c>
      <c r="AQ2966" s="4">
        <v>7.4008700000000005E-23</v>
      </c>
      <c r="AR2966" s="1">
        <v>187.11</v>
      </c>
      <c r="AS2966" s="1" t="s">
        <v>9854</v>
      </c>
      <c r="AT2966" s="1" t="s">
        <v>40124</v>
      </c>
      <c r="AU2966" s="1" t="s">
        <v>40125</v>
      </c>
      <c r="AV2966" s="1">
        <v>7</v>
      </c>
      <c r="AW2966" s="1">
        <v>3</v>
      </c>
      <c r="AX2966" s="1">
        <v>1079.1253999999999</v>
      </c>
      <c r="AY2966" s="1">
        <v>2.1926000000000001</v>
      </c>
      <c r="AZ2966" s="1">
        <v>407140</v>
      </c>
      <c r="BB2966" s="1">
        <v>0</v>
      </c>
      <c r="BC2966" s="1">
        <v>407140</v>
      </c>
      <c r="BD2966" s="1">
        <v>0</v>
      </c>
    </row>
    <row r="2967" spans="1:56">
      <c r="A2967" s="1">
        <v>2964</v>
      </c>
      <c r="B2967" s="1">
        <v>1289</v>
      </c>
      <c r="C2967" s="1">
        <v>620</v>
      </c>
      <c r="D2967" s="1">
        <v>620</v>
      </c>
      <c r="E2967" s="1" t="s">
        <v>81</v>
      </c>
      <c r="F2967" s="1">
        <v>261</v>
      </c>
      <c r="G2967" s="1">
        <v>325</v>
      </c>
      <c r="H2967" s="1">
        <v>949</v>
      </c>
      <c r="I2967" s="1">
        <v>1500</v>
      </c>
      <c r="J2967" s="1" t="s">
        <v>32378</v>
      </c>
      <c r="K2967" s="1">
        <v>24468</v>
      </c>
      <c r="L2967" s="1">
        <v>949</v>
      </c>
      <c r="M2967" s="1">
        <v>1500</v>
      </c>
      <c r="N2967" s="1" t="s">
        <v>32378</v>
      </c>
      <c r="O2967" s="1">
        <v>24468</v>
      </c>
      <c r="P2967" s="1" t="s">
        <v>40119</v>
      </c>
      <c r="Q2967" s="1" t="s">
        <v>9848</v>
      </c>
      <c r="R2967" s="1" t="s">
        <v>9848</v>
      </c>
      <c r="S2967" s="3" t="s">
        <v>40120</v>
      </c>
      <c r="T2967" s="1" t="s">
        <v>40121</v>
      </c>
      <c r="U2967" s="3" t="s">
        <v>40122</v>
      </c>
      <c r="V2967" s="1" t="s">
        <v>40123</v>
      </c>
      <c r="W2967" s="1">
        <v>0.99989899999999998</v>
      </c>
      <c r="X2967" s="1">
        <v>39.934600000000003</v>
      </c>
      <c r="AC2967" s="1">
        <v>0.99989899999999998</v>
      </c>
      <c r="AD2967" s="1">
        <v>39.934600000000003</v>
      </c>
      <c r="AE2967" s="4">
        <v>7.4008700000000005E-23</v>
      </c>
      <c r="AF2967" s="1">
        <v>187.11</v>
      </c>
      <c r="AL2967" s="1">
        <v>2</v>
      </c>
      <c r="AM2967" s="1" t="s">
        <v>61</v>
      </c>
      <c r="AN2967" s="1" t="s">
        <v>9857</v>
      </c>
      <c r="AO2967" s="1" t="s">
        <v>579</v>
      </c>
      <c r="AP2967" s="1">
        <v>7.5999999999999998E-2</v>
      </c>
      <c r="AQ2967" s="4">
        <v>7.4008700000000005E-23</v>
      </c>
      <c r="AR2967" s="1">
        <v>187.11</v>
      </c>
      <c r="AS2967" s="1" t="s">
        <v>9854</v>
      </c>
      <c r="AT2967" s="1" t="s">
        <v>40124</v>
      </c>
      <c r="AU2967" s="1" t="s">
        <v>40125</v>
      </c>
      <c r="AV2967" s="1">
        <v>8</v>
      </c>
      <c r="AW2967" s="1">
        <v>3</v>
      </c>
      <c r="AX2967" s="1">
        <v>1079.1253999999999</v>
      </c>
      <c r="AY2967" s="1">
        <v>2.1926000000000001</v>
      </c>
      <c r="AZ2967" s="1">
        <v>407140</v>
      </c>
      <c r="BB2967" s="1">
        <v>0</v>
      </c>
      <c r="BC2967" s="1">
        <v>407140</v>
      </c>
      <c r="BD2967" s="1">
        <v>0</v>
      </c>
    </row>
    <row r="2968" spans="1:56">
      <c r="A2968" s="1">
        <v>2965</v>
      </c>
      <c r="B2968" s="1">
        <v>1289</v>
      </c>
      <c r="C2968" s="1">
        <v>498</v>
      </c>
      <c r="D2968" s="1">
        <v>498</v>
      </c>
      <c r="E2968" s="1" t="s">
        <v>81</v>
      </c>
      <c r="F2968" s="1">
        <v>339</v>
      </c>
      <c r="G2968" s="1">
        <v>423</v>
      </c>
      <c r="H2968" s="1">
        <v>1228</v>
      </c>
      <c r="I2968" s="1">
        <v>1887</v>
      </c>
      <c r="J2968" s="1" t="s">
        <v>32394</v>
      </c>
      <c r="K2968" s="1">
        <v>13484</v>
      </c>
      <c r="L2968" s="1">
        <v>1228</v>
      </c>
      <c r="M2968" s="1">
        <v>1887</v>
      </c>
      <c r="N2968" s="1" t="s">
        <v>32394</v>
      </c>
      <c r="O2968" s="1">
        <v>13484</v>
      </c>
      <c r="P2968" s="1" t="s">
        <v>40126</v>
      </c>
      <c r="Q2968" s="1" t="s">
        <v>9848</v>
      </c>
      <c r="R2968" s="1" t="s">
        <v>9848</v>
      </c>
      <c r="S2968" s="3" t="s">
        <v>40127</v>
      </c>
      <c r="T2968" s="1" t="s">
        <v>40128</v>
      </c>
      <c r="U2968" s="3" t="s">
        <v>40122</v>
      </c>
      <c r="V2968" s="1" t="s">
        <v>40129</v>
      </c>
      <c r="W2968" s="1">
        <v>1</v>
      </c>
      <c r="X2968" s="1">
        <v>72.019199999999998</v>
      </c>
      <c r="Y2968" s="1">
        <v>1</v>
      </c>
      <c r="Z2968" s="1">
        <v>72.019199999999998</v>
      </c>
      <c r="AA2968" s="4">
        <v>3.0807E-60</v>
      </c>
      <c r="AB2968" s="1">
        <v>236.73</v>
      </c>
      <c r="AG2968" s="1">
        <v>0.99999899999999997</v>
      </c>
      <c r="AH2968" s="1">
        <v>62.042000000000002</v>
      </c>
      <c r="AI2968" s="4">
        <v>1.5520400000000001E-25</v>
      </c>
      <c r="AJ2968" s="1">
        <v>194.94</v>
      </c>
      <c r="AL2968" s="1">
        <v>1</v>
      </c>
      <c r="AM2968" s="1" t="s">
        <v>61</v>
      </c>
      <c r="AN2968" s="1" t="s">
        <v>27601</v>
      </c>
      <c r="AO2968" s="1" t="s">
        <v>1853</v>
      </c>
      <c r="AP2968" s="1">
        <v>3.3999999999999998E-3</v>
      </c>
      <c r="AQ2968" s="4">
        <v>3.0807E-60</v>
      </c>
      <c r="AR2968" s="1">
        <v>236.73</v>
      </c>
      <c r="AS2968" s="1" t="s">
        <v>27602</v>
      </c>
      <c r="AT2968" s="1" t="s">
        <v>27603</v>
      </c>
      <c r="AU2968" s="1" t="s">
        <v>40130</v>
      </c>
      <c r="AV2968" s="1">
        <v>4</v>
      </c>
      <c r="AW2968" s="1">
        <v>2</v>
      </c>
      <c r="AX2968" s="1">
        <v>863.88019999999995</v>
      </c>
      <c r="AY2968" s="1">
        <v>-0.34759000000000001</v>
      </c>
      <c r="AZ2968" s="1">
        <v>200460</v>
      </c>
      <c r="BB2968" s="1">
        <v>109730</v>
      </c>
      <c r="BC2968" s="1">
        <v>0</v>
      </c>
      <c r="BD2968" s="1">
        <v>90735</v>
      </c>
    </row>
    <row r="2969" spans="1:56">
      <c r="A2969" s="1">
        <v>2966</v>
      </c>
      <c r="B2969" s="1">
        <v>1289</v>
      </c>
      <c r="C2969" s="1">
        <v>284</v>
      </c>
      <c r="D2969" s="1">
        <v>284</v>
      </c>
      <c r="E2969" s="1" t="s">
        <v>81</v>
      </c>
      <c r="F2969" s="1">
        <v>2426</v>
      </c>
      <c r="G2969" s="1">
        <v>2972</v>
      </c>
      <c r="H2969" s="1">
        <v>8163</v>
      </c>
      <c r="I2969" s="1">
        <v>13415</v>
      </c>
      <c r="J2969" s="1" t="s">
        <v>32378</v>
      </c>
      <c r="K2969" s="1">
        <v>19174</v>
      </c>
      <c r="L2969" s="1">
        <v>8161</v>
      </c>
      <c r="M2969" s="1">
        <v>13413</v>
      </c>
      <c r="N2969" s="1" t="s">
        <v>32398</v>
      </c>
      <c r="O2969" s="1">
        <v>19520</v>
      </c>
      <c r="P2969" s="1" t="s">
        <v>40131</v>
      </c>
      <c r="Q2969" s="1" t="s">
        <v>9848</v>
      </c>
      <c r="R2969" s="1" t="s">
        <v>9848</v>
      </c>
      <c r="S2969" s="3" t="s">
        <v>40132</v>
      </c>
      <c r="T2969" s="1" t="s">
        <v>40133</v>
      </c>
      <c r="U2969" s="3" t="s">
        <v>40122</v>
      </c>
      <c r="V2969" s="1" t="s">
        <v>40134</v>
      </c>
      <c r="W2969" s="1">
        <v>0.99999899999999997</v>
      </c>
      <c r="X2969" s="1">
        <v>62.184699999999999</v>
      </c>
      <c r="Y2969" s="1">
        <v>0.99680100000000005</v>
      </c>
      <c r="Z2969" s="1">
        <v>22.506599999999999</v>
      </c>
      <c r="AA2969" s="1">
        <v>3.8404500000000001E-2</v>
      </c>
      <c r="AB2969" s="1">
        <v>76.561999999999998</v>
      </c>
      <c r="AC2969" s="1">
        <v>0.99999899999999997</v>
      </c>
      <c r="AD2969" s="1">
        <v>62.184699999999999</v>
      </c>
      <c r="AE2969" s="1">
        <v>1.08581E-3</v>
      </c>
      <c r="AF2969" s="1">
        <v>107.08</v>
      </c>
      <c r="AG2969" s="1">
        <v>0.99999899999999997</v>
      </c>
      <c r="AH2969" s="1">
        <v>59.106699999999996</v>
      </c>
      <c r="AI2969" s="4">
        <v>3.0053099999999999E-5</v>
      </c>
      <c r="AJ2969" s="1">
        <v>127.37</v>
      </c>
      <c r="AL2969" s="1">
        <v>2</v>
      </c>
      <c r="AM2969" s="1" t="s">
        <v>61</v>
      </c>
      <c r="AN2969" s="1" t="s">
        <v>40135</v>
      </c>
      <c r="AO2969" s="1" t="s">
        <v>77</v>
      </c>
      <c r="AP2969" s="1">
        <v>8.1000000000000003E-2</v>
      </c>
      <c r="AQ2969" s="4">
        <v>3.0053099999999999E-5</v>
      </c>
      <c r="AR2969" s="1">
        <v>127.37</v>
      </c>
      <c r="AS2969" s="1" t="s">
        <v>40136</v>
      </c>
      <c r="AT2969" s="1" t="s">
        <v>40137</v>
      </c>
      <c r="AU2969" s="1" t="s">
        <v>40138</v>
      </c>
      <c r="AV2969" s="1">
        <v>1</v>
      </c>
      <c r="AW2969" s="1">
        <v>2</v>
      </c>
      <c r="AX2969" s="1">
        <v>790.82893000000001</v>
      </c>
      <c r="AY2969" s="1">
        <v>0.2576</v>
      </c>
      <c r="AZ2969" s="1">
        <v>631020</v>
      </c>
      <c r="BB2969" s="1">
        <v>217770</v>
      </c>
      <c r="BC2969" s="1">
        <v>165010</v>
      </c>
      <c r="BD2969" s="1">
        <v>248250</v>
      </c>
    </row>
    <row r="2970" spans="1:56">
      <c r="A2970" s="1">
        <v>2967</v>
      </c>
      <c r="B2970" s="1">
        <v>1289</v>
      </c>
      <c r="C2970" s="1">
        <v>288</v>
      </c>
      <c r="D2970" s="1">
        <v>288</v>
      </c>
      <c r="E2970" s="1" t="s">
        <v>81</v>
      </c>
      <c r="F2970" s="1">
        <v>2426</v>
      </c>
      <c r="G2970" s="1">
        <v>2972</v>
      </c>
      <c r="H2970" s="1">
        <v>8163</v>
      </c>
      <c r="I2970" s="1">
        <v>13415</v>
      </c>
      <c r="J2970" s="1" t="s">
        <v>32378</v>
      </c>
      <c r="K2970" s="1">
        <v>19174</v>
      </c>
      <c r="L2970" s="1">
        <v>8161</v>
      </c>
      <c r="M2970" s="1">
        <v>13413</v>
      </c>
      <c r="N2970" s="1" t="s">
        <v>32398</v>
      </c>
      <c r="O2970" s="1">
        <v>19520</v>
      </c>
      <c r="P2970" s="1" t="s">
        <v>40131</v>
      </c>
      <c r="Q2970" s="1" t="s">
        <v>9848</v>
      </c>
      <c r="R2970" s="1" t="s">
        <v>9848</v>
      </c>
      <c r="S2970" s="3" t="s">
        <v>40132</v>
      </c>
      <c r="T2970" s="1" t="s">
        <v>40133</v>
      </c>
      <c r="U2970" s="3" t="s">
        <v>40122</v>
      </c>
      <c r="V2970" s="1" t="s">
        <v>40134</v>
      </c>
      <c r="W2970" s="1">
        <v>0.86698299999999995</v>
      </c>
      <c r="X2970" s="1">
        <v>8.1410199999999993</v>
      </c>
      <c r="Y2970" s="1">
        <v>0.43032399999999998</v>
      </c>
      <c r="Z2970" s="1">
        <v>-1.2507299999999999</v>
      </c>
      <c r="AA2970" s="1">
        <v>3.8404500000000001E-2</v>
      </c>
      <c r="AB2970" s="1">
        <v>76.561999999999998</v>
      </c>
      <c r="AC2970" s="1">
        <v>0.86698299999999995</v>
      </c>
      <c r="AD2970" s="1">
        <v>8.1410199999999993</v>
      </c>
      <c r="AE2970" s="1">
        <v>1.08581E-3</v>
      </c>
      <c r="AF2970" s="1">
        <v>107.08</v>
      </c>
      <c r="AG2970" s="1">
        <v>0.90529400000000004</v>
      </c>
      <c r="AH2970" s="1">
        <v>9.8041199999999993</v>
      </c>
      <c r="AI2970" s="4">
        <v>3.0053099999999999E-5</v>
      </c>
      <c r="AJ2970" s="1">
        <v>127.37</v>
      </c>
      <c r="AL2970" s="1">
        <v>2</v>
      </c>
      <c r="AM2970" s="1" t="s">
        <v>61</v>
      </c>
      <c r="AN2970" s="1" t="s">
        <v>40139</v>
      </c>
      <c r="AO2970" s="1" t="s">
        <v>374</v>
      </c>
      <c r="AP2970" s="1">
        <v>1.7639999999999999E-3</v>
      </c>
      <c r="AQ2970" s="4">
        <v>3.0053099999999999E-5</v>
      </c>
      <c r="AR2970" s="1">
        <v>127.37</v>
      </c>
      <c r="AS2970" s="1" t="s">
        <v>40136</v>
      </c>
      <c r="AT2970" s="1" t="s">
        <v>40137</v>
      </c>
      <c r="AU2970" s="1" t="s">
        <v>40138</v>
      </c>
      <c r="AV2970" s="1">
        <v>5</v>
      </c>
      <c r="AW2970" s="1">
        <v>2</v>
      </c>
      <c r="AX2970" s="1">
        <v>790.82893000000001</v>
      </c>
      <c r="AY2970" s="1">
        <v>0.2576</v>
      </c>
      <c r="AZ2970" s="1">
        <v>413250</v>
      </c>
      <c r="BB2970" s="1">
        <v>0</v>
      </c>
      <c r="BC2970" s="1">
        <v>165010</v>
      </c>
      <c r="BD2970" s="1">
        <v>248250</v>
      </c>
    </row>
    <row r="2971" spans="1:56">
      <c r="A2971" s="1">
        <v>2968</v>
      </c>
      <c r="B2971" s="1">
        <v>1290</v>
      </c>
      <c r="C2971" s="1">
        <v>37</v>
      </c>
      <c r="D2971" s="1">
        <v>37</v>
      </c>
      <c r="E2971" s="1" t="s">
        <v>81</v>
      </c>
      <c r="F2971" s="1">
        <v>2230</v>
      </c>
      <c r="G2971" s="1" t="s">
        <v>40140</v>
      </c>
      <c r="H2971" s="1">
        <v>7539</v>
      </c>
      <c r="I2971" s="1">
        <v>12562</v>
      </c>
      <c r="J2971" s="1" t="s">
        <v>32378</v>
      </c>
      <c r="K2971" s="1">
        <v>23369</v>
      </c>
      <c r="L2971" s="1">
        <v>7538</v>
      </c>
      <c r="M2971" s="1">
        <v>12561</v>
      </c>
      <c r="N2971" s="1" t="s">
        <v>32398</v>
      </c>
      <c r="O2971" s="1">
        <v>33019</v>
      </c>
      <c r="P2971" s="1" t="s">
        <v>9866</v>
      </c>
      <c r="Q2971" s="1" t="s">
        <v>9867</v>
      </c>
      <c r="R2971" s="1" t="s">
        <v>9867</v>
      </c>
      <c r="S2971" s="3" t="s">
        <v>9868</v>
      </c>
      <c r="T2971" s="1" t="s">
        <v>9869</v>
      </c>
      <c r="U2971" s="1" t="s">
        <v>9870</v>
      </c>
      <c r="V2971" s="1" t="s">
        <v>9871</v>
      </c>
      <c r="W2971" s="1">
        <v>0.99996799999999997</v>
      </c>
      <c r="X2971" s="1">
        <v>44.8977</v>
      </c>
      <c r="AC2971" s="1">
        <v>0.99996799999999997</v>
      </c>
      <c r="AD2971" s="1">
        <v>44.8977</v>
      </c>
      <c r="AE2971" s="1">
        <v>2.4104E-2</v>
      </c>
      <c r="AF2971" s="1">
        <v>101.13</v>
      </c>
      <c r="AG2971" s="1">
        <v>0.367807</v>
      </c>
      <c r="AH2971" s="1">
        <v>-2.3523000000000001</v>
      </c>
      <c r="AI2971" s="4">
        <v>8.7967600000000008E-6</v>
      </c>
      <c r="AJ2971" s="1">
        <v>136.41999999999999</v>
      </c>
      <c r="AL2971" s="1">
        <v>2</v>
      </c>
      <c r="AM2971" s="1" t="s">
        <v>61</v>
      </c>
      <c r="AN2971" s="1" t="s">
        <v>40141</v>
      </c>
      <c r="AO2971" s="1" t="s">
        <v>504</v>
      </c>
      <c r="AP2971" s="1">
        <v>4.2000000000000003E-2</v>
      </c>
      <c r="AQ2971" s="4">
        <v>8.7967600000000008E-6</v>
      </c>
      <c r="AR2971" s="1">
        <v>136.41999999999999</v>
      </c>
      <c r="AS2971" s="1" t="s">
        <v>40142</v>
      </c>
      <c r="AT2971" s="1" t="s">
        <v>40143</v>
      </c>
      <c r="AU2971" s="1" t="s">
        <v>40144</v>
      </c>
      <c r="AV2971" s="1">
        <v>1</v>
      </c>
      <c r="AW2971" s="1">
        <v>3</v>
      </c>
      <c r="AX2971" s="1">
        <v>932.80808000000002</v>
      </c>
      <c r="AY2971" s="1">
        <v>2.1888999999999998</v>
      </c>
      <c r="AZ2971" s="1">
        <v>121270</v>
      </c>
      <c r="BB2971" s="1">
        <v>0</v>
      </c>
      <c r="BC2971" s="1">
        <v>121270</v>
      </c>
      <c r="BD2971" s="1">
        <v>0</v>
      </c>
    </row>
    <row r="2972" spans="1:56">
      <c r="A2972" s="1">
        <v>2969</v>
      </c>
      <c r="B2972" s="1">
        <v>1290</v>
      </c>
      <c r="C2972" s="1">
        <v>39</v>
      </c>
      <c r="D2972" s="1">
        <v>39</v>
      </c>
      <c r="E2972" s="1" t="s">
        <v>81</v>
      </c>
      <c r="F2972" s="1" t="s">
        <v>40145</v>
      </c>
      <c r="G2972" s="1" t="s">
        <v>40146</v>
      </c>
      <c r="H2972" s="1">
        <v>7874</v>
      </c>
      <c r="I2972" s="1">
        <v>13024</v>
      </c>
      <c r="J2972" s="1" t="s">
        <v>32378</v>
      </c>
      <c r="K2972" s="1">
        <v>23210</v>
      </c>
      <c r="L2972" s="1">
        <v>7538</v>
      </c>
      <c r="M2972" s="1">
        <v>12561</v>
      </c>
      <c r="N2972" s="1" t="s">
        <v>32398</v>
      </c>
      <c r="O2972" s="1">
        <v>33019</v>
      </c>
      <c r="P2972" s="1" t="s">
        <v>9866</v>
      </c>
      <c r="Q2972" s="1" t="s">
        <v>9867</v>
      </c>
      <c r="R2972" s="1" t="s">
        <v>9867</v>
      </c>
      <c r="S2972" s="3" t="s">
        <v>9868</v>
      </c>
      <c r="T2972" s="1" t="s">
        <v>9869</v>
      </c>
      <c r="U2972" s="1" t="s">
        <v>9870</v>
      </c>
      <c r="V2972" s="1" t="s">
        <v>9871</v>
      </c>
      <c r="W2972" s="1">
        <v>0.99887999999999999</v>
      </c>
      <c r="X2972" s="1">
        <v>29.5047</v>
      </c>
      <c r="Y2972" s="1">
        <v>0.98282599999999998</v>
      </c>
      <c r="Z2972" s="1">
        <v>17.576000000000001</v>
      </c>
      <c r="AA2972" s="4">
        <v>1.37241E-5</v>
      </c>
      <c r="AB2972" s="1">
        <v>129.96</v>
      </c>
      <c r="AC2972" s="1">
        <v>0.99887999999999999</v>
      </c>
      <c r="AD2972" s="1">
        <v>29.5047</v>
      </c>
      <c r="AE2972" s="4">
        <v>7.8341899999999996E-6</v>
      </c>
      <c r="AF2972" s="1">
        <v>134.16999999999999</v>
      </c>
      <c r="AG2972" s="1">
        <v>0.865255</v>
      </c>
      <c r="AH2972" s="1">
        <v>8.0763300000000005</v>
      </c>
      <c r="AI2972" s="4">
        <v>8.7967600000000008E-6</v>
      </c>
      <c r="AJ2972" s="1">
        <v>136.41999999999999</v>
      </c>
      <c r="AL2972" s="1">
        <v>1</v>
      </c>
      <c r="AM2972" s="1" t="s">
        <v>61</v>
      </c>
      <c r="AN2972" s="1" t="s">
        <v>9872</v>
      </c>
      <c r="AO2972" s="1" t="s">
        <v>278</v>
      </c>
      <c r="AP2972" s="1">
        <v>5.7000000000000002E-3</v>
      </c>
      <c r="AQ2972" s="4">
        <v>8.7967600000000008E-6</v>
      </c>
      <c r="AR2972" s="1">
        <v>136.41999999999999</v>
      </c>
      <c r="AS2972" s="1" t="s">
        <v>27629</v>
      </c>
      <c r="AT2972" s="1" t="s">
        <v>40147</v>
      </c>
      <c r="AU2972" s="1" t="s">
        <v>40148</v>
      </c>
      <c r="AV2972" s="1">
        <v>1</v>
      </c>
      <c r="AW2972" s="1">
        <v>3</v>
      </c>
      <c r="AX2972" s="1">
        <v>834.44362999999998</v>
      </c>
      <c r="AY2972" s="1">
        <v>0.66947999999999996</v>
      </c>
      <c r="AZ2972" s="1">
        <v>978490</v>
      </c>
      <c r="BB2972" s="1">
        <v>252120</v>
      </c>
      <c r="BC2972" s="1">
        <v>311120</v>
      </c>
      <c r="BD2972" s="1">
        <v>415250</v>
      </c>
    </row>
    <row r="2973" spans="1:56">
      <c r="A2973" s="1">
        <v>2970</v>
      </c>
      <c r="B2973" s="1">
        <v>1291</v>
      </c>
      <c r="C2973" s="1">
        <v>514</v>
      </c>
      <c r="D2973" s="1">
        <v>514</v>
      </c>
      <c r="E2973" s="1" t="s">
        <v>81</v>
      </c>
      <c r="F2973" s="1">
        <v>1969</v>
      </c>
      <c r="G2973" s="1">
        <v>2403</v>
      </c>
      <c r="H2973" s="1">
        <v>6643</v>
      </c>
      <c r="I2973" s="1">
        <v>11129</v>
      </c>
      <c r="J2973" s="1" t="s">
        <v>32378</v>
      </c>
      <c r="K2973" s="1">
        <v>15172</v>
      </c>
      <c r="L2973" s="1">
        <v>6641</v>
      </c>
      <c r="M2973" s="1">
        <v>11127</v>
      </c>
      <c r="N2973" s="1" t="s">
        <v>32394</v>
      </c>
      <c r="O2973" s="1">
        <v>14922</v>
      </c>
      <c r="P2973" s="1" t="s">
        <v>9876</v>
      </c>
      <c r="Q2973" s="1" t="s">
        <v>9876</v>
      </c>
      <c r="R2973" s="1" t="s">
        <v>9876</v>
      </c>
      <c r="S2973" s="1" t="s">
        <v>9877</v>
      </c>
      <c r="T2973" s="1" t="s">
        <v>9878</v>
      </c>
      <c r="U2973" s="1" t="s">
        <v>9877</v>
      </c>
      <c r="V2973" s="1" t="s">
        <v>9879</v>
      </c>
      <c r="W2973" s="1">
        <v>0.5</v>
      </c>
      <c r="X2973" s="1">
        <v>0</v>
      </c>
      <c r="Y2973" s="1">
        <v>3.5165299999999999E-3</v>
      </c>
      <c r="Z2973" s="1">
        <v>-24.523599999999998</v>
      </c>
      <c r="AA2973" s="4">
        <v>2.68025E-12</v>
      </c>
      <c r="AB2973" s="1">
        <v>157.22</v>
      </c>
      <c r="AC2973" s="1">
        <v>0.5</v>
      </c>
      <c r="AD2973" s="1">
        <v>0</v>
      </c>
      <c r="AE2973" s="4">
        <v>8.7610900000000005E-5</v>
      </c>
      <c r="AF2973" s="1">
        <v>128.56</v>
      </c>
      <c r="AG2973" s="1">
        <v>6.0651499999999997E-2</v>
      </c>
      <c r="AH2973" s="1">
        <v>-11.899900000000001</v>
      </c>
      <c r="AI2973" s="1">
        <v>5.8171200000000003E-3</v>
      </c>
      <c r="AJ2973" s="1">
        <v>96.492999999999995</v>
      </c>
      <c r="AL2973" s="1">
        <v>1</v>
      </c>
      <c r="AM2973" s="1" t="s">
        <v>61</v>
      </c>
      <c r="AN2973" s="1" t="s">
        <v>27652</v>
      </c>
      <c r="AQ2973" s="4">
        <v>2.68025E-12</v>
      </c>
      <c r="AR2973" s="1">
        <v>157.22</v>
      </c>
      <c r="AS2973" s="1" t="s">
        <v>27653</v>
      </c>
      <c r="AT2973" s="1" t="s">
        <v>27654</v>
      </c>
      <c r="AU2973" s="1" t="s">
        <v>27655</v>
      </c>
      <c r="AV2973" s="1">
        <v>11</v>
      </c>
      <c r="AW2973" s="1">
        <v>3</v>
      </c>
      <c r="AX2973" s="1">
        <v>496.23146000000003</v>
      </c>
      <c r="AY2973" s="1">
        <v>0.34800999999999999</v>
      </c>
      <c r="AZ2973" s="1">
        <v>3261200</v>
      </c>
      <c r="BB2973" s="1">
        <v>1065700</v>
      </c>
      <c r="BC2973" s="1">
        <v>957790</v>
      </c>
      <c r="BD2973" s="1">
        <v>1237700</v>
      </c>
    </row>
    <row r="2974" spans="1:56">
      <c r="A2974" s="1">
        <v>2971</v>
      </c>
      <c r="B2974" s="1">
        <v>1291</v>
      </c>
      <c r="C2974" s="1">
        <v>515</v>
      </c>
      <c r="D2974" s="1">
        <v>515</v>
      </c>
      <c r="E2974" s="1" t="s">
        <v>81</v>
      </c>
      <c r="F2974" s="1">
        <v>1969</v>
      </c>
      <c r="G2974" s="1">
        <v>2403</v>
      </c>
      <c r="H2974" s="1">
        <v>6643</v>
      </c>
      <c r="I2974" s="1">
        <v>11129</v>
      </c>
      <c r="J2974" s="1" t="s">
        <v>32378</v>
      </c>
      <c r="K2974" s="1">
        <v>15172</v>
      </c>
      <c r="L2974" s="1">
        <v>6641</v>
      </c>
      <c r="M2974" s="1">
        <v>11127</v>
      </c>
      <c r="N2974" s="1" t="s">
        <v>32394</v>
      </c>
      <c r="O2974" s="1">
        <v>14922</v>
      </c>
      <c r="P2974" s="1" t="s">
        <v>9876</v>
      </c>
      <c r="Q2974" s="1" t="s">
        <v>9876</v>
      </c>
      <c r="R2974" s="1" t="s">
        <v>9876</v>
      </c>
      <c r="S2974" s="1" t="s">
        <v>9877</v>
      </c>
      <c r="T2974" s="1" t="s">
        <v>9878</v>
      </c>
      <c r="U2974" s="1" t="s">
        <v>9877</v>
      </c>
      <c r="V2974" s="1" t="s">
        <v>9879</v>
      </c>
      <c r="W2974" s="1">
        <v>0.5</v>
      </c>
      <c r="X2974" s="1">
        <v>0</v>
      </c>
      <c r="Y2974" s="1">
        <v>0.99648300000000001</v>
      </c>
      <c r="Z2974" s="1">
        <v>24.523599999999998</v>
      </c>
      <c r="AA2974" s="4">
        <v>2.68025E-12</v>
      </c>
      <c r="AB2974" s="1">
        <v>157.22</v>
      </c>
      <c r="AC2974" s="1">
        <v>0.5</v>
      </c>
      <c r="AD2974" s="1">
        <v>0</v>
      </c>
      <c r="AE2974" s="4">
        <v>8.7610900000000005E-5</v>
      </c>
      <c r="AF2974" s="1">
        <v>128.56</v>
      </c>
      <c r="AG2974" s="1">
        <v>0.93934799999999996</v>
      </c>
      <c r="AH2974" s="1">
        <v>11.899900000000001</v>
      </c>
      <c r="AI2974" s="1">
        <v>5.8171200000000003E-3</v>
      </c>
      <c r="AJ2974" s="1">
        <v>96.492999999999995</v>
      </c>
      <c r="AL2974" s="1">
        <v>1</v>
      </c>
      <c r="AM2974" s="1" t="s">
        <v>61</v>
      </c>
      <c r="AN2974" s="1" t="s">
        <v>27656</v>
      </c>
      <c r="AO2974" s="1" t="s">
        <v>8766</v>
      </c>
      <c r="AP2974" s="1">
        <v>2.3175000000000001E-3</v>
      </c>
      <c r="AQ2974" s="4">
        <v>2.68025E-12</v>
      </c>
      <c r="AR2974" s="1">
        <v>157.22</v>
      </c>
      <c r="AS2974" s="1" t="s">
        <v>27653</v>
      </c>
      <c r="AT2974" s="1" t="s">
        <v>27654</v>
      </c>
      <c r="AU2974" s="1" t="s">
        <v>27655</v>
      </c>
      <c r="AV2974" s="1">
        <v>12</v>
      </c>
      <c r="AW2974" s="1">
        <v>3</v>
      </c>
      <c r="AX2974" s="1">
        <v>496.23146000000003</v>
      </c>
      <c r="AY2974" s="1">
        <v>0.34800999999999999</v>
      </c>
      <c r="AZ2974" s="1">
        <v>5925500</v>
      </c>
      <c r="BB2974" s="1">
        <v>1883700</v>
      </c>
      <c r="BC2974" s="1">
        <v>1797800</v>
      </c>
      <c r="BD2974" s="1">
        <v>2244000</v>
      </c>
    </row>
    <row r="2975" spans="1:56">
      <c r="A2975" s="1">
        <v>2972</v>
      </c>
      <c r="B2975" s="1">
        <v>1291</v>
      </c>
      <c r="C2975" s="1">
        <v>18</v>
      </c>
      <c r="D2975" s="1">
        <v>18</v>
      </c>
      <c r="E2975" s="1" t="s">
        <v>81</v>
      </c>
      <c r="F2975" s="1">
        <v>2495</v>
      </c>
      <c r="G2975" s="1">
        <v>3074</v>
      </c>
      <c r="H2975" s="1">
        <v>8451</v>
      </c>
      <c r="I2975" s="1">
        <v>13793</v>
      </c>
      <c r="J2975" s="1" t="s">
        <v>32378</v>
      </c>
      <c r="K2975" s="1">
        <v>15529</v>
      </c>
      <c r="L2975" s="1">
        <v>8450</v>
      </c>
      <c r="M2975" s="1">
        <v>13791</v>
      </c>
      <c r="N2975" s="1" t="s">
        <v>32398</v>
      </c>
      <c r="O2975" s="1">
        <v>15858</v>
      </c>
      <c r="P2975" s="1" t="s">
        <v>9876</v>
      </c>
      <c r="Q2975" s="1" t="s">
        <v>9876</v>
      </c>
      <c r="R2975" s="1" t="s">
        <v>9876</v>
      </c>
      <c r="S2975" s="1" t="s">
        <v>9877</v>
      </c>
      <c r="T2975" s="1" t="s">
        <v>9878</v>
      </c>
      <c r="U2975" s="1" t="s">
        <v>9877</v>
      </c>
      <c r="V2975" s="1" t="s">
        <v>9879</v>
      </c>
      <c r="W2975" s="1">
        <v>0.49250100000000002</v>
      </c>
      <c r="X2975" s="1">
        <v>0</v>
      </c>
      <c r="AC2975" s="1">
        <v>0.49250100000000002</v>
      </c>
      <c r="AD2975" s="1">
        <v>0</v>
      </c>
      <c r="AE2975" s="1">
        <v>0.66065499999999999</v>
      </c>
      <c r="AF2975" s="1">
        <v>84.606999999999999</v>
      </c>
      <c r="AG2975" s="1">
        <v>0.499998</v>
      </c>
      <c r="AH2975" s="1">
        <v>0</v>
      </c>
      <c r="AI2975" s="1">
        <v>8.6873300000000001E-2</v>
      </c>
      <c r="AJ2975" s="1">
        <v>112.75</v>
      </c>
      <c r="AL2975" s="1">
        <v>1</v>
      </c>
      <c r="AM2975" s="1" t="s">
        <v>61</v>
      </c>
      <c r="AN2975" s="1" t="s">
        <v>9880</v>
      </c>
      <c r="AO2975" s="1" t="s">
        <v>63</v>
      </c>
      <c r="AP2975" s="1">
        <v>0.14299999999999999</v>
      </c>
      <c r="AQ2975" s="1">
        <v>8.6873300000000001E-2</v>
      </c>
      <c r="AR2975" s="1">
        <v>112.75</v>
      </c>
      <c r="AS2975" s="1" t="s">
        <v>9881</v>
      </c>
      <c r="AT2975" s="1" t="s">
        <v>40149</v>
      </c>
      <c r="AU2975" s="1" t="s">
        <v>40150</v>
      </c>
      <c r="AV2975" s="1">
        <v>1</v>
      </c>
      <c r="AW2975" s="1">
        <v>4</v>
      </c>
      <c r="AX2975" s="1">
        <v>891.90512999999999</v>
      </c>
      <c r="AY2975" s="1">
        <v>1.1476</v>
      </c>
      <c r="AZ2975" s="1">
        <v>641640</v>
      </c>
      <c r="BB2975" s="1">
        <v>0</v>
      </c>
      <c r="BC2975" s="1">
        <v>0</v>
      </c>
      <c r="BD2975" s="1">
        <v>641640</v>
      </c>
    </row>
    <row r="2976" spans="1:56">
      <c r="A2976" s="1">
        <v>2973</v>
      </c>
      <c r="B2976" s="1">
        <v>1291</v>
      </c>
      <c r="C2976" s="1">
        <v>19</v>
      </c>
      <c r="D2976" s="1">
        <v>19</v>
      </c>
      <c r="E2976" s="1" t="s">
        <v>81</v>
      </c>
      <c r="F2976" s="1">
        <v>2495</v>
      </c>
      <c r="G2976" s="1">
        <v>3074</v>
      </c>
      <c r="H2976" s="1">
        <v>8451</v>
      </c>
      <c r="I2976" s="1">
        <v>13793</v>
      </c>
      <c r="J2976" s="1" t="s">
        <v>32378</v>
      </c>
      <c r="K2976" s="1">
        <v>15529</v>
      </c>
      <c r="L2976" s="1">
        <v>8450</v>
      </c>
      <c r="M2976" s="1">
        <v>13791</v>
      </c>
      <c r="N2976" s="1" t="s">
        <v>32398</v>
      </c>
      <c r="O2976" s="1">
        <v>15858</v>
      </c>
      <c r="P2976" s="1" t="s">
        <v>9876</v>
      </c>
      <c r="Q2976" s="1" t="s">
        <v>9876</v>
      </c>
      <c r="R2976" s="1" t="s">
        <v>9876</v>
      </c>
      <c r="S2976" s="1" t="s">
        <v>9877</v>
      </c>
      <c r="T2976" s="1" t="s">
        <v>9878</v>
      </c>
      <c r="U2976" s="1" t="s">
        <v>9877</v>
      </c>
      <c r="V2976" s="1" t="s">
        <v>9879</v>
      </c>
      <c r="W2976" s="1">
        <v>0.49250100000000002</v>
      </c>
      <c r="X2976" s="1">
        <v>0</v>
      </c>
      <c r="AC2976" s="1">
        <v>0.49250100000000002</v>
      </c>
      <c r="AD2976" s="1">
        <v>0</v>
      </c>
      <c r="AE2976" s="1">
        <v>0.66065499999999999</v>
      </c>
      <c r="AF2976" s="1">
        <v>84.606999999999999</v>
      </c>
      <c r="AG2976" s="1">
        <v>0.499998</v>
      </c>
      <c r="AH2976" s="1">
        <v>0</v>
      </c>
      <c r="AI2976" s="1">
        <v>8.6873300000000001E-2</v>
      </c>
      <c r="AJ2976" s="1">
        <v>112.75</v>
      </c>
      <c r="AL2976" s="1">
        <v>1</v>
      </c>
      <c r="AM2976" s="1" t="s">
        <v>61</v>
      </c>
      <c r="AN2976" s="1" t="s">
        <v>9884</v>
      </c>
      <c r="AO2976" s="1" t="s">
        <v>83</v>
      </c>
      <c r="AP2976" s="1">
        <v>4.0499999999999998E-3</v>
      </c>
      <c r="AQ2976" s="1">
        <v>8.6873300000000001E-2</v>
      </c>
      <c r="AR2976" s="1">
        <v>112.75</v>
      </c>
      <c r="AS2976" s="1" t="s">
        <v>9881</v>
      </c>
      <c r="AT2976" s="1" t="s">
        <v>40149</v>
      </c>
      <c r="AU2976" s="1" t="s">
        <v>40150</v>
      </c>
      <c r="AV2976" s="1">
        <v>2</v>
      </c>
      <c r="AW2976" s="1">
        <v>4</v>
      </c>
      <c r="AX2976" s="1">
        <v>891.90512999999999</v>
      </c>
      <c r="AY2976" s="1">
        <v>1.1476</v>
      </c>
      <c r="AZ2976" s="1">
        <v>641640</v>
      </c>
      <c r="BB2976" s="1">
        <v>0</v>
      </c>
      <c r="BC2976" s="1">
        <v>0</v>
      </c>
      <c r="BD2976" s="1">
        <v>641640</v>
      </c>
    </row>
    <row r="2977" spans="1:56">
      <c r="A2977" s="1">
        <v>2974</v>
      </c>
      <c r="B2977" s="1">
        <v>1292</v>
      </c>
      <c r="C2977" s="1">
        <v>307</v>
      </c>
      <c r="D2977" s="1">
        <v>307</v>
      </c>
      <c r="F2977" s="1">
        <v>2484</v>
      </c>
      <c r="G2977" s="1">
        <v>3060</v>
      </c>
      <c r="H2977" s="1">
        <v>8421</v>
      </c>
      <c r="I2977" s="1">
        <v>13760</v>
      </c>
      <c r="J2977" s="1" t="s">
        <v>32378</v>
      </c>
      <c r="K2977" s="1">
        <v>12474</v>
      </c>
      <c r="L2977" s="1">
        <v>8421</v>
      </c>
      <c r="M2977" s="1">
        <v>13760</v>
      </c>
      <c r="N2977" s="1" t="s">
        <v>32378</v>
      </c>
      <c r="O2977" s="1">
        <v>12474</v>
      </c>
      <c r="P2977" s="1" t="s">
        <v>27661</v>
      </c>
      <c r="Q2977" s="1" t="s">
        <v>27661</v>
      </c>
      <c r="R2977" s="1" t="s">
        <v>27661</v>
      </c>
      <c r="S2977" s="1" t="s">
        <v>27662</v>
      </c>
      <c r="T2977" s="1" t="s">
        <v>27663</v>
      </c>
      <c r="U2977" s="1" t="s">
        <v>27662</v>
      </c>
      <c r="V2977" s="1" t="s">
        <v>27664</v>
      </c>
      <c r="W2977" s="1">
        <v>0.33332400000000001</v>
      </c>
      <c r="X2977" s="1">
        <v>0</v>
      </c>
      <c r="AC2977" s="1">
        <v>0.33332400000000001</v>
      </c>
      <c r="AD2977" s="1">
        <v>0</v>
      </c>
      <c r="AE2977" s="1">
        <v>6.9676699999999994E-2</v>
      </c>
      <c r="AF2977" s="1">
        <v>73.284000000000006</v>
      </c>
      <c r="AG2977" s="1">
        <v>0.33327400000000001</v>
      </c>
      <c r="AH2977" s="1">
        <v>0</v>
      </c>
      <c r="AI2977" s="1">
        <v>0.12105</v>
      </c>
      <c r="AJ2977" s="1">
        <v>67.897999999999996</v>
      </c>
      <c r="AL2977" s="1">
        <v>1</v>
      </c>
      <c r="AM2977" s="1" t="s">
        <v>61</v>
      </c>
      <c r="AN2977" s="1" t="s">
        <v>27665</v>
      </c>
      <c r="AQ2977" s="1">
        <v>6.9676699999999994E-2</v>
      </c>
      <c r="AR2977" s="1">
        <v>73.284000000000006</v>
      </c>
      <c r="AS2977" s="1" t="s">
        <v>27666</v>
      </c>
      <c r="AT2977" s="1" t="s">
        <v>40151</v>
      </c>
      <c r="AU2977" s="1" t="s">
        <v>40152</v>
      </c>
      <c r="AV2977" s="1">
        <v>1</v>
      </c>
      <c r="AW2977" s="1">
        <v>2</v>
      </c>
      <c r="AX2977" s="1">
        <v>654.29758000000004</v>
      </c>
      <c r="AY2977" s="1">
        <v>0.85612999999999995</v>
      </c>
      <c r="AZ2977" s="1">
        <v>0</v>
      </c>
      <c r="BB2977" s="1">
        <v>0</v>
      </c>
      <c r="BC2977" s="1">
        <v>0</v>
      </c>
      <c r="BD2977" s="1">
        <v>0</v>
      </c>
    </row>
    <row r="2978" spans="1:56">
      <c r="A2978" s="1">
        <v>2975</v>
      </c>
      <c r="B2978" s="1">
        <v>1292</v>
      </c>
      <c r="C2978" s="1">
        <v>308</v>
      </c>
      <c r="D2978" s="1">
        <v>308</v>
      </c>
      <c r="F2978" s="1">
        <v>2484</v>
      </c>
      <c r="G2978" s="1">
        <v>3060</v>
      </c>
      <c r="H2978" s="1">
        <v>8421</v>
      </c>
      <c r="I2978" s="1">
        <v>13760</v>
      </c>
      <c r="J2978" s="1" t="s">
        <v>32378</v>
      </c>
      <c r="K2978" s="1">
        <v>12474</v>
      </c>
      <c r="L2978" s="1">
        <v>8421</v>
      </c>
      <c r="M2978" s="1">
        <v>13760</v>
      </c>
      <c r="N2978" s="1" t="s">
        <v>32378</v>
      </c>
      <c r="O2978" s="1">
        <v>12474</v>
      </c>
      <c r="P2978" s="1" t="s">
        <v>27661</v>
      </c>
      <c r="Q2978" s="1" t="s">
        <v>27661</v>
      </c>
      <c r="R2978" s="1" t="s">
        <v>27661</v>
      </c>
      <c r="S2978" s="1" t="s">
        <v>27662</v>
      </c>
      <c r="T2978" s="1" t="s">
        <v>27663</v>
      </c>
      <c r="U2978" s="1" t="s">
        <v>27662</v>
      </c>
      <c r="V2978" s="1" t="s">
        <v>27664</v>
      </c>
      <c r="W2978" s="1">
        <v>0.33332400000000001</v>
      </c>
      <c r="X2978" s="1">
        <v>0</v>
      </c>
      <c r="AC2978" s="1">
        <v>0.33332400000000001</v>
      </c>
      <c r="AD2978" s="1">
        <v>0</v>
      </c>
      <c r="AE2978" s="1">
        <v>6.9676699999999994E-2</v>
      </c>
      <c r="AF2978" s="1">
        <v>73.284000000000006</v>
      </c>
      <c r="AG2978" s="1">
        <v>0.33327400000000001</v>
      </c>
      <c r="AH2978" s="1">
        <v>0</v>
      </c>
      <c r="AI2978" s="1">
        <v>0.12105</v>
      </c>
      <c r="AJ2978" s="1">
        <v>67.897999999999996</v>
      </c>
      <c r="AL2978" s="1">
        <v>1</v>
      </c>
      <c r="AM2978" s="1" t="s">
        <v>61</v>
      </c>
      <c r="AN2978" s="1" t="s">
        <v>27669</v>
      </c>
      <c r="AO2978" s="1" t="s">
        <v>267</v>
      </c>
      <c r="AP2978" s="1">
        <v>4.2000000000000003E-2</v>
      </c>
      <c r="AQ2978" s="1">
        <v>6.9676699999999994E-2</v>
      </c>
      <c r="AR2978" s="1">
        <v>73.284000000000006</v>
      </c>
      <c r="AS2978" s="1" t="s">
        <v>27666</v>
      </c>
      <c r="AT2978" s="1" t="s">
        <v>40151</v>
      </c>
      <c r="AU2978" s="1" t="s">
        <v>40152</v>
      </c>
      <c r="AV2978" s="1">
        <v>2</v>
      </c>
      <c r="AW2978" s="1">
        <v>2</v>
      </c>
      <c r="AX2978" s="1">
        <v>654.29758000000004</v>
      </c>
      <c r="AY2978" s="1">
        <v>0.85612999999999995</v>
      </c>
      <c r="AZ2978" s="1">
        <v>0</v>
      </c>
      <c r="BB2978" s="1">
        <v>0</v>
      </c>
      <c r="BC2978" s="1">
        <v>0</v>
      </c>
      <c r="BD2978" s="1">
        <v>0</v>
      </c>
    </row>
    <row r="2979" spans="1:56">
      <c r="A2979" s="1">
        <v>2976</v>
      </c>
      <c r="B2979" s="1">
        <v>1292</v>
      </c>
      <c r="C2979" s="1">
        <v>310</v>
      </c>
      <c r="D2979" s="1">
        <v>310</v>
      </c>
      <c r="E2979" s="1" t="s">
        <v>81</v>
      </c>
      <c r="F2979" s="1">
        <v>2484</v>
      </c>
      <c r="G2979" s="1">
        <v>3060</v>
      </c>
      <c r="H2979" s="1">
        <v>8421</v>
      </c>
      <c r="I2979" s="1">
        <v>13760</v>
      </c>
      <c r="J2979" s="1" t="s">
        <v>32378</v>
      </c>
      <c r="K2979" s="1">
        <v>12474</v>
      </c>
      <c r="L2979" s="1">
        <v>8421</v>
      </c>
      <c r="M2979" s="1">
        <v>13760</v>
      </c>
      <c r="N2979" s="1" t="s">
        <v>32378</v>
      </c>
      <c r="O2979" s="1">
        <v>12474</v>
      </c>
      <c r="P2979" s="1" t="s">
        <v>27661</v>
      </c>
      <c r="Q2979" s="1" t="s">
        <v>27661</v>
      </c>
      <c r="R2979" s="1" t="s">
        <v>27661</v>
      </c>
      <c r="S2979" s="1" t="s">
        <v>27662</v>
      </c>
      <c r="T2979" s="1" t="s">
        <v>27663</v>
      </c>
      <c r="U2979" s="1" t="s">
        <v>27662</v>
      </c>
      <c r="V2979" s="1" t="s">
        <v>27664</v>
      </c>
      <c r="W2979" s="1">
        <v>0.33332400000000001</v>
      </c>
      <c r="X2979" s="1">
        <v>0</v>
      </c>
      <c r="AC2979" s="1">
        <v>0.33332400000000001</v>
      </c>
      <c r="AD2979" s="1">
        <v>0</v>
      </c>
      <c r="AE2979" s="1">
        <v>6.9676699999999994E-2</v>
      </c>
      <c r="AF2979" s="1">
        <v>73.284000000000006</v>
      </c>
      <c r="AG2979" s="1">
        <v>0.33327400000000001</v>
      </c>
      <c r="AH2979" s="1">
        <v>0</v>
      </c>
      <c r="AI2979" s="1">
        <v>0.12105</v>
      </c>
      <c r="AJ2979" s="1">
        <v>67.897999999999996</v>
      </c>
      <c r="AL2979" s="1">
        <v>1</v>
      </c>
      <c r="AM2979" s="1" t="s">
        <v>61</v>
      </c>
      <c r="AN2979" s="1" t="s">
        <v>40153</v>
      </c>
      <c r="AO2979" s="1" t="s">
        <v>379</v>
      </c>
      <c r="AP2979" s="1">
        <v>0.05</v>
      </c>
      <c r="AQ2979" s="1">
        <v>6.9676699999999994E-2</v>
      </c>
      <c r="AR2979" s="1">
        <v>73.284000000000006</v>
      </c>
      <c r="AS2979" s="1" t="s">
        <v>27666</v>
      </c>
      <c r="AT2979" s="1" t="s">
        <v>40151</v>
      </c>
      <c r="AU2979" s="1" t="s">
        <v>40152</v>
      </c>
      <c r="AV2979" s="1">
        <v>4</v>
      </c>
      <c r="AW2979" s="1">
        <v>2</v>
      </c>
      <c r="AX2979" s="1">
        <v>654.29758000000004</v>
      </c>
      <c r="AY2979" s="1">
        <v>0.85612999999999995</v>
      </c>
      <c r="AZ2979" s="1">
        <v>0</v>
      </c>
      <c r="BB2979" s="1">
        <v>0</v>
      </c>
      <c r="BC2979" s="1">
        <v>0</v>
      </c>
      <c r="BD2979" s="1">
        <v>0</v>
      </c>
    </row>
    <row r="2980" spans="1:56">
      <c r="A2980" s="1">
        <v>2977</v>
      </c>
      <c r="B2980" s="1">
        <v>1293</v>
      </c>
      <c r="C2980" s="1">
        <v>1061</v>
      </c>
      <c r="D2980" s="1">
        <v>1061</v>
      </c>
      <c r="E2980" s="1" t="s">
        <v>81</v>
      </c>
      <c r="F2980" s="1">
        <v>1705</v>
      </c>
      <c r="G2980" s="1">
        <v>2085</v>
      </c>
      <c r="H2980" s="1">
        <v>5774</v>
      </c>
      <c r="I2980" s="1">
        <v>9643</v>
      </c>
      <c r="J2980" s="1" t="s">
        <v>32398</v>
      </c>
      <c r="K2980" s="1">
        <v>22809</v>
      </c>
      <c r="L2980" s="1">
        <v>5774</v>
      </c>
      <c r="M2980" s="1">
        <v>9643</v>
      </c>
      <c r="N2980" s="1" t="s">
        <v>32398</v>
      </c>
      <c r="O2980" s="1">
        <v>22809</v>
      </c>
      <c r="P2980" s="1" t="s">
        <v>9907</v>
      </c>
      <c r="Q2980" s="1" t="s">
        <v>9908</v>
      </c>
      <c r="R2980" s="1" t="s">
        <v>9908</v>
      </c>
      <c r="S2980" s="3" t="s">
        <v>9909</v>
      </c>
      <c r="T2980" s="1" t="s">
        <v>9910</v>
      </c>
      <c r="U2980" s="1" t="s">
        <v>9911</v>
      </c>
      <c r="V2980" s="1" t="s">
        <v>9912</v>
      </c>
      <c r="W2980" s="1">
        <v>0.99996600000000002</v>
      </c>
      <c r="X2980" s="1">
        <v>44.404400000000003</v>
      </c>
      <c r="AG2980" s="1">
        <v>0.99996600000000002</v>
      </c>
      <c r="AH2980" s="1">
        <v>44.404400000000003</v>
      </c>
      <c r="AI2980" s="4">
        <v>4.0314499999999999E-17</v>
      </c>
      <c r="AJ2980" s="1">
        <v>174.66</v>
      </c>
      <c r="AL2980" s="1">
        <v>2</v>
      </c>
      <c r="AM2980" s="1" t="s">
        <v>61</v>
      </c>
      <c r="AN2980" s="1" t="s">
        <v>9917</v>
      </c>
      <c r="AO2980" s="1" t="s">
        <v>92</v>
      </c>
      <c r="AP2980" s="1">
        <v>8.1000000000000003E-2</v>
      </c>
      <c r="AQ2980" s="4">
        <v>4.0314499999999999E-17</v>
      </c>
      <c r="AR2980" s="1">
        <v>174.66</v>
      </c>
      <c r="AS2980" s="1" t="s">
        <v>40154</v>
      </c>
      <c r="AT2980" s="1" t="s">
        <v>40155</v>
      </c>
      <c r="AU2980" s="1" t="s">
        <v>40156</v>
      </c>
      <c r="AV2980" s="1">
        <v>16</v>
      </c>
      <c r="AW2980" s="1">
        <v>3</v>
      </c>
      <c r="AX2980" s="1">
        <v>752.31479999999999</v>
      </c>
      <c r="AY2980" s="1">
        <v>0.38993</v>
      </c>
      <c r="AZ2980" s="1">
        <v>125570</v>
      </c>
      <c r="BB2980" s="1">
        <v>0</v>
      </c>
      <c r="BC2980" s="1">
        <v>0</v>
      </c>
      <c r="BD2980" s="1">
        <v>125570</v>
      </c>
    </row>
    <row r="2981" spans="1:56">
      <c r="A2981" s="1">
        <v>2978</v>
      </c>
      <c r="B2981" s="1">
        <v>1293</v>
      </c>
      <c r="C2981" s="1">
        <v>1064</v>
      </c>
      <c r="D2981" s="1">
        <v>1064</v>
      </c>
      <c r="F2981" s="1">
        <v>1705</v>
      </c>
      <c r="G2981" s="1">
        <v>2085</v>
      </c>
      <c r="H2981" s="1">
        <v>5774</v>
      </c>
      <c r="I2981" s="1">
        <v>9643</v>
      </c>
      <c r="J2981" s="1" t="s">
        <v>32398</v>
      </c>
      <c r="K2981" s="1">
        <v>22809</v>
      </c>
      <c r="L2981" s="1">
        <v>5774</v>
      </c>
      <c r="M2981" s="1">
        <v>9643</v>
      </c>
      <c r="N2981" s="1" t="s">
        <v>32398</v>
      </c>
      <c r="O2981" s="1">
        <v>22809</v>
      </c>
      <c r="P2981" s="1" t="s">
        <v>9907</v>
      </c>
      <c r="Q2981" s="1" t="s">
        <v>9908</v>
      </c>
      <c r="R2981" s="1" t="s">
        <v>9908</v>
      </c>
      <c r="S2981" s="3" t="s">
        <v>9909</v>
      </c>
      <c r="T2981" s="1" t="s">
        <v>9910</v>
      </c>
      <c r="U2981" s="1" t="s">
        <v>9911</v>
      </c>
      <c r="V2981" s="1" t="s">
        <v>9912</v>
      </c>
      <c r="W2981" s="1">
        <v>0.90698900000000005</v>
      </c>
      <c r="X2981" s="1">
        <v>9.8905200000000004</v>
      </c>
      <c r="AG2981" s="1">
        <v>0.90698900000000005</v>
      </c>
      <c r="AH2981" s="1">
        <v>9.8905200000000004</v>
      </c>
      <c r="AI2981" s="4">
        <v>4.0314499999999999E-17</v>
      </c>
      <c r="AJ2981" s="1">
        <v>174.66</v>
      </c>
      <c r="AL2981" s="1">
        <v>2</v>
      </c>
      <c r="AM2981" s="1" t="s">
        <v>61</v>
      </c>
      <c r="AN2981" s="1" t="s">
        <v>9918</v>
      </c>
      <c r="AO2981" s="1" t="s">
        <v>92</v>
      </c>
      <c r="AP2981" s="1">
        <v>8.1000000000000003E-2</v>
      </c>
      <c r="AQ2981" s="4">
        <v>4.0314499999999999E-17</v>
      </c>
      <c r="AR2981" s="1">
        <v>174.66</v>
      </c>
      <c r="AS2981" s="1" t="s">
        <v>40154</v>
      </c>
      <c r="AT2981" s="1" t="s">
        <v>40155</v>
      </c>
      <c r="AU2981" s="1" t="s">
        <v>40156</v>
      </c>
      <c r="AV2981" s="1">
        <v>19</v>
      </c>
      <c r="AW2981" s="1">
        <v>3</v>
      </c>
      <c r="AX2981" s="1">
        <v>752.31479999999999</v>
      </c>
      <c r="AY2981" s="1">
        <v>0.38993</v>
      </c>
      <c r="AZ2981" s="1">
        <v>125570</v>
      </c>
      <c r="BB2981" s="1">
        <v>0</v>
      </c>
      <c r="BC2981" s="1">
        <v>0</v>
      </c>
      <c r="BD2981" s="1">
        <v>125570</v>
      </c>
    </row>
    <row r="2982" spans="1:56">
      <c r="A2982" s="1">
        <v>2979</v>
      </c>
      <c r="B2982" s="1">
        <v>1294</v>
      </c>
      <c r="C2982" s="1">
        <v>353</v>
      </c>
      <c r="D2982" s="1">
        <v>353</v>
      </c>
      <c r="F2982" s="1">
        <v>885</v>
      </c>
      <c r="G2982" s="1">
        <v>1080</v>
      </c>
      <c r="H2982" s="1">
        <v>2993</v>
      </c>
      <c r="I2982" s="1">
        <v>4723</v>
      </c>
      <c r="J2982" s="1" t="s">
        <v>32394</v>
      </c>
      <c r="K2982" s="1">
        <v>13732</v>
      </c>
      <c r="L2982" s="1">
        <v>2992</v>
      </c>
      <c r="M2982" s="1">
        <v>4722</v>
      </c>
      <c r="N2982" s="1" t="s">
        <v>32398</v>
      </c>
      <c r="O2982" s="1">
        <v>13234</v>
      </c>
      <c r="P2982" s="1" t="s">
        <v>40157</v>
      </c>
      <c r="Q2982" s="1" t="s">
        <v>9920</v>
      </c>
      <c r="R2982" s="1" t="s">
        <v>9920</v>
      </c>
      <c r="S2982" s="3" t="s">
        <v>40158</v>
      </c>
      <c r="T2982" s="3" t="s">
        <v>9922</v>
      </c>
      <c r="U2982" s="3" t="s">
        <v>9923</v>
      </c>
      <c r="V2982" s="3" t="s">
        <v>40159</v>
      </c>
      <c r="W2982" s="1">
        <v>0.83814299999999997</v>
      </c>
      <c r="X2982" s="1">
        <v>7.4353600000000002</v>
      </c>
      <c r="Y2982" s="1">
        <v>0.83814299999999997</v>
      </c>
      <c r="Z2982" s="1">
        <v>7.4353600000000002</v>
      </c>
      <c r="AA2982" s="1">
        <v>7.9320900000000001E-4</v>
      </c>
      <c r="AB2982" s="1">
        <v>119.53</v>
      </c>
      <c r="AG2982" s="1">
        <v>0.38330700000000001</v>
      </c>
      <c r="AH2982" s="1">
        <v>0</v>
      </c>
      <c r="AI2982" s="4">
        <v>5.2211300000000003E-6</v>
      </c>
      <c r="AJ2982" s="1">
        <v>136.03</v>
      </c>
      <c r="AL2982" s="1">
        <v>3</v>
      </c>
      <c r="AM2982" s="1" t="s">
        <v>61</v>
      </c>
      <c r="AN2982" s="1" t="s">
        <v>40160</v>
      </c>
      <c r="AO2982" s="1" t="s">
        <v>92</v>
      </c>
      <c r="AP2982" s="1">
        <v>8.1000000000000003E-2</v>
      </c>
      <c r="AQ2982" s="4">
        <v>5.2211300000000003E-6</v>
      </c>
      <c r="AR2982" s="1">
        <v>136.03</v>
      </c>
      <c r="AS2982" s="1" t="s">
        <v>40161</v>
      </c>
      <c r="AT2982" s="1" t="s">
        <v>40162</v>
      </c>
      <c r="AU2982" s="1" t="s">
        <v>40163</v>
      </c>
      <c r="AV2982" s="1">
        <v>12</v>
      </c>
      <c r="AW2982" s="1">
        <v>3</v>
      </c>
      <c r="AX2982" s="1">
        <v>871.30748000000006</v>
      </c>
      <c r="AY2982" s="1">
        <v>0.84835000000000005</v>
      </c>
      <c r="AZ2982" s="1">
        <v>72473</v>
      </c>
      <c r="BB2982" s="1">
        <v>72473</v>
      </c>
      <c r="BC2982" s="1">
        <v>0</v>
      </c>
      <c r="BD2982" s="1">
        <v>0</v>
      </c>
    </row>
    <row r="2983" spans="1:56">
      <c r="A2983" s="1">
        <v>2980</v>
      </c>
      <c r="B2983" s="1">
        <v>1294</v>
      </c>
      <c r="C2983" s="1">
        <v>357</v>
      </c>
      <c r="D2983" s="1">
        <v>357</v>
      </c>
      <c r="F2983" s="1">
        <v>885</v>
      </c>
      <c r="G2983" s="1">
        <v>1080</v>
      </c>
      <c r="H2983" s="1">
        <v>2993</v>
      </c>
      <c r="I2983" s="1">
        <v>4723</v>
      </c>
      <c r="J2983" s="1" t="s">
        <v>32394</v>
      </c>
      <c r="K2983" s="1">
        <v>13732</v>
      </c>
      <c r="L2983" s="1">
        <v>2992</v>
      </c>
      <c r="M2983" s="1">
        <v>4722</v>
      </c>
      <c r="N2983" s="1" t="s">
        <v>32398</v>
      </c>
      <c r="O2983" s="1">
        <v>13234</v>
      </c>
      <c r="P2983" s="1" t="s">
        <v>40157</v>
      </c>
      <c r="Q2983" s="1" t="s">
        <v>9920</v>
      </c>
      <c r="R2983" s="1" t="s">
        <v>9920</v>
      </c>
      <c r="S2983" s="3" t="s">
        <v>40158</v>
      </c>
      <c r="T2983" s="3" t="s">
        <v>9922</v>
      </c>
      <c r="U2983" s="3" t="s">
        <v>9923</v>
      </c>
      <c r="V2983" s="3" t="s">
        <v>40159</v>
      </c>
      <c r="W2983" s="1">
        <v>0.99997199999999997</v>
      </c>
      <c r="X2983" s="1">
        <v>45.763500000000001</v>
      </c>
      <c r="Y2983" s="1">
        <v>0.99997199999999997</v>
      </c>
      <c r="Z2983" s="1">
        <v>45.763500000000001</v>
      </c>
      <c r="AA2983" s="1">
        <v>7.9320900000000001E-4</v>
      </c>
      <c r="AB2983" s="1">
        <v>119.53</v>
      </c>
      <c r="AG2983" s="1">
        <v>0.99996399999999996</v>
      </c>
      <c r="AH2983" s="1">
        <v>43.183</v>
      </c>
      <c r="AI2983" s="4">
        <v>5.2211300000000003E-6</v>
      </c>
      <c r="AJ2983" s="1">
        <v>136.03</v>
      </c>
      <c r="AL2983" s="1">
        <v>3</v>
      </c>
      <c r="AM2983" s="1" t="s">
        <v>61</v>
      </c>
      <c r="AN2983" s="1" t="s">
        <v>40164</v>
      </c>
      <c r="AO2983" s="1" t="s">
        <v>63</v>
      </c>
      <c r="AP2983" s="1">
        <v>0.14299999999999999</v>
      </c>
      <c r="AQ2983" s="4">
        <v>5.2211300000000003E-6</v>
      </c>
      <c r="AR2983" s="1">
        <v>136.03</v>
      </c>
      <c r="AS2983" s="1" t="s">
        <v>40161</v>
      </c>
      <c r="AT2983" s="1" t="s">
        <v>40162</v>
      </c>
      <c r="AU2983" s="1" t="s">
        <v>40163</v>
      </c>
      <c r="AV2983" s="1">
        <v>16</v>
      </c>
      <c r="AW2983" s="1">
        <v>3</v>
      </c>
      <c r="AX2983" s="1">
        <v>871.30748000000006</v>
      </c>
      <c r="AY2983" s="1">
        <v>0.84835000000000005</v>
      </c>
      <c r="AZ2983" s="1">
        <v>155270</v>
      </c>
      <c r="BB2983" s="1">
        <v>72473</v>
      </c>
      <c r="BC2983" s="1">
        <v>0</v>
      </c>
      <c r="BD2983" s="1">
        <v>82793</v>
      </c>
    </row>
    <row r="2984" spans="1:56">
      <c r="A2984" s="1">
        <v>2981</v>
      </c>
      <c r="B2984" s="1">
        <v>1294</v>
      </c>
      <c r="C2984" s="1">
        <v>360</v>
      </c>
      <c r="D2984" s="1">
        <v>360</v>
      </c>
      <c r="F2984" s="1">
        <v>885</v>
      </c>
      <c r="G2984" s="1">
        <v>1080</v>
      </c>
      <c r="H2984" s="1">
        <v>2993</v>
      </c>
      <c r="I2984" s="1">
        <v>4723</v>
      </c>
      <c r="J2984" s="1" t="s">
        <v>32394</v>
      </c>
      <c r="K2984" s="1">
        <v>13732</v>
      </c>
      <c r="L2984" s="1">
        <v>2992</v>
      </c>
      <c r="M2984" s="1">
        <v>4722</v>
      </c>
      <c r="N2984" s="1" t="s">
        <v>32398</v>
      </c>
      <c r="O2984" s="1">
        <v>13234</v>
      </c>
      <c r="P2984" s="1" t="s">
        <v>40157</v>
      </c>
      <c r="Q2984" s="1" t="s">
        <v>9920</v>
      </c>
      <c r="R2984" s="1" t="s">
        <v>9920</v>
      </c>
      <c r="S2984" s="3" t="s">
        <v>40158</v>
      </c>
      <c r="T2984" s="3" t="s">
        <v>9922</v>
      </c>
      <c r="U2984" s="3" t="s">
        <v>9923</v>
      </c>
      <c r="V2984" s="3" t="s">
        <v>40159</v>
      </c>
      <c r="W2984" s="1">
        <v>0.99998799999999999</v>
      </c>
      <c r="X2984" s="1">
        <v>50.456400000000002</v>
      </c>
      <c r="Y2984" s="1">
        <v>0.99998799999999999</v>
      </c>
      <c r="Z2984" s="1">
        <v>50.456400000000002</v>
      </c>
      <c r="AA2984" s="1">
        <v>7.9320900000000001E-4</v>
      </c>
      <c r="AB2984" s="1">
        <v>119.53</v>
      </c>
      <c r="AG2984" s="1">
        <v>0.999919</v>
      </c>
      <c r="AH2984" s="1">
        <v>38.399299999999997</v>
      </c>
      <c r="AI2984" s="4">
        <v>5.2211300000000003E-6</v>
      </c>
      <c r="AJ2984" s="1">
        <v>136.03</v>
      </c>
      <c r="AL2984" s="1">
        <v>3</v>
      </c>
      <c r="AM2984" s="1" t="s">
        <v>61</v>
      </c>
      <c r="AN2984" s="1" t="s">
        <v>40165</v>
      </c>
      <c r="AO2984" s="1" t="s">
        <v>2570</v>
      </c>
      <c r="AP2984" s="1">
        <v>3.3461999999999999E-2</v>
      </c>
      <c r="AQ2984" s="4">
        <v>5.2211300000000003E-6</v>
      </c>
      <c r="AR2984" s="1">
        <v>136.03</v>
      </c>
      <c r="AS2984" s="1" t="s">
        <v>40161</v>
      </c>
      <c r="AT2984" s="1" t="s">
        <v>40162</v>
      </c>
      <c r="AU2984" s="1" t="s">
        <v>40163</v>
      </c>
      <c r="AV2984" s="1">
        <v>19</v>
      </c>
      <c r="AW2984" s="1">
        <v>3</v>
      </c>
      <c r="AX2984" s="1">
        <v>871.30748000000006</v>
      </c>
      <c r="AY2984" s="1">
        <v>0.84835000000000005</v>
      </c>
      <c r="AZ2984" s="1">
        <v>155270</v>
      </c>
      <c r="BB2984" s="1">
        <v>72473</v>
      </c>
      <c r="BC2984" s="1">
        <v>0</v>
      </c>
      <c r="BD2984" s="1">
        <v>82793</v>
      </c>
    </row>
    <row r="2985" spans="1:56">
      <c r="A2985" s="1">
        <v>2982</v>
      </c>
      <c r="B2985" s="1">
        <v>1295</v>
      </c>
      <c r="C2985" s="1">
        <v>351</v>
      </c>
      <c r="D2985" s="1">
        <v>351</v>
      </c>
      <c r="F2985" s="1">
        <v>890</v>
      </c>
      <c r="G2985" s="1">
        <v>1085</v>
      </c>
      <c r="H2985" s="1">
        <v>3005</v>
      </c>
      <c r="I2985" s="1">
        <v>4736</v>
      </c>
      <c r="J2985" s="1" t="s">
        <v>32378</v>
      </c>
      <c r="K2985" s="1">
        <v>13961</v>
      </c>
      <c r="L2985" s="1">
        <v>3004</v>
      </c>
      <c r="M2985" s="1">
        <v>4735</v>
      </c>
      <c r="N2985" s="1" t="s">
        <v>32378</v>
      </c>
      <c r="O2985" s="1">
        <v>13926</v>
      </c>
      <c r="P2985" s="3" t="s">
        <v>40166</v>
      </c>
      <c r="Q2985" s="1" t="s">
        <v>40167</v>
      </c>
      <c r="R2985" s="1" t="s">
        <v>40167</v>
      </c>
      <c r="S2985" s="3" t="s">
        <v>40168</v>
      </c>
      <c r="T2985" s="3" t="s">
        <v>40169</v>
      </c>
      <c r="U2985" s="3" t="s">
        <v>40170</v>
      </c>
      <c r="V2985" s="3" t="s">
        <v>40171</v>
      </c>
      <c r="W2985" s="1">
        <v>0.41237499999999999</v>
      </c>
      <c r="X2985" s="1">
        <v>0</v>
      </c>
      <c r="AC2985" s="1">
        <v>0.41237499999999999</v>
      </c>
      <c r="AD2985" s="1">
        <v>0</v>
      </c>
      <c r="AE2985" s="1">
        <v>0.104118</v>
      </c>
      <c r="AF2985" s="1">
        <v>85.174000000000007</v>
      </c>
      <c r="AG2985" s="1">
        <v>0.63472899999999999</v>
      </c>
      <c r="AH2985" s="1">
        <v>1.4807600000000001</v>
      </c>
      <c r="AI2985" s="1">
        <v>0.167268</v>
      </c>
      <c r="AJ2985" s="1">
        <v>79.78</v>
      </c>
      <c r="AL2985" s="1">
        <v>3</v>
      </c>
      <c r="AM2985" s="1" t="s">
        <v>61</v>
      </c>
      <c r="AN2985" s="1" t="s">
        <v>9938</v>
      </c>
      <c r="AQ2985" s="1">
        <v>0.104118</v>
      </c>
      <c r="AR2985" s="1">
        <v>85.174000000000007</v>
      </c>
      <c r="AS2985" s="1" t="s">
        <v>40172</v>
      </c>
      <c r="AT2985" s="1" t="s">
        <v>40173</v>
      </c>
      <c r="AU2985" s="1" t="s">
        <v>40174</v>
      </c>
      <c r="AV2985" s="1">
        <v>10</v>
      </c>
      <c r="AW2985" s="1">
        <v>3</v>
      </c>
      <c r="AX2985" s="1">
        <v>762.60099000000002</v>
      </c>
      <c r="AY2985" s="1">
        <v>0.23097999999999999</v>
      </c>
      <c r="AZ2985" s="1">
        <v>187220</v>
      </c>
      <c r="BB2985" s="1">
        <v>0</v>
      </c>
      <c r="BC2985" s="1">
        <v>0</v>
      </c>
      <c r="BD2985" s="1">
        <v>187220</v>
      </c>
    </row>
    <row r="2986" spans="1:56">
      <c r="A2986" s="1">
        <v>2983</v>
      </c>
      <c r="B2986" s="1">
        <v>1295</v>
      </c>
      <c r="C2986" s="1">
        <v>353</v>
      </c>
      <c r="D2986" s="1">
        <v>353</v>
      </c>
      <c r="F2986" s="1">
        <v>890</v>
      </c>
      <c r="G2986" s="1">
        <v>1085</v>
      </c>
      <c r="H2986" s="1">
        <v>3005</v>
      </c>
      <c r="I2986" s="1">
        <v>4736</v>
      </c>
      <c r="J2986" s="1" t="s">
        <v>32378</v>
      </c>
      <c r="K2986" s="1">
        <v>13961</v>
      </c>
      <c r="L2986" s="1">
        <v>3004</v>
      </c>
      <c r="M2986" s="1">
        <v>4735</v>
      </c>
      <c r="N2986" s="1" t="s">
        <v>32378</v>
      </c>
      <c r="O2986" s="1">
        <v>13926</v>
      </c>
      <c r="P2986" s="3" t="s">
        <v>40166</v>
      </c>
      <c r="Q2986" s="1" t="s">
        <v>40167</v>
      </c>
      <c r="R2986" s="1" t="s">
        <v>40167</v>
      </c>
      <c r="S2986" s="3" t="s">
        <v>40168</v>
      </c>
      <c r="T2986" s="3" t="s">
        <v>40169</v>
      </c>
      <c r="U2986" s="3" t="s">
        <v>40170</v>
      </c>
      <c r="V2986" s="3" t="s">
        <v>40171</v>
      </c>
      <c r="W2986" s="1">
        <v>0.412638</v>
      </c>
      <c r="X2986" s="1">
        <v>0</v>
      </c>
      <c r="AC2986" s="1">
        <v>0.412638</v>
      </c>
      <c r="AD2986" s="1">
        <v>0</v>
      </c>
      <c r="AE2986" s="1">
        <v>0.104118</v>
      </c>
      <c r="AF2986" s="1">
        <v>85.174000000000007</v>
      </c>
      <c r="AG2986" s="1">
        <v>0.41519200000000001</v>
      </c>
      <c r="AH2986" s="1">
        <v>-1.4807600000000001</v>
      </c>
      <c r="AI2986" s="1">
        <v>0.167268</v>
      </c>
      <c r="AJ2986" s="1">
        <v>79.78</v>
      </c>
      <c r="AL2986" s="1">
        <v>3</v>
      </c>
      <c r="AM2986" s="1" t="s">
        <v>61</v>
      </c>
      <c r="AN2986" s="1" t="s">
        <v>9942</v>
      </c>
      <c r="AO2986" s="1" t="s">
        <v>92</v>
      </c>
      <c r="AP2986" s="1">
        <v>8.1000000000000003E-2</v>
      </c>
      <c r="AQ2986" s="1">
        <v>0.104118</v>
      </c>
      <c r="AR2986" s="1">
        <v>85.174000000000007</v>
      </c>
      <c r="AS2986" s="1" t="s">
        <v>40172</v>
      </c>
      <c r="AT2986" s="1" t="s">
        <v>40173</v>
      </c>
      <c r="AU2986" s="1" t="s">
        <v>40174</v>
      </c>
      <c r="AV2986" s="1">
        <v>12</v>
      </c>
      <c r="AW2986" s="1">
        <v>3</v>
      </c>
      <c r="AX2986" s="1">
        <v>762.60099000000002</v>
      </c>
      <c r="AY2986" s="1">
        <v>0.23097999999999999</v>
      </c>
      <c r="AZ2986" s="1">
        <v>288820</v>
      </c>
      <c r="BB2986" s="1">
        <v>0</v>
      </c>
      <c r="BC2986" s="1">
        <v>127730</v>
      </c>
      <c r="BD2986" s="1">
        <v>161090</v>
      </c>
    </row>
    <row r="2987" spans="1:56">
      <c r="A2987" s="1">
        <v>2984</v>
      </c>
      <c r="B2987" s="1">
        <v>1295</v>
      </c>
      <c r="C2987" s="1">
        <v>357</v>
      </c>
      <c r="D2987" s="1">
        <v>357</v>
      </c>
      <c r="F2987" s="1">
        <v>890</v>
      </c>
      <c r="G2987" s="1">
        <v>1085</v>
      </c>
      <c r="H2987" s="1">
        <v>3005</v>
      </c>
      <c r="I2987" s="1">
        <v>4736</v>
      </c>
      <c r="J2987" s="1" t="s">
        <v>32378</v>
      </c>
      <c r="K2987" s="1">
        <v>13961</v>
      </c>
      <c r="L2987" s="1">
        <v>3004</v>
      </c>
      <c r="M2987" s="1">
        <v>4735</v>
      </c>
      <c r="N2987" s="1" t="s">
        <v>32378</v>
      </c>
      <c r="O2987" s="1">
        <v>13926</v>
      </c>
      <c r="P2987" s="3" t="s">
        <v>40166</v>
      </c>
      <c r="Q2987" s="1" t="s">
        <v>40167</v>
      </c>
      <c r="R2987" s="1" t="s">
        <v>40167</v>
      </c>
      <c r="S2987" s="3" t="s">
        <v>40168</v>
      </c>
      <c r="T2987" s="3" t="s">
        <v>40169</v>
      </c>
      <c r="U2987" s="3" t="s">
        <v>40170</v>
      </c>
      <c r="V2987" s="3" t="s">
        <v>40171</v>
      </c>
      <c r="W2987" s="1">
        <v>0.99078200000000005</v>
      </c>
      <c r="X2987" s="1">
        <v>20.191400000000002</v>
      </c>
      <c r="AC2987" s="1">
        <v>0.99078200000000005</v>
      </c>
      <c r="AD2987" s="1">
        <v>20.191400000000002</v>
      </c>
      <c r="AE2987" s="1">
        <v>0.104118</v>
      </c>
      <c r="AF2987" s="1">
        <v>85.174000000000007</v>
      </c>
      <c r="AG2987" s="1">
        <v>0.52557500000000001</v>
      </c>
      <c r="AH2987" s="1">
        <v>1.06342</v>
      </c>
      <c r="AI2987" s="1">
        <v>0.167268</v>
      </c>
      <c r="AJ2987" s="1">
        <v>79.78</v>
      </c>
      <c r="AL2987" s="1">
        <v>3</v>
      </c>
      <c r="AM2987" s="1" t="s">
        <v>61</v>
      </c>
      <c r="AN2987" s="1" t="s">
        <v>40175</v>
      </c>
      <c r="AO2987" s="1" t="s">
        <v>63</v>
      </c>
      <c r="AP2987" s="1">
        <v>0.14299999999999999</v>
      </c>
      <c r="AQ2987" s="1">
        <v>0.104118</v>
      </c>
      <c r="AR2987" s="1">
        <v>85.174000000000007</v>
      </c>
      <c r="AS2987" s="1" t="s">
        <v>40172</v>
      </c>
      <c r="AT2987" s="1" t="s">
        <v>40173</v>
      </c>
      <c r="AU2987" s="1" t="s">
        <v>40174</v>
      </c>
      <c r="AV2987" s="1">
        <v>16</v>
      </c>
      <c r="AW2987" s="1">
        <v>3</v>
      </c>
      <c r="AX2987" s="1">
        <v>762.60099000000002</v>
      </c>
      <c r="AY2987" s="1">
        <v>0.23097999999999999</v>
      </c>
      <c r="AZ2987" s="1">
        <v>590340</v>
      </c>
      <c r="BB2987" s="1">
        <v>0</v>
      </c>
      <c r="BC2987" s="1">
        <v>242040</v>
      </c>
      <c r="BD2987" s="1">
        <v>348300</v>
      </c>
    </row>
    <row r="2988" spans="1:56">
      <c r="A2988" s="1">
        <v>2985</v>
      </c>
      <c r="B2988" s="1">
        <v>1295</v>
      </c>
      <c r="C2988" s="1">
        <v>360</v>
      </c>
      <c r="D2988" s="1">
        <v>360</v>
      </c>
      <c r="F2988" s="1">
        <v>890</v>
      </c>
      <c r="G2988" s="1">
        <v>1085</v>
      </c>
      <c r="H2988" s="1">
        <v>3005</v>
      </c>
      <c r="I2988" s="1">
        <v>4736</v>
      </c>
      <c r="J2988" s="1" t="s">
        <v>32378</v>
      </c>
      <c r="K2988" s="1">
        <v>13961</v>
      </c>
      <c r="L2988" s="1">
        <v>3004</v>
      </c>
      <c r="M2988" s="1">
        <v>4735</v>
      </c>
      <c r="N2988" s="1" t="s">
        <v>32378</v>
      </c>
      <c r="O2988" s="1">
        <v>13926</v>
      </c>
      <c r="P2988" s="3" t="s">
        <v>40166</v>
      </c>
      <c r="Q2988" s="1" t="s">
        <v>40167</v>
      </c>
      <c r="R2988" s="1" t="s">
        <v>40167</v>
      </c>
      <c r="S2988" s="3" t="s">
        <v>40168</v>
      </c>
      <c r="T2988" s="3" t="s">
        <v>40169</v>
      </c>
      <c r="U2988" s="3" t="s">
        <v>40170</v>
      </c>
      <c r="V2988" s="3" t="s">
        <v>40171</v>
      </c>
      <c r="W2988" s="1">
        <v>0.51184600000000002</v>
      </c>
      <c r="X2988" s="1">
        <v>0</v>
      </c>
      <c r="AC2988" s="1">
        <v>0.51184600000000002</v>
      </c>
      <c r="AD2988" s="1">
        <v>0</v>
      </c>
      <c r="AE2988" s="1">
        <v>0.104118</v>
      </c>
      <c r="AF2988" s="1">
        <v>85.174000000000007</v>
      </c>
      <c r="AG2988" s="1">
        <v>0.80165699999999995</v>
      </c>
      <c r="AH2988" s="1">
        <v>6.1681299999999997</v>
      </c>
      <c r="AI2988" s="1">
        <v>0.167268</v>
      </c>
      <c r="AJ2988" s="1">
        <v>79.78</v>
      </c>
      <c r="AL2988" s="1">
        <v>3</v>
      </c>
      <c r="AM2988" s="1" t="s">
        <v>61</v>
      </c>
      <c r="AN2988" s="1" t="s">
        <v>40176</v>
      </c>
      <c r="AO2988" s="1" t="s">
        <v>2570</v>
      </c>
      <c r="AP2988" s="1">
        <v>3.3461999999999999E-2</v>
      </c>
      <c r="AQ2988" s="1">
        <v>0.104118</v>
      </c>
      <c r="AR2988" s="1">
        <v>85.174000000000007</v>
      </c>
      <c r="AS2988" s="1" t="s">
        <v>40172</v>
      </c>
      <c r="AT2988" s="1" t="s">
        <v>40173</v>
      </c>
      <c r="AU2988" s="1" t="s">
        <v>40174</v>
      </c>
      <c r="AV2988" s="1">
        <v>19</v>
      </c>
      <c r="AW2988" s="1">
        <v>3</v>
      </c>
      <c r="AX2988" s="1">
        <v>762.60099000000002</v>
      </c>
      <c r="AY2988" s="1">
        <v>0.23097999999999999</v>
      </c>
      <c r="AZ2988" s="1">
        <v>590340</v>
      </c>
      <c r="BB2988" s="1">
        <v>0</v>
      </c>
      <c r="BC2988" s="1">
        <v>242040</v>
      </c>
      <c r="BD2988" s="1">
        <v>348300</v>
      </c>
    </row>
    <row r="2989" spans="1:56">
      <c r="A2989" s="1">
        <v>2986</v>
      </c>
      <c r="B2989" s="1">
        <v>1296</v>
      </c>
      <c r="C2989" s="1">
        <v>893</v>
      </c>
      <c r="D2989" s="1">
        <v>893</v>
      </c>
      <c r="F2989" s="1">
        <v>1049</v>
      </c>
      <c r="G2989" s="1">
        <v>1287</v>
      </c>
      <c r="H2989" s="1">
        <v>3598</v>
      </c>
      <c r="I2989" s="1">
        <v>5709</v>
      </c>
      <c r="J2989" s="1" t="s">
        <v>32378</v>
      </c>
      <c r="K2989" s="1">
        <v>13217</v>
      </c>
      <c r="L2989" s="1">
        <v>3598</v>
      </c>
      <c r="M2989" s="1">
        <v>5709</v>
      </c>
      <c r="N2989" s="1" t="s">
        <v>32378</v>
      </c>
      <c r="O2989" s="1">
        <v>13217</v>
      </c>
      <c r="P2989" s="1" t="s">
        <v>40177</v>
      </c>
      <c r="Q2989" s="1" t="s">
        <v>40178</v>
      </c>
      <c r="R2989" s="1" t="s">
        <v>40178</v>
      </c>
      <c r="S2989" s="1" t="s">
        <v>40179</v>
      </c>
      <c r="T2989" s="1" t="s">
        <v>40180</v>
      </c>
      <c r="U2989" s="1" t="s">
        <v>40181</v>
      </c>
      <c r="V2989" s="1" t="s">
        <v>40182</v>
      </c>
      <c r="W2989" s="1">
        <v>0.54234700000000002</v>
      </c>
      <c r="X2989" s="1">
        <v>0.73739299999999997</v>
      </c>
      <c r="Y2989" s="1">
        <v>0.53587300000000004</v>
      </c>
      <c r="Z2989" s="1">
        <v>0.62374300000000005</v>
      </c>
      <c r="AA2989" s="1">
        <v>0.34461000000000003</v>
      </c>
      <c r="AB2989" s="1">
        <v>61.125</v>
      </c>
      <c r="AC2989" s="1">
        <v>0.54234700000000002</v>
      </c>
      <c r="AD2989" s="1">
        <v>0.73739299999999997</v>
      </c>
      <c r="AE2989" s="1">
        <v>0.104729</v>
      </c>
      <c r="AF2989" s="1">
        <v>74.272999999999996</v>
      </c>
      <c r="AL2989" s="1">
        <v>2</v>
      </c>
      <c r="AM2989" s="1" t="s">
        <v>61</v>
      </c>
      <c r="AN2989" s="1" t="s">
        <v>40183</v>
      </c>
      <c r="AO2989" s="1" t="s">
        <v>83</v>
      </c>
      <c r="AP2989" s="1">
        <v>4.0499999999999998E-3</v>
      </c>
      <c r="AQ2989" s="1">
        <v>0.104729</v>
      </c>
      <c r="AR2989" s="1">
        <v>74.272999999999996</v>
      </c>
      <c r="AS2989" s="1" t="s">
        <v>40184</v>
      </c>
      <c r="AT2989" s="1" t="s">
        <v>40185</v>
      </c>
      <c r="AU2989" s="1" t="s">
        <v>40186</v>
      </c>
      <c r="AV2989" s="1">
        <v>6</v>
      </c>
      <c r="AW2989" s="1">
        <v>2</v>
      </c>
      <c r="AX2989" s="1">
        <v>1057.4531999999999</v>
      </c>
      <c r="AY2989" s="1">
        <v>-0.46095000000000003</v>
      </c>
      <c r="AZ2989" s="1">
        <v>504650</v>
      </c>
      <c r="BB2989" s="1">
        <v>315300</v>
      </c>
      <c r="BC2989" s="1">
        <v>189350</v>
      </c>
      <c r="BD2989" s="1">
        <v>0</v>
      </c>
    </row>
    <row r="2990" spans="1:56">
      <c r="A2990" s="1">
        <v>2987</v>
      </c>
      <c r="B2990" s="1">
        <v>1296</v>
      </c>
      <c r="C2990" s="1">
        <v>900</v>
      </c>
      <c r="D2990" s="1">
        <v>900</v>
      </c>
      <c r="F2990" s="1">
        <v>1049</v>
      </c>
      <c r="G2990" s="1">
        <v>1287</v>
      </c>
      <c r="H2990" s="1">
        <v>3598</v>
      </c>
      <c r="I2990" s="1">
        <v>5709</v>
      </c>
      <c r="J2990" s="1" t="s">
        <v>32378</v>
      </c>
      <c r="K2990" s="1">
        <v>13217</v>
      </c>
      <c r="L2990" s="1">
        <v>3598</v>
      </c>
      <c r="M2990" s="1">
        <v>5709</v>
      </c>
      <c r="N2990" s="1" t="s">
        <v>32378</v>
      </c>
      <c r="O2990" s="1">
        <v>13217</v>
      </c>
      <c r="P2990" s="1" t="s">
        <v>40177</v>
      </c>
      <c r="Q2990" s="1" t="s">
        <v>40178</v>
      </c>
      <c r="R2990" s="1" t="s">
        <v>40178</v>
      </c>
      <c r="S2990" s="1" t="s">
        <v>40179</v>
      </c>
      <c r="T2990" s="1" t="s">
        <v>40180</v>
      </c>
      <c r="U2990" s="1" t="s">
        <v>40181</v>
      </c>
      <c r="V2990" s="1" t="s">
        <v>40182</v>
      </c>
      <c r="W2990" s="1">
        <v>0.99999899999999997</v>
      </c>
      <c r="X2990" s="1">
        <v>55.544600000000003</v>
      </c>
      <c r="Y2990" s="1">
        <v>0.99993799999999999</v>
      </c>
      <c r="Z2990" s="1">
        <v>39.376399999999997</v>
      </c>
      <c r="AA2990" s="1">
        <v>0.34461000000000003</v>
      </c>
      <c r="AB2990" s="1">
        <v>61.125</v>
      </c>
      <c r="AC2990" s="1">
        <v>0.99999899999999997</v>
      </c>
      <c r="AD2990" s="1">
        <v>55.544600000000003</v>
      </c>
      <c r="AE2990" s="1">
        <v>0.104729</v>
      </c>
      <c r="AF2990" s="1">
        <v>74.272999999999996</v>
      </c>
      <c r="AL2990" s="1">
        <v>2</v>
      </c>
      <c r="AM2990" s="1" t="s">
        <v>61</v>
      </c>
      <c r="AN2990" s="1" t="s">
        <v>40187</v>
      </c>
      <c r="AQ2990" s="1">
        <v>0.104729</v>
      </c>
      <c r="AR2990" s="1">
        <v>74.272999999999996</v>
      </c>
      <c r="AS2990" s="1" t="s">
        <v>40184</v>
      </c>
      <c r="AT2990" s="1" t="s">
        <v>40185</v>
      </c>
      <c r="AU2990" s="1" t="s">
        <v>40186</v>
      </c>
      <c r="AV2990" s="1">
        <v>13</v>
      </c>
      <c r="AW2990" s="1">
        <v>2</v>
      </c>
      <c r="AX2990" s="1">
        <v>1057.4531999999999</v>
      </c>
      <c r="AY2990" s="1">
        <v>-0.46095000000000003</v>
      </c>
      <c r="AZ2990" s="1">
        <v>504650</v>
      </c>
      <c r="BB2990" s="1">
        <v>315300</v>
      </c>
      <c r="BC2990" s="1">
        <v>189350</v>
      </c>
      <c r="BD2990" s="1">
        <v>0</v>
      </c>
    </row>
    <row r="2991" spans="1:56">
      <c r="A2991" s="1">
        <v>2988</v>
      </c>
      <c r="B2991" s="1">
        <v>1297</v>
      </c>
      <c r="C2991" s="1">
        <v>349</v>
      </c>
      <c r="D2991" s="1">
        <v>349</v>
      </c>
      <c r="F2991" s="1">
        <v>1230</v>
      </c>
      <c r="G2991" s="1" t="s">
        <v>40188</v>
      </c>
      <c r="H2991" s="1">
        <v>4206</v>
      </c>
      <c r="I2991" s="1">
        <v>6855</v>
      </c>
      <c r="J2991" s="1" t="s">
        <v>32378</v>
      </c>
      <c r="K2991" s="1">
        <v>34597</v>
      </c>
      <c r="L2991" s="1">
        <v>4204</v>
      </c>
      <c r="M2991" s="1">
        <v>6853</v>
      </c>
      <c r="N2991" s="1" t="s">
        <v>32398</v>
      </c>
      <c r="O2991" s="1">
        <v>13606</v>
      </c>
      <c r="P2991" s="1" t="s">
        <v>9932</v>
      </c>
      <c r="Q2991" s="1" t="s">
        <v>9933</v>
      </c>
      <c r="R2991" s="1" t="s">
        <v>9933</v>
      </c>
      <c r="S2991" s="3" t="s">
        <v>9934</v>
      </c>
      <c r="T2991" s="1" t="s">
        <v>9935</v>
      </c>
      <c r="U2991" s="3" t="s">
        <v>9936</v>
      </c>
      <c r="V2991" s="3" t="s">
        <v>9937</v>
      </c>
      <c r="W2991" s="1">
        <v>0.27612300000000001</v>
      </c>
      <c r="X2991" s="1">
        <v>0</v>
      </c>
      <c r="Y2991" s="4">
        <v>4.0993200000000004E-6</v>
      </c>
      <c r="Z2991" s="1">
        <v>-53.379800000000003</v>
      </c>
      <c r="AA2991" s="4">
        <v>3.9134200000000002E-5</v>
      </c>
      <c r="AB2991" s="1">
        <v>124.76</v>
      </c>
      <c r="AC2991" s="1">
        <v>0.27612300000000001</v>
      </c>
      <c r="AD2991" s="1">
        <v>0</v>
      </c>
      <c r="AE2991" s="1">
        <v>0.49492900000000001</v>
      </c>
      <c r="AF2991" s="1">
        <v>73.197999999999993</v>
      </c>
      <c r="AG2991" s="4">
        <v>3.3547599999999998E-7</v>
      </c>
      <c r="AH2991" s="1">
        <v>-64.697299999999998</v>
      </c>
      <c r="AI2991" s="4">
        <v>1.5777300000000001E-13</v>
      </c>
      <c r="AJ2991" s="1">
        <v>163.71</v>
      </c>
      <c r="AL2991" s="1">
        <v>1</v>
      </c>
      <c r="AM2991" s="1" t="s">
        <v>61</v>
      </c>
      <c r="AN2991" s="1" t="s">
        <v>40189</v>
      </c>
      <c r="AQ2991" s="4">
        <v>1.5777300000000001E-13</v>
      </c>
      <c r="AR2991" s="1">
        <v>163.71</v>
      </c>
      <c r="AS2991" s="1" t="s">
        <v>40190</v>
      </c>
      <c r="AT2991" s="1" t="s">
        <v>40191</v>
      </c>
      <c r="AU2991" s="1" t="s">
        <v>40192</v>
      </c>
      <c r="AV2991" s="1">
        <v>4</v>
      </c>
      <c r="AW2991" s="1">
        <v>3</v>
      </c>
      <c r="AX2991" s="1">
        <v>848.03029000000004</v>
      </c>
      <c r="AY2991" s="1">
        <v>2.0497999999999998</v>
      </c>
      <c r="AZ2991" s="1">
        <v>0</v>
      </c>
      <c r="BB2991" s="1">
        <v>0</v>
      </c>
      <c r="BC2991" s="1">
        <v>0</v>
      </c>
      <c r="BD2991" s="1">
        <v>0</v>
      </c>
    </row>
    <row r="2992" spans="1:56">
      <c r="A2992" s="1">
        <v>2989</v>
      </c>
      <c r="B2992" s="1">
        <v>1297</v>
      </c>
      <c r="C2992" s="1">
        <v>351</v>
      </c>
      <c r="D2992" s="1">
        <v>351</v>
      </c>
      <c r="F2992" s="1">
        <v>1230</v>
      </c>
      <c r="G2992" s="1" t="s">
        <v>40188</v>
      </c>
      <c r="H2992" s="1">
        <v>4206</v>
      </c>
      <c r="I2992" s="1">
        <v>6855</v>
      </c>
      <c r="J2992" s="1" t="s">
        <v>32378</v>
      </c>
      <c r="K2992" s="1">
        <v>34597</v>
      </c>
      <c r="L2992" s="1">
        <v>4204</v>
      </c>
      <c r="M2992" s="1">
        <v>6853</v>
      </c>
      <c r="N2992" s="1" t="s">
        <v>32398</v>
      </c>
      <c r="O2992" s="1">
        <v>13606</v>
      </c>
      <c r="P2992" s="1" t="s">
        <v>9932</v>
      </c>
      <c r="Q2992" s="1" t="s">
        <v>9933</v>
      </c>
      <c r="R2992" s="1" t="s">
        <v>9933</v>
      </c>
      <c r="S2992" s="3" t="s">
        <v>9934</v>
      </c>
      <c r="T2992" s="1" t="s">
        <v>9935</v>
      </c>
      <c r="U2992" s="3" t="s">
        <v>9936</v>
      </c>
      <c r="V2992" s="3" t="s">
        <v>9937</v>
      </c>
      <c r="W2992" s="1">
        <v>0.27612300000000001</v>
      </c>
      <c r="X2992" s="1">
        <v>0</v>
      </c>
      <c r="Y2992" s="4">
        <v>1.6097199999999999E-5</v>
      </c>
      <c r="Z2992" s="1">
        <v>-47.403700000000001</v>
      </c>
      <c r="AA2992" s="4">
        <v>3.9134200000000002E-5</v>
      </c>
      <c r="AB2992" s="1">
        <v>124.76</v>
      </c>
      <c r="AC2992" s="1">
        <v>0.27612300000000001</v>
      </c>
      <c r="AD2992" s="1">
        <v>0</v>
      </c>
      <c r="AE2992" s="1">
        <v>0.49492900000000001</v>
      </c>
      <c r="AF2992" s="1">
        <v>73.197999999999993</v>
      </c>
      <c r="AG2992" s="4">
        <v>9.6254200000000008E-6</v>
      </c>
      <c r="AH2992" s="1">
        <v>-50.096800000000002</v>
      </c>
      <c r="AI2992" s="4">
        <v>1.5777300000000001E-13</v>
      </c>
      <c r="AJ2992" s="1">
        <v>163.71</v>
      </c>
      <c r="AL2992" s="1">
        <v>1</v>
      </c>
      <c r="AM2992" s="1" t="s">
        <v>61</v>
      </c>
      <c r="AN2992" s="1" t="s">
        <v>40193</v>
      </c>
      <c r="AO2992" s="1" t="s">
        <v>77</v>
      </c>
      <c r="AP2992" s="1">
        <v>8.1000000000000003E-2</v>
      </c>
      <c r="AQ2992" s="4">
        <v>1.5777300000000001E-13</v>
      </c>
      <c r="AR2992" s="1">
        <v>163.71</v>
      </c>
      <c r="AS2992" s="1" t="s">
        <v>40190</v>
      </c>
      <c r="AT2992" s="1" t="s">
        <v>40191</v>
      </c>
      <c r="AU2992" s="1" t="s">
        <v>40192</v>
      </c>
      <c r="AV2992" s="1">
        <v>6</v>
      </c>
      <c r="AW2992" s="1">
        <v>3</v>
      </c>
      <c r="AX2992" s="1">
        <v>848.03029000000004</v>
      </c>
      <c r="AY2992" s="1">
        <v>2.0497999999999998</v>
      </c>
      <c r="AZ2992" s="1">
        <v>0</v>
      </c>
      <c r="BB2992" s="1">
        <v>0</v>
      </c>
      <c r="BC2992" s="1">
        <v>0</v>
      </c>
      <c r="BD2992" s="1">
        <v>0</v>
      </c>
    </row>
    <row r="2993" spans="1:56">
      <c r="A2993" s="1">
        <v>2990</v>
      </c>
      <c r="B2993" s="1">
        <v>1298</v>
      </c>
      <c r="C2993" s="1">
        <v>403</v>
      </c>
      <c r="D2993" s="1">
        <v>403</v>
      </c>
      <c r="E2993" s="1" t="s">
        <v>81</v>
      </c>
      <c r="F2993" s="1">
        <v>1667</v>
      </c>
      <c r="G2993" s="1">
        <v>2037</v>
      </c>
      <c r="H2993" s="1">
        <v>5674</v>
      </c>
      <c r="I2993" s="1">
        <v>9506</v>
      </c>
      <c r="J2993" s="1" t="s">
        <v>32378</v>
      </c>
      <c r="K2993" s="1">
        <v>14405</v>
      </c>
      <c r="L2993" s="1">
        <v>5673</v>
      </c>
      <c r="M2993" s="1">
        <v>9504</v>
      </c>
      <c r="N2993" s="1" t="s">
        <v>32398</v>
      </c>
      <c r="O2993" s="1">
        <v>14467</v>
      </c>
      <c r="P2993" s="1" t="s">
        <v>27680</v>
      </c>
      <c r="Q2993" s="1" t="s">
        <v>27681</v>
      </c>
      <c r="R2993" s="1" t="s">
        <v>27681</v>
      </c>
      <c r="S2993" s="1" t="s">
        <v>27682</v>
      </c>
      <c r="T2993" s="1" t="s">
        <v>27683</v>
      </c>
      <c r="U2993" s="1" t="s">
        <v>27684</v>
      </c>
      <c r="V2993" s="1" t="s">
        <v>27685</v>
      </c>
      <c r="W2993" s="1">
        <v>0.99892700000000001</v>
      </c>
      <c r="X2993" s="1">
        <v>29.6907</v>
      </c>
      <c r="AC2993" s="1">
        <v>0.99892700000000001</v>
      </c>
      <c r="AD2993" s="1">
        <v>29.6907</v>
      </c>
      <c r="AE2993" s="1">
        <v>8.7041199999999999E-2</v>
      </c>
      <c r="AF2993" s="1">
        <v>66.27</v>
      </c>
      <c r="AG2993" s="1">
        <v>1</v>
      </c>
      <c r="AH2993" s="1">
        <v>79.034999999999997</v>
      </c>
      <c r="AI2993" s="4">
        <v>9.1220199999999998E-5</v>
      </c>
      <c r="AJ2993" s="1">
        <v>128.4</v>
      </c>
      <c r="AL2993" s="1">
        <v>1</v>
      </c>
      <c r="AM2993" s="1" t="s">
        <v>61</v>
      </c>
      <c r="AN2993" s="1" t="s">
        <v>27686</v>
      </c>
      <c r="AO2993" s="1" t="s">
        <v>3075</v>
      </c>
      <c r="AP2993" s="1">
        <v>2.2800000000000001E-2</v>
      </c>
      <c r="AQ2993" s="4">
        <v>9.1220199999999998E-5</v>
      </c>
      <c r="AR2993" s="1">
        <v>128.4</v>
      </c>
      <c r="AS2993" s="1" t="s">
        <v>27687</v>
      </c>
      <c r="AT2993" s="1" t="s">
        <v>40194</v>
      </c>
      <c r="AU2993" s="1" t="s">
        <v>40195</v>
      </c>
      <c r="AV2993" s="1">
        <v>3</v>
      </c>
      <c r="AW2993" s="1">
        <v>2</v>
      </c>
      <c r="AX2993" s="1">
        <v>564.25264000000004</v>
      </c>
      <c r="AY2993" s="1">
        <v>0.97733000000000003</v>
      </c>
      <c r="AZ2993" s="1">
        <v>566360</v>
      </c>
      <c r="BB2993" s="1">
        <v>0</v>
      </c>
      <c r="BC2993" s="1">
        <v>285760</v>
      </c>
      <c r="BD2993" s="1">
        <v>280600</v>
      </c>
    </row>
    <row r="2994" spans="1:56">
      <c r="A2994" s="1">
        <v>2991</v>
      </c>
      <c r="B2994" s="1">
        <v>1299</v>
      </c>
      <c r="C2994" s="1">
        <v>3</v>
      </c>
      <c r="D2994" s="1">
        <v>3</v>
      </c>
      <c r="E2994" s="1" t="s">
        <v>81</v>
      </c>
      <c r="F2994" s="1">
        <v>279</v>
      </c>
      <c r="G2994" s="1">
        <v>346</v>
      </c>
      <c r="H2994" s="1">
        <v>1013</v>
      </c>
      <c r="I2994" s="1">
        <v>1586</v>
      </c>
      <c r="J2994" s="1" t="s">
        <v>32378</v>
      </c>
      <c r="K2994" s="1">
        <v>16769</v>
      </c>
      <c r="L2994" s="1">
        <v>1010</v>
      </c>
      <c r="M2994" s="1">
        <v>1583</v>
      </c>
      <c r="N2994" s="1" t="s">
        <v>32394</v>
      </c>
      <c r="O2994" s="1">
        <v>17062</v>
      </c>
      <c r="P2994" s="1" t="s">
        <v>9943</v>
      </c>
      <c r="Q2994" s="1" t="s">
        <v>9943</v>
      </c>
      <c r="R2994" s="1" t="s">
        <v>9943</v>
      </c>
      <c r="S2994" s="1" t="s">
        <v>9944</v>
      </c>
      <c r="T2994" s="1" t="s">
        <v>9945</v>
      </c>
      <c r="U2994" s="1" t="s">
        <v>9946</v>
      </c>
      <c r="V2994" s="1" t="s">
        <v>9947</v>
      </c>
      <c r="W2994" s="1">
        <v>1</v>
      </c>
      <c r="X2994" s="1">
        <v>139.92599999999999</v>
      </c>
      <c r="Y2994" s="1">
        <v>1</v>
      </c>
      <c r="Z2994" s="1">
        <v>163.505</v>
      </c>
      <c r="AA2994" s="4">
        <v>3.9547699999999999E-36</v>
      </c>
      <c r="AB2994" s="1">
        <v>217.42</v>
      </c>
      <c r="AC2994" s="1">
        <v>1</v>
      </c>
      <c r="AD2994" s="1">
        <v>139.92599999999999</v>
      </c>
      <c r="AE2994" s="4">
        <v>2.70052E-35</v>
      </c>
      <c r="AF2994" s="1">
        <v>210.19</v>
      </c>
      <c r="AG2994" s="1">
        <v>1</v>
      </c>
      <c r="AH2994" s="1">
        <v>200.994</v>
      </c>
      <c r="AI2994" s="4">
        <v>4.3316299999999999E-28</v>
      </c>
      <c r="AJ2994" s="1">
        <v>200.99</v>
      </c>
      <c r="AL2994" s="1">
        <v>1</v>
      </c>
      <c r="AM2994" s="1" t="s">
        <v>61</v>
      </c>
      <c r="AN2994" s="1" t="s">
        <v>9948</v>
      </c>
      <c r="AQ2994" s="4">
        <v>3.9547699999999999E-36</v>
      </c>
      <c r="AR2994" s="1">
        <v>217.42</v>
      </c>
      <c r="AS2994" s="1" t="s">
        <v>9949</v>
      </c>
      <c r="AT2994" s="1" t="s">
        <v>9950</v>
      </c>
      <c r="AU2994" s="1" t="s">
        <v>40196</v>
      </c>
      <c r="AV2994" s="1">
        <v>2</v>
      </c>
      <c r="AW2994" s="1">
        <v>1</v>
      </c>
      <c r="AX2994" s="1">
        <v>1412.5876000000001</v>
      </c>
      <c r="AY2994" s="1">
        <v>0.31589</v>
      </c>
      <c r="AZ2994" s="1">
        <v>100050000</v>
      </c>
      <c r="BB2994" s="1">
        <v>31410000</v>
      </c>
      <c r="BC2994" s="1">
        <v>31298000</v>
      </c>
      <c r="BD2994" s="1">
        <v>37338000</v>
      </c>
    </row>
    <row r="2995" spans="1:56">
      <c r="A2995" s="1">
        <v>2992</v>
      </c>
      <c r="B2995" s="1">
        <v>1300</v>
      </c>
      <c r="C2995" s="1">
        <v>18</v>
      </c>
      <c r="D2995" s="1">
        <v>18</v>
      </c>
      <c r="E2995" s="1" t="s">
        <v>81</v>
      </c>
      <c r="F2995" s="1">
        <v>2870</v>
      </c>
      <c r="G2995" s="1" t="s">
        <v>40197</v>
      </c>
      <c r="H2995" s="1">
        <v>9709</v>
      </c>
      <c r="I2995" s="1">
        <v>15683</v>
      </c>
      <c r="J2995" s="1" t="s">
        <v>32378</v>
      </c>
      <c r="K2995" s="1">
        <v>15126</v>
      </c>
      <c r="L2995" s="1">
        <v>9708</v>
      </c>
      <c r="M2995" s="1">
        <v>15682</v>
      </c>
      <c r="N2995" s="1" t="s">
        <v>32394</v>
      </c>
      <c r="O2995" s="1">
        <v>15544</v>
      </c>
      <c r="P2995" s="1" t="s">
        <v>27695</v>
      </c>
      <c r="Q2995" s="1" t="s">
        <v>27696</v>
      </c>
      <c r="R2995" s="1" t="s">
        <v>27696</v>
      </c>
      <c r="S2995" s="3" t="s">
        <v>27697</v>
      </c>
      <c r="T2995" s="1" t="s">
        <v>27698</v>
      </c>
      <c r="U2995" s="1" t="s">
        <v>27699</v>
      </c>
      <c r="V2995" s="1" t="s">
        <v>27700</v>
      </c>
      <c r="W2995" s="1">
        <v>0.98445499999999997</v>
      </c>
      <c r="X2995" s="1">
        <v>18.016300000000001</v>
      </c>
      <c r="Y2995" s="1">
        <v>0.99990199999999996</v>
      </c>
      <c r="Z2995" s="1">
        <v>40.092399999999998</v>
      </c>
      <c r="AA2995" s="4">
        <v>2.3051199999999998E-108</v>
      </c>
      <c r="AB2995" s="1">
        <v>288.17</v>
      </c>
      <c r="AC2995" s="1">
        <v>0.98445499999999997</v>
      </c>
      <c r="AD2995" s="1">
        <v>18.016300000000001</v>
      </c>
      <c r="AE2995" s="4">
        <v>3.3657800000000001E-108</v>
      </c>
      <c r="AF2995" s="1">
        <v>283.87</v>
      </c>
      <c r="AG2995" s="1">
        <v>0.73549399999999998</v>
      </c>
      <c r="AH2995" s="1">
        <v>0.24540400000000001</v>
      </c>
      <c r="AI2995" s="1">
        <v>0.93111500000000003</v>
      </c>
      <c r="AJ2995" s="1">
        <v>13.61</v>
      </c>
      <c r="AL2995" s="1">
        <v>1</v>
      </c>
      <c r="AM2995" s="1" t="s">
        <v>61</v>
      </c>
      <c r="AN2995" s="1" t="s">
        <v>27701</v>
      </c>
      <c r="AO2995" s="1" t="s">
        <v>201</v>
      </c>
      <c r="AP2995" s="1">
        <v>8.1000000000000003E-2</v>
      </c>
      <c r="AQ2995" s="4">
        <v>2.3051199999999998E-108</v>
      </c>
      <c r="AR2995" s="1">
        <v>288.17</v>
      </c>
      <c r="AS2995" s="1" t="s">
        <v>27702</v>
      </c>
      <c r="AT2995" s="1" t="s">
        <v>40198</v>
      </c>
      <c r="AU2995" s="1" t="s">
        <v>40199</v>
      </c>
      <c r="AV2995" s="1">
        <v>6</v>
      </c>
      <c r="AW2995" s="1">
        <v>2</v>
      </c>
      <c r="AX2995" s="1">
        <v>1101.4051999999999</v>
      </c>
      <c r="AY2995" s="1">
        <v>1.2103999999999999</v>
      </c>
      <c r="AZ2995" s="1">
        <v>386640</v>
      </c>
      <c r="BB2995" s="1">
        <v>151430</v>
      </c>
      <c r="BC2995" s="1">
        <v>235210</v>
      </c>
      <c r="BD2995" s="1">
        <v>0</v>
      </c>
    </row>
    <row r="2996" spans="1:56">
      <c r="A2996" s="1">
        <v>2993</v>
      </c>
      <c r="B2996" s="1">
        <v>1301</v>
      </c>
      <c r="C2996" s="1">
        <v>1015</v>
      </c>
      <c r="D2996" s="1">
        <v>1015</v>
      </c>
      <c r="E2996" s="1" t="s">
        <v>81</v>
      </c>
      <c r="F2996" s="1">
        <v>162</v>
      </c>
      <c r="G2996" s="1">
        <v>209</v>
      </c>
      <c r="H2996" s="1">
        <v>624</v>
      </c>
      <c r="I2996" s="1">
        <v>997</v>
      </c>
      <c r="J2996" s="1" t="s">
        <v>32378</v>
      </c>
      <c r="K2996" s="1">
        <v>15461</v>
      </c>
      <c r="L2996" s="1">
        <v>624</v>
      </c>
      <c r="M2996" s="1">
        <v>997</v>
      </c>
      <c r="N2996" s="1" t="s">
        <v>32378</v>
      </c>
      <c r="O2996" s="1">
        <v>15461</v>
      </c>
      <c r="P2996" s="1" t="s">
        <v>11946</v>
      </c>
      <c r="Q2996" s="1" t="s">
        <v>11946</v>
      </c>
      <c r="R2996" s="1" t="s">
        <v>11946</v>
      </c>
      <c r="S2996" s="1" t="s">
        <v>11947</v>
      </c>
      <c r="T2996" s="1" t="s">
        <v>11948</v>
      </c>
      <c r="U2996" s="1" t="s">
        <v>11949</v>
      </c>
      <c r="V2996" s="1" t="s">
        <v>11950</v>
      </c>
      <c r="W2996" s="1">
        <v>1</v>
      </c>
      <c r="X2996" s="1">
        <v>76.744299999999996</v>
      </c>
      <c r="AC2996" s="1">
        <v>1</v>
      </c>
      <c r="AD2996" s="1">
        <v>76.744299999999996</v>
      </c>
      <c r="AE2996" s="1">
        <v>5.66645E-2</v>
      </c>
      <c r="AF2996" s="1">
        <v>76.744</v>
      </c>
      <c r="AG2996" s="1">
        <v>1</v>
      </c>
      <c r="AH2996" s="1">
        <v>65.532600000000002</v>
      </c>
      <c r="AI2996" s="1">
        <v>0.21091299999999999</v>
      </c>
      <c r="AJ2996" s="1">
        <v>65.533000000000001</v>
      </c>
      <c r="AL2996" s="1">
        <v>5</v>
      </c>
      <c r="AM2996" s="1" t="s">
        <v>61</v>
      </c>
      <c r="AN2996" s="1" t="s">
        <v>40200</v>
      </c>
      <c r="AO2996" s="1" t="s">
        <v>108</v>
      </c>
      <c r="AP2996" s="1">
        <v>0.11700000000000001</v>
      </c>
      <c r="AQ2996" s="1">
        <v>5.66645E-2</v>
      </c>
      <c r="AR2996" s="1">
        <v>76.744</v>
      </c>
      <c r="AS2996" s="1" t="s">
        <v>40201</v>
      </c>
      <c r="AT2996" s="1" t="s">
        <v>40202</v>
      </c>
      <c r="AU2996" s="1" t="s">
        <v>40203</v>
      </c>
      <c r="AV2996" s="1">
        <v>4</v>
      </c>
      <c r="AW2996" s="1">
        <v>3</v>
      </c>
      <c r="AX2996" s="1">
        <v>703.88459999999998</v>
      </c>
      <c r="AY2996" s="1">
        <v>1.3223</v>
      </c>
      <c r="AZ2996" s="1">
        <v>1925900</v>
      </c>
      <c r="BB2996" s="1">
        <v>0</v>
      </c>
      <c r="BC2996" s="1">
        <v>850530</v>
      </c>
      <c r="BD2996" s="1">
        <v>1075400</v>
      </c>
    </row>
    <row r="2997" spans="1:56">
      <c r="A2997" s="1">
        <v>2994</v>
      </c>
      <c r="B2997" s="1">
        <v>1301</v>
      </c>
      <c r="C2997" s="1">
        <v>1016</v>
      </c>
      <c r="D2997" s="1">
        <v>1016</v>
      </c>
      <c r="E2997" s="1" t="s">
        <v>81</v>
      </c>
      <c r="F2997" s="1">
        <v>162</v>
      </c>
      <c r="G2997" s="1">
        <v>209</v>
      </c>
      <c r="H2997" s="1">
        <v>624</v>
      </c>
      <c r="I2997" s="1">
        <v>997</v>
      </c>
      <c r="J2997" s="1" t="s">
        <v>32378</v>
      </c>
      <c r="K2997" s="1">
        <v>15461</v>
      </c>
      <c r="L2997" s="1">
        <v>624</v>
      </c>
      <c r="M2997" s="1">
        <v>997</v>
      </c>
      <c r="N2997" s="1" t="s">
        <v>32378</v>
      </c>
      <c r="O2997" s="1">
        <v>15461</v>
      </c>
      <c r="P2997" s="1" t="s">
        <v>11946</v>
      </c>
      <c r="Q2997" s="1" t="s">
        <v>11946</v>
      </c>
      <c r="R2997" s="1" t="s">
        <v>11946</v>
      </c>
      <c r="S2997" s="1" t="s">
        <v>11947</v>
      </c>
      <c r="T2997" s="1" t="s">
        <v>11948</v>
      </c>
      <c r="U2997" s="1" t="s">
        <v>11949</v>
      </c>
      <c r="V2997" s="1" t="s">
        <v>11950</v>
      </c>
      <c r="W2997" s="1">
        <v>1</v>
      </c>
      <c r="X2997" s="1">
        <v>76.744299999999996</v>
      </c>
      <c r="AC2997" s="1">
        <v>1</v>
      </c>
      <c r="AD2997" s="1">
        <v>76.744299999999996</v>
      </c>
      <c r="AE2997" s="1">
        <v>5.66645E-2</v>
      </c>
      <c r="AF2997" s="1">
        <v>76.744</v>
      </c>
      <c r="AG2997" s="1">
        <v>1</v>
      </c>
      <c r="AH2997" s="1">
        <v>65.532600000000002</v>
      </c>
      <c r="AI2997" s="1">
        <v>0.21091299999999999</v>
      </c>
      <c r="AJ2997" s="1">
        <v>65.533000000000001</v>
      </c>
      <c r="AL2997" s="1">
        <v>5</v>
      </c>
      <c r="AM2997" s="1" t="s">
        <v>61</v>
      </c>
      <c r="AN2997" s="1" t="s">
        <v>40204</v>
      </c>
      <c r="AO2997" s="1" t="s">
        <v>201</v>
      </c>
      <c r="AP2997" s="1">
        <v>8.1000000000000003E-2</v>
      </c>
      <c r="AQ2997" s="1">
        <v>5.66645E-2</v>
      </c>
      <c r="AR2997" s="1">
        <v>76.744</v>
      </c>
      <c r="AS2997" s="1" t="s">
        <v>40201</v>
      </c>
      <c r="AT2997" s="1" t="s">
        <v>40202</v>
      </c>
      <c r="AU2997" s="1" t="s">
        <v>40203</v>
      </c>
      <c r="AV2997" s="1">
        <v>5</v>
      </c>
      <c r="AW2997" s="1">
        <v>3</v>
      </c>
      <c r="AX2997" s="1">
        <v>703.88459999999998</v>
      </c>
      <c r="AY2997" s="1">
        <v>1.3223</v>
      </c>
      <c r="AZ2997" s="1">
        <v>1925900</v>
      </c>
      <c r="BB2997" s="1">
        <v>0</v>
      </c>
      <c r="BC2997" s="1">
        <v>850530</v>
      </c>
      <c r="BD2997" s="1">
        <v>1075400</v>
      </c>
    </row>
    <row r="2998" spans="1:56">
      <c r="A2998" s="1">
        <v>2995</v>
      </c>
      <c r="B2998" s="1">
        <v>1301</v>
      </c>
      <c r="C2998" s="1">
        <v>1017</v>
      </c>
      <c r="D2998" s="1">
        <v>1017</v>
      </c>
      <c r="E2998" s="1" t="s">
        <v>81</v>
      </c>
      <c r="F2998" s="1">
        <v>162</v>
      </c>
      <c r="G2998" s="1">
        <v>209</v>
      </c>
      <c r="H2998" s="1">
        <v>624</v>
      </c>
      <c r="I2998" s="1">
        <v>997</v>
      </c>
      <c r="J2998" s="1" t="s">
        <v>32378</v>
      </c>
      <c r="K2998" s="1">
        <v>15461</v>
      </c>
      <c r="L2998" s="1">
        <v>624</v>
      </c>
      <c r="M2998" s="1">
        <v>997</v>
      </c>
      <c r="N2998" s="1" t="s">
        <v>32378</v>
      </c>
      <c r="O2998" s="1">
        <v>15461</v>
      </c>
      <c r="P2998" s="1" t="s">
        <v>11946</v>
      </c>
      <c r="Q2998" s="1" t="s">
        <v>11946</v>
      </c>
      <c r="R2998" s="1" t="s">
        <v>11946</v>
      </c>
      <c r="S2998" s="1" t="s">
        <v>11947</v>
      </c>
      <c r="T2998" s="1" t="s">
        <v>11948</v>
      </c>
      <c r="U2998" s="1" t="s">
        <v>11949</v>
      </c>
      <c r="V2998" s="1" t="s">
        <v>11950</v>
      </c>
      <c r="W2998" s="1">
        <v>1</v>
      </c>
      <c r="X2998" s="1">
        <v>76.744299999999996</v>
      </c>
      <c r="AC2998" s="1">
        <v>1</v>
      </c>
      <c r="AD2998" s="1">
        <v>76.744299999999996</v>
      </c>
      <c r="AE2998" s="1">
        <v>5.66645E-2</v>
      </c>
      <c r="AF2998" s="1">
        <v>76.744</v>
      </c>
      <c r="AG2998" s="1">
        <v>1</v>
      </c>
      <c r="AH2998" s="1">
        <v>65.532600000000002</v>
      </c>
      <c r="AI2998" s="1">
        <v>0.21091299999999999</v>
      </c>
      <c r="AJ2998" s="1">
        <v>65.533000000000001</v>
      </c>
      <c r="AL2998" s="1">
        <v>5</v>
      </c>
      <c r="AM2998" s="1" t="s">
        <v>61</v>
      </c>
      <c r="AN2998" s="1" t="s">
        <v>40205</v>
      </c>
      <c r="AO2998" s="1" t="s">
        <v>77</v>
      </c>
      <c r="AP2998" s="1">
        <v>8.1000000000000003E-2</v>
      </c>
      <c r="AQ2998" s="1">
        <v>5.66645E-2</v>
      </c>
      <c r="AR2998" s="1">
        <v>76.744</v>
      </c>
      <c r="AS2998" s="1" t="s">
        <v>40201</v>
      </c>
      <c r="AT2998" s="1" t="s">
        <v>40202</v>
      </c>
      <c r="AU2998" s="1" t="s">
        <v>40203</v>
      </c>
      <c r="AV2998" s="1">
        <v>6</v>
      </c>
      <c r="AW2998" s="1">
        <v>3</v>
      </c>
      <c r="AX2998" s="1">
        <v>703.88459999999998</v>
      </c>
      <c r="AY2998" s="1">
        <v>1.3223</v>
      </c>
      <c r="AZ2998" s="1">
        <v>1925900</v>
      </c>
      <c r="BB2998" s="1">
        <v>0</v>
      </c>
      <c r="BC2998" s="1">
        <v>850530</v>
      </c>
      <c r="BD2998" s="1">
        <v>1075400</v>
      </c>
    </row>
    <row r="2999" spans="1:56">
      <c r="A2999" s="1">
        <v>2996</v>
      </c>
      <c r="B2999" s="1">
        <v>1301</v>
      </c>
      <c r="C2999" s="1">
        <v>1020</v>
      </c>
      <c r="D2999" s="1">
        <v>1020</v>
      </c>
      <c r="E2999" s="1" t="s">
        <v>81</v>
      </c>
      <c r="F2999" s="1">
        <v>162</v>
      </c>
      <c r="G2999" s="1">
        <v>209</v>
      </c>
      <c r="H2999" s="1">
        <v>624</v>
      </c>
      <c r="I2999" s="1">
        <v>997</v>
      </c>
      <c r="J2999" s="1" t="s">
        <v>32378</v>
      </c>
      <c r="K2999" s="1">
        <v>15461</v>
      </c>
      <c r="L2999" s="1">
        <v>624</v>
      </c>
      <c r="M2999" s="1">
        <v>997</v>
      </c>
      <c r="N2999" s="1" t="s">
        <v>32378</v>
      </c>
      <c r="O2999" s="1">
        <v>15461</v>
      </c>
      <c r="P2999" s="1" t="s">
        <v>11946</v>
      </c>
      <c r="Q2999" s="1" t="s">
        <v>11946</v>
      </c>
      <c r="R2999" s="1" t="s">
        <v>11946</v>
      </c>
      <c r="S2999" s="1" t="s">
        <v>11947</v>
      </c>
      <c r="T2999" s="1" t="s">
        <v>11948</v>
      </c>
      <c r="U2999" s="1" t="s">
        <v>11949</v>
      </c>
      <c r="V2999" s="1" t="s">
        <v>11950</v>
      </c>
      <c r="W2999" s="1">
        <v>1</v>
      </c>
      <c r="X2999" s="1">
        <v>76.744299999999996</v>
      </c>
      <c r="AC2999" s="1">
        <v>1</v>
      </c>
      <c r="AD2999" s="1">
        <v>76.744299999999996</v>
      </c>
      <c r="AE2999" s="1">
        <v>5.66645E-2</v>
      </c>
      <c r="AF2999" s="1">
        <v>76.744</v>
      </c>
      <c r="AG2999" s="1">
        <v>1</v>
      </c>
      <c r="AH2999" s="1">
        <v>65.532600000000002</v>
      </c>
      <c r="AI2999" s="1">
        <v>0.21091299999999999</v>
      </c>
      <c r="AJ2999" s="1">
        <v>65.533000000000001</v>
      </c>
      <c r="AL2999" s="1">
        <v>5</v>
      </c>
      <c r="AM2999" s="1" t="s">
        <v>61</v>
      </c>
      <c r="AN2999" s="1" t="s">
        <v>40206</v>
      </c>
      <c r="AO2999" s="1" t="s">
        <v>218</v>
      </c>
      <c r="AP2999" s="1">
        <v>8.1000000000000003E-2</v>
      </c>
      <c r="AQ2999" s="1">
        <v>5.66645E-2</v>
      </c>
      <c r="AR2999" s="1">
        <v>76.744</v>
      </c>
      <c r="AS2999" s="1" t="s">
        <v>40201</v>
      </c>
      <c r="AT2999" s="1" t="s">
        <v>40202</v>
      </c>
      <c r="AU2999" s="1" t="s">
        <v>40203</v>
      </c>
      <c r="AV2999" s="1">
        <v>9</v>
      </c>
      <c r="AW2999" s="1">
        <v>3</v>
      </c>
      <c r="AX2999" s="1">
        <v>703.88459999999998</v>
      </c>
      <c r="AY2999" s="1">
        <v>1.3223</v>
      </c>
      <c r="AZ2999" s="1">
        <v>1925900</v>
      </c>
      <c r="BB2999" s="1">
        <v>0</v>
      </c>
      <c r="BC2999" s="1">
        <v>850530</v>
      </c>
      <c r="BD2999" s="1">
        <v>1075400</v>
      </c>
    </row>
    <row r="3000" spans="1:56">
      <c r="A3000" s="1">
        <v>2997</v>
      </c>
      <c r="B3000" s="1">
        <v>1301</v>
      </c>
      <c r="C3000" s="1">
        <v>1021</v>
      </c>
      <c r="D3000" s="1">
        <v>1021</v>
      </c>
      <c r="E3000" s="1" t="s">
        <v>81</v>
      </c>
      <c r="F3000" s="1">
        <v>162</v>
      </c>
      <c r="G3000" s="1">
        <v>209</v>
      </c>
      <c r="H3000" s="1">
        <v>624</v>
      </c>
      <c r="I3000" s="1">
        <v>997</v>
      </c>
      <c r="J3000" s="1" t="s">
        <v>32378</v>
      </c>
      <c r="K3000" s="1">
        <v>15461</v>
      </c>
      <c r="L3000" s="1">
        <v>624</v>
      </c>
      <c r="M3000" s="1">
        <v>997</v>
      </c>
      <c r="N3000" s="1" t="s">
        <v>32378</v>
      </c>
      <c r="O3000" s="1">
        <v>15461</v>
      </c>
      <c r="P3000" s="1" t="s">
        <v>11946</v>
      </c>
      <c r="Q3000" s="1" t="s">
        <v>11946</v>
      </c>
      <c r="R3000" s="1" t="s">
        <v>11946</v>
      </c>
      <c r="S3000" s="1" t="s">
        <v>11947</v>
      </c>
      <c r="T3000" s="1" t="s">
        <v>11948</v>
      </c>
      <c r="U3000" s="1" t="s">
        <v>11949</v>
      </c>
      <c r="V3000" s="1" t="s">
        <v>11950</v>
      </c>
      <c r="W3000" s="1">
        <v>1</v>
      </c>
      <c r="X3000" s="1">
        <v>76.744299999999996</v>
      </c>
      <c r="AC3000" s="1">
        <v>1</v>
      </c>
      <c r="AD3000" s="1">
        <v>76.744299999999996</v>
      </c>
      <c r="AE3000" s="1">
        <v>5.66645E-2</v>
      </c>
      <c r="AF3000" s="1">
        <v>76.744</v>
      </c>
      <c r="AG3000" s="1">
        <v>1</v>
      </c>
      <c r="AH3000" s="1">
        <v>65.532600000000002</v>
      </c>
      <c r="AI3000" s="1">
        <v>0.21091299999999999</v>
      </c>
      <c r="AJ3000" s="1">
        <v>65.533000000000001</v>
      </c>
      <c r="AL3000" s="1">
        <v>5</v>
      </c>
      <c r="AM3000" s="1" t="s">
        <v>61</v>
      </c>
      <c r="AN3000" s="1" t="s">
        <v>40207</v>
      </c>
      <c r="AO3000" s="1" t="s">
        <v>218</v>
      </c>
      <c r="AP3000" s="1">
        <v>0.11700000000000001</v>
      </c>
      <c r="AQ3000" s="1">
        <v>5.66645E-2</v>
      </c>
      <c r="AR3000" s="1">
        <v>76.744</v>
      </c>
      <c r="AS3000" s="1" t="s">
        <v>40201</v>
      </c>
      <c r="AT3000" s="1" t="s">
        <v>40202</v>
      </c>
      <c r="AU3000" s="1" t="s">
        <v>40203</v>
      </c>
      <c r="AV3000" s="1">
        <v>10</v>
      </c>
      <c r="AW3000" s="1">
        <v>3</v>
      </c>
      <c r="AX3000" s="1">
        <v>703.88459999999998</v>
      </c>
      <c r="AY3000" s="1">
        <v>1.3223</v>
      </c>
      <c r="AZ3000" s="1">
        <v>1925900</v>
      </c>
      <c r="BB3000" s="1">
        <v>0</v>
      </c>
      <c r="BC3000" s="1">
        <v>850530</v>
      </c>
      <c r="BD3000" s="1">
        <v>1075400</v>
      </c>
    </row>
    <row r="3001" spans="1:56">
      <c r="A3001" s="1">
        <v>2998</v>
      </c>
      <c r="B3001" s="1">
        <v>1301</v>
      </c>
      <c r="C3001" s="1">
        <v>970</v>
      </c>
      <c r="D3001" s="1">
        <v>970</v>
      </c>
      <c r="E3001" s="1" t="s">
        <v>81</v>
      </c>
      <c r="F3001" s="1">
        <v>855</v>
      </c>
      <c r="G3001" s="1">
        <v>1043</v>
      </c>
      <c r="H3001" s="1">
        <v>2904</v>
      </c>
      <c r="I3001" s="1">
        <v>4605</v>
      </c>
      <c r="J3001" s="1" t="s">
        <v>32378</v>
      </c>
      <c r="K3001" s="1">
        <v>13483</v>
      </c>
      <c r="L3001" s="1">
        <v>2901</v>
      </c>
      <c r="M3001" s="1">
        <v>4597</v>
      </c>
      <c r="N3001" s="1" t="s">
        <v>32398</v>
      </c>
      <c r="O3001" s="1">
        <v>13684</v>
      </c>
      <c r="P3001" s="1" t="s">
        <v>11946</v>
      </c>
      <c r="Q3001" s="1" t="s">
        <v>11946</v>
      </c>
      <c r="R3001" s="1" t="s">
        <v>11946</v>
      </c>
      <c r="S3001" s="1" t="s">
        <v>11947</v>
      </c>
      <c r="T3001" s="1" t="s">
        <v>11948</v>
      </c>
      <c r="U3001" s="1" t="s">
        <v>11949</v>
      </c>
      <c r="V3001" s="1" t="s">
        <v>11950</v>
      </c>
      <c r="W3001" s="1">
        <v>1</v>
      </c>
      <c r="X3001" s="1">
        <v>95.835400000000007</v>
      </c>
      <c r="Y3001" s="1">
        <v>0.97811499999999996</v>
      </c>
      <c r="Z3001" s="1">
        <v>16.502400000000002</v>
      </c>
      <c r="AA3001" s="4">
        <v>1.3862200000000001E-6</v>
      </c>
      <c r="AB3001" s="1">
        <v>139.88</v>
      </c>
      <c r="AC3001" s="1">
        <v>1</v>
      </c>
      <c r="AD3001" s="1">
        <v>95.835400000000007</v>
      </c>
      <c r="AE3001" s="1">
        <v>1.8687599999999999E-4</v>
      </c>
      <c r="AF3001" s="1">
        <v>131.85</v>
      </c>
      <c r="AG3001" s="1">
        <v>1</v>
      </c>
      <c r="AH3001" s="1">
        <v>72.810100000000006</v>
      </c>
      <c r="AI3001" s="4">
        <v>6.6131799999999999E-7</v>
      </c>
      <c r="AJ3001" s="1">
        <v>148.08000000000001</v>
      </c>
      <c r="AL3001" s="1">
        <v>1</v>
      </c>
      <c r="AM3001" s="1" t="s">
        <v>61</v>
      </c>
      <c r="AN3001" s="1" t="s">
        <v>27705</v>
      </c>
      <c r="AO3001" s="1" t="s">
        <v>108</v>
      </c>
      <c r="AP3001" s="1">
        <v>0.11700000000000001</v>
      </c>
      <c r="AQ3001" s="4">
        <v>6.6131799999999999E-7</v>
      </c>
      <c r="AR3001" s="1">
        <v>148.08000000000001</v>
      </c>
      <c r="AS3001" s="1" t="s">
        <v>27706</v>
      </c>
      <c r="AT3001" s="1" t="s">
        <v>40208</v>
      </c>
      <c r="AU3001" s="1" t="s">
        <v>40209</v>
      </c>
      <c r="AV3001" s="1">
        <v>5</v>
      </c>
      <c r="AW3001" s="1">
        <v>2</v>
      </c>
      <c r="AX3001" s="1">
        <v>942.36256000000003</v>
      </c>
      <c r="AY3001" s="1">
        <v>2.0777999999999999</v>
      </c>
      <c r="AZ3001" s="1">
        <v>311820</v>
      </c>
      <c r="BB3001" s="1">
        <v>194600</v>
      </c>
      <c r="BC3001" s="1">
        <v>51312</v>
      </c>
      <c r="BD3001" s="1">
        <v>65905</v>
      </c>
    </row>
    <row r="3002" spans="1:56">
      <c r="A3002" s="1">
        <v>2999</v>
      </c>
      <c r="B3002" s="1">
        <v>1301</v>
      </c>
      <c r="C3002" s="1">
        <v>1039</v>
      </c>
      <c r="D3002" s="1">
        <v>1039</v>
      </c>
      <c r="E3002" s="1" t="s">
        <v>81</v>
      </c>
      <c r="F3002" s="1" t="s">
        <v>40210</v>
      </c>
      <c r="G3002" s="1" t="s">
        <v>40211</v>
      </c>
      <c r="H3002" s="1">
        <v>5776</v>
      </c>
      <c r="I3002" s="1">
        <v>9645</v>
      </c>
      <c r="J3002" s="1" t="s">
        <v>32394</v>
      </c>
      <c r="K3002" s="1">
        <v>4459</v>
      </c>
      <c r="L3002" s="1">
        <v>3718</v>
      </c>
      <c r="M3002" s="1">
        <v>5959</v>
      </c>
      <c r="N3002" s="1" t="s">
        <v>32398</v>
      </c>
      <c r="O3002" s="1">
        <v>9287</v>
      </c>
      <c r="P3002" s="1" t="s">
        <v>11946</v>
      </c>
      <c r="Q3002" s="1" t="s">
        <v>11946</v>
      </c>
      <c r="R3002" s="1" t="s">
        <v>11946</v>
      </c>
      <c r="S3002" s="1" t="s">
        <v>11947</v>
      </c>
      <c r="T3002" s="1" t="s">
        <v>11948</v>
      </c>
      <c r="U3002" s="1" t="s">
        <v>11949</v>
      </c>
      <c r="V3002" s="1" t="s">
        <v>11950</v>
      </c>
      <c r="W3002" s="1">
        <v>0.68576300000000001</v>
      </c>
      <c r="X3002" s="1">
        <v>3.3891499999999999</v>
      </c>
      <c r="Y3002" s="1">
        <v>0.68576300000000001</v>
      </c>
      <c r="Z3002" s="1">
        <v>3.3891499999999999</v>
      </c>
      <c r="AA3002" s="1">
        <v>2.5644399999999999E-4</v>
      </c>
      <c r="AB3002" s="1">
        <v>123.14</v>
      </c>
      <c r="AC3002" s="1">
        <v>1</v>
      </c>
      <c r="AD3002" s="1">
        <v>105.068</v>
      </c>
      <c r="AE3002" s="1">
        <v>5.47745E-3</v>
      </c>
      <c r="AF3002" s="1">
        <v>105.07</v>
      </c>
      <c r="AG3002" s="1">
        <v>1</v>
      </c>
      <c r="AH3002" s="1">
        <v>125.218</v>
      </c>
      <c r="AI3002" s="4">
        <v>2.3301600000000001E-5</v>
      </c>
      <c r="AJ3002" s="1">
        <v>125.22</v>
      </c>
      <c r="AL3002" s="1">
        <v>3</v>
      </c>
      <c r="AM3002" s="1" t="s">
        <v>61</v>
      </c>
      <c r="AN3002" s="1" t="s">
        <v>40212</v>
      </c>
      <c r="AO3002" s="1" t="s">
        <v>201</v>
      </c>
      <c r="AP3002" s="1">
        <v>8.1000000000000003E-2</v>
      </c>
      <c r="AQ3002" s="4">
        <v>2.3301600000000001E-5</v>
      </c>
      <c r="AR3002" s="1">
        <v>125.22</v>
      </c>
      <c r="AS3002" s="1" t="s">
        <v>40213</v>
      </c>
      <c r="AT3002" s="1" t="s">
        <v>40214</v>
      </c>
      <c r="AU3002" s="1" t="s">
        <v>40215</v>
      </c>
      <c r="AV3002" s="1">
        <v>4</v>
      </c>
      <c r="AW3002" s="1">
        <v>2</v>
      </c>
      <c r="AX3002" s="1">
        <v>918.75334999999995</v>
      </c>
      <c r="AY3002" s="1">
        <v>0.71945000000000003</v>
      </c>
      <c r="AZ3002" s="1">
        <v>345250</v>
      </c>
      <c r="BB3002" s="1">
        <v>140990</v>
      </c>
      <c r="BC3002" s="1">
        <v>103220</v>
      </c>
      <c r="BD3002" s="1">
        <v>101030</v>
      </c>
    </row>
    <row r="3003" spans="1:56">
      <c r="A3003" s="1">
        <v>3000</v>
      </c>
      <c r="B3003" s="1">
        <v>1301</v>
      </c>
      <c r="C3003" s="1">
        <v>1041</v>
      </c>
      <c r="D3003" s="1">
        <v>1041</v>
      </c>
      <c r="E3003" s="1" t="s">
        <v>81</v>
      </c>
      <c r="F3003" s="1" t="s">
        <v>40210</v>
      </c>
      <c r="G3003" s="1" t="s">
        <v>40211</v>
      </c>
      <c r="H3003" s="1">
        <v>5776</v>
      </c>
      <c r="I3003" s="1">
        <v>9645</v>
      </c>
      <c r="J3003" s="1" t="s">
        <v>32394</v>
      </c>
      <c r="K3003" s="1">
        <v>4459</v>
      </c>
      <c r="L3003" s="1">
        <v>3718</v>
      </c>
      <c r="M3003" s="1">
        <v>5959</v>
      </c>
      <c r="N3003" s="1" t="s">
        <v>32398</v>
      </c>
      <c r="O3003" s="1">
        <v>9287</v>
      </c>
      <c r="P3003" s="1" t="s">
        <v>11946</v>
      </c>
      <c r="Q3003" s="1" t="s">
        <v>11946</v>
      </c>
      <c r="R3003" s="1" t="s">
        <v>11946</v>
      </c>
      <c r="S3003" s="1" t="s">
        <v>11947</v>
      </c>
      <c r="T3003" s="1" t="s">
        <v>11948</v>
      </c>
      <c r="U3003" s="1" t="s">
        <v>11949</v>
      </c>
      <c r="V3003" s="1" t="s">
        <v>11950</v>
      </c>
      <c r="W3003" s="1">
        <v>0.99999899999999997</v>
      </c>
      <c r="X3003" s="1">
        <v>57.459200000000003</v>
      </c>
      <c r="Y3003" s="1">
        <v>0.99999899999999997</v>
      </c>
      <c r="Z3003" s="1">
        <v>57.459200000000003</v>
      </c>
      <c r="AA3003" s="1">
        <v>2.5644399999999999E-4</v>
      </c>
      <c r="AB3003" s="1">
        <v>123.14</v>
      </c>
      <c r="AC3003" s="1">
        <v>1</v>
      </c>
      <c r="AD3003" s="1">
        <v>105.068</v>
      </c>
      <c r="AE3003" s="1">
        <v>5.47745E-3</v>
      </c>
      <c r="AF3003" s="1">
        <v>105.07</v>
      </c>
      <c r="AG3003" s="1">
        <v>1</v>
      </c>
      <c r="AH3003" s="1">
        <v>125.218</v>
      </c>
      <c r="AI3003" s="4">
        <v>2.3301600000000001E-5</v>
      </c>
      <c r="AJ3003" s="1">
        <v>125.22</v>
      </c>
      <c r="AL3003" s="1">
        <v>3</v>
      </c>
      <c r="AM3003" s="1" t="s">
        <v>61</v>
      </c>
      <c r="AN3003" s="1" t="s">
        <v>40216</v>
      </c>
      <c r="AO3003" s="1" t="s">
        <v>218</v>
      </c>
      <c r="AP3003" s="1">
        <v>0.11700000000000001</v>
      </c>
      <c r="AQ3003" s="4">
        <v>2.3301600000000001E-5</v>
      </c>
      <c r="AR3003" s="1">
        <v>125.22</v>
      </c>
      <c r="AS3003" s="1" t="s">
        <v>40213</v>
      </c>
      <c r="AT3003" s="1" t="s">
        <v>40214</v>
      </c>
      <c r="AU3003" s="1" t="s">
        <v>40215</v>
      </c>
      <c r="AV3003" s="1">
        <v>6</v>
      </c>
      <c r="AW3003" s="1">
        <v>2</v>
      </c>
      <c r="AX3003" s="1">
        <v>918.75334999999995</v>
      </c>
      <c r="AY3003" s="1">
        <v>0.71945000000000003</v>
      </c>
      <c r="AZ3003" s="1">
        <v>9558.7000000000007</v>
      </c>
      <c r="BB3003" s="1">
        <v>9558.7000000000007</v>
      </c>
      <c r="BC3003" s="1">
        <v>0</v>
      </c>
      <c r="BD3003" s="1">
        <v>0</v>
      </c>
    </row>
    <row r="3004" spans="1:56">
      <c r="A3004" s="1">
        <v>3001</v>
      </c>
      <c r="B3004" s="1">
        <v>1301</v>
      </c>
      <c r="C3004" s="1">
        <v>1043</v>
      </c>
      <c r="D3004" s="1">
        <v>1043</v>
      </c>
      <c r="E3004" s="1" t="s">
        <v>81</v>
      </c>
      <c r="F3004" s="1" t="s">
        <v>40210</v>
      </c>
      <c r="G3004" s="1" t="s">
        <v>40211</v>
      </c>
      <c r="H3004" s="1">
        <v>5776</v>
      </c>
      <c r="I3004" s="1">
        <v>9645</v>
      </c>
      <c r="J3004" s="1" t="s">
        <v>32394</v>
      </c>
      <c r="K3004" s="1">
        <v>4459</v>
      </c>
      <c r="L3004" s="1">
        <v>3718</v>
      </c>
      <c r="M3004" s="1">
        <v>5959</v>
      </c>
      <c r="N3004" s="1" t="s">
        <v>32398</v>
      </c>
      <c r="O3004" s="1">
        <v>9287</v>
      </c>
      <c r="P3004" s="1" t="s">
        <v>11946</v>
      </c>
      <c r="Q3004" s="1" t="s">
        <v>11946</v>
      </c>
      <c r="R3004" s="1" t="s">
        <v>11946</v>
      </c>
      <c r="S3004" s="1" t="s">
        <v>11947</v>
      </c>
      <c r="T3004" s="1" t="s">
        <v>11948</v>
      </c>
      <c r="U3004" s="1" t="s">
        <v>11949</v>
      </c>
      <c r="V3004" s="1" t="s">
        <v>11950</v>
      </c>
      <c r="W3004" s="1">
        <v>1</v>
      </c>
      <c r="X3004" s="1">
        <v>61.424700000000001</v>
      </c>
      <c r="Y3004" s="1">
        <v>1</v>
      </c>
      <c r="Z3004" s="1">
        <v>61.424700000000001</v>
      </c>
      <c r="AA3004" s="1">
        <v>2.5644399999999999E-4</v>
      </c>
      <c r="AB3004" s="1">
        <v>123.14</v>
      </c>
      <c r="AC3004" s="1">
        <v>1</v>
      </c>
      <c r="AD3004" s="1">
        <v>105.068</v>
      </c>
      <c r="AE3004" s="1">
        <v>5.47745E-3</v>
      </c>
      <c r="AF3004" s="1">
        <v>105.07</v>
      </c>
      <c r="AG3004" s="1">
        <v>1</v>
      </c>
      <c r="AH3004" s="1">
        <v>125.218</v>
      </c>
      <c r="AI3004" s="4">
        <v>2.3301600000000001E-5</v>
      </c>
      <c r="AJ3004" s="1">
        <v>125.22</v>
      </c>
      <c r="AL3004" s="1">
        <v>3</v>
      </c>
      <c r="AM3004" s="1" t="s">
        <v>61</v>
      </c>
      <c r="AN3004" s="1" t="s">
        <v>40217</v>
      </c>
      <c r="AO3004" s="1" t="s">
        <v>218</v>
      </c>
      <c r="AP3004" s="1">
        <v>0.11700000000000001</v>
      </c>
      <c r="AQ3004" s="4">
        <v>2.3301600000000001E-5</v>
      </c>
      <c r="AR3004" s="1">
        <v>125.22</v>
      </c>
      <c r="AS3004" s="1" t="s">
        <v>40213</v>
      </c>
      <c r="AT3004" s="1" t="s">
        <v>40214</v>
      </c>
      <c r="AU3004" s="1" t="s">
        <v>40215</v>
      </c>
      <c r="AV3004" s="1">
        <v>8</v>
      </c>
      <c r="AW3004" s="1">
        <v>2</v>
      </c>
      <c r="AX3004" s="1">
        <v>918.75334999999995</v>
      </c>
      <c r="AY3004" s="1">
        <v>0.71945000000000003</v>
      </c>
      <c r="AZ3004" s="1">
        <v>9558.7000000000007</v>
      </c>
      <c r="BB3004" s="1">
        <v>9558.7000000000007</v>
      </c>
      <c r="BC3004" s="1">
        <v>0</v>
      </c>
      <c r="BD3004" s="1">
        <v>0</v>
      </c>
    </row>
    <row r="3005" spans="1:56">
      <c r="A3005" s="1">
        <v>3002</v>
      </c>
      <c r="B3005" s="1">
        <v>1301</v>
      </c>
      <c r="C3005" s="1">
        <v>941</v>
      </c>
      <c r="D3005" s="1">
        <v>941</v>
      </c>
      <c r="E3005" s="1" t="s">
        <v>81</v>
      </c>
      <c r="F3005" s="1">
        <v>1234</v>
      </c>
      <c r="G3005" s="1">
        <v>1507</v>
      </c>
      <c r="H3005" s="1">
        <v>4234</v>
      </c>
      <c r="I3005" s="1">
        <v>6947</v>
      </c>
      <c r="J3005" s="1" t="s">
        <v>32378</v>
      </c>
      <c r="K3005" s="1">
        <v>9184</v>
      </c>
      <c r="L3005" s="1">
        <v>4233</v>
      </c>
      <c r="M3005" s="1">
        <v>6946</v>
      </c>
      <c r="N3005" s="1" t="s">
        <v>32398</v>
      </c>
      <c r="O3005" s="1">
        <v>9544</v>
      </c>
      <c r="P3005" s="1" t="s">
        <v>11946</v>
      </c>
      <c r="Q3005" s="1" t="s">
        <v>11946</v>
      </c>
      <c r="R3005" s="1" t="s">
        <v>11946</v>
      </c>
      <c r="S3005" s="1" t="s">
        <v>11947</v>
      </c>
      <c r="T3005" s="1" t="s">
        <v>11948</v>
      </c>
      <c r="U3005" s="1" t="s">
        <v>11949</v>
      </c>
      <c r="V3005" s="1" t="s">
        <v>11950</v>
      </c>
      <c r="W3005" s="1">
        <v>1</v>
      </c>
      <c r="X3005" s="1">
        <v>109.191</v>
      </c>
      <c r="AC3005" s="1">
        <v>1</v>
      </c>
      <c r="AD3005" s="1">
        <v>109.191</v>
      </c>
      <c r="AE3005" s="1">
        <v>2.5409999999999999E-3</v>
      </c>
      <c r="AF3005" s="1">
        <v>109.19</v>
      </c>
      <c r="AG3005" s="1">
        <v>1</v>
      </c>
      <c r="AH3005" s="1">
        <v>112.52</v>
      </c>
      <c r="AI3005" s="1">
        <v>2.05288E-3</v>
      </c>
      <c r="AJ3005" s="1">
        <v>112.52</v>
      </c>
      <c r="AL3005" s="1">
        <v>2</v>
      </c>
      <c r="AM3005" s="1" t="s">
        <v>61</v>
      </c>
      <c r="AN3005" s="1" t="s">
        <v>40218</v>
      </c>
      <c r="AO3005" s="1" t="s">
        <v>2862</v>
      </c>
      <c r="AP3005" s="1">
        <v>4.7879999999999997E-3</v>
      </c>
      <c r="AQ3005" s="1">
        <v>2.05288E-3</v>
      </c>
      <c r="AR3005" s="1">
        <v>112.52</v>
      </c>
      <c r="AS3005" s="1" t="s">
        <v>40219</v>
      </c>
      <c r="AT3005" s="1" t="s">
        <v>40220</v>
      </c>
      <c r="AU3005" s="1" t="s">
        <v>40221</v>
      </c>
      <c r="AV3005" s="1">
        <v>3</v>
      </c>
      <c r="AW3005" s="1">
        <v>3</v>
      </c>
      <c r="AX3005" s="1">
        <v>647.22452999999996</v>
      </c>
      <c r="AY3005" s="1">
        <v>0.37576999999999999</v>
      </c>
      <c r="AZ3005" s="1">
        <v>81722</v>
      </c>
      <c r="BB3005" s="1">
        <v>0</v>
      </c>
      <c r="BC3005" s="1">
        <v>40968</v>
      </c>
      <c r="BD3005" s="1">
        <v>40754</v>
      </c>
    </row>
    <row r="3006" spans="1:56">
      <c r="A3006" s="1">
        <v>3003</v>
      </c>
      <c r="B3006" s="1">
        <v>1301</v>
      </c>
      <c r="C3006" s="1">
        <v>943</v>
      </c>
      <c r="D3006" s="1">
        <v>943</v>
      </c>
      <c r="E3006" s="1" t="s">
        <v>81</v>
      </c>
      <c r="F3006" s="1">
        <v>1234</v>
      </c>
      <c r="G3006" s="1">
        <v>1507</v>
      </c>
      <c r="H3006" s="1">
        <v>4234</v>
      </c>
      <c r="I3006" s="1">
        <v>6947</v>
      </c>
      <c r="J3006" s="1" t="s">
        <v>32378</v>
      </c>
      <c r="K3006" s="1">
        <v>9184</v>
      </c>
      <c r="L3006" s="1">
        <v>4233</v>
      </c>
      <c r="M3006" s="1">
        <v>6946</v>
      </c>
      <c r="N3006" s="1" t="s">
        <v>32398</v>
      </c>
      <c r="O3006" s="1">
        <v>9544</v>
      </c>
      <c r="P3006" s="1" t="s">
        <v>11946</v>
      </c>
      <c r="Q3006" s="1" t="s">
        <v>11946</v>
      </c>
      <c r="R3006" s="1" t="s">
        <v>11946</v>
      </c>
      <c r="S3006" s="1" t="s">
        <v>11947</v>
      </c>
      <c r="T3006" s="1" t="s">
        <v>11948</v>
      </c>
      <c r="U3006" s="1" t="s">
        <v>11949</v>
      </c>
      <c r="V3006" s="1" t="s">
        <v>11950</v>
      </c>
      <c r="W3006" s="1">
        <v>1</v>
      </c>
      <c r="X3006" s="1">
        <v>109.191</v>
      </c>
      <c r="AC3006" s="1">
        <v>1</v>
      </c>
      <c r="AD3006" s="1">
        <v>109.191</v>
      </c>
      <c r="AE3006" s="1">
        <v>2.5409999999999999E-3</v>
      </c>
      <c r="AF3006" s="1">
        <v>109.19</v>
      </c>
      <c r="AG3006" s="1">
        <v>1</v>
      </c>
      <c r="AH3006" s="1">
        <v>112.52</v>
      </c>
      <c r="AI3006" s="1">
        <v>2.05288E-3</v>
      </c>
      <c r="AJ3006" s="1">
        <v>112.52</v>
      </c>
      <c r="AL3006" s="1">
        <v>2</v>
      </c>
      <c r="AM3006" s="1" t="s">
        <v>61</v>
      </c>
      <c r="AN3006" s="1" t="s">
        <v>40222</v>
      </c>
      <c r="AO3006" s="1" t="s">
        <v>108</v>
      </c>
      <c r="AP3006" s="1">
        <v>0.11700000000000001</v>
      </c>
      <c r="AQ3006" s="1">
        <v>2.05288E-3</v>
      </c>
      <c r="AR3006" s="1">
        <v>112.52</v>
      </c>
      <c r="AS3006" s="1" t="s">
        <v>40219</v>
      </c>
      <c r="AT3006" s="1" t="s">
        <v>40220</v>
      </c>
      <c r="AU3006" s="1" t="s">
        <v>40221</v>
      </c>
      <c r="AV3006" s="1">
        <v>5</v>
      </c>
      <c r="AW3006" s="1">
        <v>3</v>
      </c>
      <c r="AX3006" s="1">
        <v>647.22452999999996</v>
      </c>
      <c r="AY3006" s="1">
        <v>0.37576999999999999</v>
      </c>
      <c r="AZ3006" s="1">
        <v>81722</v>
      </c>
      <c r="BB3006" s="1">
        <v>0</v>
      </c>
      <c r="BC3006" s="1">
        <v>40968</v>
      </c>
      <c r="BD3006" s="1">
        <v>40754</v>
      </c>
    </row>
    <row r="3007" spans="1:56">
      <c r="A3007" s="1">
        <v>3004</v>
      </c>
      <c r="B3007" s="1">
        <v>1301</v>
      </c>
      <c r="C3007" s="1">
        <v>1085</v>
      </c>
      <c r="D3007" s="1">
        <v>1085</v>
      </c>
      <c r="E3007" s="1" t="s">
        <v>81</v>
      </c>
      <c r="F3007" s="1" t="s">
        <v>40223</v>
      </c>
      <c r="G3007" s="1" t="s">
        <v>40224</v>
      </c>
      <c r="H3007" s="1">
        <v>7061</v>
      </c>
      <c r="I3007" s="1">
        <v>11816</v>
      </c>
      <c r="J3007" s="1" t="s">
        <v>32394</v>
      </c>
      <c r="K3007" s="1">
        <v>5512</v>
      </c>
      <c r="L3007" s="1">
        <v>7061</v>
      </c>
      <c r="M3007" s="1">
        <v>11816</v>
      </c>
      <c r="N3007" s="1" t="s">
        <v>32394</v>
      </c>
      <c r="O3007" s="1">
        <v>5512</v>
      </c>
      <c r="P3007" s="1" t="s">
        <v>11946</v>
      </c>
      <c r="Q3007" s="1" t="s">
        <v>11946</v>
      </c>
      <c r="R3007" s="1" t="s">
        <v>11946</v>
      </c>
      <c r="S3007" s="1" t="s">
        <v>11947</v>
      </c>
      <c r="T3007" s="1" t="s">
        <v>11948</v>
      </c>
      <c r="U3007" s="1" t="s">
        <v>11949</v>
      </c>
      <c r="V3007" s="1" t="s">
        <v>11950</v>
      </c>
      <c r="W3007" s="1">
        <v>0.97657300000000002</v>
      </c>
      <c r="X3007" s="1">
        <v>17.503399999999999</v>
      </c>
      <c r="Y3007" s="1">
        <v>0.97657300000000002</v>
      </c>
      <c r="Z3007" s="1">
        <v>17.503399999999999</v>
      </c>
      <c r="AA3007" s="4">
        <v>1.3191499999999999E-6</v>
      </c>
      <c r="AB3007" s="1">
        <v>125.8</v>
      </c>
      <c r="AC3007" s="1">
        <v>0.99995000000000001</v>
      </c>
      <c r="AD3007" s="1">
        <v>43.315800000000003</v>
      </c>
      <c r="AE3007" s="1">
        <v>3.13672E-3</v>
      </c>
      <c r="AF3007" s="1">
        <v>92.260999999999996</v>
      </c>
      <c r="AG3007" s="1">
        <v>0.99155499999999996</v>
      </c>
      <c r="AH3007" s="1">
        <v>20.691800000000001</v>
      </c>
      <c r="AI3007" s="1">
        <v>6.7406699999999998E-3</v>
      </c>
      <c r="AJ3007" s="1">
        <v>93.131</v>
      </c>
      <c r="AL3007" s="1">
        <v>1</v>
      </c>
      <c r="AM3007" s="1" t="s">
        <v>61</v>
      </c>
      <c r="AN3007" s="1" t="s">
        <v>27709</v>
      </c>
      <c r="AO3007" s="1" t="s">
        <v>218</v>
      </c>
      <c r="AP3007" s="1">
        <v>0.11700000000000001</v>
      </c>
      <c r="AQ3007" s="4">
        <v>1.3191499999999999E-6</v>
      </c>
      <c r="AR3007" s="1">
        <v>125.8</v>
      </c>
      <c r="AS3007" s="1" t="s">
        <v>27710</v>
      </c>
      <c r="AT3007" s="1" t="s">
        <v>40225</v>
      </c>
      <c r="AU3007" s="1" t="s">
        <v>40226</v>
      </c>
      <c r="AV3007" s="1">
        <v>5</v>
      </c>
      <c r="AW3007" s="1">
        <v>2</v>
      </c>
      <c r="AX3007" s="1">
        <v>708.74918000000002</v>
      </c>
      <c r="AY3007" s="1">
        <v>-0.80791999999999997</v>
      </c>
      <c r="AZ3007" s="1">
        <v>25248</v>
      </c>
      <c r="BB3007" s="1">
        <v>25248</v>
      </c>
      <c r="BC3007" s="1">
        <v>0</v>
      </c>
      <c r="BD3007" s="1">
        <v>0</v>
      </c>
    </row>
    <row r="3008" spans="1:56">
      <c r="A3008" s="1">
        <v>3005</v>
      </c>
      <c r="B3008" s="1">
        <v>1302</v>
      </c>
      <c r="C3008" s="1">
        <v>526</v>
      </c>
      <c r="D3008" s="1">
        <v>526</v>
      </c>
      <c r="E3008" s="1" t="s">
        <v>81</v>
      </c>
      <c r="F3008" s="1">
        <v>657</v>
      </c>
      <c r="G3008" s="1">
        <v>810</v>
      </c>
      <c r="H3008" s="1">
        <v>2249</v>
      </c>
      <c r="I3008" s="1">
        <v>3487</v>
      </c>
      <c r="J3008" s="1" t="s">
        <v>32378</v>
      </c>
      <c r="K3008" s="1">
        <v>13128</v>
      </c>
      <c r="L3008" s="1">
        <v>2247</v>
      </c>
      <c r="M3008" s="1">
        <v>3485</v>
      </c>
      <c r="N3008" s="1" t="s">
        <v>32398</v>
      </c>
      <c r="O3008" s="1">
        <v>13335</v>
      </c>
      <c r="P3008" s="1" t="s">
        <v>9952</v>
      </c>
      <c r="Q3008" s="1" t="s">
        <v>9952</v>
      </c>
      <c r="R3008" s="1" t="s">
        <v>9952</v>
      </c>
      <c r="S3008" s="3" t="s">
        <v>9953</v>
      </c>
      <c r="T3008" s="1" t="s">
        <v>9954</v>
      </c>
      <c r="U3008" s="1" t="s">
        <v>9955</v>
      </c>
      <c r="V3008" s="1" t="s">
        <v>9956</v>
      </c>
      <c r="W3008" s="1">
        <v>0.96820799999999996</v>
      </c>
      <c r="X3008" s="1">
        <v>17.912299999999998</v>
      </c>
      <c r="Y3008" s="1">
        <v>0.94927600000000001</v>
      </c>
      <c r="Z3008" s="1">
        <v>14.1149</v>
      </c>
      <c r="AA3008" s="1">
        <v>9.3454000000000002E-3</v>
      </c>
      <c r="AB3008" s="1">
        <v>92.366</v>
      </c>
      <c r="AC3008" s="1">
        <v>0.96820799999999996</v>
      </c>
      <c r="AD3008" s="1">
        <v>17.912299999999998</v>
      </c>
      <c r="AE3008" s="1">
        <v>1.4422999999999999E-4</v>
      </c>
      <c r="AF3008" s="1">
        <v>128.68</v>
      </c>
      <c r="AG3008" s="1">
        <v>0.99423099999999998</v>
      </c>
      <c r="AH3008" s="1">
        <v>24.7697</v>
      </c>
      <c r="AI3008" s="4">
        <v>2.6761899999999998E-7</v>
      </c>
      <c r="AJ3008" s="1">
        <v>144.1</v>
      </c>
      <c r="AL3008" s="1">
        <v>1</v>
      </c>
      <c r="AM3008" s="1" t="s">
        <v>61</v>
      </c>
      <c r="AN3008" s="1" t="s">
        <v>27713</v>
      </c>
      <c r="AO3008" s="1" t="s">
        <v>262</v>
      </c>
      <c r="AP3008" s="1">
        <v>2.3175000000000001E-3</v>
      </c>
      <c r="AQ3008" s="4">
        <v>2.6761899999999998E-7</v>
      </c>
      <c r="AR3008" s="1">
        <v>144.1</v>
      </c>
      <c r="AS3008" s="1" t="s">
        <v>27714</v>
      </c>
      <c r="AT3008" s="1" t="s">
        <v>40227</v>
      </c>
      <c r="AU3008" s="1" t="s">
        <v>40228</v>
      </c>
      <c r="AV3008" s="1">
        <v>6</v>
      </c>
      <c r="AW3008" s="1">
        <v>2</v>
      </c>
      <c r="AX3008" s="1">
        <v>836.36841000000004</v>
      </c>
      <c r="AY3008" s="1">
        <v>-8.8421E-2</v>
      </c>
      <c r="AZ3008" s="1">
        <v>860730</v>
      </c>
      <c r="BB3008" s="1">
        <v>329130</v>
      </c>
      <c r="BC3008" s="1">
        <v>221050</v>
      </c>
      <c r="BD3008" s="1">
        <v>310550</v>
      </c>
    </row>
    <row r="3009" spans="1:56">
      <c r="A3009" s="1">
        <v>3006</v>
      </c>
      <c r="B3009" s="1">
        <v>1302</v>
      </c>
      <c r="C3009" s="1">
        <v>562</v>
      </c>
      <c r="D3009" s="1">
        <v>562</v>
      </c>
      <c r="E3009" s="1" t="s">
        <v>81</v>
      </c>
      <c r="F3009" s="1">
        <v>780</v>
      </c>
      <c r="G3009" s="1">
        <v>957</v>
      </c>
      <c r="H3009" s="1">
        <v>2663</v>
      </c>
      <c r="I3009" s="1">
        <v>4174</v>
      </c>
      <c r="J3009" s="1" t="s">
        <v>32378</v>
      </c>
      <c r="K3009" s="1">
        <v>17641</v>
      </c>
      <c r="L3009" s="1">
        <v>2663</v>
      </c>
      <c r="M3009" s="1">
        <v>4174</v>
      </c>
      <c r="N3009" s="1" t="s">
        <v>32378</v>
      </c>
      <c r="O3009" s="1">
        <v>17641</v>
      </c>
      <c r="P3009" s="1" t="s">
        <v>9952</v>
      </c>
      <c r="Q3009" s="1" t="s">
        <v>9952</v>
      </c>
      <c r="R3009" s="1" t="s">
        <v>9952</v>
      </c>
      <c r="S3009" s="3" t="s">
        <v>9953</v>
      </c>
      <c r="T3009" s="1" t="s">
        <v>9954</v>
      </c>
      <c r="U3009" s="1" t="s">
        <v>9955</v>
      </c>
      <c r="V3009" s="1" t="s">
        <v>9956</v>
      </c>
      <c r="W3009" s="1">
        <v>1</v>
      </c>
      <c r="X3009" s="1">
        <v>90.477599999999995</v>
      </c>
      <c r="Y3009" s="1">
        <v>1</v>
      </c>
      <c r="Z3009" s="1">
        <v>67.272900000000007</v>
      </c>
      <c r="AA3009" s="4">
        <v>6.8353599999999999E-49</v>
      </c>
      <c r="AB3009" s="1">
        <v>222.22</v>
      </c>
      <c r="AC3009" s="1">
        <v>1</v>
      </c>
      <c r="AD3009" s="1">
        <v>90.477599999999995</v>
      </c>
      <c r="AE3009" s="4">
        <v>3.5704299999999999E-60</v>
      </c>
      <c r="AF3009" s="1">
        <v>241.74</v>
      </c>
      <c r="AG3009" s="1">
        <v>1</v>
      </c>
      <c r="AH3009" s="1">
        <v>76.269499999999994</v>
      </c>
      <c r="AI3009" s="4">
        <v>1.1117100000000001E-38</v>
      </c>
      <c r="AJ3009" s="1">
        <v>215.81</v>
      </c>
      <c r="AL3009" s="1">
        <v>2</v>
      </c>
      <c r="AM3009" s="1" t="s">
        <v>61</v>
      </c>
      <c r="AN3009" s="1" t="s">
        <v>9957</v>
      </c>
      <c r="AO3009" s="1" t="s">
        <v>218</v>
      </c>
      <c r="AP3009" s="1">
        <v>8.1000000000000003E-2</v>
      </c>
      <c r="AQ3009" s="4">
        <v>3.5704299999999999E-60</v>
      </c>
      <c r="AR3009" s="1">
        <v>241.74</v>
      </c>
      <c r="AS3009" s="1" t="s">
        <v>9958</v>
      </c>
      <c r="AT3009" s="1" t="s">
        <v>9959</v>
      </c>
      <c r="AU3009" s="1" t="s">
        <v>40229</v>
      </c>
      <c r="AV3009" s="1">
        <v>7</v>
      </c>
      <c r="AW3009" s="1">
        <v>2</v>
      </c>
      <c r="AX3009" s="1">
        <v>802.29425000000003</v>
      </c>
      <c r="AY3009" s="1">
        <v>0.54735999999999996</v>
      </c>
      <c r="AZ3009" s="1">
        <v>942110</v>
      </c>
      <c r="BB3009" s="1">
        <v>327020</v>
      </c>
      <c r="BC3009" s="1">
        <v>317680</v>
      </c>
      <c r="BD3009" s="1">
        <v>297410</v>
      </c>
    </row>
    <row r="3010" spans="1:56">
      <c r="A3010" s="1">
        <v>3007</v>
      </c>
      <c r="B3010" s="1">
        <v>1302</v>
      </c>
      <c r="C3010" s="1">
        <v>563</v>
      </c>
      <c r="D3010" s="1">
        <v>563</v>
      </c>
      <c r="E3010" s="1" t="s">
        <v>81</v>
      </c>
      <c r="F3010" s="1">
        <v>780</v>
      </c>
      <c r="G3010" s="1">
        <v>957</v>
      </c>
      <c r="H3010" s="1">
        <v>2663</v>
      </c>
      <c r="I3010" s="1">
        <v>4174</v>
      </c>
      <c r="J3010" s="1" t="s">
        <v>32378</v>
      </c>
      <c r="K3010" s="1">
        <v>17641</v>
      </c>
      <c r="L3010" s="1">
        <v>2663</v>
      </c>
      <c r="M3010" s="1">
        <v>4174</v>
      </c>
      <c r="N3010" s="1" t="s">
        <v>32378</v>
      </c>
      <c r="O3010" s="1">
        <v>17641</v>
      </c>
      <c r="P3010" s="1" t="s">
        <v>9952</v>
      </c>
      <c r="Q3010" s="1" t="s">
        <v>9952</v>
      </c>
      <c r="R3010" s="1" t="s">
        <v>9952</v>
      </c>
      <c r="S3010" s="3" t="s">
        <v>9953</v>
      </c>
      <c r="T3010" s="1" t="s">
        <v>9954</v>
      </c>
      <c r="U3010" s="1" t="s">
        <v>9955</v>
      </c>
      <c r="V3010" s="1" t="s">
        <v>9956</v>
      </c>
      <c r="W3010" s="1">
        <v>1</v>
      </c>
      <c r="X3010" s="1">
        <v>90.477599999999995</v>
      </c>
      <c r="Y3010" s="1">
        <v>1</v>
      </c>
      <c r="Z3010" s="1">
        <v>69.127300000000005</v>
      </c>
      <c r="AA3010" s="4">
        <v>6.8353599999999999E-49</v>
      </c>
      <c r="AB3010" s="1">
        <v>222.22</v>
      </c>
      <c r="AC3010" s="1">
        <v>1</v>
      </c>
      <c r="AD3010" s="1">
        <v>90.477599999999995</v>
      </c>
      <c r="AE3010" s="4">
        <v>3.5704299999999999E-60</v>
      </c>
      <c r="AF3010" s="1">
        <v>241.74</v>
      </c>
      <c r="AG3010" s="1">
        <v>1</v>
      </c>
      <c r="AH3010" s="1">
        <v>76.269499999999994</v>
      </c>
      <c r="AI3010" s="4">
        <v>1.1117100000000001E-38</v>
      </c>
      <c r="AJ3010" s="1">
        <v>215.81</v>
      </c>
      <c r="AL3010" s="1">
        <v>2</v>
      </c>
      <c r="AM3010" s="1" t="s">
        <v>61</v>
      </c>
      <c r="AN3010" s="1" t="s">
        <v>9961</v>
      </c>
      <c r="AO3010" s="1" t="s">
        <v>5797</v>
      </c>
      <c r="AP3010" s="1">
        <v>7.5999999999999998E-2</v>
      </c>
      <c r="AQ3010" s="4">
        <v>3.5704299999999999E-60</v>
      </c>
      <c r="AR3010" s="1">
        <v>241.74</v>
      </c>
      <c r="AS3010" s="1" t="s">
        <v>9958</v>
      </c>
      <c r="AT3010" s="1" t="s">
        <v>9959</v>
      </c>
      <c r="AU3010" s="1" t="s">
        <v>40229</v>
      </c>
      <c r="AV3010" s="1">
        <v>8</v>
      </c>
      <c r="AW3010" s="1">
        <v>2</v>
      </c>
      <c r="AX3010" s="1">
        <v>802.29425000000003</v>
      </c>
      <c r="AY3010" s="1">
        <v>0.54735999999999996</v>
      </c>
      <c r="AZ3010" s="1">
        <v>942110</v>
      </c>
      <c r="BB3010" s="1">
        <v>327020</v>
      </c>
      <c r="BC3010" s="1">
        <v>317680</v>
      </c>
      <c r="BD3010" s="1">
        <v>297410</v>
      </c>
    </row>
    <row r="3011" spans="1:56">
      <c r="A3011" s="1">
        <v>3008</v>
      </c>
      <c r="B3011" s="1">
        <v>1302</v>
      </c>
      <c r="C3011" s="1">
        <v>384</v>
      </c>
      <c r="D3011" s="1">
        <v>384</v>
      </c>
      <c r="E3011" s="1" t="s">
        <v>81</v>
      </c>
      <c r="F3011" s="1">
        <v>1619</v>
      </c>
      <c r="G3011" s="1">
        <v>1980</v>
      </c>
      <c r="H3011" s="1">
        <v>5530</v>
      </c>
      <c r="I3011" s="1">
        <v>9296</v>
      </c>
      <c r="J3011" s="1" t="s">
        <v>32378</v>
      </c>
      <c r="K3011" s="1">
        <v>14127</v>
      </c>
      <c r="L3011" s="1">
        <v>5530</v>
      </c>
      <c r="M3011" s="1">
        <v>9296</v>
      </c>
      <c r="N3011" s="1" t="s">
        <v>32378</v>
      </c>
      <c r="O3011" s="1">
        <v>14127</v>
      </c>
      <c r="P3011" s="1" t="s">
        <v>9952</v>
      </c>
      <c r="Q3011" s="1" t="s">
        <v>9952</v>
      </c>
      <c r="R3011" s="1" t="s">
        <v>9952</v>
      </c>
      <c r="S3011" s="3" t="s">
        <v>9953</v>
      </c>
      <c r="T3011" s="1" t="s">
        <v>9954</v>
      </c>
      <c r="U3011" s="1" t="s">
        <v>9955</v>
      </c>
      <c r="V3011" s="1" t="s">
        <v>9956</v>
      </c>
      <c r="W3011" s="1">
        <v>1</v>
      </c>
      <c r="X3011" s="1">
        <v>78.615899999999996</v>
      </c>
      <c r="Y3011" s="1">
        <v>0.99999899999999997</v>
      </c>
      <c r="Z3011" s="1">
        <v>61.115200000000002</v>
      </c>
      <c r="AA3011" s="4">
        <v>3.50378E-38</v>
      </c>
      <c r="AB3011" s="1">
        <v>215.89</v>
      </c>
      <c r="AC3011" s="1">
        <v>1</v>
      </c>
      <c r="AD3011" s="1">
        <v>78.615899999999996</v>
      </c>
      <c r="AE3011" s="4">
        <v>2.6702299999999999E-73</v>
      </c>
      <c r="AF3011" s="1">
        <v>253.58</v>
      </c>
      <c r="AG3011" s="1">
        <v>0.99999000000000005</v>
      </c>
      <c r="AH3011" s="1">
        <v>49.878999999999998</v>
      </c>
      <c r="AI3011" s="4">
        <v>2.31032E-20</v>
      </c>
      <c r="AJ3011" s="1">
        <v>186.67</v>
      </c>
      <c r="AL3011" s="1">
        <v>1</v>
      </c>
      <c r="AM3011" s="1" t="s">
        <v>61</v>
      </c>
      <c r="AN3011" s="1" t="s">
        <v>27720</v>
      </c>
      <c r="AO3011" s="1" t="s">
        <v>350</v>
      </c>
      <c r="AP3011" s="1">
        <v>5.7000000000000002E-3</v>
      </c>
      <c r="AQ3011" s="4">
        <v>2.6702299999999999E-73</v>
      </c>
      <c r="AR3011" s="1">
        <v>253.58</v>
      </c>
      <c r="AS3011" s="1" t="s">
        <v>27721</v>
      </c>
      <c r="AT3011" s="1" t="s">
        <v>27722</v>
      </c>
      <c r="AU3011" s="1" t="s">
        <v>40230</v>
      </c>
      <c r="AV3011" s="1">
        <v>12</v>
      </c>
      <c r="AW3011" s="1">
        <v>2</v>
      </c>
      <c r="AX3011" s="1">
        <v>732.32995000000005</v>
      </c>
      <c r="AY3011" s="1">
        <v>0.43235000000000001</v>
      </c>
      <c r="AZ3011" s="1">
        <v>2293200</v>
      </c>
      <c r="BB3011" s="1">
        <v>803130</v>
      </c>
      <c r="BC3011" s="1">
        <v>850340</v>
      </c>
      <c r="BD3011" s="1">
        <v>639720</v>
      </c>
    </row>
    <row r="3012" spans="1:56">
      <c r="A3012" s="1">
        <v>3009</v>
      </c>
      <c r="B3012" s="1">
        <v>1303</v>
      </c>
      <c r="C3012" s="1">
        <v>160</v>
      </c>
      <c r="D3012" s="1">
        <v>160</v>
      </c>
      <c r="F3012" s="1">
        <v>3073</v>
      </c>
      <c r="G3012" s="1">
        <v>3791</v>
      </c>
      <c r="H3012" s="1">
        <v>10446</v>
      </c>
      <c r="I3012" s="1">
        <v>17068</v>
      </c>
      <c r="J3012" s="1" t="s">
        <v>32398</v>
      </c>
      <c r="K3012" s="1">
        <v>23779</v>
      </c>
      <c r="L3012" s="1">
        <v>10446</v>
      </c>
      <c r="M3012" s="1">
        <v>17068</v>
      </c>
      <c r="N3012" s="1" t="s">
        <v>32398</v>
      </c>
      <c r="O3012" s="1">
        <v>23779</v>
      </c>
      <c r="P3012" s="1" t="s">
        <v>40231</v>
      </c>
      <c r="Q3012" s="1" t="s">
        <v>40232</v>
      </c>
      <c r="R3012" s="1" t="s">
        <v>40232</v>
      </c>
      <c r="S3012" s="3" t="s">
        <v>40233</v>
      </c>
      <c r="T3012" s="1" t="s">
        <v>40234</v>
      </c>
      <c r="U3012" s="3" t="s">
        <v>40235</v>
      </c>
      <c r="V3012" s="1" t="s">
        <v>40236</v>
      </c>
      <c r="W3012" s="1">
        <v>0.481159</v>
      </c>
      <c r="X3012" s="1">
        <v>0.78552999999999995</v>
      </c>
      <c r="AG3012" s="1">
        <v>0.481159</v>
      </c>
      <c r="AH3012" s="1">
        <v>0.78552999999999995</v>
      </c>
      <c r="AI3012" s="1">
        <v>2.4666E-2</v>
      </c>
      <c r="AJ3012" s="1">
        <v>100.94</v>
      </c>
      <c r="AL3012" s="1">
        <v>2</v>
      </c>
      <c r="AM3012" s="1" t="s">
        <v>61</v>
      </c>
      <c r="AN3012" s="1" t="s">
        <v>27738</v>
      </c>
      <c r="AO3012" s="1" t="s">
        <v>108</v>
      </c>
      <c r="AP3012" s="1">
        <v>0.11700000000000001</v>
      </c>
      <c r="AQ3012" s="1">
        <v>2.4666E-2</v>
      </c>
      <c r="AR3012" s="1">
        <v>100.94</v>
      </c>
      <c r="AS3012" s="1" t="s">
        <v>27739</v>
      </c>
      <c r="AT3012" s="1" t="s">
        <v>40237</v>
      </c>
      <c r="AU3012" s="1" t="s">
        <v>40238</v>
      </c>
      <c r="AV3012" s="1">
        <v>6</v>
      </c>
      <c r="AW3012" s="1">
        <v>2</v>
      </c>
      <c r="AX3012" s="1">
        <v>1622.5838000000001</v>
      </c>
      <c r="AY3012" s="1">
        <v>2.7324000000000002</v>
      </c>
      <c r="AZ3012" s="1">
        <v>0</v>
      </c>
      <c r="BB3012" s="1">
        <v>0</v>
      </c>
      <c r="BC3012" s="1">
        <v>0</v>
      </c>
      <c r="BD3012" s="1">
        <v>0</v>
      </c>
    </row>
    <row r="3013" spans="1:56">
      <c r="A3013" s="1">
        <v>3010</v>
      </c>
      <c r="B3013" s="1">
        <v>1303</v>
      </c>
      <c r="C3013" s="1">
        <v>166</v>
      </c>
      <c r="D3013" s="1">
        <v>166</v>
      </c>
      <c r="F3013" s="1">
        <v>3073</v>
      </c>
      <c r="G3013" s="1">
        <v>3791</v>
      </c>
      <c r="H3013" s="1">
        <v>10446</v>
      </c>
      <c r="I3013" s="1">
        <v>17068</v>
      </c>
      <c r="J3013" s="1" t="s">
        <v>32398</v>
      </c>
      <c r="K3013" s="1">
        <v>23779</v>
      </c>
      <c r="L3013" s="1">
        <v>10446</v>
      </c>
      <c r="M3013" s="1">
        <v>17068</v>
      </c>
      <c r="N3013" s="1" t="s">
        <v>32398</v>
      </c>
      <c r="O3013" s="1">
        <v>23779</v>
      </c>
      <c r="P3013" s="1" t="s">
        <v>40231</v>
      </c>
      <c r="Q3013" s="1" t="s">
        <v>40232</v>
      </c>
      <c r="R3013" s="1" t="s">
        <v>40232</v>
      </c>
      <c r="S3013" s="3" t="s">
        <v>40233</v>
      </c>
      <c r="T3013" s="1" t="s">
        <v>40234</v>
      </c>
      <c r="U3013" s="3" t="s">
        <v>40235</v>
      </c>
      <c r="V3013" s="1" t="s">
        <v>40236</v>
      </c>
      <c r="W3013" s="1">
        <v>0.97186700000000004</v>
      </c>
      <c r="X3013" s="1">
        <v>17.273099999999999</v>
      </c>
      <c r="AG3013" s="1">
        <v>0.97186700000000004</v>
      </c>
      <c r="AH3013" s="1">
        <v>17.273099999999999</v>
      </c>
      <c r="AI3013" s="1">
        <v>2.4666E-2</v>
      </c>
      <c r="AJ3013" s="1">
        <v>100.94</v>
      </c>
      <c r="AL3013" s="1">
        <v>2</v>
      </c>
      <c r="AM3013" s="1" t="s">
        <v>61</v>
      </c>
      <c r="AN3013" s="1" t="s">
        <v>27742</v>
      </c>
      <c r="AO3013" s="1" t="s">
        <v>108</v>
      </c>
      <c r="AP3013" s="1">
        <v>0.11700000000000001</v>
      </c>
      <c r="AQ3013" s="1">
        <v>2.4666E-2</v>
      </c>
      <c r="AR3013" s="1">
        <v>100.94</v>
      </c>
      <c r="AS3013" s="1" t="s">
        <v>27739</v>
      </c>
      <c r="AT3013" s="1" t="s">
        <v>40237</v>
      </c>
      <c r="AU3013" s="1" t="s">
        <v>40238</v>
      </c>
      <c r="AV3013" s="1">
        <v>12</v>
      </c>
      <c r="AW3013" s="1">
        <v>2</v>
      </c>
      <c r="AX3013" s="1">
        <v>1622.5838000000001</v>
      </c>
      <c r="AY3013" s="1">
        <v>2.7324000000000002</v>
      </c>
      <c r="AZ3013" s="1">
        <v>147380</v>
      </c>
      <c r="BB3013" s="1">
        <v>0</v>
      </c>
      <c r="BC3013" s="1">
        <v>0</v>
      </c>
      <c r="BD3013" s="1">
        <v>147380</v>
      </c>
    </row>
    <row r="3014" spans="1:56">
      <c r="A3014" s="1">
        <v>3011</v>
      </c>
      <c r="B3014" s="1">
        <v>1304</v>
      </c>
      <c r="C3014" s="1">
        <v>1241</v>
      </c>
      <c r="D3014" s="1">
        <v>1241</v>
      </c>
      <c r="E3014" s="1" t="s">
        <v>81</v>
      </c>
      <c r="F3014" s="1">
        <v>363</v>
      </c>
      <c r="G3014" s="1">
        <v>448</v>
      </c>
      <c r="H3014" s="1">
        <v>1283</v>
      </c>
      <c r="I3014" s="1">
        <v>1964</v>
      </c>
      <c r="J3014" s="1" t="s">
        <v>32394</v>
      </c>
      <c r="K3014" s="1">
        <v>9531</v>
      </c>
      <c r="L3014" s="1">
        <v>1283</v>
      </c>
      <c r="M3014" s="1">
        <v>1964</v>
      </c>
      <c r="N3014" s="1" t="s">
        <v>32394</v>
      </c>
      <c r="O3014" s="1">
        <v>9531</v>
      </c>
      <c r="P3014" s="1" t="s">
        <v>27743</v>
      </c>
      <c r="Q3014" s="1" t="s">
        <v>9985</v>
      </c>
      <c r="R3014" s="1" t="s">
        <v>9985</v>
      </c>
      <c r="S3014" s="1" t="s">
        <v>27744</v>
      </c>
      <c r="T3014" s="1" t="s">
        <v>27745</v>
      </c>
      <c r="U3014" s="1" t="s">
        <v>27746</v>
      </c>
      <c r="V3014" s="1" t="s">
        <v>27747</v>
      </c>
      <c r="W3014" s="1">
        <v>0.86707800000000002</v>
      </c>
      <c r="X3014" s="1">
        <v>8.1468900000000009</v>
      </c>
      <c r="Y3014" s="1">
        <v>0.86707800000000002</v>
      </c>
      <c r="Z3014" s="1">
        <v>8.1468900000000009</v>
      </c>
      <c r="AA3014" s="4">
        <v>1.2062500000000001E-6</v>
      </c>
      <c r="AB3014" s="1">
        <v>127</v>
      </c>
      <c r="AG3014" s="1">
        <v>0.90111200000000002</v>
      </c>
      <c r="AH3014" s="1">
        <v>11.591799999999999</v>
      </c>
      <c r="AI3014" s="4">
        <v>8.4877700000000002E-5</v>
      </c>
      <c r="AJ3014" s="1">
        <v>117.08</v>
      </c>
      <c r="AL3014" s="1">
        <v>1</v>
      </c>
      <c r="AM3014" s="1" t="s">
        <v>61</v>
      </c>
      <c r="AN3014" s="1" t="s">
        <v>27748</v>
      </c>
      <c r="AO3014" s="1" t="s">
        <v>2911</v>
      </c>
      <c r="AP3014" s="1">
        <v>4.0499999999999998E-3</v>
      </c>
      <c r="AQ3014" s="4">
        <v>1.2062500000000001E-6</v>
      </c>
      <c r="AR3014" s="1">
        <v>127</v>
      </c>
      <c r="AS3014" s="1" t="s">
        <v>27749</v>
      </c>
      <c r="AT3014" s="1" t="s">
        <v>40239</v>
      </c>
      <c r="AU3014" s="1" t="s">
        <v>40240</v>
      </c>
      <c r="AV3014" s="1">
        <v>10</v>
      </c>
      <c r="AW3014" s="1">
        <v>2</v>
      </c>
      <c r="AX3014" s="1">
        <v>657.76084000000003</v>
      </c>
      <c r="AY3014" s="1">
        <v>-0.73629</v>
      </c>
      <c r="AZ3014" s="1">
        <v>93266</v>
      </c>
      <c r="BB3014" s="1">
        <v>49474</v>
      </c>
      <c r="BC3014" s="1">
        <v>0</v>
      </c>
      <c r="BD3014" s="1">
        <v>43791</v>
      </c>
    </row>
    <row r="3015" spans="1:56">
      <c r="A3015" s="1">
        <v>3012</v>
      </c>
      <c r="B3015" s="1">
        <v>1304</v>
      </c>
      <c r="C3015" s="1">
        <v>122</v>
      </c>
      <c r="D3015" s="1">
        <v>122</v>
      </c>
      <c r="E3015" s="1" t="s">
        <v>81</v>
      </c>
      <c r="F3015" s="1" t="s">
        <v>40241</v>
      </c>
      <c r="G3015" s="1" t="s">
        <v>40242</v>
      </c>
      <c r="H3015" s="1">
        <v>10296</v>
      </c>
      <c r="I3015" s="1">
        <v>16857</v>
      </c>
      <c r="J3015" s="1" t="s">
        <v>32378</v>
      </c>
      <c r="K3015" s="1">
        <v>15757</v>
      </c>
      <c r="L3015" s="1">
        <v>10294</v>
      </c>
      <c r="M3015" s="1">
        <v>16855</v>
      </c>
      <c r="N3015" s="1" t="s">
        <v>32398</v>
      </c>
      <c r="O3015" s="1">
        <v>16267</v>
      </c>
      <c r="P3015" s="1" t="s">
        <v>9984</v>
      </c>
      <c r="Q3015" s="1" t="s">
        <v>9985</v>
      </c>
      <c r="R3015" s="1" t="s">
        <v>9985</v>
      </c>
      <c r="S3015" s="1" t="s">
        <v>9986</v>
      </c>
      <c r="T3015" s="1" t="s">
        <v>9987</v>
      </c>
      <c r="U3015" s="1" t="s">
        <v>9988</v>
      </c>
      <c r="V3015" s="1" t="s">
        <v>9989</v>
      </c>
      <c r="W3015" s="1">
        <v>0.5</v>
      </c>
      <c r="X3015" s="1">
        <v>0</v>
      </c>
      <c r="Y3015" s="1">
        <v>0.5</v>
      </c>
      <c r="Z3015" s="1">
        <v>0</v>
      </c>
      <c r="AA3015" s="4">
        <v>4.5984400000000001E-25</v>
      </c>
      <c r="AB3015" s="1">
        <v>189.44</v>
      </c>
      <c r="AC3015" s="1">
        <v>0.5</v>
      </c>
      <c r="AD3015" s="1">
        <v>0</v>
      </c>
      <c r="AE3015" s="4">
        <v>2.3552299999999999E-25</v>
      </c>
      <c r="AF3015" s="1">
        <v>196.01</v>
      </c>
      <c r="AG3015" s="1">
        <v>0.26762799999999998</v>
      </c>
      <c r="AH3015" s="1">
        <v>-4.3719999999999999</v>
      </c>
      <c r="AI3015" s="4">
        <v>1.3700699999999999E-46</v>
      </c>
      <c r="AJ3015" s="1">
        <v>221.72</v>
      </c>
      <c r="AL3015" s="1">
        <v>1</v>
      </c>
      <c r="AM3015" s="1" t="s">
        <v>61</v>
      </c>
      <c r="AN3015" s="1" t="s">
        <v>9990</v>
      </c>
      <c r="AO3015" s="1" t="s">
        <v>218</v>
      </c>
      <c r="AP3015" s="1">
        <v>0.11700000000000001</v>
      </c>
      <c r="AQ3015" s="4">
        <v>1.3700699999999999E-46</v>
      </c>
      <c r="AR3015" s="1">
        <v>221.72</v>
      </c>
      <c r="AS3015" s="1" t="s">
        <v>9991</v>
      </c>
      <c r="AT3015" s="1" t="s">
        <v>9992</v>
      </c>
      <c r="AU3015" s="1" t="s">
        <v>9993</v>
      </c>
      <c r="AV3015" s="1">
        <v>6</v>
      </c>
      <c r="AW3015" s="1">
        <v>3</v>
      </c>
      <c r="AX3015" s="1">
        <v>702.64269999999999</v>
      </c>
      <c r="AY3015" s="1">
        <v>0.52329999999999999</v>
      </c>
      <c r="AZ3015" s="1">
        <v>539030</v>
      </c>
      <c r="BB3015" s="1">
        <v>251460</v>
      </c>
      <c r="BC3015" s="1">
        <v>287570</v>
      </c>
      <c r="BD3015" s="1">
        <v>0</v>
      </c>
    </row>
    <row r="3016" spans="1:56">
      <c r="A3016" s="1">
        <v>3013</v>
      </c>
      <c r="B3016" s="1">
        <v>1305</v>
      </c>
      <c r="C3016" s="1">
        <v>65</v>
      </c>
      <c r="D3016" s="1">
        <v>65</v>
      </c>
      <c r="E3016" s="1" t="s">
        <v>81</v>
      </c>
      <c r="F3016" s="1">
        <v>563</v>
      </c>
      <c r="G3016" s="1">
        <v>686</v>
      </c>
      <c r="H3016" s="1">
        <v>1911</v>
      </c>
      <c r="I3016" s="1">
        <v>2978</v>
      </c>
      <c r="J3016" s="1" t="s">
        <v>32378</v>
      </c>
      <c r="K3016" s="1">
        <v>13321</v>
      </c>
      <c r="L3016" s="1">
        <v>1910</v>
      </c>
      <c r="M3016" s="1">
        <v>2977</v>
      </c>
      <c r="N3016" s="1" t="s">
        <v>32394</v>
      </c>
      <c r="O3016" s="1">
        <v>13675</v>
      </c>
      <c r="P3016" s="1" t="s">
        <v>27754</v>
      </c>
      <c r="Q3016" s="1" t="s">
        <v>27754</v>
      </c>
      <c r="R3016" s="1" t="s">
        <v>27754</v>
      </c>
      <c r="S3016" s="1" t="s">
        <v>27755</v>
      </c>
      <c r="T3016" s="1" t="s">
        <v>27756</v>
      </c>
      <c r="U3016" s="1" t="s">
        <v>27757</v>
      </c>
      <c r="V3016" s="1" t="s">
        <v>27758</v>
      </c>
      <c r="W3016" s="1">
        <v>1</v>
      </c>
      <c r="X3016" s="1">
        <v>113.247</v>
      </c>
      <c r="Y3016" s="1">
        <v>1</v>
      </c>
      <c r="Z3016" s="1">
        <v>199.39099999999999</v>
      </c>
      <c r="AA3016" s="4">
        <v>3.8109400000000001E-25</v>
      </c>
      <c r="AB3016" s="1">
        <v>199.39</v>
      </c>
      <c r="AC3016" s="1">
        <v>1</v>
      </c>
      <c r="AD3016" s="1">
        <v>113.247</v>
      </c>
      <c r="AE3016" s="1">
        <v>1.03936E-3</v>
      </c>
      <c r="AF3016" s="1">
        <v>113.25</v>
      </c>
      <c r="AG3016" s="1">
        <v>1</v>
      </c>
      <c r="AH3016" s="1">
        <v>194.97499999999999</v>
      </c>
      <c r="AI3016" s="4">
        <v>8.5754299999999994E-25</v>
      </c>
      <c r="AJ3016" s="1">
        <v>194.98</v>
      </c>
      <c r="AL3016" s="1">
        <v>1</v>
      </c>
      <c r="AM3016" s="1" t="s">
        <v>61</v>
      </c>
      <c r="AN3016" s="1" t="s">
        <v>27759</v>
      </c>
      <c r="AQ3016" s="4">
        <v>3.8109400000000001E-25</v>
      </c>
      <c r="AR3016" s="1">
        <v>199.39</v>
      </c>
      <c r="AS3016" s="1" t="s">
        <v>40243</v>
      </c>
      <c r="AT3016" s="1" t="s">
        <v>40244</v>
      </c>
      <c r="AU3016" s="1" t="s">
        <v>40245</v>
      </c>
      <c r="AV3016" s="1">
        <v>17</v>
      </c>
      <c r="AW3016" s="1">
        <v>3</v>
      </c>
      <c r="AX3016" s="1">
        <v>752.94817999999998</v>
      </c>
      <c r="AY3016" s="1">
        <v>2.5071E-2</v>
      </c>
      <c r="AZ3016" s="1">
        <v>310460</v>
      </c>
      <c r="BB3016" s="1">
        <v>79637</v>
      </c>
      <c r="BC3016" s="1">
        <v>69070</v>
      </c>
      <c r="BD3016" s="1">
        <v>161750</v>
      </c>
    </row>
    <row r="3017" spans="1:56">
      <c r="A3017" s="1">
        <v>3014</v>
      </c>
      <c r="B3017" s="1">
        <v>1305</v>
      </c>
      <c r="C3017" s="1">
        <v>121</v>
      </c>
      <c r="D3017" s="1">
        <v>121</v>
      </c>
      <c r="E3017" s="1" t="s">
        <v>81</v>
      </c>
      <c r="F3017" s="1">
        <v>1011</v>
      </c>
      <c r="G3017" s="1">
        <v>1239</v>
      </c>
      <c r="H3017" s="1">
        <v>3467</v>
      </c>
      <c r="I3017" s="1">
        <v>5511</v>
      </c>
      <c r="J3017" s="1" t="s">
        <v>32378</v>
      </c>
      <c r="K3017" s="1">
        <v>14800</v>
      </c>
      <c r="L3017" s="1">
        <v>3466</v>
      </c>
      <c r="M3017" s="1">
        <v>5510</v>
      </c>
      <c r="N3017" s="1" t="s">
        <v>32394</v>
      </c>
      <c r="O3017" s="1">
        <v>14558</v>
      </c>
      <c r="P3017" s="1" t="s">
        <v>27763</v>
      </c>
      <c r="Q3017" s="1" t="s">
        <v>27754</v>
      </c>
      <c r="R3017" s="1" t="s">
        <v>27754</v>
      </c>
      <c r="S3017" s="3" t="s">
        <v>27764</v>
      </c>
      <c r="T3017" s="1" t="s">
        <v>27765</v>
      </c>
      <c r="U3017" s="1" t="s">
        <v>27766</v>
      </c>
      <c r="V3017" s="1" t="s">
        <v>27767</v>
      </c>
      <c r="W3017" s="1">
        <v>0.93431200000000003</v>
      </c>
      <c r="X3017" s="1">
        <v>11.851100000000001</v>
      </c>
      <c r="Y3017" s="1">
        <v>0.99824500000000005</v>
      </c>
      <c r="Z3017" s="1">
        <v>28.388400000000001</v>
      </c>
      <c r="AA3017" s="4">
        <v>1.7794799999999999E-11</v>
      </c>
      <c r="AB3017" s="1">
        <v>164.86</v>
      </c>
      <c r="AC3017" s="1">
        <v>0.93431200000000003</v>
      </c>
      <c r="AD3017" s="1">
        <v>11.851100000000001</v>
      </c>
      <c r="AE3017" s="1">
        <v>4.1036900000000001E-3</v>
      </c>
      <c r="AF3017" s="1">
        <v>105.33</v>
      </c>
      <c r="AG3017" s="1">
        <v>0.86988100000000002</v>
      </c>
      <c r="AH3017" s="1">
        <v>10.8955</v>
      </c>
      <c r="AI3017" s="1">
        <v>0.217473</v>
      </c>
      <c r="AJ3017" s="1">
        <v>65.058999999999997</v>
      </c>
      <c r="AL3017" s="1">
        <v>1</v>
      </c>
      <c r="AM3017" s="1" t="s">
        <v>61</v>
      </c>
      <c r="AN3017" s="1" t="s">
        <v>27768</v>
      </c>
      <c r="AO3017" s="1" t="s">
        <v>12250</v>
      </c>
      <c r="AP3017" s="1">
        <v>5.7000000000000002E-3</v>
      </c>
      <c r="AQ3017" s="4">
        <v>1.7794799999999999E-11</v>
      </c>
      <c r="AR3017" s="1">
        <v>164.86</v>
      </c>
      <c r="AS3017" s="1" t="s">
        <v>27769</v>
      </c>
      <c r="AT3017" s="1" t="s">
        <v>40246</v>
      </c>
      <c r="AU3017" s="1" t="s">
        <v>40247</v>
      </c>
      <c r="AV3017" s="1">
        <v>5</v>
      </c>
      <c r="AW3017" s="1">
        <v>3</v>
      </c>
      <c r="AX3017" s="1">
        <v>633.92498000000001</v>
      </c>
      <c r="AY3017" s="1">
        <v>0.14949000000000001</v>
      </c>
      <c r="AZ3017" s="1">
        <v>749740</v>
      </c>
      <c r="BB3017" s="1">
        <v>165320</v>
      </c>
      <c r="BC3017" s="1">
        <v>309390</v>
      </c>
      <c r="BD3017" s="1">
        <v>275020</v>
      </c>
    </row>
    <row r="3018" spans="1:56">
      <c r="A3018" s="1">
        <v>3015</v>
      </c>
      <c r="B3018" s="1">
        <v>1306</v>
      </c>
      <c r="C3018" s="1">
        <v>56</v>
      </c>
      <c r="D3018" s="1">
        <v>56</v>
      </c>
      <c r="F3018" s="1">
        <v>244</v>
      </c>
      <c r="G3018" s="1">
        <v>306</v>
      </c>
      <c r="H3018" s="1">
        <v>902</v>
      </c>
      <c r="I3018" s="1">
        <v>1427</v>
      </c>
      <c r="J3018" s="1" t="s">
        <v>32398</v>
      </c>
      <c r="K3018" s="1">
        <v>6030</v>
      </c>
      <c r="L3018" s="1">
        <v>902</v>
      </c>
      <c r="M3018" s="1">
        <v>1427</v>
      </c>
      <c r="N3018" s="1" t="s">
        <v>32398</v>
      </c>
      <c r="O3018" s="1">
        <v>6030</v>
      </c>
      <c r="P3018" s="1" t="s">
        <v>40248</v>
      </c>
      <c r="Q3018" s="1" t="s">
        <v>40248</v>
      </c>
      <c r="R3018" s="1" t="s">
        <v>40248</v>
      </c>
      <c r="S3018" s="1" t="s">
        <v>40249</v>
      </c>
      <c r="T3018" s="1" t="s">
        <v>40250</v>
      </c>
      <c r="U3018" s="1" t="s">
        <v>40251</v>
      </c>
      <c r="V3018" s="1" t="s">
        <v>40252</v>
      </c>
      <c r="W3018" s="1">
        <v>1</v>
      </c>
      <c r="X3018" s="1">
        <v>86.317700000000002</v>
      </c>
      <c r="AG3018" s="1">
        <v>1</v>
      </c>
      <c r="AH3018" s="1">
        <v>86.317700000000002</v>
      </c>
      <c r="AI3018" s="1">
        <v>9.2920299999999997E-2</v>
      </c>
      <c r="AJ3018" s="1">
        <v>86.317999999999998</v>
      </c>
      <c r="AL3018" s="1">
        <v>1</v>
      </c>
      <c r="AM3018" s="1" t="s">
        <v>61</v>
      </c>
      <c r="AN3018" s="1" t="s">
        <v>40253</v>
      </c>
      <c r="AO3018" s="1" t="s">
        <v>780</v>
      </c>
      <c r="AP3018" s="1">
        <v>4.2000000000000003E-2</v>
      </c>
      <c r="AQ3018" s="1">
        <v>9.2920299999999997E-2</v>
      </c>
      <c r="AR3018" s="1">
        <v>86.317999999999998</v>
      </c>
      <c r="AS3018" s="1" t="s">
        <v>40254</v>
      </c>
      <c r="AT3018" s="1" t="s">
        <v>40255</v>
      </c>
      <c r="AU3018" s="1" t="s">
        <v>40256</v>
      </c>
      <c r="AV3018" s="1">
        <v>3</v>
      </c>
      <c r="AW3018" s="1">
        <v>2</v>
      </c>
      <c r="AX3018" s="1">
        <v>392.17347000000001</v>
      </c>
      <c r="AY3018" s="1">
        <v>-0.30503000000000002</v>
      </c>
      <c r="AZ3018" s="1">
        <v>77364</v>
      </c>
      <c r="BB3018" s="1">
        <v>0</v>
      </c>
      <c r="BC3018" s="1">
        <v>0</v>
      </c>
      <c r="BD3018" s="1">
        <v>77364</v>
      </c>
    </row>
    <row r="3019" spans="1:56">
      <c r="A3019" s="1">
        <v>3016</v>
      </c>
      <c r="B3019" s="1">
        <v>1307</v>
      </c>
      <c r="C3019" s="1">
        <v>37</v>
      </c>
      <c r="D3019" s="1">
        <v>37</v>
      </c>
      <c r="F3019" s="1">
        <v>2152</v>
      </c>
      <c r="G3019" s="1">
        <v>2633</v>
      </c>
      <c r="H3019" s="1">
        <v>7249</v>
      </c>
      <c r="I3019" s="1">
        <v>12069</v>
      </c>
      <c r="J3019" s="1" t="s">
        <v>32378</v>
      </c>
      <c r="K3019" s="1">
        <v>26006</v>
      </c>
      <c r="L3019" s="1">
        <v>7249</v>
      </c>
      <c r="M3019" s="1">
        <v>12069</v>
      </c>
      <c r="N3019" s="1" t="s">
        <v>32378</v>
      </c>
      <c r="O3019" s="1">
        <v>26006</v>
      </c>
      <c r="P3019" s="1" t="s">
        <v>9995</v>
      </c>
      <c r="Q3019" s="1" t="s">
        <v>9996</v>
      </c>
      <c r="R3019" s="1" t="s">
        <v>9996</v>
      </c>
      <c r="S3019" s="1" t="s">
        <v>9997</v>
      </c>
      <c r="T3019" s="1" t="s">
        <v>9998</v>
      </c>
      <c r="U3019" s="1" t="s">
        <v>9999</v>
      </c>
      <c r="V3019" s="1" t="s">
        <v>10000</v>
      </c>
      <c r="W3019" s="1">
        <v>0.64888100000000004</v>
      </c>
      <c r="X3019" s="1">
        <v>7.4588799999999997</v>
      </c>
      <c r="AC3019" s="1">
        <v>0.64888100000000004</v>
      </c>
      <c r="AD3019" s="1">
        <v>7.4588799999999997</v>
      </c>
      <c r="AE3019" s="1">
        <v>4.3112999999999999E-2</v>
      </c>
      <c r="AF3019" s="1">
        <v>90.409000000000006</v>
      </c>
      <c r="AL3019" s="1">
        <v>1</v>
      </c>
      <c r="AM3019" s="1" t="s">
        <v>61</v>
      </c>
      <c r="AN3019" s="1" t="s">
        <v>10006</v>
      </c>
      <c r="AO3019" s="1" t="s">
        <v>63</v>
      </c>
      <c r="AP3019" s="1">
        <v>8.1000000000000003E-2</v>
      </c>
      <c r="AQ3019" s="1">
        <v>4.3112999999999999E-2</v>
      </c>
      <c r="AR3019" s="1">
        <v>90.409000000000006</v>
      </c>
      <c r="AS3019" s="1" t="s">
        <v>40257</v>
      </c>
      <c r="AT3019" s="1" t="s">
        <v>40258</v>
      </c>
      <c r="AU3019" s="1" t="s">
        <v>40259</v>
      </c>
      <c r="AV3019" s="1">
        <v>6</v>
      </c>
      <c r="AW3019" s="1">
        <v>3</v>
      </c>
      <c r="AX3019" s="1">
        <v>798.69691</v>
      </c>
      <c r="AY3019" s="1">
        <v>0.18643000000000001</v>
      </c>
      <c r="AZ3019" s="1">
        <v>38121</v>
      </c>
      <c r="BB3019" s="1">
        <v>0</v>
      </c>
      <c r="BC3019" s="1">
        <v>38121</v>
      </c>
      <c r="BD3019" s="1">
        <v>0</v>
      </c>
    </row>
    <row r="3020" spans="1:56">
      <c r="A3020" s="1">
        <v>3017</v>
      </c>
      <c r="B3020" s="1">
        <v>1308</v>
      </c>
      <c r="C3020" s="1">
        <v>298</v>
      </c>
      <c r="D3020" s="1">
        <v>298</v>
      </c>
      <c r="E3020" s="1" t="s">
        <v>81</v>
      </c>
      <c r="F3020" s="1">
        <v>2935</v>
      </c>
      <c r="G3020" s="1">
        <v>3622</v>
      </c>
      <c r="H3020" s="1">
        <v>9926</v>
      </c>
      <c r="I3020" s="1">
        <v>16068</v>
      </c>
      <c r="J3020" s="1" t="s">
        <v>32378</v>
      </c>
      <c r="K3020" s="1">
        <v>19047</v>
      </c>
      <c r="L3020" s="1">
        <v>9924</v>
      </c>
      <c r="M3020" s="1">
        <v>16064</v>
      </c>
      <c r="N3020" s="1" t="s">
        <v>32398</v>
      </c>
      <c r="O3020" s="1">
        <v>20358</v>
      </c>
      <c r="P3020" s="1" t="s">
        <v>10007</v>
      </c>
      <c r="Q3020" s="1" t="s">
        <v>10008</v>
      </c>
      <c r="R3020" s="1" t="s">
        <v>10008</v>
      </c>
      <c r="S3020" s="1" t="s">
        <v>10009</v>
      </c>
      <c r="T3020" s="1" t="s">
        <v>10010</v>
      </c>
      <c r="U3020" s="1" t="s">
        <v>10011</v>
      </c>
      <c r="V3020" s="1" t="s">
        <v>10012</v>
      </c>
      <c r="W3020" s="1">
        <v>0.999641</v>
      </c>
      <c r="X3020" s="1">
        <v>34.444299999999998</v>
      </c>
      <c r="Y3020" s="1">
        <v>0.99747799999999998</v>
      </c>
      <c r="Z3020" s="1">
        <v>25.9711</v>
      </c>
      <c r="AA3020" s="1">
        <v>0.30809999999999998</v>
      </c>
      <c r="AB3020" s="1">
        <v>52.302999999999997</v>
      </c>
      <c r="AC3020" s="1">
        <v>0.999641</v>
      </c>
      <c r="AD3020" s="1">
        <v>34.444299999999998</v>
      </c>
      <c r="AE3020" s="1">
        <v>0.103674</v>
      </c>
      <c r="AF3020" s="1">
        <v>65.977999999999994</v>
      </c>
      <c r="AG3020" s="1">
        <v>0.99952300000000005</v>
      </c>
      <c r="AH3020" s="1">
        <v>33.211399999999998</v>
      </c>
      <c r="AI3020" s="1">
        <v>6.6103200000000001E-2</v>
      </c>
      <c r="AJ3020" s="1">
        <v>71.138000000000005</v>
      </c>
      <c r="AL3020" s="1">
        <v>1</v>
      </c>
      <c r="AM3020" s="1" t="s">
        <v>61</v>
      </c>
      <c r="AN3020" s="1" t="s">
        <v>10013</v>
      </c>
      <c r="AO3020" s="1" t="s">
        <v>10014</v>
      </c>
      <c r="AP3020" s="1">
        <v>3.3999999999999998E-3</v>
      </c>
      <c r="AQ3020" s="1">
        <v>6.6103200000000001E-2</v>
      </c>
      <c r="AR3020" s="1">
        <v>71.138000000000005</v>
      </c>
      <c r="AS3020" s="1" t="s">
        <v>10015</v>
      </c>
      <c r="AT3020" s="1" t="s">
        <v>40260</v>
      </c>
      <c r="AU3020" s="1" t="s">
        <v>40261</v>
      </c>
      <c r="AV3020" s="1">
        <v>3</v>
      </c>
      <c r="AW3020" s="1">
        <v>2</v>
      </c>
      <c r="AX3020" s="1">
        <v>620.31591000000003</v>
      </c>
      <c r="AY3020" s="1">
        <v>0.22034999999999999</v>
      </c>
      <c r="AZ3020" s="1">
        <v>305920</v>
      </c>
      <c r="BB3020" s="1">
        <v>89919</v>
      </c>
      <c r="BC3020" s="1">
        <v>115160</v>
      </c>
      <c r="BD3020" s="1">
        <v>100840</v>
      </c>
    </row>
    <row r="3021" spans="1:56">
      <c r="A3021" s="1">
        <v>3018</v>
      </c>
      <c r="B3021" s="1">
        <v>1309</v>
      </c>
      <c r="C3021" s="1">
        <v>77</v>
      </c>
      <c r="D3021" s="1">
        <v>77</v>
      </c>
      <c r="E3021" s="1" t="s">
        <v>81</v>
      </c>
      <c r="F3021" s="1">
        <v>301</v>
      </c>
      <c r="G3021" s="1">
        <v>372</v>
      </c>
      <c r="H3021" s="1">
        <v>1092</v>
      </c>
      <c r="I3021" s="1">
        <v>1720</v>
      </c>
      <c r="J3021" s="1" t="s">
        <v>32378</v>
      </c>
      <c r="K3021" s="1">
        <v>4071</v>
      </c>
      <c r="L3021" s="1">
        <v>1089</v>
      </c>
      <c r="M3021" s="1">
        <v>1715</v>
      </c>
      <c r="N3021" s="1" t="s">
        <v>32398</v>
      </c>
      <c r="O3021" s="1">
        <v>3900</v>
      </c>
      <c r="P3021" s="1" t="s">
        <v>40262</v>
      </c>
      <c r="Q3021" s="1" t="s">
        <v>40263</v>
      </c>
      <c r="R3021" s="1" t="s">
        <v>40263</v>
      </c>
      <c r="S3021" s="1" t="s">
        <v>40264</v>
      </c>
      <c r="T3021" s="1" t="s">
        <v>40265</v>
      </c>
      <c r="U3021" s="1" t="s">
        <v>40266</v>
      </c>
      <c r="V3021" s="1" t="s">
        <v>40267</v>
      </c>
      <c r="W3021" s="1">
        <v>0.99982499999999996</v>
      </c>
      <c r="X3021" s="1">
        <v>37.573399999999999</v>
      </c>
      <c r="Y3021" s="1">
        <v>0.91792799999999997</v>
      </c>
      <c r="Z3021" s="1">
        <v>10.4861</v>
      </c>
      <c r="AA3021" s="1">
        <v>0.18967200000000001</v>
      </c>
      <c r="AB3021" s="1">
        <v>60.615000000000002</v>
      </c>
      <c r="AC3021" s="1">
        <v>0.99982499999999996</v>
      </c>
      <c r="AD3021" s="1">
        <v>37.573399999999999</v>
      </c>
      <c r="AE3021" s="1">
        <v>0.14582899999999999</v>
      </c>
      <c r="AF3021" s="1">
        <v>67.581000000000003</v>
      </c>
      <c r="AG3021" s="1">
        <v>0.99997599999999998</v>
      </c>
      <c r="AH3021" s="1">
        <v>46.1051</v>
      </c>
      <c r="AI3021" s="1">
        <v>7.3879399999999998E-2</v>
      </c>
      <c r="AJ3021" s="1">
        <v>83.27</v>
      </c>
      <c r="AL3021" s="1">
        <v>1</v>
      </c>
      <c r="AM3021" s="1" t="s">
        <v>61</v>
      </c>
      <c r="AN3021" s="1" t="s">
        <v>40268</v>
      </c>
      <c r="AO3021" s="1" t="s">
        <v>40269</v>
      </c>
      <c r="AP3021" s="1">
        <v>1.7639999999999999E-3</v>
      </c>
      <c r="AQ3021" s="1">
        <v>7.3879399999999998E-2</v>
      </c>
      <c r="AR3021" s="1">
        <v>83.27</v>
      </c>
      <c r="AS3021" s="1" t="s">
        <v>40270</v>
      </c>
      <c r="AT3021" s="1" t="s">
        <v>40271</v>
      </c>
      <c r="AU3021" s="1" t="s">
        <v>40272</v>
      </c>
      <c r="AV3021" s="1">
        <v>3</v>
      </c>
      <c r="AW3021" s="1">
        <v>2</v>
      </c>
      <c r="AX3021" s="1">
        <v>405.16309999999999</v>
      </c>
      <c r="AY3021" s="1">
        <v>-1.0907</v>
      </c>
      <c r="AZ3021" s="1">
        <v>515030</v>
      </c>
      <c r="BB3021" s="1">
        <v>303310</v>
      </c>
      <c r="BC3021" s="1">
        <v>84357</v>
      </c>
      <c r="BD3021" s="1">
        <v>127360</v>
      </c>
    </row>
    <row r="3022" spans="1:56">
      <c r="A3022" s="1">
        <v>3019</v>
      </c>
      <c r="B3022" s="1">
        <v>1310</v>
      </c>
      <c r="C3022" s="1">
        <v>29</v>
      </c>
      <c r="D3022" s="1">
        <v>29</v>
      </c>
      <c r="F3022" s="1">
        <v>499</v>
      </c>
      <c r="G3022" s="1">
        <v>607</v>
      </c>
      <c r="H3022" s="1">
        <v>1714</v>
      </c>
      <c r="I3022" s="1">
        <v>2677</v>
      </c>
      <c r="J3022" s="1" t="s">
        <v>32398</v>
      </c>
      <c r="K3022" s="1">
        <v>15251</v>
      </c>
      <c r="L3022" s="1">
        <v>1714</v>
      </c>
      <c r="M3022" s="1">
        <v>2677</v>
      </c>
      <c r="N3022" s="1" t="s">
        <v>32398</v>
      </c>
      <c r="O3022" s="1">
        <v>15251</v>
      </c>
      <c r="P3022" s="1" t="s">
        <v>40273</v>
      </c>
      <c r="Q3022" s="1" t="s">
        <v>22531</v>
      </c>
      <c r="R3022" s="1" t="s">
        <v>22531</v>
      </c>
      <c r="S3022" s="1" t="s">
        <v>40274</v>
      </c>
      <c r="T3022" s="1" t="s">
        <v>40275</v>
      </c>
      <c r="U3022" s="1" t="s">
        <v>40276</v>
      </c>
      <c r="V3022" s="1" t="s">
        <v>40277</v>
      </c>
      <c r="W3022" s="1">
        <v>0.29242200000000002</v>
      </c>
      <c r="X3022" s="1">
        <v>0</v>
      </c>
      <c r="AG3022" s="1">
        <v>0.29242200000000002</v>
      </c>
      <c r="AH3022" s="1">
        <v>0</v>
      </c>
      <c r="AI3022" s="1">
        <v>3.2967200000000002E-2</v>
      </c>
      <c r="AJ3022" s="1">
        <v>84.96</v>
      </c>
      <c r="AL3022" s="1">
        <v>1</v>
      </c>
      <c r="AM3022" s="1" t="s">
        <v>61</v>
      </c>
      <c r="AN3022" s="1" t="s">
        <v>40278</v>
      </c>
      <c r="AO3022" s="1" t="s">
        <v>5442</v>
      </c>
      <c r="AP3022" s="1">
        <v>7.5999999999999998E-2</v>
      </c>
      <c r="AQ3022" s="1">
        <v>3.2967200000000002E-2</v>
      </c>
      <c r="AR3022" s="1">
        <v>84.96</v>
      </c>
      <c r="AS3022" s="1" t="s">
        <v>40279</v>
      </c>
      <c r="AT3022" s="1" t="s">
        <v>40280</v>
      </c>
      <c r="AU3022" s="1" t="s">
        <v>40281</v>
      </c>
      <c r="AV3022" s="1">
        <v>13</v>
      </c>
      <c r="AW3022" s="1">
        <v>2</v>
      </c>
      <c r="AX3022" s="1">
        <v>946.40878999999995</v>
      </c>
      <c r="AY3022" s="1">
        <v>0.68591999999999997</v>
      </c>
      <c r="AZ3022" s="1">
        <v>0</v>
      </c>
      <c r="BB3022" s="1">
        <v>0</v>
      </c>
      <c r="BC3022" s="1">
        <v>0</v>
      </c>
      <c r="BD3022" s="1">
        <v>0</v>
      </c>
    </row>
    <row r="3023" spans="1:56">
      <c r="A3023" s="1">
        <v>3020</v>
      </c>
      <c r="B3023" s="1">
        <v>1310</v>
      </c>
      <c r="C3023" s="1">
        <v>33</v>
      </c>
      <c r="D3023" s="1">
        <v>33</v>
      </c>
      <c r="F3023" s="1">
        <v>499</v>
      </c>
      <c r="G3023" s="1">
        <v>607</v>
      </c>
      <c r="H3023" s="1">
        <v>1714</v>
      </c>
      <c r="I3023" s="1">
        <v>2677</v>
      </c>
      <c r="J3023" s="1" t="s">
        <v>32398</v>
      </c>
      <c r="K3023" s="1">
        <v>15251</v>
      </c>
      <c r="L3023" s="1">
        <v>1714</v>
      </c>
      <c r="M3023" s="1">
        <v>2677</v>
      </c>
      <c r="N3023" s="1" t="s">
        <v>32398</v>
      </c>
      <c r="O3023" s="1">
        <v>15251</v>
      </c>
      <c r="P3023" s="1" t="s">
        <v>40273</v>
      </c>
      <c r="Q3023" s="1" t="s">
        <v>22531</v>
      </c>
      <c r="R3023" s="1" t="s">
        <v>22531</v>
      </c>
      <c r="S3023" s="1" t="s">
        <v>40274</v>
      </c>
      <c r="T3023" s="1" t="s">
        <v>40275</v>
      </c>
      <c r="U3023" s="1" t="s">
        <v>40276</v>
      </c>
      <c r="V3023" s="1" t="s">
        <v>40277</v>
      </c>
      <c r="W3023" s="1">
        <v>0.29242200000000002</v>
      </c>
      <c r="X3023" s="1">
        <v>0</v>
      </c>
      <c r="AG3023" s="1">
        <v>0.29242200000000002</v>
      </c>
      <c r="AH3023" s="1">
        <v>0</v>
      </c>
      <c r="AI3023" s="1">
        <v>3.2967200000000002E-2</v>
      </c>
      <c r="AJ3023" s="1">
        <v>84.96</v>
      </c>
      <c r="AL3023" s="1">
        <v>1</v>
      </c>
      <c r="AM3023" s="1" t="s">
        <v>61</v>
      </c>
      <c r="AN3023" s="1" t="s">
        <v>40282</v>
      </c>
      <c r="AO3023" s="1" t="s">
        <v>218</v>
      </c>
      <c r="AP3023" s="1">
        <v>0.11700000000000001</v>
      </c>
      <c r="AQ3023" s="1">
        <v>3.2967200000000002E-2</v>
      </c>
      <c r="AR3023" s="1">
        <v>84.96</v>
      </c>
      <c r="AS3023" s="1" t="s">
        <v>40279</v>
      </c>
      <c r="AT3023" s="1" t="s">
        <v>40280</v>
      </c>
      <c r="AU3023" s="1" t="s">
        <v>40281</v>
      </c>
      <c r="AV3023" s="1">
        <v>17</v>
      </c>
      <c r="AW3023" s="1">
        <v>2</v>
      </c>
      <c r="AX3023" s="1">
        <v>946.40878999999995</v>
      </c>
      <c r="AY3023" s="1">
        <v>0.68591999999999997</v>
      </c>
      <c r="AZ3023" s="1">
        <v>0</v>
      </c>
      <c r="BB3023" s="1">
        <v>0</v>
      </c>
      <c r="BC3023" s="1">
        <v>0</v>
      </c>
      <c r="BD3023" s="1">
        <v>0</v>
      </c>
    </row>
    <row r="3024" spans="1:56">
      <c r="A3024" s="1">
        <v>3021</v>
      </c>
      <c r="B3024" s="1">
        <v>1310</v>
      </c>
      <c r="C3024" s="1">
        <v>295</v>
      </c>
      <c r="D3024" s="1">
        <v>295</v>
      </c>
      <c r="F3024" s="1">
        <v>839</v>
      </c>
      <c r="G3024" s="1">
        <v>1025</v>
      </c>
      <c r="H3024" s="1">
        <v>2845</v>
      </c>
      <c r="I3024" s="1">
        <v>4515</v>
      </c>
      <c r="J3024" s="1" t="s">
        <v>32378</v>
      </c>
      <c r="K3024" s="1">
        <v>26151</v>
      </c>
      <c r="L3024" s="1">
        <v>2844</v>
      </c>
      <c r="M3024" s="1">
        <v>4514</v>
      </c>
      <c r="N3024" s="1" t="s">
        <v>32398</v>
      </c>
      <c r="O3024" s="1">
        <v>27768</v>
      </c>
      <c r="P3024" s="1" t="s">
        <v>22530</v>
      </c>
      <c r="Q3024" s="1" t="s">
        <v>22531</v>
      </c>
      <c r="R3024" s="1" t="s">
        <v>22531</v>
      </c>
      <c r="S3024" s="3" t="s">
        <v>22532</v>
      </c>
      <c r="T3024" s="1" t="s">
        <v>22533</v>
      </c>
      <c r="U3024" s="1" t="s">
        <v>22534</v>
      </c>
      <c r="V3024" s="1" t="s">
        <v>22535</v>
      </c>
      <c r="W3024" s="1">
        <v>1</v>
      </c>
      <c r="X3024" s="1">
        <v>77.422600000000003</v>
      </c>
      <c r="AC3024" s="1">
        <v>1</v>
      </c>
      <c r="AD3024" s="1">
        <v>77.422600000000003</v>
      </c>
      <c r="AE3024" s="4">
        <v>1.6496599999999999E-17</v>
      </c>
      <c r="AF3024" s="1">
        <v>182.71</v>
      </c>
      <c r="AG3024" s="1">
        <v>1</v>
      </c>
      <c r="AH3024" s="1">
        <v>111.014</v>
      </c>
      <c r="AI3024" s="4">
        <v>2.29916E-34</v>
      </c>
      <c r="AJ3024" s="1">
        <v>204.28</v>
      </c>
      <c r="AL3024" s="1">
        <v>1</v>
      </c>
      <c r="AM3024" s="1" t="s">
        <v>61</v>
      </c>
      <c r="AN3024" s="1" t="s">
        <v>22536</v>
      </c>
      <c r="AO3024" s="1" t="s">
        <v>579</v>
      </c>
      <c r="AP3024" s="1">
        <v>7.5999999999999998E-2</v>
      </c>
      <c r="AQ3024" s="4">
        <v>2.29916E-34</v>
      </c>
      <c r="AR3024" s="1">
        <v>204.28</v>
      </c>
      <c r="AS3024" s="1" t="s">
        <v>22537</v>
      </c>
      <c r="AT3024" s="1" t="s">
        <v>22538</v>
      </c>
      <c r="AU3024" s="1" t="s">
        <v>40283</v>
      </c>
      <c r="AV3024" s="1">
        <v>8</v>
      </c>
      <c r="AW3024" s="1">
        <v>2</v>
      </c>
      <c r="AX3024" s="1">
        <v>1030.9384</v>
      </c>
      <c r="AY3024" s="1">
        <v>1.2305999999999999</v>
      </c>
      <c r="AZ3024" s="1">
        <v>166120</v>
      </c>
      <c r="BB3024" s="1">
        <v>0</v>
      </c>
      <c r="BC3024" s="1">
        <v>73162</v>
      </c>
      <c r="BD3024" s="1">
        <v>92962</v>
      </c>
    </row>
    <row r="3025" spans="1:56">
      <c r="A3025" s="1">
        <v>3022</v>
      </c>
      <c r="B3025" s="1">
        <v>1311</v>
      </c>
      <c r="C3025" s="1">
        <v>994</v>
      </c>
      <c r="D3025" s="1">
        <v>994</v>
      </c>
      <c r="E3025" s="1" t="s">
        <v>81</v>
      </c>
      <c r="F3025" s="1">
        <v>2825</v>
      </c>
      <c r="G3025" s="1">
        <v>3487</v>
      </c>
      <c r="H3025" s="1">
        <v>9582</v>
      </c>
      <c r="I3025" s="1">
        <v>15516</v>
      </c>
      <c r="J3025" s="1" t="s">
        <v>32378</v>
      </c>
      <c r="K3025" s="1">
        <v>19591</v>
      </c>
      <c r="L3025" s="1">
        <v>9581</v>
      </c>
      <c r="M3025" s="1">
        <v>15515</v>
      </c>
      <c r="N3025" s="1" t="s">
        <v>32394</v>
      </c>
      <c r="O3025" s="1">
        <v>19766</v>
      </c>
      <c r="P3025" s="1" t="s">
        <v>40284</v>
      </c>
      <c r="Q3025" s="1" t="s">
        <v>40285</v>
      </c>
      <c r="R3025" s="1" t="s">
        <v>40285</v>
      </c>
      <c r="S3025" s="1" t="s">
        <v>40286</v>
      </c>
      <c r="T3025" s="1" t="s">
        <v>40287</v>
      </c>
      <c r="U3025" s="1" t="s">
        <v>40288</v>
      </c>
      <c r="V3025" s="1" t="s">
        <v>40289</v>
      </c>
      <c r="W3025" s="1">
        <v>0.48461399999999999</v>
      </c>
      <c r="X3025" s="1">
        <v>0.52627500000000005</v>
      </c>
      <c r="Y3025" s="1">
        <v>0.69956099999999999</v>
      </c>
      <c r="Z3025" s="1">
        <v>9.4110300000000002</v>
      </c>
      <c r="AA3025" s="1">
        <v>6.4340300000000003E-3</v>
      </c>
      <c r="AB3025" s="1">
        <v>102.05</v>
      </c>
      <c r="AC3025" s="1">
        <v>0.48461399999999999</v>
      </c>
      <c r="AD3025" s="1">
        <v>0.52627500000000005</v>
      </c>
      <c r="AE3025" s="1">
        <v>0.19370899999999999</v>
      </c>
      <c r="AF3025" s="1">
        <v>74.447000000000003</v>
      </c>
      <c r="AL3025" s="1">
        <v>2</v>
      </c>
      <c r="AM3025" s="1" t="s">
        <v>61</v>
      </c>
      <c r="AN3025" s="1" t="s">
        <v>40290</v>
      </c>
      <c r="AO3025" s="1" t="s">
        <v>1144</v>
      </c>
      <c r="AP3025" s="1">
        <v>2.3175000000000001E-3</v>
      </c>
      <c r="AQ3025" s="1">
        <v>6.4340300000000003E-3</v>
      </c>
      <c r="AR3025" s="1">
        <v>102.05</v>
      </c>
      <c r="AS3025" s="1" t="s">
        <v>40291</v>
      </c>
      <c r="AT3025" s="1" t="s">
        <v>40292</v>
      </c>
      <c r="AU3025" s="1" t="s">
        <v>40293</v>
      </c>
      <c r="AV3025" s="1">
        <v>13</v>
      </c>
      <c r="AW3025" s="1">
        <v>3</v>
      </c>
      <c r="AX3025" s="1">
        <v>783.70947999999999</v>
      </c>
      <c r="AY3025" s="1">
        <v>-1.4285000000000001</v>
      </c>
      <c r="AZ3025" s="1">
        <v>143310</v>
      </c>
      <c r="BB3025" s="1">
        <v>143310</v>
      </c>
      <c r="BC3025" s="1">
        <v>0</v>
      </c>
      <c r="BD3025" s="1">
        <v>0</v>
      </c>
    </row>
    <row r="3026" spans="1:56">
      <c r="A3026" s="1">
        <v>3023</v>
      </c>
      <c r="B3026" s="1">
        <v>1312</v>
      </c>
      <c r="C3026" s="1">
        <v>3</v>
      </c>
      <c r="D3026" s="1">
        <v>3</v>
      </c>
      <c r="F3026" s="1">
        <v>2519</v>
      </c>
      <c r="G3026" s="1">
        <v>3103</v>
      </c>
      <c r="H3026" s="1">
        <v>8516</v>
      </c>
      <c r="I3026" s="1">
        <v>13882</v>
      </c>
      <c r="J3026" s="1" t="s">
        <v>32378</v>
      </c>
      <c r="K3026" s="1">
        <v>10203</v>
      </c>
      <c r="L3026" s="1">
        <v>8516</v>
      </c>
      <c r="M3026" s="1">
        <v>13882</v>
      </c>
      <c r="N3026" s="1" t="s">
        <v>32378</v>
      </c>
      <c r="O3026" s="1">
        <v>10203</v>
      </c>
      <c r="P3026" s="1" t="s">
        <v>27785</v>
      </c>
      <c r="Q3026" s="1" t="s">
        <v>27786</v>
      </c>
      <c r="R3026" s="1" t="s">
        <v>27786</v>
      </c>
      <c r="S3026" s="3" t="s">
        <v>27787</v>
      </c>
      <c r="T3026" s="1" t="s">
        <v>27788</v>
      </c>
      <c r="U3026" s="1" t="s">
        <v>27789</v>
      </c>
      <c r="V3026" s="1" t="s">
        <v>27790</v>
      </c>
      <c r="W3026" s="1">
        <v>0.62044100000000002</v>
      </c>
      <c r="X3026" s="1">
        <v>2.1753800000000001</v>
      </c>
      <c r="Y3026" s="1">
        <v>0.116729</v>
      </c>
      <c r="Z3026" s="1">
        <v>-8.7490299999999994</v>
      </c>
      <c r="AA3026" s="1">
        <v>0.110087</v>
      </c>
      <c r="AB3026" s="1">
        <v>64.617999999999995</v>
      </c>
      <c r="AC3026" s="1">
        <v>0.62044100000000002</v>
      </c>
      <c r="AD3026" s="1">
        <v>2.1753800000000001</v>
      </c>
      <c r="AE3026" s="1">
        <v>1.6603300000000001E-2</v>
      </c>
      <c r="AF3026" s="1">
        <v>101.21</v>
      </c>
      <c r="AG3026" s="1">
        <v>0.61690999999999996</v>
      </c>
      <c r="AH3026" s="1">
        <v>2.1332</v>
      </c>
      <c r="AI3026" s="1">
        <v>3.05858E-2</v>
      </c>
      <c r="AJ3026" s="1">
        <v>87.522000000000006</v>
      </c>
      <c r="AL3026" s="1">
        <v>1</v>
      </c>
      <c r="AM3026" s="1" t="s">
        <v>61</v>
      </c>
      <c r="AN3026" s="1" t="s">
        <v>27797</v>
      </c>
      <c r="AQ3026" s="1">
        <v>1.6603300000000001E-2</v>
      </c>
      <c r="AR3026" s="1">
        <v>101.21</v>
      </c>
      <c r="AS3026" s="1" t="s">
        <v>40294</v>
      </c>
      <c r="AT3026" s="1" t="s">
        <v>40295</v>
      </c>
      <c r="AU3026" s="1" t="s">
        <v>40296</v>
      </c>
      <c r="AV3026" s="1">
        <v>2</v>
      </c>
      <c r="AW3026" s="1">
        <v>2</v>
      </c>
      <c r="AX3026" s="1">
        <v>470.21278999999998</v>
      </c>
      <c r="AY3026" s="1">
        <v>0.18575</v>
      </c>
      <c r="AZ3026" s="1">
        <v>37373000</v>
      </c>
      <c r="BB3026" s="1">
        <v>0</v>
      </c>
      <c r="BC3026" s="1">
        <v>16444000</v>
      </c>
      <c r="BD3026" s="1">
        <v>20929000</v>
      </c>
    </row>
    <row r="3027" spans="1:56">
      <c r="A3027" s="1">
        <v>3024</v>
      </c>
      <c r="B3027" s="1">
        <v>1313</v>
      </c>
      <c r="C3027" s="1">
        <v>670</v>
      </c>
      <c r="D3027" s="1">
        <v>670</v>
      </c>
      <c r="E3027" s="1" t="s">
        <v>81</v>
      </c>
      <c r="F3027" s="1">
        <v>2227</v>
      </c>
      <c r="G3027" s="1">
        <v>2733</v>
      </c>
      <c r="H3027" s="1">
        <v>7525</v>
      </c>
      <c r="I3027" s="1">
        <v>12540</v>
      </c>
      <c r="J3027" s="1" t="s">
        <v>32378</v>
      </c>
      <c r="K3027" s="1">
        <v>5499</v>
      </c>
      <c r="L3027" s="1">
        <v>7525</v>
      </c>
      <c r="M3027" s="1">
        <v>12540</v>
      </c>
      <c r="N3027" s="1" t="s">
        <v>32378</v>
      </c>
      <c r="O3027" s="1">
        <v>5499</v>
      </c>
      <c r="P3027" s="1" t="s">
        <v>40297</v>
      </c>
      <c r="Q3027" s="1" t="s">
        <v>32080</v>
      </c>
      <c r="R3027" s="1" t="s">
        <v>32080</v>
      </c>
      <c r="S3027" s="1" t="s">
        <v>40298</v>
      </c>
      <c r="T3027" s="1" t="s">
        <v>40299</v>
      </c>
      <c r="U3027" s="1" t="s">
        <v>40300</v>
      </c>
      <c r="V3027" s="1" t="s">
        <v>40301</v>
      </c>
      <c r="W3027" s="1">
        <v>0.90158499999999997</v>
      </c>
      <c r="X3027" s="1">
        <v>9.6366999999999994</v>
      </c>
      <c r="Y3027" s="1">
        <v>0.64365600000000001</v>
      </c>
      <c r="Z3027" s="1">
        <v>2.6120800000000002</v>
      </c>
      <c r="AA3027" s="1">
        <v>1.3944099999999999E-2</v>
      </c>
      <c r="AB3027" s="1">
        <v>87.594999999999999</v>
      </c>
      <c r="AC3027" s="1">
        <v>0.90158499999999997</v>
      </c>
      <c r="AD3027" s="1">
        <v>9.6366999999999994</v>
      </c>
      <c r="AE3027" s="1">
        <v>1.2235E-3</v>
      </c>
      <c r="AF3027" s="1">
        <v>106.28</v>
      </c>
      <c r="AG3027" s="1">
        <v>0.61299800000000004</v>
      </c>
      <c r="AH3027" s="1">
        <v>2.0647799999999998</v>
      </c>
      <c r="AI3027" s="1">
        <v>0.259801</v>
      </c>
      <c r="AJ3027" s="1">
        <v>57.634999999999998</v>
      </c>
      <c r="AL3027" s="1">
        <v>3</v>
      </c>
      <c r="AM3027" s="1" t="s">
        <v>61</v>
      </c>
      <c r="AN3027" s="1" t="s">
        <v>40302</v>
      </c>
      <c r="AO3027" s="1" t="s">
        <v>621</v>
      </c>
      <c r="AP3027" s="1">
        <v>2.0747999999999999E-2</v>
      </c>
      <c r="AQ3027" s="1">
        <v>1.2235E-3</v>
      </c>
      <c r="AR3027" s="1">
        <v>106.28</v>
      </c>
      <c r="AS3027" s="1" t="s">
        <v>40303</v>
      </c>
      <c r="AT3027" s="1" t="s">
        <v>40304</v>
      </c>
      <c r="AU3027" s="1" t="s">
        <v>40305</v>
      </c>
      <c r="AV3027" s="1">
        <v>3</v>
      </c>
      <c r="AW3027" s="1">
        <v>2</v>
      </c>
      <c r="AX3027" s="1">
        <v>758.77772000000004</v>
      </c>
      <c r="AY3027" s="1">
        <v>-0.49692999999999998</v>
      </c>
      <c r="AZ3027" s="1">
        <v>396770</v>
      </c>
      <c r="BB3027" s="1">
        <v>131040</v>
      </c>
      <c r="BC3027" s="1">
        <v>118550</v>
      </c>
      <c r="BD3027" s="1">
        <v>147180</v>
      </c>
    </row>
    <row r="3028" spans="1:56">
      <c r="A3028" s="1">
        <v>3025</v>
      </c>
      <c r="B3028" s="1">
        <v>1313</v>
      </c>
      <c r="C3028" s="1">
        <v>678</v>
      </c>
      <c r="D3028" s="1">
        <v>678</v>
      </c>
      <c r="E3028" s="1" t="s">
        <v>81</v>
      </c>
      <c r="F3028" s="1">
        <v>2227</v>
      </c>
      <c r="G3028" s="1">
        <v>2733</v>
      </c>
      <c r="H3028" s="1">
        <v>7525</v>
      </c>
      <c r="I3028" s="1">
        <v>12540</v>
      </c>
      <c r="J3028" s="1" t="s">
        <v>32378</v>
      </c>
      <c r="K3028" s="1">
        <v>5499</v>
      </c>
      <c r="L3028" s="1">
        <v>7525</v>
      </c>
      <c r="M3028" s="1">
        <v>12540</v>
      </c>
      <c r="N3028" s="1" t="s">
        <v>32378</v>
      </c>
      <c r="O3028" s="1">
        <v>5499</v>
      </c>
      <c r="P3028" s="1" t="s">
        <v>40297</v>
      </c>
      <c r="Q3028" s="1" t="s">
        <v>32080</v>
      </c>
      <c r="R3028" s="1" t="s">
        <v>32080</v>
      </c>
      <c r="S3028" s="1" t="s">
        <v>40298</v>
      </c>
      <c r="T3028" s="1" t="s">
        <v>40299</v>
      </c>
      <c r="U3028" s="1" t="s">
        <v>40300</v>
      </c>
      <c r="V3028" s="1" t="s">
        <v>40301</v>
      </c>
      <c r="W3028" s="1">
        <v>0.99884099999999998</v>
      </c>
      <c r="X3028" s="1">
        <v>29.471699999999998</v>
      </c>
      <c r="Y3028" s="1">
        <v>0.35587999999999997</v>
      </c>
      <c r="Z3028" s="1">
        <v>-2.6120800000000002</v>
      </c>
      <c r="AA3028" s="1">
        <v>1.3944099999999999E-2</v>
      </c>
      <c r="AB3028" s="1">
        <v>87.594999999999999</v>
      </c>
      <c r="AC3028" s="1">
        <v>0.99884099999999998</v>
      </c>
      <c r="AD3028" s="1">
        <v>29.471699999999998</v>
      </c>
      <c r="AE3028" s="1">
        <v>1.2235E-3</v>
      </c>
      <c r="AF3028" s="1">
        <v>106.28</v>
      </c>
      <c r="AG3028" s="1">
        <v>0.67692099999999999</v>
      </c>
      <c r="AH3028" s="1">
        <v>3.802</v>
      </c>
      <c r="AI3028" s="1">
        <v>0.259801</v>
      </c>
      <c r="AJ3028" s="1">
        <v>57.634999999999998</v>
      </c>
      <c r="AL3028" s="1">
        <v>3</v>
      </c>
      <c r="AM3028" s="1" t="s">
        <v>61</v>
      </c>
      <c r="AN3028" s="1" t="s">
        <v>40306</v>
      </c>
      <c r="AO3028" s="1" t="s">
        <v>5055</v>
      </c>
      <c r="AP3028" s="1">
        <v>5.7000000000000002E-3</v>
      </c>
      <c r="AQ3028" s="1">
        <v>1.2235E-3</v>
      </c>
      <c r="AR3028" s="1">
        <v>106.28</v>
      </c>
      <c r="AS3028" s="1" t="s">
        <v>40303</v>
      </c>
      <c r="AT3028" s="1" t="s">
        <v>40304</v>
      </c>
      <c r="AU3028" s="1" t="s">
        <v>40305</v>
      </c>
      <c r="AV3028" s="1">
        <v>11</v>
      </c>
      <c r="AW3028" s="1">
        <v>2</v>
      </c>
      <c r="AX3028" s="1">
        <v>758.77772000000004</v>
      </c>
      <c r="AY3028" s="1">
        <v>-0.49692999999999998</v>
      </c>
      <c r="AZ3028" s="1">
        <v>265720</v>
      </c>
      <c r="BB3028" s="1">
        <v>0</v>
      </c>
      <c r="BC3028" s="1">
        <v>118550</v>
      </c>
      <c r="BD3028" s="1">
        <v>147180</v>
      </c>
    </row>
    <row r="3029" spans="1:56">
      <c r="A3029" s="1">
        <v>3026</v>
      </c>
      <c r="B3029" s="1">
        <v>1313</v>
      </c>
      <c r="C3029" s="1">
        <v>623</v>
      </c>
      <c r="D3029" s="1">
        <v>623</v>
      </c>
      <c r="E3029" s="1" t="s">
        <v>81</v>
      </c>
      <c r="F3029" s="1">
        <v>2930</v>
      </c>
      <c r="G3029" s="1">
        <v>3617</v>
      </c>
      <c r="H3029" s="1">
        <v>9911</v>
      </c>
      <c r="I3029" s="1">
        <v>16038</v>
      </c>
      <c r="J3029" s="1" t="s">
        <v>32378</v>
      </c>
      <c r="K3029" s="1">
        <v>12990</v>
      </c>
      <c r="L3029" s="1">
        <v>9909</v>
      </c>
      <c r="M3029" s="1">
        <v>16036</v>
      </c>
      <c r="N3029" s="1" t="s">
        <v>32398</v>
      </c>
      <c r="O3029" s="1">
        <v>13163</v>
      </c>
      <c r="P3029" s="1" t="s">
        <v>32079</v>
      </c>
      <c r="Q3029" s="1" t="s">
        <v>32080</v>
      </c>
      <c r="R3029" s="1" t="s">
        <v>32080</v>
      </c>
      <c r="S3029" s="1" t="s">
        <v>32081</v>
      </c>
      <c r="T3029" s="1" t="s">
        <v>32082</v>
      </c>
      <c r="U3029" s="1" t="s">
        <v>32083</v>
      </c>
      <c r="V3029" s="1" t="s">
        <v>32084</v>
      </c>
      <c r="W3029" s="1">
        <v>0.57921199999999995</v>
      </c>
      <c r="X3029" s="1">
        <v>0.91213599999999995</v>
      </c>
      <c r="Y3029" s="1">
        <v>0.83456600000000003</v>
      </c>
      <c r="Z3029" s="1">
        <v>7.1099800000000002</v>
      </c>
      <c r="AA3029" s="1">
        <v>0.185919</v>
      </c>
      <c r="AB3029" s="1">
        <v>58.561999999999998</v>
      </c>
      <c r="AC3029" s="1">
        <v>0.57921199999999995</v>
      </c>
      <c r="AD3029" s="1">
        <v>0.91213599999999995</v>
      </c>
      <c r="AE3029" s="1">
        <v>0.23891699999999999</v>
      </c>
      <c r="AF3029" s="1">
        <v>55.847000000000001</v>
      </c>
      <c r="AG3029" s="1">
        <v>0.56298700000000002</v>
      </c>
      <c r="AH3029" s="1">
        <v>0.93036200000000002</v>
      </c>
      <c r="AI3029" s="1">
        <v>5.5120000000000002E-2</v>
      </c>
      <c r="AJ3029" s="1">
        <v>72.646000000000001</v>
      </c>
      <c r="AL3029" s="1">
        <v>2</v>
      </c>
      <c r="AM3029" s="1" t="s">
        <v>61</v>
      </c>
      <c r="AN3029" s="1" t="s">
        <v>40307</v>
      </c>
      <c r="AQ3029" s="1">
        <v>5.5120000000000002E-2</v>
      </c>
      <c r="AR3029" s="1">
        <v>72.646000000000001</v>
      </c>
      <c r="AS3029" s="1" t="s">
        <v>40308</v>
      </c>
      <c r="AT3029" s="1" t="s">
        <v>40309</v>
      </c>
      <c r="AU3029" s="1" t="s">
        <v>40310</v>
      </c>
      <c r="AV3029" s="1">
        <v>8</v>
      </c>
      <c r="AW3029" s="1">
        <v>2</v>
      </c>
      <c r="AX3029" s="1">
        <v>615.26436999999999</v>
      </c>
      <c r="AY3029" s="1">
        <v>-0.64178000000000002</v>
      </c>
      <c r="AZ3029" s="1">
        <v>2261900</v>
      </c>
      <c r="BB3029" s="1">
        <v>846580</v>
      </c>
      <c r="BC3029" s="1">
        <v>655500</v>
      </c>
      <c r="BD3029" s="1">
        <v>759800</v>
      </c>
    </row>
    <row r="3030" spans="1:56">
      <c r="A3030" s="1">
        <v>3027</v>
      </c>
      <c r="B3030" s="1">
        <v>1314</v>
      </c>
      <c r="C3030" s="1">
        <v>181</v>
      </c>
      <c r="D3030" s="1">
        <v>181</v>
      </c>
      <c r="E3030" s="1" t="s">
        <v>81</v>
      </c>
      <c r="F3030" s="1">
        <v>2995</v>
      </c>
      <c r="G3030" s="1">
        <v>3693</v>
      </c>
      <c r="H3030" s="1">
        <v>10169</v>
      </c>
      <c r="I3030" s="1">
        <v>16692</v>
      </c>
      <c r="J3030" s="1" t="s">
        <v>32398</v>
      </c>
      <c r="K3030" s="1">
        <v>16035</v>
      </c>
      <c r="L3030" s="1">
        <v>10169</v>
      </c>
      <c r="M3030" s="1">
        <v>16692</v>
      </c>
      <c r="N3030" s="1" t="s">
        <v>32398</v>
      </c>
      <c r="O3030" s="1">
        <v>16035</v>
      </c>
      <c r="P3030" s="1" t="s">
        <v>27801</v>
      </c>
      <c r="Q3030" s="1" t="s">
        <v>27802</v>
      </c>
      <c r="R3030" s="1" t="s">
        <v>27802</v>
      </c>
      <c r="S3030" s="1" t="s">
        <v>27803</v>
      </c>
      <c r="T3030" s="1" t="s">
        <v>27804</v>
      </c>
      <c r="U3030" s="1" t="s">
        <v>27805</v>
      </c>
      <c r="V3030" s="1" t="s">
        <v>27806</v>
      </c>
      <c r="W3030" s="1">
        <v>0.99313499999999999</v>
      </c>
      <c r="X3030" s="1">
        <v>21.6038</v>
      </c>
      <c r="AG3030" s="1">
        <v>0.99313499999999999</v>
      </c>
      <c r="AH3030" s="1">
        <v>21.6038</v>
      </c>
      <c r="AI3030" s="4">
        <v>2.0129099999999999E-13</v>
      </c>
      <c r="AJ3030" s="1">
        <v>167.81</v>
      </c>
      <c r="AL3030" s="1">
        <v>1</v>
      </c>
      <c r="AM3030" s="1" t="s">
        <v>61</v>
      </c>
      <c r="AN3030" s="1" t="s">
        <v>40311</v>
      </c>
      <c r="AO3030" s="1" t="s">
        <v>127</v>
      </c>
      <c r="AP3030" s="1">
        <v>0.05</v>
      </c>
      <c r="AQ3030" s="4">
        <v>2.0129099999999999E-13</v>
      </c>
      <c r="AR3030" s="1">
        <v>167.81</v>
      </c>
      <c r="AS3030" s="1" t="s">
        <v>40312</v>
      </c>
      <c r="AT3030" s="1" t="s">
        <v>40313</v>
      </c>
      <c r="AU3030" s="1" t="s">
        <v>40314</v>
      </c>
      <c r="AV3030" s="1">
        <v>4</v>
      </c>
      <c r="AW3030" s="1">
        <v>2</v>
      </c>
      <c r="AX3030" s="1">
        <v>717.83486000000005</v>
      </c>
      <c r="AY3030" s="1">
        <v>-0.32105</v>
      </c>
      <c r="AZ3030" s="1">
        <v>413170</v>
      </c>
      <c r="BB3030" s="1">
        <v>0</v>
      </c>
      <c r="BC3030" s="1">
        <v>0</v>
      </c>
      <c r="BD3030" s="1">
        <v>413170</v>
      </c>
    </row>
    <row r="3031" spans="1:56">
      <c r="A3031" s="1">
        <v>3028</v>
      </c>
      <c r="B3031" s="1">
        <v>1315</v>
      </c>
      <c r="C3031" s="1">
        <v>25</v>
      </c>
      <c r="D3031" s="1">
        <v>25</v>
      </c>
      <c r="E3031" s="1" t="s">
        <v>10031</v>
      </c>
      <c r="F3031" s="1">
        <v>277</v>
      </c>
      <c r="G3031" s="1">
        <v>343</v>
      </c>
      <c r="H3031" s="1">
        <v>994</v>
      </c>
      <c r="I3031" s="1">
        <v>1565</v>
      </c>
      <c r="J3031" s="1" t="s">
        <v>32378</v>
      </c>
      <c r="K3031" s="1">
        <v>23701</v>
      </c>
      <c r="L3031" s="1">
        <v>992</v>
      </c>
      <c r="M3031" s="1">
        <v>1560</v>
      </c>
      <c r="N3031" s="1" t="s">
        <v>32398</v>
      </c>
      <c r="O3031" s="1">
        <v>25178</v>
      </c>
      <c r="P3031" s="1" t="s">
        <v>10020</v>
      </c>
      <c r="Q3031" s="1" t="s">
        <v>10021</v>
      </c>
      <c r="R3031" s="1" t="s">
        <v>10021</v>
      </c>
      <c r="S3031" s="1" t="s">
        <v>10022</v>
      </c>
      <c r="T3031" s="1" t="s">
        <v>10023</v>
      </c>
      <c r="U3031" s="1" t="s">
        <v>10024</v>
      </c>
      <c r="V3031" s="1" t="s">
        <v>10025</v>
      </c>
      <c r="W3031" s="1">
        <v>1</v>
      </c>
      <c r="X3031" s="1">
        <v>142.27000000000001</v>
      </c>
      <c r="Y3031" s="1">
        <v>1</v>
      </c>
      <c r="Z3031" s="1">
        <v>160.59899999999999</v>
      </c>
      <c r="AA3031" s="4">
        <v>1.78476E-20</v>
      </c>
      <c r="AB3031" s="1">
        <v>185.99</v>
      </c>
      <c r="AC3031" s="1">
        <v>1</v>
      </c>
      <c r="AD3031" s="1">
        <v>142.27000000000001</v>
      </c>
      <c r="AE3031" s="4">
        <v>2.21225E-19</v>
      </c>
      <c r="AF3031" s="1">
        <v>173.28</v>
      </c>
      <c r="AG3031" s="1">
        <v>1</v>
      </c>
      <c r="AH3031" s="1">
        <v>185.59700000000001</v>
      </c>
      <c r="AI3031" s="4">
        <v>2.2516E-49</v>
      </c>
      <c r="AJ3031" s="1">
        <v>230.41</v>
      </c>
      <c r="AL3031" s="1">
        <v>1</v>
      </c>
      <c r="AM3031" s="1" t="s">
        <v>61</v>
      </c>
      <c r="AN3031" s="1" t="s">
        <v>10032</v>
      </c>
      <c r="AO3031" s="1" t="s">
        <v>2590</v>
      </c>
      <c r="AP3031" s="1">
        <v>5.7000000000000002E-3</v>
      </c>
      <c r="AQ3031" s="4">
        <v>2.2516E-49</v>
      </c>
      <c r="AR3031" s="1">
        <v>230.41</v>
      </c>
      <c r="AS3031" s="1" t="s">
        <v>27816</v>
      </c>
      <c r="AT3031" s="1" t="s">
        <v>27817</v>
      </c>
      <c r="AU3031" s="1" t="s">
        <v>40315</v>
      </c>
      <c r="AV3031" s="1">
        <v>11</v>
      </c>
      <c r="AW3031" s="1">
        <v>2</v>
      </c>
      <c r="AX3031" s="1">
        <v>734.86342000000002</v>
      </c>
      <c r="AY3031" s="1">
        <v>0.31761</v>
      </c>
      <c r="AZ3031" s="1">
        <v>957540</v>
      </c>
      <c r="BB3031" s="1">
        <v>338320</v>
      </c>
      <c r="BC3031" s="1">
        <v>318500</v>
      </c>
      <c r="BD3031" s="1">
        <v>300720</v>
      </c>
    </row>
    <row r="3032" spans="1:56">
      <c r="A3032" s="1">
        <v>3029</v>
      </c>
      <c r="B3032" s="1">
        <v>1315</v>
      </c>
      <c r="C3032" s="1">
        <v>38</v>
      </c>
      <c r="D3032" s="1">
        <v>38</v>
      </c>
      <c r="E3032" s="1" t="s">
        <v>10033</v>
      </c>
      <c r="F3032" s="1" t="s">
        <v>40316</v>
      </c>
      <c r="G3032" s="1" t="s">
        <v>40317</v>
      </c>
      <c r="H3032" s="1">
        <v>7509</v>
      </c>
      <c r="I3032" s="1">
        <v>12516</v>
      </c>
      <c r="J3032" s="1" t="s">
        <v>32378</v>
      </c>
      <c r="K3032" s="1">
        <v>24279</v>
      </c>
      <c r="L3032" s="1">
        <v>2482</v>
      </c>
      <c r="M3032" s="1">
        <v>3900</v>
      </c>
      <c r="N3032" s="1" t="s">
        <v>32394</v>
      </c>
      <c r="O3032" s="1">
        <v>21577</v>
      </c>
      <c r="P3032" s="1" t="s">
        <v>10020</v>
      </c>
      <c r="Q3032" s="1" t="s">
        <v>10021</v>
      </c>
      <c r="R3032" s="1" t="s">
        <v>10021</v>
      </c>
      <c r="S3032" s="1" t="s">
        <v>10022</v>
      </c>
      <c r="T3032" s="1" t="s">
        <v>10023</v>
      </c>
      <c r="U3032" s="1" t="s">
        <v>10024</v>
      </c>
      <c r="V3032" s="1" t="s">
        <v>10025</v>
      </c>
      <c r="W3032" s="1">
        <v>1</v>
      </c>
      <c r="X3032" s="1">
        <v>90.876099999999994</v>
      </c>
      <c r="Y3032" s="1">
        <v>1</v>
      </c>
      <c r="Z3032" s="1">
        <v>103.465</v>
      </c>
      <c r="AA3032" s="4">
        <v>7.6534199999999994E-36</v>
      </c>
      <c r="AB3032" s="1">
        <v>216.26</v>
      </c>
      <c r="AC3032" s="1">
        <v>1</v>
      </c>
      <c r="AD3032" s="1">
        <v>90.876099999999994</v>
      </c>
      <c r="AE3032" s="4">
        <v>4.6246399999999999E-35</v>
      </c>
      <c r="AF3032" s="1">
        <v>204.15</v>
      </c>
      <c r="AG3032" s="1">
        <v>1</v>
      </c>
      <c r="AH3032" s="1">
        <v>89.687100000000001</v>
      </c>
      <c r="AI3032" s="4">
        <v>7.6534199999999994E-36</v>
      </c>
      <c r="AJ3032" s="1">
        <v>216.26</v>
      </c>
      <c r="AL3032" s="1">
        <v>1</v>
      </c>
      <c r="AM3032" s="1" t="s">
        <v>61</v>
      </c>
      <c r="AN3032" s="1" t="s">
        <v>10036</v>
      </c>
      <c r="AO3032" s="1" t="s">
        <v>459</v>
      </c>
      <c r="AP3032" s="1">
        <v>2.3175000000000001E-3</v>
      </c>
      <c r="AQ3032" s="4">
        <v>7.6534199999999994E-36</v>
      </c>
      <c r="AR3032" s="1">
        <v>216.26</v>
      </c>
      <c r="AS3032" s="1" t="s">
        <v>10037</v>
      </c>
      <c r="AT3032" s="1" t="s">
        <v>10038</v>
      </c>
      <c r="AU3032" s="1" t="s">
        <v>40318</v>
      </c>
      <c r="AV3032" s="1">
        <v>11</v>
      </c>
      <c r="AW3032" s="1">
        <v>2</v>
      </c>
      <c r="AX3032" s="1">
        <v>811.39729999999997</v>
      </c>
      <c r="AY3032" s="1">
        <v>0.40897</v>
      </c>
      <c r="AZ3032" s="1">
        <v>7513300</v>
      </c>
      <c r="BB3032" s="1">
        <v>2462200</v>
      </c>
      <c r="BC3032" s="1">
        <v>2772300</v>
      </c>
      <c r="BD3032" s="1">
        <v>2278700</v>
      </c>
    </row>
    <row r="3033" spans="1:56">
      <c r="A3033" s="1">
        <v>3030</v>
      </c>
      <c r="B3033" s="1">
        <v>1316</v>
      </c>
      <c r="C3033" s="1">
        <v>148</v>
      </c>
      <c r="D3033" s="1">
        <v>148</v>
      </c>
      <c r="E3033" s="1" t="s">
        <v>81</v>
      </c>
      <c r="F3033" s="1">
        <v>1690</v>
      </c>
      <c r="G3033" s="1">
        <v>2068</v>
      </c>
      <c r="H3033" s="1">
        <v>5734</v>
      </c>
      <c r="I3033" s="1">
        <v>9584</v>
      </c>
      <c r="J3033" s="1" t="s">
        <v>32398</v>
      </c>
      <c r="K3033" s="1">
        <v>18808</v>
      </c>
      <c r="L3033" s="1">
        <v>5734</v>
      </c>
      <c r="M3033" s="1">
        <v>9584</v>
      </c>
      <c r="N3033" s="1" t="s">
        <v>32398</v>
      </c>
      <c r="O3033" s="1">
        <v>18808</v>
      </c>
      <c r="P3033" s="1" t="s">
        <v>10040</v>
      </c>
      <c r="Q3033" s="1" t="s">
        <v>10041</v>
      </c>
      <c r="R3033" s="1" t="s">
        <v>10041</v>
      </c>
      <c r="S3033" s="3" t="s">
        <v>10042</v>
      </c>
      <c r="T3033" s="1" t="s">
        <v>10043</v>
      </c>
      <c r="U3033" s="1" t="s">
        <v>10044</v>
      </c>
      <c r="V3033" s="1" t="s">
        <v>10045</v>
      </c>
      <c r="W3033" s="1">
        <v>0.90677700000000006</v>
      </c>
      <c r="X3033" s="1">
        <v>10.5593</v>
      </c>
      <c r="AG3033" s="1">
        <v>0.90677700000000006</v>
      </c>
      <c r="AH3033" s="1">
        <v>10.5593</v>
      </c>
      <c r="AI3033" s="4">
        <v>7.9006999999999998E-7</v>
      </c>
      <c r="AJ3033" s="1">
        <v>141.65</v>
      </c>
      <c r="AL3033" s="1">
        <v>1</v>
      </c>
      <c r="AM3033" s="1" t="s">
        <v>61</v>
      </c>
      <c r="AN3033" s="1" t="s">
        <v>10046</v>
      </c>
      <c r="AO3033" s="1" t="s">
        <v>5473</v>
      </c>
      <c r="AP3033" s="1">
        <v>7.5999999999999998E-2</v>
      </c>
      <c r="AQ3033" s="4">
        <v>7.9006999999999998E-7</v>
      </c>
      <c r="AR3033" s="1">
        <v>141.65</v>
      </c>
      <c r="AS3033" s="1" t="s">
        <v>10047</v>
      </c>
      <c r="AT3033" s="1" t="s">
        <v>40319</v>
      </c>
      <c r="AU3033" s="1" t="s">
        <v>40320</v>
      </c>
      <c r="AV3033" s="1">
        <v>7</v>
      </c>
      <c r="AW3033" s="1">
        <v>2</v>
      </c>
      <c r="AX3033" s="1">
        <v>826.40617999999995</v>
      </c>
      <c r="AY3033" s="1">
        <v>-2.3446999999999999E-2</v>
      </c>
      <c r="AZ3033" s="1">
        <v>128990</v>
      </c>
      <c r="BB3033" s="1">
        <v>0</v>
      </c>
      <c r="BC3033" s="1">
        <v>0</v>
      </c>
      <c r="BD3033" s="1">
        <v>128990</v>
      </c>
    </row>
    <row r="3034" spans="1:56">
      <c r="A3034" s="1">
        <v>3031</v>
      </c>
      <c r="B3034" s="1">
        <v>1317</v>
      </c>
      <c r="C3034" s="1">
        <v>736</v>
      </c>
      <c r="D3034" s="1">
        <v>736</v>
      </c>
      <c r="E3034" s="1" t="s">
        <v>81</v>
      </c>
      <c r="F3034" s="1">
        <v>690</v>
      </c>
      <c r="G3034" s="1" t="s">
        <v>40321</v>
      </c>
      <c r="H3034" s="1">
        <v>2383</v>
      </c>
      <c r="I3034" s="1">
        <v>3741</v>
      </c>
      <c r="J3034" s="1" t="s">
        <v>32378</v>
      </c>
      <c r="K3034" s="1">
        <v>7274</v>
      </c>
      <c r="L3034" s="1">
        <v>2381</v>
      </c>
      <c r="M3034" s="1">
        <v>3739</v>
      </c>
      <c r="N3034" s="1" t="s">
        <v>32394</v>
      </c>
      <c r="O3034" s="1">
        <v>6827</v>
      </c>
      <c r="P3034" s="1" t="s">
        <v>27855</v>
      </c>
      <c r="Q3034" s="1" t="s">
        <v>10065</v>
      </c>
      <c r="R3034" s="1" t="s">
        <v>10065</v>
      </c>
      <c r="S3034" s="3" t="s">
        <v>27856</v>
      </c>
      <c r="T3034" s="1" t="s">
        <v>27857</v>
      </c>
      <c r="U3034" s="1" t="s">
        <v>27858</v>
      </c>
      <c r="V3034" s="1" t="s">
        <v>27859</v>
      </c>
      <c r="W3034" s="1">
        <v>0.98411599999999999</v>
      </c>
      <c r="X3034" s="1">
        <v>18.514500000000002</v>
      </c>
      <c r="Y3034" s="1">
        <v>1</v>
      </c>
      <c r="Z3034" s="1">
        <v>93.867199999999997</v>
      </c>
      <c r="AA3034" s="4">
        <v>2.6261699999999999E-12</v>
      </c>
      <c r="AB3034" s="1">
        <v>157.84</v>
      </c>
      <c r="AC3034" s="1">
        <v>0.98411599999999999</v>
      </c>
      <c r="AD3034" s="1">
        <v>18.514500000000002</v>
      </c>
      <c r="AE3034" s="1">
        <v>5.38478E-4</v>
      </c>
      <c r="AF3034" s="1">
        <v>114.19</v>
      </c>
      <c r="AL3034" s="1">
        <v>1</v>
      </c>
      <c r="AM3034" s="1" t="s">
        <v>61</v>
      </c>
      <c r="AN3034" s="1" t="s">
        <v>27860</v>
      </c>
      <c r="AO3034" s="1" t="s">
        <v>305</v>
      </c>
      <c r="AP3034" s="1">
        <v>2.3175000000000001E-3</v>
      </c>
      <c r="AQ3034" s="4">
        <v>2.6261699999999999E-12</v>
      </c>
      <c r="AR3034" s="1">
        <v>157.84</v>
      </c>
      <c r="AS3034" s="1" t="s">
        <v>27861</v>
      </c>
      <c r="AT3034" s="1" t="s">
        <v>40322</v>
      </c>
      <c r="AU3034" s="1" t="s">
        <v>40323</v>
      </c>
      <c r="AV3034" s="1">
        <v>8</v>
      </c>
      <c r="AW3034" s="1">
        <v>2</v>
      </c>
      <c r="AX3034" s="1">
        <v>589.75809000000004</v>
      </c>
      <c r="AY3034" s="1">
        <v>-0.40361000000000002</v>
      </c>
      <c r="AZ3034" s="1">
        <v>75953</v>
      </c>
      <c r="BB3034" s="1">
        <v>0</v>
      </c>
      <c r="BC3034" s="1">
        <v>75953</v>
      </c>
      <c r="BD3034" s="1">
        <v>0</v>
      </c>
    </row>
    <row r="3035" spans="1:56">
      <c r="A3035" s="1">
        <v>3032</v>
      </c>
      <c r="B3035" s="1">
        <v>1317</v>
      </c>
      <c r="C3035" s="1">
        <v>599</v>
      </c>
      <c r="D3035" s="1">
        <v>599</v>
      </c>
      <c r="F3035" s="1">
        <v>2355</v>
      </c>
      <c r="G3035" s="1">
        <v>2885</v>
      </c>
      <c r="H3035" s="1">
        <v>7923</v>
      </c>
      <c r="I3035" s="1">
        <v>13086</v>
      </c>
      <c r="J3035" s="1" t="s">
        <v>32378</v>
      </c>
      <c r="K3035" s="1">
        <v>15804</v>
      </c>
      <c r="L3035" s="1">
        <v>7923</v>
      </c>
      <c r="M3035" s="1">
        <v>13086</v>
      </c>
      <c r="N3035" s="1" t="s">
        <v>32378</v>
      </c>
      <c r="O3035" s="1">
        <v>15804</v>
      </c>
      <c r="P3035" s="1" t="s">
        <v>27864</v>
      </c>
      <c r="Q3035" s="1" t="s">
        <v>10065</v>
      </c>
      <c r="R3035" s="1" t="s">
        <v>10065</v>
      </c>
      <c r="S3035" s="3" t="s">
        <v>27865</v>
      </c>
      <c r="T3035" s="1" t="s">
        <v>27866</v>
      </c>
      <c r="U3035" s="1" t="s">
        <v>27867</v>
      </c>
      <c r="V3035" s="1" t="s">
        <v>27868</v>
      </c>
      <c r="W3035" s="1">
        <v>0.5</v>
      </c>
      <c r="X3035" s="1">
        <v>0</v>
      </c>
      <c r="Y3035" s="1">
        <v>1.0146199999999999E-2</v>
      </c>
      <c r="Z3035" s="1">
        <v>-19.892700000000001</v>
      </c>
      <c r="AA3035" s="4">
        <v>1.4431100000000001E-6</v>
      </c>
      <c r="AB3035" s="1">
        <v>124.49</v>
      </c>
      <c r="AC3035" s="1">
        <v>0.5</v>
      </c>
      <c r="AD3035" s="1">
        <v>0</v>
      </c>
      <c r="AE3035" s="4">
        <v>7.0838000000000005E-7</v>
      </c>
      <c r="AF3035" s="1">
        <v>132.27000000000001</v>
      </c>
      <c r="AG3035" s="1">
        <v>1.3961599999999999E-2</v>
      </c>
      <c r="AH3035" s="1">
        <v>-18.489599999999999</v>
      </c>
      <c r="AI3035" s="4">
        <v>7.6011200000000002E-5</v>
      </c>
      <c r="AJ3035" s="1">
        <v>117.82</v>
      </c>
      <c r="AL3035" s="1">
        <v>1</v>
      </c>
      <c r="AM3035" s="1" t="s">
        <v>61</v>
      </c>
      <c r="AN3035" s="1" t="s">
        <v>40324</v>
      </c>
      <c r="AO3035" s="1" t="s">
        <v>294</v>
      </c>
      <c r="AP3035" s="1">
        <v>0.05</v>
      </c>
      <c r="AQ3035" s="4">
        <v>7.0838000000000005E-7</v>
      </c>
      <c r="AR3035" s="1">
        <v>132.27000000000001</v>
      </c>
      <c r="AS3035" s="1" t="s">
        <v>40325</v>
      </c>
      <c r="AT3035" s="1" t="s">
        <v>40326</v>
      </c>
      <c r="AU3035" s="1" t="s">
        <v>40327</v>
      </c>
      <c r="AV3035" s="1">
        <v>1</v>
      </c>
      <c r="AW3035" s="1">
        <v>2</v>
      </c>
      <c r="AX3035" s="1">
        <v>670.79774999999995</v>
      </c>
      <c r="AY3035" s="1">
        <v>0.51010999999999995</v>
      </c>
      <c r="AZ3035" s="1">
        <v>820410</v>
      </c>
      <c r="BB3035" s="1">
        <v>0</v>
      </c>
      <c r="BC3035" s="1">
        <v>820410</v>
      </c>
      <c r="BD3035" s="1">
        <v>0</v>
      </c>
    </row>
    <row r="3036" spans="1:56">
      <c r="A3036" s="1">
        <v>3033</v>
      </c>
      <c r="B3036" s="1">
        <v>1317</v>
      </c>
      <c r="C3036" s="1">
        <v>601</v>
      </c>
      <c r="D3036" s="1">
        <v>601</v>
      </c>
      <c r="E3036" s="1" t="s">
        <v>81</v>
      </c>
      <c r="F3036" s="1">
        <v>2355</v>
      </c>
      <c r="G3036" s="1">
        <v>2885</v>
      </c>
      <c r="H3036" s="1">
        <v>7923</v>
      </c>
      <c r="I3036" s="1">
        <v>13086</v>
      </c>
      <c r="J3036" s="1" t="s">
        <v>32378</v>
      </c>
      <c r="K3036" s="1">
        <v>15804</v>
      </c>
      <c r="L3036" s="1">
        <v>7923</v>
      </c>
      <c r="M3036" s="1">
        <v>13086</v>
      </c>
      <c r="N3036" s="1" t="s">
        <v>32378</v>
      </c>
      <c r="O3036" s="1">
        <v>15804</v>
      </c>
      <c r="P3036" s="1" t="s">
        <v>27864</v>
      </c>
      <c r="Q3036" s="1" t="s">
        <v>10065</v>
      </c>
      <c r="R3036" s="1" t="s">
        <v>10065</v>
      </c>
      <c r="S3036" s="3" t="s">
        <v>27865</v>
      </c>
      <c r="T3036" s="1" t="s">
        <v>27866</v>
      </c>
      <c r="U3036" s="1" t="s">
        <v>27867</v>
      </c>
      <c r="V3036" s="1" t="s">
        <v>27868</v>
      </c>
      <c r="W3036" s="1">
        <v>0.5</v>
      </c>
      <c r="X3036" s="1">
        <v>0</v>
      </c>
      <c r="Y3036" s="1">
        <v>0.98985400000000001</v>
      </c>
      <c r="Z3036" s="1">
        <v>19.892700000000001</v>
      </c>
      <c r="AA3036" s="4">
        <v>1.4431100000000001E-6</v>
      </c>
      <c r="AB3036" s="1">
        <v>124.49</v>
      </c>
      <c r="AC3036" s="1">
        <v>0.5</v>
      </c>
      <c r="AD3036" s="1">
        <v>0</v>
      </c>
      <c r="AE3036" s="4">
        <v>7.0838000000000005E-7</v>
      </c>
      <c r="AF3036" s="1">
        <v>132.27000000000001</v>
      </c>
      <c r="AG3036" s="1">
        <v>0.98603799999999997</v>
      </c>
      <c r="AH3036" s="1">
        <v>18.489599999999999</v>
      </c>
      <c r="AI3036" s="4">
        <v>7.6011200000000002E-5</v>
      </c>
      <c r="AJ3036" s="1">
        <v>117.82</v>
      </c>
      <c r="AL3036" s="1">
        <v>1</v>
      </c>
      <c r="AM3036" s="1" t="s">
        <v>61</v>
      </c>
      <c r="AN3036" s="1" t="s">
        <v>10070</v>
      </c>
      <c r="AO3036" s="1" t="s">
        <v>1485</v>
      </c>
      <c r="AP3036" s="1">
        <v>4.2000000000000003E-2</v>
      </c>
      <c r="AQ3036" s="4">
        <v>7.0838000000000005E-7</v>
      </c>
      <c r="AR3036" s="1">
        <v>132.27000000000001</v>
      </c>
      <c r="AS3036" s="1" t="s">
        <v>40325</v>
      </c>
      <c r="AT3036" s="1" t="s">
        <v>40326</v>
      </c>
      <c r="AU3036" s="1" t="s">
        <v>40327</v>
      </c>
      <c r="AV3036" s="1">
        <v>3</v>
      </c>
      <c r="AW3036" s="1">
        <v>2</v>
      </c>
      <c r="AX3036" s="1">
        <v>670.79774999999995</v>
      </c>
      <c r="AY3036" s="1">
        <v>0.51010999999999995</v>
      </c>
      <c r="AZ3036" s="1">
        <v>3043800</v>
      </c>
      <c r="BB3036" s="1">
        <v>759980</v>
      </c>
      <c r="BC3036" s="1">
        <v>1313500</v>
      </c>
      <c r="BD3036" s="1">
        <v>970360</v>
      </c>
    </row>
    <row r="3037" spans="1:56">
      <c r="A3037" s="1">
        <v>3034</v>
      </c>
      <c r="B3037" s="1">
        <v>1318</v>
      </c>
      <c r="C3037" s="1">
        <v>481</v>
      </c>
      <c r="D3037" s="1">
        <v>481</v>
      </c>
      <c r="E3037" s="1" t="s">
        <v>81</v>
      </c>
      <c r="F3037" s="1" t="s">
        <v>40328</v>
      </c>
      <c r="G3037" s="1" t="s">
        <v>40329</v>
      </c>
      <c r="H3037" s="1">
        <v>2740</v>
      </c>
      <c r="I3037" s="1">
        <v>4336</v>
      </c>
      <c r="J3037" s="1" t="s">
        <v>32378</v>
      </c>
      <c r="K3037" s="1">
        <v>19090</v>
      </c>
      <c r="L3037" s="1">
        <v>2738</v>
      </c>
      <c r="M3037" s="1">
        <v>4334</v>
      </c>
      <c r="N3037" s="1" t="s">
        <v>32378</v>
      </c>
      <c r="O3037" s="1">
        <v>13913</v>
      </c>
      <c r="P3037" s="1" t="s">
        <v>10076</v>
      </c>
      <c r="Q3037" s="1" t="s">
        <v>10076</v>
      </c>
      <c r="R3037" s="1" t="s">
        <v>10076</v>
      </c>
      <c r="S3037" s="1" t="s">
        <v>10077</v>
      </c>
      <c r="T3037" s="1" t="s">
        <v>10078</v>
      </c>
      <c r="U3037" s="1" t="s">
        <v>10079</v>
      </c>
      <c r="V3037" s="1" t="s">
        <v>10080</v>
      </c>
      <c r="W3037" s="1">
        <v>0.97726599999999997</v>
      </c>
      <c r="X3037" s="1">
        <v>19.1112</v>
      </c>
      <c r="Y3037" s="1">
        <v>0.94024700000000005</v>
      </c>
      <c r="Z3037" s="1">
        <v>12.174200000000001</v>
      </c>
      <c r="AA3037" s="1">
        <v>5.3472399999999996E-3</v>
      </c>
      <c r="AB3037" s="1">
        <v>99.741</v>
      </c>
      <c r="AC3037" s="1">
        <v>0.97726599999999997</v>
      </c>
      <c r="AD3037" s="1">
        <v>19.1112</v>
      </c>
      <c r="AE3037" s="4">
        <v>6.7744499999999998E-34</v>
      </c>
      <c r="AF3037" s="1">
        <v>203.38</v>
      </c>
      <c r="AG3037" s="1">
        <v>0.99386699999999994</v>
      </c>
      <c r="AH3037" s="1">
        <v>25.228200000000001</v>
      </c>
      <c r="AI3037" s="4">
        <v>4.3262299999999999E-25</v>
      </c>
      <c r="AJ3037" s="1">
        <v>198.89</v>
      </c>
      <c r="AL3037" s="1">
        <v>3</v>
      </c>
      <c r="AM3037" s="1" t="s">
        <v>61</v>
      </c>
      <c r="AN3037" s="1" t="s">
        <v>10081</v>
      </c>
      <c r="AO3037" s="1" t="s">
        <v>294</v>
      </c>
      <c r="AP3037" s="1">
        <v>0.05</v>
      </c>
      <c r="AQ3037" s="4">
        <v>6.7744499999999998E-34</v>
      </c>
      <c r="AR3037" s="1">
        <v>203.38</v>
      </c>
      <c r="AS3037" s="1" t="s">
        <v>10082</v>
      </c>
      <c r="AT3037" s="1" t="s">
        <v>40330</v>
      </c>
      <c r="AU3037" s="1" t="s">
        <v>40331</v>
      </c>
      <c r="AV3037" s="1">
        <v>16</v>
      </c>
      <c r="AW3037" s="1">
        <v>4</v>
      </c>
      <c r="AX3037" s="1">
        <v>935.90241000000003</v>
      </c>
      <c r="AY3037" s="1">
        <v>1.5294000000000001</v>
      </c>
      <c r="AZ3037" s="1">
        <v>689370</v>
      </c>
      <c r="BB3037" s="1">
        <v>215030</v>
      </c>
      <c r="BC3037" s="1">
        <v>215890</v>
      </c>
      <c r="BD3037" s="1">
        <v>258460</v>
      </c>
    </row>
    <row r="3038" spans="1:56">
      <c r="A3038" s="1">
        <v>3035</v>
      </c>
      <c r="B3038" s="1">
        <v>1318</v>
      </c>
      <c r="C3038" s="1">
        <v>484</v>
      </c>
      <c r="D3038" s="1">
        <v>484</v>
      </c>
      <c r="E3038" s="1" t="s">
        <v>81</v>
      </c>
      <c r="F3038" s="1" t="s">
        <v>40328</v>
      </c>
      <c r="G3038" s="1" t="s">
        <v>40329</v>
      </c>
      <c r="H3038" s="1">
        <v>2740</v>
      </c>
      <c r="I3038" s="1">
        <v>4336</v>
      </c>
      <c r="J3038" s="1" t="s">
        <v>32378</v>
      </c>
      <c r="K3038" s="1">
        <v>19090</v>
      </c>
      <c r="L3038" s="1">
        <v>2738</v>
      </c>
      <c r="M3038" s="1">
        <v>4334</v>
      </c>
      <c r="N3038" s="1" t="s">
        <v>32378</v>
      </c>
      <c r="O3038" s="1">
        <v>13913</v>
      </c>
      <c r="P3038" s="1" t="s">
        <v>10076</v>
      </c>
      <c r="Q3038" s="1" t="s">
        <v>10076</v>
      </c>
      <c r="R3038" s="1" t="s">
        <v>10076</v>
      </c>
      <c r="S3038" s="1" t="s">
        <v>10077</v>
      </c>
      <c r="T3038" s="1" t="s">
        <v>10078</v>
      </c>
      <c r="U3038" s="1" t="s">
        <v>10079</v>
      </c>
      <c r="V3038" s="1" t="s">
        <v>10080</v>
      </c>
      <c r="W3038" s="1">
        <v>0.97743599999999997</v>
      </c>
      <c r="X3038" s="1">
        <v>19.1112</v>
      </c>
      <c r="Y3038" s="1">
        <v>5.6993500000000002E-2</v>
      </c>
      <c r="Z3038" s="1">
        <v>-12.174200000000001</v>
      </c>
      <c r="AA3038" s="1">
        <v>5.3472399999999996E-3</v>
      </c>
      <c r="AB3038" s="1">
        <v>99.741</v>
      </c>
      <c r="AC3038" s="1">
        <v>0.97743599999999997</v>
      </c>
      <c r="AD3038" s="1">
        <v>19.1112</v>
      </c>
      <c r="AE3038" s="4">
        <v>6.7744499999999998E-34</v>
      </c>
      <c r="AF3038" s="1">
        <v>203.38</v>
      </c>
      <c r="AG3038" s="1">
        <v>0.98620600000000003</v>
      </c>
      <c r="AH3038" s="1">
        <v>19.6129</v>
      </c>
      <c r="AI3038" s="4">
        <v>4.3262299999999999E-25</v>
      </c>
      <c r="AJ3038" s="1">
        <v>198.89</v>
      </c>
      <c r="AL3038" s="1">
        <v>3</v>
      </c>
      <c r="AM3038" s="1" t="s">
        <v>61</v>
      </c>
      <c r="AN3038" s="1" t="s">
        <v>10085</v>
      </c>
      <c r="AO3038" s="1" t="s">
        <v>92</v>
      </c>
      <c r="AP3038" s="1">
        <v>8.1000000000000003E-2</v>
      </c>
      <c r="AQ3038" s="4">
        <v>6.7744499999999998E-34</v>
      </c>
      <c r="AR3038" s="1">
        <v>203.38</v>
      </c>
      <c r="AS3038" s="1" t="s">
        <v>10082</v>
      </c>
      <c r="AT3038" s="1" t="s">
        <v>40330</v>
      </c>
      <c r="AU3038" s="1" t="s">
        <v>40331</v>
      </c>
      <c r="AV3038" s="1">
        <v>19</v>
      </c>
      <c r="AW3038" s="1">
        <v>4</v>
      </c>
      <c r="AX3038" s="1">
        <v>935.90241000000003</v>
      </c>
      <c r="AY3038" s="1">
        <v>1.5294000000000001</v>
      </c>
      <c r="AZ3038" s="1">
        <v>519540</v>
      </c>
      <c r="BB3038" s="1">
        <v>0</v>
      </c>
      <c r="BC3038" s="1">
        <v>248040</v>
      </c>
      <c r="BD3038" s="1">
        <v>271500</v>
      </c>
    </row>
    <row r="3039" spans="1:56">
      <c r="A3039" s="1">
        <v>3036</v>
      </c>
      <c r="B3039" s="1">
        <v>1318</v>
      </c>
      <c r="C3039" s="1">
        <v>488</v>
      </c>
      <c r="D3039" s="1">
        <v>488</v>
      </c>
      <c r="E3039" s="1" t="s">
        <v>81</v>
      </c>
      <c r="F3039" s="1">
        <v>804</v>
      </c>
      <c r="G3039" s="1">
        <v>985</v>
      </c>
      <c r="H3039" s="1">
        <v>2740</v>
      </c>
      <c r="I3039" s="1">
        <v>4336</v>
      </c>
      <c r="J3039" s="1" t="s">
        <v>32378</v>
      </c>
      <c r="K3039" s="1">
        <v>19090</v>
      </c>
      <c r="L3039" s="1">
        <v>2740</v>
      </c>
      <c r="M3039" s="1">
        <v>4336</v>
      </c>
      <c r="N3039" s="1" t="s">
        <v>32378</v>
      </c>
      <c r="O3039" s="1">
        <v>19090</v>
      </c>
      <c r="P3039" s="1" t="s">
        <v>10076</v>
      </c>
      <c r="Q3039" s="1" t="s">
        <v>10076</v>
      </c>
      <c r="R3039" s="1" t="s">
        <v>10076</v>
      </c>
      <c r="S3039" s="1" t="s">
        <v>10077</v>
      </c>
      <c r="T3039" s="1" t="s">
        <v>10078</v>
      </c>
      <c r="U3039" s="1" t="s">
        <v>10079</v>
      </c>
      <c r="V3039" s="1" t="s">
        <v>10080</v>
      </c>
      <c r="W3039" s="1">
        <v>0.92860900000000002</v>
      </c>
      <c r="X3039" s="1">
        <v>12.572100000000001</v>
      </c>
      <c r="AC3039" s="1">
        <v>0.92860900000000002</v>
      </c>
      <c r="AD3039" s="1">
        <v>12.572100000000001</v>
      </c>
      <c r="AE3039" s="1">
        <v>0.11736199999999999</v>
      </c>
      <c r="AF3039" s="1">
        <v>103.88</v>
      </c>
      <c r="AG3039" s="1">
        <v>0.95145900000000005</v>
      </c>
      <c r="AH3039" s="1">
        <v>13.358700000000001</v>
      </c>
      <c r="AI3039" s="1">
        <v>0.470138</v>
      </c>
      <c r="AJ3039" s="1">
        <v>88.525000000000006</v>
      </c>
      <c r="AL3039" s="1">
        <v>3</v>
      </c>
      <c r="AM3039" s="1" t="s">
        <v>61</v>
      </c>
      <c r="AN3039" s="1" t="s">
        <v>10087</v>
      </c>
      <c r="AO3039" s="1" t="s">
        <v>1916</v>
      </c>
      <c r="AP3039" s="1">
        <v>4.2000000000000003E-2</v>
      </c>
      <c r="AQ3039" s="1">
        <v>0.11736199999999999</v>
      </c>
      <c r="AR3039" s="1">
        <v>103.88</v>
      </c>
      <c r="AS3039" s="1" t="s">
        <v>10082</v>
      </c>
      <c r="AT3039" s="1" t="s">
        <v>40330</v>
      </c>
      <c r="AU3039" s="1" t="s">
        <v>40331</v>
      </c>
      <c r="AV3039" s="1">
        <v>23</v>
      </c>
      <c r="AW3039" s="1">
        <v>4</v>
      </c>
      <c r="AX3039" s="1">
        <v>935.90241000000003</v>
      </c>
      <c r="AY3039" s="1">
        <v>1.5294000000000001</v>
      </c>
      <c r="AZ3039" s="1">
        <v>519540</v>
      </c>
      <c r="BB3039" s="1">
        <v>0</v>
      </c>
      <c r="BC3039" s="1">
        <v>248040</v>
      </c>
      <c r="BD3039" s="1">
        <v>271500</v>
      </c>
    </row>
    <row r="3040" spans="1:56">
      <c r="A3040" s="1">
        <v>3037</v>
      </c>
      <c r="B3040" s="1">
        <v>1318</v>
      </c>
      <c r="C3040" s="1">
        <v>557</v>
      </c>
      <c r="D3040" s="1">
        <v>557</v>
      </c>
      <c r="E3040" s="1" t="s">
        <v>81</v>
      </c>
      <c r="F3040" s="1">
        <v>3022</v>
      </c>
      <c r="G3040" s="1" t="s">
        <v>40332</v>
      </c>
      <c r="H3040" s="1">
        <v>10258</v>
      </c>
      <c r="I3040" s="1">
        <v>16810</v>
      </c>
      <c r="J3040" s="1" t="s">
        <v>32378</v>
      </c>
      <c r="K3040" s="1">
        <v>20651</v>
      </c>
      <c r="L3040" s="1">
        <v>10257</v>
      </c>
      <c r="M3040" s="1">
        <v>16808</v>
      </c>
      <c r="N3040" s="1" t="s">
        <v>32394</v>
      </c>
      <c r="O3040" s="1">
        <v>21922</v>
      </c>
      <c r="P3040" s="1" t="s">
        <v>10076</v>
      </c>
      <c r="Q3040" s="1" t="s">
        <v>10076</v>
      </c>
      <c r="R3040" s="1" t="s">
        <v>10076</v>
      </c>
      <c r="S3040" s="1" t="s">
        <v>10077</v>
      </c>
      <c r="T3040" s="1" t="s">
        <v>10078</v>
      </c>
      <c r="U3040" s="1" t="s">
        <v>10079</v>
      </c>
      <c r="V3040" s="1" t="s">
        <v>10080</v>
      </c>
      <c r="W3040" s="1">
        <v>0.54480700000000004</v>
      </c>
      <c r="X3040" s="1">
        <v>0.79090000000000005</v>
      </c>
      <c r="Y3040" s="1">
        <v>2.4055699999999999E-2</v>
      </c>
      <c r="Z3040" s="1">
        <v>-15.9779</v>
      </c>
      <c r="AA3040" s="1">
        <v>6.33238E-2</v>
      </c>
      <c r="AB3040" s="1">
        <v>79.384</v>
      </c>
      <c r="AC3040" s="1">
        <v>0.54480700000000004</v>
      </c>
      <c r="AD3040" s="1">
        <v>0.79090000000000005</v>
      </c>
      <c r="AE3040" s="1">
        <v>0.50852799999999998</v>
      </c>
      <c r="AF3040" s="1">
        <v>55.762</v>
      </c>
      <c r="AG3040" s="1">
        <v>5.3908599999999999E-3</v>
      </c>
      <c r="AH3040" s="1">
        <v>-22.752700000000001</v>
      </c>
      <c r="AI3040" s="1">
        <v>0.20561199999999999</v>
      </c>
      <c r="AJ3040" s="1">
        <v>70.564999999999998</v>
      </c>
      <c r="AL3040" s="1">
        <v>4</v>
      </c>
      <c r="AM3040" s="1" t="s">
        <v>61</v>
      </c>
      <c r="AN3040" s="1" t="s">
        <v>40333</v>
      </c>
      <c r="AO3040" s="1" t="s">
        <v>5000</v>
      </c>
      <c r="AP3040" s="1">
        <v>3.3999999999999998E-3</v>
      </c>
      <c r="AQ3040" s="1">
        <v>6.33238E-2</v>
      </c>
      <c r="AR3040" s="1">
        <v>79.384</v>
      </c>
      <c r="AS3040" s="1" t="s">
        <v>40334</v>
      </c>
      <c r="AT3040" s="1" t="s">
        <v>40335</v>
      </c>
      <c r="AU3040" s="1" t="s">
        <v>40336</v>
      </c>
      <c r="AV3040" s="1">
        <v>3</v>
      </c>
      <c r="AW3040" s="1">
        <v>3</v>
      </c>
      <c r="AX3040" s="1">
        <v>751.66385000000002</v>
      </c>
      <c r="AY3040" s="1">
        <v>1.4490000000000001</v>
      </c>
      <c r="AZ3040" s="1">
        <v>106720</v>
      </c>
      <c r="BB3040" s="1">
        <v>0</v>
      </c>
      <c r="BC3040" s="1">
        <v>106720</v>
      </c>
      <c r="BD3040" s="1">
        <v>0</v>
      </c>
    </row>
    <row r="3041" spans="1:56">
      <c r="A3041" s="1">
        <v>3038</v>
      </c>
      <c r="B3041" s="1">
        <v>1318</v>
      </c>
      <c r="C3041" s="1">
        <v>560</v>
      </c>
      <c r="D3041" s="1">
        <v>560</v>
      </c>
      <c r="E3041" s="1" t="s">
        <v>81</v>
      </c>
      <c r="F3041" s="1">
        <v>3022</v>
      </c>
      <c r="G3041" s="1" t="s">
        <v>40332</v>
      </c>
      <c r="H3041" s="1">
        <v>10258</v>
      </c>
      <c r="I3041" s="1">
        <v>16810</v>
      </c>
      <c r="J3041" s="1" t="s">
        <v>32378</v>
      </c>
      <c r="K3041" s="1">
        <v>20651</v>
      </c>
      <c r="L3041" s="1">
        <v>10257</v>
      </c>
      <c r="M3041" s="1">
        <v>16808</v>
      </c>
      <c r="N3041" s="1" t="s">
        <v>32394</v>
      </c>
      <c r="O3041" s="1">
        <v>21922</v>
      </c>
      <c r="P3041" s="1" t="s">
        <v>10076</v>
      </c>
      <c r="Q3041" s="1" t="s">
        <v>10076</v>
      </c>
      <c r="R3041" s="1" t="s">
        <v>10076</v>
      </c>
      <c r="S3041" s="1" t="s">
        <v>10077</v>
      </c>
      <c r="T3041" s="1" t="s">
        <v>10078</v>
      </c>
      <c r="U3041" s="1" t="s">
        <v>10079</v>
      </c>
      <c r="V3041" s="1" t="s">
        <v>10080</v>
      </c>
      <c r="W3041" s="1">
        <v>0.99684399999999995</v>
      </c>
      <c r="X3041" s="1">
        <v>22.6539</v>
      </c>
      <c r="Y3041" s="1">
        <v>0.97178900000000001</v>
      </c>
      <c r="Z3041" s="1">
        <v>15.9779</v>
      </c>
      <c r="AA3041" s="1">
        <v>6.33238E-2</v>
      </c>
      <c r="AB3041" s="1">
        <v>79.384</v>
      </c>
      <c r="AC3041" s="1">
        <v>0.99684399999999995</v>
      </c>
      <c r="AD3041" s="1">
        <v>22.6539</v>
      </c>
      <c r="AE3041" s="1">
        <v>0.50852799999999998</v>
      </c>
      <c r="AF3041" s="1">
        <v>55.762</v>
      </c>
      <c r="AG3041" s="1">
        <v>0.99355599999999999</v>
      </c>
      <c r="AH3041" s="1">
        <v>22.752700000000001</v>
      </c>
      <c r="AI3041" s="1">
        <v>0.20561199999999999</v>
      </c>
      <c r="AJ3041" s="1">
        <v>70.564999999999998</v>
      </c>
      <c r="AL3041" s="1">
        <v>4</v>
      </c>
      <c r="AM3041" s="1" t="s">
        <v>61</v>
      </c>
      <c r="AN3041" s="1" t="s">
        <v>10089</v>
      </c>
      <c r="AO3041" s="1" t="s">
        <v>305</v>
      </c>
      <c r="AP3041" s="1">
        <v>2.3175000000000001E-3</v>
      </c>
      <c r="AQ3041" s="1">
        <v>6.33238E-2</v>
      </c>
      <c r="AR3041" s="1">
        <v>79.384</v>
      </c>
      <c r="AS3041" s="1" t="s">
        <v>40334</v>
      </c>
      <c r="AT3041" s="1" t="s">
        <v>40335</v>
      </c>
      <c r="AU3041" s="1" t="s">
        <v>40336</v>
      </c>
      <c r="AV3041" s="1">
        <v>6</v>
      </c>
      <c r="AW3041" s="1">
        <v>3</v>
      </c>
      <c r="AX3041" s="1">
        <v>751.66385000000002</v>
      </c>
      <c r="AY3041" s="1">
        <v>1.4490000000000001</v>
      </c>
      <c r="AZ3041" s="1">
        <v>597370</v>
      </c>
      <c r="BB3041" s="1">
        <v>239360</v>
      </c>
      <c r="BC3041" s="1">
        <v>160020</v>
      </c>
      <c r="BD3041" s="1">
        <v>197990</v>
      </c>
    </row>
    <row r="3042" spans="1:56">
      <c r="A3042" s="1">
        <v>3039</v>
      </c>
      <c r="B3042" s="1">
        <v>1318</v>
      </c>
      <c r="C3042" s="1">
        <v>563</v>
      </c>
      <c r="D3042" s="1">
        <v>563</v>
      </c>
      <c r="F3042" s="1">
        <v>3022</v>
      </c>
      <c r="G3042" s="1" t="s">
        <v>40332</v>
      </c>
      <c r="H3042" s="1">
        <v>10258</v>
      </c>
      <c r="I3042" s="1">
        <v>16810</v>
      </c>
      <c r="J3042" s="1" t="s">
        <v>32378</v>
      </c>
      <c r="K3042" s="1">
        <v>20651</v>
      </c>
      <c r="L3042" s="1">
        <v>10257</v>
      </c>
      <c r="M3042" s="1">
        <v>16808</v>
      </c>
      <c r="N3042" s="1" t="s">
        <v>32394</v>
      </c>
      <c r="O3042" s="1">
        <v>21922</v>
      </c>
      <c r="P3042" s="1" t="s">
        <v>10076</v>
      </c>
      <c r="Q3042" s="1" t="s">
        <v>10076</v>
      </c>
      <c r="R3042" s="1" t="s">
        <v>10076</v>
      </c>
      <c r="S3042" s="1" t="s">
        <v>10077</v>
      </c>
      <c r="T3042" s="1" t="s">
        <v>10078</v>
      </c>
      <c r="U3042" s="1" t="s">
        <v>10079</v>
      </c>
      <c r="V3042" s="1" t="s">
        <v>10080</v>
      </c>
      <c r="W3042" s="1">
        <v>0.99883900000000003</v>
      </c>
      <c r="X3042" s="1">
        <v>27.6782</v>
      </c>
      <c r="Y3042" s="1">
        <v>0.99964500000000001</v>
      </c>
      <c r="Z3042" s="1">
        <v>33.9831</v>
      </c>
      <c r="AA3042" s="1">
        <v>6.33238E-2</v>
      </c>
      <c r="AB3042" s="1">
        <v>79.384</v>
      </c>
      <c r="AC3042" s="1">
        <v>0.99883900000000003</v>
      </c>
      <c r="AD3042" s="1">
        <v>27.6782</v>
      </c>
      <c r="AE3042" s="1">
        <v>0.50852799999999998</v>
      </c>
      <c r="AF3042" s="1">
        <v>55.762</v>
      </c>
      <c r="AG3042" s="1">
        <v>0.99941999999999998</v>
      </c>
      <c r="AH3042" s="1">
        <v>30.1587</v>
      </c>
      <c r="AI3042" s="1">
        <v>0.20561199999999999</v>
      </c>
      <c r="AJ3042" s="1">
        <v>70.564999999999998</v>
      </c>
      <c r="AL3042" s="1">
        <v>4</v>
      </c>
      <c r="AM3042" s="1" t="s">
        <v>61</v>
      </c>
      <c r="AN3042" s="1" t="s">
        <v>10093</v>
      </c>
      <c r="AO3042" s="1" t="s">
        <v>305</v>
      </c>
      <c r="AP3042" s="1">
        <v>2.3175000000000001E-3</v>
      </c>
      <c r="AQ3042" s="1">
        <v>6.33238E-2</v>
      </c>
      <c r="AR3042" s="1">
        <v>79.384</v>
      </c>
      <c r="AS3042" s="1" t="s">
        <v>40334</v>
      </c>
      <c r="AT3042" s="1" t="s">
        <v>40335</v>
      </c>
      <c r="AU3042" s="1" t="s">
        <v>40336</v>
      </c>
      <c r="AV3042" s="1">
        <v>9</v>
      </c>
      <c r="AW3042" s="1">
        <v>3</v>
      </c>
      <c r="AX3042" s="1">
        <v>751.66385000000002</v>
      </c>
      <c r="AY3042" s="1">
        <v>1.4490000000000001</v>
      </c>
      <c r="AZ3042" s="1">
        <v>160020</v>
      </c>
      <c r="BB3042" s="1">
        <v>0</v>
      </c>
      <c r="BC3042" s="1">
        <v>160020</v>
      </c>
      <c r="BD3042" s="1">
        <v>0</v>
      </c>
    </row>
    <row r="3043" spans="1:56">
      <c r="A3043" s="1">
        <v>3040</v>
      </c>
      <c r="B3043" s="1">
        <v>1318</v>
      </c>
      <c r="C3043" s="1">
        <v>568</v>
      </c>
      <c r="D3043" s="1">
        <v>568</v>
      </c>
      <c r="E3043" s="1" t="s">
        <v>81</v>
      </c>
      <c r="F3043" s="1">
        <v>3022</v>
      </c>
      <c r="G3043" s="1" t="s">
        <v>40332</v>
      </c>
      <c r="H3043" s="1">
        <v>10258</v>
      </c>
      <c r="I3043" s="1">
        <v>16810</v>
      </c>
      <c r="J3043" s="1" t="s">
        <v>32378</v>
      </c>
      <c r="K3043" s="1">
        <v>20651</v>
      </c>
      <c r="L3043" s="1">
        <v>10257</v>
      </c>
      <c r="M3043" s="1">
        <v>16808</v>
      </c>
      <c r="N3043" s="1" t="s">
        <v>32394</v>
      </c>
      <c r="O3043" s="1">
        <v>21922</v>
      </c>
      <c r="P3043" s="1" t="s">
        <v>10076</v>
      </c>
      <c r="Q3043" s="1" t="s">
        <v>10076</v>
      </c>
      <c r="R3043" s="1" t="s">
        <v>10076</v>
      </c>
      <c r="S3043" s="1" t="s">
        <v>10077</v>
      </c>
      <c r="T3043" s="1" t="s">
        <v>10078</v>
      </c>
      <c r="U3043" s="1" t="s">
        <v>10079</v>
      </c>
      <c r="V3043" s="1" t="s">
        <v>10080</v>
      </c>
      <c r="W3043" s="1">
        <v>0.84926900000000005</v>
      </c>
      <c r="X3043" s="1">
        <v>7.6460999999999997</v>
      </c>
      <c r="Y3043" s="1">
        <v>0.83684499999999995</v>
      </c>
      <c r="Z3043" s="1">
        <v>7.0847699999999998</v>
      </c>
      <c r="AA3043" s="1">
        <v>6.33238E-2</v>
      </c>
      <c r="AB3043" s="1">
        <v>79.384</v>
      </c>
      <c r="AC3043" s="1">
        <v>0.84926900000000005</v>
      </c>
      <c r="AD3043" s="1">
        <v>7.6460999999999997</v>
      </c>
      <c r="AE3043" s="1">
        <v>0.50852799999999998</v>
      </c>
      <c r="AF3043" s="1">
        <v>55.762</v>
      </c>
      <c r="AG3043" s="1">
        <v>0.59085399999999999</v>
      </c>
      <c r="AH3043" s="1">
        <v>1.5933299999999999</v>
      </c>
      <c r="AI3043" s="1">
        <v>0.20561199999999999</v>
      </c>
      <c r="AJ3043" s="1">
        <v>70.564999999999998</v>
      </c>
      <c r="AL3043" s="1">
        <v>4</v>
      </c>
      <c r="AM3043" s="1" t="s">
        <v>61</v>
      </c>
      <c r="AN3043" s="1" t="s">
        <v>10094</v>
      </c>
      <c r="AO3043" s="1" t="s">
        <v>127</v>
      </c>
      <c r="AP3043" s="1">
        <v>0.05</v>
      </c>
      <c r="AQ3043" s="1">
        <v>6.33238E-2</v>
      </c>
      <c r="AR3043" s="1">
        <v>79.384</v>
      </c>
      <c r="AS3043" s="1" t="s">
        <v>40334</v>
      </c>
      <c r="AT3043" s="1" t="s">
        <v>40335</v>
      </c>
      <c r="AU3043" s="1" t="s">
        <v>40336</v>
      </c>
      <c r="AV3043" s="1">
        <v>14</v>
      </c>
      <c r="AW3043" s="1">
        <v>3</v>
      </c>
      <c r="AX3043" s="1">
        <v>751.66385000000002</v>
      </c>
      <c r="AY3043" s="1">
        <v>1.4490000000000001</v>
      </c>
      <c r="AZ3043" s="1">
        <v>437350</v>
      </c>
      <c r="BB3043" s="1">
        <v>239360</v>
      </c>
      <c r="BC3043" s="1">
        <v>0</v>
      </c>
      <c r="BD3043" s="1">
        <v>197990</v>
      </c>
    </row>
    <row r="3044" spans="1:56">
      <c r="A3044" s="1">
        <v>3041</v>
      </c>
      <c r="B3044" s="1">
        <v>1319</v>
      </c>
      <c r="C3044" s="1">
        <v>597</v>
      </c>
      <c r="D3044" s="1">
        <v>597</v>
      </c>
      <c r="F3044" s="1" t="s">
        <v>40337</v>
      </c>
      <c r="G3044" s="1" t="s">
        <v>40338</v>
      </c>
      <c r="H3044" s="1">
        <v>6359</v>
      </c>
      <c r="I3044" s="1">
        <v>10553</v>
      </c>
      <c r="J3044" s="1" t="s">
        <v>32378</v>
      </c>
      <c r="K3044" s="1">
        <v>20401</v>
      </c>
      <c r="L3044" s="1">
        <v>6359</v>
      </c>
      <c r="M3044" s="1">
        <v>10553</v>
      </c>
      <c r="N3044" s="1" t="s">
        <v>32378</v>
      </c>
      <c r="O3044" s="1">
        <v>20401</v>
      </c>
      <c r="P3044" s="1" t="s">
        <v>10095</v>
      </c>
      <c r="Q3044" s="1" t="s">
        <v>10096</v>
      </c>
      <c r="R3044" s="1" t="s">
        <v>10096</v>
      </c>
      <c r="S3044" s="3" t="s">
        <v>10097</v>
      </c>
      <c r="T3044" s="1" t="s">
        <v>10098</v>
      </c>
      <c r="U3044" s="1" t="s">
        <v>10099</v>
      </c>
      <c r="V3044" s="1" t="s">
        <v>10100</v>
      </c>
      <c r="W3044" s="1">
        <v>1</v>
      </c>
      <c r="X3044" s="1">
        <v>144.51</v>
      </c>
      <c r="Y3044" s="1">
        <v>1</v>
      </c>
      <c r="Z3044" s="1">
        <v>130.57</v>
      </c>
      <c r="AA3044" s="4">
        <v>7.1431800000000003E-5</v>
      </c>
      <c r="AB3044" s="1">
        <v>130.57</v>
      </c>
      <c r="AC3044" s="1">
        <v>1</v>
      </c>
      <c r="AD3044" s="1">
        <v>144.51</v>
      </c>
      <c r="AE3044" s="4">
        <v>7.8689900000000006E-8</v>
      </c>
      <c r="AF3044" s="1">
        <v>144.51</v>
      </c>
      <c r="AG3044" s="1">
        <v>1</v>
      </c>
      <c r="AH3044" s="1">
        <v>83.734300000000005</v>
      </c>
      <c r="AI3044" s="4">
        <v>7.1431800000000003E-5</v>
      </c>
      <c r="AJ3044" s="1">
        <v>130.59</v>
      </c>
      <c r="AL3044" s="1">
        <v>2</v>
      </c>
      <c r="AM3044" s="1" t="s">
        <v>61</v>
      </c>
      <c r="AN3044" s="1" t="s">
        <v>10108</v>
      </c>
      <c r="AQ3044" s="4">
        <v>7.8689900000000006E-8</v>
      </c>
      <c r="AR3044" s="1">
        <v>144.51</v>
      </c>
      <c r="AS3044" s="1" t="s">
        <v>10109</v>
      </c>
      <c r="AT3044" s="1" t="s">
        <v>10110</v>
      </c>
      <c r="AU3044" s="1" t="s">
        <v>40339</v>
      </c>
      <c r="AV3044" s="1">
        <v>12</v>
      </c>
      <c r="AW3044" s="1">
        <v>3</v>
      </c>
      <c r="AX3044" s="1">
        <v>1107.4604999999999</v>
      </c>
      <c r="AY3044" s="1">
        <v>1.1249</v>
      </c>
      <c r="AZ3044" s="1">
        <v>4978700</v>
      </c>
      <c r="BB3044" s="1">
        <v>1703100</v>
      </c>
      <c r="BC3044" s="1">
        <v>1659200</v>
      </c>
      <c r="BD3044" s="1">
        <v>1616400</v>
      </c>
    </row>
    <row r="3045" spans="1:56">
      <c r="A3045" s="1">
        <v>3042</v>
      </c>
      <c r="B3045" s="1">
        <v>1320</v>
      </c>
      <c r="C3045" s="1">
        <v>111</v>
      </c>
      <c r="D3045" s="1">
        <v>111</v>
      </c>
      <c r="E3045" s="1" t="s">
        <v>81</v>
      </c>
      <c r="F3045" s="1">
        <v>1546</v>
      </c>
      <c r="G3045" s="1">
        <v>1891</v>
      </c>
      <c r="H3045" s="1">
        <v>5307</v>
      </c>
      <c r="I3045" s="1">
        <v>8953</v>
      </c>
      <c r="J3045" s="1" t="s">
        <v>32398</v>
      </c>
      <c r="K3045" s="1">
        <v>16051</v>
      </c>
      <c r="L3045" s="1">
        <v>5307</v>
      </c>
      <c r="M3045" s="1">
        <v>8953</v>
      </c>
      <c r="N3045" s="1" t="s">
        <v>32398</v>
      </c>
      <c r="O3045" s="1">
        <v>16051</v>
      </c>
      <c r="P3045" s="1" t="s">
        <v>10121</v>
      </c>
      <c r="Q3045" s="1" t="s">
        <v>10122</v>
      </c>
      <c r="R3045" s="1" t="s">
        <v>10122</v>
      </c>
      <c r="S3045" s="1" t="s">
        <v>10123</v>
      </c>
      <c r="T3045" s="1" t="s">
        <v>10124</v>
      </c>
      <c r="U3045" s="1" t="s">
        <v>10125</v>
      </c>
      <c r="V3045" s="1" t="s">
        <v>10126</v>
      </c>
      <c r="W3045" s="1">
        <v>0.98820300000000005</v>
      </c>
      <c r="X3045" s="1">
        <v>19.234500000000001</v>
      </c>
      <c r="AG3045" s="1">
        <v>0.98820300000000005</v>
      </c>
      <c r="AH3045" s="1">
        <v>19.234500000000001</v>
      </c>
      <c r="AI3045" s="4">
        <v>5.6805500000000005E-13</v>
      </c>
      <c r="AJ3045" s="1">
        <v>161.44</v>
      </c>
      <c r="AL3045" s="1">
        <v>3</v>
      </c>
      <c r="AM3045" s="1" t="s">
        <v>61</v>
      </c>
      <c r="AN3045" s="1" t="s">
        <v>10127</v>
      </c>
      <c r="AO3045" s="1" t="s">
        <v>852</v>
      </c>
      <c r="AP3045" s="1">
        <v>2.856E-3</v>
      </c>
      <c r="AQ3045" s="4">
        <v>5.6805500000000005E-13</v>
      </c>
      <c r="AR3045" s="1">
        <v>161.44</v>
      </c>
      <c r="AS3045" s="1" t="s">
        <v>40340</v>
      </c>
      <c r="AT3045" s="1" t="s">
        <v>40341</v>
      </c>
      <c r="AU3045" s="1" t="s">
        <v>40342</v>
      </c>
      <c r="AV3045" s="1">
        <v>3</v>
      </c>
      <c r="AW3045" s="1">
        <v>2</v>
      </c>
      <c r="AX3045" s="1">
        <v>840.80138999999997</v>
      </c>
      <c r="AY3045" s="1">
        <v>-0.54230999999999996</v>
      </c>
      <c r="AZ3045" s="1">
        <v>204450</v>
      </c>
      <c r="BB3045" s="1">
        <v>0</v>
      </c>
      <c r="BC3045" s="1">
        <v>0</v>
      </c>
      <c r="BD3045" s="1">
        <v>204450</v>
      </c>
    </row>
    <row r="3046" spans="1:56">
      <c r="A3046" s="1">
        <v>3043</v>
      </c>
      <c r="B3046" s="1">
        <v>1320</v>
      </c>
      <c r="C3046" s="1">
        <v>114</v>
      </c>
      <c r="D3046" s="1">
        <v>114</v>
      </c>
      <c r="E3046" s="1" t="s">
        <v>81</v>
      </c>
      <c r="F3046" s="1">
        <v>1546</v>
      </c>
      <c r="G3046" s="1">
        <v>1891</v>
      </c>
      <c r="H3046" s="1">
        <v>5307</v>
      </c>
      <c r="I3046" s="1">
        <v>8953</v>
      </c>
      <c r="J3046" s="1" t="s">
        <v>32398</v>
      </c>
      <c r="K3046" s="1">
        <v>16051</v>
      </c>
      <c r="L3046" s="1">
        <v>5307</v>
      </c>
      <c r="M3046" s="1">
        <v>8953</v>
      </c>
      <c r="N3046" s="1" t="s">
        <v>32398</v>
      </c>
      <c r="O3046" s="1">
        <v>16051</v>
      </c>
      <c r="P3046" s="1" t="s">
        <v>10121</v>
      </c>
      <c r="Q3046" s="1" t="s">
        <v>10122</v>
      </c>
      <c r="R3046" s="1" t="s">
        <v>10122</v>
      </c>
      <c r="S3046" s="1" t="s">
        <v>10123</v>
      </c>
      <c r="T3046" s="1" t="s">
        <v>10124</v>
      </c>
      <c r="U3046" s="1" t="s">
        <v>10125</v>
      </c>
      <c r="V3046" s="1" t="s">
        <v>10126</v>
      </c>
      <c r="W3046" s="1">
        <v>0.99798299999999995</v>
      </c>
      <c r="X3046" s="1">
        <v>26.9575</v>
      </c>
      <c r="AG3046" s="1">
        <v>0.99798299999999995</v>
      </c>
      <c r="AH3046" s="1">
        <v>26.9575</v>
      </c>
      <c r="AI3046" s="4">
        <v>5.6805500000000005E-13</v>
      </c>
      <c r="AJ3046" s="1">
        <v>161.44</v>
      </c>
      <c r="AL3046" s="1">
        <v>3</v>
      </c>
      <c r="AM3046" s="1" t="s">
        <v>61</v>
      </c>
      <c r="AN3046" s="1" t="s">
        <v>40343</v>
      </c>
      <c r="AO3046" s="1" t="s">
        <v>218</v>
      </c>
      <c r="AP3046" s="1">
        <v>8.1000000000000003E-2</v>
      </c>
      <c r="AQ3046" s="4">
        <v>5.6805500000000005E-13</v>
      </c>
      <c r="AR3046" s="1">
        <v>161.44</v>
      </c>
      <c r="AS3046" s="1" t="s">
        <v>40340</v>
      </c>
      <c r="AT3046" s="1" t="s">
        <v>40341</v>
      </c>
      <c r="AU3046" s="1" t="s">
        <v>40342</v>
      </c>
      <c r="AV3046" s="1">
        <v>6</v>
      </c>
      <c r="AW3046" s="1">
        <v>2</v>
      </c>
      <c r="AX3046" s="1">
        <v>840.80138999999997</v>
      </c>
      <c r="AY3046" s="1">
        <v>-0.54230999999999996</v>
      </c>
      <c r="AZ3046" s="1">
        <v>204450</v>
      </c>
      <c r="BB3046" s="1">
        <v>0</v>
      </c>
      <c r="BC3046" s="1">
        <v>0</v>
      </c>
      <c r="BD3046" s="1">
        <v>204450</v>
      </c>
    </row>
    <row r="3047" spans="1:56">
      <c r="A3047" s="1">
        <v>3044</v>
      </c>
      <c r="B3047" s="1">
        <v>1320</v>
      </c>
      <c r="C3047" s="1">
        <v>115</v>
      </c>
      <c r="D3047" s="1">
        <v>115</v>
      </c>
      <c r="F3047" s="1">
        <v>1546</v>
      </c>
      <c r="G3047" s="1">
        <v>1891</v>
      </c>
      <c r="H3047" s="1">
        <v>5307</v>
      </c>
      <c r="I3047" s="1">
        <v>8953</v>
      </c>
      <c r="J3047" s="1" t="s">
        <v>32398</v>
      </c>
      <c r="K3047" s="1">
        <v>16051</v>
      </c>
      <c r="L3047" s="1">
        <v>5307</v>
      </c>
      <c r="M3047" s="1">
        <v>8953</v>
      </c>
      <c r="N3047" s="1" t="s">
        <v>32398</v>
      </c>
      <c r="O3047" s="1">
        <v>16051</v>
      </c>
      <c r="P3047" s="1" t="s">
        <v>10121</v>
      </c>
      <c r="Q3047" s="1" t="s">
        <v>10122</v>
      </c>
      <c r="R3047" s="1" t="s">
        <v>10122</v>
      </c>
      <c r="S3047" s="1" t="s">
        <v>10123</v>
      </c>
      <c r="T3047" s="1" t="s">
        <v>10124</v>
      </c>
      <c r="U3047" s="1" t="s">
        <v>10125</v>
      </c>
      <c r="V3047" s="1" t="s">
        <v>10126</v>
      </c>
      <c r="W3047" s="1">
        <v>0.99950399999999995</v>
      </c>
      <c r="X3047" s="1">
        <v>33.052399999999999</v>
      </c>
      <c r="AG3047" s="1">
        <v>0.99950399999999995</v>
      </c>
      <c r="AH3047" s="1">
        <v>33.052399999999999</v>
      </c>
      <c r="AI3047" s="4">
        <v>5.6805500000000005E-13</v>
      </c>
      <c r="AJ3047" s="1">
        <v>161.44</v>
      </c>
      <c r="AL3047" s="1">
        <v>3</v>
      </c>
      <c r="AM3047" s="1" t="s">
        <v>61</v>
      </c>
      <c r="AN3047" s="1" t="s">
        <v>10131</v>
      </c>
      <c r="AO3047" s="1" t="s">
        <v>63</v>
      </c>
      <c r="AP3047" s="1">
        <v>0.14299999999999999</v>
      </c>
      <c r="AQ3047" s="4">
        <v>5.6805500000000005E-13</v>
      </c>
      <c r="AR3047" s="1">
        <v>161.44</v>
      </c>
      <c r="AS3047" s="1" t="s">
        <v>40340</v>
      </c>
      <c r="AT3047" s="1" t="s">
        <v>40341</v>
      </c>
      <c r="AU3047" s="1" t="s">
        <v>40342</v>
      </c>
      <c r="AV3047" s="1">
        <v>7</v>
      </c>
      <c r="AW3047" s="1">
        <v>2</v>
      </c>
      <c r="AX3047" s="1">
        <v>840.80138999999997</v>
      </c>
      <c r="AY3047" s="1">
        <v>-0.54230999999999996</v>
      </c>
      <c r="AZ3047" s="1">
        <v>204450</v>
      </c>
      <c r="BB3047" s="1">
        <v>0</v>
      </c>
      <c r="BC3047" s="1">
        <v>0</v>
      </c>
      <c r="BD3047" s="1">
        <v>204450</v>
      </c>
    </row>
    <row r="3048" spans="1:56">
      <c r="A3048" s="1">
        <v>3045</v>
      </c>
      <c r="B3048" s="1">
        <v>1321</v>
      </c>
      <c r="C3048" s="1">
        <v>469</v>
      </c>
      <c r="D3048" s="1">
        <v>469</v>
      </c>
      <c r="E3048" s="1" t="s">
        <v>81</v>
      </c>
      <c r="F3048" s="1">
        <v>1426</v>
      </c>
      <c r="G3048" s="1" t="s">
        <v>33058</v>
      </c>
      <c r="H3048" s="1">
        <v>4963</v>
      </c>
      <c r="I3048" s="1">
        <v>8505</v>
      </c>
      <c r="J3048" s="1" t="s">
        <v>32378</v>
      </c>
      <c r="K3048" s="1">
        <v>22840</v>
      </c>
      <c r="L3048" s="1">
        <v>4963</v>
      </c>
      <c r="M3048" s="1">
        <v>8505</v>
      </c>
      <c r="N3048" s="1" t="s">
        <v>32378</v>
      </c>
      <c r="O3048" s="1">
        <v>22840</v>
      </c>
      <c r="P3048" s="1" t="s">
        <v>10144</v>
      </c>
      <c r="Q3048" s="1" t="s">
        <v>10144</v>
      </c>
      <c r="R3048" s="1" t="s">
        <v>10144</v>
      </c>
      <c r="S3048" s="1" t="s">
        <v>10145</v>
      </c>
      <c r="T3048" s="1" t="s">
        <v>10146</v>
      </c>
      <c r="U3048" s="1" t="s">
        <v>10147</v>
      </c>
      <c r="V3048" s="1" t="s">
        <v>10148</v>
      </c>
      <c r="W3048" s="1">
        <v>1</v>
      </c>
      <c r="X3048" s="1">
        <v>123.264</v>
      </c>
      <c r="Y3048" s="1">
        <v>1</v>
      </c>
      <c r="Z3048" s="1">
        <v>95.054400000000001</v>
      </c>
      <c r="AA3048" s="1">
        <v>2.6387500000000001E-2</v>
      </c>
      <c r="AB3048" s="1">
        <v>95.054000000000002</v>
      </c>
      <c r="AC3048" s="1">
        <v>1</v>
      </c>
      <c r="AD3048" s="1">
        <v>123.264</v>
      </c>
      <c r="AE3048" s="1">
        <v>1.50977E-4</v>
      </c>
      <c r="AF3048" s="1">
        <v>123.26</v>
      </c>
      <c r="AG3048" s="1">
        <v>0.99996399999999996</v>
      </c>
      <c r="AH3048" s="1">
        <v>44.314900000000002</v>
      </c>
      <c r="AI3048" s="1">
        <v>1.2155899999999999E-3</v>
      </c>
      <c r="AJ3048" s="1">
        <v>117.11</v>
      </c>
      <c r="AL3048" s="1">
        <v>3</v>
      </c>
      <c r="AM3048" s="1" t="s">
        <v>61</v>
      </c>
      <c r="AN3048" s="1" t="s">
        <v>40344</v>
      </c>
      <c r="AO3048" s="1" t="s">
        <v>780</v>
      </c>
      <c r="AP3048" s="1">
        <v>4.2000000000000003E-2</v>
      </c>
      <c r="AQ3048" s="1">
        <v>1.50977E-4</v>
      </c>
      <c r="AR3048" s="1">
        <v>123.26</v>
      </c>
      <c r="AS3048" s="1" t="s">
        <v>40345</v>
      </c>
      <c r="AT3048" s="1" t="s">
        <v>40346</v>
      </c>
      <c r="AU3048" s="1" t="s">
        <v>40347</v>
      </c>
      <c r="AV3048" s="1">
        <v>3</v>
      </c>
      <c r="AW3048" s="1">
        <v>3</v>
      </c>
      <c r="AX3048" s="1">
        <v>905.42870000000005</v>
      </c>
      <c r="AY3048" s="1">
        <v>1.5502</v>
      </c>
      <c r="AZ3048" s="1">
        <v>144620</v>
      </c>
      <c r="BB3048" s="1">
        <v>0</v>
      </c>
      <c r="BC3048" s="1">
        <v>0</v>
      </c>
      <c r="BD3048" s="1">
        <v>144620</v>
      </c>
    </row>
    <row r="3049" spans="1:56">
      <c r="A3049" s="1">
        <v>3046</v>
      </c>
      <c r="B3049" s="1">
        <v>1321</v>
      </c>
      <c r="C3049" s="1">
        <v>471</v>
      </c>
      <c r="D3049" s="1">
        <v>471</v>
      </c>
      <c r="E3049" s="1" t="s">
        <v>81</v>
      </c>
      <c r="F3049" s="1">
        <v>1426</v>
      </c>
      <c r="G3049" s="1" t="s">
        <v>33058</v>
      </c>
      <c r="H3049" s="1">
        <v>4963</v>
      </c>
      <c r="I3049" s="1">
        <v>8505</v>
      </c>
      <c r="J3049" s="1" t="s">
        <v>32378</v>
      </c>
      <c r="K3049" s="1">
        <v>22840</v>
      </c>
      <c r="L3049" s="1">
        <v>4963</v>
      </c>
      <c r="M3049" s="1">
        <v>8505</v>
      </c>
      <c r="N3049" s="1" t="s">
        <v>32378</v>
      </c>
      <c r="O3049" s="1">
        <v>22840</v>
      </c>
      <c r="P3049" s="1" t="s">
        <v>10144</v>
      </c>
      <c r="Q3049" s="1" t="s">
        <v>10144</v>
      </c>
      <c r="R3049" s="1" t="s">
        <v>10144</v>
      </c>
      <c r="S3049" s="1" t="s">
        <v>10145</v>
      </c>
      <c r="T3049" s="1" t="s">
        <v>10146</v>
      </c>
      <c r="U3049" s="1" t="s">
        <v>10147</v>
      </c>
      <c r="V3049" s="1" t="s">
        <v>10148</v>
      </c>
      <c r="W3049" s="1">
        <v>1</v>
      </c>
      <c r="X3049" s="1">
        <v>123.264</v>
      </c>
      <c r="Y3049" s="1">
        <v>1</v>
      </c>
      <c r="Z3049" s="1">
        <v>95.054400000000001</v>
      </c>
      <c r="AA3049" s="1">
        <v>2.6387500000000001E-2</v>
      </c>
      <c r="AB3049" s="1">
        <v>95.054000000000002</v>
      </c>
      <c r="AC3049" s="1">
        <v>1</v>
      </c>
      <c r="AD3049" s="1">
        <v>123.264</v>
      </c>
      <c r="AE3049" s="1">
        <v>1.50977E-4</v>
      </c>
      <c r="AF3049" s="1">
        <v>123.26</v>
      </c>
      <c r="AG3049" s="1">
        <v>0.98234699999999997</v>
      </c>
      <c r="AH3049" s="1">
        <v>17.4542</v>
      </c>
      <c r="AI3049" s="1">
        <v>1.2155899999999999E-3</v>
      </c>
      <c r="AJ3049" s="1">
        <v>117.11</v>
      </c>
      <c r="AL3049" s="1">
        <v>3</v>
      </c>
      <c r="AM3049" s="1" t="s">
        <v>61</v>
      </c>
      <c r="AN3049" s="1" t="s">
        <v>10149</v>
      </c>
      <c r="AO3049" s="1" t="s">
        <v>77</v>
      </c>
      <c r="AP3049" s="1">
        <v>8.1000000000000003E-2</v>
      </c>
      <c r="AQ3049" s="1">
        <v>1.50977E-4</v>
      </c>
      <c r="AR3049" s="1">
        <v>123.26</v>
      </c>
      <c r="AS3049" s="1" t="s">
        <v>40345</v>
      </c>
      <c r="AT3049" s="1" t="s">
        <v>40346</v>
      </c>
      <c r="AU3049" s="1" t="s">
        <v>40347</v>
      </c>
      <c r="AV3049" s="1">
        <v>5</v>
      </c>
      <c r="AW3049" s="1">
        <v>3</v>
      </c>
      <c r="AX3049" s="1">
        <v>905.42870000000005</v>
      </c>
      <c r="AY3049" s="1">
        <v>1.5502</v>
      </c>
      <c r="AZ3049" s="1">
        <v>144620</v>
      </c>
      <c r="BB3049" s="1">
        <v>0</v>
      </c>
      <c r="BC3049" s="1">
        <v>0</v>
      </c>
      <c r="BD3049" s="1">
        <v>144620</v>
      </c>
    </row>
    <row r="3050" spans="1:56">
      <c r="A3050" s="1">
        <v>3047</v>
      </c>
      <c r="B3050" s="1">
        <v>1321</v>
      </c>
      <c r="C3050" s="1">
        <v>475</v>
      </c>
      <c r="D3050" s="1">
        <v>475</v>
      </c>
      <c r="E3050" s="1" t="s">
        <v>81</v>
      </c>
      <c r="F3050" s="1">
        <v>1426</v>
      </c>
      <c r="G3050" s="1" t="s">
        <v>33058</v>
      </c>
      <c r="H3050" s="1">
        <v>4963</v>
      </c>
      <c r="I3050" s="1">
        <v>8505</v>
      </c>
      <c r="J3050" s="1" t="s">
        <v>32378</v>
      </c>
      <c r="K3050" s="1">
        <v>22840</v>
      </c>
      <c r="L3050" s="1">
        <v>4963</v>
      </c>
      <c r="M3050" s="1">
        <v>8505</v>
      </c>
      <c r="N3050" s="1" t="s">
        <v>32378</v>
      </c>
      <c r="O3050" s="1">
        <v>22840</v>
      </c>
      <c r="P3050" s="1" t="s">
        <v>10144</v>
      </c>
      <c r="Q3050" s="1" t="s">
        <v>10144</v>
      </c>
      <c r="R3050" s="1" t="s">
        <v>10144</v>
      </c>
      <c r="S3050" s="1" t="s">
        <v>10145</v>
      </c>
      <c r="T3050" s="1" t="s">
        <v>10146</v>
      </c>
      <c r="U3050" s="1" t="s">
        <v>10147</v>
      </c>
      <c r="V3050" s="1" t="s">
        <v>10148</v>
      </c>
      <c r="W3050" s="1">
        <v>1</v>
      </c>
      <c r="X3050" s="1">
        <v>117.08499999999999</v>
      </c>
      <c r="Y3050" s="1">
        <v>1</v>
      </c>
      <c r="Z3050" s="1">
        <v>94.958699999999993</v>
      </c>
      <c r="AA3050" s="1">
        <v>2.6387500000000001E-2</v>
      </c>
      <c r="AB3050" s="1">
        <v>95.054000000000002</v>
      </c>
      <c r="AC3050" s="1">
        <v>1</v>
      </c>
      <c r="AD3050" s="1">
        <v>117.08499999999999</v>
      </c>
      <c r="AE3050" s="1">
        <v>1.50977E-4</v>
      </c>
      <c r="AF3050" s="1">
        <v>123.26</v>
      </c>
      <c r="AG3050" s="1">
        <v>1.7689699999999999E-2</v>
      </c>
      <c r="AH3050" s="1">
        <v>-17.4542</v>
      </c>
      <c r="AI3050" s="1">
        <v>1.2155899999999999E-3</v>
      </c>
      <c r="AJ3050" s="1">
        <v>117.11</v>
      </c>
      <c r="AL3050" s="1">
        <v>3</v>
      </c>
      <c r="AM3050" s="1" t="s">
        <v>61</v>
      </c>
      <c r="AN3050" s="1" t="s">
        <v>10153</v>
      </c>
      <c r="AO3050" s="1" t="s">
        <v>6933</v>
      </c>
      <c r="AP3050" s="1">
        <v>2.0747999999999999E-2</v>
      </c>
      <c r="AQ3050" s="1">
        <v>1.50977E-4</v>
      </c>
      <c r="AR3050" s="1">
        <v>123.26</v>
      </c>
      <c r="AS3050" s="1" t="s">
        <v>40345</v>
      </c>
      <c r="AT3050" s="1" t="s">
        <v>40346</v>
      </c>
      <c r="AU3050" s="1" t="s">
        <v>40347</v>
      </c>
      <c r="AV3050" s="1">
        <v>9</v>
      </c>
      <c r="AW3050" s="1">
        <v>3</v>
      </c>
      <c r="AX3050" s="1">
        <v>905.42870000000005</v>
      </c>
      <c r="AY3050" s="1">
        <v>1.5502</v>
      </c>
      <c r="AZ3050" s="1">
        <v>553770</v>
      </c>
      <c r="BB3050" s="1">
        <v>285320</v>
      </c>
      <c r="BC3050" s="1">
        <v>268450</v>
      </c>
      <c r="BD3050" s="1">
        <v>0</v>
      </c>
    </row>
    <row r="3051" spans="1:56">
      <c r="A3051" s="1">
        <v>3048</v>
      </c>
      <c r="B3051" s="1">
        <v>1322</v>
      </c>
      <c r="C3051" s="1">
        <v>125</v>
      </c>
      <c r="D3051" s="1">
        <v>125</v>
      </c>
      <c r="E3051" s="1" t="s">
        <v>6411</v>
      </c>
      <c r="F3051" s="1">
        <v>364</v>
      </c>
      <c r="G3051" s="1">
        <v>449</v>
      </c>
      <c r="H3051" s="1">
        <v>1293</v>
      </c>
      <c r="I3051" s="1">
        <v>1991</v>
      </c>
      <c r="J3051" s="1" t="s">
        <v>32378</v>
      </c>
      <c r="K3051" s="1">
        <v>34908</v>
      </c>
      <c r="L3051" s="1">
        <v>1287</v>
      </c>
      <c r="M3051" s="1">
        <v>1983</v>
      </c>
      <c r="N3051" s="1" t="s">
        <v>32394</v>
      </c>
      <c r="O3051" s="1">
        <v>30507</v>
      </c>
      <c r="P3051" s="1" t="s">
        <v>27904</v>
      </c>
      <c r="Q3051" s="1" t="s">
        <v>6413</v>
      </c>
      <c r="R3051" s="1" t="s">
        <v>6413</v>
      </c>
      <c r="S3051" s="3" t="s">
        <v>27905</v>
      </c>
      <c r="T3051" s="1" t="s">
        <v>27906</v>
      </c>
      <c r="U3051" s="1" t="s">
        <v>27907</v>
      </c>
      <c r="V3051" s="1" t="s">
        <v>27908</v>
      </c>
      <c r="W3051" s="1">
        <v>0.98957499999999998</v>
      </c>
      <c r="X3051" s="1">
        <v>22.784199999999998</v>
      </c>
      <c r="Y3051" s="1">
        <v>0.81601299999999999</v>
      </c>
      <c r="Z3051" s="1">
        <v>9.4794</v>
      </c>
      <c r="AA3051" s="1">
        <v>1.6247700000000001E-4</v>
      </c>
      <c r="AB3051" s="1">
        <v>125.11</v>
      </c>
      <c r="AC3051" s="1">
        <v>0.98957499999999998</v>
      </c>
      <c r="AD3051" s="1">
        <v>22.784199999999998</v>
      </c>
      <c r="AE3051" s="1">
        <v>0.37295299999999998</v>
      </c>
      <c r="AF3051" s="1">
        <v>88.835999999999999</v>
      </c>
      <c r="AL3051" s="1">
        <v>1</v>
      </c>
      <c r="AM3051" s="1" t="s">
        <v>61</v>
      </c>
      <c r="AN3051" s="1" t="s">
        <v>6418</v>
      </c>
      <c r="AO3051" s="1" t="s">
        <v>108</v>
      </c>
      <c r="AP3051" s="1">
        <v>0.11700000000000001</v>
      </c>
      <c r="AQ3051" s="1">
        <v>1.6247700000000001E-4</v>
      </c>
      <c r="AR3051" s="1">
        <v>125.11</v>
      </c>
      <c r="AS3051" s="1" t="s">
        <v>6419</v>
      </c>
      <c r="AT3051" s="1" t="s">
        <v>40348</v>
      </c>
      <c r="AU3051" s="1" t="s">
        <v>40349</v>
      </c>
      <c r="AV3051" s="1">
        <v>22</v>
      </c>
      <c r="AW3051" s="1">
        <v>4</v>
      </c>
      <c r="AX3051" s="1">
        <v>865.86470999999995</v>
      </c>
      <c r="AY3051" s="1">
        <v>4.7137999999999999E-2</v>
      </c>
      <c r="AZ3051" s="1">
        <v>518670</v>
      </c>
      <c r="BB3051" s="1">
        <v>314270</v>
      </c>
      <c r="BC3051" s="1">
        <v>204400</v>
      </c>
      <c r="BD3051" s="1">
        <v>0</v>
      </c>
    </row>
    <row r="3052" spans="1:56">
      <c r="A3052" s="1">
        <v>3049</v>
      </c>
      <c r="B3052" s="1">
        <v>1322</v>
      </c>
      <c r="C3052" s="1">
        <v>70</v>
      </c>
      <c r="D3052" s="1">
        <v>70</v>
      </c>
      <c r="E3052" s="1" t="s">
        <v>81</v>
      </c>
      <c r="F3052" s="1">
        <v>390</v>
      </c>
      <c r="G3052" s="1">
        <v>479</v>
      </c>
      <c r="H3052" s="1">
        <v>1392</v>
      </c>
      <c r="I3052" s="1">
        <v>2161</v>
      </c>
      <c r="J3052" s="1" t="s">
        <v>32378</v>
      </c>
      <c r="K3052" s="1">
        <v>30313</v>
      </c>
      <c r="L3052" s="1">
        <v>1388</v>
      </c>
      <c r="M3052" s="1">
        <v>2157</v>
      </c>
      <c r="N3052" s="1" t="s">
        <v>32398</v>
      </c>
      <c r="O3052" s="1">
        <v>35395</v>
      </c>
      <c r="P3052" s="1" t="s">
        <v>27904</v>
      </c>
      <c r="Q3052" s="1" t="s">
        <v>6413</v>
      </c>
      <c r="R3052" s="1" t="s">
        <v>6413</v>
      </c>
      <c r="S3052" s="3" t="s">
        <v>27905</v>
      </c>
      <c r="T3052" s="1" t="s">
        <v>27906</v>
      </c>
      <c r="U3052" s="1" t="s">
        <v>27907</v>
      </c>
      <c r="V3052" s="1" t="s">
        <v>27908</v>
      </c>
      <c r="W3052" s="1">
        <v>0.99841100000000005</v>
      </c>
      <c r="X3052" s="1">
        <v>27.981200000000001</v>
      </c>
      <c r="Y3052" s="1">
        <v>0.98385599999999995</v>
      </c>
      <c r="Z3052" s="1">
        <v>17.849299999999999</v>
      </c>
      <c r="AA3052" s="1">
        <v>7.2667799999999996E-3</v>
      </c>
      <c r="AB3052" s="1">
        <v>96.11</v>
      </c>
      <c r="AC3052" s="1">
        <v>0.99841100000000005</v>
      </c>
      <c r="AD3052" s="1">
        <v>27.981200000000001</v>
      </c>
      <c r="AE3052" s="1">
        <v>1.04931E-2</v>
      </c>
      <c r="AF3052" s="1">
        <v>97.548000000000002</v>
      </c>
      <c r="AG3052" s="1">
        <v>0.23239299999999999</v>
      </c>
      <c r="AH3052" s="1">
        <v>-5.1891600000000002</v>
      </c>
      <c r="AI3052" s="4">
        <v>5.7479799999999998E-17</v>
      </c>
      <c r="AJ3052" s="1">
        <v>172.27</v>
      </c>
      <c r="AL3052" s="1">
        <v>1</v>
      </c>
      <c r="AM3052" s="1" t="s">
        <v>61</v>
      </c>
      <c r="AN3052" s="1" t="s">
        <v>27911</v>
      </c>
      <c r="AO3052" s="1" t="s">
        <v>278</v>
      </c>
      <c r="AP3052" s="1">
        <v>5.7000000000000002E-3</v>
      </c>
      <c r="AQ3052" s="4">
        <v>5.7479799999999998E-17</v>
      </c>
      <c r="AR3052" s="1">
        <v>172.27</v>
      </c>
      <c r="AS3052" s="1" t="s">
        <v>27912</v>
      </c>
      <c r="AT3052" s="1" t="s">
        <v>40350</v>
      </c>
      <c r="AU3052" s="1" t="s">
        <v>40351</v>
      </c>
      <c r="AV3052" s="1">
        <v>16</v>
      </c>
      <c r="AW3052" s="1">
        <v>3</v>
      </c>
      <c r="AX3052" s="1">
        <v>742.33258000000001</v>
      </c>
      <c r="AY3052" s="1">
        <v>0.26199</v>
      </c>
      <c r="AZ3052" s="1">
        <v>117040</v>
      </c>
      <c r="BB3052" s="1">
        <v>47432</v>
      </c>
      <c r="BC3052" s="1">
        <v>17429</v>
      </c>
      <c r="BD3052" s="1">
        <v>52180</v>
      </c>
    </row>
    <row r="3053" spans="1:56">
      <c r="A3053" s="1">
        <v>3050</v>
      </c>
      <c r="B3053" s="1">
        <v>1322</v>
      </c>
      <c r="C3053" s="1">
        <v>243</v>
      </c>
      <c r="D3053" s="1">
        <v>243</v>
      </c>
      <c r="E3053" s="1" t="s">
        <v>81</v>
      </c>
      <c r="F3053" s="1">
        <v>954</v>
      </c>
      <c r="G3053" s="1">
        <v>1172</v>
      </c>
      <c r="H3053" s="1">
        <v>3268</v>
      </c>
      <c r="I3053" s="1">
        <v>5164</v>
      </c>
      <c r="J3053" s="1" t="s">
        <v>32394</v>
      </c>
      <c r="K3053" s="1">
        <v>13340</v>
      </c>
      <c r="L3053" s="1">
        <v>3267</v>
      </c>
      <c r="M3053" s="1">
        <v>5163</v>
      </c>
      <c r="N3053" s="1" t="s">
        <v>32398</v>
      </c>
      <c r="O3053" s="1">
        <v>13440</v>
      </c>
      <c r="P3053" s="1" t="s">
        <v>27904</v>
      </c>
      <c r="Q3053" s="1" t="s">
        <v>6413</v>
      </c>
      <c r="R3053" s="1" t="s">
        <v>6413</v>
      </c>
      <c r="S3053" s="3" t="s">
        <v>27905</v>
      </c>
      <c r="T3053" s="1" t="s">
        <v>27906</v>
      </c>
      <c r="U3053" s="1" t="s">
        <v>27907</v>
      </c>
      <c r="V3053" s="1" t="s">
        <v>27908</v>
      </c>
      <c r="W3053" s="1">
        <v>0.997946</v>
      </c>
      <c r="X3053" s="1">
        <v>26.8644</v>
      </c>
      <c r="Y3053" s="1">
        <v>0.997946</v>
      </c>
      <c r="Z3053" s="1">
        <v>26.8644</v>
      </c>
      <c r="AA3053" s="1">
        <v>2.9189300000000001E-2</v>
      </c>
      <c r="AB3053" s="1">
        <v>78.347999999999999</v>
      </c>
      <c r="AG3053" s="1">
        <v>0.99861800000000001</v>
      </c>
      <c r="AH3053" s="1">
        <v>28.587900000000001</v>
      </c>
      <c r="AI3053" s="1">
        <v>2.79458E-2</v>
      </c>
      <c r="AJ3053" s="1">
        <v>79.546000000000006</v>
      </c>
      <c r="AL3053" s="1">
        <v>1</v>
      </c>
      <c r="AM3053" s="1" t="s">
        <v>61</v>
      </c>
      <c r="AN3053" s="1" t="s">
        <v>27915</v>
      </c>
      <c r="AO3053" s="1" t="s">
        <v>108</v>
      </c>
      <c r="AP3053" s="1">
        <v>0.11700000000000001</v>
      </c>
      <c r="AQ3053" s="1">
        <v>2.79458E-2</v>
      </c>
      <c r="AR3053" s="1">
        <v>79.546000000000006</v>
      </c>
      <c r="AS3053" s="1" t="s">
        <v>27916</v>
      </c>
      <c r="AT3053" s="1" t="s">
        <v>40352</v>
      </c>
      <c r="AU3053" s="1" t="s">
        <v>40353</v>
      </c>
      <c r="AV3053" s="1">
        <v>4</v>
      </c>
      <c r="AW3053" s="1">
        <v>2</v>
      </c>
      <c r="AX3053" s="1">
        <v>506.22334999999998</v>
      </c>
      <c r="AY3053" s="1">
        <v>3.3806000000000003E-2</v>
      </c>
      <c r="AZ3053" s="1">
        <v>263920</v>
      </c>
      <c r="BB3053" s="1">
        <v>138840</v>
      </c>
      <c r="BC3053" s="1">
        <v>0</v>
      </c>
      <c r="BD3053" s="1">
        <v>125080</v>
      </c>
    </row>
    <row r="3054" spans="1:56">
      <c r="A3054" s="1">
        <v>3051</v>
      </c>
      <c r="B3054" s="1">
        <v>1322</v>
      </c>
      <c r="C3054" s="1">
        <v>254</v>
      </c>
      <c r="D3054" s="1">
        <v>254</v>
      </c>
      <c r="E3054" s="1" t="s">
        <v>81</v>
      </c>
      <c r="F3054" s="1">
        <v>1600</v>
      </c>
      <c r="G3054" s="1">
        <v>1956</v>
      </c>
      <c r="H3054" s="1">
        <v>5478</v>
      </c>
      <c r="I3054" s="1">
        <v>9234</v>
      </c>
      <c r="J3054" s="1" t="s">
        <v>32378</v>
      </c>
      <c r="K3054" s="1">
        <v>11500</v>
      </c>
      <c r="L3054" s="1">
        <v>5477</v>
      </c>
      <c r="M3054" s="1">
        <v>9233</v>
      </c>
      <c r="N3054" s="1" t="s">
        <v>32394</v>
      </c>
      <c r="O3054" s="1">
        <v>11445</v>
      </c>
      <c r="P3054" s="1" t="s">
        <v>27929</v>
      </c>
      <c r="Q3054" s="1" t="s">
        <v>6413</v>
      </c>
      <c r="R3054" s="1" t="s">
        <v>6413</v>
      </c>
      <c r="S3054" s="3" t="s">
        <v>27922</v>
      </c>
      <c r="T3054" s="1" t="s">
        <v>27906</v>
      </c>
      <c r="U3054" s="1" t="s">
        <v>27930</v>
      </c>
      <c r="V3054" s="1" t="s">
        <v>27924</v>
      </c>
      <c r="W3054" s="1">
        <v>1</v>
      </c>
      <c r="X3054" s="1">
        <v>95.944199999999995</v>
      </c>
      <c r="Y3054" s="1">
        <v>1</v>
      </c>
      <c r="Z3054" s="1">
        <v>120.616</v>
      </c>
      <c r="AA3054" s="1">
        <v>1.6849099999999999E-2</v>
      </c>
      <c r="AB3054" s="1">
        <v>120.62</v>
      </c>
      <c r="AC3054" s="1">
        <v>1</v>
      </c>
      <c r="AD3054" s="1">
        <v>95.944199999999995</v>
      </c>
      <c r="AE3054" s="1">
        <v>4.79049E-2</v>
      </c>
      <c r="AF3054" s="1">
        <v>95.944000000000003</v>
      </c>
      <c r="AG3054" s="1">
        <v>1</v>
      </c>
      <c r="AH3054" s="1">
        <v>107.22199999999999</v>
      </c>
      <c r="AI3054" s="1">
        <v>3.3164300000000001E-2</v>
      </c>
      <c r="AJ3054" s="1">
        <v>107.22</v>
      </c>
      <c r="AL3054" s="1">
        <v>1</v>
      </c>
      <c r="AM3054" s="1" t="s">
        <v>61</v>
      </c>
      <c r="AN3054" s="1" t="s">
        <v>27931</v>
      </c>
      <c r="AQ3054" s="1">
        <v>1.6849099999999999E-2</v>
      </c>
      <c r="AR3054" s="1">
        <v>120.62</v>
      </c>
      <c r="AS3054" s="1" t="s">
        <v>27932</v>
      </c>
      <c r="AT3054" s="1" t="s">
        <v>27933</v>
      </c>
      <c r="AU3054" s="1" t="s">
        <v>27934</v>
      </c>
      <c r="AV3054" s="1">
        <v>4</v>
      </c>
      <c r="AW3054" s="1">
        <v>2</v>
      </c>
      <c r="AX3054" s="1">
        <v>443.69063999999997</v>
      </c>
      <c r="AY3054" s="1">
        <v>-0.54003999999999996</v>
      </c>
      <c r="AZ3054" s="1">
        <v>761620</v>
      </c>
      <c r="BB3054" s="1">
        <v>278710</v>
      </c>
      <c r="BC3054" s="1">
        <v>203620</v>
      </c>
      <c r="BD3054" s="1">
        <v>279290</v>
      </c>
    </row>
    <row r="3055" spans="1:56">
      <c r="A3055" s="1">
        <v>3052</v>
      </c>
      <c r="B3055" s="1">
        <v>1323</v>
      </c>
      <c r="C3055" s="1">
        <v>5</v>
      </c>
      <c r="D3055" s="1">
        <v>5</v>
      </c>
      <c r="E3055" s="1" t="s">
        <v>81</v>
      </c>
      <c r="F3055" s="1">
        <v>14</v>
      </c>
      <c r="G3055" s="1" t="s">
        <v>40354</v>
      </c>
      <c r="H3055" s="1">
        <v>78</v>
      </c>
      <c r="I3055" s="1">
        <v>121</v>
      </c>
      <c r="J3055" s="1" t="s">
        <v>32378</v>
      </c>
      <c r="K3055" s="1">
        <v>13311</v>
      </c>
      <c r="L3055" s="1">
        <v>70</v>
      </c>
      <c r="M3055" s="1">
        <v>112</v>
      </c>
      <c r="N3055" s="1" t="s">
        <v>32394</v>
      </c>
      <c r="O3055" s="1">
        <v>12896</v>
      </c>
      <c r="P3055" s="1" t="s">
        <v>27946</v>
      </c>
      <c r="Q3055" s="1" t="s">
        <v>27946</v>
      </c>
      <c r="R3055" s="1" t="s">
        <v>27946</v>
      </c>
      <c r="S3055" s="1" t="s">
        <v>27947</v>
      </c>
      <c r="T3055" s="1" t="s">
        <v>27948</v>
      </c>
      <c r="U3055" s="1" t="s">
        <v>27949</v>
      </c>
      <c r="V3055" s="1" t="s">
        <v>27950</v>
      </c>
      <c r="W3055" s="1">
        <v>0.99965199999999999</v>
      </c>
      <c r="X3055" s="1">
        <v>34.580300000000001</v>
      </c>
      <c r="Y3055" s="1">
        <v>0.97336800000000001</v>
      </c>
      <c r="Z3055" s="1">
        <v>16.011399999999998</v>
      </c>
      <c r="AA3055" s="4">
        <v>2.25684E-72</v>
      </c>
      <c r="AB3055" s="1">
        <v>251.68</v>
      </c>
      <c r="AC3055" s="1">
        <v>0.99965199999999999</v>
      </c>
      <c r="AD3055" s="1">
        <v>34.580300000000001</v>
      </c>
      <c r="AE3055" s="4">
        <v>8.11989E-46</v>
      </c>
      <c r="AF3055" s="1">
        <v>231.95</v>
      </c>
      <c r="AG3055" s="1">
        <v>0.99984600000000001</v>
      </c>
      <c r="AH3055" s="1">
        <v>38.121899999999997</v>
      </c>
      <c r="AI3055" s="4">
        <v>4.2328399999999998E-45</v>
      </c>
      <c r="AJ3055" s="1">
        <v>221.35</v>
      </c>
      <c r="AL3055" s="1">
        <v>1</v>
      </c>
      <c r="AM3055" s="1" t="s">
        <v>61</v>
      </c>
      <c r="AN3055" s="1" t="s">
        <v>27951</v>
      </c>
      <c r="AQ3055" s="4">
        <v>2.25684E-72</v>
      </c>
      <c r="AR3055" s="1">
        <v>251.68</v>
      </c>
      <c r="AS3055" s="1" t="s">
        <v>27952</v>
      </c>
      <c r="AT3055" s="1" t="s">
        <v>27953</v>
      </c>
      <c r="AU3055" s="1" t="s">
        <v>40355</v>
      </c>
      <c r="AV3055" s="1">
        <v>4</v>
      </c>
      <c r="AW3055" s="1">
        <v>3</v>
      </c>
      <c r="AX3055" s="1">
        <v>657.27227000000005</v>
      </c>
      <c r="AY3055" s="1">
        <v>0.19516</v>
      </c>
      <c r="AZ3055" s="1">
        <v>3842200</v>
      </c>
      <c r="BB3055" s="1">
        <v>1090500</v>
      </c>
      <c r="BC3055" s="1">
        <v>1278600</v>
      </c>
      <c r="BD3055" s="1">
        <v>1473100</v>
      </c>
    </row>
    <row r="3056" spans="1:56">
      <c r="A3056" s="1">
        <v>3053</v>
      </c>
      <c r="B3056" s="1">
        <v>1324</v>
      </c>
      <c r="C3056" s="1">
        <v>106</v>
      </c>
      <c r="D3056" s="1">
        <v>106</v>
      </c>
      <c r="F3056" s="1">
        <v>424</v>
      </c>
      <c r="G3056" s="1">
        <v>521</v>
      </c>
      <c r="H3056" s="1">
        <v>1499</v>
      </c>
      <c r="I3056" s="1">
        <v>2330</v>
      </c>
      <c r="J3056" s="1" t="s">
        <v>32378</v>
      </c>
      <c r="K3056" s="1">
        <v>14038</v>
      </c>
      <c r="L3056" s="1">
        <v>1498</v>
      </c>
      <c r="M3056" s="1">
        <v>2329</v>
      </c>
      <c r="N3056" s="1" t="s">
        <v>32398</v>
      </c>
      <c r="O3056" s="1">
        <v>14254</v>
      </c>
      <c r="P3056" s="1" t="s">
        <v>27965</v>
      </c>
      <c r="Q3056" s="1" t="s">
        <v>27966</v>
      </c>
      <c r="R3056" s="1" t="s">
        <v>27966</v>
      </c>
      <c r="S3056" s="1" t="s">
        <v>27967</v>
      </c>
      <c r="T3056" s="1" t="s">
        <v>27968</v>
      </c>
      <c r="U3056" s="1" t="s">
        <v>27969</v>
      </c>
      <c r="V3056" s="1" t="s">
        <v>27970</v>
      </c>
      <c r="W3056" s="1">
        <v>0.86317600000000005</v>
      </c>
      <c r="X3056" s="1">
        <v>8.0111299999999996</v>
      </c>
      <c r="AC3056" s="1">
        <v>0.86317600000000005</v>
      </c>
      <c r="AD3056" s="1">
        <v>8.0111299999999996</v>
      </c>
      <c r="AE3056" s="1">
        <v>2.01987E-3</v>
      </c>
      <c r="AF3056" s="1">
        <v>105.76</v>
      </c>
      <c r="AG3056" s="1">
        <v>7.4819099999999999E-2</v>
      </c>
      <c r="AH3056" s="1">
        <v>-10.920999999999999</v>
      </c>
      <c r="AI3056" s="1">
        <v>7.1927199999999997E-4</v>
      </c>
      <c r="AJ3056" s="1">
        <v>110.78</v>
      </c>
      <c r="AL3056" s="1">
        <v>1</v>
      </c>
      <c r="AM3056" s="1" t="s">
        <v>61</v>
      </c>
      <c r="AN3056" s="1" t="s">
        <v>27975</v>
      </c>
      <c r="AQ3056" s="1">
        <v>7.1927199999999997E-4</v>
      </c>
      <c r="AR3056" s="1">
        <v>110.78</v>
      </c>
      <c r="AS3056" s="1" t="s">
        <v>40356</v>
      </c>
      <c r="AT3056" s="1" t="s">
        <v>40357</v>
      </c>
      <c r="AU3056" s="1" t="s">
        <v>40358</v>
      </c>
      <c r="AV3056" s="1">
        <v>8</v>
      </c>
      <c r="AW3056" s="1">
        <v>2</v>
      </c>
      <c r="AX3056" s="1">
        <v>548.25773000000004</v>
      </c>
      <c r="AY3056" s="1">
        <v>0.26133000000000001</v>
      </c>
      <c r="AZ3056" s="1">
        <v>520040</v>
      </c>
      <c r="BB3056" s="1">
        <v>0</v>
      </c>
      <c r="BC3056" s="1">
        <v>520040</v>
      </c>
      <c r="BD3056" s="1">
        <v>0</v>
      </c>
    </row>
    <row r="3057" spans="1:56">
      <c r="A3057" s="1">
        <v>3054</v>
      </c>
      <c r="B3057" s="1">
        <v>1325</v>
      </c>
      <c r="C3057" s="1">
        <v>199</v>
      </c>
      <c r="D3057" s="1">
        <v>199</v>
      </c>
      <c r="E3057" s="1" t="s">
        <v>81</v>
      </c>
      <c r="F3057" s="1">
        <v>319</v>
      </c>
      <c r="G3057" s="1">
        <v>397</v>
      </c>
      <c r="H3057" s="1">
        <v>1155</v>
      </c>
      <c r="I3057" s="1">
        <v>1793</v>
      </c>
      <c r="J3057" s="1" t="s">
        <v>32394</v>
      </c>
      <c r="K3057" s="1">
        <v>14997</v>
      </c>
      <c r="L3057" s="1">
        <v>1155</v>
      </c>
      <c r="M3057" s="1">
        <v>1793</v>
      </c>
      <c r="N3057" s="1" t="s">
        <v>32394</v>
      </c>
      <c r="O3057" s="1">
        <v>14997</v>
      </c>
      <c r="P3057" s="1" t="s">
        <v>27986</v>
      </c>
      <c r="Q3057" s="1" t="s">
        <v>27987</v>
      </c>
      <c r="R3057" s="1" t="s">
        <v>27987</v>
      </c>
      <c r="S3057" s="3" t="s">
        <v>27988</v>
      </c>
      <c r="T3057" s="1" t="s">
        <v>27989</v>
      </c>
      <c r="U3057" s="1" t="s">
        <v>27990</v>
      </c>
      <c r="V3057" s="1" t="s">
        <v>27991</v>
      </c>
      <c r="W3057" s="1">
        <v>0.99998200000000004</v>
      </c>
      <c r="X3057" s="1">
        <v>47.534799999999997</v>
      </c>
      <c r="Y3057" s="1">
        <v>0.99998200000000004</v>
      </c>
      <c r="Z3057" s="1">
        <v>47.534799999999997</v>
      </c>
      <c r="AA3057" s="4">
        <v>4.98964E-23</v>
      </c>
      <c r="AB3057" s="1">
        <v>190.12</v>
      </c>
      <c r="AL3057" s="1">
        <v>1</v>
      </c>
      <c r="AM3057" s="1" t="s">
        <v>61</v>
      </c>
      <c r="AN3057" s="1" t="s">
        <v>27992</v>
      </c>
      <c r="AO3057" s="1" t="s">
        <v>108</v>
      </c>
      <c r="AP3057" s="1">
        <v>0.11700000000000001</v>
      </c>
      <c r="AQ3057" s="4">
        <v>4.98964E-23</v>
      </c>
      <c r="AR3057" s="1">
        <v>190.12</v>
      </c>
      <c r="AS3057" s="1" t="s">
        <v>27993</v>
      </c>
      <c r="AT3057" s="1" t="s">
        <v>27994</v>
      </c>
      <c r="AU3057" s="1" t="s">
        <v>40359</v>
      </c>
      <c r="AV3057" s="1">
        <v>4</v>
      </c>
      <c r="AW3057" s="1">
        <v>2</v>
      </c>
      <c r="AX3057" s="1">
        <v>621.76612</v>
      </c>
      <c r="AY3057" s="1">
        <v>-0.14232</v>
      </c>
      <c r="AZ3057" s="1">
        <v>403510</v>
      </c>
      <c r="BB3057" s="1">
        <v>403510</v>
      </c>
      <c r="BC3057" s="1">
        <v>0</v>
      </c>
      <c r="BD3057" s="1">
        <v>0</v>
      </c>
    </row>
    <row r="3058" spans="1:56">
      <c r="A3058" s="1">
        <v>3055</v>
      </c>
      <c r="B3058" s="1">
        <v>1326</v>
      </c>
      <c r="C3058" s="1">
        <v>15</v>
      </c>
      <c r="D3058" s="1">
        <v>15</v>
      </c>
      <c r="E3058" s="1" t="s">
        <v>81</v>
      </c>
      <c r="F3058" s="1" t="s">
        <v>40360</v>
      </c>
      <c r="G3058" s="1" t="s">
        <v>40361</v>
      </c>
      <c r="H3058" s="1">
        <v>6702</v>
      </c>
      <c r="I3058" s="1">
        <v>11262</v>
      </c>
      <c r="J3058" s="1" t="s">
        <v>32378</v>
      </c>
      <c r="K3058" s="1">
        <v>17951</v>
      </c>
      <c r="L3058" s="1">
        <v>6442</v>
      </c>
      <c r="M3058" s="1">
        <v>10768</v>
      </c>
      <c r="N3058" s="1" t="s">
        <v>32378</v>
      </c>
      <c r="O3058" s="1">
        <v>12245</v>
      </c>
      <c r="P3058" s="1" t="s">
        <v>27996</v>
      </c>
      <c r="Q3058" s="1" t="s">
        <v>27996</v>
      </c>
      <c r="R3058" s="1" t="s">
        <v>27996</v>
      </c>
      <c r="S3058" s="1" t="s">
        <v>27997</v>
      </c>
      <c r="T3058" s="1" t="s">
        <v>27998</v>
      </c>
      <c r="U3058" s="1" t="s">
        <v>27999</v>
      </c>
      <c r="V3058" s="1" t="s">
        <v>28000</v>
      </c>
      <c r="W3058" s="1">
        <v>1</v>
      </c>
      <c r="X3058" s="1">
        <v>81.711200000000005</v>
      </c>
      <c r="Y3058" s="1">
        <v>1</v>
      </c>
      <c r="Z3058" s="1">
        <v>72.875699999999995</v>
      </c>
      <c r="AA3058" s="4">
        <v>8.4789899999999998E-26</v>
      </c>
      <c r="AB3058" s="1">
        <v>198.54</v>
      </c>
      <c r="AC3058" s="1">
        <v>1</v>
      </c>
      <c r="AD3058" s="1">
        <v>81.711200000000005</v>
      </c>
      <c r="AE3058" s="4">
        <v>2.9206899999999999E-75</v>
      </c>
      <c r="AF3058" s="1">
        <v>250.48</v>
      </c>
      <c r="AG3058" s="1">
        <v>1</v>
      </c>
      <c r="AH3058" s="1">
        <v>80.614699999999999</v>
      </c>
      <c r="AI3058" s="4">
        <v>4.2541800000000001E-11</v>
      </c>
      <c r="AJ3058" s="1">
        <v>155.87</v>
      </c>
      <c r="AL3058" s="1">
        <v>2</v>
      </c>
      <c r="AM3058" s="1" t="s">
        <v>61</v>
      </c>
      <c r="AN3058" s="1" t="s">
        <v>40362</v>
      </c>
      <c r="AO3058" s="1" t="s">
        <v>1277</v>
      </c>
      <c r="AP3058" s="1">
        <v>1.7639999999999999E-3</v>
      </c>
      <c r="AQ3058" s="4">
        <v>2.9206899999999999E-75</v>
      </c>
      <c r="AR3058" s="1">
        <v>250.48</v>
      </c>
      <c r="AS3058" s="1" t="s">
        <v>40363</v>
      </c>
      <c r="AT3058" s="1" t="s">
        <v>40364</v>
      </c>
      <c r="AU3058" s="1" t="s">
        <v>40365</v>
      </c>
      <c r="AV3058" s="1">
        <v>5</v>
      </c>
      <c r="AW3058" s="1">
        <v>3</v>
      </c>
      <c r="AX3058" s="1">
        <v>771.28310999999997</v>
      </c>
      <c r="AY3058" s="1">
        <v>-2.5977E-2</v>
      </c>
      <c r="AZ3058" s="1">
        <v>1877800</v>
      </c>
      <c r="BB3058" s="1">
        <v>605260</v>
      </c>
      <c r="BC3058" s="1">
        <v>626330</v>
      </c>
      <c r="BD3058" s="1">
        <v>646250</v>
      </c>
    </row>
    <row r="3059" spans="1:56">
      <c r="A3059" s="1">
        <v>3056</v>
      </c>
      <c r="B3059" s="1">
        <v>1326</v>
      </c>
      <c r="C3059" s="1">
        <v>17</v>
      </c>
      <c r="D3059" s="1">
        <v>17</v>
      </c>
      <c r="E3059" s="1" t="s">
        <v>81</v>
      </c>
      <c r="F3059" s="1" t="s">
        <v>40360</v>
      </c>
      <c r="G3059" s="1" t="s">
        <v>40361</v>
      </c>
      <c r="H3059" s="1">
        <v>6702</v>
      </c>
      <c r="I3059" s="1">
        <v>11262</v>
      </c>
      <c r="J3059" s="1" t="s">
        <v>32378</v>
      </c>
      <c r="K3059" s="1">
        <v>17951</v>
      </c>
      <c r="L3059" s="1">
        <v>6442</v>
      </c>
      <c r="M3059" s="1">
        <v>10768</v>
      </c>
      <c r="N3059" s="1" t="s">
        <v>32378</v>
      </c>
      <c r="O3059" s="1">
        <v>12245</v>
      </c>
      <c r="P3059" s="1" t="s">
        <v>27996</v>
      </c>
      <c r="Q3059" s="1" t="s">
        <v>27996</v>
      </c>
      <c r="R3059" s="1" t="s">
        <v>27996</v>
      </c>
      <c r="S3059" s="1" t="s">
        <v>27997</v>
      </c>
      <c r="T3059" s="1" t="s">
        <v>27998</v>
      </c>
      <c r="U3059" s="1" t="s">
        <v>27999</v>
      </c>
      <c r="V3059" s="1" t="s">
        <v>28000</v>
      </c>
      <c r="W3059" s="1">
        <v>1</v>
      </c>
      <c r="X3059" s="1">
        <v>63.377800000000001</v>
      </c>
      <c r="Y3059" s="1">
        <v>0.99999899999999997</v>
      </c>
      <c r="Z3059" s="1">
        <v>59.538400000000003</v>
      </c>
      <c r="AA3059" s="4">
        <v>8.4789899999999998E-26</v>
      </c>
      <c r="AB3059" s="1">
        <v>198.54</v>
      </c>
      <c r="AC3059" s="1">
        <v>1</v>
      </c>
      <c r="AD3059" s="1">
        <v>63.377800000000001</v>
      </c>
      <c r="AE3059" s="4">
        <v>2.9206899999999999E-75</v>
      </c>
      <c r="AF3059" s="1">
        <v>250.48</v>
      </c>
      <c r="AG3059" s="1">
        <v>1</v>
      </c>
      <c r="AH3059" s="1">
        <v>63.208799999999997</v>
      </c>
      <c r="AI3059" s="4">
        <v>4.2541800000000001E-11</v>
      </c>
      <c r="AJ3059" s="1">
        <v>155.87</v>
      </c>
      <c r="AL3059" s="1">
        <v>2</v>
      </c>
      <c r="AM3059" s="1" t="s">
        <v>61</v>
      </c>
      <c r="AN3059" s="1" t="s">
        <v>40366</v>
      </c>
      <c r="AO3059" s="1" t="s">
        <v>108</v>
      </c>
      <c r="AP3059" s="1">
        <v>0.11700000000000001</v>
      </c>
      <c r="AQ3059" s="4">
        <v>2.9206899999999999E-75</v>
      </c>
      <c r="AR3059" s="1">
        <v>250.48</v>
      </c>
      <c r="AS3059" s="1" t="s">
        <v>40363</v>
      </c>
      <c r="AT3059" s="1" t="s">
        <v>40364</v>
      </c>
      <c r="AU3059" s="1" t="s">
        <v>40365</v>
      </c>
      <c r="AV3059" s="1">
        <v>7</v>
      </c>
      <c r="AW3059" s="1">
        <v>3</v>
      </c>
      <c r="AX3059" s="1">
        <v>771.28310999999997</v>
      </c>
      <c r="AY3059" s="1">
        <v>-2.5977E-2</v>
      </c>
      <c r="AZ3059" s="1">
        <v>1877800</v>
      </c>
      <c r="BB3059" s="1">
        <v>605260</v>
      </c>
      <c r="BC3059" s="1">
        <v>626330</v>
      </c>
      <c r="BD3059" s="1">
        <v>646250</v>
      </c>
    </row>
    <row r="3060" spans="1:56">
      <c r="A3060" s="1">
        <v>3057</v>
      </c>
      <c r="B3060" s="1">
        <v>1326</v>
      </c>
      <c r="C3060" s="1">
        <v>261</v>
      </c>
      <c r="D3060" s="1">
        <v>261</v>
      </c>
      <c r="E3060" s="1" t="s">
        <v>81</v>
      </c>
      <c r="F3060" s="1">
        <v>2923</v>
      </c>
      <c r="G3060" s="1">
        <v>3610</v>
      </c>
      <c r="H3060" s="1">
        <v>9895</v>
      </c>
      <c r="I3060" s="1">
        <v>16017</v>
      </c>
      <c r="J3060" s="1" t="s">
        <v>32378</v>
      </c>
      <c r="K3060" s="1">
        <v>20422</v>
      </c>
      <c r="L3060" s="1">
        <v>9895</v>
      </c>
      <c r="M3060" s="1">
        <v>16017</v>
      </c>
      <c r="N3060" s="1" t="s">
        <v>32378</v>
      </c>
      <c r="O3060" s="1">
        <v>20422</v>
      </c>
      <c r="P3060" s="1" t="s">
        <v>27996</v>
      </c>
      <c r="Q3060" s="1" t="s">
        <v>27996</v>
      </c>
      <c r="R3060" s="1" t="s">
        <v>27996</v>
      </c>
      <c r="S3060" s="1" t="s">
        <v>27997</v>
      </c>
      <c r="T3060" s="1" t="s">
        <v>27998</v>
      </c>
      <c r="U3060" s="1" t="s">
        <v>27999</v>
      </c>
      <c r="V3060" s="1" t="s">
        <v>28000</v>
      </c>
      <c r="W3060" s="1">
        <v>0.99992899999999996</v>
      </c>
      <c r="X3060" s="1">
        <v>41.508600000000001</v>
      </c>
      <c r="Y3060" s="1">
        <v>0.99925200000000003</v>
      </c>
      <c r="Z3060" s="1">
        <v>31.256699999999999</v>
      </c>
      <c r="AA3060" s="1">
        <v>2.3360200000000001E-2</v>
      </c>
      <c r="AB3060" s="1">
        <v>87.528000000000006</v>
      </c>
      <c r="AC3060" s="1">
        <v>0.99992899999999996</v>
      </c>
      <c r="AD3060" s="1">
        <v>41.508600000000001</v>
      </c>
      <c r="AE3060" s="1">
        <v>1.19369E-2</v>
      </c>
      <c r="AF3060" s="1">
        <v>91.227000000000004</v>
      </c>
      <c r="AG3060" s="1">
        <v>0.999838</v>
      </c>
      <c r="AH3060" s="1">
        <v>37.917299999999997</v>
      </c>
      <c r="AI3060" s="1">
        <v>3.1532999999999999E-2</v>
      </c>
      <c r="AJ3060" s="1">
        <v>84.882000000000005</v>
      </c>
      <c r="AL3060" s="1">
        <v>1</v>
      </c>
      <c r="AM3060" s="1" t="s">
        <v>61</v>
      </c>
      <c r="AN3060" s="1" t="s">
        <v>28001</v>
      </c>
      <c r="AO3060" s="1" t="s">
        <v>127</v>
      </c>
      <c r="AP3060" s="1">
        <v>0.05</v>
      </c>
      <c r="AQ3060" s="1">
        <v>1.19369E-2</v>
      </c>
      <c r="AR3060" s="1">
        <v>91.227000000000004</v>
      </c>
      <c r="AS3060" s="1" t="s">
        <v>28002</v>
      </c>
      <c r="AT3060" s="1" t="s">
        <v>40367</v>
      </c>
      <c r="AU3060" s="1" t="s">
        <v>40368</v>
      </c>
      <c r="AV3060" s="1">
        <v>12</v>
      </c>
      <c r="AW3060" s="1">
        <v>3</v>
      </c>
      <c r="AX3060" s="1">
        <v>629.95807000000002</v>
      </c>
      <c r="AY3060" s="1">
        <v>0.57172000000000001</v>
      </c>
      <c r="AZ3060" s="1">
        <v>3365700</v>
      </c>
      <c r="BB3060" s="1">
        <v>1804400</v>
      </c>
      <c r="BC3060" s="1">
        <v>717570</v>
      </c>
      <c r="BD3060" s="1">
        <v>843720</v>
      </c>
    </row>
    <row r="3061" spans="1:56">
      <c r="A3061" s="1">
        <v>3058</v>
      </c>
      <c r="B3061" s="1">
        <v>1327</v>
      </c>
      <c r="C3061" s="1">
        <v>611</v>
      </c>
      <c r="D3061" s="1">
        <v>611</v>
      </c>
      <c r="F3061" s="1">
        <v>1209</v>
      </c>
      <c r="G3061" s="1">
        <v>1475</v>
      </c>
      <c r="H3061" s="1">
        <v>4115</v>
      </c>
      <c r="I3061" s="1">
        <v>6642</v>
      </c>
      <c r="J3061" s="1" t="s">
        <v>32394</v>
      </c>
      <c r="K3061" s="1">
        <v>11892</v>
      </c>
      <c r="L3061" s="1">
        <v>4115</v>
      </c>
      <c r="M3061" s="1">
        <v>6642</v>
      </c>
      <c r="N3061" s="1" t="s">
        <v>32394</v>
      </c>
      <c r="O3061" s="1">
        <v>11892</v>
      </c>
      <c r="P3061" s="1" t="s">
        <v>40369</v>
      </c>
      <c r="Q3061" s="1" t="s">
        <v>28024</v>
      </c>
      <c r="R3061" s="1" t="s">
        <v>28024</v>
      </c>
      <c r="S3061" s="1" t="s">
        <v>28025</v>
      </c>
      <c r="T3061" s="1" t="s">
        <v>28026</v>
      </c>
      <c r="U3061" s="1" t="s">
        <v>40370</v>
      </c>
      <c r="V3061" s="1" t="s">
        <v>28028</v>
      </c>
      <c r="W3061" s="1">
        <v>0.78017400000000003</v>
      </c>
      <c r="X3061" s="1">
        <v>4.5592300000000003</v>
      </c>
      <c r="Y3061" s="1">
        <v>0.78017400000000003</v>
      </c>
      <c r="Z3061" s="1">
        <v>4.5592300000000003</v>
      </c>
      <c r="AA3061" s="1">
        <v>7.2109699999999997E-4</v>
      </c>
      <c r="AB3061" s="1">
        <v>120.68</v>
      </c>
      <c r="AL3061" s="1">
        <v>4</v>
      </c>
      <c r="AM3061" s="1" t="s">
        <v>61</v>
      </c>
      <c r="AN3061" s="1" t="s">
        <v>40371</v>
      </c>
      <c r="AO3061" s="1" t="s">
        <v>77</v>
      </c>
      <c r="AP3061" s="1">
        <v>8.1000000000000003E-2</v>
      </c>
      <c r="AQ3061" s="1">
        <v>7.2109699999999997E-4</v>
      </c>
      <c r="AR3061" s="1">
        <v>120.68</v>
      </c>
      <c r="AS3061" s="1" t="s">
        <v>40372</v>
      </c>
      <c r="AT3061" s="1" t="s">
        <v>40373</v>
      </c>
      <c r="AU3061" s="1" t="s">
        <v>40374</v>
      </c>
      <c r="AV3061" s="1">
        <v>5</v>
      </c>
      <c r="AW3061" s="1">
        <v>2</v>
      </c>
      <c r="AX3061" s="1">
        <v>1168.3774000000001</v>
      </c>
      <c r="AY3061" s="1">
        <v>1.7929999999999999</v>
      </c>
      <c r="AZ3061" s="1">
        <v>64875</v>
      </c>
      <c r="BB3061" s="1">
        <v>64875</v>
      </c>
      <c r="BC3061" s="1">
        <v>0</v>
      </c>
      <c r="BD3061" s="1">
        <v>0</v>
      </c>
    </row>
    <row r="3062" spans="1:56">
      <c r="A3062" s="1">
        <v>3059</v>
      </c>
      <c r="B3062" s="1">
        <v>1327</v>
      </c>
      <c r="C3062" s="1">
        <v>612</v>
      </c>
      <c r="D3062" s="1">
        <v>612</v>
      </c>
      <c r="F3062" s="1">
        <v>1209</v>
      </c>
      <c r="G3062" s="1">
        <v>1475</v>
      </c>
      <c r="H3062" s="1">
        <v>4115</v>
      </c>
      <c r="I3062" s="1">
        <v>6642</v>
      </c>
      <c r="J3062" s="1" t="s">
        <v>32394</v>
      </c>
      <c r="K3062" s="1">
        <v>11892</v>
      </c>
      <c r="L3062" s="1">
        <v>4115</v>
      </c>
      <c r="M3062" s="1">
        <v>6642</v>
      </c>
      <c r="N3062" s="1" t="s">
        <v>32394</v>
      </c>
      <c r="O3062" s="1">
        <v>11892</v>
      </c>
      <c r="P3062" s="1" t="s">
        <v>40369</v>
      </c>
      <c r="Q3062" s="1" t="s">
        <v>28024</v>
      </c>
      <c r="R3062" s="1" t="s">
        <v>28024</v>
      </c>
      <c r="S3062" s="1" t="s">
        <v>28025</v>
      </c>
      <c r="T3062" s="1" t="s">
        <v>28026</v>
      </c>
      <c r="U3062" s="1" t="s">
        <v>40370</v>
      </c>
      <c r="V3062" s="1" t="s">
        <v>28028</v>
      </c>
      <c r="W3062" s="1">
        <v>0.99695599999999995</v>
      </c>
      <c r="X3062" s="1">
        <v>27.0761</v>
      </c>
      <c r="Y3062" s="1">
        <v>0.99695599999999995</v>
      </c>
      <c r="Z3062" s="1">
        <v>27.0761</v>
      </c>
      <c r="AA3062" s="1">
        <v>7.2109699999999997E-4</v>
      </c>
      <c r="AB3062" s="1">
        <v>120.68</v>
      </c>
      <c r="AL3062" s="1">
        <v>4</v>
      </c>
      <c r="AM3062" s="1" t="s">
        <v>61</v>
      </c>
      <c r="AN3062" s="1" t="s">
        <v>40375</v>
      </c>
      <c r="AQ3062" s="1">
        <v>7.2109699999999997E-4</v>
      </c>
      <c r="AR3062" s="1">
        <v>120.68</v>
      </c>
      <c r="AS3062" s="1" t="s">
        <v>40372</v>
      </c>
      <c r="AT3062" s="1" t="s">
        <v>40373</v>
      </c>
      <c r="AU3062" s="1" t="s">
        <v>40374</v>
      </c>
      <c r="AV3062" s="1">
        <v>6</v>
      </c>
      <c r="AW3062" s="1">
        <v>2</v>
      </c>
      <c r="AX3062" s="1">
        <v>1168.3774000000001</v>
      </c>
      <c r="AY3062" s="1">
        <v>1.7929999999999999</v>
      </c>
      <c r="AZ3062" s="1">
        <v>64875</v>
      </c>
      <c r="BB3062" s="1">
        <v>64875</v>
      </c>
      <c r="BC3062" s="1">
        <v>0</v>
      </c>
      <c r="BD3062" s="1">
        <v>0</v>
      </c>
    </row>
    <row r="3063" spans="1:56">
      <c r="A3063" s="1">
        <v>3060</v>
      </c>
      <c r="B3063" s="1">
        <v>1327</v>
      </c>
      <c r="C3063" s="1">
        <v>614</v>
      </c>
      <c r="D3063" s="1">
        <v>614</v>
      </c>
      <c r="F3063" s="1">
        <v>1209</v>
      </c>
      <c r="G3063" s="1">
        <v>1475</v>
      </c>
      <c r="H3063" s="1">
        <v>4115</v>
      </c>
      <c r="I3063" s="1">
        <v>6642</v>
      </c>
      <c r="J3063" s="1" t="s">
        <v>32394</v>
      </c>
      <c r="K3063" s="1">
        <v>11892</v>
      </c>
      <c r="L3063" s="1">
        <v>4115</v>
      </c>
      <c r="M3063" s="1">
        <v>6642</v>
      </c>
      <c r="N3063" s="1" t="s">
        <v>32394</v>
      </c>
      <c r="O3063" s="1">
        <v>11892</v>
      </c>
      <c r="P3063" s="1" t="s">
        <v>40369</v>
      </c>
      <c r="Q3063" s="1" t="s">
        <v>28024</v>
      </c>
      <c r="R3063" s="1" t="s">
        <v>28024</v>
      </c>
      <c r="S3063" s="1" t="s">
        <v>28025</v>
      </c>
      <c r="T3063" s="1" t="s">
        <v>28026</v>
      </c>
      <c r="U3063" s="1" t="s">
        <v>40370</v>
      </c>
      <c r="V3063" s="1" t="s">
        <v>28028</v>
      </c>
      <c r="W3063" s="1">
        <v>0.86064399999999996</v>
      </c>
      <c r="X3063" s="1">
        <v>8.5102799999999998</v>
      </c>
      <c r="Y3063" s="1">
        <v>0.86064399999999996</v>
      </c>
      <c r="Z3063" s="1">
        <v>8.5102799999999998</v>
      </c>
      <c r="AA3063" s="1">
        <v>7.2109699999999997E-4</v>
      </c>
      <c r="AB3063" s="1">
        <v>120.68</v>
      </c>
      <c r="AL3063" s="1">
        <v>4</v>
      </c>
      <c r="AM3063" s="1" t="s">
        <v>61</v>
      </c>
      <c r="AN3063" s="1" t="s">
        <v>40376</v>
      </c>
      <c r="AO3063" s="1" t="s">
        <v>63</v>
      </c>
      <c r="AP3063" s="1">
        <v>8.1000000000000003E-2</v>
      </c>
      <c r="AQ3063" s="1">
        <v>7.2109699999999997E-4</v>
      </c>
      <c r="AR3063" s="1">
        <v>120.68</v>
      </c>
      <c r="AS3063" s="1" t="s">
        <v>40372</v>
      </c>
      <c r="AT3063" s="1" t="s">
        <v>40373</v>
      </c>
      <c r="AU3063" s="1" t="s">
        <v>40374</v>
      </c>
      <c r="AV3063" s="1">
        <v>8</v>
      </c>
      <c r="AW3063" s="1">
        <v>2</v>
      </c>
      <c r="AX3063" s="1">
        <v>1168.3774000000001</v>
      </c>
      <c r="AY3063" s="1">
        <v>1.7929999999999999</v>
      </c>
      <c r="AZ3063" s="1">
        <v>64875</v>
      </c>
      <c r="BB3063" s="1">
        <v>64875</v>
      </c>
      <c r="BC3063" s="1">
        <v>0</v>
      </c>
      <c r="BD3063" s="1">
        <v>0</v>
      </c>
    </row>
    <row r="3064" spans="1:56">
      <c r="A3064" s="1">
        <v>3061</v>
      </c>
      <c r="B3064" s="1">
        <v>1327</v>
      </c>
      <c r="C3064" s="1">
        <v>615</v>
      </c>
      <c r="D3064" s="1">
        <v>615</v>
      </c>
      <c r="F3064" s="1">
        <v>1209</v>
      </c>
      <c r="G3064" s="1">
        <v>1475</v>
      </c>
      <c r="H3064" s="1">
        <v>4115</v>
      </c>
      <c r="I3064" s="1">
        <v>6642</v>
      </c>
      <c r="J3064" s="1" t="s">
        <v>32394</v>
      </c>
      <c r="K3064" s="1">
        <v>11892</v>
      </c>
      <c r="L3064" s="1">
        <v>4115</v>
      </c>
      <c r="M3064" s="1">
        <v>6642</v>
      </c>
      <c r="N3064" s="1" t="s">
        <v>32394</v>
      </c>
      <c r="O3064" s="1">
        <v>11892</v>
      </c>
      <c r="P3064" s="1" t="s">
        <v>40369</v>
      </c>
      <c r="Q3064" s="1" t="s">
        <v>28024</v>
      </c>
      <c r="R3064" s="1" t="s">
        <v>28024</v>
      </c>
      <c r="S3064" s="1" t="s">
        <v>28025</v>
      </c>
      <c r="T3064" s="1" t="s">
        <v>28026</v>
      </c>
      <c r="U3064" s="1" t="s">
        <v>40370</v>
      </c>
      <c r="V3064" s="1" t="s">
        <v>28028</v>
      </c>
      <c r="W3064" s="1">
        <v>0.58323999999999998</v>
      </c>
      <c r="X3064" s="1">
        <v>0</v>
      </c>
      <c r="Y3064" s="1">
        <v>0.58323999999999998</v>
      </c>
      <c r="Z3064" s="1">
        <v>0</v>
      </c>
      <c r="AA3064" s="1">
        <v>7.2109699999999997E-4</v>
      </c>
      <c r="AB3064" s="1">
        <v>120.68</v>
      </c>
      <c r="AL3064" s="1">
        <v>4</v>
      </c>
      <c r="AM3064" s="1" t="s">
        <v>61</v>
      </c>
      <c r="AN3064" s="1" t="s">
        <v>40377</v>
      </c>
      <c r="AO3064" s="1" t="s">
        <v>63</v>
      </c>
      <c r="AP3064" s="1">
        <v>8.1000000000000003E-2</v>
      </c>
      <c r="AQ3064" s="1">
        <v>7.2109699999999997E-4</v>
      </c>
      <c r="AR3064" s="1">
        <v>120.68</v>
      </c>
      <c r="AS3064" s="1" t="s">
        <v>40372</v>
      </c>
      <c r="AT3064" s="1" t="s">
        <v>40373</v>
      </c>
      <c r="AU3064" s="1" t="s">
        <v>40374</v>
      </c>
      <c r="AV3064" s="1">
        <v>9</v>
      </c>
      <c r="AW3064" s="1">
        <v>2</v>
      </c>
      <c r="AX3064" s="1">
        <v>1168.3774000000001</v>
      </c>
      <c r="AY3064" s="1">
        <v>1.7929999999999999</v>
      </c>
      <c r="AZ3064" s="1">
        <v>64875</v>
      </c>
      <c r="BB3064" s="1">
        <v>64875</v>
      </c>
      <c r="BC3064" s="1">
        <v>0</v>
      </c>
      <c r="BD3064" s="1">
        <v>0</v>
      </c>
    </row>
    <row r="3065" spans="1:56">
      <c r="A3065" s="1">
        <v>3062</v>
      </c>
      <c r="B3065" s="1">
        <v>1328</v>
      </c>
      <c r="C3065" s="1">
        <v>312</v>
      </c>
      <c r="D3065" s="1">
        <v>312</v>
      </c>
      <c r="F3065" s="1">
        <v>1810</v>
      </c>
      <c r="G3065" s="1">
        <v>2207</v>
      </c>
      <c r="H3065" s="1">
        <v>6082</v>
      </c>
      <c r="I3065" s="1">
        <v>10104</v>
      </c>
      <c r="J3065" s="1" t="s">
        <v>32394</v>
      </c>
      <c r="K3065" s="1">
        <v>15211</v>
      </c>
      <c r="L3065" s="1">
        <v>6082</v>
      </c>
      <c r="M3065" s="1">
        <v>10104</v>
      </c>
      <c r="N3065" s="1" t="s">
        <v>32394</v>
      </c>
      <c r="O3065" s="1">
        <v>15211</v>
      </c>
      <c r="P3065" s="1" t="s">
        <v>40378</v>
      </c>
      <c r="Q3065" s="1" t="s">
        <v>40379</v>
      </c>
      <c r="R3065" s="1" t="s">
        <v>40379</v>
      </c>
      <c r="S3065" s="3" t="s">
        <v>40380</v>
      </c>
      <c r="T3065" s="1" t="s">
        <v>40381</v>
      </c>
      <c r="U3065" s="1" t="s">
        <v>40382</v>
      </c>
      <c r="V3065" s="1" t="s">
        <v>40383</v>
      </c>
      <c r="W3065" s="1">
        <v>1</v>
      </c>
      <c r="X3065" s="1">
        <v>92.165599999999998</v>
      </c>
      <c r="Y3065" s="1">
        <v>1</v>
      </c>
      <c r="Z3065" s="1">
        <v>92.165599999999998</v>
      </c>
      <c r="AA3065" s="1">
        <v>1.12023E-2</v>
      </c>
      <c r="AB3065" s="1">
        <v>92.165999999999997</v>
      </c>
      <c r="AG3065" s="1">
        <v>1</v>
      </c>
      <c r="AH3065" s="1">
        <v>75.777500000000003</v>
      </c>
      <c r="AI3065" s="1">
        <v>0.10892499999999999</v>
      </c>
      <c r="AJ3065" s="1">
        <v>75.777000000000001</v>
      </c>
      <c r="AL3065" s="1">
        <v>1</v>
      </c>
      <c r="AM3065" s="1" t="s">
        <v>61</v>
      </c>
      <c r="AN3065" s="1" t="s">
        <v>40384</v>
      </c>
      <c r="AO3065" s="1" t="s">
        <v>127</v>
      </c>
      <c r="AP3065" s="1">
        <v>0.05</v>
      </c>
      <c r="AQ3065" s="1">
        <v>1.12023E-2</v>
      </c>
      <c r="AR3065" s="1">
        <v>92.165999999999997</v>
      </c>
      <c r="AS3065" s="1" t="s">
        <v>40385</v>
      </c>
      <c r="AT3065" s="1" t="s">
        <v>40386</v>
      </c>
      <c r="AU3065" s="1" t="s">
        <v>40387</v>
      </c>
      <c r="AV3065" s="1">
        <v>11</v>
      </c>
      <c r="AW3065" s="1">
        <v>3</v>
      </c>
      <c r="AX3065" s="1">
        <v>714.64643999999998</v>
      </c>
      <c r="AY3065" s="1">
        <v>9.9793999999999994E-2</v>
      </c>
      <c r="AZ3065" s="1">
        <v>347550</v>
      </c>
      <c r="BB3065" s="1">
        <v>175800</v>
      </c>
      <c r="BC3065" s="1">
        <v>0</v>
      </c>
      <c r="BD3065" s="1">
        <v>171750</v>
      </c>
    </row>
    <row r="3066" spans="1:56">
      <c r="A3066" s="1">
        <v>3063</v>
      </c>
      <c r="B3066" s="1">
        <v>1329</v>
      </c>
      <c r="C3066" s="1">
        <v>959</v>
      </c>
      <c r="D3066" s="1">
        <v>959</v>
      </c>
      <c r="F3066" s="1">
        <v>510</v>
      </c>
      <c r="G3066" s="1">
        <v>619</v>
      </c>
      <c r="H3066" s="1">
        <v>1739</v>
      </c>
      <c r="I3066" s="1">
        <v>2724</v>
      </c>
      <c r="J3066" s="1" t="s">
        <v>32378</v>
      </c>
      <c r="K3066" s="1">
        <v>14916</v>
      </c>
      <c r="L3066" s="1">
        <v>1739</v>
      </c>
      <c r="M3066" s="1">
        <v>2724</v>
      </c>
      <c r="N3066" s="1" t="s">
        <v>32378</v>
      </c>
      <c r="O3066" s="1">
        <v>14916</v>
      </c>
      <c r="P3066" s="1" t="s">
        <v>28033</v>
      </c>
      <c r="Q3066" s="1" t="s">
        <v>28034</v>
      </c>
      <c r="R3066" s="1" t="s">
        <v>28034</v>
      </c>
      <c r="S3066" s="1" t="s">
        <v>28035</v>
      </c>
      <c r="T3066" s="1" t="s">
        <v>28036</v>
      </c>
      <c r="U3066" s="1" t="s">
        <v>28037</v>
      </c>
      <c r="V3066" s="1" t="s">
        <v>28038</v>
      </c>
      <c r="W3066" s="1">
        <v>0.999444</v>
      </c>
      <c r="X3066" s="1">
        <v>34.420499999999997</v>
      </c>
      <c r="AC3066" s="1">
        <v>0.999444</v>
      </c>
      <c r="AD3066" s="1">
        <v>34.420499999999997</v>
      </c>
      <c r="AE3066" s="1">
        <v>4.4143699999999999E-3</v>
      </c>
      <c r="AF3066" s="1">
        <v>102.4</v>
      </c>
      <c r="AL3066" s="1">
        <v>1</v>
      </c>
      <c r="AM3066" s="1" t="s">
        <v>61</v>
      </c>
      <c r="AN3066" s="1" t="s">
        <v>28039</v>
      </c>
      <c r="AO3066" s="1" t="s">
        <v>108</v>
      </c>
      <c r="AP3066" s="1">
        <v>0.11700000000000001</v>
      </c>
      <c r="AQ3066" s="1">
        <v>4.4143699999999999E-3</v>
      </c>
      <c r="AR3066" s="1">
        <v>102.4</v>
      </c>
      <c r="AS3066" s="1" t="s">
        <v>28040</v>
      </c>
      <c r="AT3066" s="1" t="s">
        <v>40388</v>
      </c>
      <c r="AU3066" s="1" t="s">
        <v>40389</v>
      </c>
      <c r="AV3066" s="1">
        <v>11</v>
      </c>
      <c r="AW3066" s="1">
        <v>2</v>
      </c>
      <c r="AX3066" s="1">
        <v>973.37534000000005</v>
      </c>
      <c r="AY3066" s="1">
        <v>1.4398</v>
      </c>
      <c r="AZ3066" s="1">
        <v>145380</v>
      </c>
      <c r="BB3066" s="1">
        <v>0</v>
      </c>
      <c r="BC3066" s="1">
        <v>145380</v>
      </c>
      <c r="BD3066" s="1">
        <v>0</v>
      </c>
    </row>
    <row r="3067" spans="1:56">
      <c r="A3067" s="1">
        <v>3064</v>
      </c>
      <c r="B3067" s="1">
        <v>1330</v>
      </c>
      <c r="C3067" s="1">
        <v>330</v>
      </c>
      <c r="D3067" s="1">
        <v>330</v>
      </c>
      <c r="F3067" s="1">
        <v>1131</v>
      </c>
      <c r="G3067" s="1">
        <v>1385</v>
      </c>
      <c r="H3067" s="1">
        <v>3878</v>
      </c>
      <c r="I3067" s="1">
        <v>6247</v>
      </c>
      <c r="J3067" s="1" t="s">
        <v>32378</v>
      </c>
      <c r="K3067" s="1">
        <v>23966</v>
      </c>
      <c r="L3067" s="1">
        <v>3876</v>
      </c>
      <c r="M3067" s="1">
        <v>6243</v>
      </c>
      <c r="N3067" s="1" t="s">
        <v>32398</v>
      </c>
      <c r="O3067" s="1">
        <v>24893</v>
      </c>
      <c r="P3067" s="1" t="s">
        <v>10173</v>
      </c>
      <c r="Q3067" s="1" t="s">
        <v>10174</v>
      </c>
      <c r="R3067" s="1" t="s">
        <v>10174</v>
      </c>
      <c r="S3067" s="1" t="s">
        <v>10175</v>
      </c>
      <c r="T3067" s="1" t="s">
        <v>10176</v>
      </c>
      <c r="U3067" s="1" t="s">
        <v>10177</v>
      </c>
      <c r="V3067" s="1" t="s">
        <v>10178</v>
      </c>
      <c r="W3067" s="1">
        <v>1</v>
      </c>
      <c r="X3067" s="1">
        <v>85.458100000000002</v>
      </c>
      <c r="Y3067" s="1">
        <v>0.99999099999999996</v>
      </c>
      <c r="Z3067" s="1">
        <v>50.918799999999997</v>
      </c>
      <c r="AA3067" s="1">
        <v>1.2546099999999999E-2</v>
      </c>
      <c r="AB3067" s="1">
        <v>98.572000000000003</v>
      </c>
      <c r="AC3067" s="1">
        <v>1</v>
      </c>
      <c r="AD3067" s="1">
        <v>85.458100000000002</v>
      </c>
      <c r="AE3067" s="4">
        <v>8.1721299999999997E-8</v>
      </c>
      <c r="AF3067" s="1">
        <v>142.13</v>
      </c>
      <c r="AG3067" s="1">
        <v>1</v>
      </c>
      <c r="AH3067" s="1">
        <v>97.438699999999997</v>
      </c>
      <c r="AI3067" s="4">
        <v>1.3982000000000001E-8</v>
      </c>
      <c r="AJ3067" s="1">
        <v>153.27000000000001</v>
      </c>
      <c r="AL3067" s="1">
        <v>2</v>
      </c>
      <c r="AM3067" s="1" t="s">
        <v>61</v>
      </c>
      <c r="AN3067" s="1" t="s">
        <v>10179</v>
      </c>
      <c r="AO3067" s="1" t="s">
        <v>2499</v>
      </c>
      <c r="AP3067" s="1">
        <v>3.3461999999999999E-2</v>
      </c>
      <c r="AQ3067" s="4">
        <v>1.3982000000000001E-8</v>
      </c>
      <c r="AR3067" s="1">
        <v>153.27000000000001</v>
      </c>
      <c r="AS3067" s="1" t="s">
        <v>10180</v>
      </c>
      <c r="AT3067" s="1" t="s">
        <v>10181</v>
      </c>
      <c r="AU3067" s="1" t="s">
        <v>40390</v>
      </c>
      <c r="AV3067" s="1">
        <v>6</v>
      </c>
      <c r="AW3067" s="1">
        <v>3</v>
      </c>
      <c r="AX3067" s="1">
        <v>927.04391999999996</v>
      </c>
      <c r="AY3067" s="1">
        <v>0.63568999999999998</v>
      </c>
      <c r="AZ3067" s="1">
        <v>697700</v>
      </c>
      <c r="BB3067" s="1">
        <v>207330</v>
      </c>
      <c r="BC3067" s="1">
        <v>283780</v>
      </c>
      <c r="BD3067" s="1">
        <v>206590</v>
      </c>
    </row>
    <row r="3068" spans="1:56">
      <c r="A3068" s="1">
        <v>3065</v>
      </c>
      <c r="B3068" s="1">
        <v>1330</v>
      </c>
      <c r="C3068" s="1">
        <v>332</v>
      </c>
      <c r="D3068" s="1">
        <v>332</v>
      </c>
      <c r="F3068" s="1">
        <v>1131</v>
      </c>
      <c r="G3068" s="1">
        <v>1385</v>
      </c>
      <c r="H3068" s="1">
        <v>3878</v>
      </c>
      <c r="I3068" s="1">
        <v>6247</v>
      </c>
      <c r="J3068" s="1" t="s">
        <v>32378</v>
      </c>
      <c r="K3068" s="1">
        <v>23966</v>
      </c>
      <c r="L3068" s="1">
        <v>3876</v>
      </c>
      <c r="M3068" s="1">
        <v>6243</v>
      </c>
      <c r="N3068" s="1" t="s">
        <v>32398</v>
      </c>
      <c r="O3068" s="1">
        <v>24893</v>
      </c>
      <c r="P3068" s="1" t="s">
        <v>10173</v>
      </c>
      <c r="Q3068" s="1" t="s">
        <v>10174</v>
      </c>
      <c r="R3068" s="1" t="s">
        <v>10174</v>
      </c>
      <c r="S3068" s="1" t="s">
        <v>10175</v>
      </c>
      <c r="T3068" s="1" t="s">
        <v>10176</v>
      </c>
      <c r="U3068" s="1" t="s">
        <v>10177</v>
      </c>
      <c r="V3068" s="1" t="s">
        <v>10178</v>
      </c>
      <c r="W3068" s="1">
        <v>1</v>
      </c>
      <c r="X3068" s="1">
        <v>85.458100000000002</v>
      </c>
      <c r="Y3068" s="1">
        <v>0.99999199999999999</v>
      </c>
      <c r="Z3068" s="1">
        <v>51.205199999999998</v>
      </c>
      <c r="AA3068" s="1">
        <v>1.2546099999999999E-2</v>
      </c>
      <c r="AB3068" s="1">
        <v>98.572000000000003</v>
      </c>
      <c r="AC3068" s="1">
        <v>1</v>
      </c>
      <c r="AD3068" s="1">
        <v>85.458100000000002</v>
      </c>
      <c r="AE3068" s="4">
        <v>8.1721299999999997E-8</v>
      </c>
      <c r="AF3068" s="1">
        <v>142.13</v>
      </c>
      <c r="AG3068" s="1">
        <v>1</v>
      </c>
      <c r="AH3068" s="1">
        <v>86.384600000000006</v>
      </c>
      <c r="AI3068" s="4">
        <v>1.3982000000000001E-8</v>
      </c>
      <c r="AJ3068" s="1">
        <v>153.27000000000001</v>
      </c>
      <c r="AL3068" s="1">
        <v>2</v>
      </c>
      <c r="AM3068" s="1" t="s">
        <v>61</v>
      </c>
      <c r="AN3068" s="1" t="s">
        <v>10183</v>
      </c>
      <c r="AO3068" s="1" t="s">
        <v>108</v>
      </c>
      <c r="AP3068" s="1">
        <v>0.11700000000000001</v>
      </c>
      <c r="AQ3068" s="4">
        <v>1.3982000000000001E-8</v>
      </c>
      <c r="AR3068" s="1">
        <v>153.27000000000001</v>
      </c>
      <c r="AS3068" s="1" t="s">
        <v>10180</v>
      </c>
      <c r="AT3068" s="1" t="s">
        <v>10181</v>
      </c>
      <c r="AU3068" s="1" t="s">
        <v>40390</v>
      </c>
      <c r="AV3068" s="1">
        <v>8</v>
      </c>
      <c r="AW3068" s="1">
        <v>3</v>
      </c>
      <c r="AX3068" s="1">
        <v>927.04391999999996</v>
      </c>
      <c r="AY3068" s="1">
        <v>0.63568999999999998</v>
      </c>
      <c r="AZ3068" s="1">
        <v>697700</v>
      </c>
      <c r="BB3068" s="1">
        <v>207330</v>
      </c>
      <c r="BC3068" s="1">
        <v>283780</v>
      </c>
      <c r="BD3068" s="1">
        <v>206590</v>
      </c>
    </row>
    <row r="3069" spans="1:56">
      <c r="A3069" s="1">
        <v>3066</v>
      </c>
      <c r="B3069" s="1">
        <v>1331</v>
      </c>
      <c r="C3069" s="1">
        <v>89</v>
      </c>
      <c r="D3069" s="1">
        <v>89</v>
      </c>
      <c r="F3069" s="1">
        <v>2527</v>
      </c>
      <c r="G3069" s="1">
        <v>3113</v>
      </c>
      <c r="H3069" s="1">
        <v>8537</v>
      </c>
      <c r="I3069" s="1">
        <v>13916</v>
      </c>
      <c r="J3069" s="1" t="s">
        <v>32378</v>
      </c>
      <c r="K3069" s="1">
        <v>11950</v>
      </c>
      <c r="L3069" s="1">
        <v>8536</v>
      </c>
      <c r="M3069" s="1">
        <v>13914</v>
      </c>
      <c r="N3069" s="1" t="s">
        <v>32398</v>
      </c>
      <c r="O3069" s="1">
        <v>12146</v>
      </c>
      <c r="P3069" s="1" t="s">
        <v>40391</v>
      </c>
      <c r="Q3069" s="1" t="s">
        <v>28052</v>
      </c>
      <c r="R3069" s="1" t="s">
        <v>28052</v>
      </c>
      <c r="S3069" s="3" t="s">
        <v>40392</v>
      </c>
      <c r="T3069" s="1" t="s">
        <v>40393</v>
      </c>
      <c r="U3069" s="3" t="s">
        <v>40394</v>
      </c>
      <c r="V3069" s="1" t="s">
        <v>40395</v>
      </c>
      <c r="W3069" s="1">
        <v>0.36465799999999998</v>
      </c>
      <c r="X3069" s="1">
        <v>0</v>
      </c>
      <c r="AC3069" s="1">
        <v>0.36465799999999998</v>
      </c>
      <c r="AD3069" s="1">
        <v>0</v>
      </c>
      <c r="AE3069" s="1">
        <v>0.16814399999999999</v>
      </c>
      <c r="AF3069" s="1">
        <v>59.472000000000001</v>
      </c>
      <c r="AG3069" s="1">
        <v>0.36358800000000002</v>
      </c>
      <c r="AH3069" s="1">
        <v>0</v>
      </c>
      <c r="AI3069" s="1">
        <v>2.6144899999999999E-2</v>
      </c>
      <c r="AJ3069" s="1">
        <v>76.626000000000005</v>
      </c>
      <c r="AL3069" s="1">
        <v>1</v>
      </c>
      <c r="AM3069" s="1" t="s">
        <v>61</v>
      </c>
      <c r="AN3069" s="1" t="s">
        <v>40396</v>
      </c>
      <c r="AO3069" s="1" t="s">
        <v>63</v>
      </c>
      <c r="AP3069" s="1">
        <v>0.14299999999999999</v>
      </c>
      <c r="AQ3069" s="1">
        <v>2.6144899999999999E-2</v>
      </c>
      <c r="AR3069" s="1">
        <v>76.626000000000005</v>
      </c>
      <c r="AS3069" s="1" t="s">
        <v>40397</v>
      </c>
      <c r="AT3069" s="1" t="s">
        <v>40398</v>
      </c>
      <c r="AU3069" s="1" t="s">
        <v>40399</v>
      </c>
      <c r="AV3069" s="1">
        <v>1</v>
      </c>
      <c r="AW3069" s="1">
        <v>2</v>
      </c>
      <c r="AX3069" s="1">
        <v>617.27918999999997</v>
      </c>
      <c r="AY3069" s="1">
        <v>0.30029</v>
      </c>
      <c r="AZ3069" s="1">
        <v>0</v>
      </c>
      <c r="BB3069" s="1">
        <v>0</v>
      </c>
      <c r="BC3069" s="1">
        <v>0</v>
      </c>
      <c r="BD3069" s="1">
        <v>0</v>
      </c>
    </row>
    <row r="3070" spans="1:56">
      <c r="A3070" s="1">
        <v>3067</v>
      </c>
      <c r="B3070" s="1">
        <v>1331</v>
      </c>
      <c r="C3070" s="1">
        <v>90</v>
      </c>
      <c r="D3070" s="1">
        <v>90</v>
      </c>
      <c r="F3070" s="1">
        <v>2527</v>
      </c>
      <c r="G3070" s="1">
        <v>3113</v>
      </c>
      <c r="H3070" s="1">
        <v>8537</v>
      </c>
      <c r="I3070" s="1">
        <v>13916</v>
      </c>
      <c r="J3070" s="1" t="s">
        <v>32378</v>
      </c>
      <c r="K3070" s="1">
        <v>11950</v>
      </c>
      <c r="L3070" s="1">
        <v>8536</v>
      </c>
      <c r="M3070" s="1">
        <v>13914</v>
      </c>
      <c r="N3070" s="1" t="s">
        <v>32398</v>
      </c>
      <c r="O3070" s="1">
        <v>12146</v>
      </c>
      <c r="P3070" s="1" t="s">
        <v>40391</v>
      </c>
      <c r="Q3070" s="1" t="s">
        <v>28052</v>
      </c>
      <c r="R3070" s="1" t="s">
        <v>28052</v>
      </c>
      <c r="S3070" s="3" t="s">
        <v>40392</v>
      </c>
      <c r="T3070" s="1" t="s">
        <v>40393</v>
      </c>
      <c r="U3070" s="3" t="s">
        <v>40394</v>
      </c>
      <c r="V3070" s="1" t="s">
        <v>40395</v>
      </c>
      <c r="W3070" s="1">
        <v>0.36465799999999998</v>
      </c>
      <c r="X3070" s="1">
        <v>0</v>
      </c>
      <c r="AC3070" s="1">
        <v>0.36465799999999998</v>
      </c>
      <c r="AD3070" s="1">
        <v>0</v>
      </c>
      <c r="AE3070" s="1">
        <v>0.16814399999999999</v>
      </c>
      <c r="AF3070" s="1">
        <v>59.472000000000001</v>
      </c>
      <c r="AG3070" s="1">
        <v>0.36358800000000002</v>
      </c>
      <c r="AH3070" s="1">
        <v>0</v>
      </c>
      <c r="AI3070" s="1">
        <v>2.6144899999999999E-2</v>
      </c>
      <c r="AJ3070" s="1">
        <v>76.626000000000005</v>
      </c>
      <c r="AL3070" s="1">
        <v>1</v>
      </c>
      <c r="AM3070" s="1" t="s">
        <v>61</v>
      </c>
      <c r="AN3070" s="1" t="s">
        <v>40400</v>
      </c>
      <c r="AO3070" s="1" t="s">
        <v>1603</v>
      </c>
      <c r="AP3070" s="1">
        <v>4.2000000000000003E-2</v>
      </c>
      <c r="AQ3070" s="1">
        <v>2.6144899999999999E-2</v>
      </c>
      <c r="AR3070" s="1">
        <v>76.626000000000005</v>
      </c>
      <c r="AS3070" s="1" t="s">
        <v>40397</v>
      </c>
      <c r="AT3070" s="1" t="s">
        <v>40398</v>
      </c>
      <c r="AU3070" s="1" t="s">
        <v>40399</v>
      </c>
      <c r="AV3070" s="1">
        <v>2</v>
      </c>
      <c r="AW3070" s="1">
        <v>2</v>
      </c>
      <c r="AX3070" s="1">
        <v>617.27918999999997</v>
      </c>
      <c r="AY3070" s="1">
        <v>0.30029</v>
      </c>
      <c r="AZ3070" s="1">
        <v>0</v>
      </c>
      <c r="BB3070" s="1">
        <v>0</v>
      </c>
      <c r="BC3070" s="1">
        <v>0</v>
      </c>
      <c r="BD3070" s="1">
        <v>0</v>
      </c>
    </row>
    <row r="3071" spans="1:56">
      <c r="A3071" s="1">
        <v>3068</v>
      </c>
      <c r="B3071" s="1">
        <v>1332</v>
      </c>
      <c r="C3071" s="1">
        <v>563</v>
      </c>
      <c r="D3071" s="1">
        <v>563</v>
      </c>
      <c r="E3071" s="1" t="s">
        <v>81</v>
      </c>
      <c r="F3071" s="1">
        <v>1828</v>
      </c>
      <c r="G3071" s="1">
        <v>2225</v>
      </c>
      <c r="H3071" s="1">
        <v>6129</v>
      </c>
      <c r="I3071" s="1">
        <v>10196</v>
      </c>
      <c r="J3071" s="1" t="s">
        <v>32394</v>
      </c>
      <c r="K3071" s="1">
        <v>14519</v>
      </c>
      <c r="L3071" s="1">
        <v>6128</v>
      </c>
      <c r="M3071" s="1">
        <v>10194</v>
      </c>
      <c r="N3071" s="1" t="s">
        <v>32398</v>
      </c>
      <c r="O3071" s="1">
        <v>14437</v>
      </c>
      <c r="P3071" s="1" t="s">
        <v>10184</v>
      </c>
      <c r="Q3071" s="1" t="s">
        <v>10184</v>
      </c>
      <c r="R3071" s="1" t="s">
        <v>10184</v>
      </c>
      <c r="S3071" s="1" t="s">
        <v>10185</v>
      </c>
      <c r="T3071" s="1" t="s">
        <v>10186</v>
      </c>
      <c r="U3071" s="1" t="s">
        <v>10187</v>
      </c>
      <c r="V3071" s="1" t="s">
        <v>10188</v>
      </c>
      <c r="W3071" s="1">
        <v>0.95729200000000003</v>
      </c>
      <c r="X3071" s="1">
        <v>14.641299999999999</v>
      </c>
      <c r="Y3071" s="1">
        <v>0.95729200000000003</v>
      </c>
      <c r="Z3071" s="1">
        <v>14.641299999999999</v>
      </c>
      <c r="AA3071" s="4">
        <v>6.8822499999999997E-12</v>
      </c>
      <c r="AB3071" s="1">
        <v>155.61000000000001</v>
      </c>
      <c r="AG3071" s="1">
        <v>0.82281099999999996</v>
      </c>
      <c r="AH3071" s="1">
        <v>6.6847799999999999</v>
      </c>
      <c r="AI3071" s="4">
        <v>1.94415E-25</v>
      </c>
      <c r="AJ3071" s="1">
        <v>197.3</v>
      </c>
      <c r="AL3071" s="1">
        <v>1</v>
      </c>
      <c r="AM3071" s="1" t="s">
        <v>61</v>
      </c>
      <c r="AN3071" s="1" t="s">
        <v>10189</v>
      </c>
      <c r="AO3071" s="1" t="s">
        <v>379</v>
      </c>
      <c r="AP3071" s="1">
        <v>0.05</v>
      </c>
      <c r="AQ3071" s="4">
        <v>1.94415E-25</v>
      </c>
      <c r="AR3071" s="1">
        <v>197.3</v>
      </c>
      <c r="AS3071" s="1" t="s">
        <v>10190</v>
      </c>
      <c r="AT3071" s="1" t="s">
        <v>40401</v>
      </c>
      <c r="AU3071" s="1" t="s">
        <v>40402</v>
      </c>
      <c r="AV3071" s="1">
        <v>10</v>
      </c>
      <c r="AW3071" s="1">
        <v>3</v>
      </c>
      <c r="AX3071" s="1">
        <v>828.69401000000005</v>
      </c>
      <c r="AY3071" s="1">
        <v>0.92303000000000002</v>
      </c>
      <c r="AZ3071" s="1">
        <v>382770</v>
      </c>
      <c r="BB3071" s="1">
        <v>224970</v>
      </c>
      <c r="BC3071" s="1">
        <v>0</v>
      </c>
      <c r="BD3071" s="1">
        <v>157800</v>
      </c>
    </row>
    <row r="3072" spans="1:56">
      <c r="A3072" s="1">
        <v>3069</v>
      </c>
      <c r="B3072" s="1">
        <v>1333</v>
      </c>
      <c r="C3072" s="1">
        <v>560</v>
      </c>
      <c r="D3072" s="1">
        <v>560</v>
      </c>
      <c r="F3072" s="1">
        <v>2511</v>
      </c>
      <c r="G3072" s="1">
        <v>3094</v>
      </c>
      <c r="H3072" s="1">
        <v>8490</v>
      </c>
      <c r="I3072" s="1">
        <v>13844</v>
      </c>
      <c r="J3072" s="1" t="s">
        <v>32394</v>
      </c>
      <c r="K3072" s="1">
        <v>12199</v>
      </c>
      <c r="L3072" s="1">
        <v>8489</v>
      </c>
      <c r="M3072" s="1">
        <v>13843</v>
      </c>
      <c r="N3072" s="1" t="s">
        <v>32398</v>
      </c>
      <c r="O3072" s="1">
        <v>12498</v>
      </c>
      <c r="P3072" s="1" t="s">
        <v>40403</v>
      </c>
      <c r="Q3072" s="1" t="s">
        <v>10194</v>
      </c>
      <c r="R3072" s="1" t="s">
        <v>10194</v>
      </c>
      <c r="S3072" s="3" t="s">
        <v>40404</v>
      </c>
      <c r="T3072" s="1" t="s">
        <v>40405</v>
      </c>
      <c r="U3072" s="3" t="s">
        <v>10197</v>
      </c>
      <c r="V3072" s="1" t="s">
        <v>40406</v>
      </c>
      <c r="W3072" s="1">
        <v>0.38456200000000001</v>
      </c>
      <c r="X3072" s="1">
        <v>0</v>
      </c>
      <c r="Y3072" s="1">
        <v>0.38456200000000001</v>
      </c>
      <c r="Z3072" s="1">
        <v>0</v>
      </c>
      <c r="AA3072" s="1">
        <v>0.1691</v>
      </c>
      <c r="AB3072" s="1">
        <v>58.084000000000003</v>
      </c>
      <c r="AG3072" s="1">
        <v>2.1128399999999999E-2</v>
      </c>
      <c r="AH3072" s="1">
        <v>-15.8856</v>
      </c>
      <c r="AI3072" s="1">
        <v>5.8788800000000002E-2</v>
      </c>
      <c r="AJ3072" s="1">
        <v>74.304000000000002</v>
      </c>
      <c r="AL3072" s="1">
        <v>1</v>
      </c>
      <c r="AM3072" s="1" t="s">
        <v>61</v>
      </c>
      <c r="AN3072" s="1" t="s">
        <v>40407</v>
      </c>
      <c r="AO3072" s="1" t="s">
        <v>63</v>
      </c>
      <c r="AP3072" s="1">
        <v>0.14299999999999999</v>
      </c>
      <c r="AQ3072" s="1">
        <v>5.8788800000000002E-2</v>
      </c>
      <c r="AR3072" s="1">
        <v>74.304000000000002</v>
      </c>
      <c r="AS3072" s="1" t="s">
        <v>40408</v>
      </c>
      <c r="AT3072" s="1" t="s">
        <v>40409</v>
      </c>
      <c r="AU3072" s="1" t="s">
        <v>40410</v>
      </c>
      <c r="AV3072" s="1">
        <v>1</v>
      </c>
      <c r="AW3072" s="1">
        <v>2</v>
      </c>
      <c r="AX3072" s="1">
        <v>495.19153</v>
      </c>
      <c r="AY3072" s="1">
        <v>0.31313000000000002</v>
      </c>
      <c r="AZ3072" s="1">
        <v>0</v>
      </c>
      <c r="BB3072" s="1">
        <v>0</v>
      </c>
      <c r="BC3072" s="1">
        <v>0</v>
      </c>
      <c r="BD3072" s="1">
        <v>0</v>
      </c>
    </row>
    <row r="3073" spans="1:56">
      <c r="A3073" s="1">
        <v>3070</v>
      </c>
      <c r="B3073" s="1">
        <v>1333</v>
      </c>
      <c r="C3073" s="1">
        <v>561</v>
      </c>
      <c r="D3073" s="1">
        <v>561</v>
      </c>
      <c r="F3073" s="1">
        <v>2511</v>
      </c>
      <c r="G3073" s="1">
        <v>3094</v>
      </c>
      <c r="H3073" s="1">
        <v>8490</v>
      </c>
      <c r="I3073" s="1">
        <v>13844</v>
      </c>
      <c r="J3073" s="1" t="s">
        <v>32394</v>
      </c>
      <c r="K3073" s="1">
        <v>12199</v>
      </c>
      <c r="L3073" s="1">
        <v>8489</v>
      </c>
      <c r="M3073" s="1">
        <v>13843</v>
      </c>
      <c r="N3073" s="1" t="s">
        <v>32398</v>
      </c>
      <c r="O3073" s="1">
        <v>12498</v>
      </c>
      <c r="P3073" s="1" t="s">
        <v>40403</v>
      </c>
      <c r="Q3073" s="1" t="s">
        <v>10194</v>
      </c>
      <c r="R3073" s="1" t="s">
        <v>10194</v>
      </c>
      <c r="S3073" s="3" t="s">
        <v>40404</v>
      </c>
      <c r="T3073" s="1" t="s">
        <v>40405</v>
      </c>
      <c r="U3073" s="3" t="s">
        <v>10197</v>
      </c>
      <c r="V3073" s="1" t="s">
        <v>40406</v>
      </c>
      <c r="W3073" s="1">
        <v>0.38456200000000001</v>
      </c>
      <c r="X3073" s="1">
        <v>0</v>
      </c>
      <c r="Y3073" s="1">
        <v>0.38456200000000001</v>
      </c>
      <c r="Z3073" s="1">
        <v>0</v>
      </c>
      <c r="AA3073" s="1">
        <v>0.1691</v>
      </c>
      <c r="AB3073" s="1">
        <v>58.084000000000003</v>
      </c>
      <c r="AG3073" s="1">
        <v>0.15960099999999999</v>
      </c>
      <c r="AH3073" s="1">
        <v>-7.1039099999999999</v>
      </c>
      <c r="AI3073" s="1">
        <v>5.8788800000000002E-2</v>
      </c>
      <c r="AJ3073" s="1">
        <v>74.304000000000002</v>
      </c>
      <c r="AL3073" s="1">
        <v>1</v>
      </c>
      <c r="AM3073" s="1" t="s">
        <v>61</v>
      </c>
      <c r="AN3073" s="1" t="s">
        <v>40411</v>
      </c>
      <c r="AO3073" s="1" t="s">
        <v>9906</v>
      </c>
      <c r="AP3073" s="1">
        <v>4.2000000000000003E-2</v>
      </c>
      <c r="AQ3073" s="1">
        <v>5.8788800000000002E-2</v>
      </c>
      <c r="AR3073" s="1">
        <v>74.304000000000002</v>
      </c>
      <c r="AS3073" s="1" t="s">
        <v>40408</v>
      </c>
      <c r="AT3073" s="1" t="s">
        <v>40409</v>
      </c>
      <c r="AU3073" s="1" t="s">
        <v>40410</v>
      </c>
      <c r="AV3073" s="1">
        <v>2</v>
      </c>
      <c r="AW3073" s="1">
        <v>2</v>
      </c>
      <c r="AX3073" s="1">
        <v>495.19153</v>
      </c>
      <c r="AY3073" s="1">
        <v>0.31313000000000002</v>
      </c>
      <c r="AZ3073" s="1">
        <v>0</v>
      </c>
      <c r="BB3073" s="1">
        <v>0</v>
      </c>
      <c r="BC3073" s="1">
        <v>0</v>
      </c>
      <c r="BD3073" s="1">
        <v>0</v>
      </c>
    </row>
    <row r="3074" spans="1:56">
      <c r="A3074" s="1">
        <v>3071</v>
      </c>
      <c r="B3074" s="1">
        <v>1334</v>
      </c>
      <c r="C3074" s="1">
        <v>56</v>
      </c>
      <c r="D3074" s="1">
        <v>56</v>
      </c>
      <c r="F3074" s="1">
        <v>1455</v>
      </c>
      <c r="G3074" s="1">
        <v>1779</v>
      </c>
      <c r="H3074" s="1">
        <v>5026</v>
      </c>
      <c r="I3074" s="1">
        <v>8582</v>
      </c>
      <c r="J3074" s="1" t="s">
        <v>32394</v>
      </c>
      <c r="K3074" s="1">
        <v>18667</v>
      </c>
      <c r="L3074" s="1">
        <v>5026</v>
      </c>
      <c r="M3074" s="1">
        <v>8582</v>
      </c>
      <c r="N3074" s="1" t="s">
        <v>32394</v>
      </c>
      <c r="O3074" s="1">
        <v>18667</v>
      </c>
      <c r="P3074" s="1" t="s">
        <v>40412</v>
      </c>
      <c r="Q3074" s="1" t="s">
        <v>40412</v>
      </c>
      <c r="R3074" s="1" t="s">
        <v>40412</v>
      </c>
      <c r="S3074" s="1" t="s">
        <v>40413</v>
      </c>
      <c r="T3074" s="1" t="s">
        <v>40414</v>
      </c>
      <c r="U3074" s="1" t="s">
        <v>40415</v>
      </c>
      <c r="V3074" s="1" t="s">
        <v>40416</v>
      </c>
      <c r="W3074" s="1">
        <v>0.60319599999999995</v>
      </c>
      <c r="X3074" s="1">
        <v>6.5903499999999999</v>
      </c>
      <c r="Y3074" s="1">
        <v>0.60319599999999995</v>
      </c>
      <c r="Z3074" s="1">
        <v>6.5903499999999999</v>
      </c>
      <c r="AA3074" s="1">
        <v>7.4737300000000007E-2</v>
      </c>
      <c r="AB3074" s="1">
        <v>122.5</v>
      </c>
      <c r="AL3074" s="1">
        <v>1</v>
      </c>
      <c r="AM3074" s="1" t="s">
        <v>61</v>
      </c>
      <c r="AN3074" s="1" t="s">
        <v>40417</v>
      </c>
      <c r="AO3074" s="1" t="s">
        <v>3487</v>
      </c>
      <c r="AP3074" s="1">
        <v>5.7000000000000002E-3</v>
      </c>
      <c r="AQ3074" s="1">
        <v>7.4737300000000007E-2</v>
      </c>
      <c r="AR3074" s="1">
        <v>122.5</v>
      </c>
      <c r="AS3074" s="1" t="s">
        <v>40418</v>
      </c>
      <c r="AT3074" s="1" t="s">
        <v>40419</v>
      </c>
      <c r="AU3074" s="1" t="s">
        <v>40420</v>
      </c>
      <c r="AV3074" s="1">
        <v>41</v>
      </c>
      <c r="AW3074" s="1">
        <v>4</v>
      </c>
      <c r="AX3074" s="1">
        <v>870.41413</v>
      </c>
      <c r="AY3074" s="1">
        <v>0.75005999999999995</v>
      </c>
      <c r="AZ3074" s="1">
        <v>176130</v>
      </c>
      <c r="BB3074" s="1">
        <v>176130</v>
      </c>
      <c r="BC3074" s="1">
        <v>0</v>
      </c>
      <c r="BD3074" s="1">
        <v>0</v>
      </c>
    </row>
    <row r="3075" spans="1:56">
      <c r="A3075" s="1">
        <v>3072</v>
      </c>
      <c r="B3075" s="1">
        <v>1335</v>
      </c>
      <c r="C3075" s="1">
        <v>1775</v>
      </c>
      <c r="D3075" s="1">
        <v>1775</v>
      </c>
      <c r="E3075" s="1" t="s">
        <v>81</v>
      </c>
      <c r="F3075" s="1">
        <v>24</v>
      </c>
      <c r="G3075" s="1">
        <v>34</v>
      </c>
      <c r="H3075" s="1">
        <v>103</v>
      </c>
      <c r="I3075" s="1">
        <v>157</v>
      </c>
      <c r="J3075" s="1" t="s">
        <v>32378</v>
      </c>
      <c r="K3075" s="1">
        <v>24328</v>
      </c>
      <c r="L3075" s="1">
        <v>103</v>
      </c>
      <c r="M3075" s="1">
        <v>157</v>
      </c>
      <c r="N3075" s="1" t="s">
        <v>32378</v>
      </c>
      <c r="O3075" s="1">
        <v>24328</v>
      </c>
      <c r="P3075" s="1" t="s">
        <v>28090</v>
      </c>
      <c r="Q3075" s="1" t="s">
        <v>9887</v>
      </c>
      <c r="R3075" s="1" t="s">
        <v>9887</v>
      </c>
      <c r="S3075" s="3" t="s">
        <v>28091</v>
      </c>
      <c r="T3075" s="1" t="s">
        <v>28092</v>
      </c>
      <c r="U3075" s="3" t="s">
        <v>28093</v>
      </c>
      <c r="V3075" s="1" t="s">
        <v>28094</v>
      </c>
      <c r="W3075" s="1">
        <v>0.99963199999999997</v>
      </c>
      <c r="X3075" s="1">
        <v>35.193600000000004</v>
      </c>
      <c r="AC3075" s="1">
        <v>0.99963199999999997</v>
      </c>
      <c r="AD3075" s="1">
        <v>35.193600000000004</v>
      </c>
      <c r="AE3075" s="4">
        <v>9.1485900000000004E-5</v>
      </c>
      <c r="AF3075" s="1">
        <v>124.54</v>
      </c>
      <c r="AL3075" s="1">
        <v>1</v>
      </c>
      <c r="AM3075" s="1" t="s">
        <v>61</v>
      </c>
      <c r="AN3075" s="1" t="s">
        <v>28095</v>
      </c>
      <c r="AO3075" s="1" t="s">
        <v>262</v>
      </c>
      <c r="AP3075" s="1">
        <v>2.3175000000000001E-3</v>
      </c>
      <c r="AQ3075" s="4">
        <v>9.1485900000000004E-5</v>
      </c>
      <c r="AR3075" s="1">
        <v>124.54</v>
      </c>
      <c r="AS3075" s="1" t="s">
        <v>28096</v>
      </c>
      <c r="AT3075" s="1" t="s">
        <v>40421</v>
      </c>
      <c r="AU3075" s="1" t="s">
        <v>40422</v>
      </c>
      <c r="AV3075" s="1">
        <v>13</v>
      </c>
      <c r="AW3075" s="1">
        <v>3</v>
      </c>
      <c r="AX3075" s="1">
        <v>1007.5162</v>
      </c>
      <c r="AY3075" s="1">
        <v>2.2105000000000001</v>
      </c>
      <c r="AZ3075" s="1">
        <v>355580</v>
      </c>
      <c r="BB3075" s="1">
        <v>0</v>
      </c>
      <c r="BC3075" s="1">
        <v>355580</v>
      </c>
      <c r="BD3075" s="1">
        <v>0</v>
      </c>
    </row>
    <row r="3076" spans="1:56">
      <c r="A3076" s="1">
        <v>3073</v>
      </c>
      <c r="B3076" s="1">
        <v>1335</v>
      </c>
      <c r="C3076" s="1">
        <v>793</v>
      </c>
      <c r="D3076" s="1">
        <v>793</v>
      </c>
      <c r="E3076" s="1" t="s">
        <v>81</v>
      </c>
      <c r="F3076" s="1">
        <v>163</v>
      </c>
      <c r="G3076" s="1">
        <v>210</v>
      </c>
      <c r="H3076" s="1">
        <v>625</v>
      </c>
      <c r="I3076" s="1">
        <v>998</v>
      </c>
      <c r="J3076" s="1" t="s">
        <v>32378</v>
      </c>
      <c r="K3076" s="1">
        <v>22719</v>
      </c>
      <c r="L3076" s="1">
        <v>625</v>
      </c>
      <c r="M3076" s="1">
        <v>998</v>
      </c>
      <c r="N3076" s="1" t="s">
        <v>32378</v>
      </c>
      <c r="O3076" s="1">
        <v>22719</v>
      </c>
      <c r="P3076" s="1" t="s">
        <v>28099</v>
      </c>
      <c r="Q3076" s="1" t="s">
        <v>9887</v>
      </c>
      <c r="R3076" s="1" t="s">
        <v>9887</v>
      </c>
      <c r="S3076" s="1" t="s">
        <v>28100</v>
      </c>
      <c r="T3076" s="1" t="s">
        <v>28101</v>
      </c>
      <c r="U3076" s="1" t="s">
        <v>28102</v>
      </c>
      <c r="V3076" s="1" t="s">
        <v>28103</v>
      </c>
      <c r="W3076" s="1">
        <v>0.99955499999999997</v>
      </c>
      <c r="X3076" s="1">
        <v>33.510399999999997</v>
      </c>
      <c r="AC3076" s="1">
        <v>0.99955499999999997</v>
      </c>
      <c r="AD3076" s="1">
        <v>33.510399999999997</v>
      </c>
      <c r="AE3076" s="1">
        <v>3.2321500000000003E-2</v>
      </c>
      <c r="AF3076" s="1">
        <v>91.331000000000003</v>
      </c>
      <c r="AL3076" s="1">
        <v>1</v>
      </c>
      <c r="AM3076" s="1" t="s">
        <v>61</v>
      </c>
      <c r="AN3076" s="1" t="s">
        <v>28104</v>
      </c>
      <c r="AO3076" s="1" t="s">
        <v>262</v>
      </c>
      <c r="AP3076" s="1">
        <v>1.45E-4</v>
      </c>
      <c r="AQ3076" s="1">
        <v>3.2321500000000003E-2</v>
      </c>
      <c r="AR3076" s="1">
        <v>91.331000000000003</v>
      </c>
      <c r="AS3076" s="1" t="s">
        <v>28105</v>
      </c>
      <c r="AT3076" s="1" t="s">
        <v>40423</v>
      </c>
      <c r="AU3076" s="1" t="s">
        <v>40424</v>
      </c>
      <c r="AV3076" s="1">
        <v>10</v>
      </c>
      <c r="AW3076" s="1">
        <v>3</v>
      </c>
      <c r="AX3076" s="1">
        <v>811.70541000000003</v>
      </c>
      <c r="AY3076" s="1">
        <v>0.54479</v>
      </c>
      <c r="AZ3076" s="1">
        <v>115780</v>
      </c>
      <c r="BB3076" s="1">
        <v>0</v>
      </c>
      <c r="BC3076" s="1">
        <v>115780</v>
      </c>
      <c r="BD3076" s="1">
        <v>0</v>
      </c>
    </row>
    <row r="3077" spans="1:56">
      <c r="A3077" s="1">
        <v>3074</v>
      </c>
      <c r="B3077" s="1">
        <v>1335</v>
      </c>
      <c r="C3077" s="1">
        <v>780</v>
      </c>
      <c r="D3077" s="1">
        <v>780</v>
      </c>
      <c r="E3077" s="1" t="s">
        <v>81</v>
      </c>
      <c r="F3077" s="1">
        <v>705</v>
      </c>
      <c r="G3077" s="1">
        <v>871</v>
      </c>
      <c r="H3077" s="1">
        <v>2427</v>
      </c>
      <c r="I3077" s="1">
        <v>3821</v>
      </c>
      <c r="J3077" s="1" t="s">
        <v>32378</v>
      </c>
      <c r="K3077" s="1">
        <v>24014</v>
      </c>
      <c r="L3077" s="1">
        <v>2427</v>
      </c>
      <c r="M3077" s="1">
        <v>3821</v>
      </c>
      <c r="N3077" s="1" t="s">
        <v>32378</v>
      </c>
      <c r="O3077" s="1">
        <v>24014</v>
      </c>
      <c r="P3077" s="1" t="s">
        <v>28099</v>
      </c>
      <c r="Q3077" s="1" t="s">
        <v>9887</v>
      </c>
      <c r="R3077" s="1" t="s">
        <v>9887</v>
      </c>
      <c r="S3077" s="1" t="s">
        <v>28100</v>
      </c>
      <c r="T3077" s="1" t="s">
        <v>28101</v>
      </c>
      <c r="U3077" s="1" t="s">
        <v>28102</v>
      </c>
      <c r="V3077" s="1" t="s">
        <v>28103</v>
      </c>
      <c r="W3077" s="1">
        <v>0.99961100000000003</v>
      </c>
      <c r="X3077" s="1">
        <v>34.1</v>
      </c>
      <c r="AC3077" s="1">
        <v>0.99961100000000003</v>
      </c>
      <c r="AD3077" s="1">
        <v>34.1</v>
      </c>
      <c r="AE3077" s="4">
        <v>7.5814000000000003E-35</v>
      </c>
      <c r="AF3077" s="1">
        <v>210.62</v>
      </c>
      <c r="AG3077" s="1">
        <v>0.99998399999999998</v>
      </c>
      <c r="AH3077" s="1">
        <v>48.654600000000002</v>
      </c>
      <c r="AI3077" s="4">
        <v>5.49291E-19</v>
      </c>
      <c r="AJ3077" s="1">
        <v>179.87</v>
      </c>
      <c r="AL3077" s="1">
        <v>1</v>
      </c>
      <c r="AM3077" s="1" t="s">
        <v>61</v>
      </c>
      <c r="AN3077" s="1" t="s">
        <v>28115</v>
      </c>
      <c r="AO3077" s="1" t="s">
        <v>278</v>
      </c>
      <c r="AP3077" s="1">
        <v>5.7000000000000002E-3</v>
      </c>
      <c r="AQ3077" s="4">
        <v>7.5814000000000003E-35</v>
      </c>
      <c r="AR3077" s="1">
        <v>210.62</v>
      </c>
      <c r="AS3077" s="1" t="s">
        <v>28116</v>
      </c>
      <c r="AT3077" s="1" t="s">
        <v>40425</v>
      </c>
      <c r="AU3077" s="1" t="s">
        <v>40426</v>
      </c>
      <c r="AV3077" s="1">
        <v>22</v>
      </c>
      <c r="AW3077" s="1">
        <v>3</v>
      </c>
      <c r="AX3077" s="1">
        <v>981.41106000000002</v>
      </c>
      <c r="AY3077" s="1">
        <v>-0.20924999999999999</v>
      </c>
      <c r="AZ3077" s="1">
        <v>482650</v>
      </c>
      <c r="BB3077" s="1">
        <v>0</v>
      </c>
      <c r="BC3077" s="1">
        <v>283080</v>
      </c>
      <c r="BD3077" s="1">
        <v>199570</v>
      </c>
    </row>
    <row r="3078" spans="1:56">
      <c r="A3078" s="1">
        <v>3075</v>
      </c>
      <c r="B3078" s="1">
        <v>1335</v>
      </c>
      <c r="C3078" s="1">
        <v>453</v>
      </c>
      <c r="D3078" s="1">
        <v>453</v>
      </c>
      <c r="E3078" s="1" t="s">
        <v>81</v>
      </c>
      <c r="F3078" s="1">
        <v>2420</v>
      </c>
      <c r="G3078" s="1">
        <v>2964</v>
      </c>
      <c r="H3078" s="1">
        <v>8135</v>
      </c>
      <c r="I3078" s="1">
        <v>13380</v>
      </c>
      <c r="J3078" s="1" t="s">
        <v>32378</v>
      </c>
      <c r="K3078" s="1">
        <v>16501</v>
      </c>
      <c r="L3078" s="1">
        <v>8135</v>
      </c>
      <c r="M3078" s="1">
        <v>13380</v>
      </c>
      <c r="N3078" s="1" t="s">
        <v>32378</v>
      </c>
      <c r="O3078" s="1">
        <v>16501</v>
      </c>
      <c r="P3078" s="1" t="s">
        <v>28108</v>
      </c>
      <c r="Q3078" s="1" t="s">
        <v>9887</v>
      </c>
      <c r="R3078" s="1" t="s">
        <v>9887</v>
      </c>
      <c r="S3078" s="3" t="s">
        <v>28109</v>
      </c>
      <c r="T3078" s="1" t="s">
        <v>28110</v>
      </c>
      <c r="U3078" s="3" t="s">
        <v>28093</v>
      </c>
      <c r="V3078" s="1" t="s">
        <v>28111</v>
      </c>
      <c r="W3078" s="1">
        <v>0.49957800000000002</v>
      </c>
      <c r="X3078" s="1">
        <v>0</v>
      </c>
      <c r="Y3078" s="1">
        <v>0.393847</v>
      </c>
      <c r="Z3078" s="1">
        <v>3.0389400000000002</v>
      </c>
      <c r="AA3078" s="4">
        <v>2.7569099999999999E-8</v>
      </c>
      <c r="AB3078" s="1">
        <v>146.12</v>
      </c>
      <c r="AC3078" s="1">
        <v>0.49957800000000002</v>
      </c>
      <c r="AD3078" s="1">
        <v>0</v>
      </c>
      <c r="AE3078" s="4">
        <v>9.2216100000000003E-35</v>
      </c>
      <c r="AF3078" s="1">
        <v>214.4</v>
      </c>
      <c r="AG3078" s="1">
        <v>0.66691599999999995</v>
      </c>
      <c r="AH3078" s="1">
        <v>8.1349999999999998</v>
      </c>
      <c r="AI3078" s="4">
        <v>2.7711799999999998E-34</v>
      </c>
      <c r="AJ3078" s="1">
        <v>205.8</v>
      </c>
      <c r="AL3078" s="1">
        <v>2</v>
      </c>
      <c r="AM3078" s="1" t="s">
        <v>61</v>
      </c>
      <c r="AN3078" s="1" t="s">
        <v>9905</v>
      </c>
      <c r="AO3078" s="1" t="s">
        <v>9906</v>
      </c>
      <c r="AP3078" s="1">
        <v>4.2000000000000003E-2</v>
      </c>
      <c r="AQ3078" s="4">
        <v>9.2216100000000003E-35</v>
      </c>
      <c r="AR3078" s="1">
        <v>214.4</v>
      </c>
      <c r="AS3078" s="1" t="s">
        <v>40427</v>
      </c>
      <c r="AT3078" s="1" t="s">
        <v>40428</v>
      </c>
      <c r="AU3078" s="1" t="s">
        <v>40429</v>
      </c>
      <c r="AV3078" s="1">
        <v>9</v>
      </c>
      <c r="AW3078" s="1">
        <v>3</v>
      </c>
      <c r="AX3078" s="1">
        <v>947.04453000000001</v>
      </c>
      <c r="AY3078" s="1">
        <v>1.4373</v>
      </c>
      <c r="AZ3078" s="1">
        <v>240980</v>
      </c>
      <c r="BB3078" s="1">
        <v>0</v>
      </c>
      <c r="BC3078" s="1">
        <v>0</v>
      </c>
      <c r="BD3078" s="1">
        <v>240980</v>
      </c>
    </row>
    <row r="3079" spans="1:56">
      <c r="A3079" s="1">
        <v>3076</v>
      </c>
      <c r="B3079" s="1">
        <v>1336</v>
      </c>
      <c r="C3079" s="1">
        <v>83</v>
      </c>
      <c r="D3079" s="1">
        <v>83</v>
      </c>
      <c r="E3079" s="1" t="s">
        <v>81</v>
      </c>
      <c r="F3079" s="1">
        <v>2298</v>
      </c>
      <c r="G3079" s="1" t="s">
        <v>40430</v>
      </c>
      <c r="H3079" s="1">
        <v>7740</v>
      </c>
      <c r="I3079" s="1">
        <v>12849</v>
      </c>
      <c r="J3079" s="1" t="s">
        <v>32378</v>
      </c>
      <c r="K3079" s="1">
        <v>16488</v>
      </c>
      <c r="L3079" s="1">
        <v>7737</v>
      </c>
      <c r="M3079" s="1">
        <v>12845</v>
      </c>
      <c r="N3079" s="1" t="s">
        <v>32394</v>
      </c>
      <c r="O3079" s="1">
        <v>15280</v>
      </c>
      <c r="P3079" s="1" t="s">
        <v>10216</v>
      </c>
      <c r="Q3079" s="1" t="s">
        <v>10217</v>
      </c>
      <c r="R3079" s="1" t="s">
        <v>10217</v>
      </c>
      <c r="S3079" s="3" t="s">
        <v>10218</v>
      </c>
      <c r="T3079" s="1" t="s">
        <v>10219</v>
      </c>
      <c r="U3079" s="1" t="s">
        <v>10220</v>
      </c>
      <c r="V3079" s="1" t="s">
        <v>10221</v>
      </c>
      <c r="W3079" s="1">
        <v>0.99351999999999996</v>
      </c>
      <c r="X3079" s="1">
        <v>22.787700000000001</v>
      </c>
      <c r="Y3079" s="1">
        <v>0.99971900000000002</v>
      </c>
      <c r="Z3079" s="1">
        <v>37.629600000000003</v>
      </c>
      <c r="AA3079" s="4">
        <v>7.7091100000000001E-25</v>
      </c>
      <c r="AB3079" s="1">
        <v>190.94</v>
      </c>
      <c r="AC3079" s="1">
        <v>0.99351999999999996</v>
      </c>
      <c r="AD3079" s="1">
        <v>22.787700000000001</v>
      </c>
      <c r="AE3079" s="4">
        <v>9.2337899999999997E-8</v>
      </c>
      <c r="AF3079" s="1">
        <v>140.36000000000001</v>
      </c>
      <c r="AG3079" s="1">
        <v>0.99863999999999997</v>
      </c>
      <c r="AH3079" s="1">
        <v>33.055199999999999</v>
      </c>
      <c r="AI3079" s="1">
        <v>1.0137600000000001E-3</v>
      </c>
      <c r="AJ3079" s="1">
        <v>116.23</v>
      </c>
      <c r="AL3079" s="1">
        <v>1</v>
      </c>
      <c r="AM3079" s="1" t="s">
        <v>61</v>
      </c>
      <c r="AN3079" s="1" t="s">
        <v>28197</v>
      </c>
      <c r="AO3079" s="1" t="s">
        <v>127</v>
      </c>
      <c r="AP3079" s="1">
        <v>0.05</v>
      </c>
      <c r="AQ3079" s="4">
        <v>7.7091100000000001E-25</v>
      </c>
      <c r="AR3079" s="1">
        <v>190.94</v>
      </c>
      <c r="AS3079" s="1" t="s">
        <v>28198</v>
      </c>
      <c r="AT3079" s="1" t="s">
        <v>40431</v>
      </c>
      <c r="AU3079" s="1" t="s">
        <v>40432</v>
      </c>
      <c r="AV3079" s="1">
        <v>13</v>
      </c>
      <c r="AW3079" s="1">
        <v>3</v>
      </c>
      <c r="AX3079" s="1">
        <v>810.68673999999999</v>
      </c>
      <c r="AY3079" s="1">
        <v>0.30310999999999999</v>
      </c>
      <c r="AZ3079" s="1">
        <v>903980</v>
      </c>
      <c r="BB3079" s="1">
        <v>377980</v>
      </c>
      <c r="BC3079" s="1">
        <v>292080</v>
      </c>
      <c r="BD3079" s="1">
        <v>233920</v>
      </c>
    </row>
    <row r="3080" spans="1:56">
      <c r="A3080" s="1">
        <v>3077</v>
      </c>
      <c r="B3080" s="1">
        <v>1337</v>
      </c>
      <c r="C3080" s="1">
        <v>179</v>
      </c>
      <c r="D3080" s="1">
        <v>179</v>
      </c>
      <c r="E3080" s="1" t="s">
        <v>81</v>
      </c>
      <c r="F3080" s="1" t="s">
        <v>40433</v>
      </c>
      <c r="G3080" s="1" t="s">
        <v>40434</v>
      </c>
      <c r="H3080" s="1">
        <v>5429</v>
      </c>
      <c r="I3080" s="1">
        <v>9149</v>
      </c>
      <c r="J3080" s="1" t="s">
        <v>32378</v>
      </c>
      <c r="K3080" s="1">
        <v>27872</v>
      </c>
      <c r="L3080" s="1">
        <v>5427</v>
      </c>
      <c r="M3080" s="1">
        <v>9136</v>
      </c>
      <c r="N3080" s="1" t="s">
        <v>32398</v>
      </c>
      <c r="O3080" s="1">
        <v>32524</v>
      </c>
      <c r="P3080" s="1" t="s">
        <v>28203</v>
      </c>
      <c r="Q3080" s="1" t="s">
        <v>10226</v>
      </c>
      <c r="R3080" s="1" t="s">
        <v>10226</v>
      </c>
      <c r="S3080" s="1" t="s">
        <v>10227</v>
      </c>
      <c r="T3080" s="1" t="s">
        <v>10228</v>
      </c>
      <c r="U3080" s="1" t="s">
        <v>28204</v>
      </c>
      <c r="V3080" s="1" t="s">
        <v>10230</v>
      </c>
      <c r="W3080" s="1">
        <v>0.82795799999999997</v>
      </c>
      <c r="X3080" s="1">
        <v>7.0592600000000001</v>
      </c>
      <c r="Y3080" s="1">
        <v>0.84001999999999999</v>
      </c>
      <c r="Z3080" s="1">
        <v>7.4122899999999996</v>
      </c>
      <c r="AA3080" s="1">
        <v>2.9419200000000002E-3</v>
      </c>
      <c r="AB3080" s="1">
        <v>108.29</v>
      </c>
      <c r="AC3080" s="1">
        <v>0.82795799999999997</v>
      </c>
      <c r="AD3080" s="1">
        <v>7.0592600000000001</v>
      </c>
      <c r="AE3080" s="1">
        <v>2.0302599999999999E-3</v>
      </c>
      <c r="AF3080" s="1">
        <v>113.23</v>
      </c>
      <c r="AG3080" s="1">
        <v>0.87627100000000002</v>
      </c>
      <c r="AH3080" s="1">
        <v>8.5799400000000006</v>
      </c>
      <c r="AI3080" s="4">
        <v>3.9906100000000001E-5</v>
      </c>
      <c r="AJ3080" s="1">
        <v>124.49</v>
      </c>
      <c r="AL3080" s="1">
        <v>1</v>
      </c>
      <c r="AM3080" s="1" t="s">
        <v>61</v>
      </c>
      <c r="AN3080" s="1" t="s">
        <v>10231</v>
      </c>
      <c r="AO3080" s="1" t="s">
        <v>7790</v>
      </c>
      <c r="AP3080" s="1">
        <v>7.5999999999999998E-2</v>
      </c>
      <c r="AQ3080" s="4">
        <v>3.9906100000000001E-5</v>
      </c>
      <c r="AR3080" s="1">
        <v>124.49</v>
      </c>
      <c r="AS3080" s="1" t="s">
        <v>10232</v>
      </c>
      <c r="AT3080" s="1" t="s">
        <v>40435</v>
      </c>
      <c r="AU3080" s="1" t="s">
        <v>40436</v>
      </c>
      <c r="AV3080" s="1">
        <v>21</v>
      </c>
      <c r="AW3080" s="1">
        <v>3</v>
      </c>
      <c r="AX3080" s="1">
        <v>921.72122999999999</v>
      </c>
      <c r="AY3080" s="1">
        <v>1.5281</v>
      </c>
      <c r="AZ3080" s="1">
        <v>2262800</v>
      </c>
      <c r="BB3080" s="1">
        <v>657150</v>
      </c>
      <c r="BC3080" s="1">
        <v>939480</v>
      </c>
      <c r="BD3080" s="1">
        <v>666190</v>
      </c>
    </row>
    <row r="3081" spans="1:56">
      <c r="A3081" s="1">
        <v>3078</v>
      </c>
      <c r="B3081" s="1">
        <v>1338</v>
      </c>
      <c r="C3081" s="1">
        <v>237</v>
      </c>
      <c r="D3081" s="1">
        <v>237</v>
      </c>
      <c r="F3081" s="1">
        <v>2282</v>
      </c>
      <c r="G3081" s="1">
        <v>2804</v>
      </c>
      <c r="H3081" s="1">
        <v>7705</v>
      </c>
      <c r="I3081" s="1">
        <v>12799</v>
      </c>
      <c r="J3081" s="1" t="s">
        <v>32394</v>
      </c>
      <c r="K3081" s="1">
        <v>6365</v>
      </c>
      <c r="L3081" s="1">
        <v>7705</v>
      </c>
      <c r="M3081" s="1">
        <v>12799</v>
      </c>
      <c r="N3081" s="1" t="s">
        <v>32394</v>
      </c>
      <c r="O3081" s="1">
        <v>6365</v>
      </c>
      <c r="P3081" s="1" t="s">
        <v>28207</v>
      </c>
      <c r="Q3081" s="1" t="s">
        <v>28207</v>
      </c>
      <c r="R3081" s="1" t="s">
        <v>28207</v>
      </c>
      <c r="S3081" s="1" t="s">
        <v>28208</v>
      </c>
      <c r="T3081" s="1" t="s">
        <v>28209</v>
      </c>
      <c r="U3081" s="1" t="s">
        <v>28210</v>
      </c>
      <c r="V3081" s="1" t="s">
        <v>28211</v>
      </c>
      <c r="W3081" s="1">
        <v>0.5</v>
      </c>
      <c r="X3081" s="1">
        <v>0</v>
      </c>
      <c r="Y3081" s="1">
        <v>0.5</v>
      </c>
      <c r="Z3081" s="1">
        <v>0</v>
      </c>
      <c r="AA3081" s="1">
        <v>2.65933E-2</v>
      </c>
      <c r="AB3081" s="1">
        <v>112.57</v>
      </c>
      <c r="AL3081" s="1">
        <v>1</v>
      </c>
      <c r="AM3081" s="1" t="s">
        <v>61</v>
      </c>
      <c r="AN3081" s="1" t="s">
        <v>28212</v>
      </c>
      <c r="AO3081" s="1" t="s">
        <v>63</v>
      </c>
      <c r="AP3081" s="1">
        <v>8.1000000000000003E-2</v>
      </c>
      <c r="AQ3081" s="1">
        <v>2.65933E-2</v>
      </c>
      <c r="AR3081" s="1">
        <v>112.57</v>
      </c>
      <c r="AS3081" s="1" t="s">
        <v>28213</v>
      </c>
      <c r="AT3081" s="1" t="s">
        <v>28214</v>
      </c>
      <c r="AU3081" s="1" t="s">
        <v>40437</v>
      </c>
      <c r="AV3081" s="1">
        <v>4</v>
      </c>
      <c r="AW3081" s="1">
        <v>2</v>
      </c>
      <c r="AX3081" s="1">
        <v>437.16224</v>
      </c>
      <c r="AY3081" s="1">
        <v>0.73721999999999999</v>
      </c>
      <c r="AZ3081" s="1">
        <v>56078</v>
      </c>
      <c r="BB3081" s="1">
        <v>56078</v>
      </c>
      <c r="BC3081" s="1">
        <v>0</v>
      </c>
      <c r="BD3081" s="1">
        <v>0</v>
      </c>
    </row>
    <row r="3082" spans="1:56">
      <c r="A3082" s="1">
        <v>3079</v>
      </c>
      <c r="B3082" s="1">
        <v>1338</v>
      </c>
      <c r="C3082" s="1">
        <v>238</v>
      </c>
      <c r="D3082" s="1">
        <v>238</v>
      </c>
      <c r="F3082" s="1">
        <v>2282</v>
      </c>
      <c r="G3082" s="1">
        <v>2804</v>
      </c>
      <c r="H3082" s="1">
        <v>7705</v>
      </c>
      <c r="I3082" s="1">
        <v>12799</v>
      </c>
      <c r="J3082" s="1" t="s">
        <v>32394</v>
      </c>
      <c r="K3082" s="1">
        <v>6365</v>
      </c>
      <c r="L3082" s="1">
        <v>7705</v>
      </c>
      <c r="M3082" s="1">
        <v>12799</v>
      </c>
      <c r="N3082" s="1" t="s">
        <v>32394</v>
      </c>
      <c r="O3082" s="1">
        <v>6365</v>
      </c>
      <c r="P3082" s="1" t="s">
        <v>28207</v>
      </c>
      <c r="Q3082" s="1" t="s">
        <v>28207</v>
      </c>
      <c r="R3082" s="1" t="s">
        <v>28207</v>
      </c>
      <c r="S3082" s="1" t="s">
        <v>28208</v>
      </c>
      <c r="T3082" s="1" t="s">
        <v>28209</v>
      </c>
      <c r="U3082" s="1" t="s">
        <v>28210</v>
      </c>
      <c r="V3082" s="1" t="s">
        <v>28211</v>
      </c>
      <c r="W3082" s="1">
        <v>0.5</v>
      </c>
      <c r="X3082" s="1">
        <v>0</v>
      </c>
      <c r="Y3082" s="1">
        <v>0.5</v>
      </c>
      <c r="Z3082" s="1">
        <v>0</v>
      </c>
      <c r="AA3082" s="1">
        <v>2.65933E-2</v>
      </c>
      <c r="AB3082" s="1">
        <v>112.57</v>
      </c>
      <c r="AL3082" s="1">
        <v>1</v>
      </c>
      <c r="AM3082" s="1" t="s">
        <v>61</v>
      </c>
      <c r="AN3082" s="1" t="s">
        <v>28216</v>
      </c>
      <c r="AO3082" s="1" t="s">
        <v>698</v>
      </c>
      <c r="AP3082" s="1">
        <v>4.0499999999999998E-3</v>
      </c>
      <c r="AQ3082" s="1">
        <v>2.65933E-2</v>
      </c>
      <c r="AR3082" s="1">
        <v>112.57</v>
      </c>
      <c r="AS3082" s="1" t="s">
        <v>28213</v>
      </c>
      <c r="AT3082" s="1" t="s">
        <v>28214</v>
      </c>
      <c r="AU3082" s="1" t="s">
        <v>40437</v>
      </c>
      <c r="AV3082" s="1">
        <v>5</v>
      </c>
      <c r="AW3082" s="1">
        <v>2</v>
      </c>
      <c r="AX3082" s="1">
        <v>437.16224</v>
      </c>
      <c r="AY3082" s="1">
        <v>0.73721999999999999</v>
      </c>
      <c r="AZ3082" s="1">
        <v>56078</v>
      </c>
      <c r="BB3082" s="1">
        <v>56078</v>
      </c>
      <c r="BC3082" s="1">
        <v>0</v>
      </c>
      <c r="BD3082" s="1">
        <v>0</v>
      </c>
    </row>
    <row r="3083" spans="1:56">
      <c r="A3083" s="1">
        <v>3080</v>
      </c>
      <c r="B3083" s="1">
        <v>1339</v>
      </c>
      <c r="C3083" s="1">
        <v>464</v>
      </c>
      <c r="D3083" s="1">
        <v>464</v>
      </c>
      <c r="E3083" s="1" t="s">
        <v>81</v>
      </c>
      <c r="F3083" s="1" t="s">
        <v>40438</v>
      </c>
      <c r="G3083" s="1" t="s">
        <v>40439</v>
      </c>
      <c r="H3083" s="1">
        <v>981</v>
      </c>
      <c r="I3083" s="1">
        <v>1544</v>
      </c>
      <c r="J3083" s="1" t="s">
        <v>32378</v>
      </c>
      <c r="K3083" s="1">
        <v>12088</v>
      </c>
      <c r="L3083" s="1">
        <v>977</v>
      </c>
      <c r="M3083" s="1">
        <v>1534</v>
      </c>
      <c r="N3083" s="1" t="s">
        <v>32398</v>
      </c>
      <c r="O3083" s="1">
        <v>8623</v>
      </c>
      <c r="P3083" s="1" t="s">
        <v>28229</v>
      </c>
      <c r="Q3083" s="1" t="s">
        <v>28230</v>
      </c>
      <c r="R3083" s="1" t="s">
        <v>28230</v>
      </c>
      <c r="S3083" s="3" t="s">
        <v>28231</v>
      </c>
      <c r="T3083" s="1" t="s">
        <v>28232</v>
      </c>
      <c r="U3083" s="1" t="s">
        <v>28233</v>
      </c>
      <c r="V3083" s="1" t="s">
        <v>28234</v>
      </c>
      <c r="W3083" s="1">
        <v>0.90159299999999998</v>
      </c>
      <c r="X3083" s="1">
        <v>10.2545</v>
      </c>
      <c r="Y3083" s="1">
        <v>0.42696899999999999</v>
      </c>
      <c r="Z3083" s="1">
        <v>0</v>
      </c>
      <c r="AA3083" s="1">
        <v>3.0902599999999999E-2</v>
      </c>
      <c r="AB3083" s="1">
        <v>79.665000000000006</v>
      </c>
      <c r="AC3083" s="1">
        <v>0.90159299999999998</v>
      </c>
      <c r="AD3083" s="1">
        <v>10.2545</v>
      </c>
      <c r="AE3083" s="1">
        <v>3.5527599999999999E-2</v>
      </c>
      <c r="AF3083" s="1">
        <v>77.525999999999996</v>
      </c>
      <c r="AG3083" s="1">
        <v>0.90416600000000003</v>
      </c>
      <c r="AH3083" s="1">
        <v>9.9383400000000002</v>
      </c>
      <c r="AI3083" s="1">
        <v>1.86184E-3</v>
      </c>
      <c r="AJ3083" s="1">
        <v>98.32</v>
      </c>
      <c r="AL3083" s="1">
        <v>1</v>
      </c>
      <c r="AM3083" s="1" t="s">
        <v>61</v>
      </c>
      <c r="AN3083" s="1" t="s">
        <v>28239</v>
      </c>
      <c r="AO3083" s="1" t="s">
        <v>139</v>
      </c>
      <c r="AP3083" s="1">
        <v>5.7000000000000002E-3</v>
      </c>
      <c r="AQ3083" s="1">
        <v>1.86184E-3</v>
      </c>
      <c r="AR3083" s="1">
        <v>98.32</v>
      </c>
      <c r="AS3083" s="1" t="s">
        <v>40440</v>
      </c>
      <c r="AT3083" s="1" t="s">
        <v>40441</v>
      </c>
      <c r="AU3083" s="1" t="s">
        <v>40442</v>
      </c>
      <c r="AV3083" s="1">
        <v>9</v>
      </c>
      <c r="AW3083" s="1">
        <v>3</v>
      </c>
      <c r="AX3083" s="1">
        <v>462.20458000000002</v>
      </c>
      <c r="AY3083" s="1">
        <v>-0.57515000000000005</v>
      </c>
      <c r="AZ3083" s="1">
        <v>688790</v>
      </c>
      <c r="BB3083" s="1">
        <v>0</v>
      </c>
      <c r="BC3083" s="1">
        <v>263390</v>
      </c>
      <c r="BD3083" s="1">
        <v>425390</v>
      </c>
    </row>
    <row r="3084" spans="1:56">
      <c r="A3084" s="1">
        <v>3081</v>
      </c>
      <c r="B3084" s="1">
        <v>1340</v>
      </c>
      <c r="C3084" s="1">
        <v>105</v>
      </c>
      <c r="D3084" s="1">
        <v>105</v>
      </c>
      <c r="F3084" s="1" t="s">
        <v>40443</v>
      </c>
      <c r="G3084" s="1" t="s">
        <v>40444</v>
      </c>
      <c r="H3084" s="1">
        <v>9071</v>
      </c>
      <c r="I3084" s="1">
        <v>14751</v>
      </c>
      <c r="J3084" s="1" t="s">
        <v>32378</v>
      </c>
      <c r="K3084" s="1">
        <v>9469</v>
      </c>
      <c r="L3084" s="1">
        <v>9071</v>
      </c>
      <c r="M3084" s="1">
        <v>14751</v>
      </c>
      <c r="N3084" s="1" t="s">
        <v>32378</v>
      </c>
      <c r="O3084" s="1">
        <v>9469</v>
      </c>
      <c r="P3084" s="1" t="s">
        <v>40445</v>
      </c>
      <c r="Q3084" s="1" t="s">
        <v>40446</v>
      </c>
      <c r="R3084" s="1" t="s">
        <v>40446</v>
      </c>
      <c r="S3084" s="3" t="s">
        <v>40447</v>
      </c>
      <c r="T3084" s="1" t="s">
        <v>40448</v>
      </c>
      <c r="U3084" s="1" t="s">
        <v>40449</v>
      </c>
      <c r="V3084" s="1" t="s">
        <v>40450</v>
      </c>
      <c r="W3084" s="1">
        <v>1</v>
      </c>
      <c r="X3084" s="1">
        <v>77.262</v>
      </c>
      <c r="Y3084" s="1">
        <v>1</v>
      </c>
      <c r="Z3084" s="1">
        <v>66.449600000000004</v>
      </c>
      <c r="AA3084" s="4">
        <v>5.6352699999999998E-28</v>
      </c>
      <c r="AB3084" s="1">
        <v>194.37</v>
      </c>
      <c r="AC3084" s="1">
        <v>1</v>
      </c>
      <c r="AD3084" s="1">
        <v>77.262</v>
      </c>
      <c r="AE3084" s="4">
        <v>5.9523299999999999E-38</v>
      </c>
      <c r="AF3084" s="1">
        <v>203.38</v>
      </c>
      <c r="AG3084" s="1">
        <v>0.99998799999999999</v>
      </c>
      <c r="AH3084" s="1">
        <v>49.307200000000002</v>
      </c>
      <c r="AI3084" s="4">
        <v>6.2732699999999994E-20</v>
      </c>
      <c r="AJ3084" s="1">
        <v>183.18</v>
      </c>
      <c r="AL3084" s="1">
        <v>1</v>
      </c>
      <c r="AM3084" s="1" t="s">
        <v>61</v>
      </c>
      <c r="AN3084" s="1" t="s">
        <v>40451</v>
      </c>
      <c r="AO3084" s="1" t="s">
        <v>63</v>
      </c>
      <c r="AP3084" s="1">
        <v>8.1000000000000003E-2</v>
      </c>
      <c r="AQ3084" s="4">
        <v>5.9523299999999999E-38</v>
      </c>
      <c r="AR3084" s="1">
        <v>203.38</v>
      </c>
      <c r="AS3084" s="1" t="s">
        <v>40452</v>
      </c>
      <c r="AT3084" s="1" t="s">
        <v>40453</v>
      </c>
      <c r="AU3084" s="1" t="s">
        <v>40454</v>
      </c>
      <c r="AV3084" s="1">
        <v>7</v>
      </c>
      <c r="AW3084" s="1">
        <v>2</v>
      </c>
      <c r="AX3084" s="1">
        <v>715.27196000000004</v>
      </c>
      <c r="AY3084" s="1">
        <v>-0.48364000000000001</v>
      </c>
      <c r="AZ3084" s="1">
        <v>494830</v>
      </c>
      <c r="BB3084" s="1">
        <v>207910</v>
      </c>
      <c r="BC3084" s="1">
        <v>157360</v>
      </c>
      <c r="BD3084" s="1">
        <v>129560</v>
      </c>
    </row>
    <row r="3085" spans="1:56">
      <c r="A3085" s="1">
        <v>3082</v>
      </c>
      <c r="B3085" s="1">
        <v>1341</v>
      </c>
      <c r="C3085" s="1">
        <v>398</v>
      </c>
      <c r="D3085" s="1">
        <v>398</v>
      </c>
      <c r="F3085" s="1">
        <v>1431</v>
      </c>
      <c r="G3085" s="1">
        <v>1753</v>
      </c>
      <c r="H3085" s="1">
        <v>4973</v>
      </c>
      <c r="I3085" s="1">
        <v>8519</v>
      </c>
      <c r="J3085" s="1" t="s">
        <v>32378</v>
      </c>
      <c r="K3085" s="1">
        <v>24093</v>
      </c>
      <c r="L3085" s="1">
        <v>4972</v>
      </c>
      <c r="M3085" s="1">
        <v>8518</v>
      </c>
      <c r="N3085" s="1" t="s">
        <v>32394</v>
      </c>
      <c r="O3085" s="1">
        <v>24373</v>
      </c>
      <c r="P3085" s="1" t="s">
        <v>10236</v>
      </c>
      <c r="Q3085" s="1" t="s">
        <v>10237</v>
      </c>
      <c r="R3085" s="1" t="s">
        <v>10237</v>
      </c>
      <c r="S3085" s="1" t="s">
        <v>10238</v>
      </c>
      <c r="T3085" s="1" t="s">
        <v>10239</v>
      </c>
      <c r="U3085" s="1" t="s">
        <v>10240</v>
      </c>
      <c r="V3085" s="1" t="s">
        <v>10241</v>
      </c>
      <c r="W3085" s="1">
        <v>0.33332699999999998</v>
      </c>
      <c r="X3085" s="1">
        <v>0</v>
      </c>
      <c r="Y3085" s="1">
        <v>0.111251</v>
      </c>
      <c r="Z3085" s="1">
        <v>-7.7096099999999996</v>
      </c>
      <c r="AA3085" s="4">
        <v>1.07094E-34</v>
      </c>
      <c r="AB3085" s="1">
        <v>207.3</v>
      </c>
      <c r="AC3085" s="1">
        <v>0.33332699999999998</v>
      </c>
      <c r="AD3085" s="1">
        <v>0</v>
      </c>
      <c r="AE3085" s="4">
        <v>7.1932699999999996E-14</v>
      </c>
      <c r="AF3085" s="1">
        <v>167.89</v>
      </c>
      <c r="AG3085" s="1">
        <v>6.3605800000000004E-2</v>
      </c>
      <c r="AH3085" s="1">
        <v>-9.8093500000000002</v>
      </c>
      <c r="AI3085" s="4">
        <v>5.2057099999999996E-26</v>
      </c>
      <c r="AJ3085" s="1">
        <v>195.53</v>
      </c>
      <c r="AL3085" s="1">
        <v>1</v>
      </c>
      <c r="AM3085" s="1" t="s">
        <v>61</v>
      </c>
      <c r="AN3085" s="1" t="s">
        <v>40455</v>
      </c>
      <c r="AQ3085" s="4">
        <v>1.07094E-34</v>
      </c>
      <c r="AR3085" s="1">
        <v>207.3</v>
      </c>
      <c r="AS3085" s="1" t="s">
        <v>40456</v>
      </c>
      <c r="AT3085" s="1" t="s">
        <v>40457</v>
      </c>
      <c r="AU3085" s="1" t="s">
        <v>40458</v>
      </c>
      <c r="AV3085" s="1">
        <v>16</v>
      </c>
      <c r="AW3085" s="1">
        <v>3</v>
      </c>
      <c r="AX3085" s="1">
        <v>940.74756000000002</v>
      </c>
      <c r="AY3085" s="1">
        <v>0.78205000000000002</v>
      </c>
      <c r="AZ3085" s="1">
        <v>0</v>
      </c>
      <c r="BB3085" s="1">
        <v>0</v>
      </c>
      <c r="BC3085" s="1">
        <v>0</v>
      </c>
      <c r="BD3085" s="1">
        <v>0</v>
      </c>
    </row>
    <row r="3086" spans="1:56">
      <c r="A3086" s="1">
        <v>3083</v>
      </c>
      <c r="B3086" s="1">
        <v>1341</v>
      </c>
      <c r="C3086" s="1">
        <v>399</v>
      </c>
      <c r="D3086" s="1">
        <v>399</v>
      </c>
      <c r="E3086" s="1" t="s">
        <v>81</v>
      </c>
      <c r="F3086" s="1">
        <v>1431</v>
      </c>
      <c r="G3086" s="1">
        <v>1753</v>
      </c>
      <c r="H3086" s="1">
        <v>4973</v>
      </c>
      <c r="I3086" s="1">
        <v>8519</v>
      </c>
      <c r="J3086" s="1" t="s">
        <v>32378</v>
      </c>
      <c r="K3086" s="1">
        <v>24093</v>
      </c>
      <c r="L3086" s="1">
        <v>4972</v>
      </c>
      <c r="M3086" s="1">
        <v>8518</v>
      </c>
      <c r="N3086" s="1" t="s">
        <v>32394</v>
      </c>
      <c r="O3086" s="1">
        <v>24373</v>
      </c>
      <c r="P3086" s="1" t="s">
        <v>10236</v>
      </c>
      <c r="Q3086" s="1" t="s">
        <v>10237</v>
      </c>
      <c r="R3086" s="1" t="s">
        <v>10237</v>
      </c>
      <c r="S3086" s="1" t="s">
        <v>10238</v>
      </c>
      <c r="T3086" s="1" t="s">
        <v>10239</v>
      </c>
      <c r="U3086" s="1" t="s">
        <v>10240</v>
      </c>
      <c r="V3086" s="1" t="s">
        <v>10241</v>
      </c>
      <c r="W3086" s="1">
        <v>0.33332699999999998</v>
      </c>
      <c r="X3086" s="1">
        <v>0</v>
      </c>
      <c r="Y3086" s="1">
        <v>0.65654299999999999</v>
      </c>
      <c r="Z3086" s="1">
        <v>4.5139199999999997</v>
      </c>
      <c r="AA3086" s="4">
        <v>1.07094E-34</v>
      </c>
      <c r="AB3086" s="1">
        <v>207.3</v>
      </c>
      <c r="AC3086" s="1">
        <v>0.33332699999999998</v>
      </c>
      <c r="AD3086" s="1">
        <v>0</v>
      </c>
      <c r="AE3086" s="4">
        <v>7.1932699999999996E-14</v>
      </c>
      <c r="AF3086" s="1">
        <v>167.89</v>
      </c>
      <c r="AG3086" s="1">
        <v>0.32763500000000001</v>
      </c>
      <c r="AH3086" s="1">
        <v>-2.69042</v>
      </c>
      <c r="AI3086" s="4">
        <v>5.2057099999999996E-26</v>
      </c>
      <c r="AJ3086" s="1">
        <v>195.53</v>
      </c>
      <c r="AL3086" s="1">
        <v>1</v>
      </c>
      <c r="AM3086" s="1" t="s">
        <v>61</v>
      </c>
      <c r="AN3086" s="1" t="s">
        <v>10242</v>
      </c>
      <c r="AO3086" s="1" t="s">
        <v>790</v>
      </c>
      <c r="AP3086" s="1">
        <v>7.5999999999999998E-2</v>
      </c>
      <c r="AQ3086" s="4">
        <v>1.07094E-34</v>
      </c>
      <c r="AR3086" s="1">
        <v>207.3</v>
      </c>
      <c r="AS3086" s="1" t="s">
        <v>40456</v>
      </c>
      <c r="AT3086" s="1" t="s">
        <v>40457</v>
      </c>
      <c r="AU3086" s="1" t="s">
        <v>40458</v>
      </c>
      <c r="AV3086" s="1">
        <v>17</v>
      </c>
      <c r="AW3086" s="1">
        <v>3</v>
      </c>
      <c r="AX3086" s="1">
        <v>940.74756000000002</v>
      </c>
      <c r="AY3086" s="1">
        <v>0.78205000000000002</v>
      </c>
      <c r="AZ3086" s="1">
        <v>268320</v>
      </c>
      <c r="BB3086" s="1">
        <v>268320</v>
      </c>
      <c r="BC3086" s="1">
        <v>0</v>
      </c>
      <c r="BD3086" s="1">
        <v>0</v>
      </c>
    </row>
    <row r="3087" spans="1:56">
      <c r="A3087" s="1">
        <v>3084</v>
      </c>
      <c r="B3087" s="1">
        <v>1341</v>
      </c>
      <c r="C3087" s="1">
        <v>401</v>
      </c>
      <c r="D3087" s="1">
        <v>401</v>
      </c>
      <c r="E3087" s="1" t="s">
        <v>81</v>
      </c>
      <c r="F3087" s="1">
        <v>1431</v>
      </c>
      <c r="G3087" s="1">
        <v>1753</v>
      </c>
      <c r="H3087" s="1">
        <v>4973</v>
      </c>
      <c r="I3087" s="1">
        <v>8519</v>
      </c>
      <c r="J3087" s="1" t="s">
        <v>32378</v>
      </c>
      <c r="K3087" s="1">
        <v>24093</v>
      </c>
      <c r="L3087" s="1">
        <v>4972</v>
      </c>
      <c r="M3087" s="1">
        <v>8518</v>
      </c>
      <c r="N3087" s="1" t="s">
        <v>32394</v>
      </c>
      <c r="O3087" s="1">
        <v>24373</v>
      </c>
      <c r="P3087" s="1" t="s">
        <v>10236</v>
      </c>
      <c r="Q3087" s="1" t="s">
        <v>10237</v>
      </c>
      <c r="R3087" s="1" t="s">
        <v>10237</v>
      </c>
      <c r="S3087" s="1" t="s">
        <v>10238</v>
      </c>
      <c r="T3087" s="1" t="s">
        <v>10239</v>
      </c>
      <c r="U3087" s="1" t="s">
        <v>10240</v>
      </c>
      <c r="V3087" s="1" t="s">
        <v>10241</v>
      </c>
      <c r="W3087" s="1">
        <v>0.33332699999999998</v>
      </c>
      <c r="X3087" s="1">
        <v>0</v>
      </c>
      <c r="Y3087" s="1">
        <v>0.23220499999999999</v>
      </c>
      <c r="Z3087" s="1">
        <v>-4.5139199999999997</v>
      </c>
      <c r="AA3087" s="4">
        <v>1.07094E-34</v>
      </c>
      <c r="AB3087" s="1">
        <v>207.3</v>
      </c>
      <c r="AC3087" s="1">
        <v>0.33332699999999998</v>
      </c>
      <c r="AD3087" s="1">
        <v>0</v>
      </c>
      <c r="AE3087" s="4">
        <v>7.1932699999999996E-14</v>
      </c>
      <c r="AF3087" s="1">
        <v>167.89</v>
      </c>
      <c r="AG3087" s="1">
        <v>0.60874099999999998</v>
      </c>
      <c r="AH3087" s="1">
        <v>2.69042</v>
      </c>
      <c r="AI3087" s="4">
        <v>5.2057099999999996E-26</v>
      </c>
      <c r="AJ3087" s="1">
        <v>195.53</v>
      </c>
      <c r="AL3087" s="1">
        <v>1</v>
      </c>
      <c r="AM3087" s="1" t="s">
        <v>61</v>
      </c>
      <c r="AN3087" s="1" t="s">
        <v>40459</v>
      </c>
      <c r="AO3087" s="1" t="s">
        <v>63</v>
      </c>
      <c r="AP3087" s="1">
        <v>8.1000000000000003E-2</v>
      </c>
      <c r="AQ3087" s="4">
        <v>1.07094E-34</v>
      </c>
      <c r="AR3087" s="1">
        <v>207.3</v>
      </c>
      <c r="AS3087" s="1" t="s">
        <v>40456</v>
      </c>
      <c r="AT3087" s="1" t="s">
        <v>40457</v>
      </c>
      <c r="AU3087" s="1" t="s">
        <v>40458</v>
      </c>
      <c r="AV3087" s="1">
        <v>19</v>
      </c>
      <c r="AW3087" s="1">
        <v>3</v>
      </c>
      <c r="AX3087" s="1">
        <v>940.74756000000002</v>
      </c>
      <c r="AY3087" s="1">
        <v>0.78205000000000002</v>
      </c>
      <c r="AZ3087" s="1">
        <v>310850</v>
      </c>
      <c r="BB3087" s="1">
        <v>0</v>
      </c>
      <c r="BC3087" s="1">
        <v>0</v>
      </c>
      <c r="BD3087" s="1">
        <v>310850</v>
      </c>
    </row>
    <row r="3088" spans="1:56">
      <c r="A3088" s="1">
        <v>3085</v>
      </c>
      <c r="B3088" s="1">
        <v>1341</v>
      </c>
      <c r="C3088" s="1">
        <v>15</v>
      </c>
      <c r="D3088" s="1">
        <v>15</v>
      </c>
      <c r="E3088" s="1" t="s">
        <v>81</v>
      </c>
      <c r="F3088" s="1">
        <v>2248</v>
      </c>
      <c r="G3088" s="1">
        <v>2759</v>
      </c>
      <c r="H3088" s="1">
        <v>7597</v>
      </c>
      <c r="I3088" s="1">
        <v>12664</v>
      </c>
      <c r="J3088" s="1" t="s">
        <v>32394</v>
      </c>
      <c r="K3088" s="1">
        <v>16120</v>
      </c>
      <c r="L3088" s="1">
        <v>7596</v>
      </c>
      <c r="M3088" s="1">
        <v>12663</v>
      </c>
      <c r="N3088" s="1" t="s">
        <v>32398</v>
      </c>
      <c r="O3088" s="1">
        <v>15984</v>
      </c>
      <c r="P3088" s="1" t="s">
        <v>10246</v>
      </c>
      <c r="Q3088" s="1" t="s">
        <v>10237</v>
      </c>
      <c r="R3088" s="1" t="s">
        <v>10237</v>
      </c>
      <c r="S3088" s="1" t="s">
        <v>10238</v>
      </c>
      <c r="T3088" s="1" t="s">
        <v>10239</v>
      </c>
      <c r="U3088" s="1" t="s">
        <v>10247</v>
      </c>
      <c r="V3088" s="1" t="s">
        <v>10241</v>
      </c>
      <c r="W3088" s="1">
        <v>0.57574800000000004</v>
      </c>
      <c r="X3088" s="1">
        <v>1.3260799999999999</v>
      </c>
      <c r="Y3088" s="1">
        <v>0.57574800000000004</v>
      </c>
      <c r="Z3088" s="1">
        <v>1.3260799999999999</v>
      </c>
      <c r="AA3088" s="4">
        <v>5.9119699999999999E-6</v>
      </c>
      <c r="AB3088" s="1">
        <v>137.34</v>
      </c>
      <c r="AG3088" s="1">
        <v>0.99998500000000001</v>
      </c>
      <c r="AH3088" s="1">
        <v>48.0901</v>
      </c>
      <c r="AI3088" s="4">
        <v>8.8947800000000002E-13</v>
      </c>
      <c r="AJ3088" s="1">
        <v>155.80000000000001</v>
      </c>
      <c r="AL3088" s="1">
        <v>1</v>
      </c>
      <c r="AM3088" s="1" t="s">
        <v>61</v>
      </c>
      <c r="AN3088" s="1" t="s">
        <v>40460</v>
      </c>
      <c r="AO3088" s="1" t="s">
        <v>63</v>
      </c>
      <c r="AP3088" s="1">
        <v>0.14299999999999999</v>
      </c>
      <c r="AQ3088" s="4">
        <v>8.8947800000000002E-13</v>
      </c>
      <c r="AR3088" s="1">
        <v>155.80000000000001</v>
      </c>
      <c r="AS3088" s="1" t="s">
        <v>40461</v>
      </c>
      <c r="AT3088" s="1" t="s">
        <v>40462</v>
      </c>
      <c r="AU3088" s="1" t="s">
        <v>40463</v>
      </c>
      <c r="AV3088" s="1">
        <v>1</v>
      </c>
      <c r="AW3088" s="1">
        <v>2</v>
      </c>
      <c r="AX3088" s="1">
        <v>686.81646999999998</v>
      </c>
      <c r="AY3088" s="1">
        <v>0.18532999999999999</v>
      </c>
      <c r="AZ3088" s="1">
        <v>2048000</v>
      </c>
      <c r="BB3088" s="1">
        <v>954500</v>
      </c>
      <c r="BC3088" s="1">
        <v>0</v>
      </c>
      <c r="BD3088" s="1">
        <v>1093500</v>
      </c>
    </row>
    <row r="3089" spans="1:56">
      <c r="A3089" s="1">
        <v>3086</v>
      </c>
      <c r="B3089" s="1">
        <v>1342</v>
      </c>
      <c r="C3089" s="1">
        <v>739</v>
      </c>
      <c r="D3089" s="1">
        <v>739</v>
      </c>
      <c r="F3089" s="1">
        <v>1048</v>
      </c>
      <c r="G3089" s="1">
        <v>1286</v>
      </c>
      <c r="H3089" s="1">
        <v>3596</v>
      </c>
      <c r="I3089" s="1">
        <v>5707</v>
      </c>
      <c r="J3089" s="1" t="s">
        <v>32378</v>
      </c>
      <c r="K3089" s="1">
        <v>9411</v>
      </c>
      <c r="L3089" s="1">
        <v>3594</v>
      </c>
      <c r="M3089" s="1">
        <v>5705</v>
      </c>
      <c r="N3089" s="1" t="s">
        <v>32398</v>
      </c>
      <c r="O3089" s="1">
        <v>9450</v>
      </c>
      <c r="P3089" s="1" t="s">
        <v>40464</v>
      </c>
      <c r="Q3089" s="1" t="s">
        <v>40465</v>
      </c>
      <c r="R3089" s="1" t="s">
        <v>40465</v>
      </c>
      <c r="S3089" s="3" t="s">
        <v>40466</v>
      </c>
      <c r="T3089" s="1" t="s">
        <v>40467</v>
      </c>
      <c r="U3089" s="1" t="s">
        <v>40468</v>
      </c>
      <c r="V3089" s="1" t="s">
        <v>40469</v>
      </c>
      <c r="W3089" s="1">
        <v>0.99962399999999996</v>
      </c>
      <c r="X3089" s="1">
        <v>34.259500000000003</v>
      </c>
      <c r="Y3089" s="1">
        <v>1</v>
      </c>
      <c r="Z3089" s="1">
        <v>69.497799999999998</v>
      </c>
      <c r="AA3089" s="1">
        <v>5.40866E-3</v>
      </c>
      <c r="AB3089" s="1">
        <v>106.75</v>
      </c>
      <c r="AC3089" s="1">
        <v>0.99962399999999996</v>
      </c>
      <c r="AD3089" s="1">
        <v>34.259500000000003</v>
      </c>
      <c r="AE3089" s="1">
        <v>0.44711600000000001</v>
      </c>
      <c r="AF3089" s="1">
        <v>72.153000000000006</v>
      </c>
      <c r="AG3089" s="1">
        <v>1</v>
      </c>
      <c r="AH3089" s="1">
        <v>83.840599999999995</v>
      </c>
      <c r="AI3089" s="1">
        <v>4.1486200000000004E-3</v>
      </c>
      <c r="AJ3089" s="1">
        <v>107.45</v>
      </c>
      <c r="AL3089" s="1">
        <v>6</v>
      </c>
      <c r="AM3089" s="1" t="s">
        <v>61</v>
      </c>
      <c r="AN3089" s="1" t="s">
        <v>40470</v>
      </c>
      <c r="AO3089" s="1" t="s">
        <v>77</v>
      </c>
      <c r="AP3089" s="1">
        <v>8.1000000000000003E-2</v>
      </c>
      <c r="AQ3089" s="1">
        <v>4.1486200000000004E-3</v>
      </c>
      <c r="AR3089" s="1">
        <v>107.45</v>
      </c>
      <c r="AS3089" s="1" t="s">
        <v>40471</v>
      </c>
      <c r="AT3089" s="1" t="s">
        <v>40472</v>
      </c>
      <c r="AU3089" s="1" t="s">
        <v>40473</v>
      </c>
      <c r="AV3089" s="1">
        <v>5</v>
      </c>
      <c r="AW3089" s="1">
        <v>3</v>
      </c>
      <c r="AX3089" s="1">
        <v>931.61544000000004</v>
      </c>
      <c r="AY3089" s="1">
        <v>0.86292000000000002</v>
      </c>
      <c r="AZ3089" s="1">
        <v>479970</v>
      </c>
      <c r="BB3089" s="1">
        <v>158670</v>
      </c>
      <c r="BC3089" s="1">
        <v>147550</v>
      </c>
      <c r="BD3089" s="1">
        <v>173760</v>
      </c>
    </row>
    <row r="3090" spans="1:56">
      <c r="A3090" s="1">
        <v>3087</v>
      </c>
      <c r="B3090" s="1">
        <v>1342</v>
      </c>
      <c r="C3090" s="1">
        <v>740</v>
      </c>
      <c r="D3090" s="1">
        <v>740</v>
      </c>
      <c r="F3090" s="1">
        <v>1048</v>
      </c>
      <c r="G3090" s="1">
        <v>1286</v>
      </c>
      <c r="H3090" s="1">
        <v>3596</v>
      </c>
      <c r="I3090" s="1">
        <v>5707</v>
      </c>
      <c r="J3090" s="1" t="s">
        <v>32378</v>
      </c>
      <c r="K3090" s="1">
        <v>9411</v>
      </c>
      <c r="L3090" s="1">
        <v>3594</v>
      </c>
      <c r="M3090" s="1">
        <v>5705</v>
      </c>
      <c r="N3090" s="1" t="s">
        <v>32398</v>
      </c>
      <c r="O3090" s="1">
        <v>9450</v>
      </c>
      <c r="P3090" s="1" t="s">
        <v>40464</v>
      </c>
      <c r="Q3090" s="1" t="s">
        <v>40465</v>
      </c>
      <c r="R3090" s="1" t="s">
        <v>40465</v>
      </c>
      <c r="S3090" s="3" t="s">
        <v>40466</v>
      </c>
      <c r="T3090" s="1" t="s">
        <v>40467</v>
      </c>
      <c r="U3090" s="1" t="s">
        <v>40468</v>
      </c>
      <c r="V3090" s="1" t="s">
        <v>40469</v>
      </c>
      <c r="W3090" s="1">
        <v>0.99962399999999996</v>
      </c>
      <c r="X3090" s="1">
        <v>34.259500000000003</v>
      </c>
      <c r="Y3090" s="1">
        <v>1</v>
      </c>
      <c r="Z3090" s="1">
        <v>69.497799999999998</v>
      </c>
      <c r="AA3090" s="1">
        <v>5.40866E-3</v>
      </c>
      <c r="AB3090" s="1">
        <v>106.75</v>
      </c>
      <c r="AC3090" s="1">
        <v>0.99962399999999996</v>
      </c>
      <c r="AD3090" s="1">
        <v>34.259500000000003</v>
      </c>
      <c r="AE3090" s="1">
        <v>0.44711600000000001</v>
      </c>
      <c r="AF3090" s="1">
        <v>72.153000000000006</v>
      </c>
      <c r="AG3090" s="1">
        <v>1</v>
      </c>
      <c r="AH3090" s="1">
        <v>83.840599999999995</v>
      </c>
      <c r="AI3090" s="1">
        <v>4.1486200000000004E-3</v>
      </c>
      <c r="AJ3090" s="1">
        <v>107.45</v>
      </c>
      <c r="AL3090" s="1">
        <v>6</v>
      </c>
      <c r="AM3090" s="1" t="s">
        <v>61</v>
      </c>
      <c r="AN3090" s="1" t="s">
        <v>40474</v>
      </c>
      <c r="AO3090" s="1" t="s">
        <v>77</v>
      </c>
      <c r="AP3090" s="1">
        <v>8.1000000000000003E-2</v>
      </c>
      <c r="AQ3090" s="1">
        <v>4.1486200000000004E-3</v>
      </c>
      <c r="AR3090" s="1">
        <v>107.45</v>
      </c>
      <c r="AS3090" s="1" t="s">
        <v>40471</v>
      </c>
      <c r="AT3090" s="1" t="s">
        <v>40472</v>
      </c>
      <c r="AU3090" s="1" t="s">
        <v>40473</v>
      </c>
      <c r="AV3090" s="1">
        <v>6</v>
      </c>
      <c r="AW3090" s="1">
        <v>3</v>
      </c>
      <c r="AX3090" s="1">
        <v>931.61544000000004</v>
      </c>
      <c r="AY3090" s="1">
        <v>0.86292000000000002</v>
      </c>
      <c r="AZ3090" s="1">
        <v>479970</v>
      </c>
      <c r="BB3090" s="1">
        <v>158670</v>
      </c>
      <c r="BC3090" s="1">
        <v>147550</v>
      </c>
      <c r="BD3090" s="1">
        <v>173760</v>
      </c>
    </row>
    <row r="3091" spans="1:56">
      <c r="A3091" s="1">
        <v>3088</v>
      </c>
      <c r="B3091" s="1">
        <v>1342</v>
      </c>
      <c r="C3091" s="1">
        <v>741</v>
      </c>
      <c r="D3091" s="1">
        <v>741</v>
      </c>
      <c r="F3091" s="1">
        <v>1048</v>
      </c>
      <c r="G3091" s="1">
        <v>1286</v>
      </c>
      <c r="H3091" s="1">
        <v>3596</v>
      </c>
      <c r="I3091" s="1">
        <v>5707</v>
      </c>
      <c r="J3091" s="1" t="s">
        <v>32378</v>
      </c>
      <c r="K3091" s="1">
        <v>9411</v>
      </c>
      <c r="L3091" s="1">
        <v>3594</v>
      </c>
      <c r="M3091" s="1">
        <v>5705</v>
      </c>
      <c r="N3091" s="1" t="s">
        <v>32398</v>
      </c>
      <c r="O3091" s="1">
        <v>9450</v>
      </c>
      <c r="P3091" s="1" t="s">
        <v>40464</v>
      </c>
      <c r="Q3091" s="1" t="s">
        <v>40465</v>
      </c>
      <c r="R3091" s="1" t="s">
        <v>40465</v>
      </c>
      <c r="S3091" s="3" t="s">
        <v>40466</v>
      </c>
      <c r="T3091" s="1" t="s">
        <v>40467</v>
      </c>
      <c r="U3091" s="1" t="s">
        <v>40468</v>
      </c>
      <c r="V3091" s="1" t="s">
        <v>40469</v>
      </c>
      <c r="W3091" s="1">
        <v>0.99991200000000002</v>
      </c>
      <c r="X3091" s="1">
        <v>40.605200000000004</v>
      </c>
      <c r="Y3091" s="1">
        <v>0.99999899999999997</v>
      </c>
      <c r="Z3091" s="1">
        <v>58.994</v>
      </c>
      <c r="AA3091" s="1">
        <v>5.40866E-3</v>
      </c>
      <c r="AB3091" s="1">
        <v>106.75</v>
      </c>
      <c r="AC3091" s="1">
        <v>0.99991200000000002</v>
      </c>
      <c r="AD3091" s="1">
        <v>40.605200000000004</v>
      </c>
      <c r="AE3091" s="1">
        <v>0.44711600000000001</v>
      </c>
      <c r="AF3091" s="1">
        <v>72.153000000000006</v>
      </c>
      <c r="AG3091" s="1">
        <v>1</v>
      </c>
      <c r="AH3091" s="1">
        <v>83.840599999999995</v>
      </c>
      <c r="AI3091" s="1">
        <v>4.1486200000000004E-3</v>
      </c>
      <c r="AJ3091" s="1">
        <v>107.45</v>
      </c>
      <c r="AL3091" s="1">
        <v>6</v>
      </c>
      <c r="AM3091" s="1" t="s">
        <v>61</v>
      </c>
      <c r="AN3091" s="1" t="s">
        <v>40475</v>
      </c>
      <c r="AQ3091" s="1">
        <v>4.1486200000000004E-3</v>
      </c>
      <c r="AR3091" s="1">
        <v>107.45</v>
      </c>
      <c r="AS3091" s="1" t="s">
        <v>40471</v>
      </c>
      <c r="AT3091" s="1" t="s">
        <v>40472</v>
      </c>
      <c r="AU3091" s="1" t="s">
        <v>40473</v>
      </c>
      <c r="AV3091" s="1">
        <v>7</v>
      </c>
      <c r="AW3091" s="1">
        <v>3</v>
      </c>
      <c r="AX3091" s="1">
        <v>931.61544000000004</v>
      </c>
      <c r="AY3091" s="1">
        <v>0.86292000000000002</v>
      </c>
      <c r="AZ3091" s="1">
        <v>479970</v>
      </c>
      <c r="BB3091" s="1">
        <v>158670</v>
      </c>
      <c r="BC3091" s="1">
        <v>147550</v>
      </c>
      <c r="BD3091" s="1">
        <v>173760</v>
      </c>
    </row>
    <row r="3092" spans="1:56">
      <c r="A3092" s="1">
        <v>3089</v>
      </c>
      <c r="B3092" s="1">
        <v>1342</v>
      </c>
      <c r="C3092" s="1">
        <v>742</v>
      </c>
      <c r="D3092" s="1">
        <v>742</v>
      </c>
      <c r="F3092" s="1">
        <v>1048</v>
      </c>
      <c r="G3092" s="1">
        <v>1286</v>
      </c>
      <c r="H3092" s="1">
        <v>3596</v>
      </c>
      <c r="I3092" s="1">
        <v>5707</v>
      </c>
      <c r="J3092" s="1" t="s">
        <v>32378</v>
      </c>
      <c r="K3092" s="1">
        <v>9411</v>
      </c>
      <c r="L3092" s="1">
        <v>3594</v>
      </c>
      <c r="M3092" s="1">
        <v>5705</v>
      </c>
      <c r="N3092" s="1" t="s">
        <v>32398</v>
      </c>
      <c r="O3092" s="1">
        <v>9450</v>
      </c>
      <c r="P3092" s="1" t="s">
        <v>40464</v>
      </c>
      <c r="Q3092" s="1" t="s">
        <v>40465</v>
      </c>
      <c r="R3092" s="1" t="s">
        <v>40465</v>
      </c>
      <c r="S3092" s="3" t="s">
        <v>40466</v>
      </c>
      <c r="T3092" s="1" t="s">
        <v>40467</v>
      </c>
      <c r="U3092" s="1" t="s">
        <v>40468</v>
      </c>
      <c r="V3092" s="1" t="s">
        <v>40469</v>
      </c>
      <c r="W3092" s="1">
        <v>0.99962499999999999</v>
      </c>
      <c r="X3092" s="1">
        <v>34.259500000000003</v>
      </c>
      <c r="Y3092" s="1">
        <v>0.99999700000000002</v>
      </c>
      <c r="Z3092" s="1">
        <v>56</v>
      </c>
      <c r="AA3092" s="1">
        <v>5.40866E-3</v>
      </c>
      <c r="AB3092" s="1">
        <v>106.75</v>
      </c>
      <c r="AC3092" s="1">
        <v>0.99962499999999999</v>
      </c>
      <c r="AD3092" s="1">
        <v>34.259500000000003</v>
      </c>
      <c r="AE3092" s="1">
        <v>0.44711600000000001</v>
      </c>
      <c r="AF3092" s="1">
        <v>72.153000000000006</v>
      </c>
      <c r="AG3092" s="1">
        <v>1</v>
      </c>
      <c r="AH3092" s="1">
        <v>83.840599999999995</v>
      </c>
      <c r="AI3092" s="1">
        <v>4.1486200000000004E-3</v>
      </c>
      <c r="AJ3092" s="1">
        <v>107.45</v>
      </c>
      <c r="AL3092" s="1">
        <v>6</v>
      </c>
      <c r="AM3092" s="1" t="s">
        <v>61</v>
      </c>
      <c r="AN3092" s="1" t="s">
        <v>40476</v>
      </c>
      <c r="AO3092" s="1" t="s">
        <v>218</v>
      </c>
      <c r="AP3092" s="1">
        <v>8.1000000000000003E-2</v>
      </c>
      <c r="AQ3092" s="1">
        <v>4.1486200000000004E-3</v>
      </c>
      <c r="AR3092" s="1">
        <v>107.45</v>
      </c>
      <c r="AS3092" s="1" t="s">
        <v>40471</v>
      </c>
      <c r="AT3092" s="1" t="s">
        <v>40472</v>
      </c>
      <c r="AU3092" s="1" t="s">
        <v>40473</v>
      </c>
      <c r="AV3092" s="1">
        <v>8</v>
      </c>
      <c r="AW3092" s="1">
        <v>3</v>
      </c>
      <c r="AX3092" s="1">
        <v>931.61544000000004</v>
      </c>
      <c r="AY3092" s="1">
        <v>0.86292000000000002</v>
      </c>
      <c r="AZ3092" s="1">
        <v>479970</v>
      </c>
      <c r="BB3092" s="1">
        <v>158670</v>
      </c>
      <c r="BC3092" s="1">
        <v>147550</v>
      </c>
      <c r="BD3092" s="1">
        <v>173760</v>
      </c>
    </row>
    <row r="3093" spans="1:56">
      <c r="A3093" s="1">
        <v>3090</v>
      </c>
      <c r="B3093" s="1">
        <v>1342</v>
      </c>
      <c r="C3093" s="1">
        <v>743</v>
      </c>
      <c r="D3093" s="1">
        <v>743</v>
      </c>
      <c r="F3093" s="1">
        <v>1048</v>
      </c>
      <c r="G3093" s="1">
        <v>1286</v>
      </c>
      <c r="H3093" s="1">
        <v>3596</v>
      </c>
      <c r="I3093" s="1">
        <v>5707</v>
      </c>
      <c r="J3093" s="1" t="s">
        <v>32378</v>
      </c>
      <c r="K3093" s="1">
        <v>9411</v>
      </c>
      <c r="L3093" s="1">
        <v>3594</v>
      </c>
      <c r="M3093" s="1">
        <v>5705</v>
      </c>
      <c r="N3093" s="1" t="s">
        <v>32398</v>
      </c>
      <c r="O3093" s="1">
        <v>9450</v>
      </c>
      <c r="P3093" s="1" t="s">
        <v>40464</v>
      </c>
      <c r="Q3093" s="1" t="s">
        <v>40465</v>
      </c>
      <c r="R3093" s="1" t="s">
        <v>40465</v>
      </c>
      <c r="S3093" s="3" t="s">
        <v>40466</v>
      </c>
      <c r="T3093" s="1" t="s">
        <v>40467</v>
      </c>
      <c r="U3093" s="1" t="s">
        <v>40468</v>
      </c>
      <c r="V3093" s="1" t="s">
        <v>40469</v>
      </c>
      <c r="W3093" s="1">
        <v>0.99962499999999999</v>
      </c>
      <c r="X3093" s="1">
        <v>34.259500000000003</v>
      </c>
      <c r="Y3093" s="1">
        <v>0.99999700000000002</v>
      </c>
      <c r="Z3093" s="1">
        <v>56</v>
      </c>
      <c r="AA3093" s="1">
        <v>5.40866E-3</v>
      </c>
      <c r="AB3093" s="1">
        <v>106.75</v>
      </c>
      <c r="AC3093" s="1">
        <v>0.99962499999999999</v>
      </c>
      <c r="AD3093" s="1">
        <v>34.259500000000003</v>
      </c>
      <c r="AE3093" s="1">
        <v>0.44711600000000001</v>
      </c>
      <c r="AF3093" s="1">
        <v>72.153000000000006</v>
      </c>
      <c r="AG3093" s="1">
        <v>1</v>
      </c>
      <c r="AH3093" s="1">
        <v>83.840599999999995</v>
      </c>
      <c r="AI3093" s="1">
        <v>4.1486200000000004E-3</v>
      </c>
      <c r="AJ3093" s="1">
        <v>107.45</v>
      </c>
      <c r="AL3093" s="1">
        <v>6</v>
      </c>
      <c r="AM3093" s="1" t="s">
        <v>61</v>
      </c>
      <c r="AN3093" s="1" t="s">
        <v>40477</v>
      </c>
      <c r="AO3093" s="1" t="s">
        <v>63</v>
      </c>
      <c r="AP3093" s="1">
        <v>8.1000000000000003E-2</v>
      </c>
      <c r="AQ3093" s="1">
        <v>4.1486200000000004E-3</v>
      </c>
      <c r="AR3093" s="1">
        <v>107.45</v>
      </c>
      <c r="AS3093" s="1" t="s">
        <v>40471</v>
      </c>
      <c r="AT3093" s="1" t="s">
        <v>40472</v>
      </c>
      <c r="AU3093" s="1" t="s">
        <v>40473</v>
      </c>
      <c r="AV3093" s="1">
        <v>9</v>
      </c>
      <c r="AW3093" s="1">
        <v>3</v>
      </c>
      <c r="AX3093" s="1">
        <v>931.61544000000004</v>
      </c>
      <c r="AY3093" s="1">
        <v>0.86292000000000002</v>
      </c>
      <c r="AZ3093" s="1">
        <v>479970</v>
      </c>
      <c r="BB3093" s="1">
        <v>158670</v>
      </c>
      <c r="BC3093" s="1">
        <v>147550</v>
      </c>
      <c r="BD3093" s="1">
        <v>173760</v>
      </c>
    </row>
    <row r="3094" spans="1:56">
      <c r="A3094" s="1">
        <v>3091</v>
      </c>
      <c r="B3094" s="1">
        <v>1342</v>
      </c>
      <c r="C3094" s="1">
        <v>744</v>
      </c>
      <c r="D3094" s="1">
        <v>744</v>
      </c>
      <c r="F3094" s="1">
        <v>1048</v>
      </c>
      <c r="G3094" s="1">
        <v>1286</v>
      </c>
      <c r="H3094" s="1">
        <v>3596</v>
      </c>
      <c r="I3094" s="1">
        <v>5707</v>
      </c>
      <c r="J3094" s="1" t="s">
        <v>32378</v>
      </c>
      <c r="K3094" s="1">
        <v>9411</v>
      </c>
      <c r="L3094" s="1">
        <v>3594</v>
      </c>
      <c r="M3094" s="1">
        <v>5705</v>
      </c>
      <c r="N3094" s="1" t="s">
        <v>32398</v>
      </c>
      <c r="O3094" s="1">
        <v>9450</v>
      </c>
      <c r="P3094" s="1" t="s">
        <v>40464</v>
      </c>
      <c r="Q3094" s="1" t="s">
        <v>40465</v>
      </c>
      <c r="R3094" s="1" t="s">
        <v>40465</v>
      </c>
      <c r="S3094" s="3" t="s">
        <v>40466</v>
      </c>
      <c r="T3094" s="1" t="s">
        <v>40467</v>
      </c>
      <c r="U3094" s="1" t="s">
        <v>40468</v>
      </c>
      <c r="V3094" s="1" t="s">
        <v>40469</v>
      </c>
      <c r="W3094" s="1">
        <v>0.99956199999999995</v>
      </c>
      <c r="X3094" s="1">
        <v>33.583100000000002</v>
      </c>
      <c r="Y3094" s="1">
        <v>0.99994000000000005</v>
      </c>
      <c r="Z3094" s="1">
        <v>42.241999999999997</v>
      </c>
      <c r="AA3094" s="1">
        <v>5.40866E-3</v>
      </c>
      <c r="AB3094" s="1">
        <v>106.75</v>
      </c>
      <c r="AC3094" s="1">
        <v>0.99956199999999995</v>
      </c>
      <c r="AD3094" s="1">
        <v>33.583100000000002</v>
      </c>
      <c r="AE3094" s="1">
        <v>0.44711600000000001</v>
      </c>
      <c r="AF3094" s="1">
        <v>72.153000000000006</v>
      </c>
      <c r="AG3094" s="1">
        <v>1</v>
      </c>
      <c r="AH3094" s="1">
        <v>83.840599999999995</v>
      </c>
      <c r="AI3094" s="1">
        <v>4.1486200000000004E-3</v>
      </c>
      <c r="AJ3094" s="1">
        <v>107.45</v>
      </c>
      <c r="AL3094" s="1">
        <v>6</v>
      </c>
      <c r="AM3094" s="1" t="s">
        <v>61</v>
      </c>
      <c r="AN3094" s="1" t="s">
        <v>40478</v>
      </c>
      <c r="AO3094" s="1" t="s">
        <v>218</v>
      </c>
      <c r="AP3094" s="1">
        <v>8.1000000000000003E-2</v>
      </c>
      <c r="AQ3094" s="1">
        <v>4.1486200000000004E-3</v>
      </c>
      <c r="AR3094" s="1">
        <v>107.45</v>
      </c>
      <c r="AS3094" s="1" t="s">
        <v>40471</v>
      </c>
      <c r="AT3094" s="1" t="s">
        <v>40472</v>
      </c>
      <c r="AU3094" s="1" t="s">
        <v>40473</v>
      </c>
      <c r="AV3094" s="1">
        <v>10</v>
      </c>
      <c r="AW3094" s="1">
        <v>3</v>
      </c>
      <c r="AX3094" s="1">
        <v>931.61544000000004</v>
      </c>
      <c r="AY3094" s="1">
        <v>0.86292000000000002</v>
      </c>
      <c r="AZ3094" s="1">
        <v>479970</v>
      </c>
      <c r="BB3094" s="1">
        <v>158670</v>
      </c>
      <c r="BC3094" s="1">
        <v>147550</v>
      </c>
      <c r="BD3094" s="1">
        <v>173760</v>
      </c>
    </row>
    <row r="3095" spans="1:56">
      <c r="A3095" s="1">
        <v>3092</v>
      </c>
      <c r="B3095" s="1">
        <v>1343</v>
      </c>
      <c r="C3095" s="1">
        <v>213</v>
      </c>
      <c r="D3095" s="1">
        <v>213</v>
      </c>
      <c r="E3095" s="1" t="s">
        <v>81</v>
      </c>
      <c r="F3095" s="1">
        <v>575</v>
      </c>
      <c r="G3095" s="1">
        <v>698</v>
      </c>
      <c r="H3095" s="1">
        <v>1931</v>
      </c>
      <c r="I3095" s="1">
        <v>3009</v>
      </c>
      <c r="J3095" s="1" t="s">
        <v>32394</v>
      </c>
      <c r="K3095" s="1">
        <v>22968</v>
      </c>
      <c r="L3095" s="1">
        <v>1931</v>
      </c>
      <c r="M3095" s="1">
        <v>3009</v>
      </c>
      <c r="N3095" s="1" t="s">
        <v>32394</v>
      </c>
      <c r="O3095" s="1">
        <v>22968</v>
      </c>
      <c r="P3095" s="1" t="s">
        <v>10294</v>
      </c>
      <c r="Q3095" s="1" t="s">
        <v>10295</v>
      </c>
      <c r="R3095" s="1" t="s">
        <v>10295</v>
      </c>
      <c r="S3095" s="3" t="s">
        <v>10296</v>
      </c>
      <c r="T3095" s="1" t="s">
        <v>10297</v>
      </c>
      <c r="U3095" s="1" t="s">
        <v>10298</v>
      </c>
      <c r="V3095" s="1" t="s">
        <v>10299</v>
      </c>
      <c r="W3095" s="1">
        <v>0.99997499999999995</v>
      </c>
      <c r="X3095" s="1">
        <v>46.064100000000003</v>
      </c>
      <c r="Y3095" s="1">
        <v>0.99997499999999995</v>
      </c>
      <c r="Z3095" s="1">
        <v>46.064100000000003</v>
      </c>
      <c r="AA3095" s="1">
        <v>2.9216200000000001E-2</v>
      </c>
      <c r="AB3095" s="1">
        <v>87.549000000000007</v>
      </c>
      <c r="AG3095" s="1">
        <v>0.99971200000000005</v>
      </c>
      <c r="AH3095" s="1">
        <v>35.406999999999996</v>
      </c>
      <c r="AI3095" s="1">
        <v>0.27386300000000002</v>
      </c>
      <c r="AJ3095" s="1">
        <v>67.358000000000004</v>
      </c>
      <c r="AL3095" s="1">
        <v>2</v>
      </c>
      <c r="AM3095" s="1" t="s">
        <v>61</v>
      </c>
      <c r="AN3095" s="1" t="s">
        <v>10300</v>
      </c>
      <c r="AO3095" s="1" t="s">
        <v>459</v>
      </c>
      <c r="AP3095" s="1">
        <v>2.3175000000000001E-3</v>
      </c>
      <c r="AQ3095" s="1">
        <v>2.9216200000000001E-2</v>
      </c>
      <c r="AR3095" s="1">
        <v>87.549000000000007</v>
      </c>
      <c r="AS3095" s="1" t="s">
        <v>10301</v>
      </c>
      <c r="AT3095" s="1" t="s">
        <v>40479</v>
      </c>
      <c r="AU3095" s="1" t="s">
        <v>40480</v>
      </c>
      <c r="AV3095" s="1">
        <v>6</v>
      </c>
      <c r="AW3095" s="1">
        <v>3</v>
      </c>
      <c r="AX3095" s="1">
        <v>756.03552999999999</v>
      </c>
      <c r="AY3095" s="1">
        <v>0.73355999999999999</v>
      </c>
      <c r="AZ3095" s="1">
        <v>994370</v>
      </c>
      <c r="BB3095" s="1">
        <v>461200</v>
      </c>
      <c r="BC3095" s="1">
        <v>0</v>
      </c>
      <c r="BD3095" s="1">
        <v>533170</v>
      </c>
    </row>
    <row r="3096" spans="1:56">
      <c r="A3096" s="1">
        <v>3093</v>
      </c>
      <c r="B3096" s="1">
        <v>1343</v>
      </c>
      <c r="C3096" s="1">
        <v>223</v>
      </c>
      <c r="D3096" s="1">
        <v>223</v>
      </c>
      <c r="E3096" s="1" t="s">
        <v>81</v>
      </c>
      <c r="F3096" s="1">
        <v>575</v>
      </c>
      <c r="G3096" s="1">
        <v>698</v>
      </c>
      <c r="H3096" s="1">
        <v>1931</v>
      </c>
      <c r="I3096" s="1">
        <v>3009</v>
      </c>
      <c r="J3096" s="1" t="s">
        <v>32394</v>
      </c>
      <c r="K3096" s="1">
        <v>22968</v>
      </c>
      <c r="L3096" s="1">
        <v>1931</v>
      </c>
      <c r="M3096" s="1">
        <v>3009</v>
      </c>
      <c r="N3096" s="1" t="s">
        <v>32394</v>
      </c>
      <c r="O3096" s="1">
        <v>22968</v>
      </c>
      <c r="P3096" s="1" t="s">
        <v>10294</v>
      </c>
      <c r="Q3096" s="1" t="s">
        <v>10295</v>
      </c>
      <c r="R3096" s="1" t="s">
        <v>10295</v>
      </c>
      <c r="S3096" s="3" t="s">
        <v>10296</v>
      </c>
      <c r="T3096" s="1" t="s">
        <v>10297</v>
      </c>
      <c r="U3096" s="1" t="s">
        <v>10298</v>
      </c>
      <c r="V3096" s="1" t="s">
        <v>10299</v>
      </c>
      <c r="W3096" s="1">
        <v>0.99931300000000001</v>
      </c>
      <c r="X3096" s="1">
        <v>31.626200000000001</v>
      </c>
      <c r="Y3096" s="1">
        <v>0.99931300000000001</v>
      </c>
      <c r="Z3096" s="1">
        <v>31.626200000000001</v>
      </c>
      <c r="AA3096" s="1">
        <v>2.9216200000000001E-2</v>
      </c>
      <c r="AB3096" s="1">
        <v>87.549000000000007</v>
      </c>
      <c r="AG3096" s="1">
        <v>0.99988100000000002</v>
      </c>
      <c r="AH3096" s="1">
        <v>39.259700000000002</v>
      </c>
      <c r="AI3096" s="1">
        <v>0.27386300000000002</v>
      </c>
      <c r="AJ3096" s="1">
        <v>67.358000000000004</v>
      </c>
      <c r="AL3096" s="1">
        <v>2</v>
      </c>
      <c r="AM3096" s="1" t="s">
        <v>61</v>
      </c>
      <c r="AN3096" s="1" t="s">
        <v>10304</v>
      </c>
      <c r="AO3096" s="1" t="s">
        <v>278</v>
      </c>
      <c r="AP3096" s="1">
        <v>5.7000000000000002E-3</v>
      </c>
      <c r="AQ3096" s="1">
        <v>2.9216200000000001E-2</v>
      </c>
      <c r="AR3096" s="1">
        <v>87.549000000000007</v>
      </c>
      <c r="AS3096" s="1" t="s">
        <v>10301</v>
      </c>
      <c r="AT3096" s="1" t="s">
        <v>40479</v>
      </c>
      <c r="AU3096" s="1" t="s">
        <v>40480</v>
      </c>
      <c r="AV3096" s="1">
        <v>16</v>
      </c>
      <c r="AW3096" s="1">
        <v>3</v>
      </c>
      <c r="AX3096" s="1">
        <v>756.03552999999999</v>
      </c>
      <c r="AY3096" s="1">
        <v>0.73355999999999999</v>
      </c>
      <c r="AZ3096" s="1">
        <v>994370</v>
      </c>
      <c r="BB3096" s="1">
        <v>461200</v>
      </c>
      <c r="BC3096" s="1">
        <v>0</v>
      </c>
      <c r="BD3096" s="1">
        <v>533170</v>
      </c>
    </row>
    <row r="3097" spans="1:56">
      <c r="A3097" s="1">
        <v>3094</v>
      </c>
      <c r="B3097" s="1">
        <v>1343</v>
      </c>
      <c r="C3097" s="1">
        <v>101</v>
      </c>
      <c r="D3097" s="1">
        <v>101</v>
      </c>
      <c r="E3097" s="1" t="s">
        <v>81</v>
      </c>
      <c r="F3097" s="1">
        <v>1880</v>
      </c>
      <c r="G3097" s="1">
        <v>2284</v>
      </c>
      <c r="H3097" s="1">
        <v>6290</v>
      </c>
      <c r="I3097" s="1">
        <v>10418</v>
      </c>
      <c r="J3097" s="1" t="s">
        <v>32378</v>
      </c>
      <c r="K3097" s="1">
        <v>12368</v>
      </c>
      <c r="L3097" s="1">
        <v>6289</v>
      </c>
      <c r="M3097" s="1">
        <v>10417</v>
      </c>
      <c r="N3097" s="1" t="s">
        <v>32394</v>
      </c>
      <c r="O3097" s="1">
        <v>12334</v>
      </c>
      <c r="P3097" s="1" t="s">
        <v>10295</v>
      </c>
      <c r="Q3097" s="1" t="s">
        <v>10295</v>
      </c>
      <c r="R3097" s="1" t="s">
        <v>10295</v>
      </c>
      <c r="S3097" s="1" t="s">
        <v>40481</v>
      </c>
      <c r="T3097" s="1" t="s">
        <v>40482</v>
      </c>
      <c r="U3097" s="1" t="s">
        <v>40483</v>
      </c>
      <c r="V3097" s="1" t="s">
        <v>40484</v>
      </c>
      <c r="W3097" s="1">
        <v>1</v>
      </c>
      <c r="X3097" s="1">
        <v>37.408900000000003</v>
      </c>
      <c r="Y3097" s="1">
        <v>1</v>
      </c>
      <c r="Z3097" s="1">
        <v>60.022399999999998</v>
      </c>
      <c r="AA3097" s="1">
        <v>0.112528</v>
      </c>
      <c r="AB3097" s="1">
        <v>60.021999999999998</v>
      </c>
      <c r="AC3097" s="1">
        <v>1</v>
      </c>
      <c r="AD3097" s="1">
        <v>37.408900000000003</v>
      </c>
      <c r="AE3097" s="1">
        <v>0.57128100000000004</v>
      </c>
      <c r="AF3097" s="1">
        <v>37.408999999999999</v>
      </c>
      <c r="AL3097" s="1">
        <v>1</v>
      </c>
      <c r="AM3097" s="1" t="s">
        <v>61</v>
      </c>
      <c r="AN3097" s="1" t="s">
        <v>40485</v>
      </c>
      <c r="AO3097" s="1" t="s">
        <v>1904</v>
      </c>
      <c r="AP3097" s="1">
        <v>4.2000000000000003E-2</v>
      </c>
      <c r="AQ3097" s="1">
        <v>0.112528</v>
      </c>
      <c r="AR3097" s="1">
        <v>60.021999999999998</v>
      </c>
      <c r="AS3097" s="1" t="s">
        <v>40486</v>
      </c>
      <c r="AT3097" s="1" t="s">
        <v>40487</v>
      </c>
      <c r="AU3097" s="1" t="s">
        <v>40488</v>
      </c>
      <c r="AV3097" s="1">
        <v>2</v>
      </c>
      <c r="AW3097" s="1">
        <v>2</v>
      </c>
      <c r="AX3097" s="1">
        <v>488.73421999999999</v>
      </c>
      <c r="AY3097" s="1">
        <v>-6.9036E-2</v>
      </c>
      <c r="AZ3097" s="1">
        <v>198620</v>
      </c>
      <c r="BB3097" s="1">
        <v>109180</v>
      </c>
      <c r="BC3097" s="1">
        <v>89440</v>
      </c>
      <c r="BD3097" s="1">
        <v>0</v>
      </c>
    </row>
    <row r="3098" spans="1:56">
      <c r="A3098" s="1">
        <v>3095</v>
      </c>
      <c r="B3098" s="1">
        <v>1343</v>
      </c>
      <c r="C3098" s="1">
        <v>416</v>
      </c>
      <c r="D3098" s="1">
        <v>416</v>
      </c>
      <c r="E3098" s="1" t="s">
        <v>81</v>
      </c>
      <c r="F3098" s="1">
        <v>2044</v>
      </c>
      <c r="G3098" s="1">
        <v>2495</v>
      </c>
      <c r="H3098" s="1">
        <v>6893</v>
      </c>
      <c r="I3098" s="1">
        <v>11593</v>
      </c>
      <c r="J3098" s="1" t="s">
        <v>32378</v>
      </c>
      <c r="K3098" s="1">
        <v>15245</v>
      </c>
      <c r="L3098" s="1">
        <v>6892</v>
      </c>
      <c r="M3098" s="1">
        <v>11592</v>
      </c>
      <c r="N3098" s="1" t="s">
        <v>32378</v>
      </c>
      <c r="O3098" s="1">
        <v>15240</v>
      </c>
      <c r="P3098" s="1" t="s">
        <v>10294</v>
      </c>
      <c r="Q3098" s="1" t="s">
        <v>10295</v>
      </c>
      <c r="R3098" s="1" t="s">
        <v>10295</v>
      </c>
      <c r="S3098" s="3" t="s">
        <v>10296</v>
      </c>
      <c r="T3098" s="1" t="s">
        <v>10297</v>
      </c>
      <c r="U3098" s="1" t="s">
        <v>10298</v>
      </c>
      <c r="V3098" s="1" t="s">
        <v>10299</v>
      </c>
      <c r="W3098" s="1">
        <v>0.99701499999999998</v>
      </c>
      <c r="X3098" s="1">
        <v>26.859200000000001</v>
      </c>
      <c r="Y3098" s="1">
        <v>1</v>
      </c>
      <c r="Z3098" s="1">
        <v>64.033900000000003</v>
      </c>
      <c r="AA3098" s="1">
        <v>8.3403699999999997E-3</v>
      </c>
      <c r="AB3098" s="1">
        <v>94.759</v>
      </c>
      <c r="AC3098" s="1">
        <v>0.99701499999999998</v>
      </c>
      <c r="AD3098" s="1">
        <v>26.859200000000001</v>
      </c>
      <c r="AE3098" s="1">
        <v>1.16647E-4</v>
      </c>
      <c r="AF3098" s="1">
        <v>130.81</v>
      </c>
      <c r="AG3098" s="1">
        <v>0.989402</v>
      </c>
      <c r="AH3098" s="1">
        <v>19.1327</v>
      </c>
      <c r="AI3098" s="1">
        <v>0.64074799999999998</v>
      </c>
      <c r="AJ3098" s="1">
        <v>43.356999999999999</v>
      </c>
      <c r="AL3098" s="1">
        <v>2</v>
      </c>
      <c r="AM3098" s="1" t="s">
        <v>61</v>
      </c>
      <c r="AN3098" s="1" t="s">
        <v>10313</v>
      </c>
      <c r="AO3098" s="1" t="s">
        <v>92</v>
      </c>
      <c r="AP3098" s="1">
        <v>8.1000000000000003E-2</v>
      </c>
      <c r="AQ3098" s="1">
        <v>1.16647E-4</v>
      </c>
      <c r="AR3098" s="1">
        <v>130.81</v>
      </c>
      <c r="AS3098" s="1" t="s">
        <v>40489</v>
      </c>
      <c r="AT3098" s="1" t="s">
        <v>40490</v>
      </c>
      <c r="AU3098" s="1" t="s">
        <v>40491</v>
      </c>
      <c r="AV3098" s="1">
        <v>1</v>
      </c>
      <c r="AW3098" s="1">
        <v>3</v>
      </c>
      <c r="AX3098" s="1">
        <v>555.90004999999996</v>
      </c>
      <c r="AY3098" s="1">
        <v>5.5259000000000003E-2</v>
      </c>
      <c r="AZ3098" s="1">
        <v>1019500</v>
      </c>
      <c r="BB3098" s="1">
        <v>241650</v>
      </c>
      <c r="BC3098" s="1">
        <v>499330</v>
      </c>
      <c r="BD3098" s="1">
        <v>278560</v>
      </c>
    </row>
    <row r="3099" spans="1:56">
      <c r="A3099" s="1">
        <v>3096</v>
      </c>
      <c r="B3099" s="1">
        <v>1343</v>
      </c>
      <c r="C3099" s="1">
        <v>420</v>
      </c>
      <c r="D3099" s="1">
        <v>420</v>
      </c>
      <c r="E3099" s="1" t="s">
        <v>81</v>
      </c>
      <c r="F3099" s="1">
        <v>2044</v>
      </c>
      <c r="G3099" s="1">
        <v>2495</v>
      </c>
      <c r="H3099" s="1">
        <v>6893</v>
      </c>
      <c r="I3099" s="1">
        <v>11593</v>
      </c>
      <c r="J3099" s="1" t="s">
        <v>32378</v>
      </c>
      <c r="K3099" s="1">
        <v>15245</v>
      </c>
      <c r="L3099" s="1">
        <v>6892</v>
      </c>
      <c r="M3099" s="1">
        <v>11592</v>
      </c>
      <c r="N3099" s="1" t="s">
        <v>32378</v>
      </c>
      <c r="O3099" s="1">
        <v>15240</v>
      </c>
      <c r="P3099" s="1" t="s">
        <v>10294</v>
      </c>
      <c r="Q3099" s="1" t="s">
        <v>10295</v>
      </c>
      <c r="R3099" s="1" t="s">
        <v>10295</v>
      </c>
      <c r="S3099" s="3" t="s">
        <v>10296</v>
      </c>
      <c r="T3099" s="1" t="s">
        <v>10297</v>
      </c>
      <c r="U3099" s="1" t="s">
        <v>10298</v>
      </c>
      <c r="V3099" s="1" t="s">
        <v>10299</v>
      </c>
      <c r="W3099" s="1">
        <v>0.95006299999999999</v>
      </c>
      <c r="X3099" s="1">
        <v>13.886200000000001</v>
      </c>
      <c r="Y3099" s="1">
        <v>0.99620699999999995</v>
      </c>
      <c r="Z3099" s="1">
        <v>24.201699999999999</v>
      </c>
      <c r="AA3099" s="1">
        <v>8.3403699999999997E-3</v>
      </c>
      <c r="AB3099" s="1">
        <v>94.759</v>
      </c>
      <c r="AC3099" s="1">
        <v>0.95006299999999999</v>
      </c>
      <c r="AD3099" s="1">
        <v>13.886200000000001</v>
      </c>
      <c r="AE3099" s="1">
        <v>1.16647E-4</v>
      </c>
      <c r="AF3099" s="1">
        <v>130.81</v>
      </c>
      <c r="AG3099" s="1">
        <v>0.28536299999999998</v>
      </c>
      <c r="AH3099" s="1">
        <v>-2.9943399999999998</v>
      </c>
      <c r="AI3099" s="1">
        <v>0.64074799999999998</v>
      </c>
      <c r="AJ3099" s="1">
        <v>43.356999999999999</v>
      </c>
      <c r="AL3099" s="1">
        <v>2</v>
      </c>
      <c r="AM3099" s="1" t="s">
        <v>61</v>
      </c>
      <c r="AN3099" s="1" t="s">
        <v>10317</v>
      </c>
      <c r="AO3099" s="1" t="s">
        <v>305</v>
      </c>
      <c r="AP3099" s="1">
        <v>2.3175000000000001E-3</v>
      </c>
      <c r="AQ3099" s="1">
        <v>1.16647E-4</v>
      </c>
      <c r="AR3099" s="1">
        <v>130.81</v>
      </c>
      <c r="AS3099" s="1" t="s">
        <v>40489</v>
      </c>
      <c r="AT3099" s="1" t="s">
        <v>40490</v>
      </c>
      <c r="AU3099" s="1" t="s">
        <v>40491</v>
      </c>
      <c r="AV3099" s="1">
        <v>5</v>
      </c>
      <c r="AW3099" s="1">
        <v>3</v>
      </c>
      <c r="AX3099" s="1">
        <v>555.90004999999996</v>
      </c>
      <c r="AY3099" s="1">
        <v>5.5259000000000003E-2</v>
      </c>
      <c r="AZ3099" s="1">
        <v>740990</v>
      </c>
      <c r="BB3099" s="1">
        <v>241650</v>
      </c>
      <c r="BC3099" s="1">
        <v>499330</v>
      </c>
      <c r="BD3099" s="1">
        <v>0</v>
      </c>
    </row>
    <row r="3100" spans="1:56">
      <c r="A3100" s="1">
        <v>3097</v>
      </c>
      <c r="B3100" s="1">
        <v>1343</v>
      </c>
      <c r="C3100" s="1">
        <v>431</v>
      </c>
      <c r="D3100" s="1">
        <v>431</v>
      </c>
      <c r="F3100" s="1" t="s">
        <v>40492</v>
      </c>
      <c r="G3100" s="1" t="s">
        <v>40493</v>
      </c>
      <c r="H3100" s="1">
        <v>7301</v>
      </c>
      <c r="I3100" s="1">
        <v>12138</v>
      </c>
      <c r="J3100" s="1" t="s">
        <v>32378</v>
      </c>
      <c r="K3100" s="1">
        <v>18842</v>
      </c>
      <c r="L3100" s="1">
        <v>7299</v>
      </c>
      <c r="M3100" s="1">
        <v>12136</v>
      </c>
      <c r="N3100" s="1" t="s">
        <v>32378</v>
      </c>
      <c r="O3100" s="1">
        <v>20914</v>
      </c>
      <c r="P3100" s="1" t="s">
        <v>10294</v>
      </c>
      <c r="Q3100" s="1" t="s">
        <v>10295</v>
      </c>
      <c r="R3100" s="1" t="s">
        <v>10295</v>
      </c>
      <c r="S3100" s="3" t="s">
        <v>10296</v>
      </c>
      <c r="T3100" s="1" t="s">
        <v>10297</v>
      </c>
      <c r="U3100" s="1" t="s">
        <v>10298</v>
      </c>
      <c r="V3100" s="1" t="s">
        <v>10299</v>
      </c>
      <c r="W3100" s="1">
        <v>0.999996</v>
      </c>
      <c r="X3100" s="1">
        <v>53.996400000000001</v>
      </c>
      <c r="Y3100" s="1">
        <v>0.99999899999999997</v>
      </c>
      <c r="Z3100" s="1">
        <v>62.154800000000002</v>
      </c>
      <c r="AA3100" s="1">
        <v>0.528617</v>
      </c>
      <c r="AB3100" s="1">
        <v>75.244</v>
      </c>
      <c r="AC3100" s="1">
        <v>0.999996</v>
      </c>
      <c r="AD3100" s="1">
        <v>53.996400000000001</v>
      </c>
      <c r="AE3100" s="1">
        <v>7.0346299999999998E-4</v>
      </c>
      <c r="AF3100" s="1">
        <v>120.72</v>
      </c>
      <c r="AG3100" s="1">
        <v>3.9438399999999998E-2</v>
      </c>
      <c r="AH3100" s="1">
        <v>-16.696899999999999</v>
      </c>
      <c r="AI3100" s="1">
        <v>1.7702199999999999E-4</v>
      </c>
      <c r="AJ3100" s="1">
        <v>109.45</v>
      </c>
      <c r="AL3100" s="1">
        <v>4</v>
      </c>
      <c r="AM3100" s="1" t="s">
        <v>61</v>
      </c>
      <c r="AN3100" s="1" t="s">
        <v>40494</v>
      </c>
      <c r="AO3100" s="1" t="s">
        <v>63</v>
      </c>
      <c r="AP3100" s="1">
        <v>8.1000000000000003E-2</v>
      </c>
      <c r="AQ3100" s="1">
        <v>7.0346299999999998E-4</v>
      </c>
      <c r="AR3100" s="1">
        <v>120.72</v>
      </c>
      <c r="AS3100" s="1" t="s">
        <v>40495</v>
      </c>
      <c r="AT3100" s="1" t="s">
        <v>40496</v>
      </c>
      <c r="AU3100" s="1" t="s">
        <v>40497</v>
      </c>
      <c r="AV3100" s="1">
        <v>1</v>
      </c>
      <c r="AW3100" s="1">
        <v>3</v>
      </c>
      <c r="AX3100" s="1">
        <v>1034.73</v>
      </c>
      <c r="AY3100" s="1">
        <v>2.3485999999999998</v>
      </c>
      <c r="AZ3100" s="1">
        <v>353250</v>
      </c>
      <c r="BB3100" s="1">
        <v>168350</v>
      </c>
      <c r="BC3100" s="1">
        <v>184900</v>
      </c>
      <c r="BD3100" s="1">
        <v>0</v>
      </c>
    </row>
    <row r="3101" spans="1:56">
      <c r="A3101" s="1">
        <v>3098</v>
      </c>
      <c r="B3101" s="1">
        <v>1343</v>
      </c>
      <c r="C3101" s="1">
        <v>441</v>
      </c>
      <c r="D3101" s="1">
        <v>441</v>
      </c>
      <c r="E3101" s="1" t="s">
        <v>81</v>
      </c>
      <c r="F3101" s="1" t="s">
        <v>40492</v>
      </c>
      <c r="G3101" s="1" t="s">
        <v>40493</v>
      </c>
      <c r="H3101" s="1">
        <v>7301</v>
      </c>
      <c r="I3101" s="1">
        <v>12138</v>
      </c>
      <c r="J3101" s="1" t="s">
        <v>32378</v>
      </c>
      <c r="K3101" s="1">
        <v>18842</v>
      </c>
      <c r="L3101" s="1">
        <v>7299</v>
      </c>
      <c r="M3101" s="1">
        <v>12136</v>
      </c>
      <c r="N3101" s="1" t="s">
        <v>32378</v>
      </c>
      <c r="O3101" s="1">
        <v>20914</v>
      </c>
      <c r="P3101" s="1" t="s">
        <v>10294</v>
      </c>
      <c r="Q3101" s="1" t="s">
        <v>10295</v>
      </c>
      <c r="R3101" s="1" t="s">
        <v>10295</v>
      </c>
      <c r="S3101" s="3" t="s">
        <v>10296</v>
      </c>
      <c r="T3101" s="1" t="s">
        <v>10297</v>
      </c>
      <c r="U3101" s="1" t="s">
        <v>10298</v>
      </c>
      <c r="V3101" s="1" t="s">
        <v>10299</v>
      </c>
      <c r="W3101" s="1">
        <v>0.99993100000000001</v>
      </c>
      <c r="X3101" s="1">
        <v>41.611400000000003</v>
      </c>
      <c r="Y3101" s="1">
        <v>1</v>
      </c>
      <c r="Z3101" s="1">
        <v>63.016199999999998</v>
      </c>
      <c r="AA3101" s="1">
        <v>0.528617</v>
      </c>
      <c r="AB3101" s="1">
        <v>75.244</v>
      </c>
      <c r="AC3101" s="1">
        <v>0.99993100000000001</v>
      </c>
      <c r="AD3101" s="1">
        <v>41.611400000000003</v>
      </c>
      <c r="AE3101" s="1">
        <v>7.0346299999999998E-4</v>
      </c>
      <c r="AF3101" s="1">
        <v>120.72</v>
      </c>
      <c r="AG3101" s="1">
        <v>0.923319</v>
      </c>
      <c r="AH3101" s="1">
        <v>12.1676</v>
      </c>
      <c r="AI3101" s="1">
        <v>1.7702199999999999E-4</v>
      </c>
      <c r="AJ3101" s="1">
        <v>109.45</v>
      </c>
      <c r="AL3101" s="1">
        <v>4</v>
      </c>
      <c r="AM3101" s="1" t="s">
        <v>61</v>
      </c>
      <c r="AN3101" s="1" t="s">
        <v>10319</v>
      </c>
      <c r="AO3101" s="1" t="s">
        <v>77</v>
      </c>
      <c r="AP3101" s="1">
        <v>8.1000000000000003E-2</v>
      </c>
      <c r="AQ3101" s="1">
        <v>7.0346299999999998E-4</v>
      </c>
      <c r="AR3101" s="1">
        <v>120.72</v>
      </c>
      <c r="AS3101" s="1" t="s">
        <v>40495</v>
      </c>
      <c r="AT3101" s="1" t="s">
        <v>40496</v>
      </c>
      <c r="AU3101" s="1" t="s">
        <v>40497</v>
      </c>
      <c r="AV3101" s="1">
        <v>11</v>
      </c>
      <c r="AW3101" s="1">
        <v>3</v>
      </c>
      <c r="AX3101" s="1">
        <v>1034.73</v>
      </c>
      <c r="AY3101" s="1">
        <v>2.3485999999999998</v>
      </c>
      <c r="AZ3101" s="1">
        <v>967600</v>
      </c>
      <c r="BB3101" s="1">
        <v>0</v>
      </c>
      <c r="BC3101" s="1">
        <v>466060</v>
      </c>
      <c r="BD3101" s="1">
        <v>501550</v>
      </c>
    </row>
    <row r="3102" spans="1:56">
      <c r="A3102" s="1">
        <v>3099</v>
      </c>
      <c r="B3102" s="1">
        <v>1343</v>
      </c>
      <c r="C3102" s="1">
        <v>445</v>
      </c>
      <c r="D3102" s="1">
        <v>445</v>
      </c>
      <c r="E3102" s="1" t="s">
        <v>81</v>
      </c>
      <c r="F3102" s="1">
        <v>2164</v>
      </c>
      <c r="G3102" s="1" t="s">
        <v>40498</v>
      </c>
      <c r="H3102" s="1">
        <v>7301</v>
      </c>
      <c r="I3102" s="1">
        <v>12138</v>
      </c>
      <c r="J3102" s="1" t="s">
        <v>32378</v>
      </c>
      <c r="K3102" s="1">
        <v>18842</v>
      </c>
      <c r="L3102" s="1">
        <v>7299</v>
      </c>
      <c r="M3102" s="1">
        <v>12136</v>
      </c>
      <c r="N3102" s="1" t="s">
        <v>32378</v>
      </c>
      <c r="O3102" s="1">
        <v>20914</v>
      </c>
      <c r="P3102" s="1" t="s">
        <v>10294</v>
      </c>
      <c r="Q3102" s="1" t="s">
        <v>10295</v>
      </c>
      <c r="R3102" s="1" t="s">
        <v>10295</v>
      </c>
      <c r="S3102" s="3" t="s">
        <v>10296</v>
      </c>
      <c r="T3102" s="1" t="s">
        <v>10297</v>
      </c>
      <c r="U3102" s="1" t="s">
        <v>10298</v>
      </c>
      <c r="V3102" s="1" t="s">
        <v>10299</v>
      </c>
      <c r="W3102" s="1">
        <v>0.999838</v>
      </c>
      <c r="X3102" s="1">
        <v>37.908499999999997</v>
      </c>
      <c r="Y3102" s="1">
        <v>0.99999199999999999</v>
      </c>
      <c r="Z3102" s="1">
        <v>51.154400000000003</v>
      </c>
      <c r="AA3102" s="1">
        <v>0.528617</v>
      </c>
      <c r="AB3102" s="1">
        <v>75.244</v>
      </c>
      <c r="AC3102" s="1">
        <v>0.999838</v>
      </c>
      <c r="AD3102" s="1">
        <v>37.908499999999997</v>
      </c>
      <c r="AE3102" s="1">
        <v>7.0346299999999998E-4</v>
      </c>
      <c r="AF3102" s="1">
        <v>120.72</v>
      </c>
      <c r="AG3102" s="1">
        <v>0.86706899999999998</v>
      </c>
      <c r="AH3102" s="1">
        <v>11.5427</v>
      </c>
      <c r="AI3102" s="1">
        <v>0.61754299999999995</v>
      </c>
      <c r="AJ3102" s="1">
        <v>70.403999999999996</v>
      </c>
      <c r="AL3102" s="1">
        <v>4</v>
      </c>
      <c r="AM3102" s="1" t="s">
        <v>61</v>
      </c>
      <c r="AN3102" s="1" t="s">
        <v>10307</v>
      </c>
      <c r="AO3102" s="1" t="s">
        <v>10308</v>
      </c>
      <c r="AP3102" s="1">
        <v>3.192E-3</v>
      </c>
      <c r="AQ3102" s="1">
        <v>7.0346299999999998E-4</v>
      </c>
      <c r="AR3102" s="1">
        <v>120.72</v>
      </c>
      <c r="AS3102" s="1" t="s">
        <v>40495</v>
      </c>
      <c r="AT3102" s="1" t="s">
        <v>40496</v>
      </c>
      <c r="AU3102" s="1" t="s">
        <v>40497</v>
      </c>
      <c r="AV3102" s="1">
        <v>15</v>
      </c>
      <c r="AW3102" s="1">
        <v>3</v>
      </c>
      <c r="AX3102" s="1">
        <v>1034.73</v>
      </c>
      <c r="AY3102" s="1">
        <v>2.3485999999999998</v>
      </c>
      <c r="AZ3102" s="1">
        <v>394920</v>
      </c>
      <c r="BB3102" s="1">
        <v>0</v>
      </c>
      <c r="BC3102" s="1">
        <v>206790</v>
      </c>
      <c r="BD3102" s="1">
        <v>188130</v>
      </c>
    </row>
    <row r="3103" spans="1:56">
      <c r="A3103" s="1">
        <v>3100</v>
      </c>
      <c r="B3103" s="1">
        <v>1343</v>
      </c>
      <c r="C3103" s="1">
        <v>239</v>
      </c>
      <c r="D3103" s="1">
        <v>239</v>
      </c>
      <c r="E3103" s="1" t="s">
        <v>81</v>
      </c>
      <c r="F3103" s="1">
        <v>2287</v>
      </c>
      <c r="G3103" s="1">
        <v>2809</v>
      </c>
      <c r="H3103" s="1">
        <v>7715</v>
      </c>
      <c r="I3103" s="1">
        <v>12814</v>
      </c>
      <c r="J3103" s="1" t="s">
        <v>32378</v>
      </c>
      <c r="K3103" s="1">
        <v>18349</v>
      </c>
      <c r="L3103" s="1">
        <v>7714</v>
      </c>
      <c r="M3103" s="1">
        <v>12811</v>
      </c>
      <c r="N3103" s="1" t="s">
        <v>32394</v>
      </c>
      <c r="O3103" s="1">
        <v>18494</v>
      </c>
      <c r="P3103" s="1" t="s">
        <v>10320</v>
      </c>
      <c r="Q3103" s="1" t="s">
        <v>10295</v>
      </c>
      <c r="R3103" s="1" t="s">
        <v>10295</v>
      </c>
      <c r="S3103" s="3" t="s">
        <v>10321</v>
      </c>
      <c r="T3103" s="1" t="s">
        <v>10322</v>
      </c>
      <c r="U3103" s="1" t="s">
        <v>10323</v>
      </c>
      <c r="V3103" s="1" t="s">
        <v>10324</v>
      </c>
      <c r="W3103" s="1">
        <v>0.972132</v>
      </c>
      <c r="X3103" s="1">
        <v>15.5641</v>
      </c>
      <c r="Y3103" s="1">
        <v>0.60927100000000001</v>
      </c>
      <c r="Z3103" s="1">
        <v>1.9342699999999999</v>
      </c>
      <c r="AA3103" s="4">
        <v>4.2473100000000003E-9</v>
      </c>
      <c r="AB3103" s="1">
        <v>144.78</v>
      </c>
      <c r="AC3103" s="1">
        <v>0.972132</v>
      </c>
      <c r="AD3103" s="1">
        <v>15.5641</v>
      </c>
      <c r="AE3103" s="1">
        <v>1.21665E-2</v>
      </c>
      <c r="AF3103" s="1">
        <v>102.98</v>
      </c>
      <c r="AL3103" s="1">
        <v>6</v>
      </c>
      <c r="AM3103" s="1" t="s">
        <v>61</v>
      </c>
      <c r="AN3103" s="1" t="s">
        <v>10325</v>
      </c>
      <c r="AO3103" s="1" t="s">
        <v>379</v>
      </c>
      <c r="AP3103" s="1">
        <v>0.05</v>
      </c>
      <c r="AQ3103" s="4">
        <v>4.2473100000000003E-9</v>
      </c>
      <c r="AR3103" s="1">
        <v>144.78</v>
      </c>
      <c r="AS3103" s="1" t="s">
        <v>40499</v>
      </c>
      <c r="AT3103" s="1" t="s">
        <v>40500</v>
      </c>
      <c r="AU3103" s="1" t="s">
        <v>40501</v>
      </c>
      <c r="AV3103" s="1">
        <v>4</v>
      </c>
      <c r="AW3103" s="1">
        <v>3</v>
      </c>
      <c r="AX3103" s="1">
        <v>968.99918000000002</v>
      </c>
      <c r="AY3103" s="1">
        <v>-0.44777</v>
      </c>
      <c r="AZ3103" s="1">
        <v>698750</v>
      </c>
      <c r="BB3103" s="1">
        <v>385630</v>
      </c>
      <c r="BC3103" s="1">
        <v>313110</v>
      </c>
      <c r="BD3103" s="1">
        <v>0</v>
      </c>
    </row>
    <row r="3104" spans="1:56">
      <c r="A3104" s="1">
        <v>3101</v>
      </c>
      <c r="B3104" s="1">
        <v>1343</v>
      </c>
      <c r="C3104" s="1">
        <v>249</v>
      </c>
      <c r="D3104" s="1">
        <v>249</v>
      </c>
      <c r="F3104" s="1">
        <v>2287</v>
      </c>
      <c r="G3104" s="1">
        <v>2809</v>
      </c>
      <c r="H3104" s="1">
        <v>7715</v>
      </c>
      <c r="I3104" s="1">
        <v>12814</v>
      </c>
      <c r="J3104" s="1" t="s">
        <v>32378</v>
      </c>
      <c r="K3104" s="1">
        <v>18349</v>
      </c>
      <c r="L3104" s="1">
        <v>7714</v>
      </c>
      <c r="M3104" s="1">
        <v>12811</v>
      </c>
      <c r="N3104" s="1" t="s">
        <v>32394</v>
      </c>
      <c r="O3104" s="1">
        <v>18494</v>
      </c>
      <c r="P3104" s="1" t="s">
        <v>10320</v>
      </c>
      <c r="Q3104" s="1" t="s">
        <v>10295</v>
      </c>
      <c r="R3104" s="1" t="s">
        <v>10295</v>
      </c>
      <c r="S3104" s="3" t="s">
        <v>10321</v>
      </c>
      <c r="T3104" s="1" t="s">
        <v>10322</v>
      </c>
      <c r="U3104" s="1" t="s">
        <v>10323</v>
      </c>
      <c r="V3104" s="1" t="s">
        <v>10324</v>
      </c>
      <c r="W3104" s="1">
        <v>0.999946</v>
      </c>
      <c r="X3104" s="1">
        <v>39.7423</v>
      </c>
      <c r="Y3104" s="1">
        <v>0.99999899999999997</v>
      </c>
      <c r="Z3104" s="1">
        <v>62.3825</v>
      </c>
      <c r="AA3104" s="4">
        <v>4.2473100000000003E-9</v>
      </c>
      <c r="AB3104" s="1">
        <v>144.78</v>
      </c>
      <c r="AC3104" s="1">
        <v>0.999946</v>
      </c>
      <c r="AD3104" s="1">
        <v>39.7423</v>
      </c>
      <c r="AE3104" s="1">
        <v>1.21665E-2</v>
      </c>
      <c r="AF3104" s="1">
        <v>102.98</v>
      </c>
      <c r="AL3104" s="1">
        <v>6</v>
      </c>
      <c r="AM3104" s="1" t="s">
        <v>61</v>
      </c>
      <c r="AN3104" s="1" t="s">
        <v>10330</v>
      </c>
      <c r="AO3104" s="1" t="s">
        <v>92</v>
      </c>
      <c r="AP3104" s="1">
        <v>8.1000000000000003E-2</v>
      </c>
      <c r="AQ3104" s="4">
        <v>4.2473100000000003E-9</v>
      </c>
      <c r="AR3104" s="1">
        <v>144.78</v>
      </c>
      <c r="AS3104" s="1" t="s">
        <v>40499</v>
      </c>
      <c r="AT3104" s="1" t="s">
        <v>40500</v>
      </c>
      <c r="AU3104" s="1" t="s">
        <v>40501</v>
      </c>
      <c r="AV3104" s="1">
        <v>14</v>
      </c>
      <c r="AW3104" s="1">
        <v>3</v>
      </c>
      <c r="AX3104" s="1">
        <v>968.99918000000002</v>
      </c>
      <c r="AY3104" s="1">
        <v>-0.44777</v>
      </c>
      <c r="AZ3104" s="1">
        <v>698750</v>
      </c>
      <c r="BB3104" s="1">
        <v>385630</v>
      </c>
      <c r="BC3104" s="1">
        <v>313110</v>
      </c>
      <c r="BD3104" s="1">
        <v>0</v>
      </c>
    </row>
    <row r="3105" spans="1:56">
      <c r="A3105" s="1">
        <v>3102</v>
      </c>
      <c r="B3105" s="1">
        <v>1343</v>
      </c>
      <c r="C3105" s="1">
        <v>253</v>
      </c>
      <c r="D3105" s="1">
        <v>253</v>
      </c>
      <c r="E3105" s="1" t="s">
        <v>81</v>
      </c>
      <c r="F3105" s="1">
        <v>2287</v>
      </c>
      <c r="G3105" s="1">
        <v>2809</v>
      </c>
      <c r="H3105" s="1">
        <v>7715</v>
      </c>
      <c r="I3105" s="1">
        <v>12814</v>
      </c>
      <c r="J3105" s="1" t="s">
        <v>32378</v>
      </c>
      <c r="K3105" s="1">
        <v>18349</v>
      </c>
      <c r="L3105" s="1">
        <v>7714</v>
      </c>
      <c r="M3105" s="1">
        <v>12811</v>
      </c>
      <c r="N3105" s="1" t="s">
        <v>32394</v>
      </c>
      <c r="O3105" s="1">
        <v>18494</v>
      </c>
      <c r="P3105" s="1" t="s">
        <v>10320</v>
      </c>
      <c r="Q3105" s="1" t="s">
        <v>10295</v>
      </c>
      <c r="R3105" s="1" t="s">
        <v>10295</v>
      </c>
      <c r="S3105" s="3" t="s">
        <v>10321</v>
      </c>
      <c r="T3105" s="1" t="s">
        <v>10322</v>
      </c>
      <c r="U3105" s="1" t="s">
        <v>10323</v>
      </c>
      <c r="V3105" s="1" t="s">
        <v>10324</v>
      </c>
      <c r="W3105" s="1">
        <v>0.99999899999999997</v>
      </c>
      <c r="X3105" s="1">
        <v>56.911299999999997</v>
      </c>
      <c r="Y3105" s="1">
        <v>1</v>
      </c>
      <c r="Z3105" s="1">
        <v>96.253</v>
      </c>
      <c r="AA3105" s="4">
        <v>4.2473100000000003E-9</v>
      </c>
      <c r="AB3105" s="1">
        <v>144.78</v>
      </c>
      <c r="AC3105" s="1">
        <v>0.99999899999999997</v>
      </c>
      <c r="AD3105" s="1">
        <v>56.911299999999997</v>
      </c>
      <c r="AE3105" s="1">
        <v>1.21665E-2</v>
      </c>
      <c r="AF3105" s="1">
        <v>102.98</v>
      </c>
      <c r="AL3105" s="1">
        <v>6</v>
      </c>
      <c r="AM3105" s="1" t="s">
        <v>61</v>
      </c>
      <c r="AN3105" s="1" t="s">
        <v>10331</v>
      </c>
      <c r="AO3105" s="1" t="s">
        <v>92</v>
      </c>
      <c r="AP3105" s="1">
        <v>8.1000000000000003E-2</v>
      </c>
      <c r="AQ3105" s="4">
        <v>4.2473100000000003E-9</v>
      </c>
      <c r="AR3105" s="1">
        <v>144.78</v>
      </c>
      <c r="AS3105" s="1" t="s">
        <v>40499</v>
      </c>
      <c r="AT3105" s="1" t="s">
        <v>40500</v>
      </c>
      <c r="AU3105" s="1" t="s">
        <v>40501</v>
      </c>
      <c r="AV3105" s="1">
        <v>18</v>
      </c>
      <c r="AW3105" s="1">
        <v>3</v>
      </c>
      <c r="AX3105" s="1">
        <v>968.99918000000002</v>
      </c>
      <c r="AY3105" s="1">
        <v>-0.44777</v>
      </c>
      <c r="AZ3105" s="1">
        <v>698750</v>
      </c>
      <c r="BB3105" s="1">
        <v>385630</v>
      </c>
      <c r="BC3105" s="1">
        <v>313110</v>
      </c>
      <c r="BD3105" s="1">
        <v>0</v>
      </c>
    </row>
    <row r="3106" spans="1:56">
      <c r="A3106" s="1">
        <v>3103</v>
      </c>
      <c r="B3106" s="1">
        <v>1343</v>
      </c>
      <c r="C3106" s="1">
        <v>257</v>
      </c>
      <c r="D3106" s="1">
        <v>257</v>
      </c>
      <c r="E3106" s="1" t="s">
        <v>81</v>
      </c>
      <c r="F3106" s="1">
        <v>2287</v>
      </c>
      <c r="G3106" s="1">
        <v>2809</v>
      </c>
      <c r="H3106" s="1">
        <v>7715</v>
      </c>
      <c r="I3106" s="1">
        <v>12814</v>
      </c>
      <c r="J3106" s="1" t="s">
        <v>32378</v>
      </c>
      <c r="K3106" s="1">
        <v>18349</v>
      </c>
      <c r="L3106" s="1">
        <v>7714</v>
      </c>
      <c r="M3106" s="1">
        <v>12811</v>
      </c>
      <c r="N3106" s="1" t="s">
        <v>32394</v>
      </c>
      <c r="O3106" s="1">
        <v>18494</v>
      </c>
      <c r="P3106" s="1" t="s">
        <v>10320</v>
      </c>
      <c r="Q3106" s="1" t="s">
        <v>10295</v>
      </c>
      <c r="R3106" s="1" t="s">
        <v>10295</v>
      </c>
      <c r="S3106" s="3" t="s">
        <v>10321</v>
      </c>
      <c r="T3106" s="1" t="s">
        <v>10322</v>
      </c>
      <c r="U3106" s="1" t="s">
        <v>10323</v>
      </c>
      <c r="V3106" s="1" t="s">
        <v>10324</v>
      </c>
      <c r="W3106" s="1">
        <v>1</v>
      </c>
      <c r="X3106" s="1">
        <v>67.447100000000006</v>
      </c>
      <c r="Y3106" s="1">
        <v>1</v>
      </c>
      <c r="Z3106" s="1">
        <v>109.999</v>
      </c>
      <c r="AA3106" s="4">
        <v>4.2473100000000003E-9</v>
      </c>
      <c r="AB3106" s="1">
        <v>144.78</v>
      </c>
      <c r="AC3106" s="1">
        <v>1</v>
      </c>
      <c r="AD3106" s="1">
        <v>67.447100000000006</v>
      </c>
      <c r="AE3106" s="1">
        <v>1.21665E-2</v>
      </c>
      <c r="AF3106" s="1">
        <v>102.98</v>
      </c>
      <c r="AL3106" s="1">
        <v>6</v>
      </c>
      <c r="AM3106" s="1" t="s">
        <v>61</v>
      </c>
      <c r="AN3106" s="1" t="s">
        <v>10332</v>
      </c>
      <c r="AO3106" s="1" t="s">
        <v>5951</v>
      </c>
      <c r="AP3106" s="1">
        <v>2.3175000000000001E-3</v>
      </c>
      <c r="AQ3106" s="4">
        <v>4.2473100000000003E-9</v>
      </c>
      <c r="AR3106" s="1">
        <v>144.78</v>
      </c>
      <c r="AS3106" s="1" t="s">
        <v>40499</v>
      </c>
      <c r="AT3106" s="1" t="s">
        <v>40500</v>
      </c>
      <c r="AU3106" s="1" t="s">
        <v>40501</v>
      </c>
      <c r="AV3106" s="1">
        <v>22</v>
      </c>
      <c r="AW3106" s="1">
        <v>3</v>
      </c>
      <c r="AX3106" s="1">
        <v>968.99918000000002</v>
      </c>
      <c r="AY3106" s="1">
        <v>-0.44777</v>
      </c>
      <c r="AZ3106" s="1">
        <v>698750</v>
      </c>
      <c r="BB3106" s="1">
        <v>385630</v>
      </c>
      <c r="BC3106" s="1">
        <v>313110</v>
      </c>
      <c r="BD3106" s="1">
        <v>0</v>
      </c>
    </row>
    <row r="3107" spans="1:56">
      <c r="A3107" s="1">
        <v>3104</v>
      </c>
      <c r="B3107" s="1" t="s">
        <v>40502</v>
      </c>
      <c r="C3107" s="1" t="s">
        <v>40503</v>
      </c>
      <c r="D3107" s="1">
        <v>87</v>
      </c>
      <c r="F3107" s="1">
        <v>465</v>
      </c>
      <c r="G3107" s="1">
        <v>567</v>
      </c>
      <c r="H3107" s="1">
        <v>1613</v>
      </c>
      <c r="I3107" s="1">
        <v>2534</v>
      </c>
      <c r="J3107" s="1" t="s">
        <v>32398</v>
      </c>
      <c r="K3107" s="1">
        <v>5970</v>
      </c>
      <c r="L3107" s="1">
        <v>1613</v>
      </c>
      <c r="M3107" s="1">
        <v>2534</v>
      </c>
      <c r="N3107" s="1" t="s">
        <v>32398</v>
      </c>
      <c r="O3107" s="1">
        <v>5970</v>
      </c>
      <c r="P3107" s="1" t="s">
        <v>40504</v>
      </c>
      <c r="Q3107" s="1" t="s">
        <v>28265</v>
      </c>
      <c r="R3107" s="1" t="s">
        <v>10333</v>
      </c>
      <c r="S3107" s="3" t="s">
        <v>10344</v>
      </c>
      <c r="T3107" s="1" t="s">
        <v>10345</v>
      </c>
      <c r="U3107" s="1" t="s">
        <v>40505</v>
      </c>
      <c r="V3107" s="1" t="s">
        <v>10347</v>
      </c>
      <c r="W3107" s="1">
        <v>0.97631599999999996</v>
      </c>
      <c r="X3107" s="1">
        <v>16.151900000000001</v>
      </c>
      <c r="AG3107" s="1">
        <v>0.97631599999999996</v>
      </c>
      <c r="AH3107" s="1">
        <v>16.151900000000001</v>
      </c>
      <c r="AI3107" s="1">
        <v>1.4197100000000001E-2</v>
      </c>
      <c r="AJ3107" s="1">
        <v>81.367000000000004</v>
      </c>
      <c r="AL3107" s="1">
        <v>1</v>
      </c>
      <c r="AM3107" s="1" t="s">
        <v>61</v>
      </c>
      <c r="AN3107" s="1" t="s">
        <v>40506</v>
      </c>
      <c r="AO3107" s="1" t="s">
        <v>278</v>
      </c>
      <c r="AP3107" s="1">
        <v>5.7000000000000002E-3</v>
      </c>
      <c r="AQ3107" s="1">
        <v>1.4197100000000001E-2</v>
      </c>
      <c r="AR3107" s="1">
        <v>81.367000000000004</v>
      </c>
      <c r="AS3107" s="1" t="s">
        <v>40507</v>
      </c>
      <c r="AT3107" s="1" t="s">
        <v>40508</v>
      </c>
      <c r="AU3107" s="1" t="s">
        <v>40509</v>
      </c>
      <c r="AV3107" s="1">
        <v>10</v>
      </c>
      <c r="AW3107" s="1">
        <v>2</v>
      </c>
      <c r="AX3107" s="1">
        <v>626.75133000000005</v>
      </c>
      <c r="AY3107" s="1">
        <v>1.5854999999999999</v>
      </c>
      <c r="AZ3107" s="1">
        <v>4402</v>
      </c>
      <c r="BB3107" s="1">
        <v>0</v>
      </c>
      <c r="BC3107" s="1">
        <v>0</v>
      </c>
      <c r="BD3107" s="1">
        <v>4402</v>
      </c>
    </row>
    <row r="3108" spans="1:56">
      <c r="A3108" s="1">
        <v>3105</v>
      </c>
      <c r="B3108" s="1">
        <v>1344</v>
      </c>
      <c r="C3108" s="1">
        <v>258</v>
      </c>
      <c r="D3108" s="1">
        <v>258</v>
      </c>
      <c r="F3108" s="1" t="s">
        <v>40510</v>
      </c>
      <c r="G3108" s="1" t="s">
        <v>40511</v>
      </c>
      <c r="H3108" s="1">
        <v>3639</v>
      </c>
      <c r="I3108" s="1">
        <v>5813</v>
      </c>
      <c r="J3108" s="1" t="s">
        <v>32394</v>
      </c>
      <c r="K3108" s="1">
        <v>16108</v>
      </c>
      <c r="L3108" s="1">
        <v>3638</v>
      </c>
      <c r="M3108" s="1">
        <v>5812</v>
      </c>
      <c r="N3108" s="1" t="s">
        <v>32398</v>
      </c>
      <c r="O3108" s="1">
        <v>16281</v>
      </c>
      <c r="P3108" s="1" t="s">
        <v>40512</v>
      </c>
      <c r="Q3108" s="1" t="s">
        <v>10333</v>
      </c>
      <c r="R3108" s="1" t="s">
        <v>10333</v>
      </c>
      <c r="S3108" s="1" t="s">
        <v>40513</v>
      </c>
      <c r="T3108" s="1" t="s">
        <v>29903</v>
      </c>
      <c r="U3108" s="1" t="s">
        <v>40514</v>
      </c>
      <c r="V3108" s="1" t="s">
        <v>40515</v>
      </c>
      <c r="W3108" s="1">
        <v>0.50711799999999996</v>
      </c>
      <c r="X3108" s="1">
        <v>0</v>
      </c>
      <c r="Y3108" s="1">
        <v>0.50711799999999996</v>
      </c>
      <c r="Z3108" s="1">
        <v>0</v>
      </c>
      <c r="AA3108" s="1">
        <v>2.6528400000000001E-2</v>
      </c>
      <c r="AB3108" s="1">
        <v>94.974999999999994</v>
      </c>
      <c r="AG3108" s="1">
        <v>0.49647599999999997</v>
      </c>
      <c r="AH3108" s="1">
        <v>0</v>
      </c>
      <c r="AI3108" s="1">
        <v>1.7557900000000001E-2</v>
      </c>
      <c r="AJ3108" s="1">
        <v>99.977000000000004</v>
      </c>
      <c r="AL3108" s="1">
        <v>3</v>
      </c>
      <c r="AM3108" s="1" t="s">
        <v>61</v>
      </c>
      <c r="AN3108" s="1" t="s">
        <v>10336</v>
      </c>
      <c r="AO3108" s="1" t="s">
        <v>780</v>
      </c>
      <c r="AP3108" s="1">
        <v>4.2000000000000003E-2</v>
      </c>
      <c r="AQ3108" s="1">
        <v>1.7557900000000001E-2</v>
      </c>
      <c r="AR3108" s="1">
        <v>99.977000000000004</v>
      </c>
      <c r="AS3108" s="1" t="s">
        <v>40516</v>
      </c>
      <c r="AT3108" s="1" t="s">
        <v>40517</v>
      </c>
      <c r="AU3108" s="1" t="s">
        <v>40518</v>
      </c>
      <c r="AV3108" s="1">
        <v>3</v>
      </c>
      <c r="AW3108" s="1">
        <v>3</v>
      </c>
      <c r="AX3108" s="1">
        <v>891.03652999999997</v>
      </c>
      <c r="AY3108" s="1">
        <v>0.78617000000000004</v>
      </c>
      <c r="AZ3108" s="1">
        <v>51731</v>
      </c>
      <c r="BB3108" s="1">
        <v>51731</v>
      </c>
      <c r="BC3108" s="1">
        <v>0</v>
      </c>
      <c r="BD3108" s="1">
        <v>0</v>
      </c>
    </row>
    <row r="3109" spans="1:56">
      <c r="A3109" s="1">
        <v>3106</v>
      </c>
      <c r="B3109" s="1">
        <v>1344</v>
      </c>
      <c r="C3109" s="1">
        <v>259</v>
      </c>
      <c r="D3109" s="1">
        <v>259</v>
      </c>
      <c r="F3109" s="1" t="s">
        <v>40510</v>
      </c>
      <c r="G3109" s="1" t="s">
        <v>40511</v>
      </c>
      <c r="H3109" s="1">
        <v>3639</v>
      </c>
      <c r="I3109" s="1">
        <v>5813</v>
      </c>
      <c r="J3109" s="1" t="s">
        <v>32394</v>
      </c>
      <c r="K3109" s="1">
        <v>16108</v>
      </c>
      <c r="L3109" s="1">
        <v>3638</v>
      </c>
      <c r="M3109" s="1">
        <v>5812</v>
      </c>
      <c r="N3109" s="1" t="s">
        <v>32398</v>
      </c>
      <c r="O3109" s="1">
        <v>16281</v>
      </c>
      <c r="P3109" s="1" t="s">
        <v>40512</v>
      </c>
      <c r="Q3109" s="1" t="s">
        <v>10333</v>
      </c>
      <c r="R3109" s="1" t="s">
        <v>10333</v>
      </c>
      <c r="S3109" s="1" t="s">
        <v>40513</v>
      </c>
      <c r="T3109" s="1" t="s">
        <v>29903</v>
      </c>
      <c r="U3109" s="1" t="s">
        <v>40514</v>
      </c>
      <c r="V3109" s="1" t="s">
        <v>40515</v>
      </c>
      <c r="W3109" s="1">
        <v>0.50711700000000004</v>
      </c>
      <c r="X3109" s="1">
        <v>0</v>
      </c>
      <c r="Y3109" s="1">
        <v>0.50711700000000004</v>
      </c>
      <c r="Z3109" s="1">
        <v>0</v>
      </c>
      <c r="AA3109" s="1">
        <v>2.6528400000000001E-2</v>
      </c>
      <c r="AB3109" s="1">
        <v>94.974999999999994</v>
      </c>
      <c r="AG3109" s="1">
        <v>0.49574800000000002</v>
      </c>
      <c r="AH3109" s="1">
        <v>0</v>
      </c>
      <c r="AI3109" s="1">
        <v>1.7557900000000001E-2</v>
      </c>
      <c r="AJ3109" s="1">
        <v>99.977000000000004</v>
      </c>
      <c r="AL3109" s="1">
        <v>3</v>
      </c>
      <c r="AM3109" s="1" t="s">
        <v>61</v>
      </c>
      <c r="AN3109" s="1" t="s">
        <v>10340</v>
      </c>
      <c r="AO3109" s="1" t="s">
        <v>3528</v>
      </c>
      <c r="AP3109" s="1">
        <v>2.3175000000000001E-3</v>
      </c>
      <c r="AQ3109" s="1">
        <v>1.7557900000000001E-2</v>
      </c>
      <c r="AR3109" s="1">
        <v>99.977000000000004</v>
      </c>
      <c r="AS3109" s="1" t="s">
        <v>40516</v>
      </c>
      <c r="AT3109" s="1" t="s">
        <v>40517</v>
      </c>
      <c r="AU3109" s="1" t="s">
        <v>40518</v>
      </c>
      <c r="AV3109" s="1">
        <v>4</v>
      </c>
      <c r="AW3109" s="1">
        <v>3</v>
      </c>
      <c r="AX3109" s="1">
        <v>891.03652999999997</v>
      </c>
      <c r="AY3109" s="1">
        <v>0.78617000000000004</v>
      </c>
      <c r="AZ3109" s="1">
        <v>51731</v>
      </c>
      <c r="BB3109" s="1">
        <v>51731</v>
      </c>
      <c r="BC3109" s="1">
        <v>0</v>
      </c>
      <c r="BD3109" s="1">
        <v>0</v>
      </c>
    </row>
    <row r="3110" spans="1:56">
      <c r="A3110" s="1">
        <v>3107</v>
      </c>
      <c r="B3110" s="1">
        <v>1344</v>
      </c>
      <c r="C3110" s="1">
        <v>261</v>
      </c>
      <c r="D3110" s="1">
        <v>261</v>
      </c>
      <c r="F3110" s="1" t="s">
        <v>40510</v>
      </c>
      <c r="G3110" s="1" t="s">
        <v>40511</v>
      </c>
      <c r="H3110" s="1">
        <v>3639</v>
      </c>
      <c r="I3110" s="1">
        <v>5813</v>
      </c>
      <c r="J3110" s="1" t="s">
        <v>32394</v>
      </c>
      <c r="K3110" s="1">
        <v>16108</v>
      </c>
      <c r="L3110" s="1">
        <v>3638</v>
      </c>
      <c r="M3110" s="1">
        <v>5812</v>
      </c>
      <c r="N3110" s="1" t="s">
        <v>32398</v>
      </c>
      <c r="O3110" s="1">
        <v>16281</v>
      </c>
      <c r="P3110" s="1" t="s">
        <v>40512</v>
      </c>
      <c r="Q3110" s="1" t="s">
        <v>10333</v>
      </c>
      <c r="R3110" s="1" t="s">
        <v>10333</v>
      </c>
      <c r="S3110" s="1" t="s">
        <v>40513</v>
      </c>
      <c r="T3110" s="1" t="s">
        <v>29903</v>
      </c>
      <c r="U3110" s="1" t="s">
        <v>40514</v>
      </c>
      <c r="V3110" s="1" t="s">
        <v>40515</v>
      </c>
      <c r="W3110" s="1">
        <v>0.93314399999999997</v>
      </c>
      <c r="X3110" s="1">
        <v>14.502800000000001</v>
      </c>
      <c r="Y3110" s="1">
        <v>0.93314399999999997</v>
      </c>
      <c r="Z3110" s="1">
        <v>14.502800000000001</v>
      </c>
      <c r="AA3110" s="1">
        <v>2.6528400000000001E-2</v>
      </c>
      <c r="AB3110" s="1">
        <v>94.974999999999994</v>
      </c>
      <c r="AG3110" s="1">
        <v>1.96905E-2</v>
      </c>
      <c r="AH3110" s="1">
        <v>-17.9392</v>
      </c>
      <c r="AI3110" s="1">
        <v>1.7557900000000001E-2</v>
      </c>
      <c r="AJ3110" s="1">
        <v>99.977000000000004</v>
      </c>
      <c r="AL3110" s="1">
        <v>3</v>
      </c>
      <c r="AM3110" s="1" t="s">
        <v>61</v>
      </c>
      <c r="AN3110" s="1" t="s">
        <v>40519</v>
      </c>
      <c r="AO3110" s="1" t="s">
        <v>92</v>
      </c>
      <c r="AP3110" s="1">
        <v>8.1000000000000003E-2</v>
      </c>
      <c r="AQ3110" s="1">
        <v>1.7557900000000001E-2</v>
      </c>
      <c r="AR3110" s="1">
        <v>99.977000000000004</v>
      </c>
      <c r="AS3110" s="1" t="s">
        <v>40516</v>
      </c>
      <c r="AT3110" s="1" t="s">
        <v>40517</v>
      </c>
      <c r="AU3110" s="1" t="s">
        <v>40518</v>
      </c>
      <c r="AV3110" s="1">
        <v>6</v>
      </c>
      <c r="AW3110" s="1">
        <v>3</v>
      </c>
      <c r="AX3110" s="1">
        <v>891.03652999999997</v>
      </c>
      <c r="AY3110" s="1">
        <v>0.78617000000000004</v>
      </c>
      <c r="AZ3110" s="1">
        <v>335270</v>
      </c>
      <c r="BB3110" s="1">
        <v>335270</v>
      </c>
      <c r="BC3110" s="1">
        <v>0</v>
      </c>
      <c r="BD3110" s="1">
        <v>0</v>
      </c>
    </row>
    <row r="3111" spans="1:56">
      <c r="A3111" s="1">
        <v>3108</v>
      </c>
      <c r="B3111" s="1">
        <v>1344</v>
      </c>
      <c r="C3111" s="1">
        <v>277</v>
      </c>
      <c r="D3111" s="1">
        <v>277</v>
      </c>
      <c r="F3111" s="1" t="s">
        <v>40520</v>
      </c>
      <c r="G3111" s="1" t="s">
        <v>40521</v>
      </c>
      <c r="H3111" s="1">
        <v>7767</v>
      </c>
      <c r="I3111" s="1">
        <v>12881</v>
      </c>
      <c r="J3111" s="1" t="s">
        <v>32378</v>
      </c>
      <c r="K3111" s="1">
        <v>13918</v>
      </c>
      <c r="L3111" s="1">
        <v>7765</v>
      </c>
      <c r="M3111" s="1">
        <v>12879</v>
      </c>
      <c r="N3111" s="1" t="s">
        <v>32398</v>
      </c>
      <c r="O3111" s="1">
        <v>14009</v>
      </c>
      <c r="P3111" s="1" t="s">
        <v>10333</v>
      </c>
      <c r="Q3111" s="1" t="s">
        <v>10333</v>
      </c>
      <c r="R3111" s="1" t="s">
        <v>10333</v>
      </c>
      <c r="S3111" s="1" t="s">
        <v>10334</v>
      </c>
      <c r="U3111" s="1" t="s">
        <v>10334</v>
      </c>
      <c r="V3111" s="1" t="s">
        <v>10335</v>
      </c>
      <c r="W3111" s="1">
        <v>0.87782499999999997</v>
      </c>
      <c r="X3111" s="1">
        <v>8.5642700000000005</v>
      </c>
      <c r="Y3111" s="1">
        <v>0.98752399999999996</v>
      </c>
      <c r="Z3111" s="1">
        <v>18.9848</v>
      </c>
      <c r="AA3111" s="4">
        <v>1.10823E-18</v>
      </c>
      <c r="AB3111" s="1">
        <v>184.45</v>
      </c>
      <c r="AC3111" s="1">
        <v>0.87782499999999997</v>
      </c>
      <c r="AD3111" s="1">
        <v>8.5642700000000005</v>
      </c>
      <c r="AE3111" s="4">
        <v>5.46965E-18</v>
      </c>
      <c r="AF3111" s="1">
        <v>174.03</v>
      </c>
      <c r="AG3111" s="1">
        <v>0.987707</v>
      </c>
      <c r="AH3111" s="1">
        <v>19.049700000000001</v>
      </c>
      <c r="AI3111" s="4">
        <v>1.6039E-47</v>
      </c>
      <c r="AJ3111" s="1">
        <v>220.66</v>
      </c>
      <c r="AL3111" s="1">
        <v>1</v>
      </c>
      <c r="AM3111" s="1" t="s">
        <v>61</v>
      </c>
      <c r="AN3111" s="1" t="s">
        <v>10342</v>
      </c>
      <c r="AO3111" s="1" t="s">
        <v>278</v>
      </c>
      <c r="AP3111" s="1">
        <v>5.7000000000000002E-3</v>
      </c>
      <c r="AQ3111" s="4">
        <v>1.6039E-47</v>
      </c>
      <c r="AR3111" s="1">
        <v>220.66</v>
      </c>
      <c r="AS3111" s="1" t="s">
        <v>40522</v>
      </c>
      <c r="AT3111" s="1" t="s">
        <v>40523</v>
      </c>
      <c r="AU3111" s="1" t="s">
        <v>40524</v>
      </c>
      <c r="AV3111" s="1">
        <v>13</v>
      </c>
      <c r="AW3111" s="1">
        <v>2</v>
      </c>
      <c r="AX3111" s="1">
        <v>789.84342000000004</v>
      </c>
      <c r="AY3111" s="1">
        <v>9.8119999999999999E-2</v>
      </c>
      <c r="AZ3111" s="1">
        <v>2461700</v>
      </c>
      <c r="BB3111" s="1">
        <v>912460</v>
      </c>
      <c r="BC3111" s="1">
        <v>650480</v>
      </c>
      <c r="BD3111" s="1">
        <v>898720</v>
      </c>
    </row>
    <row r="3112" spans="1:56">
      <c r="A3112" s="1">
        <v>3109</v>
      </c>
      <c r="B3112" s="1" t="s">
        <v>40502</v>
      </c>
      <c r="C3112" s="1" t="s">
        <v>28269</v>
      </c>
      <c r="D3112" s="1">
        <v>244</v>
      </c>
      <c r="F3112" s="1">
        <v>1357</v>
      </c>
      <c r="G3112" s="1">
        <v>1670</v>
      </c>
      <c r="H3112" s="1">
        <v>4769</v>
      </c>
      <c r="I3112" s="1">
        <v>8186</v>
      </c>
      <c r="J3112" s="1" t="s">
        <v>32378</v>
      </c>
      <c r="K3112" s="1">
        <v>15993</v>
      </c>
      <c r="L3112" s="1">
        <v>4767</v>
      </c>
      <c r="M3112" s="1">
        <v>8184</v>
      </c>
      <c r="N3112" s="1" t="s">
        <v>32394</v>
      </c>
      <c r="O3112" s="1">
        <v>16244</v>
      </c>
      <c r="P3112" s="1" t="s">
        <v>10343</v>
      </c>
      <c r="Q3112" s="1" t="s">
        <v>28265</v>
      </c>
      <c r="R3112" s="1" t="s">
        <v>10333</v>
      </c>
      <c r="S3112" s="3" t="s">
        <v>10344</v>
      </c>
      <c r="T3112" s="1" t="s">
        <v>10345</v>
      </c>
      <c r="U3112" s="1" t="s">
        <v>10346</v>
      </c>
      <c r="V3112" s="1" t="s">
        <v>10347</v>
      </c>
      <c r="W3112" s="1">
        <v>0.97358199999999995</v>
      </c>
      <c r="X3112" s="1">
        <v>15.6647</v>
      </c>
      <c r="Y3112" s="1">
        <v>0.982626</v>
      </c>
      <c r="Z3112" s="1">
        <v>17.524799999999999</v>
      </c>
      <c r="AA3112" s="4">
        <v>8.3951800000000001E-28</v>
      </c>
      <c r="AB3112" s="1">
        <v>190.2</v>
      </c>
      <c r="AC3112" s="1">
        <v>0.97358199999999995</v>
      </c>
      <c r="AD3112" s="1">
        <v>15.6647</v>
      </c>
      <c r="AE3112" s="4">
        <v>6.0125699999999999E-13</v>
      </c>
      <c r="AF3112" s="1">
        <v>160.83000000000001</v>
      </c>
      <c r="AG3112" s="1">
        <v>0.98202500000000004</v>
      </c>
      <c r="AH3112" s="1">
        <v>17.374400000000001</v>
      </c>
      <c r="AI3112" s="4">
        <v>1.05268E-19</v>
      </c>
      <c r="AJ3112" s="1">
        <v>180.55</v>
      </c>
      <c r="AL3112" s="1">
        <v>1</v>
      </c>
      <c r="AM3112" s="1" t="s">
        <v>61</v>
      </c>
      <c r="AN3112" s="1" t="s">
        <v>10348</v>
      </c>
      <c r="AO3112" s="1" t="s">
        <v>10349</v>
      </c>
      <c r="AP3112" s="1">
        <v>2.3175000000000001E-3</v>
      </c>
      <c r="AQ3112" s="4">
        <v>8.3951800000000001E-28</v>
      </c>
      <c r="AR3112" s="1">
        <v>190.2</v>
      </c>
      <c r="AS3112" s="1" t="s">
        <v>10350</v>
      </c>
      <c r="AT3112" s="1" t="s">
        <v>40525</v>
      </c>
      <c r="AU3112" s="1" t="s">
        <v>40526</v>
      </c>
      <c r="AV3112" s="1">
        <v>11</v>
      </c>
      <c r="AW3112" s="1">
        <v>2</v>
      </c>
      <c r="AX3112" s="1">
        <v>768.33163000000002</v>
      </c>
      <c r="AY3112" s="1">
        <v>1.0784</v>
      </c>
      <c r="AZ3112" s="1">
        <v>5015000</v>
      </c>
      <c r="BB3112" s="1">
        <v>1524000</v>
      </c>
      <c r="BC3112" s="1">
        <v>1575300</v>
      </c>
      <c r="BD3112" s="1">
        <v>1915700</v>
      </c>
    </row>
    <row r="3113" spans="1:56">
      <c r="A3113" s="1">
        <v>3110</v>
      </c>
      <c r="B3113" s="1">
        <v>1345</v>
      </c>
      <c r="C3113" s="1">
        <v>184</v>
      </c>
      <c r="D3113" s="1">
        <v>184</v>
      </c>
      <c r="E3113" s="1" t="s">
        <v>81</v>
      </c>
      <c r="F3113" s="1">
        <v>3</v>
      </c>
      <c r="G3113" s="1" t="s">
        <v>40527</v>
      </c>
      <c r="H3113" s="1">
        <v>32</v>
      </c>
      <c r="I3113" s="1">
        <v>57</v>
      </c>
      <c r="J3113" s="1" t="s">
        <v>32378</v>
      </c>
      <c r="K3113" s="1">
        <v>14300</v>
      </c>
      <c r="L3113" s="1">
        <v>28</v>
      </c>
      <c r="M3113" s="1">
        <v>50</v>
      </c>
      <c r="N3113" s="1" t="s">
        <v>32378</v>
      </c>
      <c r="O3113" s="1">
        <v>14850</v>
      </c>
      <c r="P3113" s="1" t="s">
        <v>10356</v>
      </c>
      <c r="Q3113" s="1" t="s">
        <v>10356</v>
      </c>
      <c r="R3113" s="1" t="s">
        <v>10356</v>
      </c>
      <c r="S3113" s="1" t="s">
        <v>28287</v>
      </c>
      <c r="T3113" s="1" t="s">
        <v>28288</v>
      </c>
      <c r="U3113" s="1" t="s">
        <v>28289</v>
      </c>
      <c r="V3113" s="1" t="s">
        <v>28290</v>
      </c>
      <c r="W3113" s="1">
        <v>1</v>
      </c>
      <c r="X3113" s="1">
        <v>93.422399999999996</v>
      </c>
      <c r="Y3113" s="1">
        <v>0.99997499999999995</v>
      </c>
      <c r="Z3113" s="1">
        <v>42.989699999999999</v>
      </c>
      <c r="AA3113" s="4">
        <v>3.7108799999999999E-10</v>
      </c>
      <c r="AB3113" s="1">
        <v>164.31</v>
      </c>
      <c r="AC3113" s="1">
        <v>1</v>
      </c>
      <c r="AD3113" s="1">
        <v>93.422399999999996</v>
      </c>
      <c r="AE3113" s="4">
        <v>9.10542E-33</v>
      </c>
      <c r="AF3113" s="1">
        <v>204.61</v>
      </c>
      <c r="AG3113" s="4">
        <v>2.6590399999999999E-5</v>
      </c>
      <c r="AH3113" s="1">
        <v>-45.747700000000002</v>
      </c>
      <c r="AI3113" s="4">
        <v>8.9310100000000004E-6</v>
      </c>
      <c r="AJ3113" s="1">
        <v>149.30000000000001</v>
      </c>
      <c r="AL3113" s="1">
        <v>3</v>
      </c>
      <c r="AM3113" s="1" t="s">
        <v>61</v>
      </c>
      <c r="AN3113" s="1" t="s">
        <v>40528</v>
      </c>
      <c r="AO3113" s="1" t="s">
        <v>108</v>
      </c>
      <c r="AP3113" s="1">
        <v>0.11700000000000001</v>
      </c>
      <c r="AQ3113" s="4">
        <v>9.10542E-33</v>
      </c>
      <c r="AR3113" s="1">
        <v>204.61</v>
      </c>
      <c r="AS3113" s="1" t="s">
        <v>40529</v>
      </c>
      <c r="AT3113" s="1" t="s">
        <v>40530</v>
      </c>
      <c r="AU3113" s="1" t="s">
        <v>40531</v>
      </c>
      <c r="AV3113" s="1">
        <v>8</v>
      </c>
      <c r="AW3113" s="1">
        <v>3</v>
      </c>
      <c r="AX3113" s="1">
        <v>1562.8248000000001</v>
      </c>
      <c r="AY3113" s="1">
        <v>2.7141999999999999</v>
      </c>
      <c r="AZ3113" s="1">
        <v>69020000</v>
      </c>
      <c r="BA3113" s="1">
        <v>672.83</v>
      </c>
      <c r="BB3113" s="1">
        <v>29966000</v>
      </c>
      <c r="BC3113" s="1">
        <v>20811000</v>
      </c>
      <c r="BD3113" s="1">
        <v>18242000</v>
      </c>
    </row>
    <row r="3114" spans="1:56">
      <c r="A3114" s="1">
        <v>3111</v>
      </c>
      <c r="B3114" s="1">
        <v>1345</v>
      </c>
      <c r="C3114" s="1">
        <v>206</v>
      </c>
      <c r="D3114" s="1">
        <v>206</v>
      </c>
      <c r="E3114" s="1" t="s">
        <v>81</v>
      </c>
      <c r="F3114" s="1">
        <v>3</v>
      </c>
      <c r="G3114" s="1" t="s">
        <v>40527</v>
      </c>
      <c r="H3114" s="1">
        <v>32</v>
      </c>
      <c r="I3114" s="1">
        <v>57</v>
      </c>
      <c r="J3114" s="1" t="s">
        <v>32378</v>
      </c>
      <c r="K3114" s="1">
        <v>14300</v>
      </c>
      <c r="L3114" s="1">
        <v>28</v>
      </c>
      <c r="M3114" s="1">
        <v>50</v>
      </c>
      <c r="N3114" s="1" t="s">
        <v>32378</v>
      </c>
      <c r="O3114" s="1">
        <v>14850</v>
      </c>
      <c r="P3114" s="1" t="s">
        <v>10356</v>
      </c>
      <c r="Q3114" s="1" t="s">
        <v>10356</v>
      </c>
      <c r="R3114" s="1" t="s">
        <v>10356</v>
      </c>
      <c r="S3114" s="1" t="s">
        <v>28287</v>
      </c>
      <c r="T3114" s="1" t="s">
        <v>28288</v>
      </c>
      <c r="U3114" s="1" t="s">
        <v>28289</v>
      </c>
      <c r="V3114" s="1" t="s">
        <v>28290</v>
      </c>
      <c r="W3114" s="1">
        <v>0.99998500000000001</v>
      </c>
      <c r="X3114" s="1">
        <v>47.194099999999999</v>
      </c>
      <c r="Y3114" s="1">
        <v>0.99200200000000005</v>
      </c>
      <c r="Z3114" s="1">
        <v>17.924800000000001</v>
      </c>
      <c r="AA3114" s="4">
        <v>3.7108799999999999E-10</v>
      </c>
      <c r="AB3114" s="1">
        <v>164.31</v>
      </c>
      <c r="AC3114" s="1">
        <v>0.99998500000000001</v>
      </c>
      <c r="AD3114" s="1">
        <v>47.194099999999999</v>
      </c>
      <c r="AE3114" s="4">
        <v>9.10542E-33</v>
      </c>
      <c r="AF3114" s="1">
        <v>204.61</v>
      </c>
      <c r="AG3114" s="1">
        <v>0.99884499999999998</v>
      </c>
      <c r="AH3114" s="1">
        <v>32.480600000000003</v>
      </c>
      <c r="AI3114" s="4">
        <v>8.9310100000000004E-6</v>
      </c>
      <c r="AJ3114" s="1">
        <v>149.30000000000001</v>
      </c>
      <c r="AL3114" s="1">
        <v>3</v>
      </c>
      <c r="AM3114" s="1" t="s">
        <v>61</v>
      </c>
      <c r="AN3114" s="1" t="s">
        <v>28291</v>
      </c>
      <c r="AO3114" s="1" t="s">
        <v>108</v>
      </c>
      <c r="AP3114" s="1">
        <v>0.11700000000000001</v>
      </c>
      <c r="AQ3114" s="4">
        <v>9.10542E-33</v>
      </c>
      <c r="AR3114" s="1">
        <v>204.61</v>
      </c>
      <c r="AS3114" s="1" t="s">
        <v>40529</v>
      </c>
      <c r="AT3114" s="1" t="s">
        <v>40530</v>
      </c>
      <c r="AU3114" s="1" t="s">
        <v>40531</v>
      </c>
      <c r="AV3114" s="1">
        <v>30</v>
      </c>
      <c r="AW3114" s="1">
        <v>3</v>
      </c>
      <c r="AX3114" s="1">
        <v>1562.8248000000001</v>
      </c>
      <c r="AY3114" s="1">
        <v>2.7141999999999999</v>
      </c>
      <c r="AZ3114" s="1">
        <v>190420</v>
      </c>
      <c r="BA3114" s="1">
        <v>1.8563000000000001</v>
      </c>
      <c r="BB3114" s="1">
        <v>0</v>
      </c>
      <c r="BC3114" s="1">
        <v>0</v>
      </c>
      <c r="BD3114" s="1">
        <v>190420</v>
      </c>
    </row>
    <row r="3115" spans="1:56">
      <c r="A3115" s="1">
        <v>3112</v>
      </c>
      <c r="B3115" s="1">
        <v>1345</v>
      </c>
      <c r="C3115" s="1">
        <v>28</v>
      </c>
      <c r="D3115" s="1">
        <v>28</v>
      </c>
      <c r="E3115" s="1" t="s">
        <v>81</v>
      </c>
      <c r="F3115" s="1" t="s">
        <v>40532</v>
      </c>
      <c r="G3115" s="1" t="s">
        <v>40533</v>
      </c>
      <c r="H3115" s="1">
        <v>2588</v>
      </c>
      <c r="I3115" s="1">
        <v>4067</v>
      </c>
      <c r="J3115" s="1" t="s">
        <v>32378</v>
      </c>
      <c r="K3115" s="1">
        <v>16355</v>
      </c>
      <c r="L3115" s="1">
        <v>2587</v>
      </c>
      <c r="M3115" s="1">
        <v>4065</v>
      </c>
      <c r="N3115" s="1" t="s">
        <v>32394</v>
      </c>
      <c r="O3115" s="1">
        <v>16658</v>
      </c>
      <c r="P3115" s="1" t="s">
        <v>10355</v>
      </c>
      <c r="Q3115" s="1" t="s">
        <v>10356</v>
      </c>
      <c r="R3115" s="1" t="s">
        <v>10356</v>
      </c>
      <c r="S3115" s="3" t="s">
        <v>10357</v>
      </c>
      <c r="T3115" s="1" t="s">
        <v>10358</v>
      </c>
      <c r="U3115" s="1" t="s">
        <v>10359</v>
      </c>
      <c r="V3115" s="1" t="s">
        <v>10360</v>
      </c>
      <c r="W3115" s="1">
        <v>1</v>
      </c>
      <c r="X3115" s="1">
        <v>68.174300000000002</v>
      </c>
      <c r="Y3115" s="1">
        <v>1</v>
      </c>
      <c r="Z3115" s="1">
        <v>79.674499999999995</v>
      </c>
      <c r="AA3115" s="4">
        <v>6.2372200000000006E-5</v>
      </c>
      <c r="AB3115" s="1">
        <v>133.19</v>
      </c>
      <c r="AC3115" s="1">
        <v>1</v>
      </c>
      <c r="AD3115" s="1">
        <v>68.174300000000002</v>
      </c>
      <c r="AE3115" s="1">
        <v>1.4712699999999999E-4</v>
      </c>
      <c r="AF3115" s="1">
        <v>124.19</v>
      </c>
      <c r="AG3115" s="1">
        <v>0.99999899999999997</v>
      </c>
      <c r="AH3115" s="1">
        <v>55.729399999999998</v>
      </c>
      <c r="AI3115" s="1">
        <v>1.4479499999999999E-2</v>
      </c>
      <c r="AJ3115" s="1">
        <v>107.73</v>
      </c>
      <c r="AL3115" s="1">
        <v>3</v>
      </c>
      <c r="AM3115" s="1" t="s">
        <v>61</v>
      </c>
      <c r="AN3115" s="1" t="s">
        <v>10361</v>
      </c>
      <c r="AO3115" s="1" t="s">
        <v>108</v>
      </c>
      <c r="AP3115" s="1">
        <v>0.11700000000000001</v>
      </c>
      <c r="AQ3115" s="4">
        <v>6.2372200000000006E-5</v>
      </c>
      <c r="AR3115" s="1">
        <v>133.19</v>
      </c>
      <c r="AS3115" s="1" t="s">
        <v>40534</v>
      </c>
      <c r="AT3115" s="1" t="s">
        <v>40535</v>
      </c>
      <c r="AU3115" s="1" t="s">
        <v>40536</v>
      </c>
      <c r="AV3115" s="1">
        <v>6</v>
      </c>
      <c r="AW3115" s="1">
        <v>3</v>
      </c>
      <c r="AX3115" s="1">
        <v>1227.7718</v>
      </c>
      <c r="AY3115" s="1">
        <v>-0.32868000000000003</v>
      </c>
      <c r="AZ3115" s="1">
        <v>2158100</v>
      </c>
      <c r="BB3115" s="1">
        <v>772150</v>
      </c>
      <c r="BC3115" s="1">
        <v>439250</v>
      </c>
      <c r="BD3115" s="1">
        <v>946670</v>
      </c>
    </row>
    <row r="3116" spans="1:56">
      <c r="A3116" s="1">
        <v>3113</v>
      </c>
      <c r="B3116" s="1">
        <v>1345</v>
      </c>
      <c r="C3116" s="1">
        <v>34</v>
      </c>
      <c r="D3116" s="1">
        <v>34</v>
      </c>
      <c r="E3116" s="1" t="s">
        <v>81</v>
      </c>
      <c r="F3116" s="1" t="s">
        <v>40532</v>
      </c>
      <c r="G3116" s="1" t="s">
        <v>40533</v>
      </c>
      <c r="H3116" s="1">
        <v>2588</v>
      </c>
      <c r="I3116" s="1">
        <v>4067</v>
      </c>
      <c r="J3116" s="1" t="s">
        <v>32378</v>
      </c>
      <c r="K3116" s="1">
        <v>16355</v>
      </c>
      <c r="L3116" s="1">
        <v>2587</v>
      </c>
      <c r="M3116" s="1">
        <v>4065</v>
      </c>
      <c r="N3116" s="1" t="s">
        <v>32394</v>
      </c>
      <c r="O3116" s="1">
        <v>16658</v>
      </c>
      <c r="P3116" s="1" t="s">
        <v>10355</v>
      </c>
      <c r="Q3116" s="1" t="s">
        <v>10356</v>
      </c>
      <c r="R3116" s="1" t="s">
        <v>10356</v>
      </c>
      <c r="S3116" s="3" t="s">
        <v>10357</v>
      </c>
      <c r="T3116" s="1" t="s">
        <v>10358</v>
      </c>
      <c r="U3116" s="1" t="s">
        <v>10359</v>
      </c>
      <c r="V3116" s="1" t="s">
        <v>10360</v>
      </c>
      <c r="W3116" s="1">
        <v>0.99998600000000004</v>
      </c>
      <c r="X3116" s="1">
        <v>47.328499999999998</v>
      </c>
      <c r="Y3116" s="1">
        <v>1</v>
      </c>
      <c r="Z3116" s="1">
        <v>67.833799999999997</v>
      </c>
      <c r="AA3116" s="4">
        <v>6.2372200000000006E-5</v>
      </c>
      <c r="AB3116" s="1">
        <v>133.19</v>
      </c>
      <c r="AC3116" s="1">
        <v>0.99998600000000004</v>
      </c>
      <c r="AD3116" s="1">
        <v>47.328499999999998</v>
      </c>
      <c r="AE3116" s="1">
        <v>1.4712699999999999E-4</v>
      </c>
      <c r="AF3116" s="1">
        <v>124.19</v>
      </c>
      <c r="AG3116" s="1">
        <v>0.99996099999999999</v>
      </c>
      <c r="AH3116" s="1">
        <v>41.372500000000002</v>
      </c>
      <c r="AI3116" s="1">
        <v>1.4479499999999999E-2</v>
      </c>
      <c r="AJ3116" s="1">
        <v>107.73</v>
      </c>
      <c r="AL3116" s="1">
        <v>3</v>
      </c>
      <c r="AM3116" s="1" t="s">
        <v>61</v>
      </c>
      <c r="AN3116" s="1" t="s">
        <v>10365</v>
      </c>
      <c r="AO3116" s="1" t="s">
        <v>108</v>
      </c>
      <c r="AP3116" s="1">
        <v>0.11700000000000001</v>
      </c>
      <c r="AQ3116" s="4">
        <v>6.2372200000000006E-5</v>
      </c>
      <c r="AR3116" s="1">
        <v>133.19</v>
      </c>
      <c r="AS3116" s="1" t="s">
        <v>40534</v>
      </c>
      <c r="AT3116" s="1" t="s">
        <v>40535</v>
      </c>
      <c r="AU3116" s="1" t="s">
        <v>40536</v>
      </c>
      <c r="AV3116" s="1">
        <v>12</v>
      </c>
      <c r="AW3116" s="1">
        <v>3</v>
      </c>
      <c r="AX3116" s="1">
        <v>1227.7718</v>
      </c>
      <c r="AY3116" s="1">
        <v>-0.32868000000000003</v>
      </c>
      <c r="AZ3116" s="1">
        <v>2158100</v>
      </c>
      <c r="BB3116" s="1">
        <v>772150</v>
      </c>
      <c r="BC3116" s="1">
        <v>439250</v>
      </c>
      <c r="BD3116" s="1">
        <v>946670</v>
      </c>
    </row>
    <row r="3117" spans="1:56">
      <c r="A3117" s="1">
        <v>3114</v>
      </c>
      <c r="B3117" s="1">
        <v>1345</v>
      </c>
      <c r="C3117" s="1">
        <v>42</v>
      </c>
      <c r="D3117" s="1">
        <v>42</v>
      </c>
      <c r="E3117" s="1" t="s">
        <v>81</v>
      </c>
      <c r="F3117" s="1" t="s">
        <v>40532</v>
      </c>
      <c r="G3117" s="1" t="s">
        <v>40533</v>
      </c>
      <c r="H3117" s="1">
        <v>2588</v>
      </c>
      <c r="I3117" s="1">
        <v>4067</v>
      </c>
      <c r="J3117" s="1" t="s">
        <v>32378</v>
      </c>
      <c r="K3117" s="1">
        <v>16355</v>
      </c>
      <c r="L3117" s="1">
        <v>2587</v>
      </c>
      <c r="M3117" s="1">
        <v>4065</v>
      </c>
      <c r="N3117" s="1" t="s">
        <v>32394</v>
      </c>
      <c r="O3117" s="1">
        <v>16658</v>
      </c>
      <c r="P3117" s="1" t="s">
        <v>10355</v>
      </c>
      <c r="Q3117" s="1" t="s">
        <v>10356</v>
      </c>
      <c r="R3117" s="1" t="s">
        <v>10356</v>
      </c>
      <c r="S3117" s="3" t="s">
        <v>10357</v>
      </c>
      <c r="T3117" s="1" t="s">
        <v>10358</v>
      </c>
      <c r="U3117" s="1" t="s">
        <v>10359</v>
      </c>
      <c r="V3117" s="1" t="s">
        <v>10360</v>
      </c>
      <c r="W3117" s="1">
        <v>0.74581299999999995</v>
      </c>
      <c r="X3117" s="1">
        <v>4.67469</v>
      </c>
      <c r="Y3117" s="1">
        <v>0.45856799999999998</v>
      </c>
      <c r="Z3117" s="1">
        <v>-0.72139399999999998</v>
      </c>
      <c r="AA3117" s="4">
        <v>6.2372200000000006E-5</v>
      </c>
      <c r="AB3117" s="1">
        <v>133.19</v>
      </c>
      <c r="AC3117" s="1">
        <v>0.74581299999999995</v>
      </c>
      <c r="AD3117" s="1">
        <v>4.67469</v>
      </c>
      <c r="AE3117" s="1">
        <v>1.4712699999999999E-4</v>
      </c>
      <c r="AF3117" s="1">
        <v>124.19</v>
      </c>
      <c r="AG3117" s="1">
        <v>0.46608500000000003</v>
      </c>
      <c r="AH3117" s="1">
        <v>-0.59044700000000006</v>
      </c>
      <c r="AI3117" s="1">
        <v>1.4479499999999999E-2</v>
      </c>
      <c r="AJ3117" s="1">
        <v>107.73</v>
      </c>
      <c r="AL3117" s="1">
        <v>3</v>
      </c>
      <c r="AM3117" s="1" t="s">
        <v>61</v>
      </c>
      <c r="AN3117" s="1" t="s">
        <v>40537</v>
      </c>
      <c r="AO3117" s="1" t="s">
        <v>108</v>
      </c>
      <c r="AP3117" s="1">
        <v>0.11700000000000001</v>
      </c>
      <c r="AQ3117" s="4">
        <v>6.2372200000000006E-5</v>
      </c>
      <c r="AR3117" s="1">
        <v>133.19</v>
      </c>
      <c r="AS3117" s="1" t="s">
        <v>40534</v>
      </c>
      <c r="AT3117" s="1" t="s">
        <v>40535</v>
      </c>
      <c r="AU3117" s="1" t="s">
        <v>40536</v>
      </c>
      <c r="AV3117" s="1">
        <v>20</v>
      </c>
      <c r="AW3117" s="1">
        <v>3</v>
      </c>
      <c r="AX3117" s="1">
        <v>1227.7718</v>
      </c>
      <c r="AY3117" s="1">
        <v>-0.32868000000000003</v>
      </c>
      <c r="AZ3117" s="1">
        <v>34950000</v>
      </c>
      <c r="BB3117" s="1">
        <v>10049000</v>
      </c>
      <c r="BC3117" s="1">
        <v>10278000</v>
      </c>
      <c r="BD3117" s="1">
        <v>14623000</v>
      </c>
    </row>
    <row r="3118" spans="1:56">
      <c r="A3118" s="1">
        <v>3115</v>
      </c>
      <c r="B3118" s="1">
        <v>1345</v>
      </c>
      <c r="C3118" s="1">
        <v>145</v>
      </c>
      <c r="D3118" s="1">
        <v>145</v>
      </c>
      <c r="E3118" s="1" t="s">
        <v>81</v>
      </c>
      <c r="F3118" s="1">
        <v>1210</v>
      </c>
      <c r="G3118" s="1" t="s">
        <v>40538</v>
      </c>
      <c r="H3118" s="1">
        <v>4126</v>
      </c>
      <c r="I3118" s="1">
        <v>6670</v>
      </c>
      <c r="J3118" s="1" t="s">
        <v>32378</v>
      </c>
      <c r="K3118" s="1">
        <v>15089</v>
      </c>
      <c r="L3118" s="1">
        <v>4119</v>
      </c>
      <c r="M3118" s="1">
        <v>6654</v>
      </c>
      <c r="N3118" s="1" t="s">
        <v>32394</v>
      </c>
      <c r="O3118" s="1">
        <v>17958</v>
      </c>
      <c r="P3118" s="1" t="s">
        <v>10368</v>
      </c>
      <c r="Q3118" s="1" t="s">
        <v>10356</v>
      </c>
      <c r="R3118" s="1" t="s">
        <v>10356</v>
      </c>
      <c r="S3118" s="3" t="s">
        <v>10369</v>
      </c>
      <c r="T3118" s="1" t="s">
        <v>10370</v>
      </c>
      <c r="U3118" s="1" t="s">
        <v>10371</v>
      </c>
      <c r="V3118" s="1" t="s">
        <v>10372</v>
      </c>
      <c r="W3118" s="1">
        <v>1</v>
      </c>
      <c r="X3118" s="1">
        <v>124.04600000000001</v>
      </c>
      <c r="Y3118" s="1">
        <v>1</v>
      </c>
      <c r="Z3118" s="1">
        <v>182.233</v>
      </c>
      <c r="AA3118" s="4">
        <v>1.0581200000000001E-24</v>
      </c>
      <c r="AB3118" s="1">
        <v>189.29</v>
      </c>
      <c r="AC3118" s="1">
        <v>1</v>
      </c>
      <c r="AD3118" s="1">
        <v>124.04600000000001</v>
      </c>
      <c r="AE3118" s="4">
        <v>4.8450900000000002E-17</v>
      </c>
      <c r="AF3118" s="1">
        <v>177.21</v>
      </c>
      <c r="AG3118" s="1">
        <v>1</v>
      </c>
      <c r="AH3118" s="1">
        <v>86.261700000000005</v>
      </c>
      <c r="AI3118" s="4">
        <v>1.08223E-24</v>
      </c>
      <c r="AJ3118" s="1">
        <v>188.98</v>
      </c>
      <c r="AL3118" s="1">
        <v>2</v>
      </c>
      <c r="AM3118" s="1" t="s">
        <v>61</v>
      </c>
      <c r="AN3118" s="1" t="s">
        <v>10373</v>
      </c>
      <c r="AO3118" s="1" t="s">
        <v>108</v>
      </c>
      <c r="AP3118" s="1">
        <v>0.11700000000000001</v>
      </c>
      <c r="AQ3118" s="4">
        <v>1.0581200000000001E-24</v>
      </c>
      <c r="AR3118" s="1">
        <v>189.29</v>
      </c>
      <c r="AS3118" s="1" t="s">
        <v>40539</v>
      </c>
      <c r="AT3118" s="1" t="s">
        <v>10375</v>
      </c>
      <c r="AU3118" s="1" t="s">
        <v>40540</v>
      </c>
      <c r="AV3118" s="1">
        <v>4</v>
      </c>
      <c r="AW3118" s="1">
        <v>3</v>
      </c>
      <c r="AX3118" s="1">
        <v>1432.4617000000001</v>
      </c>
      <c r="AY3118" s="1">
        <v>0.79398999999999997</v>
      </c>
      <c r="AZ3118" s="1">
        <v>140000000</v>
      </c>
      <c r="BB3118" s="1">
        <v>48337000</v>
      </c>
      <c r="BC3118" s="1">
        <v>48533000</v>
      </c>
      <c r="BD3118" s="1">
        <v>43131000</v>
      </c>
    </row>
    <row r="3119" spans="1:56">
      <c r="A3119" s="1">
        <v>3116</v>
      </c>
      <c r="B3119" s="1">
        <v>1345</v>
      </c>
      <c r="C3119" s="1">
        <v>153</v>
      </c>
      <c r="D3119" s="1">
        <v>153</v>
      </c>
      <c r="E3119" s="1" t="s">
        <v>81</v>
      </c>
      <c r="F3119" s="1">
        <v>1210</v>
      </c>
      <c r="G3119" s="1" t="s">
        <v>40538</v>
      </c>
      <c r="H3119" s="1">
        <v>4126</v>
      </c>
      <c r="I3119" s="1">
        <v>6670</v>
      </c>
      <c r="J3119" s="1" t="s">
        <v>32378</v>
      </c>
      <c r="K3119" s="1">
        <v>15089</v>
      </c>
      <c r="L3119" s="1">
        <v>4119</v>
      </c>
      <c r="M3119" s="1">
        <v>6654</v>
      </c>
      <c r="N3119" s="1" t="s">
        <v>32394</v>
      </c>
      <c r="O3119" s="1">
        <v>17958</v>
      </c>
      <c r="P3119" s="1" t="s">
        <v>10368</v>
      </c>
      <c r="Q3119" s="1" t="s">
        <v>10356</v>
      </c>
      <c r="R3119" s="1" t="s">
        <v>10356</v>
      </c>
      <c r="S3119" s="3" t="s">
        <v>10369</v>
      </c>
      <c r="T3119" s="1" t="s">
        <v>10370</v>
      </c>
      <c r="U3119" s="1" t="s">
        <v>10371</v>
      </c>
      <c r="V3119" s="1" t="s">
        <v>10372</v>
      </c>
      <c r="W3119" s="1">
        <v>1</v>
      </c>
      <c r="X3119" s="1">
        <v>124.04600000000001</v>
      </c>
      <c r="Y3119" s="1">
        <v>1</v>
      </c>
      <c r="Z3119" s="1">
        <v>182.233</v>
      </c>
      <c r="AA3119" s="4">
        <v>1.0581200000000001E-24</v>
      </c>
      <c r="AB3119" s="1">
        <v>189.29</v>
      </c>
      <c r="AC3119" s="1">
        <v>1</v>
      </c>
      <c r="AD3119" s="1">
        <v>124.04600000000001</v>
      </c>
      <c r="AE3119" s="4">
        <v>4.8450900000000002E-17</v>
      </c>
      <c r="AF3119" s="1">
        <v>177.21</v>
      </c>
      <c r="AG3119" s="1">
        <v>1</v>
      </c>
      <c r="AH3119" s="1">
        <v>86.261700000000005</v>
      </c>
      <c r="AI3119" s="4">
        <v>1.08223E-24</v>
      </c>
      <c r="AJ3119" s="1">
        <v>188.98</v>
      </c>
      <c r="AL3119" s="1">
        <v>2</v>
      </c>
      <c r="AM3119" s="1" t="s">
        <v>61</v>
      </c>
      <c r="AN3119" s="1" t="s">
        <v>10377</v>
      </c>
      <c r="AO3119" s="1" t="s">
        <v>108</v>
      </c>
      <c r="AP3119" s="1">
        <v>0.11700000000000001</v>
      </c>
      <c r="AQ3119" s="4">
        <v>1.0581200000000001E-24</v>
      </c>
      <c r="AR3119" s="1">
        <v>189.29</v>
      </c>
      <c r="AS3119" s="1" t="s">
        <v>40539</v>
      </c>
      <c r="AT3119" s="1" t="s">
        <v>10375</v>
      </c>
      <c r="AU3119" s="1" t="s">
        <v>40540</v>
      </c>
      <c r="AV3119" s="1">
        <v>12</v>
      </c>
      <c r="AW3119" s="1">
        <v>3</v>
      </c>
      <c r="AX3119" s="1">
        <v>1432.4617000000001</v>
      </c>
      <c r="AY3119" s="1">
        <v>0.79398999999999997</v>
      </c>
      <c r="AZ3119" s="1">
        <v>140000000</v>
      </c>
      <c r="BB3119" s="1">
        <v>48337000</v>
      </c>
      <c r="BC3119" s="1">
        <v>48533000</v>
      </c>
      <c r="BD3119" s="1">
        <v>43131000</v>
      </c>
    </row>
    <row r="3120" spans="1:56">
      <c r="A3120" s="1">
        <v>3117</v>
      </c>
      <c r="B3120" s="1">
        <v>1345</v>
      </c>
      <c r="C3120" s="1">
        <v>67</v>
      </c>
      <c r="D3120" s="1">
        <v>67</v>
      </c>
      <c r="E3120" s="1" t="s">
        <v>81</v>
      </c>
      <c r="F3120" s="1" t="s">
        <v>40541</v>
      </c>
      <c r="G3120" s="1" t="s">
        <v>40542</v>
      </c>
      <c r="H3120" s="1">
        <v>10386</v>
      </c>
      <c r="I3120" s="1">
        <v>16981</v>
      </c>
      <c r="J3120" s="1" t="s">
        <v>32378</v>
      </c>
      <c r="K3120" s="1">
        <v>14262</v>
      </c>
      <c r="L3120" s="1">
        <v>4659</v>
      </c>
      <c r="M3120" s="1">
        <v>7983</v>
      </c>
      <c r="N3120" s="1" t="s">
        <v>32378</v>
      </c>
      <c r="O3120" s="1">
        <v>24844</v>
      </c>
      <c r="P3120" s="1" t="s">
        <v>10355</v>
      </c>
      <c r="Q3120" s="1" t="s">
        <v>10356</v>
      </c>
      <c r="R3120" s="1" t="s">
        <v>10356</v>
      </c>
      <c r="S3120" s="3" t="s">
        <v>10357</v>
      </c>
      <c r="T3120" s="1" t="s">
        <v>10358</v>
      </c>
      <c r="U3120" s="1" t="s">
        <v>10359</v>
      </c>
      <c r="V3120" s="1" t="s">
        <v>10360</v>
      </c>
      <c r="W3120" s="1">
        <v>0.84305200000000002</v>
      </c>
      <c r="X3120" s="1">
        <v>7.3010000000000002</v>
      </c>
      <c r="Y3120" s="1">
        <v>0.27185300000000001</v>
      </c>
      <c r="Z3120" s="1">
        <v>-4.2788599999999999</v>
      </c>
      <c r="AA3120" s="1">
        <v>5.6229399999999999E-3</v>
      </c>
      <c r="AB3120" s="1">
        <v>116.57</v>
      </c>
      <c r="AC3120" s="1">
        <v>0.84305200000000002</v>
      </c>
      <c r="AD3120" s="1">
        <v>7.3010000000000002</v>
      </c>
      <c r="AE3120" s="1">
        <v>9.0296300000000001E-4</v>
      </c>
      <c r="AF3120" s="1">
        <v>119.31</v>
      </c>
      <c r="AG3120" s="1">
        <v>0.94091000000000002</v>
      </c>
      <c r="AH3120" s="1">
        <v>12.020300000000001</v>
      </c>
      <c r="AI3120" s="1">
        <v>5.6229399999999999E-3</v>
      </c>
      <c r="AJ3120" s="1">
        <v>114.97</v>
      </c>
      <c r="AL3120" s="1">
        <v>1</v>
      </c>
      <c r="AM3120" s="1" t="s">
        <v>61</v>
      </c>
      <c r="AN3120" s="1" t="s">
        <v>40543</v>
      </c>
      <c r="AO3120" s="1" t="s">
        <v>5631</v>
      </c>
      <c r="AP3120" s="1">
        <v>3.3999999999999998E-3</v>
      </c>
      <c r="AQ3120" s="1">
        <v>9.0296300000000001E-4</v>
      </c>
      <c r="AR3120" s="1">
        <v>119.31</v>
      </c>
      <c r="AS3120" s="1" t="s">
        <v>40544</v>
      </c>
      <c r="AT3120" s="1" t="s">
        <v>40545</v>
      </c>
      <c r="AU3120" s="1" t="s">
        <v>40546</v>
      </c>
      <c r="AV3120" s="1">
        <v>4</v>
      </c>
      <c r="AW3120" s="1">
        <v>3</v>
      </c>
      <c r="AX3120" s="1">
        <v>313.17545000000001</v>
      </c>
      <c r="AY3120" s="1">
        <v>0.91173000000000004</v>
      </c>
      <c r="AZ3120" s="1">
        <v>25570000</v>
      </c>
      <c r="BB3120" s="1">
        <v>11295000</v>
      </c>
      <c r="BC3120" s="1">
        <v>7590700</v>
      </c>
      <c r="BD3120" s="1">
        <v>6685000</v>
      </c>
    </row>
    <row r="3121" spans="1:56">
      <c r="A3121" s="1">
        <v>3118</v>
      </c>
      <c r="B3121" s="1">
        <v>1346</v>
      </c>
      <c r="C3121" s="1">
        <v>2</v>
      </c>
      <c r="D3121" s="1">
        <v>2</v>
      </c>
      <c r="E3121" s="1" t="s">
        <v>81</v>
      </c>
      <c r="F3121" s="1">
        <v>2119</v>
      </c>
      <c r="G3121" s="1">
        <v>2593</v>
      </c>
      <c r="H3121" s="1">
        <v>7152</v>
      </c>
      <c r="I3121" s="1">
        <v>11938</v>
      </c>
      <c r="J3121" s="1" t="s">
        <v>32394</v>
      </c>
      <c r="K3121" s="1">
        <v>15124</v>
      </c>
      <c r="L3121" s="1">
        <v>7152</v>
      </c>
      <c r="M3121" s="1">
        <v>11938</v>
      </c>
      <c r="N3121" s="1" t="s">
        <v>32394</v>
      </c>
      <c r="O3121" s="1">
        <v>15124</v>
      </c>
      <c r="P3121" s="1" t="s">
        <v>28306</v>
      </c>
      <c r="Q3121" s="1" t="s">
        <v>28307</v>
      </c>
      <c r="R3121" s="1" t="s">
        <v>28307</v>
      </c>
      <c r="S3121" s="1" t="s">
        <v>28308</v>
      </c>
      <c r="T3121" s="1" t="s">
        <v>28309</v>
      </c>
      <c r="U3121" s="1" t="s">
        <v>28310</v>
      </c>
      <c r="V3121" s="1" t="s">
        <v>28311</v>
      </c>
      <c r="W3121" s="1">
        <v>0.86473</v>
      </c>
      <c r="X3121" s="1">
        <v>8.20275</v>
      </c>
      <c r="Y3121" s="1">
        <v>0.86473</v>
      </c>
      <c r="Z3121" s="1">
        <v>8.20275</v>
      </c>
      <c r="AA3121" s="1">
        <v>6.8115800000000002E-3</v>
      </c>
      <c r="AB3121" s="1">
        <v>96.858000000000004</v>
      </c>
      <c r="AG3121" s="1">
        <v>0.83302600000000004</v>
      </c>
      <c r="AH3121" s="1">
        <v>7.1895899999999999</v>
      </c>
      <c r="AI3121" s="1">
        <v>5.0728200000000001E-2</v>
      </c>
      <c r="AJ3121" s="1">
        <v>78.667000000000002</v>
      </c>
      <c r="AL3121" s="1">
        <v>1</v>
      </c>
      <c r="AM3121" s="1" t="s">
        <v>61</v>
      </c>
      <c r="AN3121" s="1" t="s">
        <v>28312</v>
      </c>
      <c r="AO3121" s="1" t="s">
        <v>201</v>
      </c>
      <c r="AP3121" s="1">
        <v>8.1000000000000003E-2</v>
      </c>
      <c r="AQ3121" s="1">
        <v>6.8115800000000002E-3</v>
      </c>
      <c r="AR3121" s="1">
        <v>96.858000000000004</v>
      </c>
      <c r="AS3121" s="1" t="s">
        <v>28313</v>
      </c>
      <c r="AT3121" s="1" t="s">
        <v>40547</v>
      </c>
      <c r="AU3121" s="1" t="s">
        <v>40548</v>
      </c>
      <c r="AV3121" s="1">
        <v>1</v>
      </c>
      <c r="AW3121" s="1">
        <v>2</v>
      </c>
      <c r="AX3121" s="1">
        <v>865.36184000000003</v>
      </c>
      <c r="AY3121" s="1">
        <v>1.2291000000000001</v>
      </c>
      <c r="AZ3121" s="1">
        <v>273200</v>
      </c>
      <c r="BB3121" s="1">
        <v>122910</v>
      </c>
      <c r="BC3121" s="1">
        <v>0</v>
      </c>
      <c r="BD3121" s="1">
        <v>150300</v>
      </c>
    </row>
    <row r="3122" spans="1:56">
      <c r="A3122" s="1">
        <v>3119</v>
      </c>
      <c r="B3122" s="1">
        <v>1347</v>
      </c>
      <c r="C3122" s="1">
        <v>45</v>
      </c>
      <c r="D3122" s="1">
        <v>45</v>
      </c>
      <c r="E3122" s="1" t="s">
        <v>81</v>
      </c>
      <c r="F3122" s="1">
        <v>971</v>
      </c>
      <c r="G3122" s="1">
        <v>1191</v>
      </c>
      <c r="H3122" s="1">
        <v>3318</v>
      </c>
      <c r="I3122" s="1">
        <v>5230</v>
      </c>
      <c r="J3122" s="1" t="s">
        <v>32378</v>
      </c>
      <c r="K3122" s="1">
        <v>11968</v>
      </c>
      <c r="L3122" s="1">
        <v>3316</v>
      </c>
      <c r="M3122" s="1">
        <v>5228</v>
      </c>
      <c r="N3122" s="1" t="s">
        <v>32394</v>
      </c>
      <c r="O3122" s="1">
        <v>12106</v>
      </c>
      <c r="P3122" s="1" t="s">
        <v>10378</v>
      </c>
      <c r="Q3122" s="1" t="s">
        <v>10379</v>
      </c>
      <c r="R3122" s="1" t="s">
        <v>10379</v>
      </c>
      <c r="S3122" s="1" t="s">
        <v>10380</v>
      </c>
      <c r="T3122" s="1" t="s">
        <v>10381</v>
      </c>
      <c r="U3122" s="1" t="s">
        <v>10382</v>
      </c>
      <c r="V3122" s="1" t="s">
        <v>10383</v>
      </c>
      <c r="W3122" s="1">
        <v>1</v>
      </c>
      <c r="X3122" s="1">
        <v>98.773499999999999</v>
      </c>
      <c r="Y3122" s="1">
        <v>0.99997599999999998</v>
      </c>
      <c r="Z3122" s="1">
        <v>45.931699999999999</v>
      </c>
      <c r="AA3122" s="4">
        <v>1.2714E-58</v>
      </c>
      <c r="AB3122" s="1">
        <v>236.47</v>
      </c>
      <c r="AC3122" s="1">
        <v>1</v>
      </c>
      <c r="AD3122" s="1">
        <v>98.773499999999999</v>
      </c>
      <c r="AE3122" s="4">
        <v>2.4204300000000001E-53</v>
      </c>
      <c r="AF3122" s="1">
        <v>160.47</v>
      </c>
      <c r="AG3122" s="1">
        <v>1</v>
      </c>
      <c r="AH3122" s="1">
        <v>133.404</v>
      </c>
      <c r="AI3122" s="4">
        <v>3.16874E-25</v>
      </c>
      <c r="AJ3122" s="1">
        <v>197.34</v>
      </c>
      <c r="AL3122" s="1">
        <v>3</v>
      </c>
      <c r="AM3122" s="1" t="s">
        <v>61</v>
      </c>
      <c r="AN3122" s="1" t="s">
        <v>40549</v>
      </c>
      <c r="AO3122" s="1" t="s">
        <v>1603</v>
      </c>
      <c r="AP3122" s="1">
        <v>4.2000000000000003E-2</v>
      </c>
      <c r="AQ3122" s="4">
        <v>1.2714E-58</v>
      </c>
      <c r="AR3122" s="1">
        <v>236.47</v>
      </c>
      <c r="AS3122" s="1" t="s">
        <v>40550</v>
      </c>
      <c r="AT3122" s="1" t="s">
        <v>40551</v>
      </c>
      <c r="AU3122" s="1" t="s">
        <v>40552</v>
      </c>
      <c r="AV3122" s="1">
        <v>4</v>
      </c>
      <c r="AW3122" s="1">
        <v>2</v>
      </c>
      <c r="AX3122" s="1">
        <v>1104.3687</v>
      </c>
      <c r="AY3122" s="1">
        <v>1.6185</v>
      </c>
      <c r="AZ3122" s="1">
        <v>557960</v>
      </c>
      <c r="BB3122" s="1">
        <v>210610</v>
      </c>
      <c r="BC3122" s="1">
        <v>75733</v>
      </c>
      <c r="BD3122" s="1">
        <v>271620</v>
      </c>
    </row>
    <row r="3123" spans="1:56">
      <c r="A3123" s="1">
        <v>3120</v>
      </c>
      <c r="B3123" s="1">
        <v>1347</v>
      </c>
      <c r="C3123" s="1">
        <v>53</v>
      </c>
      <c r="D3123" s="1">
        <v>53</v>
      </c>
      <c r="E3123" s="1" t="s">
        <v>81</v>
      </c>
      <c r="F3123" s="1">
        <v>971</v>
      </c>
      <c r="G3123" s="1">
        <v>1191</v>
      </c>
      <c r="H3123" s="1">
        <v>3318</v>
      </c>
      <c r="I3123" s="1">
        <v>5230</v>
      </c>
      <c r="J3123" s="1" t="s">
        <v>32378</v>
      </c>
      <c r="K3123" s="1">
        <v>11968</v>
      </c>
      <c r="L3123" s="1">
        <v>3316</v>
      </c>
      <c r="M3123" s="1">
        <v>5228</v>
      </c>
      <c r="N3123" s="1" t="s">
        <v>32394</v>
      </c>
      <c r="O3123" s="1">
        <v>12106</v>
      </c>
      <c r="P3123" s="1" t="s">
        <v>10378</v>
      </c>
      <c r="Q3123" s="1" t="s">
        <v>10379</v>
      </c>
      <c r="R3123" s="1" t="s">
        <v>10379</v>
      </c>
      <c r="S3123" s="1" t="s">
        <v>10380</v>
      </c>
      <c r="T3123" s="1" t="s">
        <v>10381</v>
      </c>
      <c r="U3123" s="1" t="s">
        <v>10382</v>
      </c>
      <c r="V3123" s="1" t="s">
        <v>10383</v>
      </c>
      <c r="W3123" s="1">
        <v>0.998645</v>
      </c>
      <c r="X3123" s="1">
        <v>28.675999999999998</v>
      </c>
      <c r="Y3123" s="1">
        <v>0.94798199999999999</v>
      </c>
      <c r="Z3123" s="1">
        <v>12.606199999999999</v>
      </c>
      <c r="AA3123" s="4">
        <v>1.2714E-58</v>
      </c>
      <c r="AB3123" s="1">
        <v>236.47</v>
      </c>
      <c r="AC3123" s="1">
        <v>0.998645</v>
      </c>
      <c r="AD3123" s="1">
        <v>28.675999999999998</v>
      </c>
      <c r="AE3123" s="4">
        <v>2.4204300000000001E-53</v>
      </c>
      <c r="AF3123" s="1">
        <v>160.47</v>
      </c>
      <c r="AG3123" s="1">
        <v>0.99970800000000004</v>
      </c>
      <c r="AH3123" s="1">
        <v>35.338299999999997</v>
      </c>
      <c r="AI3123" s="4">
        <v>3.16874E-25</v>
      </c>
      <c r="AJ3123" s="1">
        <v>197.34</v>
      </c>
      <c r="AL3123" s="1">
        <v>3</v>
      </c>
      <c r="AM3123" s="1" t="s">
        <v>61</v>
      </c>
      <c r="AN3123" s="1" t="s">
        <v>40553</v>
      </c>
      <c r="AO3123" s="1" t="s">
        <v>218</v>
      </c>
      <c r="AP3123" s="1">
        <v>0.11700000000000001</v>
      </c>
      <c r="AQ3123" s="4">
        <v>1.2714E-58</v>
      </c>
      <c r="AR3123" s="1">
        <v>236.47</v>
      </c>
      <c r="AS3123" s="1" t="s">
        <v>40550</v>
      </c>
      <c r="AT3123" s="1" t="s">
        <v>40551</v>
      </c>
      <c r="AU3123" s="1" t="s">
        <v>40552</v>
      </c>
      <c r="AV3123" s="1">
        <v>12</v>
      </c>
      <c r="AW3123" s="1">
        <v>2</v>
      </c>
      <c r="AX3123" s="1">
        <v>1104.3687</v>
      </c>
      <c r="AY3123" s="1">
        <v>1.6185</v>
      </c>
      <c r="AZ3123" s="1">
        <v>557960</v>
      </c>
      <c r="BB3123" s="1">
        <v>210610</v>
      </c>
      <c r="BC3123" s="1">
        <v>75733</v>
      </c>
      <c r="BD3123" s="1">
        <v>271620</v>
      </c>
    </row>
    <row r="3124" spans="1:56">
      <c r="A3124" s="1">
        <v>3121</v>
      </c>
      <c r="B3124" s="1">
        <v>1347</v>
      </c>
      <c r="C3124" s="1">
        <v>240</v>
      </c>
      <c r="D3124" s="1">
        <v>240</v>
      </c>
      <c r="F3124" s="1">
        <v>1966</v>
      </c>
      <c r="G3124" s="1" t="s">
        <v>40554</v>
      </c>
      <c r="H3124" s="1">
        <v>6627</v>
      </c>
      <c r="I3124" s="1">
        <v>11107</v>
      </c>
      <c r="J3124" s="1" t="s">
        <v>32378</v>
      </c>
      <c r="K3124" s="1">
        <v>22739</v>
      </c>
      <c r="L3124" s="1">
        <v>6624</v>
      </c>
      <c r="M3124" s="1">
        <v>11102</v>
      </c>
      <c r="N3124" s="1" t="s">
        <v>32398</v>
      </c>
      <c r="O3124" s="1">
        <v>17614</v>
      </c>
      <c r="P3124" s="1" t="s">
        <v>10378</v>
      </c>
      <c r="Q3124" s="1" t="s">
        <v>10379</v>
      </c>
      <c r="R3124" s="1" t="s">
        <v>10379</v>
      </c>
      <c r="S3124" s="1" t="s">
        <v>10380</v>
      </c>
      <c r="T3124" s="1" t="s">
        <v>10381</v>
      </c>
      <c r="U3124" s="1" t="s">
        <v>10382</v>
      </c>
      <c r="V3124" s="1" t="s">
        <v>10383</v>
      </c>
      <c r="W3124" s="1">
        <v>0.96976399999999996</v>
      </c>
      <c r="X3124" s="1">
        <v>18.0718</v>
      </c>
      <c r="Y3124" s="1">
        <v>0.992371</v>
      </c>
      <c r="Z3124" s="1">
        <v>18.131499999999999</v>
      </c>
      <c r="AA3124" s="4">
        <v>2.2836600000000001E-5</v>
      </c>
      <c r="AB3124" s="1">
        <v>125.49</v>
      </c>
      <c r="AC3124" s="1">
        <v>0.96976399999999996</v>
      </c>
      <c r="AD3124" s="1">
        <v>18.0718</v>
      </c>
      <c r="AE3124" s="1">
        <v>1.15963E-4</v>
      </c>
      <c r="AF3124" s="1">
        <v>123.27</v>
      </c>
      <c r="AG3124" s="1">
        <v>0.242785</v>
      </c>
      <c r="AH3124" s="1">
        <v>-7.9502699999999997</v>
      </c>
      <c r="AI3124" s="4">
        <v>8.4822600000000007E-6</v>
      </c>
      <c r="AJ3124" s="1">
        <v>134.52000000000001</v>
      </c>
      <c r="AL3124" s="1">
        <v>1</v>
      </c>
      <c r="AM3124" s="1" t="s">
        <v>61</v>
      </c>
      <c r="AN3124" s="1" t="s">
        <v>10384</v>
      </c>
      <c r="AO3124" s="1" t="s">
        <v>10385</v>
      </c>
      <c r="AP3124" s="1">
        <v>2.3175000000000001E-3</v>
      </c>
      <c r="AQ3124" s="4">
        <v>8.4822600000000007E-6</v>
      </c>
      <c r="AR3124" s="1">
        <v>134.52000000000001</v>
      </c>
      <c r="AS3124" s="1" t="s">
        <v>10386</v>
      </c>
      <c r="AT3124" s="1" t="s">
        <v>40555</v>
      </c>
      <c r="AU3124" s="1" t="s">
        <v>40556</v>
      </c>
      <c r="AV3124" s="1">
        <v>4</v>
      </c>
      <c r="AW3124" s="1">
        <v>3</v>
      </c>
      <c r="AX3124" s="1">
        <v>788.37617</v>
      </c>
      <c r="AY3124" s="1">
        <v>7.3747999999999999E-3</v>
      </c>
      <c r="AZ3124" s="1">
        <v>106650</v>
      </c>
      <c r="BB3124" s="1">
        <v>0</v>
      </c>
      <c r="BC3124" s="1">
        <v>106650</v>
      </c>
      <c r="BD3124" s="1">
        <v>0</v>
      </c>
    </row>
    <row r="3125" spans="1:56">
      <c r="A3125" s="1">
        <v>3122</v>
      </c>
      <c r="B3125" s="1">
        <v>1348</v>
      </c>
      <c r="C3125" s="1">
        <v>152</v>
      </c>
      <c r="D3125" s="1">
        <v>152</v>
      </c>
      <c r="E3125" s="1" t="s">
        <v>81</v>
      </c>
      <c r="F3125" s="1" t="s">
        <v>40557</v>
      </c>
      <c r="G3125" s="1" t="s">
        <v>40558</v>
      </c>
      <c r="H3125" s="1">
        <v>9959</v>
      </c>
      <c r="I3125" s="1">
        <v>16120</v>
      </c>
      <c r="J3125" s="1" t="s">
        <v>32378</v>
      </c>
      <c r="K3125" s="1">
        <v>16537</v>
      </c>
      <c r="L3125" s="1">
        <v>9958</v>
      </c>
      <c r="M3125" s="1">
        <v>16119</v>
      </c>
      <c r="N3125" s="1" t="s">
        <v>32394</v>
      </c>
      <c r="O3125" s="1">
        <v>16598</v>
      </c>
      <c r="P3125" s="1" t="s">
        <v>10408</v>
      </c>
      <c r="Q3125" s="1" t="s">
        <v>10390</v>
      </c>
      <c r="R3125" s="1" t="s">
        <v>10390</v>
      </c>
      <c r="S3125" s="3" t="s">
        <v>10409</v>
      </c>
      <c r="T3125" s="1" t="s">
        <v>10410</v>
      </c>
      <c r="U3125" s="1" t="s">
        <v>10411</v>
      </c>
      <c r="V3125" s="1" t="s">
        <v>10412</v>
      </c>
      <c r="W3125" s="1">
        <v>0.94928699999999999</v>
      </c>
      <c r="X3125" s="1">
        <v>13.2149</v>
      </c>
      <c r="Y3125" s="1">
        <v>0.99999300000000002</v>
      </c>
      <c r="Z3125" s="1">
        <v>51.551299999999998</v>
      </c>
      <c r="AA3125" s="4">
        <v>4.5567099999999998E-17</v>
      </c>
      <c r="AB3125" s="1">
        <v>173.01</v>
      </c>
      <c r="AC3125" s="1">
        <v>0.94928699999999999</v>
      </c>
      <c r="AD3125" s="1">
        <v>13.2149</v>
      </c>
      <c r="AE3125" s="4">
        <v>5.2946800000000002E-30</v>
      </c>
      <c r="AF3125" s="1">
        <v>157.16999999999999</v>
      </c>
      <c r="AG3125" s="1">
        <v>0.56807799999999997</v>
      </c>
      <c r="AH3125" s="1">
        <v>0.72898399999999997</v>
      </c>
      <c r="AI3125" s="1">
        <v>0.50960300000000003</v>
      </c>
      <c r="AJ3125" s="1">
        <v>62.109000000000002</v>
      </c>
      <c r="AL3125" s="1">
        <v>3</v>
      </c>
      <c r="AM3125" s="1" t="s">
        <v>61</v>
      </c>
      <c r="AN3125" s="1" t="s">
        <v>10413</v>
      </c>
      <c r="AO3125" s="1" t="s">
        <v>201</v>
      </c>
      <c r="AP3125" s="1">
        <v>8.1000000000000003E-2</v>
      </c>
      <c r="AQ3125" s="4">
        <v>4.5567099999999998E-17</v>
      </c>
      <c r="AR3125" s="1">
        <v>173.01</v>
      </c>
      <c r="AS3125" s="1" t="s">
        <v>10414</v>
      </c>
      <c r="AT3125" s="1" t="s">
        <v>40559</v>
      </c>
      <c r="AU3125" s="1" t="s">
        <v>40560</v>
      </c>
      <c r="AV3125" s="1">
        <v>11</v>
      </c>
      <c r="AW3125" s="1">
        <v>3</v>
      </c>
      <c r="AX3125" s="1">
        <v>806.28706999999997</v>
      </c>
      <c r="AY3125" s="1">
        <v>0.35271999999999998</v>
      </c>
      <c r="AZ3125" s="1">
        <v>3622500</v>
      </c>
      <c r="BB3125" s="1">
        <v>1454900</v>
      </c>
      <c r="BC3125" s="1">
        <v>1321500</v>
      </c>
      <c r="BD3125" s="1">
        <v>846100</v>
      </c>
    </row>
    <row r="3126" spans="1:56">
      <c r="A3126" s="1">
        <v>3123</v>
      </c>
      <c r="B3126" s="1">
        <v>1348</v>
      </c>
      <c r="C3126" s="1">
        <v>154</v>
      </c>
      <c r="D3126" s="1">
        <v>154</v>
      </c>
      <c r="E3126" s="1" t="s">
        <v>81</v>
      </c>
      <c r="F3126" s="1" t="s">
        <v>40557</v>
      </c>
      <c r="G3126" s="1" t="s">
        <v>40558</v>
      </c>
      <c r="H3126" s="1">
        <v>9959</v>
      </c>
      <c r="I3126" s="1">
        <v>16120</v>
      </c>
      <c r="J3126" s="1" t="s">
        <v>32378</v>
      </c>
      <c r="K3126" s="1">
        <v>16537</v>
      </c>
      <c r="L3126" s="1">
        <v>9958</v>
      </c>
      <c r="M3126" s="1">
        <v>16119</v>
      </c>
      <c r="N3126" s="1" t="s">
        <v>32394</v>
      </c>
      <c r="O3126" s="1">
        <v>16598</v>
      </c>
      <c r="P3126" s="1" t="s">
        <v>10408</v>
      </c>
      <c r="Q3126" s="1" t="s">
        <v>10390</v>
      </c>
      <c r="R3126" s="1" t="s">
        <v>10390</v>
      </c>
      <c r="S3126" s="3" t="s">
        <v>10409</v>
      </c>
      <c r="T3126" s="1" t="s">
        <v>10410</v>
      </c>
      <c r="U3126" s="1" t="s">
        <v>10411</v>
      </c>
      <c r="V3126" s="1" t="s">
        <v>10412</v>
      </c>
      <c r="W3126" s="1">
        <v>0.82432899999999998</v>
      </c>
      <c r="X3126" s="1">
        <v>7.4182399999999999</v>
      </c>
      <c r="Y3126" s="1">
        <v>0.98204199999999997</v>
      </c>
      <c r="Z3126" s="1">
        <v>17.378699999999998</v>
      </c>
      <c r="AA3126" s="4">
        <v>4.5567099999999998E-17</v>
      </c>
      <c r="AB3126" s="1">
        <v>173.01</v>
      </c>
      <c r="AC3126" s="1">
        <v>0.82432899999999998</v>
      </c>
      <c r="AD3126" s="1">
        <v>7.4182399999999999</v>
      </c>
      <c r="AE3126" s="4">
        <v>5.2946800000000002E-30</v>
      </c>
      <c r="AF3126" s="1">
        <v>157.16999999999999</v>
      </c>
      <c r="AG3126" s="1">
        <v>0.89141300000000001</v>
      </c>
      <c r="AH3126" s="1">
        <v>7.3595899999999999</v>
      </c>
      <c r="AI3126" s="1">
        <v>0.50960300000000003</v>
      </c>
      <c r="AJ3126" s="1">
        <v>62.109000000000002</v>
      </c>
      <c r="AL3126" s="1">
        <v>3</v>
      </c>
      <c r="AM3126" s="1" t="s">
        <v>61</v>
      </c>
      <c r="AN3126" s="1" t="s">
        <v>10417</v>
      </c>
      <c r="AO3126" s="1" t="s">
        <v>108</v>
      </c>
      <c r="AP3126" s="1">
        <v>0.11700000000000001</v>
      </c>
      <c r="AQ3126" s="4">
        <v>4.5567099999999998E-17</v>
      </c>
      <c r="AR3126" s="1">
        <v>173.01</v>
      </c>
      <c r="AS3126" s="1" t="s">
        <v>10414</v>
      </c>
      <c r="AT3126" s="1" t="s">
        <v>40559</v>
      </c>
      <c r="AU3126" s="1" t="s">
        <v>40560</v>
      </c>
      <c r="AV3126" s="1">
        <v>13</v>
      </c>
      <c r="AW3126" s="1">
        <v>3</v>
      </c>
      <c r="AX3126" s="1">
        <v>806.28706999999997</v>
      </c>
      <c r="AY3126" s="1">
        <v>0.35271999999999998</v>
      </c>
      <c r="AZ3126" s="1">
        <v>3622500</v>
      </c>
      <c r="BB3126" s="1">
        <v>1454900</v>
      </c>
      <c r="BC3126" s="1">
        <v>1321500</v>
      </c>
      <c r="BD3126" s="1">
        <v>846100</v>
      </c>
    </row>
    <row r="3127" spans="1:56">
      <c r="A3127" s="1">
        <v>3124</v>
      </c>
      <c r="B3127" s="1">
        <v>1348</v>
      </c>
      <c r="C3127" s="1">
        <v>1260</v>
      </c>
      <c r="D3127" s="1">
        <v>1260</v>
      </c>
      <c r="E3127" s="1" t="s">
        <v>81</v>
      </c>
      <c r="F3127" s="1">
        <v>1275</v>
      </c>
      <c r="G3127" s="1">
        <v>1559</v>
      </c>
      <c r="H3127" s="1">
        <v>4419</v>
      </c>
      <c r="I3127" s="1">
        <v>7432</v>
      </c>
      <c r="J3127" s="1" t="s">
        <v>32394</v>
      </c>
      <c r="K3127" s="1">
        <v>27911</v>
      </c>
      <c r="L3127" s="1">
        <v>4419</v>
      </c>
      <c r="M3127" s="1">
        <v>7432</v>
      </c>
      <c r="N3127" s="1" t="s">
        <v>32394</v>
      </c>
      <c r="O3127" s="1">
        <v>27911</v>
      </c>
      <c r="P3127" s="1" t="s">
        <v>10390</v>
      </c>
      <c r="Q3127" s="1" t="s">
        <v>10390</v>
      </c>
      <c r="R3127" s="1" t="s">
        <v>10390</v>
      </c>
      <c r="S3127" s="1" t="s">
        <v>10400</v>
      </c>
      <c r="T3127" s="1" t="s">
        <v>10401</v>
      </c>
      <c r="U3127" s="1" t="s">
        <v>10402</v>
      </c>
      <c r="V3127" s="1" t="s">
        <v>10403</v>
      </c>
      <c r="W3127" s="1">
        <v>0.74133400000000005</v>
      </c>
      <c r="X3127" s="1">
        <v>6.7968799999999998</v>
      </c>
      <c r="Y3127" s="1">
        <v>0.74133400000000005</v>
      </c>
      <c r="Z3127" s="1">
        <v>6.7968799999999998</v>
      </c>
      <c r="AA3127" s="1">
        <v>6.5377400000000002E-2</v>
      </c>
      <c r="AB3127" s="1">
        <v>112.37</v>
      </c>
      <c r="AL3127" s="1">
        <v>2</v>
      </c>
      <c r="AM3127" s="1" t="s">
        <v>61</v>
      </c>
      <c r="AN3127" s="1" t="s">
        <v>40561</v>
      </c>
      <c r="AO3127" s="1" t="s">
        <v>3051</v>
      </c>
      <c r="AP3127" s="1">
        <v>2.5000000000000001E-3</v>
      </c>
      <c r="AQ3127" s="1">
        <v>6.5377400000000002E-2</v>
      </c>
      <c r="AR3127" s="1">
        <v>112.37</v>
      </c>
      <c r="AS3127" s="1" t="s">
        <v>40562</v>
      </c>
      <c r="AT3127" s="1" t="s">
        <v>40563</v>
      </c>
      <c r="AU3127" s="1" t="s">
        <v>40564</v>
      </c>
      <c r="AV3127" s="1">
        <v>21</v>
      </c>
      <c r="AW3127" s="1">
        <v>4</v>
      </c>
      <c r="AX3127" s="1">
        <v>938.21298999999999</v>
      </c>
      <c r="AY3127" s="1">
        <v>1.5066999999999999</v>
      </c>
      <c r="AZ3127" s="1">
        <v>186210</v>
      </c>
      <c r="BB3127" s="1">
        <v>186210</v>
      </c>
      <c r="BC3127" s="1">
        <v>0</v>
      </c>
      <c r="BD3127" s="1">
        <v>0</v>
      </c>
    </row>
    <row r="3128" spans="1:56">
      <c r="A3128" s="1">
        <v>3125</v>
      </c>
      <c r="B3128" s="1">
        <v>1348</v>
      </c>
      <c r="C3128" s="1">
        <v>805</v>
      </c>
      <c r="D3128" s="1">
        <v>805</v>
      </c>
      <c r="E3128" s="1" t="s">
        <v>81</v>
      </c>
      <c r="F3128" s="1">
        <v>1809</v>
      </c>
      <c r="G3128" s="1">
        <v>2206</v>
      </c>
      <c r="H3128" s="1">
        <v>6080</v>
      </c>
      <c r="I3128" s="1">
        <v>10102</v>
      </c>
      <c r="J3128" s="1" t="s">
        <v>32378</v>
      </c>
      <c r="K3128" s="1">
        <v>18365</v>
      </c>
      <c r="L3128" s="1">
        <v>6080</v>
      </c>
      <c r="M3128" s="1">
        <v>10102</v>
      </c>
      <c r="N3128" s="1" t="s">
        <v>32378</v>
      </c>
      <c r="O3128" s="1">
        <v>18365</v>
      </c>
      <c r="P3128" s="1" t="s">
        <v>10389</v>
      </c>
      <c r="Q3128" s="1" t="s">
        <v>10390</v>
      </c>
      <c r="R3128" s="1" t="s">
        <v>10390</v>
      </c>
      <c r="S3128" s="1" t="s">
        <v>10391</v>
      </c>
      <c r="T3128" s="1" t="s">
        <v>10392</v>
      </c>
      <c r="U3128" s="1" t="s">
        <v>10393</v>
      </c>
      <c r="V3128" s="1" t="s">
        <v>10394</v>
      </c>
      <c r="W3128" s="1">
        <v>0.99993399999999999</v>
      </c>
      <c r="X3128" s="1">
        <v>40.556899999999999</v>
      </c>
      <c r="AC3128" s="1">
        <v>0.99993399999999999</v>
      </c>
      <c r="AD3128" s="1">
        <v>40.556899999999999</v>
      </c>
      <c r="AE3128" s="4">
        <v>3.54234E-9</v>
      </c>
      <c r="AF3128" s="1">
        <v>146.57</v>
      </c>
      <c r="AL3128" s="1">
        <v>2</v>
      </c>
      <c r="AM3128" s="1" t="s">
        <v>61</v>
      </c>
      <c r="AN3128" s="1" t="s">
        <v>10395</v>
      </c>
      <c r="AO3128" s="1" t="s">
        <v>3573</v>
      </c>
      <c r="AP3128" s="1">
        <v>0.05</v>
      </c>
      <c r="AQ3128" s="4">
        <v>3.54234E-9</v>
      </c>
      <c r="AR3128" s="1">
        <v>146.57</v>
      </c>
      <c r="AS3128" s="1" t="s">
        <v>28320</v>
      </c>
      <c r="AT3128" s="1" t="s">
        <v>40565</v>
      </c>
      <c r="AU3128" s="1" t="s">
        <v>40566</v>
      </c>
      <c r="AV3128" s="1">
        <v>10</v>
      </c>
      <c r="AW3128" s="1">
        <v>3</v>
      </c>
      <c r="AX3128" s="1">
        <v>939.37761999999998</v>
      </c>
      <c r="AY3128" s="1">
        <v>1.1826000000000001</v>
      </c>
      <c r="AZ3128" s="1">
        <v>906370</v>
      </c>
      <c r="BB3128" s="1">
        <v>0</v>
      </c>
      <c r="BC3128" s="1">
        <v>906370</v>
      </c>
      <c r="BD3128" s="1">
        <v>0</v>
      </c>
    </row>
    <row r="3129" spans="1:56">
      <c r="A3129" s="1">
        <v>3126</v>
      </c>
      <c r="B3129" s="1">
        <v>1348</v>
      </c>
      <c r="C3129" s="1">
        <v>809</v>
      </c>
      <c r="D3129" s="1">
        <v>809</v>
      </c>
      <c r="E3129" s="1" t="s">
        <v>81</v>
      </c>
      <c r="F3129" s="1">
        <v>1809</v>
      </c>
      <c r="G3129" s="1">
        <v>2206</v>
      </c>
      <c r="H3129" s="1">
        <v>6080</v>
      </c>
      <c r="I3129" s="1">
        <v>10102</v>
      </c>
      <c r="J3129" s="1" t="s">
        <v>32378</v>
      </c>
      <c r="K3129" s="1">
        <v>18365</v>
      </c>
      <c r="L3129" s="1">
        <v>6080</v>
      </c>
      <c r="M3129" s="1">
        <v>10102</v>
      </c>
      <c r="N3129" s="1" t="s">
        <v>32378</v>
      </c>
      <c r="O3129" s="1">
        <v>18365</v>
      </c>
      <c r="P3129" s="1" t="s">
        <v>10389</v>
      </c>
      <c r="Q3129" s="1" t="s">
        <v>10390</v>
      </c>
      <c r="R3129" s="1" t="s">
        <v>10390</v>
      </c>
      <c r="S3129" s="1" t="s">
        <v>10391</v>
      </c>
      <c r="T3129" s="1" t="s">
        <v>10392</v>
      </c>
      <c r="U3129" s="1" t="s">
        <v>10393</v>
      </c>
      <c r="V3129" s="1" t="s">
        <v>10394</v>
      </c>
      <c r="W3129" s="1">
        <v>0.74685199999999996</v>
      </c>
      <c r="X3129" s="1">
        <v>4.6985799999999998</v>
      </c>
      <c r="AC3129" s="1">
        <v>0.74685199999999996</v>
      </c>
      <c r="AD3129" s="1">
        <v>4.6985799999999998</v>
      </c>
      <c r="AE3129" s="4">
        <v>3.54234E-9</v>
      </c>
      <c r="AF3129" s="1">
        <v>146.57</v>
      </c>
      <c r="AL3129" s="1">
        <v>2</v>
      </c>
      <c r="AM3129" s="1" t="s">
        <v>61</v>
      </c>
      <c r="AN3129" s="1" t="s">
        <v>28323</v>
      </c>
      <c r="AO3129" s="1" t="s">
        <v>218</v>
      </c>
      <c r="AP3129" s="1">
        <v>0.11700000000000001</v>
      </c>
      <c r="AQ3129" s="4">
        <v>3.54234E-9</v>
      </c>
      <c r="AR3129" s="1">
        <v>146.57</v>
      </c>
      <c r="AS3129" s="1" t="s">
        <v>28320</v>
      </c>
      <c r="AT3129" s="1" t="s">
        <v>40565</v>
      </c>
      <c r="AU3129" s="1" t="s">
        <v>40566</v>
      </c>
      <c r="AV3129" s="1">
        <v>14</v>
      </c>
      <c r="AW3129" s="1">
        <v>3</v>
      </c>
      <c r="AX3129" s="1">
        <v>939.37761999999998</v>
      </c>
      <c r="AY3129" s="1">
        <v>1.1826000000000001</v>
      </c>
      <c r="AZ3129" s="1">
        <v>906370</v>
      </c>
      <c r="BB3129" s="1">
        <v>0</v>
      </c>
      <c r="BC3129" s="1">
        <v>906370</v>
      </c>
      <c r="BD3129" s="1">
        <v>0</v>
      </c>
    </row>
    <row r="3130" spans="1:56">
      <c r="A3130" s="1">
        <v>3127</v>
      </c>
      <c r="B3130" s="1">
        <v>1348</v>
      </c>
      <c r="C3130" s="1">
        <v>1456</v>
      </c>
      <c r="D3130" s="1">
        <v>1456</v>
      </c>
      <c r="E3130" s="1" t="s">
        <v>81</v>
      </c>
      <c r="F3130" s="1">
        <v>1964</v>
      </c>
      <c r="G3130" s="1">
        <v>2397</v>
      </c>
      <c r="H3130" s="1">
        <v>6620</v>
      </c>
      <c r="I3130" s="1">
        <v>11092</v>
      </c>
      <c r="J3130" s="1" t="s">
        <v>32378</v>
      </c>
      <c r="K3130" s="1">
        <v>27269</v>
      </c>
      <c r="L3130" s="1">
        <v>6617</v>
      </c>
      <c r="M3130" s="1">
        <v>11081</v>
      </c>
      <c r="N3130" s="1" t="s">
        <v>32394</v>
      </c>
      <c r="O3130" s="1">
        <v>24686</v>
      </c>
      <c r="P3130" s="1" t="s">
        <v>10390</v>
      </c>
      <c r="Q3130" s="1" t="s">
        <v>10390</v>
      </c>
      <c r="R3130" s="1" t="s">
        <v>10390</v>
      </c>
      <c r="S3130" s="1" t="s">
        <v>10400</v>
      </c>
      <c r="T3130" s="1" t="s">
        <v>10401</v>
      </c>
      <c r="U3130" s="1" t="s">
        <v>10402</v>
      </c>
      <c r="V3130" s="1" t="s">
        <v>10403</v>
      </c>
      <c r="W3130" s="1">
        <v>0.99985999999999997</v>
      </c>
      <c r="X3130" s="1">
        <v>38.705300000000001</v>
      </c>
      <c r="Y3130" s="1">
        <v>0.999942</v>
      </c>
      <c r="Z3130" s="1">
        <v>42.651200000000003</v>
      </c>
      <c r="AA3130" s="4">
        <v>3.7499500000000002E-72</v>
      </c>
      <c r="AB3130" s="1">
        <v>258.63</v>
      </c>
      <c r="AC3130" s="1">
        <v>0.99985999999999997</v>
      </c>
      <c r="AD3130" s="1">
        <v>38.705300000000001</v>
      </c>
      <c r="AE3130" s="4">
        <v>1.3178199999999999E-25</v>
      </c>
      <c r="AF3130" s="1">
        <v>189.12</v>
      </c>
      <c r="AL3130" s="1">
        <v>1</v>
      </c>
      <c r="AM3130" s="1" t="s">
        <v>61</v>
      </c>
      <c r="AN3130" s="1" t="s">
        <v>10404</v>
      </c>
      <c r="AO3130" s="1" t="s">
        <v>4312</v>
      </c>
      <c r="AP3130" s="1">
        <v>2.856E-3</v>
      </c>
      <c r="AQ3130" s="4">
        <v>3.7499500000000002E-72</v>
      </c>
      <c r="AR3130" s="1">
        <v>258.63</v>
      </c>
      <c r="AS3130" s="1" t="s">
        <v>10405</v>
      </c>
      <c r="AT3130" s="1" t="s">
        <v>10406</v>
      </c>
      <c r="AU3130" s="1" t="s">
        <v>40567</v>
      </c>
      <c r="AV3130" s="1">
        <v>3</v>
      </c>
      <c r="AW3130" s="1">
        <v>4</v>
      </c>
      <c r="AX3130" s="1">
        <v>654.33006999999998</v>
      </c>
      <c r="AY3130" s="1">
        <v>0.33717000000000003</v>
      </c>
      <c r="AZ3130" s="1">
        <v>1048300</v>
      </c>
      <c r="BB3130" s="1">
        <v>561130</v>
      </c>
      <c r="BC3130" s="1">
        <v>487140</v>
      </c>
      <c r="BD3130" s="1">
        <v>0</v>
      </c>
    </row>
    <row r="3131" spans="1:56">
      <c r="A3131" s="1">
        <v>3128</v>
      </c>
      <c r="B3131" s="1">
        <v>1349</v>
      </c>
      <c r="C3131" s="1">
        <v>177</v>
      </c>
      <c r="D3131" s="1">
        <v>177</v>
      </c>
      <c r="F3131" s="1">
        <v>127</v>
      </c>
      <c r="G3131" s="1" t="s">
        <v>40568</v>
      </c>
      <c r="H3131" s="1">
        <v>482</v>
      </c>
      <c r="I3131" s="1">
        <v>730</v>
      </c>
      <c r="J3131" s="1" t="s">
        <v>32378</v>
      </c>
      <c r="K3131" s="1">
        <v>32208</v>
      </c>
      <c r="L3131" s="1">
        <v>475</v>
      </c>
      <c r="M3131" s="1">
        <v>722</v>
      </c>
      <c r="N3131" s="1" t="s">
        <v>32394</v>
      </c>
      <c r="O3131" s="1">
        <v>18496</v>
      </c>
      <c r="P3131" s="1" t="s">
        <v>10418</v>
      </c>
      <c r="Q3131" s="1" t="s">
        <v>10418</v>
      </c>
      <c r="R3131" s="1" t="s">
        <v>10418</v>
      </c>
      <c r="S3131" s="1" t="s">
        <v>10419</v>
      </c>
      <c r="T3131" s="1" t="s">
        <v>10420</v>
      </c>
      <c r="U3131" s="1" t="s">
        <v>10421</v>
      </c>
      <c r="V3131" s="1" t="s">
        <v>10422</v>
      </c>
      <c r="W3131" s="1">
        <v>1</v>
      </c>
      <c r="X3131" s="1">
        <v>31.4648</v>
      </c>
      <c r="Y3131" s="1">
        <v>0.99726300000000001</v>
      </c>
      <c r="Z3131" s="1">
        <v>27.023700000000002</v>
      </c>
      <c r="AA3131" s="4">
        <v>4.3127300000000002E-72</v>
      </c>
      <c r="AB3131" s="1">
        <v>251.13</v>
      </c>
      <c r="AC3131" s="1">
        <v>1</v>
      </c>
      <c r="AD3131" s="1">
        <v>31.4648</v>
      </c>
      <c r="AE3131" s="4">
        <v>6.4028599999999995E-58</v>
      </c>
      <c r="AF3131" s="1">
        <v>240.3</v>
      </c>
      <c r="AG3131" s="1">
        <v>1</v>
      </c>
      <c r="AH3131" s="1">
        <v>33.920900000000003</v>
      </c>
      <c r="AI3131" s="4">
        <v>6.8215499999999999E-58</v>
      </c>
      <c r="AJ3131" s="1">
        <v>239.65</v>
      </c>
      <c r="AL3131" s="1">
        <v>3</v>
      </c>
      <c r="AM3131" s="1" t="s">
        <v>61</v>
      </c>
      <c r="AN3131" s="1" t="s">
        <v>10423</v>
      </c>
      <c r="AO3131" s="1" t="s">
        <v>108</v>
      </c>
      <c r="AP3131" s="1">
        <v>0.11700000000000001</v>
      </c>
      <c r="AQ3131" s="4">
        <v>4.3127300000000002E-72</v>
      </c>
      <c r="AR3131" s="1">
        <v>251.13</v>
      </c>
      <c r="AS3131" s="1" t="s">
        <v>40569</v>
      </c>
      <c r="AT3131" s="1" t="s">
        <v>40570</v>
      </c>
      <c r="AU3131" s="1" t="s">
        <v>40571</v>
      </c>
      <c r="AV3131" s="1">
        <v>6</v>
      </c>
      <c r="AW3131" s="1">
        <v>3</v>
      </c>
      <c r="AX3131" s="1">
        <v>827.29908</v>
      </c>
      <c r="AY3131" s="1">
        <v>0.51046000000000002</v>
      </c>
      <c r="AZ3131" s="1">
        <v>2177500</v>
      </c>
      <c r="BB3131" s="1">
        <v>1057200</v>
      </c>
      <c r="BC3131" s="1">
        <v>765480</v>
      </c>
      <c r="BD3131" s="1">
        <v>354830</v>
      </c>
    </row>
    <row r="3132" spans="1:56">
      <c r="A3132" s="1">
        <v>3129</v>
      </c>
      <c r="B3132" s="1">
        <v>1349</v>
      </c>
      <c r="C3132" s="1">
        <v>188</v>
      </c>
      <c r="D3132" s="1">
        <v>188</v>
      </c>
      <c r="F3132" s="1">
        <v>127</v>
      </c>
      <c r="G3132" s="1" t="s">
        <v>40568</v>
      </c>
      <c r="H3132" s="1">
        <v>482</v>
      </c>
      <c r="I3132" s="1">
        <v>730</v>
      </c>
      <c r="J3132" s="1" t="s">
        <v>32378</v>
      </c>
      <c r="K3132" s="1">
        <v>32208</v>
      </c>
      <c r="L3132" s="1">
        <v>475</v>
      </c>
      <c r="M3132" s="1">
        <v>722</v>
      </c>
      <c r="N3132" s="1" t="s">
        <v>32394</v>
      </c>
      <c r="O3132" s="1">
        <v>18496</v>
      </c>
      <c r="P3132" s="1" t="s">
        <v>10418</v>
      </c>
      <c r="Q3132" s="1" t="s">
        <v>10418</v>
      </c>
      <c r="R3132" s="1" t="s">
        <v>10418</v>
      </c>
      <c r="S3132" s="1" t="s">
        <v>10419</v>
      </c>
      <c r="T3132" s="1" t="s">
        <v>10420</v>
      </c>
      <c r="U3132" s="1" t="s">
        <v>10421</v>
      </c>
      <c r="V3132" s="1" t="s">
        <v>10422</v>
      </c>
      <c r="W3132" s="1">
        <v>1</v>
      </c>
      <c r="X3132" s="1">
        <v>31.4648</v>
      </c>
      <c r="Y3132" s="1">
        <v>1.97898E-3</v>
      </c>
      <c r="Z3132" s="1">
        <v>-27.023700000000002</v>
      </c>
      <c r="AA3132" s="4">
        <v>4.3127300000000002E-72</v>
      </c>
      <c r="AB3132" s="1">
        <v>251.13</v>
      </c>
      <c r="AC3132" s="1">
        <v>1</v>
      </c>
      <c r="AD3132" s="1">
        <v>31.4648</v>
      </c>
      <c r="AE3132" s="4">
        <v>6.4028599999999995E-58</v>
      </c>
      <c r="AF3132" s="1">
        <v>240.3</v>
      </c>
      <c r="AG3132" s="1">
        <v>1</v>
      </c>
      <c r="AH3132" s="1">
        <v>33.920900000000003</v>
      </c>
      <c r="AI3132" s="4">
        <v>6.8215499999999999E-58</v>
      </c>
      <c r="AJ3132" s="1">
        <v>239.65</v>
      </c>
      <c r="AL3132" s="1">
        <v>3</v>
      </c>
      <c r="AM3132" s="1" t="s">
        <v>61</v>
      </c>
      <c r="AN3132" s="1" t="s">
        <v>40572</v>
      </c>
      <c r="AQ3132" s="4">
        <v>4.3127300000000002E-72</v>
      </c>
      <c r="AR3132" s="1">
        <v>251.13</v>
      </c>
      <c r="AS3132" s="1" t="s">
        <v>40569</v>
      </c>
      <c r="AT3132" s="1" t="s">
        <v>40570</v>
      </c>
      <c r="AU3132" s="1" t="s">
        <v>40571</v>
      </c>
      <c r="AV3132" s="1">
        <v>17</v>
      </c>
      <c r="AW3132" s="1">
        <v>3</v>
      </c>
      <c r="AX3132" s="1">
        <v>827.29908</v>
      </c>
      <c r="AY3132" s="1">
        <v>0.51046000000000002</v>
      </c>
      <c r="AZ3132" s="1">
        <v>5646100</v>
      </c>
      <c r="BB3132" s="1">
        <v>0</v>
      </c>
      <c r="BC3132" s="1">
        <v>67245</v>
      </c>
      <c r="BD3132" s="1">
        <v>5578900</v>
      </c>
    </row>
    <row r="3133" spans="1:56">
      <c r="A3133" s="1">
        <v>3130</v>
      </c>
      <c r="B3133" s="1">
        <v>1349</v>
      </c>
      <c r="C3133" s="1">
        <v>189</v>
      </c>
      <c r="D3133" s="1">
        <v>189</v>
      </c>
      <c r="F3133" s="1">
        <v>127</v>
      </c>
      <c r="G3133" s="1" t="s">
        <v>40568</v>
      </c>
      <c r="H3133" s="1">
        <v>482</v>
      </c>
      <c r="I3133" s="1">
        <v>730</v>
      </c>
      <c r="J3133" s="1" t="s">
        <v>32378</v>
      </c>
      <c r="K3133" s="1">
        <v>32208</v>
      </c>
      <c r="L3133" s="1">
        <v>475</v>
      </c>
      <c r="M3133" s="1">
        <v>722</v>
      </c>
      <c r="N3133" s="1" t="s">
        <v>32394</v>
      </c>
      <c r="O3133" s="1">
        <v>18496</v>
      </c>
      <c r="P3133" s="1" t="s">
        <v>10418</v>
      </c>
      <c r="Q3133" s="1" t="s">
        <v>10418</v>
      </c>
      <c r="R3133" s="1" t="s">
        <v>10418</v>
      </c>
      <c r="S3133" s="1" t="s">
        <v>10419</v>
      </c>
      <c r="T3133" s="1" t="s">
        <v>10420</v>
      </c>
      <c r="U3133" s="1" t="s">
        <v>10421</v>
      </c>
      <c r="V3133" s="1" t="s">
        <v>10422</v>
      </c>
      <c r="W3133" s="1">
        <v>1</v>
      </c>
      <c r="X3133" s="1">
        <v>31.4648</v>
      </c>
      <c r="Y3133" s="1">
        <v>7.5763399999999998E-4</v>
      </c>
      <c r="Z3133" s="1">
        <v>-31.1935</v>
      </c>
      <c r="AA3133" s="4">
        <v>4.3127300000000002E-72</v>
      </c>
      <c r="AB3133" s="1">
        <v>251.13</v>
      </c>
      <c r="AC3133" s="1">
        <v>1</v>
      </c>
      <c r="AD3133" s="1">
        <v>31.4648</v>
      </c>
      <c r="AE3133" s="4">
        <v>6.4028599999999995E-58</v>
      </c>
      <c r="AF3133" s="1">
        <v>240.3</v>
      </c>
      <c r="AG3133" s="1">
        <v>1</v>
      </c>
      <c r="AH3133" s="1">
        <v>33.920900000000003</v>
      </c>
      <c r="AI3133" s="4">
        <v>6.8215499999999999E-58</v>
      </c>
      <c r="AJ3133" s="1">
        <v>239.65</v>
      </c>
      <c r="AL3133" s="1">
        <v>3</v>
      </c>
      <c r="AM3133" s="1" t="s">
        <v>61</v>
      </c>
      <c r="AN3133" s="1" t="s">
        <v>40573</v>
      </c>
      <c r="AQ3133" s="4">
        <v>4.3127300000000002E-72</v>
      </c>
      <c r="AR3133" s="1">
        <v>251.13</v>
      </c>
      <c r="AS3133" s="1" t="s">
        <v>40569</v>
      </c>
      <c r="AT3133" s="1" t="s">
        <v>40570</v>
      </c>
      <c r="AU3133" s="1" t="s">
        <v>40571</v>
      </c>
      <c r="AV3133" s="1">
        <v>18</v>
      </c>
      <c r="AW3133" s="1">
        <v>3</v>
      </c>
      <c r="AX3133" s="1">
        <v>827.29908</v>
      </c>
      <c r="AY3133" s="1">
        <v>0.51046000000000002</v>
      </c>
      <c r="AZ3133" s="1">
        <v>5646100</v>
      </c>
      <c r="BB3133" s="1">
        <v>0</v>
      </c>
      <c r="BC3133" s="1">
        <v>67245</v>
      </c>
      <c r="BD3133" s="1">
        <v>5578900</v>
      </c>
    </row>
    <row r="3134" spans="1:56">
      <c r="A3134" s="1">
        <v>3131</v>
      </c>
      <c r="B3134" s="1">
        <v>1350</v>
      </c>
      <c r="C3134" s="1">
        <v>229</v>
      </c>
      <c r="D3134" s="1">
        <v>229</v>
      </c>
      <c r="E3134" s="1" t="s">
        <v>81</v>
      </c>
      <c r="F3134" s="1">
        <v>1388</v>
      </c>
      <c r="G3134" s="1">
        <v>1705</v>
      </c>
      <c r="H3134" s="1">
        <v>4856</v>
      </c>
      <c r="I3134" s="1">
        <v>8321</v>
      </c>
      <c r="J3134" s="1" t="s">
        <v>32398</v>
      </c>
      <c r="K3134" s="1">
        <v>24532</v>
      </c>
      <c r="L3134" s="1">
        <v>4856</v>
      </c>
      <c r="M3134" s="1">
        <v>8321</v>
      </c>
      <c r="N3134" s="1" t="s">
        <v>32398</v>
      </c>
      <c r="O3134" s="1">
        <v>24532</v>
      </c>
      <c r="P3134" s="1" t="s">
        <v>28337</v>
      </c>
      <c r="Q3134" s="1" t="s">
        <v>28338</v>
      </c>
      <c r="R3134" s="1" t="s">
        <v>28338</v>
      </c>
      <c r="S3134" s="1" t="s">
        <v>28339</v>
      </c>
      <c r="T3134" s="1" t="s">
        <v>28340</v>
      </c>
      <c r="U3134" s="1" t="s">
        <v>28341</v>
      </c>
      <c r="V3134" s="1" t="s">
        <v>28342</v>
      </c>
      <c r="W3134" s="1">
        <v>0.89321899999999999</v>
      </c>
      <c r="X3134" s="1">
        <v>9.2246199999999998</v>
      </c>
      <c r="AG3134" s="1">
        <v>0.89321899999999999</v>
      </c>
      <c r="AH3134" s="1">
        <v>9.2246199999999998</v>
      </c>
      <c r="AI3134" s="1">
        <v>6.1716899999999996E-3</v>
      </c>
      <c r="AJ3134" s="1">
        <v>105.54</v>
      </c>
      <c r="AL3134" s="1">
        <v>1</v>
      </c>
      <c r="AM3134" s="1" t="s">
        <v>61</v>
      </c>
      <c r="AN3134" s="1" t="s">
        <v>28343</v>
      </c>
      <c r="AO3134" s="1" t="s">
        <v>108</v>
      </c>
      <c r="AP3134" s="1">
        <v>0.11700000000000001</v>
      </c>
      <c r="AQ3134" s="1">
        <v>6.1716899999999996E-3</v>
      </c>
      <c r="AR3134" s="1">
        <v>105.54</v>
      </c>
      <c r="AS3134" s="1" t="s">
        <v>28344</v>
      </c>
      <c r="AT3134" s="1" t="s">
        <v>40574</v>
      </c>
      <c r="AU3134" s="1" t="s">
        <v>40575</v>
      </c>
      <c r="AV3134" s="1">
        <v>8</v>
      </c>
      <c r="AW3134" s="1">
        <v>3</v>
      </c>
      <c r="AX3134" s="1">
        <v>878.03027999999995</v>
      </c>
      <c r="AY3134" s="1">
        <v>1.4411</v>
      </c>
      <c r="AZ3134" s="1">
        <v>238940</v>
      </c>
      <c r="BB3134" s="1">
        <v>0</v>
      </c>
      <c r="BC3134" s="1">
        <v>0</v>
      </c>
      <c r="BD3134" s="1">
        <v>238940</v>
      </c>
    </row>
    <row r="3135" spans="1:56">
      <c r="A3135" s="1">
        <v>3132</v>
      </c>
      <c r="B3135" s="1">
        <v>1351</v>
      </c>
      <c r="C3135" s="1">
        <v>64</v>
      </c>
      <c r="D3135" s="1">
        <v>64</v>
      </c>
      <c r="E3135" s="1" t="s">
        <v>81</v>
      </c>
      <c r="F3135" s="1">
        <v>290</v>
      </c>
      <c r="G3135" s="1">
        <v>359</v>
      </c>
      <c r="H3135" s="1">
        <v>1047</v>
      </c>
      <c r="I3135" s="1">
        <v>1631</v>
      </c>
      <c r="J3135" s="1" t="s">
        <v>32378</v>
      </c>
      <c r="K3135" s="1">
        <v>18341</v>
      </c>
      <c r="L3135" s="1">
        <v>1047</v>
      </c>
      <c r="M3135" s="1">
        <v>1631</v>
      </c>
      <c r="N3135" s="1" t="s">
        <v>32378</v>
      </c>
      <c r="O3135" s="1">
        <v>18341</v>
      </c>
      <c r="P3135" s="1" t="s">
        <v>10427</v>
      </c>
      <c r="Q3135" s="1" t="s">
        <v>10428</v>
      </c>
      <c r="R3135" s="1" t="s">
        <v>10428</v>
      </c>
      <c r="S3135" s="1" t="s">
        <v>10429</v>
      </c>
      <c r="T3135" s="1" t="s">
        <v>10430</v>
      </c>
      <c r="U3135" s="1" t="s">
        <v>10431</v>
      </c>
      <c r="V3135" s="1" t="s">
        <v>10432</v>
      </c>
      <c r="W3135" s="1">
        <v>1</v>
      </c>
      <c r="X3135" s="1">
        <v>92.607900000000001</v>
      </c>
      <c r="Y3135" s="1">
        <v>1</v>
      </c>
      <c r="Z3135" s="1">
        <v>79.031999999999996</v>
      </c>
      <c r="AA3135" s="1">
        <v>5.2999499999999998E-2</v>
      </c>
      <c r="AB3135" s="1">
        <v>79.031999999999996</v>
      </c>
      <c r="AC3135" s="1">
        <v>1</v>
      </c>
      <c r="AD3135" s="1">
        <v>92.607900000000001</v>
      </c>
      <c r="AE3135" s="1">
        <v>7.7658500000000004E-3</v>
      </c>
      <c r="AF3135" s="1">
        <v>92.608000000000004</v>
      </c>
      <c r="AG3135" s="1">
        <v>1</v>
      </c>
      <c r="AH3135" s="1">
        <v>71.764399999999995</v>
      </c>
      <c r="AI3135" s="1">
        <v>0.150061</v>
      </c>
      <c r="AJ3135" s="1">
        <v>71.763999999999996</v>
      </c>
      <c r="AL3135" s="1">
        <v>1</v>
      </c>
      <c r="AM3135" s="1" t="s">
        <v>61</v>
      </c>
      <c r="AN3135" s="1" t="s">
        <v>40576</v>
      </c>
      <c r="AO3135" s="1" t="s">
        <v>1742</v>
      </c>
      <c r="AP3135" s="1">
        <v>4.2000000000000003E-2</v>
      </c>
      <c r="AQ3135" s="1">
        <v>7.7658500000000004E-3</v>
      </c>
      <c r="AR3135" s="1">
        <v>92.608000000000004</v>
      </c>
      <c r="AS3135" s="1" t="s">
        <v>40577</v>
      </c>
      <c r="AT3135" s="1" t="s">
        <v>40578</v>
      </c>
      <c r="AU3135" s="1" t="s">
        <v>40579</v>
      </c>
      <c r="AV3135" s="1">
        <v>2</v>
      </c>
      <c r="AW3135" s="1">
        <v>3</v>
      </c>
      <c r="AX3135" s="1">
        <v>609.30848000000003</v>
      </c>
      <c r="AY3135" s="1">
        <v>1.1909000000000001</v>
      </c>
      <c r="AZ3135" s="1">
        <v>1239400</v>
      </c>
      <c r="BB3135" s="1">
        <v>455390</v>
      </c>
      <c r="BC3135" s="1">
        <v>408640</v>
      </c>
      <c r="BD3135" s="1">
        <v>375350</v>
      </c>
    </row>
    <row r="3136" spans="1:56">
      <c r="A3136" s="1">
        <v>3133</v>
      </c>
      <c r="B3136" s="1">
        <v>1351</v>
      </c>
      <c r="C3136" s="1">
        <v>165</v>
      </c>
      <c r="D3136" s="1">
        <v>165</v>
      </c>
      <c r="E3136" s="1" t="s">
        <v>81</v>
      </c>
      <c r="F3136" s="1">
        <v>1799</v>
      </c>
      <c r="G3136" s="1">
        <v>2194</v>
      </c>
      <c r="H3136" s="1">
        <v>6056</v>
      </c>
      <c r="I3136" s="1">
        <v>10072</v>
      </c>
      <c r="J3136" s="1" t="s">
        <v>32394</v>
      </c>
      <c r="K3136" s="1">
        <v>17794</v>
      </c>
      <c r="L3136" s="1">
        <v>6056</v>
      </c>
      <c r="M3136" s="1">
        <v>10072</v>
      </c>
      <c r="N3136" s="1" t="s">
        <v>32394</v>
      </c>
      <c r="O3136" s="1">
        <v>17794</v>
      </c>
      <c r="P3136" s="1" t="s">
        <v>10427</v>
      </c>
      <c r="Q3136" s="1" t="s">
        <v>10428</v>
      </c>
      <c r="R3136" s="1" t="s">
        <v>10428</v>
      </c>
      <c r="S3136" s="1" t="s">
        <v>10429</v>
      </c>
      <c r="T3136" s="1" t="s">
        <v>10430</v>
      </c>
      <c r="U3136" s="1" t="s">
        <v>10431</v>
      </c>
      <c r="V3136" s="1" t="s">
        <v>10432</v>
      </c>
      <c r="W3136" s="1">
        <v>0.99029199999999995</v>
      </c>
      <c r="X3136" s="1">
        <v>19.113700000000001</v>
      </c>
      <c r="Y3136" s="1">
        <v>0.99029199999999995</v>
      </c>
      <c r="Z3136" s="1">
        <v>19.113700000000001</v>
      </c>
      <c r="AA3136" s="1">
        <v>6.41211E-2</v>
      </c>
      <c r="AB3136" s="1">
        <v>107.83</v>
      </c>
      <c r="AL3136" s="1">
        <v>2</v>
      </c>
      <c r="AM3136" s="1" t="s">
        <v>61</v>
      </c>
      <c r="AN3136" s="1" t="s">
        <v>10433</v>
      </c>
      <c r="AO3136" s="1" t="s">
        <v>278</v>
      </c>
      <c r="AP3136" s="1">
        <v>5.7000000000000002E-3</v>
      </c>
      <c r="AQ3136" s="1">
        <v>6.41211E-2</v>
      </c>
      <c r="AR3136" s="1">
        <v>107.83</v>
      </c>
      <c r="AS3136" s="1" t="s">
        <v>10434</v>
      </c>
      <c r="AT3136" s="1" t="s">
        <v>40580</v>
      </c>
      <c r="AU3136" s="1" t="s">
        <v>40581</v>
      </c>
      <c r="AV3136" s="1">
        <v>12</v>
      </c>
      <c r="AW3136" s="1">
        <v>3</v>
      </c>
      <c r="AX3136" s="1">
        <v>1170.8208999999999</v>
      </c>
      <c r="AY3136" s="1">
        <v>1.5122</v>
      </c>
      <c r="AZ3136" s="1">
        <v>235840</v>
      </c>
      <c r="BB3136" s="1">
        <v>235840</v>
      </c>
      <c r="BC3136" s="1">
        <v>0</v>
      </c>
      <c r="BD3136" s="1">
        <v>0</v>
      </c>
    </row>
    <row r="3137" spans="1:56">
      <c r="A3137" s="1">
        <v>3134</v>
      </c>
      <c r="B3137" s="1">
        <v>1351</v>
      </c>
      <c r="C3137" s="1">
        <v>177</v>
      </c>
      <c r="D3137" s="1">
        <v>177</v>
      </c>
      <c r="E3137" s="1" t="s">
        <v>81</v>
      </c>
      <c r="F3137" s="1">
        <v>1799</v>
      </c>
      <c r="G3137" s="1">
        <v>2194</v>
      </c>
      <c r="H3137" s="1">
        <v>6056</v>
      </c>
      <c r="I3137" s="1">
        <v>10072</v>
      </c>
      <c r="J3137" s="1" t="s">
        <v>32394</v>
      </c>
      <c r="K3137" s="1">
        <v>17794</v>
      </c>
      <c r="L3137" s="1">
        <v>6056</v>
      </c>
      <c r="M3137" s="1">
        <v>10072</v>
      </c>
      <c r="N3137" s="1" t="s">
        <v>32394</v>
      </c>
      <c r="O3137" s="1">
        <v>17794</v>
      </c>
      <c r="P3137" s="1" t="s">
        <v>10427</v>
      </c>
      <c r="Q3137" s="1" t="s">
        <v>10428</v>
      </c>
      <c r="R3137" s="1" t="s">
        <v>10428</v>
      </c>
      <c r="S3137" s="1" t="s">
        <v>10429</v>
      </c>
      <c r="T3137" s="1" t="s">
        <v>10430</v>
      </c>
      <c r="U3137" s="1" t="s">
        <v>10431</v>
      </c>
      <c r="V3137" s="1" t="s">
        <v>10432</v>
      </c>
      <c r="W3137" s="1">
        <v>0.79491800000000001</v>
      </c>
      <c r="X3137" s="1">
        <v>5.9002600000000003</v>
      </c>
      <c r="Y3137" s="1">
        <v>0.79491800000000001</v>
      </c>
      <c r="Z3137" s="1">
        <v>5.9002600000000003</v>
      </c>
      <c r="AA3137" s="1">
        <v>6.41211E-2</v>
      </c>
      <c r="AB3137" s="1">
        <v>107.83</v>
      </c>
      <c r="AL3137" s="1">
        <v>2</v>
      </c>
      <c r="AM3137" s="1" t="s">
        <v>61</v>
      </c>
      <c r="AN3137" s="1" t="s">
        <v>10437</v>
      </c>
      <c r="AO3137" s="1" t="s">
        <v>108</v>
      </c>
      <c r="AP3137" s="1">
        <v>0.11700000000000001</v>
      </c>
      <c r="AQ3137" s="1">
        <v>6.41211E-2</v>
      </c>
      <c r="AR3137" s="1">
        <v>107.83</v>
      </c>
      <c r="AS3137" s="1" t="s">
        <v>10434</v>
      </c>
      <c r="AT3137" s="1" t="s">
        <v>40580</v>
      </c>
      <c r="AU3137" s="1" t="s">
        <v>40581</v>
      </c>
      <c r="AV3137" s="1">
        <v>24</v>
      </c>
      <c r="AW3137" s="1">
        <v>3</v>
      </c>
      <c r="AX3137" s="1">
        <v>1170.8208999999999</v>
      </c>
      <c r="AY3137" s="1">
        <v>1.5122</v>
      </c>
      <c r="AZ3137" s="1">
        <v>235840</v>
      </c>
      <c r="BB3137" s="1">
        <v>235840</v>
      </c>
      <c r="BC3137" s="1">
        <v>0</v>
      </c>
      <c r="BD3137" s="1">
        <v>0</v>
      </c>
    </row>
    <row r="3138" spans="1:56">
      <c r="A3138" s="1">
        <v>3135</v>
      </c>
      <c r="B3138" s="1">
        <v>1352</v>
      </c>
      <c r="C3138" s="1">
        <v>276</v>
      </c>
      <c r="D3138" s="1">
        <v>276</v>
      </c>
      <c r="E3138" s="1" t="s">
        <v>81</v>
      </c>
      <c r="F3138" s="1">
        <v>1814</v>
      </c>
      <c r="G3138" s="1">
        <v>2211</v>
      </c>
      <c r="H3138" s="1">
        <v>6097</v>
      </c>
      <c r="I3138" s="1">
        <v>10134</v>
      </c>
      <c r="J3138" s="1" t="s">
        <v>32378</v>
      </c>
      <c r="K3138" s="1">
        <v>13380</v>
      </c>
      <c r="L3138" s="1">
        <v>6094</v>
      </c>
      <c r="M3138" s="1">
        <v>10131</v>
      </c>
      <c r="N3138" s="1" t="s">
        <v>32394</v>
      </c>
      <c r="O3138" s="1">
        <v>13752</v>
      </c>
      <c r="P3138" s="1" t="s">
        <v>10439</v>
      </c>
      <c r="Q3138" s="1" t="s">
        <v>10440</v>
      </c>
      <c r="R3138" s="1" t="s">
        <v>10440</v>
      </c>
      <c r="S3138" s="1" t="s">
        <v>10441</v>
      </c>
      <c r="T3138" s="1" t="s">
        <v>10442</v>
      </c>
      <c r="U3138" s="1" t="s">
        <v>10443</v>
      </c>
      <c r="V3138" s="1" t="s">
        <v>10444</v>
      </c>
      <c r="W3138" s="1">
        <v>0.52008299999999996</v>
      </c>
      <c r="X3138" s="1">
        <v>0.33489000000000002</v>
      </c>
      <c r="Y3138" s="1">
        <v>0.53337500000000004</v>
      </c>
      <c r="Z3138" s="1">
        <v>0.56257299999999999</v>
      </c>
      <c r="AA3138" s="4">
        <v>1.3071600000000001E-13</v>
      </c>
      <c r="AB3138" s="1">
        <v>163.4</v>
      </c>
      <c r="AC3138" s="1">
        <v>0.52008299999999996</v>
      </c>
      <c r="AD3138" s="1">
        <v>0.33489000000000002</v>
      </c>
      <c r="AE3138" s="4">
        <v>6.2023300000000003E-6</v>
      </c>
      <c r="AF3138" s="1">
        <v>135.29</v>
      </c>
      <c r="AG3138" s="1">
        <v>0.53771500000000005</v>
      </c>
      <c r="AH3138" s="1">
        <v>0.64939999999999998</v>
      </c>
      <c r="AI3138" s="4">
        <v>1.1087199999999999E-5</v>
      </c>
      <c r="AJ3138" s="1">
        <v>131.77000000000001</v>
      </c>
      <c r="AL3138" s="1">
        <v>2</v>
      </c>
      <c r="AM3138" s="1" t="s">
        <v>61</v>
      </c>
      <c r="AN3138" s="1" t="s">
        <v>40582</v>
      </c>
      <c r="AO3138" s="1" t="s">
        <v>63</v>
      </c>
      <c r="AP3138" s="1">
        <v>0.14299999999999999</v>
      </c>
      <c r="AQ3138" s="4">
        <v>1.3071600000000001E-13</v>
      </c>
      <c r="AR3138" s="1">
        <v>163.4</v>
      </c>
      <c r="AS3138" s="1" t="s">
        <v>40583</v>
      </c>
      <c r="AT3138" s="1" t="s">
        <v>40584</v>
      </c>
      <c r="AU3138" s="1" t="s">
        <v>40585</v>
      </c>
      <c r="AV3138" s="1">
        <v>20</v>
      </c>
      <c r="AW3138" s="1">
        <v>2</v>
      </c>
      <c r="AX3138" s="1">
        <v>1291.5407</v>
      </c>
      <c r="AY3138" s="1">
        <v>1.0891</v>
      </c>
      <c r="AZ3138" s="1">
        <v>268900</v>
      </c>
      <c r="BB3138" s="1">
        <v>128880</v>
      </c>
      <c r="BC3138" s="1">
        <v>60301</v>
      </c>
      <c r="BD3138" s="1">
        <v>79718</v>
      </c>
    </row>
    <row r="3139" spans="1:56">
      <c r="A3139" s="1">
        <v>3136</v>
      </c>
      <c r="B3139" s="1">
        <v>1353</v>
      </c>
      <c r="C3139" s="1">
        <v>619</v>
      </c>
      <c r="D3139" s="1">
        <v>619</v>
      </c>
      <c r="E3139" s="1" t="s">
        <v>81</v>
      </c>
      <c r="F3139" s="1">
        <v>38</v>
      </c>
      <c r="G3139" s="1">
        <v>52</v>
      </c>
      <c r="H3139" s="1">
        <v>162</v>
      </c>
      <c r="I3139" s="1">
        <v>248</v>
      </c>
      <c r="J3139" s="1" t="s">
        <v>32394</v>
      </c>
      <c r="K3139" s="1">
        <v>15917</v>
      </c>
      <c r="L3139" s="1">
        <v>161</v>
      </c>
      <c r="M3139" s="1">
        <v>247</v>
      </c>
      <c r="N3139" s="1" t="s">
        <v>32398</v>
      </c>
      <c r="O3139" s="1">
        <v>15898</v>
      </c>
      <c r="P3139" s="1" t="s">
        <v>10461</v>
      </c>
      <c r="Q3139" s="1" t="s">
        <v>10450</v>
      </c>
      <c r="R3139" s="1" t="s">
        <v>10450</v>
      </c>
      <c r="S3139" s="3" t="s">
        <v>10462</v>
      </c>
      <c r="T3139" s="1" t="s">
        <v>10463</v>
      </c>
      <c r="U3139" s="1" t="s">
        <v>10464</v>
      </c>
      <c r="V3139" s="1" t="s">
        <v>10465</v>
      </c>
      <c r="W3139" s="1">
        <v>0.5</v>
      </c>
      <c r="X3139" s="1">
        <v>0</v>
      </c>
      <c r="Y3139" s="1">
        <v>0.5</v>
      </c>
      <c r="Z3139" s="1">
        <v>0</v>
      </c>
      <c r="AA3139" s="1">
        <v>2.4913700000000001E-3</v>
      </c>
      <c r="AB3139" s="1">
        <v>109.55</v>
      </c>
      <c r="AG3139" s="1">
        <v>0.5</v>
      </c>
      <c r="AH3139" s="1">
        <v>0</v>
      </c>
      <c r="AI3139" s="1">
        <v>4.7432799999999999E-4</v>
      </c>
      <c r="AJ3139" s="1">
        <v>123.31</v>
      </c>
      <c r="AL3139" s="1">
        <v>1</v>
      </c>
      <c r="AM3139" s="1" t="s">
        <v>61</v>
      </c>
      <c r="AN3139" s="1" t="s">
        <v>40586</v>
      </c>
      <c r="AQ3139" s="1">
        <v>4.7432799999999999E-4</v>
      </c>
      <c r="AR3139" s="1">
        <v>123.31</v>
      </c>
      <c r="AS3139" s="1" t="s">
        <v>40587</v>
      </c>
      <c r="AT3139" s="1" t="s">
        <v>40588</v>
      </c>
      <c r="AU3139" s="1" t="s">
        <v>40589</v>
      </c>
      <c r="AV3139" s="1">
        <v>14</v>
      </c>
      <c r="AW3139" s="1">
        <v>3</v>
      </c>
      <c r="AX3139" s="1">
        <v>595.29746999999998</v>
      </c>
      <c r="AY3139" s="1">
        <v>0.10434</v>
      </c>
      <c r="AZ3139" s="1">
        <v>729560</v>
      </c>
      <c r="BB3139" s="1">
        <v>320550</v>
      </c>
      <c r="BC3139" s="1">
        <v>0</v>
      </c>
      <c r="BD3139" s="1">
        <v>409020</v>
      </c>
    </row>
    <row r="3140" spans="1:56">
      <c r="A3140" s="1">
        <v>3137</v>
      </c>
      <c r="B3140" s="1">
        <v>1353</v>
      </c>
      <c r="C3140" s="1">
        <v>620</v>
      </c>
      <c r="D3140" s="1">
        <v>620</v>
      </c>
      <c r="E3140" s="1" t="s">
        <v>81</v>
      </c>
      <c r="F3140" s="1">
        <v>38</v>
      </c>
      <c r="G3140" s="1">
        <v>52</v>
      </c>
      <c r="H3140" s="1">
        <v>162</v>
      </c>
      <c r="I3140" s="1">
        <v>248</v>
      </c>
      <c r="J3140" s="1" t="s">
        <v>32394</v>
      </c>
      <c r="K3140" s="1">
        <v>15917</v>
      </c>
      <c r="L3140" s="1">
        <v>161</v>
      </c>
      <c r="M3140" s="1">
        <v>247</v>
      </c>
      <c r="N3140" s="1" t="s">
        <v>32398</v>
      </c>
      <c r="O3140" s="1">
        <v>15898</v>
      </c>
      <c r="P3140" s="1" t="s">
        <v>10461</v>
      </c>
      <c r="Q3140" s="1" t="s">
        <v>10450</v>
      </c>
      <c r="R3140" s="1" t="s">
        <v>10450</v>
      </c>
      <c r="S3140" s="3" t="s">
        <v>10462</v>
      </c>
      <c r="T3140" s="1" t="s">
        <v>10463</v>
      </c>
      <c r="U3140" s="1" t="s">
        <v>10464</v>
      </c>
      <c r="V3140" s="1" t="s">
        <v>10465</v>
      </c>
      <c r="W3140" s="1">
        <v>0.5</v>
      </c>
      <c r="X3140" s="1">
        <v>0</v>
      </c>
      <c r="Y3140" s="1">
        <v>0.5</v>
      </c>
      <c r="Z3140" s="1">
        <v>0</v>
      </c>
      <c r="AA3140" s="1">
        <v>2.4913700000000001E-3</v>
      </c>
      <c r="AB3140" s="1">
        <v>109.55</v>
      </c>
      <c r="AG3140" s="1">
        <v>0.5</v>
      </c>
      <c r="AH3140" s="1">
        <v>0</v>
      </c>
      <c r="AI3140" s="1">
        <v>4.7432799999999999E-4</v>
      </c>
      <c r="AJ3140" s="1">
        <v>123.31</v>
      </c>
      <c r="AL3140" s="1">
        <v>1</v>
      </c>
      <c r="AM3140" s="1" t="s">
        <v>61</v>
      </c>
      <c r="AN3140" s="1" t="s">
        <v>28351</v>
      </c>
      <c r="AO3140" s="1" t="s">
        <v>28352</v>
      </c>
      <c r="AP3140" s="1">
        <v>4.0499999999999998E-3</v>
      </c>
      <c r="AQ3140" s="1">
        <v>4.7432799999999999E-4</v>
      </c>
      <c r="AR3140" s="1">
        <v>123.31</v>
      </c>
      <c r="AS3140" s="1" t="s">
        <v>40587</v>
      </c>
      <c r="AT3140" s="1" t="s">
        <v>40588</v>
      </c>
      <c r="AU3140" s="1" t="s">
        <v>40589</v>
      </c>
      <c r="AV3140" s="1">
        <v>15</v>
      </c>
      <c r="AW3140" s="1">
        <v>3</v>
      </c>
      <c r="AX3140" s="1">
        <v>595.29746999999998</v>
      </c>
      <c r="AY3140" s="1">
        <v>0.10434</v>
      </c>
      <c r="AZ3140" s="1">
        <v>729560</v>
      </c>
      <c r="BB3140" s="1">
        <v>320550</v>
      </c>
      <c r="BC3140" s="1">
        <v>0</v>
      </c>
      <c r="BD3140" s="1">
        <v>409020</v>
      </c>
    </row>
    <row r="3141" spans="1:56">
      <c r="A3141" s="1">
        <v>3138</v>
      </c>
      <c r="B3141" s="1">
        <v>1353</v>
      </c>
      <c r="C3141" s="1">
        <v>1760</v>
      </c>
      <c r="D3141" s="1">
        <v>1760</v>
      </c>
      <c r="F3141" s="1">
        <v>1038</v>
      </c>
      <c r="G3141" s="1">
        <v>1275</v>
      </c>
      <c r="H3141" s="1">
        <v>3570</v>
      </c>
      <c r="I3141" s="1">
        <v>5658</v>
      </c>
      <c r="J3141" s="1" t="s">
        <v>32378</v>
      </c>
      <c r="K3141" s="1">
        <v>4444</v>
      </c>
      <c r="L3141" s="1">
        <v>3570</v>
      </c>
      <c r="M3141" s="1">
        <v>5658</v>
      </c>
      <c r="N3141" s="1" t="s">
        <v>32378</v>
      </c>
      <c r="O3141" s="1">
        <v>4444</v>
      </c>
      <c r="P3141" s="1" t="s">
        <v>10461</v>
      </c>
      <c r="Q3141" s="1" t="s">
        <v>10450</v>
      </c>
      <c r="R3141" s="1" t="s">
        <v>10450</v>
      </c>
      <c r="S3141" s="3" t="s">
        <v>10462</v>
      </c>
      <c r="T3141" s="1" t="s">
        <v>10463</v>
      </c>
      <c r="U3141" s="1" t="s">
        <v>10464</v>
      </c>
      <c r="V3141" s="1" t="s">
        <v>10465</v>
      </c>
      <c r="W3141" s="1">
        <v>0.96231599999999995</v>
      </c>
      <c r="X3141" s="1">
        <v>15.6297</v>
      </c>
      <c r="Y3141" s="1">
        <v>0.69245000000000001</v>
      </c>
      <c r="Z3141" s="1">
        <v>8.0076199999999993</v>
      </c>
      <c r="AA3141" s="1">
        <v>0.214918</v>
      </c>
      <c r="AB3141" s="1">
        <v>56.113999999999997</v>
      </c>
      <c r="AC3141" s="1">
        <v>0.96231599999999995</v>
      </c>
      <c r="AD3141" s="1">
        <v>15.6297</v>
      </c>
      <c r="AE3141" s="1">
        <v>0.10784100000000001</v>
      </c>
      <c r="AF3141" s="1">
        <v>63.737000000000002</v>
      </c>
      <c r="AG3141" s="1">
        <v>0.75688999999999995</v>
      </c>
      <c r="AH3141" s="1">
        <v>6.6206300000000002</v>
      </c>
      <c r="AI3141" s="1">
        <v>0.61487899999999995</v>
      </c>
      <c r="AJ3141" s="1">
        <v>31.581</v>
      </c>
      <c r="AL3141" s="1">
        <v>1</v>
      </c>
      <c r="AM3141" s="1" t="s">
        <v>61</v>
      </c>
      <c r="AN3141" s="1" t="s">
        <v>40590</v>
      </c>
      <c r="AO3141" s="1" t="s">
        <v>3355</v>
      </c>
      <c r="AP3141" s="1">
        <v>3.192E-3</v>
      </c>
      <c r="AQ3141" s="1">
        <v>0.10784100000000001</v>
      </c>
      <c r="AR3141" s="1">
        <v>63.737000000000002</v>
      </c>
      <c r="AS3141" s="1" t="s">
        <v>40591</v>
      </c>
      <c r="AT3141" s="1" t="s">
        <v>40592</v>
      </c>
      <c r="AU3141" s="1" t="s">
        <v>40593</v>
      </c>
      <c r="AV3141" s="1">
        <v>3</v>
      </c>
      <c r="AW3141" s="1">
        <v>2</v>
      </c>
      <c r="AX3141" s="1">
        <v>540.72150999999997</v>
      </c>
      <c r="AY3141" s="1">
        <v>-1.2230000000000001</v>
      </c>
      <c r="AZ3141" s="1">
        <v>84059</v>
      </c>
      <c r="BB3141" s="1">
        <v>25287</v>
      </c>
      <c r="BC3141" s="1">
        <v>22531</v>
      </c>
      <c r="BD3141" s="1">
        <v>36241</v>
      </c>
    </row>
    <row r="3142" spans="1:56">
      <c r="A3142" s="1">
        <v>3139</v>
      </c>
      <c r="B3142" s="1">
        <v>1353</v>
      </c>
      <c r="C3142" s="1">
        <v>2718</v>
      </c>
      <c r="D3142" s="1">
        <v>2718</v>
      </c>
      <c r="E3142" s="1" t="s">
        <v>81</v>
      </c>
      <c r="F3142" s="1">
        <v>1077</v>
      </c>
      <c r="G3142" s="1">
        <v>1325</v>
      </c>
      <c r="H3142" s="1">
        <v>3698</v>
      </c>
      <c r="I3142" s="1">
        <v>5934</v>
      </c>
      <c r="J3142" s="1" t="s">
        <v>32378</v>
      </c>
      <c r="K3142" s="1">
        <v>18080</v>
      </c>
      <c r="L3142" s="1">
        <v>3697</v>
      </c>
      <c r="M3142" s="1">
        <v>5932</v>
      </c>
      <c r="N3142" s="1" t="s">
        <v>32394</v>
      </c>
      <c r="O3142" s="1">
        <v>17662</v>
      </c>
      <c r="P3142" s="1" t="s">
        <v>10449</v>
      </c>
      <c r="Q3142" s="1" t="s">
        <v>10450</v>
      </c>
      <c r="R3142" s="1" t="s">
        <v>10450</v>
      </c>
      <c r="S3142" s="3" t="s">
        <v>10451</v>
      </c>
      <c r="T3142" s="1" t="s">
        <v>10452</v>
      </c>
      <c r="U3142" s="1" t="s">
        <v>10453</v>
      </c>
      <c r="V3142" s="1" t="s">
        <v>10454</v>
      </c>
      <c r="W3142" s="1">
        <v>0.49834800000000001</v>
      </c>
      <c r="X3142" s="1">
        <v>0</v>
      </c>
      <c r="Y3142" s="1">
        <v>0.93544000000000005</v>
      </c>
      <c r="Z3142" s="1">
        <v>12.1221</v>
      </c>
      <c r="AA3142" s="1">
        <v>1.65256E-3</v>
      </c>
      <c r="AB3142" s="1">
        <v>114.8</v>
      </c>
      <c r="AC3142" s="1">
        <v>0.49834800000000001</v>
      </c>
      <c r="AD3142" s="1">
        <v>0</v>
      </c>
      <c r="AE3142" s="1">
        <v>1.6270699999999999E-2</v>
      </c>
      <c r="AF3142" s="1">
        <v>90.789000000000001</v>
      </c>
      <c r="AG3142" s="1">
        <v>0.394264</v>
      </c>
      <c r="AH3142" s="1">
        <v>-1.56955</v>
      </c>
      <c r="AI3142" s="1">
        <v>0.54605899999999996</v>
      </c>
      <c r="AJ3142" s="1">
        <v>35.139000000000003</v>
      </c>
      <c r="AL3142" s="1">
        <v>1</v>
      </c>
      <c r="AM3142" s="1" t="s">
        <v>61</v>
      </c>
      <c r="AN3142" s="1" t="s">
        <v>10455</v>
      </c>
      <c r="AO3142" s="1" t="s">
        <v>77</v>
      </c>
      <c r="AP3142" s="1">
        <v>8.1000000000000003E-2</v>
      </c>
      <c r="AQ3142" s="1">
        <v>1.65256E-3</v>
      </c>
      <c r="AR3142" s="1">
        <v>114.8</v>
      </c>
      <c r="AS3142" s="1" t="s">
        <v>10456</v>
      </c>
      <c r="AT3142" s="1" t="s">
        <v>40594</v>
      </c>
      <c r="AU3142" s="1" t="s">
        <v>40595</v>
      </c>
      <c r="AV3142" s="1">
        <v>6</v>
      </c>
      <c r="AW3142" s="1">
        <v>2</v>
      </c>
      <c r="AX3142" s="1">
        <v>537.26061000000004</v>
      </c>
      <c r="AY3142" s="1">
        <v>-3.5396999999999998E-2</v>
      </c>
      <c r="AZ3142" s="1">
        <v>463100</v>
      </c>
      <c r="BB3142" s="1">
        <v>463100</v>
      </c>
      <c r="BC3142" s="1">
        <v>0</v>
      </c>
      <c r="BD3142" s="1">
        <v>0</v>
      </c>
    </row>
    <row r="3143" spans="1:56">
      <c r="A3143" s="1">
        <v>3140</v>
      </c>
      <c r="B3143" s="1">
        <v>1353</v>
      </c>
      <c r="C3143" s="1">
        <v>2719</v>
      </c>
      <c r="D3143" s="1">
        <v>2719</v>
      </c>
      <c r="E3143" s="1" t="s">
        <v>81</v>
      </c>
      <c r="F3143" s="1">
        <v>1077</v>
      </c>
      <c r="G3143" s="1">
        <v>1325</v>
      </c>
      <c r="H3143" s="1">
        <v>3698</v>
      </c>
      <c r="I3143" s="1">
        <v>5934</v>
      </c>
      <c r="J3143" s="1" t="s">
        <v>32378</v>
      </c>
      <c r="K3143" s="1">
        <v>18080</v>
      </c>
      <c r="L3143" s="1">
        <v>3697</v>
      </c>
      <c r="M3143" s="1">
        <v>5932</v>
      </c>
      <c r="N3143" s="1" t="s">
        <v>32394</v>
      </c>
      <c r="O3143" s="1">
        <v>17662</v>
      </c>
      <c r="P3143" s="1" t="s">
        <v>10449</v>
      </c>
      <c r="Q3143" s="1" t="s">
        <v>10450</v>
      </c>
      <c r="R3143" s="1" t="s">
        <v>10450</v>
      </c>
      <c r="S3143" s="3" t="s">
        <v>10451</v>
      </c>
      <c r="T3143" s="1" t="s">
        <v>10452</v>
      </c>
      <c r="U3143" s="1" t="s">
        <v>10453</v>
      </c>
      <c r="V3143" s="1" t="s">
        <v>10454</v>
      </c>
      <c r="W3143" s="1">
        <v>0.49834800000000001</v>
      </c>
      <c r="X3143" s="1">
        <v>0</v>
      </c>
      <c r="Y3143" s="1">
        <v>5.7386199999999998E-2</v>
      </c>
      <c r="Z3143" s="1">
        <v>-12.1221</v>
      </c>
      <c r="AA3143" s="1">
        <v>1.65256E-3</v>
      </c>
      <c r="AB3143" s="1">
        <v>114.8</v>
      </c>
      <c r="AC3143" s="1">
        <v>0.49834800000000001</v>
      </c>
      <c r="AD3143" s="1">
        <v>0</v>
      </c>
      <c r="AE3143" s="1">
        <v>1.6270699999999999E-2</v>
      </c>
      <c r="AF3143" s="1">
        <v>90.789000000000001</v>
      </c>
      <c r="AG3143" s="1">
        <v>0.56590300000000004</v>
      </c>
      <c r="AH3143" s="1">
        <v>1.56955</v>
      </c>
      <c r="AI3143" s="1">
        <v>0.54605899999999996</v>
      </c>
      <c r="AJ3143" s="1">
        <v>35.139000000000003</v>
      </c>
      <c r="AL3143" s="1">
        <v>1</v>
      </c>
      <c r="AM3143" s="1" t="s">
        <v>61</v>
      </c>
      <c r="AN3143" s="1" t="s">
        <v>10459</v>
      </c>
      <c r="AO3143" s="1" t="s">
        <v>10460</v>
      </c>
      <c r="AP3143" s="1">
        <v>2.3175000000000001E-3</v>
      </c>
      <c r="AQ3143" s="1">
        <v>1.65256E-3</v>
      </c>
      <c r="AR3143" s="1">
        <v>114.8</v>
      </c>
      <c r="AS3143" s="1" t="s">
        <v>10456</v>
      </c>
      <c r="AT3143" s="1" t="s">
        <v>40594</v>
      </c>
      <c r="AU3143" s="1" t="s">
        <v>40595</v>
      </c>
      <c r="AV3143" s="1">
        <v>7</v>
      </c>
      <c r="AW3143" s="1">
        <v>2</v>
      </c>
      <c r="AX3143" s="1">
        <v>537.26061000000004</v>
      </c>
      <c r="AY3143" s="1">
        <v>-3.5396999999999998E-2</v>
      </c>
      <c r="AZ3143" s="1">
        <v>289060</v>
      </c>
      <c r="BB3143" s="1">
        <v>0</v>
      </c>
      <c r="BC3143" s="1">
        <v>0</v>
      </c>
      <c r="BD3143" s="1">
        <v>289060</v>
      </c>
    </row>
    <row r="3144" spans="1:56">
      <c r="A3144" s="1">
        <v>3141</v>
      </c>
      <c r="B3144" s="1">
        <v>1353</v>
      </c>
      <c r="C3144" s="1">
        <v>362</v>
      </c>
      <c r="D3144" s="1">
        <v>362</v>
      </c>
      <c r="F3144" s="1">
        <v>2702</v>
      </c>
      <c r="G3144" s="1">
        <v>3338</v>
      </c>
      <c r="H3144" s="1">
        <v>9175</v>
      </c>
      <c r="I3144" s="1">
        <v>14922</v>
      </c>
      <c r="J3144" s="1" t="s">
        <v>32378</v>
      </c>
      <c r="K3144" s="1">
        <v>18467</v>
      </c>
      <c r="L3144" s="1">
        <v>9174</v>
      </c>
      <c r="M3144" s="1">
        <v>14921</v>
      </c>
      <c r="N3144" s="1" t="s">
        <v>32378</v>
      </c>
      <c r="O3144" s="1">
        <v>18371</v>
      </c>
      <c r="P3144" s="1" t="s">
        <v>10461</v>
      </c>
      <c r="Q3144" s="1" t="s">
        <v>10450</v>
      </c>
      <c r="R3144" s="1" t="s">
        <v>10450</v>
      </c>
      <c r="S3144" s="3" t="s">
        <v>10462</v>
      </c>
      <c r="T3144" s="1" t="s">
        <v>10463</v>
      </c>
      <c r="U3144" s="1" t="s">
        <v>10464</v>
      </c>
      <c r="V3144" s="1" t="s">
        <v>10465</v>
      </c>
      <c r="W3144" s="1">
        <v>0.198236</v>
      </c>
      <c r="X3144" s="1">
        <v>0</v>
      </c>
      <c r="Y3144" s="1">
        <v>0.45579799999999998</v>
      </c>
      <c r="Z3144" s="1">
        <v>0</v>
      </c>
      <c r="AA3144" s="1">
        <v>1.6106200000000001E-4</v>
      </c>
      <c r="AB3144" s="1">
        <v>122.69</v>
      </c>
      <c r="AC3144" s="1">
        <v>0.198236</v>
      </c>
      <c r="AD3144" s="1">
        <v>0</v>
      </c>
      <c r="AE3144" s="4">
        <v>5.2443700000000001E-34</v>
      </c>
      <c r="AF3144" s="1">
        <v>206.12</v>
      </c>
      <c r="AL3144" s="1">
        <v>1</v>
      </c>
      <c r="AM3144" s="1" t="s">
        <v>61</v>
      </c>
      <c r="AN3144" s="1" t="s">
        <v>10466</v>
      </c>
      <c r="AO3144" s="1" t="s">
        <v>1413</v>
      </c>
      <c r="AP3144" s="1">
        <v>1.11111E-3</v>
      </c>
      <c r="AQ3144" s="4">
        <v>5.2443700000000001E-34</v>
      </c>
      <c r="AR3144" s="1">
        <v>206.12</v>
      </c>
      <c r="AS3144" s="1" t="s">
        <v>10467</v>
      </c>
      <c r="AT3144" s="1" t="s">
        <v>40596</v>
      </c>
      <c r="AU3144" s="1" t="s">
        <v>40597</v>
      </c>
      <c r="AV3144" s="1">
        <v>3</v>
      </c>
      <c r="AW3144" s="1">
        <v>3</v>
      </c>
      <c r="AX3144" s="1">
        <v>771.33195999999998</v>
      </c>
      <c r="AY3144" s="1">
        <v>-0.30143999999999999</v>
      </c>
      <c r="AZ3144" s="1">
        <v>0</v>
      </c>
      <c r="BB3144" s="1">
        <v>0</v>
      </c>
      <c r="BC3144" s="1">
        <v>0</v>
      </c>
      <c r="BD3144" s="1">
        <v>0</v>
      </c>
    </row>
    <row r="3145" spans="1:56">
      <c r="A3145" s="1">
        <v>3142</v>
      </c>
      <c r="B3145" s="1">
        <v>1353</v>
      </c>
      <c r="C3145" s="1">
        <v>364</v>
      </c>
      <c r="D3145" s="1">
        <v>364</v>
      </c>
      <c r="F3145" s="1">
        <v>2702</v>
      </c>
      <c r="G3145" s="1">
        <v>3338</v>
      </c>
      <c r="H3145" s="1">
        <v>9175</v>
      </c>
      <c r="I3145" s="1">
        <v>14922</v>
      </c>
      <c r="J3145" s="1" t="s">
        <v>32378</v>
      </c>
      <c r="K3145" s="1">
        <v>18467</v>
      </c>
      <c r="L3145" s="1">
        <v>9174</v>
      </c>
      <c r="M3145" s="1">
        <v>14921</v>
      </c>
      <c r="N3145" s="1" t="s">
        <v>32378</v>
      </c>
      <c r="O3145" s="1">
        <v>18371</v>
      </c>
      <c r="P3145" s="1" t="s">
        <v>10461</v>
      </c>
      <c r="Q3145" s="1" t="s">
        <v>10450</v>
      </c>
      <c r="R3145" s="1" t="s">
        <v>10450</v>
      </c>
      <c r="S3145" s="3" t="s">
        <v>10462</v>
      </c>
      <c r="T3145" s="1" t="s">
        <v>10463</v>
      </c>
      <c r="U3145" s="1" t="s">
        <v>10464</v>
      </c>
      <c r="V3145" s="1" t="s">
        <v>10465</v>
      </c>
      <c r="W3145" s="1">
        <v>0.198236</v>
      </c>
      <c r="X3145" s="1">
        <v>0</v>
      </c>
      <c r="Y3145" s="1">
        <v>1.1800100000000001E-2</v>
      </c>
      <c r="Z3145" s="1">
        <v>-15.8689</v>
      </c>
      <c r="AA3145" s="1">
        <v>1.6106200000000001E-4</v>
      </c>
      <c r="AB3145" s="1">
        <v>122.69</v>
      </c>
      <c r="AC3145" s="1">
        <v>0.198236</v>
      </c>
      <c r="AD3145" s="1">
        <v>0</v>
      </c>
      <c r="AE3145" s="4">
        <v>5.2443700000000001E-34</v>
      </c>
      <c r="AF3145" s="1">
        <v>206.12</v>
      </c>
      <c r="AL3145" s="1">
        <v>1</v>
      </c>
      <c r="AM3145" s="1" t="s">
        <v>61</v>
      </c>
      <c r="AN3145" s="1" t="s">
        <v>10470</v>
      </c>
      <c r="AO3145" s="1" t="s">
        <v>218</v>
      </c>
      <c r="AP3145" s="1">
        <v>0.11700000000000001</v>
      </c>
      <c r="AQ3145" s="4">
        <v>5.2443700000000001E-34</v>
      </c>
      <c r="AR3145" s="1">
        <v>206.12</v>
      </c>
      <c r="AS3145" s="1" t="s">
        <v>10467</v>
      </c>
      <c r="AT3145" s="1" t="s">
        <v>40596</v>
      </c>
      <c r="AU3145" s="1" t="s">
        <v>40597</v>
      </c>
      <c r="AV3145" s="1">
        <v>5</v>
      </c>
      <c r="AW3145" s="1">
        <v>3</v>
      </c>
      <c r="AX3145" s="1">
        <v>771.33195999999998</v>
      </c>
      <c r="AY3145" s="1">
        <v>-0.30143999999999999</v>
      </c>
      <c r="AZ3145" s="1">
        <v>0</v>
      </c>
      <c r="BB3145" s="1">
        <v>0</v>
      </c>
      <c r="BC3145" s="1">
        <v>0</v>
      </c>
      <c r="BD3145" s="1">
        <v>0</v>
      </c>
    </row>
    <row r="3146" spans="1:56">
      <c r="A3146" s="1">
        <v>3143</v>
      </c>
      <c r="B3146" s="1">
        <v>1353</v>
      </c>
      <c r="C3146" s="1">
        <v>365</v>
      </c>
      <c r="D3146" s="1">
        <v>365</v>
      </c>
      <c r="E3146" s="1" t="s">
        <v>81</v>
      </c>
      <c r="F3146" s="1">
        <v>2702</v>
      </c>
      <c r="G3146" s="1">
        <v>3338</v>
      </c>
      <c r="H3146" s="1">
        <v>9175</v>
      </c>
      <c r="I3146" s="1">
        <v>14922</v>
      </c>
      <c r="J3146" s="1" t="s">
        <v>32378</v>
      </c>
      <c r="K3146" s="1">
        <v>18467</v>
      </c>
      <c r="L3146" s="1">
        <v>9174</v>
      </c>
      <c r="M3146" s="1">
        <v>14921</v>
      </c>
      <c r="N3146" s="1" t="s">
        <v>32378</v>
      </c>
      <c r="O3146" s="1">
        <v>18371</v>
      </c>
      <c r="P3146" s="1" t="s">
        <v>10461</v>
      </c>
      <c r="Q3146" s="1" t="s">
        <v>10450</v>
      </c>
      <c r="R3146" s="1" t="s">
        <v>10450</v>
      </c>
      <c r="S3146" s="3" t="s">
        <v>10462</v>
      </c>
      <c r="T3146" s="1" t="s">
        <v>10463</v>
      </c>
      <c r="U3146" s="1" t="s">
        <v>10464</v>
      </c>
      <c r="V3146" s="1" t="s">
        <v>10465</v>
      </c>
      <c r="W3146" s="1">
        <v>0.198236</v>
      </c>
      <c r="X3146" s="1">
        <v>0</v>
      </c>
      <c r="Y3146" s="1">
        <v>1.1800100000000001E-2</v>
      </c>
      <c r="Z3146" s="1">
        <v>-15.8689</v>
      </c>
      <c r="AA3146" s="1">
        <v>1.6106200000000001E-4</v>
      </c>
      <c r="AB3146" s="1">
        <v>122.69</v>
      </c>
      <c r="AC3146" s="1">
        <v>0.198236</v>
      </c>
      <c r="AD3146" s="1">
        <v>0</v>
      </c>
      <c r="AE3146" s="4">
        <v>5.2443700000000001E-34</v>
      </c>
      <c r="AF3146" s="1">
        <v>206.12</v>
      </c>
      <c r="AL3146" s="1">
        <v>1</v>
      </c>
      <c r="AM3146" s="1" t="s">
        <v>61</v>
      </c>
      <c r="AN3146" s="1" t="s">
        <v>10471</v>
      </c>
      <c r="AO3146" s="1" t="s">
        <v>218</v>
      </c>
      <c r="AP3146" s="1">
        <v>8.1000000000000003E-2</v>
      </c>
      <c r="AQ3146" s="4">
        <v>5.2443700000000001E-34</v>
      </c>
      <c r="AR3146" s="1">
        <v>206.12</v>
      </c>
      <c r="AS3146" s="1" t="s">
        <v>10467</v>
      </c>
      <c r="AT3146" s="1" t="s">
        <v>40596</v>
      </c>
      <c r="AU3146" s="1" t="s">
        <v>40597</v>
      </c>
      <c r="AV3146" s="1">
        <v>6</v>
      </c>
      <c r="AW3146" s="1">
        <v>3</v>
      </c>
      <c r="AX3146" s="1">
        <v>771.33195999999998</v>
      </c>
      <c r="AY3146" s="1">
        <v>-0.30143999999999999</v>
      </c>
      <c r="AZ3146" s="1">
        <v>0</v>
      </c>
      <c r="BB3146" s="1">
        <v>0</v>
      </c>
      <c r="BC3146" s="1">
        <v>0</v>
      </c>
      <c r="BD3146" s="1">
        <v>0</v>
      </c>
    </row>
    <row r="3147" spans="1:56">
      <c r="A3147" s="1">
        <v>3144</v>
      </c>
      <c r="B3147" s="1">
        <v>1354</v>
      </c>
      <c r="C3147" s="1">
        <v>120</v>
      </c>
      <c r="D3147" s="1">
        <v>120</v>
      </c>
      <c r="E3147" s="1" t="s">
        <v>81</v>
      </c>
      <c r="F3147" s="1">
        <v>606</v>
      </c>
      <c r="G3147" s="1">
        <v>745</v>
      </c>
      <c r="H3147" s="1">
        <v>2070</v>
      </c>
      <c r="I3147" s="1">
        <v>3226</v>
      </c>
      <c r="J3147" s="1" t="s">
        <v>32398</v>
      </c>
      <c r="K3147" s="1">
        <v>14229</v>
      </c>
      <c r="L3147" s="1">
        <v>2070</v>
      </c>
      <c r="M3147" s="1">
        <v>3226</v>
      </c>
      <c r="N3147" s="1" t="s">
        <v>32398</v>
      </c>
      <c r="O3147" s="1">
        <v>14229</v>
      </c>
      <c r="P3147" s="1" t="s">
        <v>10479</v>
      </c>
      <c r="Q3147" s="1" t="s">
        <v>10479</v>
      </c>
      <c r="R3147" s="1" t="s">
        <v>10479</v>
      </c>
      <c r="S3147" s="1" t="s">
        <v>10480</v>
      </c>
      <c r="T3147" s="1" t="s">
        <v>10481</v>
      </c>
      <c r="U3147" s="1" t="s">
        <v>10482</v>
      </c>
      <c r="V3147" s="1" t="s">
        <v>10483</v>
      </c>
      <c r="W3147" s="1">
        <v>0.46276</v>
      </c>
      <c r="X3147" s="1">
        <v>0</v>
      </c>
      <c r="AG3147" s="1">
        <v>0.46276</v>
      </c>
      <c r="AH3147" s="1">
        <v>0</v>
      </c>
      <c r="AI3147" s="4">
        <v>2.7441400000000002E-35</v>
      </c>
      <c r="AJ3147" s="1">
        <v>216.3</v>
      </c>
      <c r="AL3147" s="1">
        <v>1</v>
      </c>
      <c r="AM3147" s="1" t="s">
        <v>61</v>
      </c>
      <c r="AN3147" s="1" t="s">
        <v>10488</v>
      </c>
      <c r="AO3147" s="1" t="s">
        <v>10489</v>
      </c>
      <c r="AP3147" s="1">
        <v>4.0499999999999998E-3</v>
      </c>
      <c r="AQ3147" s="4">
        <v>2.7441400000000002E-35</v>
      </c>
      <c r="AR3147" s="1">
        <v>216.3</v>
      </c>
      <c r="AS3147" s="1" t="s">
        <v>28373</v>
      </c>
      <c r="AT3147" s="1" t="s">
        <v>40598</v>
      </c>
      <c r="AU3147" s="1" t="s">
        <v>40599</v>
      </c>
      <c r="AV3147" s="1">
        <v>10</v>
      </c>
      <c r="AW3147" s="1">
        <v>3</v>
      </c>
      <c r="AX3147" s="1">
        <v>1165.1161999999999</v>
      </c>
      <c r="AY3147" s="1">
        <v>0.92242999999999997</v>
      </c>
      <c r="AZ3147" s="1">
        <v>0</v>
      </c>
      <c r="BB3147" s="1">
        <v>0</v>
      </c>
      <c r="BC3147" s="1">
        <v>0</v>
      </c>
      <c r="BD3147" s="1">
        <v>0</v>
      </c>
    </row>
    <row r="3148" spans="1:56">
      <c r="A3148" s="1">
        <v>3145</v>
      </c>
      <c r="B3148" s="1">
        <v>1354</v>
      </c>
      <c r="C3148" s="1">
        <v>177</v>
      </c>
      <c r="D3148" s="1">
        <v>177</v>
      </c>
      <c r="E3148" s="1" t="s">
        <v>81</v>
      </c>
      <c r="F3148" s="1">
        <v>821</v>
      </c>
      <c r="G3148" s="1">
        <v>1005</v>
      </c>
      <c r="H3148" s="1">
        <v>2799</v>
      </c>
      <c r="I3148" s="1">
        <v>4435</v>
      </c>
      <c r="J3148" s="1" t="s">
        <v>32378</v>
      </c>
      <c r="K3148" s="1">
        <v>14735</v>
      </c>
      <c r="L3148" s="1">
        <v>2794</v>
      </c>
      <c r="M3148" s="1">
        <v>4429</v>
      </c>
      <c r="N3148" s="1" t="s">
        <v>32398</v>
      </c>
      <c r="O3148" s="1">
        <v>14889</v>
      </c>
      <c r="P3148" s="1" t="s">
        <v>10479</v>
      </c>
      <c r="Q3148" s="1" t="s">
        <v>10479</v>
      </c>
      <c r="R3148" s="1" t="s">
        <v>10479</v>
      </c>
      <c r="S3148" s="1" t="s">
        <v>10480</v>
      </c>
      <c r="T3148" s="1" t="s">
        <v>10481</v>
      </c>
      <c r="U3148" s="1" t="s">
        <v>10482</v>
      </c>
      <c r="V3148" s="1" t="s">
        <v>10483</v>
      </c>
      <c r="W3148" s="1">
        <v>0.65405500000000005</v>
      </c>
      <c r="X3148" s="1">
        <v>5.9762300000000002</v>
      </c>
      <c r="Y3148" s="1">
        <v>1.6106599999999999E-2</v>
      </c>
      <c r="Z3148" s="1">
        <v>-16.5091</v>
      </c>
      <c r="AA3148" s="1">
        <v>1.8125800000000001E-3</v>
      </c>
      <c r="AB3148" s="1">
        <v>126.57</v>
      </c>
      <c r="AC3148" s="1">
        <v>0.65405500000000005</v>
      </c>
      <c r="AD3148" s="1">
        <v>5.9762300000000002</v>
      </c>
      <c r="AE3148" s="1">
        <v>9.7437999999999995E-4</v>
      </c>
      <c r="AF3148" s="1">
        <v>132.71</v>
      </c>
      <c r="AG3148" s="1">
        <v>0.61089400000000005</v>
      </c>
      <c r="AH3148" s="1">
        <v>5.6929999999999996</v>
      </c>
      <c r="AI3148" s="4">
        <v>1.94187E-6</v>
      </c>
      <c r="AJ3148" s="1">
        <v>143.76</v>
      </c>
      <c r="AL3148" s="1">
        <v>1</v>
      </c>
      <c r="AM3148" s="1" t="s">
        <v>61</v>
      </c>
      <c r="AN3148" s="1" t="s">
        <v>40600</v>
      </c>
      <c r="AQ3148" s="4">
        <v>1.94187E-6</v>
      </c>
      <c r="AR3148" s="1">
        <v>143.76</v>
      </c>
      <c r="AS3148" s="1" t="s">
        <v>40601</v>
      </c>
      <c r="AT3148" s="1" t="s">
        <v>40602</v>
      </c>
      <c r="AU3148" s="1" t="s">
        <v>40603</v>
      </c>
      <c r="AV3148" s="1">
        <v>20</v>
      </c>
      <c r="AW3148" s="1">
        <v>4</v>
      </c>
      <c r="AX3148" s="1">
        <v>927.13535000000002</v>
      </c>
      <c r="AY3148" s="1">
        <v>2.1259999999999999</v>
      </c>
      <c r="AZ3148" s="1">
        <v>822150</v>
      </c>
      <c r="BB3148" s="1">
        <v>0</v>
      </c>
      <c r="BC3148" s="1">
        <v>423620</v>
      </c>
      <c r="BD3148" s="1">
        <v>398530</v>
      </c>
    </row>
    <row r="3149" spans="1:56">
      <c r="A3149" s="1">
        <v>3146</v>
      </c>
      <c r="B3149" s="1">
        <v>1354</v>
      </c>
      <c r="C3149" s="1">
        <v>22</v>
      </c>
      <c r="D3149" s="1">
        <v>22</v>
      </c>
      <c r="E3149" s="1" t="s">
        <v>81</v>
      </c>
      <c r="F3149" s="1">
        <v>847</v>
      </c>
      <c r="G3149" s="1">
        <v>1033</v>
      </c>
      <c r="H3149" s="1">
        <v>2870</v>
      </c>
      <c r="I3149" s="1">
        <v>4545</v>
      </c>
      <c r="J3149" s="1" t="s">
        <v>32378</v>
      </c>
      <c r="K3149" s="1">
        <v>11739</v>
      </c>
      <c r="L3149" s="1">
        <v>2868</v>
      </c>
      <c r="M3149" s="1">
        <v>4542</v>
      </c>
      <c r="N3149" s="1" t="s">
        <v>32398</v>
      </c>
      <c r="O3149" s="1">
        <v>11958</v>
      </c>
      <c r="P3149" s="1" t="s">
        <v>10479</v>
      </c>
      <c r="Q3149" s="1" t="s">
        <v>10479</v>
      </c>
      <c r="R3149" s="1" t="s">
        <v>10479</v>
      </c>
      <c r="S3149" s="1" t="s">
        <v>10480</v>
      </c>
      <c r="T3149" s="1" t="s">
        <v>10481</v>
      </c>
      <c r="U3149" s="1" t="s">
        <v>10482</v>
      </c>
      <c r="V3149" s="1" t="s">
        <v>10483</v>
      </c>
      <c r="W3149" s="1">
        <v>1</v>
      </c>
      <c r="X3149" s="1">
        <v>91.069500000000005</v>
      </c>
      <c r="Y3149" s="1">
        <v>1</v>
      </c>
      <c r="Z3149" s="1">
        <v>77.334100000000007</v>
      </c>
      <c r="AA3149" s="1">
        <v>3.2397900000000001E-4</v>
      </c>
      <c r="AB3149" s="1">
        <v>119.85</v>
      </c>
      <c r="AC3149" s="1">
        <v>1</v>
      </c>
      <c r="AD3149" s="1">
        <v>91.069500000000005</v>
      </c>
      <c r="AE3149" s="1">
        <v>1.5541200000000001E-4</v>
      </c>
      <c r="AF3149" s="1">
        <v>127.85</v>
      </c>
      <c r="AG3149" s="1">
        <v>1</v>
      </c>
      <c r="AH3149" s="1">
        <v>110.81100000000001</v>
      </c>
      <c r="AI3149" s="4">
        <v>5.8846000000000002E-12</v>
      </c>
      <c r="AJ3149" s="1">
        <v>163.5</v>
      </c>
      <c r="AL3149" s="1">
        <v>1</v>
      </c>
      <c r="AM3149" s="1" t="s">
        <v>61</v>
      </c>
      <c r="AN3149" s="1" t="s">
        <v>28376</v>
      </c>
      <c r="AO3149" s="1" t="s">
        <v>278</v>
      </c>
      <c r="AP3149" s="1">
        <v>5.7000000000000002E-3</v>
      </c>
      <c r="AQ3149" s="4">
        <v>5.8846000000000002E-12</v>
      </c>
      <c r="AR3149" s="1">
        <v>163.5</v>
      </c>
      <c r="AS3149" s="1" t="s">
        <v>28377</v>
      </c>
      <c r="AT3149" s="1" t="s">
        <v>28378</v>
      </c>
      <c r="AU3149" s="1" t="s">
        <v>40604</v>
      </c>
      <c r="AV3149" s="1">
        <v>12</v>
      </c>
      <c r="AW3149" s="1">
        <v>2</v>
      </c>
      <c r="AX3149" s="1">
        <v>727.31395999999995</v>
      </c>
      <c r="AY3149" s="1">
        <v>0.56850999999999996</v>
      </c>
      <c r="AZ3149" s="1">
        <v>838530</v>
      </c>
      <c r="BB3149" s="1">
        <v>283900</v>
      </c>
      <c r="BC3149" s="1">
        <v>215370</v>
      </c>
      <c r="BD3149" s="1">
        <v>339260</v>
      </c>
    </row>
    <row r="3150" spans="1:56">
      <c r="A3150" s="1">
        <v>3147</v>
      </c>
      <c r="B3150" s="1">
        <v>1354</v>
      </c>
      <c r="C3150" s="1">
        <v>104</v>
      </c>
      <c r="D3150" s="1">
        <v>104</v>
      </c>
      <c r="E3150" s="1" t="s">
        <v>81</v>
      </c>
      <c r="F3150" s="1">
        <v>1503</v>
      </c>
      <c r="G3150" s="1">
        <v>1839</v>
      </c>
      <c r="H3150" s="1">
        <v>5193</v>
      </c>
      <c r="I3150" s="1">
        <v>8809</v>
      </c>
      <c r="J3150" s="1" t="s">
        <v>32394</v>
      </c>
      <c r="K3150" s="1">
        <v>20464</v>
      </c>
      <c r="L3150" s="1">
        <v>5193</v>
      </c>
      <c r="M3150" s="1">
        <v>8809</v>
      </c>
      <c r="N3150" s="1" t="s">
        <v>32394</v>
      </c>
      <c r="O3150" s="1">
        <v>20464</v>
      </c>
      <c r="P3150" s="1" t="s">
        <v>10479</v>
      </c>
      <c r="Q3150" s="1" t="s">
        <v>10479</v>
      </c>
      <c r="R3150" s="1" t="s">
        <v>10479</v>
      </c>
      <c r="S3150" s="1" t="s">
        <v>10480</v>
      </c>
      <c r="T3150" s="1" t="s">
        <v>10481</v>
      </c>
      <c r="U3150" s="1" t="s">
        <v>10482</v>
      </c>
      <c r="V3150" s="1" t="s">
        <v>10483</v>
      </c>
      <c r="W3150" s="1">
        <v>1</v>
      </c>
      <c r="X3150" s="1">
        <v>78.806600000000003</v>
      </c>
      <c r="Y3150" s="1">
        <v>1</v>
      </c>
      <c r="Z3150" s="1">
        <v>78.806600000000003</v>
      </c>
      <c r="AA3150" s="1">
        <v>9.6676799999999997E-3</v>
      </c>
      <c r="AB3150" s="1">
        <v>110.44</v>
      </c>
      <c r="AG3150" s="1">
        <v>1</v>
      </c>
      <c r="AH3150" s="1">
        <v>79.4773</v>
      </c>
      <c r="AI3150" s="1">
        <v>1.47326E-2</v>
      </c>
      <c r="AJ3150" s="1">
        <v>103.61</v>
      </c>
      <c r="AL3150" s="1">
        <v>1</v>
      </c>
      <c r="AM3150" s="1" t="s">
        <v>61</v>
      </c>
      <c r="AN3150" s="1" t="s">
        <v>10490</v>
      </c>
      <c r="AO3150" s="1" t="s">
        <v>63</v>
      </c>
      <c r="AP3150" s="1">
        <v>8.1000000000000003E-2</v>
      </c>
      <c r="AQ3150" s="1">
        <v>9.6676799999999997E-3</v>
      </c>
      <c r="AR3150" s="1">
        <v>110.44</v>
      </c>
      <c r="AS3150" s="1" t="s">
        <v>10491</v>
      </c>
      <c r="AT3150" s="1" t="s">
        <v>10492</v>
      </c>
      <c r="AU3150" s="1" t="s">
        <v>40605</v>
      </c>
      <c r="AV3150" s="1">
        <v>5</v>
      </c>
      <c r="AW3150" s="1">
        <v>2</v>
      </c>
      <c r="AX3150" s="1">
        <v>494.25479000000001</v>
      </c>
      <c r="AY3150" s="1">
        <v>-1.8020999999999999E-2</v>
      </c>
      <c r="AZ3150" s="1">
        <v>750930</v>
      </c>
      <c r="BB3150" s="1">
        <v>396150</v>
      </c>
      <c r="BC3150" s="1">
        <v>0</v>
      </c>
      <c r="BD3150" s="1">
        <v>354780</v>
      </c>
    </row>
    <row r="3151" spans="1:56">
      <c r="A3151" s="1">
        <v>3148</v>
      </c>
      <c r="B3151" s="1">
        <v>1355</v>
      </c>
      <c r="C3151" s="1">
        <v>424</v>
      </c>
      <c r="D3151" s="1">
        <v>424</v>
      </c>
      <c r="F3151" s="1">
        <v>1863</v>
      </c>
      <c r="G3151" s="1">
        <v>2267</v>
      </c>
      <c r="H3151" s="1">
        <v>6240</v>
      </c>
      <c r="I3151" s="1">
        <v>10345</v>
      </c>
      <c r="J3151" s="1" t="s">
        <v>32394</v>
      </c>
      <c r="K3151" s="1">
        <v>17822</v>
      </c>
      <c r="L3151" s="1">
        <v>6239</v>
      </c>
      <c r="M3151" s="1">
        <v>10339</v>
      </c>
      <c r="N3151" s="1" t="s">
        <v>32398</v>
      </c>
      <c r="O3151" s="1">
        <v>20652</v>
      </c>
      <c r="P3151" s="1" t="s">
        <v>40606</v>
      </c>
      <c r="Q3151" s="1" t="s">
        <v>40607</v>
      </c>
      <c r="R3151" s="1" t="s">
        <v>40607</v>
      </c>
      <c r="S3151" s="3" t="s">
        <v>40608</v>
      </c>
      <c r="T3151" s="1" t="s">
        <v>40609</v>
      </c>
      <c r="U3151" s="1" t="s">
        <v>40610</v>
      </c>
      <c r="V3151" s="1" t="s">
        <v>40611</v>
      </c>
      <c r="W3151" s="1">
        <v>0.99999800000000005</v>
      </c>
      <c r="X3151" s="1">
        <v>56.721200000000003</v>
      </c>
      <c r="Y3151" s="1">
        <v>0.99999800000000005</v>
      </c>
      <c r="Z3151" s="1">
        <v>56.721200000000003</v>
      </c>
      <c r="AA3151" s="1">
        <v>0.13347700000000001</v>
      </c>
      <c r="AB3151" s="1">
        <v>73.927999999999997</v>
      </c>
      <c r="AG3151" s="1">
        <v>0.99999899999999997</v>
      </c>
      <c r="AH3151" s="1">
        <v>61.496899999999997</v>
      </c>
      <c r="AI3151" s="1">
        <v>0.11322400000000001</v>
      </c>
      <c r="AJ3151" s="1">
        <v>74.847999999999999</v>
      </c>
      <c r="AL3151" s="1">
        <v>3</v>
      </c>
      <c r="AM3151" s="1" t="s">
        <v>61</v>
      </c>
      <c r="AN3151" s="1" t="s">
        <v>40612</v>
      </c>
      <c r="AO3151" s="1" t="s">
        <v>5473</v>
      </c>
      <c r="AP3151" s="1">
        <v>7.5999999999999998E-2</v>
      </c>
      <c r="AQ3151" s="1">
        <v>0.11322400000000001</v>
      </c>
      <c r="AR3151" s="1">
        <v>74.847999999999999</v>
      </c>
      <c r="AS3151" s="1" t="s">
        <v>40613</v>
      </c>
      <c r="AT3151" s="1" t="s">
        <v>40614</v>
      </c>
      <c r="AU3151" s="1" t="s">
        <v>40615</v>
      </c>
      <c r="AV3151" s="1">
        <v>9</v>
      </c>
      <c r="AW3151" s="1">
        <v>2</v>
      </c>
      <c r="AX3151" s="1">
        <v>1192.0026</v>
      </c>
      <c r="AY3151" s="1">
        <v>0.52075000000000005</v>
      </c>
      <c r="AZ3151" s="1">
        <v>1179400</v>
      </c>
      <c r="BB3151" s="1">
        <v>937530</v>
      </c>
      <c r="BC3151" s="1">
        <v>0</v>
      </c>
      <c r="BD3151" s="1">
        <v>241830</v>
      </c>
    </row>
    <row r="3152" spans="1:56">
      <c r="A3152" s="1">
        <v>3149</v>
      </c>
      <c r="B3152" s="1">
        <v>1355</v>
      </c>
      <c r="C3152" s="1">
        <v>425</v>
      </c>
      <c r="D3152" s="1">
        <v>425</v>
      </c>
      <c r="F3152" s="1">
        <v>1863</v>
      </c>
      <c r="G3152" s="1">
        <v>2267</v>
      </c>
      <c r="H3152" s="1">
        <v>6240</v>
      </c>
      <c r="I3152" s="1">
        <v>10345</v>
      </c>
      <c r="J3152" s="1" t="s">
        <v>32394</v>
      </c>
      <c r="K3152" s="1">
        <v>17822</v>
      </c>
      <c r="L3152" s="1">
        <v>6239</v>
      </c>
      <c r="M3152" s="1">
        <v>10339</v>
      </c>
      <c r="N3152" s="1" t="s">
        <v>32398</v>
      </c>
      <c r="O3152" s="1">
        <v>20652</v>
      </c>
      <c r="P3152" s="1" t="s">
        <v>40606</v>
      </c>
      <c r="Q3152" s="1" t="s">
        <v>40607</v>
      </c>
      <c r="R3152" s="1" t="s">
        <v>40607</v>
      </c>
      <c r="S3152" s="3" t="s">
        <v>40608</v>
      </c>
      <c r="T3152" s="1" t="s">
        <v>40609</v>
      </c>
      <c r="U3152" s="1" t="s">
        <v>40610</v>
      </c>
      <c r="V3152" s="1" t="s">
        <v>40611</v>
      </c>
      <c r="W3152" s="1">
        <v>0.99999700000000002</v>
      </c>
      <c r="X3152" s="1">
        <v>54.621099999999998</v>
      </c>
      <c r="Y3152" s="1">
        <v>0.99999700000000002</v>
      </c>
      <c r="Z3152" s="1">
        <v>54.621099999999998</v>
      </c>
      <c r="AA3152" s="1">
        <v>0.13347700000000001</v>
      </c>
      <c r="AB3152" s="1">
        <v>73.927999999999997</v>
      </c>
      <c r="AG3152" s="1">
        <v>0.99999499999999997</v>
      </c>
      <c r="AH3152" s="1">
        <v>52.770699999999998</v>
      </c>
      <c r="AI3152" s="1">
        <v>0.11322400000000001</v>
      </c>
      <c r="AJ3152" s="1">
        <v>74.847999999999999</v>
      </c>
      <c r="AL3152" s="1">
        <v>3</v>
      </c>
      <c r="AM3152" s="1" t="s">
        <v>61</v>
      </c>
      <c r="AN3152" s="1" t="s">
        <v>40616</v>
      </c>
      <c r="AO3152" s="1" t="s">
        <v>108</v>
      </c>
      <c r="AP3152" s="1">
        <v>0.11700000000000001</v>
      </c>
      <c r="AQ3152" s="1">
        <v>0.11322400000000001</v>
      </c>
      <c r="AR3152" s="1">
        <v>74.847999999999999</v>
      </c>
      <c r="AS3152" s="1" t="s">
        <v>40613</v>
      </c>
      <c r="AT3152" s="1" t="s">
        <v>40614</v>
      </c>
      <c r="AU3152" s="1" t="s">
        <v>40615</v>
      </c>
      <c r="AV3152" s="1">
        <v>10</v>
      </c>
      <c r="AW3152" s="1">
        <v>2</v>
      </c>
      <c r="AX3152" s="1">
        <v>1192.0026</v>
      </c>
      <c r="AY3152" s="1">
        <v>0.52075000000000005</v>
      </c>
      <c r="AZ3152" s="1">
        <v>1179400</v>
      </c>
      <c r="BB3152" s="1">
        <v>937530</v>
      </c>
      <c r="BC3152" s="1">
        <v>0</v>
      </c>
      <c r="BD3152" s="1">
        <v>241830</v>
      </c>
    </row>
    <row r="3153" spans="1:56">
      <c r="A3153" s="1">
        <v>3150</v>
      </c>
      <c r="B3153" s="1">
        <v>1356</v>
      </c>
      <c r="C3153" s="1">
        <v>264</v>
      </c>
      <c r="D3153" s="1">
        <v>264</v>
      </c>
      <c r="F3153" s="1">
        <v>46</v>
      </c>
      <c r="G3153" s="1">
        <v>61</v>
      </c>
      <c r="H3153" s="1">
        <v>195</v>
      </c>
      <c r="I3153" s="1">
        <v>299</v>
      </c>
      <c r="J3153" s="1" t="s">
        <v>32378</v>
      </c>
      <c r="K3153" s="1">
        <v>12214</v>
      </c>
      <c r="L3153" s="1">
        <v>195</v>
      </c>
      <c r="M3153" s="1">
        <v>299</v>
      </c>
      <c r="N3153" s="1" t="s">
        <v>32378</v>
      </c>
      <c r="O3153" s="1">
        <v>12214</v>
      </c>
      <c r="P3153" s="1" t="s">
        <v>10505</v>
      </c>
      <c r="Q3153" s="1" t="s">
        <v>10506</v>
      </c>
      <c r="R3153" s="1" t="s">
        <v>10506</v>
      </c>
      <c r="S3153" s="1" t="s">
        <v>10507</v>
      </c>
      <c r="T3153" s="1" t="s">
        <v>10508</v>
      </c>
      <c r="U3153" s="1" t="s">
        <v>10509</v>
      </c>
      <c r="V3153" s="1" t="s">
        <v>10510</v>
      </c>
      <c r="W3153" s="1">
        <v>1</v>
      </c>
      <c r="X3153" s="1">
        <v>78.418499999999995</v>
      </c>
      <c r="Y3153" s="1">
        <v>1</v>
      </c>
      <c r="Z3153" s="1">
        <v>78.418499999999995</v>
      </c>
      <c r="AA3153" s="1">
        <v>0.12135899999999999</v>
      </c>
      <c r="AB3153" s="1">
        <v>78.418999999999997</v>
      </c>
      <c r="AC3153" s="1">
        <v>1</v>
      </c>
      <c r="AD3153" s="1">
        <v>78.418499999999995</v>
      </c>
      <c r="AE3153" s="1">
        <v>0.12135899999999999</v>
      </c>
      <c r="AF3153" s="1">
        <v>78.418999999999997</v>
      </c>
      <c r="AG3153" s="1">
        <v>1</v>
      </c>
      <c r="AH3153" s="1">
        <v>78.418499999999995</v>
      </c>
      <c r="AI3153" s="1">
        <v>0.12135899999999999</v>
      </c>
      <c r="AJ3153" s="1">
        <v>78.418999999999997</v>
      </c>
      <c r="AL3153" s="1">
        <v>1</v>
      </c>
      <c r="AM3153" s="1" t="s">
        <v>61</v>
      </c>
      <c r="AN3153" s="1" t="s">
        <v>40617</v>
      </c>
      <c r="AO3153" s="1" t="s">
        <v>40618</v>
      </c>
      <c r="AP3153" s="1">
        <v>5.7000000000000002E-3</v>
      </c>
      <c r="AQ3153" s="1">
        <v>0.12135899999999999</v>
      </c>
      <c r="AR3153" s="1">
        <v>78.418999999999997</v>
      </c>
      <c r="AS3153" s="1" t="s">
        <v>40619</v>
      </c>
      <c r="AT3153" s="1" t="s">
        <v>40620</v>
      </c>
      <c r="AU3153" s="1" t="s">
        <v>40621</v>
      </c>
      <c r="AV3153" s="1">
        <v>3</v>
      </c>
      <c r="AW3153" s="1">
        <v>2</v>
      </c>
      <c r="AX3153" s="1">
        <v>364.66</v>
      </c>
      <c r="AY3153" s="1">
        <v>-0.25547999999999998</v>
      </c>
      <c r="AZ3153" s="1">
        <v>580860</v>
      </c>
      <c r="BB3153" s="1">
        <v>248760</v>
      </c>
      <c r="BC3153" s="1">
        <v>160720</v>
      </c>
      <c r="BD3153" s="1">
        <v>171370</v>
      </c>
    </row>
    <row r="3154" spans="1:56">
      <c r="A3154" s="1">
        <v>3151</v>
      </c>
      <c r="B3154" s="1">
        <v>1356</v>
      </c>
      <c r="C3154" s="1">
        <v>173</v>
      </c>
      <c r="D3154" s="1">
        <v>173</v>
      </c>
      <c r="E3154" s="1" t="s">
        <v>81</v>
      </c>
      <c r="F3154" s="1">
        <v>2411</v>
      </c>
      <c r="G3154" s="1">
        <v>2951</v>
      </c>
      <c r="H3154" s="1">
        <v>8091</v>
      </c>
      <c r="I3154" s="1">
        <v>13322</v>
      </c>
      <c r="J3154" s="1" t="s">
        <v>32378</v>
      </c>
      <c r="K3154" s="1">
        <v>12187</v>
      </c>
      <c r="L3154" s="1">
        <v>8089</v>
      </c>
      <c r="M3154" s="1">
        <v>13320</v>
      </c>
      <c r="N3154" s="1" t="s">
        <v>32394</v>
      </c>
      <c r="O3154" s="1">
        <v>12146</v>
      </c>
      <c r="P3154" s="1" t="s">
        <v>10505</v>
      </c>
      <c r="Q3154" s="1" t="s">
        <v>10506</v>
      </c>
      <c r="R3154" s="1" t="s">
        <v>10506</v>
      </c>
      <c r="S3154" s="1" t="s">
        <v>10507</v>
      </c>
      <c r="T3154" s="1" t="s">
        <v>10508</v>
      </c>
      <c r="U3154" s="1" t="s">
        <v>10509</v>
      </c>
      <c r="V3154" s="1" t="s">
        <v>10510</v>
      </c>
      <c r="W3154" s="1">
        <v>0.87646800000000002</v>
      </c>
      <c r="X3154" s="1">
        <v>8.5115200000000009</v>
      </c>
      <c r="Y3154" s="1">
        <v>0.97987900000000006</v>
      </c>
      <c r="Z3154" s="1">
        <v>16.892499999999998</v>
      </c>
      <c r="AA3154" s="4">
        <v>2.2518599999999999E-34</v>
      </c>
      <c r="AB3154" s="1">
        <v>208.21</v>
      </c>
      <c r="AC3154" s="1">
        <v>0.87646800000000002</v>
      </c>
      <c r="AD3154" s="1">
        <v>8.5115200000000009</v>
      </c>
      <c r="AE3154" s="4">
        <v>3.22004E-34</v>
      </c>
      <c r="AF3154" s="1">
        <v>203.69</v>
      </c>
      <c r="AG3154" s="1">
        <v>0.86936199999999997</v>
      </c>
      <c r="AH3154" s="1">
        <v>8.2328299999999999</v>
      </c>
      <c r="AI3154" s="4">
        <v>3.5370899999999997E-18</v>
      </c>
      <c r="AJ3154" s="1">
        <v>183.63</v>
      </c>
      <c r="AL3154" s="1">
        <v>1</v>
      </c>
      <c r="AM3154" s="1" t="s">
        <v>61</v>
      </c>
      <c r="AN3154" s="1" t="s">
        <v>10515</v>
      </c>
      <c r="AO3154" s="1" t="s">
        <v>559</v>
      </c>
      <c r="AP3154" s="1">
        <v>4.2000000000000003E-2</v>
      </c>
      <c r="AQ3154" s="4">
        <v>2.2518599999999999E-34</v>
      </c>
      <c r="AR3154" s="1">
        <v>208.21</v>
      </c>
      <c r="AS3154" s="1" t="s">
        <v>28384</v>
      </c>
      <c r="AT3154" s="1" t="s">
        <v>40622</v>
      </c>
      <c r="AU3154" s="1" t="s">
        <v>40623</v>
      </c>
      <c r="AV3154" s="1">
        <v>3</v>
      </c>
      <c r="AW3154" s="1">
        <v>2</v>
      </c>
      <c r="AX3154" s="1">
        <v>1140.4576999999999</v>
      </c>
      <c r="AY3154" s="1">
        <v>0.31533</v>
      </c>
      <c r="AZ3154" s="1">
        <v>3303100</v>
      </c>
      <c r="BB3154" s="1">
        <v>1511300</v>
      </c>
      <c r="BC3154" s="1">
        <v>264120</v>
      </c>
      <c r="BD3154" s="1">
        <v>1527700</v>
      </c>
    </row>
    <row r="3155" spans="1:56">
      <c r="A3155" s="1">
        <v>3152</v>
      </c>
      <c r="B3155" s="1">
        <v>1356</v>
      </c>
      <c r="C3155" s="1">
        <v>136</v>
      </c>
      <c r="D3155" s="1">
        <v>136</v>
      </c>
      <c r="E3155" s="1" t="s">
        <v>81</v>
      </c>
      <c r="F3155" s="1">
        <v>2412</v>
      </c>
      <c r="G3155" s="1">
        <v>2952</v>
      </c>
      <c r="H3155" s="1">
        <v>8094</v>
      </c>
      <c r="I3155" s="1">
        <v>13325</v>
      </c>
      <c r="J3155" s="1" t="s">
        <v>32378</v>
      </c>
      <c r="K3155" s="1">
        <v>5879</v>
      </c>
      <c r="L3155" s="1">
        <v>8092</v>
      </c>
      <c r="M3155" s="1">
        <v>13323</v>
      </c>
      <c r="N3155" s="1" t="s">
        <v>32398</v>
      </c>
      <c r="O3155" s="1">
        <v>6025</v>
      </c>
      <c r="P3155" s="1" t="s">
        <v>40624</v>
      </c>
      <c r="Q3155" s="1" t="s">
        <v>10506</v>
      </c>
      <c r="R3155" s="1" t="s">
        <v>10506</v>
      </c>
      <c r="S3155" s="3" t="s">
        <v>40625</v>
      </c>
      <c r="T3155" s="1" t="s">
        <v>40626</v>
      </c>
      <c r="U3155" s="3" t="s">
        <v>40627</v>
      </c>
      <c r="V3155" s="1" t="s">
        <v>40628</v>
      </c>
      <c r="W3155" s="1">
        <v>0.99885599999999997</v>
      </c>
      <c r="X3155" s="1">
        <v>29.410299999999999</v>
      </c>
      <c r="Y3155" s="1">
        <v>0.99999899999999997</v>
      </c>
      <c r="Z3155" s="1">
        <v>62.878900000000002</v>
      </c>
      <c r="AA3155" s="1">
        <v>0.13010099999999999</v>
      </c>
      <c r="AB3155" s="1">
        <v>76.177999999999997</v>
      </c>
      <c r="AC3155" s="1">
        <v>0.99885599999999997</v>
      </c>
      <c r="AD3155" s="1">
        <v>29.410299999999999</v>
      </c>
      <c r="AE3155" s="1">
        <v>0.24763099999999999</v>
      </c>
      <c r="AF3155" s="1">
        <v>56.104999999999997</v>
      </c>
      <c r="AG3155" s="1">
        <v>0.99999899999999997</v>
      </c>
      <c r="AH3155" s="1">
        <v>62.4208</v>
      </c>
      <c r="AI3155" s="1">
        <v>3.6291499999999997E-2</v>
      </c>
      <c r="AJ3155" s="1">
        <v>85.259</v>
      </c>
      <c r="AL3155" s="1">
        <v>1</v>
      </c>
      <c r="AM3155" s="1" t="s">
        <v>61</v>
      </c>
      <c r="AN3155" s="1" t="s">
        <v>40629</v>
      </c>
      <c r="AO3155" s="1" t="s">
        <v>3476</v>
      </c>
      <c r="AP3155" s="1">
        <v>5.7000000000000002E-3</v>
      </c>
      <c r="AQ3155" s="1">
        <v>3.6291499999999997E-2</v>
      </c>
      <c r="AR3155" s="1">
        <v>85.259</v>
      </c>
      <c r="AS3155" s="1" t="s">
        <v>40630</v>
      </c>
      <c r="AT3155" s="1" t="s">
        <v>40631</v>
      </c>
      <c r="AU3155" s="1" t="s">
        <v>40632</v>
      </c>
      <c r="AV3155" s="1">
        <v>3</v>
      </c>
      <c r="AW3155" s="1">
        <v>2</v>
      </c>
      <c r="AX3155" s="1">
        <v>384.17601000000002</v>
      </c>
      <c r="AY3155" s="1">
        <v>0.33198</v>
      </c>
      <c r="AZ3155" s="1">
        <v>1445800</v>
      </c>
      <c r="BB3155" s="1">
        <v>708780</v>
      </c>
      <c r="BC3155" s="1">
        <v>413920</v>
      </c>
      <c r="BD3155" s="1">
        <v>323130</v>
      </c>
    </row>
    <row r="3156" spans="1:56">
      <c r="A3156" s="1">
        <v>3153</v>
      </c>
      <c r="B3156" s="1">
        <v>1356</v>
      </c>
      <c r="C3156" s="1">
        <v>289</v>
      </c>
      <c r="D3156" s="1">
        <v>289</v>
      </c>
      <c r="E3156" s="1" t="s">
        <v>81</v>
      </c>
      <c r="F3156" s="1">
        <v>2531</v>
      </c>
      <c r="G3156" s="1" t="s">
        <v>40633</v>
      </c>
      <c r="H3156" s="1">
        <v>8580</v>
      </c>
      <c r="I3156" s="1">
        <v>13965</v>
      </c>
      <c r="J3156" s="1" t="s">
        <v>32378</v>
      </c>
      <c r="K3156" s="1">
        <v>16929</v>
      </c>
      <c r="L3156" s="1">
        <v>8573</v>
      </c>
      <c r="M3156" s="1">
        <v>13957</v>
      </c>
      <c r="N3156" s="1" t="s">
        <v>32398</v>
      </c>
      <c r="O3156" s="1">
        <v>14529</v>
      </c>
      <c r="P3156" s="1" t="s">
        <v>10505</v>
      </c>
      <c r="Q3156" s="1" t="s">
        <v>10506</v>
      </c>
      <c r="R3156" s="1" t="s">
        <v>10506</v>
      </c>
      <c r="S3156" s="1" t="s">
        <v>10507</v>
      </c>
      <c r="T3156" s="1" t="s">
        <v>10508</v>
      </c>
      <c r="U3156" s="1" t="s">
        <v>10509</v>
      </c>
      <c r="V3156" s="1" t="s">
        <v>10510</v>
      </c>
      <c r="W3156" s="1">
        <v>0.99696700000000005</v>
      </c>
      <c r="X3156" s="1">
        <v>25.288499999999999</v>
      </c>
      <c r="Y3156" s="1">
        <v>0.85229299999999997</v>
      </c>
      <c r="Z3156" s="1">
        <v>7.6889599999999998</v>
      </c>
      <c r="AA3156" s="4">
        <v>1.35721E-6</v>
      </c>
      <c r="AB3156" s="1">
        <v>125.4</v>
      </c>
      <c r="AC3156" s="1">
        <v>0.99696700000000005</v>
      </c>
      <c r="AD3156" s="1">
        <v>25.288499999999999</v>
      </c>
      <c r="AE3156" s="4">
        <v>1.2067700000000001E-6</v>
      </c>
      <c r="AF3156" s="1">
        <v>126.99</v>
      </c>
      <c r="AG3156" s="1">
        <v>0.99590999999999996</v>
      </c>
      <c r="AH3156" s="1">
        <v>23.529599999999999</v>
      </c>
      <c r="AI3156" s="4">
        <v>2.5649199999999998E-10</v>
      </c>
      <c r="AJ3156" s="1">
        <v>149.66</v>
      </c>
      <c r="AL3156" s="1">
        <v>1</v>
      </c>
      <c r="AM3156" s="1" t="s">
        <v>61</v>
      </c>
      <c r="AN3156" s="1" t="s">
        <v>10520</v>
      </c>
      <c r="AO3156" s="1" t="s">
        <v>294</v>
      </c>
      <c r="AP3156" s="1">
        <v>0.05</v>
      </c>
      <c r="AQ3156" s="4">
        <v>2.5649199999999998E-10</v>
      </c>
      <c r="AR3156" s="1">
        <v>149.66</v>
      </c>
      <c r="AS3156" s="1" t="s">
        <v>28387</v>
      </c>
      <c r="AT3156" s="1" t="s">
        <v>40634</v>
      </c>
      <c r="AU3156" s="1" t="s">
        <v>40635</v>
      </c>
      <c r="AV3156" s="1">
        <v>7</v>
      </c>
      <c r="AW3156" s="1">
        <v>2</v>
      </c>
      <c r="AX3156" s="1">
        <v>679.82683999999995</v>
      </c>
      <c r="AY3156" s="1">
        <v>4.6343000000000002E-2</v>
      </c>
      <c r="AZ3156" s="1">
        <v>455410</v>
      </c>
      <c r="BB3156" s="1">
        <v>261240</v>
      </c>
      <c r="BC3156" s="1">
        <v>194170</v>
      </c>
      <c r="BD3156" s="1">
        <v>0</v>
      </c>
    </row>
    <row r="3157" spans="1:56">
      <c r="A3157" s="1">
        <v>3154</v>
      </c>
      <c r="B3157" s="1">
        <v>1356</v>
      </c>
      <c r="C3157" s="1">
        <v>275</v>
      </c>
      <c r="D3157" s="1">
        <v>275</v>
      </c>
      <c r="E3157" s="1" t="s">
        <v>81</v>
      </c>
      <c r="F3157" s="1" t="s">
        <v>40636</v>
      </c>
      <c r="G3157" s="1" t="s">
        <v>40637</v>
      </c>
      <c r="H3157" s="1">
        <v>8613</v>
      </c>
      <c r="I3157" s="1">
        <v>14009</v>
      </c>
      <c r="J3157" s="1" t="s">
        <v>32394</v>
      </c>
      <c r="K3157" s="1">
        <v>8950</v>
      </c>
      <c r="L3157" s="1">
        <v>8611</v>
      </c>
      <c r="M3157" s="1">
        <v>14007</v>
      </c>
      <c r="N3157" s="1" t="s">
        <v>32398</v>
      </c>
      <c r="O3157" s="1">
        <v>9494</v>
      </c>
      <c r="P3157" s="1" t="s">
        <v>10505</v>
      </c>
      <c r="Q3157" s="1" t="s">
        <v>10506</v>
      </c>
      <c r="R3157" s="1" t="s">
        <v>10506</v>
      </c>
      <c r="S3157" s="1" t="s">
        <v>10507</v>
      </c>
      <c r="T3157" s="1" t="s">
        <v>10508</v>
      </c>
      <c r="U3157" s="1" t="s">
        <v>10509</v>
      </c>
      <c r="V3157" s="1" t="s">
        <v>10510</v>
      </c>
      <c r="W3157" s="1">
        <v>0.95495300000000005</v>
      </c>
      <c r="X3157" s="1">
        <v>13.2865</v>
      </c>
      <c r="Y3157" s="1">
        <v>0.95495300000000005</v>
      </c>
      <c r="Z3157" s="1">
        <v>13.2865</v>
      </c>
      <c r="AA3157" s="1">
        <v>1.20781E-2</v>
      </c>
      <c r="AB3157" s="1">
        <v>95.751999999999995</v>
      </c>
      <c r="AG3157" s="1">
        <v>0.82689299999999999</v>
      </c>
      <c r="AH3157" s="1">
        <v>6.7963699999999996</v>
      </c>
      <c r="AI3157" s="1">
        <v>7.7811199999999999E-3</v>
      </c>
      <c r="AJ3157" s="1">
        <v>96.387</v>
      </c>
      <c r="AL3157" s="1">
        <v>2</v>
      </c>
      <c r="AM3157" s="1" t="s">
        <v>61</v>
      </c>
      <c r="AN3157" s="1" t="s">
        <v>40638</v>
      </c>
      <c r="AO3157" s="1" t="s">
        <v>77</v>
      </c>
      <c r="AP3157" s="1">
        <v>8.1000000000000003E-2</v>
      </c>
      <c r="AQ3157" s="1">
        <v>7.7811199999999999E-3</v>
      </c>
      <c r="AR3157" s="1">
        <v>96.387</v>
      </c>
      <c r="AS3157" s="1" t="s">
        <v>40639</v>
      </c>
      <c r="AT3157" s="1" t="s">
        <v>40640</v>
      </c>
      <c r="AU3157" s="1" t="s">
        <v>40641</v>
      </c>
      <c r="AV3157" s="1">
        <v>8</v>
      </c>
      <c r="AW3157" s="1">
        <v>2</v>
      </c>
      <c r="AX3157" s="1">
        <v>818.32982000000004</v>
      </c>
      <c r="AY3157" s="1">
        <v>-0.45024999999999998</v>
      </c>
      <c r="AZ3157" s="1">
        <v>30357</v>
      </c>
      <c r="BB3157" s="1">
        <v>30357</v>
      </c>
      <c r="BC3157" s="1">
        <v>0</v>
      </c>
      <c r="BD3157" s="1">
        <v>0</v>
      </c>
    </row>
    <row r="3158" spans="1:56">
      <c r="A3158" s="1">
        <v>3155</v>
      </c>
      <c r="B3158" s="1">
        <v>1356</v>
      </c>
      <c r="C3158" s="1">
        <v>279</v>
      </c>
      <c r="D3158" s="1">
        <v>279</v>
      </c>
      <c r="E3158" s="1" t="s">
        <v>81</v>
      </c>
      <c r="F3158" s="1">
        <v>2541</v>
      </c>
      <c r="G3158" s="1">
        <v>3134</v>
      </c>
      <c r="H3158" s="1">
        <v>8613</v>
      </c>
      <c r="I3158" s="1">
        <v>14009</v>
      </c>
      <c r="J3158" s="1" t="s">
        <v>32394</v>
      </c>
      <c r="K3158" s="1">
        <v>8950</v>
      </c>
      <c r="L3158" s="1">
        <v>8611</v>
      </c>
      <c r="M3158" s="1">
        <v>14007</v>
      </c>
      <c r="N3158" s="1" t="s">
        <v>32398</v>
      </c>
      <c r="O3158" s="1">
        <v>9494</v>
      </c>
      <c r="P3158" s="1" t="s">
        <v>10505</v>
      </c>
      <c r="Q3158" s="1" t="s">
        <v>10506</v>
      </c>
      <c r="R3158" s="1" t="s">
        <v>10506</v>
      </c>
      <c r="S3158" s="1" t="s">
        <v>10507</v>
      </c>
      <c r="T3158" s="1" t="s">
        <v>10508</v>
      </c>
      <c r="U3158" s="1" t="s">
        <v>10509</v>
      </c>
      <c r="V3158" s="1" t="s">
        <v>10510</v>
      </c>
      <c r="W3158" s="1">
        <v>0.99998799999999999</v>
      </c>
      <c r="X3158" s="1">
        <v>49.161000000000001</v>
      </c>
      <c r="Y3158" s="1">
        <v>0.99998799999999999</v>
      </c>
      <c r="Z3158" s="1">
        <v>49.161000000000001</v>
      </c>
      <c r="AA3158" s="1">
        <v>6.7312499999999997E-2</v>
      </c>
      <c r="AB3158" s="1">
        <v>76.159000000000006</v>
      </c>
      <c r="AG3158" s="1">
        <v>0.99999899999999997</v>
      </c>
      <c r="AH3158" s="1">
        <v>60.430799999999998</v>
      </c>
      <c r="AI3158" s="1">
        <v>7.7811199999999999E-3</v>
      </c>
      <c r="AJ3158" s="1">
        <v>96.387</v>
      </c>
      <c r="AL3158" s="1">
        <v>2</v>
      </c>
      <c r="AM3158" s="1" t="s">
        <v>61</v>
      </c>
      <c r="AN3158" s="1" t="s">
        <v>40642</v>
      </c>
      <c r="AO3158" s="1" t="s">
        <v>40643</v>
      </c>
      <c r="AP3158" s="1">
        <v>5.7000000000000002E-3</v>
      </c>
      <c r="AQ3158" s="1">
        <v>7.7811199999999999E-3</v>
      </c>
      <c r="AR3158" s="1">
        <v>96.387</v>
      </c>
      <c r="AS3158" s="1" t="s">
        <v>40639</v>
      </c>
      <c r="AT3158" s="1" t="s">
        <v>40640</v>
      </c>
      <c r="AU3158" s="1" t="s">
        <v>40641</v>
      </c>
      <c r="AV3158" s="1">
        <v>12</v>
      </c>
      <c r="AW3158" s="1">
        <v>2</v>
      </c>
      <c r="AX3158" s="1">
        <v>818.32982000000004</v>
      </c>
      <c r="AY3158" s="1">
        <v>-0.45024999999999998</v>
      </c>
      <c r="AZ3158" s="1">
        <v>836190</v>
      </c>
      <c r="BB3158" s="1">
        <v>441720</v>
      </c>
      <c r="BC3158" s="1">
        <v>0</v>
      </c>
      <c r="BD3158" s="1">
        <v>394470</v>
      </c>
    </row>
    <row r="3159" spans="1:56">
      <c r="A3159" s="1">
        <v>3156</v>
      </c>
      <c r="B3159" s="1">
        <v>1356</v>
      </c>
      <c r="C3159" s="1">
        <v>381</v>
      </c>
      <c r="D3159" s="1">
        <v>381</v>
      </c>
      <c r="E3159" s="1" t="s">
        <v>81</v>
      </c>
      <c r="F3159" s="1">
        <v>2978</v>
      </c>
      <c r="G3159" s="1" t="s">
        <v>40644</v>
      </c>
      <c r="H3159" s="1">
        <v>10075</v>
      </c>
      <c r="I3159" s="1">
        <v>16322</v>
      </c>
      <c r="J3159" s="1" t="s">
        <v>32378</v>
      </c>
      <c r="K3159" s="1">
        <v>16684</v>
      </c>
      <c r="L3159" s="1">
        <v>10073</v>
      </c>
      <c r="M3159" s="1">
        <v>16319</v>
      </c>
      <c r="N3159" s="1" t="s">
        <v>32394</v>
      </c>
      <c r="O3159" s="1">
        <v>16863</v>
      </c>
      <c r="P3159" s="1" t="s">
        <v>10506</v>
      </c>
      <c r="Q3159" s="1" t="s">
        <v>10506</v>
      </c>
      <c r="R3159" s="1" t="s">
        <v>10506</v>
      </c>
      <c r="S3159" s="1" t="s">
        <v>10521</v>
      </c>
      <c r="T3159" s="1" t="s">
        <v>10522</v>
      </c>
      <c r="U3159" s="1" t="s">
        <v>10523</v>
      </c>
      <c r="V3159" s="1" t="s">
        <v>10524</v>
      </c>
      <c r="W3159" s="1">
        <v>0.374278</v>
      </c>
      <c r="X3159" s="1">
        <v>0.77853799999999995</v>
      </c>
      <c r="Y3159" s="4">
        <v>2.6134900000000002E-6</v>
      </c>
      <c r="Z3159" s="1">
        <v>-55.147799999999997</v>
      </c>
      <c r="AA3159" s="4">
        <v>1.06985E-45</v>
      </c>
      <c r="AB3159" s="1">
        <v>230.93</v>
      </c>
      <c r="AC3159" s="1">
        <v>0.374278</v>
      </c>
      <c r="AD3159" s="1">
        <v>0.77853799999999995</v>
      </c>
      <c r="AE3159" s="4">
        <v>2.9134000000000001E-8</v>
      </c>
      <c r="AF3159" s="1">
        <v>145.58000000000001</v>
      </c>
      <c r="AG3159" s="1">
        <v>0.37719900000000001</v>
      </c>
      <c r="AH3159" s="1">
        <v>0.83252099999999996</v>
      </c>
      <c r="AI3159" s="4">
        <v>2.67839E-45</v>
      </c>
      <c r="AJ3159" s="1">
        <v>225.68</v>
      </c>
      <c r="AL3159" s="1">
        <v>1</v>
      </c>
      <c r="AM3159" s="1" t="s">
        <v>61</v>
      </c>
      <c r="AN3159" s="1" t="s">
        <v>40645</v>
      </c>
      <c r="AO3159" s="1" t="s">
        <v>92</v>
      </c>
      <c r="AP3159" s="1">
        <v>8.1000000000000003E-2</v>
      </c>
      <c r="AQ3159" s="4">
        <v>1.06985E-45</v>
      </c>
      <c r="AR3159" s="1">
        <v>230.93</v>
      </c>
      <c r="AS3159" s="1" t="s">
        <v>40646</v>
      </c>
      <c r="AT3159" s="1" t="s">
        <v>40647</v>
      </c>
      <c r="AU3159" s="1" t="s">
        <v>40648</v>
      </c>
      <c r="AV3159" s="1">
        <v>16</v>
      </c>
      <c r="AW3159" s="1">
        <v>3</v>
      </c>
      <c r="AX3159" s="1">
        <v>767.04458999999997</v>
      </c>
      <c r="AY3159" s="1">
        <v>-0.54918</v>
      </c>
      <c r="AZ3159" s="1">
        <v>0</v>
      </c>
      <c r="BB3159" s="1">
        <v>0</v>
      </c>
      <c r="BC3159" s="1">
        <v>0</v>
      </c>
      <c r="BD3159" s="1">
        <v>0</v>
      </c>
    </row>
    <row r="3160" spans="1:56">
      <c r="A3160" s="1">
        <v>3157</v>
      </c>
      <c r="B3160" s="1">
        <v>1357</v>
      </c>
      <c r="C3160" s="1">
        <v>153</v>
      </c>
      <c r="D3160" s="1">
        <v>153</v>
      </c>
      <c r="F3160" s="1">
        <v>1534</v>
      </c>
      <c r="G3160" s="1">
        <v>1876</v>
      </c>
      <c r="H3160" s="1">
        <v>5273</v>
      </c>
      <c r="I3160" s="1">
        <v>8908</v>
      </c>
      <c r="J3160" s="1" t="s">
        <v>32398</v>
      </c>
      <c r="K3160" s="1">
        <v>18651</v>
      </c>
      <c r="L3160" s="1">
        <v>5273</v>
      </c>
      <c r="M3160" s="1">
        <v>8908</v>
      </c>
      <c r="N3160" s="1" t="s">
        <v>32398</v>
      </c>
      <c r="O3160" s="1">
        <v>18651</v>
      </c>
      <c r="P3160" s="1" t="s">
        <v>10531</v>
      </c>
      <c r="Q3160" s="1" t="s">
        <v>10531</v>
      </c>
      <c r="R3160" s="1" t="s">
        <v>10531</v>
      </c>
      <c r="S3160" s="3" t="s">
        <v>10532</v>
      </c>
      <c r="T3160" s="1" t="s">
        <v>10533</v>
      </c>
      <c r="U3160" s="1" t="s">
        <v>10534</v>
      </c>
      <c r="V3160" s="1" t="s">
        <v>10535</v>
      </c>
      <c r="W3160" s="1">
        <v>0.63713699999999995</v>
      </c>
      <c r="X3160" s="1">
        <v>3.0045600000000001</v>
      </c>
      <c r="AG3160" s="1">
        <v>0.63713699999999995</v>
      </c>
      <c r="AH3160" s="1">
        <v>3.0045600000000001</v>
      </c>
      <c r="AI3160" s="4">
        <v>2.3832599999999999E-5</v>
      </c>
      <c r="AJ3160" s="1">
        <v>133.49</v>
      </c>
      <c r="AL3160" s="1">
        <v>2</v>
      </c>
      <c r="AM3160" s="1" t="s">
        <v>61</v>
      </c>
      <c r="AN3160" s="1" t="s">
        <v>10540</v>
      </c>
      <c r="AQ3160" s="4">
        <v>2.3832599999999999E-5</v>
      </c>
      <c r="AR3160" s="1">
        <v>133.49</v>
      </c>
      <c r="AS3160" s="1" t="s">
        <v>40649</v>
      </c>
      <c r="AT3160" s="1" t="s">
        <v>40650</v>
      </c>
      <c r="AU3160" s="1" t="s">
        <v>40651</v>
      </c>
      <c r="AV3160" s="1">
        <v>8</v>
      </c>
      <c r="AW3160" s="1">
        <v>3</v>
      </c>
      <c r="AX3160" s="1">
        <v>914.12383999999997</v>
      </c>
      <c r="AY3160" s="1">
        <v>1.6792</v>
      </c>
      <c r="AZ3160" s="1">
        <v>437200</v>
      </c>
      <c r="BB3160" s="1">
        <v>0</v>
      </c>
      <c r="BC3160" s="1">
        <v>0</v>
      </c>
      <c r="BD3160" s="1">
        <v>437200</v>
      </c>
    </row>
    <row r="3161" spans="1:56">
      <c r="A3161" s="1">
        <v>3158</v>
      </c>
      <c r="B3161" s="1">
        <v>1358</v>
      </c>
      <c r="C3161" s="1">
        <v>1307</v>
      </c>
      <c r="D3161" s="1">
        <v>1307</v>
      </c>
      <c r="F3161" s="1">
        <v>533</v>
      </c>
      <c r="G3161" s="1">
        <v>652</v>
      </c>
      <c r="H3161" s="1">
        <v>1821</v>
      </c>
      <c r="I3161" s="1">
        <v>2833</v>
      </c>
      <c r="J3161" s="1" t="s">
        <v>32398</v>
      </c>
      <c r="K3161" s="1">
        <v>23482</v>
      </c>
      <c r="L3161" s="1">
        <v>1821</v>
      </c>
      <c r="M3161" s="1">
        <v>2833</v>
      </c>
      <c r="N3161" s="1" t="s">
        <v>32398</v>
      </c>
      <c r="O3161" s="1">
        <v>23482</v>
      </c>
      <c r="P3161" s="1" t="s">
        <v>28395</v>
      </c>
      <c r="Q3161" s="1" t="s">
        <v>28396</v>
      </c>
      <c r="R3161" s="1" t="s">
        <v>28396</v>
      </c>
      <c r="S3161" s="1" t="s">
        <v>28397</v>
      </c>
      <c r="T3161" s="1" t="s">
        <v>28398</v>
      </c>
      <c r="U3161" s="1" t="s">
        <v>28399</v>
      </c>
      <c r="V3161" s="1" t="s">
        <v>28400</v>
      </c>
      <c r="W3161" s="1">
        <v>0.99965400000000004</v>
      </c>
      <c r="X3161" s="1">
        <v>34.606299999999997</v>
      </c>
      <c r="AG3161" s="1">
        <v>0.99965400000000004</v>
      </c>
      <c r="AH3161" s="1">
        <v>34.606299999999997</v>
      </c>
      <c r="AI3161" s="4">
        <v>1.3977300000000001E-19</v>
      </c>
      <c r="AJ3161" s="1">
        <v>150.9</v>
      </c>
      <c r="AL3161" s="1">
        <v>1</v>
      </c>
      <c r="AM3161" s="1" t="s">
        <v>61</v>
      </c>
      <c r="AN3161" s="1" t="s">
        <v>28401</v>
      </c>
      <c r="AO3161" s="1" t="s">
        <v>108</v>
      </c>
      <c r="AP3161" s="1">
        <v>0.11700000000000001</v>
      </c>
      <c r="AQ3161" s="4">
        <v>1.3977300000000001E-19</v>
      </c>
      <c r="AR3161" s="1">
        <v>150.9</v>
      </c>
      <c r="AS3161" s="1" t="s">
        <v>40652</v>
      </c>
      <c r="AT3161" s="1" t="s">
        <v>40653</v>
      </c>
      <c r="AU3161" s="1" t="s">
        <v>40654</v>
      </c>
      <c r="AV3161" s="1">
        <v>20</v>
      </c>
      <c r="AW3161" s="1">
        <v>3</v>
      </c>
      <c r="AX3161" s="1">
        <v>1074.4680000000001</v>
      </c>
      <c r="AY3161" s="1">
        <v>2.6335000000000002</v>
      </c>
      <c r="AZ3161" s="1">
        <v>122400</v>
      </c>
      <c r="BB3161" s="1">
        <v>0</v>
      </c>
      <c r="BC3161" s="1">
        <v>0</v>
      </c>
      <c r="BD3161" s="1">
        <v>122400</v>
      </c>
    </row>
    <row r="3162" spans="1:56">
      <c r="A3162" s="1">
        <v>3159</v>
      </c>
      <c r="B3162" s="1">
        <v>1359</v>
      </c>
      <c r="C3162" s="1">
        <v>441</v>
      </c>
      <c r="D3162" s="1">
        <v>441</v>
      </c>
      <c r="E3162" s="1" t="s">
        <v>81</v>
      </c>
      <c r="F3162" s="1">
        <v>1216</v>
      </c>
      <c r="G3162" s="1">
        <v>1487</v>
      </c>
      <c r="H3162" s="1">
        <v>4153</v>
      </c>
      <c r="I3162" s="1">
        <v>6742</v>
      </c>
      <c r="J3162" s="1" t="s">
        <v>32378</v>
      </c>
      <c r="K3162" s="1">
        <v>13826</v>
      </c>
      <c r="L3162" s="1">
        <v>4148</v>
      </c>
      <c r="M3162" s="1">
        <v>6733</v>
      </c>
      <c r="N3162" s="1" t="s">
        <v>32398</v>
      </c>
      <c r="O3162" s="1">
        <v>14119</v>
      </c>
      <c r="P3162" s="1" t="s">
        <v>40655</v>
      </c>
      <c r="Q3162" s="1" t="s">
        <v>40656</v>
      </c>
      <c r="R3162" s="1" t="s">
        <v>40656</v>
      </c>
      <c r="S3162" s="3" t="s">
        <v>40657</v>
      </c>
      <c r="T3162" s="1" t="s">
        <v>40658</v>
      </c>
      <c r="U3162" s="1" t="s">
        <v>40659</v>
      </c>
      <c r="V3162" s="1" t="s">
        <v>40660</v>
      </c>
      <c r="W3162" s="1">
        <v>0.89539000000000002</v>
      </c>
      <c r="X3162" s="1">
        <v>8.7645599999999995</v>
      </c>
      <c r="Y3162" s="1">
        <v>0.879521</v>
      </c>
      <c r="Z3162" s="1">
        <v>7.9741</v>
      </c>
      <c r="AA3162" s="1">
        <v>0.36538399999999999</v>
      </c>
      <c r="AB3162" s="1">
        <v>86.198999999999998</v>
      </c>
      <c r="AC3162" s="1">
        <v>0.89539000000000002</v>
      </c>
      <c r="AD3162" s="1">
        <v>8.7645599999999995</v>
      </c>
      <c r="AE3162" s="1">
        <v>1.2086299999999999E-2</v>
      </c>
      <c r="AF3162" s="1">
        <v>107.6</v>
      </c>
      <c r="AG3162" s="1">
        <v>0.99528499999999998</v>
      </c>
      <c r="AH3162" s="1">
        <v>23.222999999999999</v>
      </c>
      <c r="AI3162" s="1">
        <v>1.15808E-2</v>
      </c>
      <c r="AJ3162" s="1">
        <v>107.65</v>
      </c>
      <c r="AL3162" s="1">
        <v>3</v>
      </c>
      <c r="AM3162" s="1" t="s">
        <v>61</v>
      </c>
      <c r="AN3162" s="1" t="s">
        <v>40661</v>
      </c>
      <c r="AO3162" s="1" t="s">
        <v>108</v>
      </c>
      <c r="AP3162" s="1">
        <v>0.11700000000000001</v>
      </c>
      <c r="AQ3162" s="1">
        <v>1.15808E-2</v>
      </c>
      <c r="AR3162" s="1">
        <v>107.65</v>
      </c>
      <c r="AS3162" s="1" t="s">
        <v>40662</v>
      </c>
      <c r="AT3162" s="1" t="s">
        <v>40663</v>
      </c>
      <c r="AU3162" s="1" t="s">
        <v>40664</v>
      </c>
      <c r="AV3162" s="1">
        <v>16</v>
      </c>
      <c r="AW3162" s="1">
        <v>4</v>
      </c>
      <c r="AX3162" s="1">
        <v>905.30259000000001</v>
      </c>
      <c r="AY3162" s="1">
        <v>1.2017</v>
      </c>
      <c r="AZ3162" s="1">
        <v>1037500</v>
      </c>
      <c r="BB3162" s="1">
        <v>355200</v>
      </c>
      <c r="BC3162" s="1">
        <v>342330</v>
      </c>
      <c r="BD3162" s="1">
        <v>339940</v>
      </c>
    </row>
    <row r="3163" spans="1:56">
      <c r="A3163" s="1">
        <v>3160</v>
      </c>
      <c r="B3163" s="1">
        <v>1359</v>
      </c>
      <c r="C3163" s="1">
        <v>442</v>
      </c>
      <c r="D3163" s="1">
        <v>442</v>
      </c>
      <c r="E3163" s="1" t="s">
        <v>81</v>
      </c>
      <c r="F3163" s="1">
        <v>1216</v>
      </c>
      <c r="G3163" s="1">
        <v>1487</v>
      </c>
      <c r="H3163" s="1">
        <v>4153</v>
      </c>
      <c r="I3163" s="1">
        <v>6742</v>
      </c>
      <c r="J3163" s="1" t="s">
        <v>32378</v>
      </c>
      <c r="K3163" s="1">
        <v>13826</v>
      </c>
      <c r="L3163" s="1">
        <v>4148</v>
      </c>
      <c r="M3163" s="1">
        <v>6733</v>
      </c>
      <c r="N3163" s="1" t="s">
        <v>32398</v>
      </c>
      <c r="O3163" s="1">
        <v>14119</v>
      </c>
      <c r="P3163" s="1" t="s">
        <v>40655</v>
      </c>
      <c r="Q3163" s="1" t="s">
        <v>40656</v>
      </c>
      <c r="R3163" s="1" t="s">
        <v>40656</v>
      </c>
      <c r="S3163" s="3" t="s">
        <v>40657</v>
      </c>
      <c r="T3163" s="1" t="s">
        <v>40658</v>
      </c>
      <c r="U3163" s="1" t="s">
        <v>40659</v>
      </c>
      <c r="V3163" s="1" t="s">
        <v>40660</v>
      </c>
      <c r="W3163" s="1">
        <v>0.89539000000000002</v>
      </c>
      <c r="X3163" s="1">
        <v>8.7645599999999995</v>
      </c>
      <c r="Y3163" s="1">
        <v>0.879521</v>
      </c>
      <c r="Z3163" s="1">
        <v>7.9741</v>
      </c>
      <c r="AA3163" s="1">
        <v>0.36538399999999999</v>
      </c>
      <c r="AB3163" s="1">
        <v>86.198999999999998</v>
      </c>
      <c r="AC3163" s="1">
        <v>0.89539000000000002</v>
      </c>
      <c r="AD3163" s="1">
        <v>8.7645599999999995</v>
      </c>
      <c r="AE3163" s="1">
        <v>1.2086299999999999E-2</v>
      </c>
      <c r="AF3163" s="1">
        <v>107.6</v>
      </c>
      <c r="AG3163" s="1">
        <v>0.99528499999999998</v>
      </c>
      <c r="AH3163" s="1">
        <v>23.222999999999999</v>
      </c>
      <c r="AI3163" s="1">
        <v>1.15808E-2</v>
      </c>
      <c r="AJ3163" s="1">
        <v>107.65</v>
      </c>
      <c r="AL3163" s="1">
        <v>3</v>
      </c>
      <c r="AM3163" s="1" t="s">
        <v>61</v>
      </c>
      <c r="AN3163" s="1" t="s">
        <v>40665</v>
      </c>
      <c r="AO3163" s="1" t="s">
        <v>201</v>
      </c>
      <c r="AP3163" s="1">
        <v>8.1000000000000003E-2</v>
      </c>
      <c r="AQ3163" s="1">
        <v>1.15808E-2</v>
      </c>
      <c r="AR3163" s="1">
        <v>107.65</v>
      </c>
      <c r="AS3163" s="1" t="s">
        <v>40662</v>
      </c>
      <c r="AT3163" s="1" t="s">
        <v>40663</v>
      </c>
      <c r="AU3163" s="1" t="s">
        <v>40664</v>
      </c>
      <c r="AV3163" s="1">
        <v>17</v>
      </c>
      <c r="AW3163" s="1">
        <v>4</v>
      </c>
      <c r="AX3163" s="1">
        <v>905.30259000000001</v>
      </c>
      <c r="AY3163" s="1">
        <v>1.2017</v>
      </c>
      <c r="AZ3163" s="1">
        <v>1037500</v>
      </c>
      <c r="BB3163" s="1">
        <v>355200</v>
      </c>
      <c r="BC3163" s="1">
        <v>342330</v>
      </c>
      <c r="BD3163" s="1">
        <v>339940</v>
      </c>
    </row>
    <row r="3164" spans="1:56">
      <c r="A3164" s="1">
        <v>3161</v>
      </c>
      <c r="B3164" s="1">
        <v>1359</v>
      </c>
      <c r="C3164" s="1">
        <v>446</v>
      </c>
      <c r="D3164" s="1">
        <v>446</v>
      </c>
      <c r="E3164" s="1" t="s">
        <v>81</v>
      </c>
      <c r="F3164" s="1">
        <v>1216</v>
      </c>
      <c r="G3164" s="1">
        <v>1487</v>
      </c>
      <c r="H3164" s="1">
        <v>4153</v>
      </c>
      <c r="I3164" s="1">
        <v>6742</v>
      </c>
      <c r="J3164" s="1" t="s">
        <v>32378</v>
      </c>
      <c r="K3164" s="1">
        <v>13826</v>
      </c>
      <c r="L3164" s="1">
        <v>4148</v>
      </c>
      <c r="M3164" s="1">
        <v>6733</v>
      </c>
      <c r="N3164" s="1" t="s">
        <v>32398</v>
      </c>
      <c r="O3164" s="1">
        <v>14119</v>
      </c>
      <c r="P3164" s="1" t="s">
        <v>40655</v>
      </c>
      <c r="Q3164" s="1" t="s">
        <v>40656</v>
      </c>
      <c r="R3164" s="1" t="s">
        <v>40656</v>
      </c>
      <c r="S3164" s="3" t="s">
        <v>40657</v>
      </c>
      <c r="T3164" s="1" t="s">
        <v>40658</v>
      </c>
      <c r="U3164" s="1" t="s">
        <v>40659</v>
      </c>
      <c r="V3164" s="1" t="s">
        <v>40660</v>
      </c>
      <c r="W3164" s="1">
        <v>0.99631800000000004</v>
      </c>
      <c r="X3164" s="1">
        <v>23.299399999999999</v>
      </c>
      <c r="Y3164" s="1">
        <v>0.99661100000000002</v>
      </c>
      <c r="Z3164" s="1">
        <v>23.482399999999998</v>
      </c>
      <c r="AA3164" s="1">
        <v>0.36538399999999999</v>
      </c>
      <c r="AB3164" s="1">
        <v>86.198999999999998</v>
      </c>
      <c r="AC3164" s="1">
        <v>0.99631800000000004</v>
      </c>
      <c r="AD3164" s="1">
        <v>23.299399999999999</v>
      </c>
      <c r="AE3164" s="1">
        <v>1.2086299999999999E-2</v>
      </c>
      <c r="AF3164" s="1">
        <v>107.6</v>
      </c>
      <c r="AG3164" s="1">
        <v>0.99978299999999998</v>
      </c>
      <c r="AH3164" s="1">
        <v>36.5899</v>
      </c>
      <c r="AI3164" s="1">
        <v>1.15808E-2</v>
      </c>
      <c r="AJ3164" s="1">
        <v>107.65</v>
      </c>
      <c r="AL3164" s="1">
        <v>3</v>
      </c>
      <c r="AM3164" s="1" t="s">
        <v>61</v>
      </c>
      <c r="AN3164" s="1" t="s">
        <v>40666</v>
      </c>
      <c r="AO3164" s="1" t="s">
        <v>218</v>
      </c>
      <c r="AP3164" s="1">
        <v>0.11700000000000001</v>
      </c>
      <c r="AQ3164" s="1">
        <v>1.15808E-2</v>
      </c>
      <c r="AR3164" s="1">
        <v>107.65</v>
      </c>
      <c r="AS3164" s="1" t="s">
        <v>40662</v>
      </c>
      <c r="AT3164" s="1" t="s">
        <v>40663</v>
      </c>
      <c r="AU3164" s="1" t="s">
        <v>40664</v>
      </c>
      <c r="AV3164" s="1">
        <v>21</v>
      </c>
      <c r="AW3164" s="1">
        <v>4</v>
      </c>
      <c r="AX3164" s="1">
        <v>905.30259000000001</v>
      </c>
      <c r="AY3164" s="1">
        <v>1.2017</v>
      </c>
      <c r="AZ3164" s="1">
        <v>1037500</v>
      </c>
      <c r="BB3164" s="1">
        <v>355200</v>
      </c>
      <c r="BC3164" s="1">
        <v>342330</v>
      </c>
      <c r="BD3164" s="1">
        <v>339940</v>
      </c>
    </row>
    <row r="3165" spans="1:56">
      <c r="A3165" s="1">
        <v>3162</v>
      </c>
      <c r="B3165" s="1">
        <v>1360</v>
      </c>
      <c r="C3165" s="1">
        <v>696</v>
      </c>
      <c r="D3165" s="1">
        <v>696</v>
      </c>
      <c r="E3165" s="1" t="s">
        <v>81</v>
      </c>
      <c r="F3165" s="1">
        <v>951</v>
      </c>
      <c r="G3165" s="1">
        <v>1168</v>
      </c>
      <c r="H3165" s="1">
        <v>3262</v>
      </c>
      <c r="I3165" s="1">
        <v>5158</v>
      </c>
      <c r="J3165" s="1" t="s">
        <v>32398</v>
      </c>
      <c r="K3165" s="1">
        <v>14575</v>
      </c>
      <c r="L3165" s="1">
        <v>3262</v>
      </c>
      <c r="M3165" s="1">
        <v>5158</v>
      </c>
      <c r="N3165" s="1" t="s">
        <v>32398</v>
      </c>
      <c r="O3165" s="1">
        <v>14575</v>
      </c>
      <c r="P3165" s="1" t="s">
        <v>10551</v>
      </c>
      <c r="Q3165" s="1" t="s">
        <v>10552</v>
      </c>
      <c r="R3165" s="1" t="s">
        <v>10552</v>
      </c>
      <c r="S3165" s="3" t="s">
        <v>10553</v>
      </c>
      <c r="T3165" s="1" t="s">
        <v>10554</v>
      </c>
      <c r="U3165" s="1" t="s">
        <v>10555</v>
      </c>
      <c r="V3165" s="1" t="s">
        <v>10556</v>
      </c>
      <c r="W3165" s="1">
        <v>0.99741299999999999</v>
      </c>
      <c r="X3165" s="1">
        <v>25.860700000000001</v>
      </c>
      <c r="AG3165" s="1">
        <v>0.99741299999999999</v>
      </c>
      <c r="AH3165" s="1">
        <v>25.860700000000001</v>
      </c>
      <c r="AI3165" s="4">
        <v>1.64092E-25</v>
      </c>
      <c r="AJ3165" s="1">
        <v>198.08</v>
      </c>
      <c r="AL3165" s="1">
        <v>1</v>
      </c>
      <c r="AM3165" s="1" t="s">
        <v>61</v>
      </c>
      <c r="AN3165" s="1" t="s">
        <v>10557</v>
      </c>
      <c r="AO3165" s="1" t="s">
        <v>1485</v>
      </c>
      <c r="AP3165" s="1">
        <v>4.2000000000000003E-2</v>
      </c>
      <c r="AQ3165" s="4">
        <v>1.64092E-25</v>
      </c>
      <c r="AR3165" s="1">
        <v>198.08</v>
      </c>
      <c r="AS3165" s="1" t="s">
        <v>10558</v>
      </c>
      <c r="AT3165" s="1" t="s">
        <v>40667</v>
      </c>
      <c r="AU3165" s="1" t="s">
        <v>40668</v>
      </c>
      <c r="AV3165" s="1">
        <v>3</v>
      </c>
      <c r="AW3165" s="1">
        <v>2</v>
      </c>
      <c r="AX3165" s="1">
        <v>830.88815999999997</v>
      </c>
      <c r="AY3165" s="1">
        <v>-1.4843</v>
      </c>
      <c r="AZ3165" s="1">
        <v>243780</v>
      </c>
      <c r="BB3165" s="1">
        <v>0</v>
      </c>
      <c r="BC3165" s="1">
        <v>0</v>
      </c>
      <c r="BD3165" s="1">
        <v>243780</v>
      </c>
    </row>
    <row r="3166" spans="1:56">
      <c r="A3166" s="1">
        <v>3163</v>
      </c>
      <c r="B3166" s="1">
        <v>1360</v>
      </c>
      <c r="C3166" s="1">
        <v>1755</v>
      </c>
      <c r="D3166" s="1">
        <v>1755</v>
      </c>
      <c r="E3166" s="1" t="s">
        <v>81</v>
      </c>
      <c r="F3166" s="1">
        <v>3021</v>
      </c>
      <c r="G3166" s="1">
        <v>3724</v>
      </c>
      <c r="H3166" s="1">
        <v>10251</v>
      </c>
      <c r="I3166" s="1">
        <v>16801</v>
      </c>
      <c r="J3166" s="1" t="s">
        <v>32378</v>
      </c>
      <c r="K3166" s="1">
        <v>20080</v>
      </c>
      <c r="L3166" s="1">
        <v>10251</v>
      </c>
      <c r="M3166" s="1">
        <v>16801</v>
      </c>
      <c r="N3166" s="1" t="s">
        <v>32378</v>
      </c>
      <c r="O3166" s="1">
        <v>20080</v>
      </c>
      <c r="P3166" s="1" t="s">
        <v>28413</v>
      </c>
      <c r="Q3166" s="1" t="s">
        <v>10552</v>
      </c>
      <c r="R3166" s="1" t="s">
        <v>10552</v>
      </c>
      <c r="S3166" s="3" t="s">
        <v>28414</v>
      </c>
      <c r="T3166" s="1" t="s">
        <v>28415</v>
      </c>
      <c r="U3166" s="1" t="s">
        <v>28416</v>
      </c>
      <c r="V3166" s="1" t="s">
        <v>28417</v>
      </c>
      <c r="W3166" s="1">
        <v>0.88302999999999998</v>
      </c>
      <c r="X3166" s="1">
        <v>8.7790099999999995</v>
      </c>
      <c r="AC3166" s="1">
        <v>0.88302999999999998</v>
      </c>
      <c r="AD3166" s="1">
        <v>8.7790099999999995</v>
      </c>
      <c r="AE3166" s="1">
        <v>8.8633699999999995E-4</v>
      </c>
      <c r="AF3166" s="1">
        <v>114.97</v>
      </c>
      <c r="AL3166" s="1">
        <v>1</v>
      </c>
      <c r="AM3166" s="1" t="s">
        <v>61</v>
      </c>
      <c r="AN3166" s="1" t="s">
        <v>28422</v>
      </c>
      <c r="AO3166" s="1" t="s">
        <v>2426</v>
      </c>
      <c r="AP3166" s="1">
        <v>3.3999999999999998E-3</v>
      </c>
      <c r="AQ3166" s="1">
        <v>8.8633699999999995E-4</v>
      </c>
      <c r="AR3166" s="1">
        <v>114.97</v>
      </c>
      <c r="AS3166" s="1" t="s">
        <v>40669</v>
      </c>
      <c r="AT3166" s="1" t="s">
        <v>40670</v>
      </c>
      <c r="AU3166" s="1" t="s">
        <v>40671</v>
      </c>
      <c r="AV3166" s="1">
        <v>3</v>
      </c>
      <c r="AW3166" s="1">
        <v>3</v>
      </c>
      <c r="AX3166" s="1">
        <v>722.31670999999994</v>
      </c>
      <c r="AY3166" s="1">
        <v>0.3332</v>
      </c>
      <c r="AZ3166" s="1">
        <v>82618</v>
      </c>
      <c r="BB3166" s="1">
        <v>0</v>
      </c>
      <c r="BC3166" s="1">
        <v>82618</v>
      </c>
      <c r="BD3166" s="1">
        <v>0</v>
      </c>
    </row>
    <row r="3167" spans="1:56">
      <c r="A3167" s="1">
        <v>3164</v>
      </c>
      <c r="B3167" s="1">
        <v>1361</v>
      </c>
      <c r="C3167" s="1">
        <v>679</v>
      </c>
      <c r="D3167" s="1">
        <v>679</v>
      </c>
      <c r="E3167" s="1" t="s">
        <v>81</v>
      </c>
      <c r="F3167" s="1">
        <v>2367</v>
      </c>
      <c r="G3167" s="1">
        <v>2900</v>
      </c>
      <c r="H3167" s="1">
        <v>7963</v>
      </c>
      <c r="I3167" s="1">
        <v>13148</v>
      </c>
      <c r="J3167" s="1" t="s">
        <v>32378</v>
      </c>
      <c r="K3167" s="1">
        <v>5664</v>
      </c>
      <c r="L3167" s="1">
        <v>7963</v>
      </c>
      <c r="M3167" s="1">
        <v>13148</v>
      </c>
      <c r="N3167" s="1" t="s">
        <v>32378</v>
      </c>
      <c r="O3167" s="1">
        <v>5664</v>
      </c>
      <c r="P3167" s="1" t="s">
        <v>28423</v>
      </c>
      <c r="Q3167" s="1" t="s">
        <v>28424</v>
      </c>
      <c r="R3167" s="1" t="s">
        <v>28424</v>
      </c>
      <c r="S3167" s="3" t="s">
        <v>28425</v>
      </c>
      <c r="T3167" s="1" t="s">
        <v>28426</v>
      </c>
      <c r="U3167" s="1" t="s">
        <v>28427</v>
      </c>
      <c r="V3167" s="1" t="s">
        <v>28428</v>
      </c>
      <c r="W3167" s="1">
        <v>0.97414699999999999</v>
      </c>
      <c r="X3167" s="1">
        <v>15.783099999999999</v>
      </c>
      <c r="Y3167" s="1">
        <v>0.92302600000000001</v>
      </c>
      <c r="Z3167" s="1">
        <v>13.3994</v>
      </c>
      <c r="AA3167" s="1">
        <v>0.39077000000000001</v>
      </c>
      <c r="AB3167" s="1">
        <v>46.725999999999999</v>
      </c>
      <c r="AC3167" s="1">
        <v>0.97414699999999999</v>
      </c>
      <c r="AD3167" s="1">
        <v>15.783099999999999</v>
      </c>
      <c r="AE3167" s="1">
        <v>3.2227499999999999E-2</v>
      </c>
      <c r="AF3167" s="1">
        <v>75.772000000000006</v>
      </c>
      <c r="AL3167" s="1">
        <v>1</v>
      </c>
      <c r="AM3167" s="1" t="s">
        <v>61</v>
      </c>
      <c r="AN3167" s="1" t="s">
        <v>40672</v>
      </c>
      <c r="AO3167" s="1" t="s">
        <v>305</v>
      </c>
      <c r="AP3167" s="1">
        <v>2.3175000000000001E-3</v>
      </c>
      <c r="AQ3167" s="1">
        <v>3.2227499999999999E-2</v>
      </c>
      <c r="AR3167" s="1">
        <v>75.772000000000006</v>
      </c>
      <c r="AS3167" s="1" t="s">
        <v>40673</v>
      </c>
      <c r="AT3167" s="1" t="s">
        <v>40674</v>
      </c>
      <c r="AU3167" s="1" t="s">
        <v>40675</v>
      </c>
      <c r="AV3167" s="1">
        <v>1</v>
      </c>
      <c r="AW3167" s="1">
        <v>2</v>
      </c>
      <c r="AX3167" s="1">
        <v>570.73769000000004</v>
      </c>
      <c r="AY3167" s="1">
        <v>-3.4161999999999998E-2</v>
      </c>
      <c r="AZ3167" s="1">
        <v>104800</v>
      </c>
      <c r="BB3167" s="1">
        <v>48008</v>
      </c>
      <c r="BC3167" s="1">
        <v>56789</v>
      </c>
      <c r="BD3167" s="1">
        <v>0</v>
      </c>
    </row>
    <row r="3168" spans="1:56">
      <c r="A3168" s="1">
        <v>3165</v>
      </c>
      <c r="B3168" s="1">
        <v>1361</v>
      </c>
      <c r="C3168" s="1">
        <v>512</v>
      </c>
      <c r="D3168" s="1">
        <v>512</v>
      </c>
      <c r="E3168" s="1" t="s">
        <v>81</v>
      </c>
      <c r="F3168" s="1">
        <v>2776</v>
      </c>
      <c r="G3168" s="1">
        <v>3427</v>
      </c>
      <c r="H3168" s="1">
        <v>9408</v>
      </c>
      <c r="I3168" s="1">
        <v>15263</v>
      </c>
      <c r="J3168" s="1" t="s">
        <v>32378</v>
      </c>
      <c r="K3168" s="1">
        <v>12952</v>
      </c>
      <c r="L3168" s="1">
        <v>9406</v>
      </c>
      <c r="M3168" s="1">
        <v>15261</v>
      </c>
      <c r="N3168" s="1" t="s">
        <v>32398</v>
      </c>
      <c r="O3168" s="1">
        <v>13150</v>
      </c>
      <c r="P3168" s="1" t="s">
        <v>28423</v>
      </c>
      <c r="Q3168" s="1" t="s">
        <v>28424</v>
      </c>
      <c r="R3168" s="1" t="s">
        <v>28424</v>
      </c>
      <c r="S3168" s="3" t="s">
        <v>28425</v>
      </c>
      <c r="T3168" s="1" t="s">
        <v>28426</v>
      </c>
      <c r="U3168" s="1" t="s">
        <v>28427</v>
      </c>
      <c r="V3168" s="1" t="s">
        <v>28428</v>
      </c>
      <c r="W3168" s="1">
        <v>0.97807500000000003</v>
      </c>
      <c r="X3168" s="1">
        <v>18.081700000000001</v>
      </c>
      <c r="Y3168" s="1">
        <v>0.547925</v>
      </c>
      <c r="Z3168" s="1">
        <v>1.36459</v>
      </c>
      <c r="AA3168" s="4">
        <v>2.04933E-7</v>
      </c>
      <c r="AB3168" s="1">
        <v>151.94</v>
      </c>
      <c r="AC3168" s="1">
        <v>0.97807500000000003</v>
      </c>
      <c r="AD3168" s="1">
        <v>18.081700000000001</v>
      </c>
      <c r="AE3168" s="1">
        <v>1.5133799999999999E-4</v>
      </c>
      <c r="AF3168" s="1">
        <v>131.6</v>
      </c>
      <c r="AG3168" s="1">
        <v>0.99856800000000001</v>
      </c>
      <c r="AH3168" s="1">
        <v>28.707000000000001</v>
      </c>
      <c r="AI3168" s="4">
        <v>3.40859E-11</v>
      </c>
      <c r="AJ3168" s="1">
        <v>158.94</v>
      </c>
      <c r="AL3168" s="1">
        <v>2</v>
      </c>
      <c r="AM3168" s="1" t="s">
        <v>61</v>
      </c>
      <c r="AN3168" s="1" t="s">
        <v>28429</v>
      </c>
      <c r="AO3168" s="1" t="s">
        <v>1510</v>
      </c>
      <c r="AP3168" s="1">
        <v>4.0499999999999998E-3</v>
      </c>
      <c r="AQ3168" s="4">
        <v>3.40859E-11</v>
      </c>
      <c r="AR3168" s="1">
        <v>158.94</v>
      </c>
      <c r="AS3168" s="1" t="s">
        <v>40676</v>
      </c>
      <c r="AT3168" s="1" t="s">
        <v>40677</v>
      </c>
      <c r="AU3168" s="1" t="s">
        <v>40678</v>
      </c>
      <c r="AV3168" s="1">
        <v>5</v>
      </c>
      <c r="AW3168" s="1">
        <v>2</v>
      </c>
      <c r="AX3168" s="1">
        <v>878.87573999999995</v>
      </c>
      <c r="AY3168" s="1">
        <v>-0.19092999999999999</v>
      </c>
      <c r="AZ3168" s="1">
        <v>293870</v>
      </c>
      <c r="BB3168" s="1">
        <v>120610</v>
      </c>
      <c r="BC3168" s="1">
        <v>78196</v>
      </c>
      <c r="BD3168" s="1">
        <v>95062</v>
      </c>
    </row>
    <row r="3169" spans="1:56">
      <c r="A3169" s="1">
        <v>3166</v>
      </c>
      <c r="B3169" s="1">
        <v>1362</v>
      </c>
      <c r="C3169" s="1">
        <v>104</v>
      </c>
      <c r="D3169" s="1">
        <v>104</v>
      </c>
      <c r="F3169" s="1">
        <v>980</v>
      </c>
      <c r="G3169" s="1">
        <v>1204</v>
      </c>
      <c r="H3169" s="1">
        <v>3368</v>
      </c>
      <c r="I3169" s="1">
        <v>5356</v>
      </c>
      <c r="J3169" s="1" t="s">
        <v>32394</v>
      </c>
      <c r="K3169" s="1">
        <v>12232</v>
      </c>
      <c r="L3169" s="1">
        <v>3367</v>
      </c>
      <c r="M3169" s="1">
        <v>5355</v>
      </c>
      <c r="N3169" s="1" t="s">
        <v>32398</v>
      </c>
      <c r="O3169" s="1">
        <v>12461</v>
      </c>
      <c r="P3169" s="1" t="s">
        <v>40679</v>
      </c>
      <c r="Q3169" s="1" t="s">
        <v>40679</v>
      </c>
      <c r="R3169" s="1" t="s">
        <v>40679</v>
      </c>
      <c r="S3169" s="1" t="s">
        <v>40680</v>
      </c>
      <c r="T3169" s="1" t="s">
        <v>40681</v>
      </c>
      <c r="U3169" s="1" t="s">
        <v>40682</v>
      </c>
      <c r="V3169" s="1" t="s">
        <v>40683</v>
      </c>
      <c r="W3169" s="1">
        <v>0.98026899999999995</v>
      </c>
      <c r="X3169" s="1">
        <v>17.191400000000002</v>
      </c>
      <c r="Y3169" s="1">
        <v>0.98026899999999995</v>
      </c>
      <c r="Z3169" s="1">
        <v>17.191400000000002</v>
      </c>
      <c r="AA3169" s="1">
        <v>0.31168400000000002</v>
      </c>
      <c r="AB3169" s="1">
        <v>49.877000000000002</v>
      </c>
      <c r="AG3169" s="1">
        <v>0.90258700000000003</v>
      </c>
      <c r="AH3169" s="1">
        <v>9.7925400000000007</v>
      </c>
      <c r="AI3169" s="1">
        <v>0.120639</v>
      </c>
      <c r="AJ3169" s="1">
        <v>60.621000000000002</v>
      </c>
      <c r="AL3169" s="1">
        <v>1</v>
      </c>
      <c r="AM3169" s="1" t="s">
        <v>61</v>
      </c>
      <c r="AN3169" s="1" t="s">
        <v>40684</v>
      </c>
      <c r="AO3169" s="1" t="s">
        <v>139</v>
      </c>
      <c r="AP3169" s="1">
        <v>5.7000000000000002E-3</v>
      </c>
      <c r="AQ3169" s="1">
        <v>0.120639</v>
      </c>
      <c r="AR3169" s="1">
        <v>60.621000000000002</v>
      </c>
      <c r="AS3169" s="1" t="s">
        <v>40685</v>
      </c>
      <c r="AT3169" s="1" t="s">
        <v>40686</v>
      </c>
      <c r="AU3169" s="1" t="s">
        <v>40687</v>
      </c>
      <c r="AV3169" s="1">
        <v>6</v>
      </c>
      <c r="AW3169" s="1">
        <v>2</v>
      </c>
      <c r="AX3169" s="1">
        <v>501.20803999999998</v>
      </c>
      <c r="AY3169" s="1">
        <v>-8.8287999999999995E-3</v>
      </c>
      <c r="AZ3169" s="1">
        <v>96634</v>
      </c>
      <c r="BB3169" s="1">
        <v>47104</v>
      </c>
      <c r="BC3169" s="1">
        <v>0</v>
      </c>
      <c r="BD3169" s="1">
        <v>49529</v>
      </c>
    </row>
    <row r="3170" spans="1:56">
      <c r="A3170" s="1">
        <v>3167</v>
      </c>
      <c r="B3170" s="1">
        <v>1364</v>
      </c>
      <c r="C3170" s="1">
        <v>282</v>
      </c>
      <c r="D3170" s="1">
        <v>282</v>
      </c>
      <c r="E3170" s="1" t="s">
        <v>81</v>
      </c>
      <c r="F3170" s="1">
        <v>714</v>
      </c>
      <c r="G3170" s="1">
        <v>881</v>
      </c>
      <c r="H3170" s="1">
        <v>2448</v>
      </c>
      <c r="I3170" s="1">
        <v>3850</v>
      </c>
      <c r="J3170" s="1" t="s">
        <v>32378</v>
      </c>
      <c r="K3170" s="1">
        <v>16002</v>
      </c>
      <c r="L3170" s="1">
        <v>2447</v>
      </c>
      <c r="M3170" s="1">
        <v>3849</v>
      </c>
      <c r="N3170" s="1" t="s">
        <v>32398</v>
      </c>
      <c r="O3170" s="1">
        <v>16804</v>
      </c>
      <c r="P3170" s="1" t="s">
        <v>28433</v>
      </c>
      <c r="Q3170" s="1" t="s">
        <v>28434</v>
      </c>
      <c r="R3170" s="1" t="s">
        <v>28434</v>
      </c>
      <c r="S3170" s="3" t="s">
        <v>28435</v>
      </c>
      <c r="T3170" s="1" t="s">
        <v>28436</v>
      </c>
      <c r="U3170" s="1" t="s">
        <v>28437</v>
      </c>
      <c r="V3170" s="1" t="s">
        <v>28438</v>
      </c>
      <c r="W3170" s="1">
        <v>0.84698399999999996</v>
      </c>
      <c r="X3170" s="1">
        <v>7.4313799999999999</v>
      </c>
      <c r="AC3170" s="1">
        <v>0.84698399999999996</v>
      </c>
      <c r="AD3170" s="1">
        <v>7.4313799999999999</v>
      </c>
      <c r="AE3170" s="1">
        <v>8.6936200000000005E-2</v>
      </c>
      <c r="AF3170" s="1">
        <v>71.450999999999993</v>
      </c>
      <c r="AG3170" s="1">
        <v>0.83094699999999999</v>
      </c>
      <c r="AH3170" s="1">
        <v>6.9155100000000003</v>
      </c>
      <c r="AI3170" s="1">
        <v>1.4138E-2</v>
      </c>
      <c r="AJ3170" s="1">
        <v>87.504000000000005</v>
      </c>
      <c r="AL3170" s="1">
        <v>1</v>
      </c>
      <c r="AM3170" s="1" t="s">
        <v>61</v>
      </c>
      <c r="AN3170" s="1" t="s">
        <v>28439</v>
      </c>
      <c r="AQ3170" s="1">
        <v>1.4138E-2</v>
      </c>
      <c r="AR3170" s="1">
        <v>87.504000000000005</v>
      </c>
      <c r="AS3170" s="1" t="s">
        <v>28440</v>
      </c>
      <c r="AT3170" s="1" t="s">
        <v>40688</v>
      </c>
      <c r="AU3170" s="1" t="s">
        <v>40689</v>
      </c>
      <c r="AV3170" s="1">
        <v>2</v>
      </c>
      <c r="AW3170" s="1">
        <v>3</v>
      </c>
      <c r="AX3170" s="1">
        <v>502.90687000000003</v>
      </c>
      <c r="AY3170" s="1">
        <v>1.5652999999999999</v>
      </c>
      <c r="AZ3170" s="1">
        <v>500220</v>
      </c>
      <c r="BB3170" s="1">
        <v>0</v>
      </c>
      <c r="BC3170" s="1">
        <v>301480</v>
      </c>
      <c r="BD3170" s="1">
        <v>198740</v>
      </c>
    </row>
    <row r="3171" spans="1:56">
      <c r="A3171" s="1">
        <v>3168</v>
      </c>
      <c r="B3171" s="1">
        <v>1364</v>
      </c>
      <c r="C3171" s="1">
        <v>284</v>
      </c>
      <c r="D3171" s="1">
        <v>284</v>
      </c>
      <c r="E3171" s="1" t="s">
        <v>81</v>
      </c>
      <c r="F3171" s="1" t="s">
        <v>40690</v>
      </c>
      <c r="G3171" s="1" t="s">
        <v>40691</v>
      </c>
      <c r="H3171" s="1">
        <v>7894</v>
      </c>
      <c r="I3171" s="1">
        <v>13050</v>
      </c>
      <c r="J3171" s="1" t="s">
        <v>32378</v>
      </c>
      <c r="K3171" s="1">
        <v>12792</v>
      </c>
      <c r="L3171" s="1">
        <v>2447</v>
      </c>
      <c r="M3171" s="1">
        <v>3849</v>
      </c>
      <c r="N3171" s="1" t="s">
        <v>32398</v>
      </c>
      <c r="O3171" s="1">
        <v>16804</v>
      </c>
      <c r="P3171" s="1" t="s">
        <v>28433</v>
      </c>
      <c r="Q3171" s="1" t="s">
        <v>28434</v>
      </c>
      <c r="R3171" s="1" t="s">
        <v>28434</v>
      </c>
      <c r="S3171" s="3" t="s">
        <v>28435</v>
      </c>
      <c r="T3171" s="1" t="s">
        <v>28436</v>
      </c>
      <c r="U3171" s="1" t="s">
        <v>28437</v>
      </c>
      <c r="V3171" s="1" t="s">
        <v>28438</v>
      </c>
      <c r="W3171" s="1">
        <v>0.99965300000000001</v>
      </c>
      <c r="X3171" s="1">
        <v>34.592300000000002</v>
      </c>
      <c r="AC3171" s="1">
        <v>0.99965300000000001</v>
      </c>
      <c r="AD3171" s="1">
        <v>34.592300000000002</v>
      </c>
      <c r="AE3171" s="1">
        <v>1.4829699999999999E-2</v>
      </c>
      <c r="AF3171" s="1">
        <v>86.870999999999995</v>
      </c>
      <c r="AG3171" s="1">
        <v>0.99178200000000005</v>
      </c>
      <c r="AH3171" s="1">
        <v>20.816500000000001</v>
      </c>
      <c r="AI3171" s="1">
        <v>1.4138E-2</v>
      </c>
      <c r="AJ3171" s="1">
        <v>87.504000000000005</v>
      </c>
      <c r="AL3171" s="1">
        <v>1</v>
      </c>
      <c r="AM3171" s="1" t="s">
        <v>61</v>
      </c>
      <c r="AN3171" s="1" t="s">
        <v>40692</v>
      </c>
      <c r="AO3171" s="1" t="s">
        <v>535</v>
      </c>
      <c r="AP3171" s="1">
        <v>0.05</v>
      </c>
      <c r="AQ3171" s="1">
        <v>1.4138E-2</v>
      </c>
      <c r="AR3171" s="1">
        <v>87.504000000000005</v>
      </c>
      <c r="AS3171" s="1" t="s">
        <v>40693</v>
      </c>
      <c r="AT3171" s="1" t="s">
        <v>40694</v>
      </c>
      <c r="AU3171" s="1" t="s">
        <v>40695</v>
      </c>
      <c r="AV3171" s="1">
        <v>1</v>
      </c>
      <c r="AW3171" s="1">
        <v>2</v>
      </c>
      <c r="AX3171" s="1">
        <v>567.76880000000006</v>
      </c>
      <c r="AY3171" s="1">
        <v>-6.9193000000000005E-2</v>
      </c>
      <c r="AZ3171" s="1">
        <v>134920</v>
      </c>
      <c r="BB3171" s="1">
        <v>0</v>
      </c>
      <c r="BC3171" s="1">
        <v>60664</v>
      </c>
      <c r="BD3171" s="1">
        <v>74252</v>
      </c>
    </row>
    <row r="3172" spans="1:56">
      <c r="A3172" s="1">
        <v>3169</v>
      </c>
      <c r="B3172" s="1">
        <v>1365</v>
      </c>
      <c r="C3172" s="1">
        <v>1049</v>
      </c>
      <c r="D3172" s="1">
        <v>1049</v>
      </c>
      <c r="F3172" s="1">
        <v>215</v>
      </c>
      <c r="G3172" s="1">
        <v>275</v>
      </c>
      <c r="H3172" s="1">
        <v>807</v>
      </c>
      <c r="I3172" s="1">
        <v>1267</v>
      </c>
      <c r="J3172" s="1" t="s">
        <v>32378</v>
      </c>
      <c r="K3172" s="1">
        <v>17198</v>
      </c>
      <c r="L3172" s="1">
        <v>807</v>
      </c>
      <c r="M3172" s="1">
        <v>1267</v>
      </c>
      <c r="N3172" s="1" t="s">
        <v>32378</v>
      </c>
      <c r="O3172" s="1">
        <v>17198</v>
      </c>
      <c r="P3172" s="1" t="s">
        <v>28443</v>
      </c>
      <c r="Q3172" s="1" t="s">
        <v>28444</v>
      </c>
      <c r="R3172" s="1" t="s">
        <v>28444</v>
      </c>
      <c r="S3172" s="3" t="s">
        <v>28445</v>
      </c>
      <c r="T3172" s="1" t="s">
        <v>28446</v>
      </c>
      <c r="U3172" s="1" t="s">
        <v>28447</v>
      </c>
      <c r="V3172" s="1" t="s">
        <v>28448</v>
      </c>
      <c r="W3172" s="1">
        <v>0.868421</v>
      </c>
      <c r="X3172" s="1">
        <v>8.2001399999999993</v>
      </c>
      <c r="AC3172" s="1">
        <v>0.868421</v>
      </c>
      <c r="AD3172" s="1">
        <v>8.2001399999999993</v>
      </c>
      <c r="AE3172" s="1">
        <v>0.11755500000000001</v>
      </c>
      <c r="AF3172" s="1">
        <v>68.239999999999995</v>
      </c>
      <c r="AL3172" s="1">
        <v>1</v>
      </c>
      <c r="AM3172" s="1" t="s">
        <v>61</v>
      </c>
      <c r="AN3172" s="1" t="s">
        <v>28449</v>
      </c>
      <c r="AQ3172" s="1">
        <v>0.11755500000000001</v>
      </c>
      <c r="AR3172" s="1">
        <v>68.239999999999995</v>
      </c>
      <c r="AS3172" s="1" t="s">
        <v>28450</v>
      </c>
      <c r="AT3172" s="1" t="s">
        <v>40696</v>
      </c>
      <c r="AU3172" s="1" t="s">
        <v>40697</v>
      </c>
      <c r="AV3172" s="1">
        <v>11</v>
      </c>
      <c r="AW3172" s="1">
        <v>2</v>
      </c>
      <c r="AX3172" s="1">
        <v>739.86816999999996</v>
      </c>
      <c r="AY3172" s="1">
        <v>0.41083999999999998</v>
      </c>
      <c r="AZ3172" s="1">
        <v>171200</v>
      </c>
      <c r="BB3172" s="1">
        <v>0</v>
      </c>
      <c r="BC3172" s="1">
        <v>171200</v>
      </c>
      <c r="BD3172" s="1">
        <v>0</v>
      </c>
    </row>
    <row r="3173" spans="1:56">
      <c r="A3173" s="1">
        <v>3170</v>
      </c>
      <c r="B3173" s="1">
        <v>1367</v>
      </c>
      <c r="C3173" s="1">
        <v>5</v>
      </c>
      <c r="D3173" s="1">
        <v>5</v>
      </c>
      <c r="F3173" s="1">
        <v>1601</v>
      </c>
      <c r="G3173" s="1" t="s">
        <v>40698</v>
      </c>
      <c r="H3173" s="1">
        <v>5482</v>
      </c>
      <c r="I3173" s="1">
        <v>9238</v>
      </c>
      <c r="J3173" s="1" t="s">
        <v>32378</v>
      </c>
      <c r="K3173" s="1">
        <v>15935</v>
      </c>
      <c r="L3173" s="1">
        <v>5480</v>
      </c>
      <c r="M3173" s="1">
        <v>9236</v>
      </c>
      <c r="N3173" s="1" t="s">
        <v>32398</v>
      </c>
      <c r="O3173" s="1">
        <v>16090</v>
      </c>
      <c r="P3173" s="1" t="s">
        <v>40699</v>
      </c>
      <c r="Q3173" s="1" t="s">
        <v>9971</v>
      </c>
      <c r="R3173" s="1" t="s">
        <v>9971</v>
      </c>
      <c r="S3173" s="1" t="s">
        <v>9972</v>
      </c>
      <c r="T3173" s="1" t="s">
        <v>9973</v>
      </c>
      <c r="U3173" s="1" t="s">
        <v>40700</v>
      </c>
      <c r="V3173" s="1" t="s">
        <v>40701</v>
      </c>
      <c r="W3173" s="1">
        <v>0.93331200000000003</v>
      </c>
      <c r="X3173" s="1">
        <v>14.918699999999999</v>
      </c>
      <c r="Y3173" s="1">
        <v>0.84962099999999996</v>
      </c>
      <c r="Z3173" s="1">
        <v>11.003399999999999</v>
      </c>
      <c r="AA3173" s="1">
        <v>2.7217399999999999E-2</v>
      </c>
      <c r="AB3173" s="1">
        <v>85.536000000000001</v>
      </c>
      <c r="AC3173" s="1">
        <v>0.93331200000000003</v>
      </c>
      <c r="AD3173" s="1">
        <v>14.918699999999999</v>
      </c>
      <c r="AE3173" s="1">
        <v>3.9228300000000001E-2</v>
      </c>
      <c r="AF3173" s="1">
        <v>81.364000000000004</v>
      </c>
      <c r="AG3173" s="1">
        <v>0.98146299999999997</v>
      </c>
      <c r="AH3173" s="1">
        <v>20.885000000000002</v>
      </c>
      <c r="AI3173" s="1">
        <v>2.1103400000000001E-2</v>
      </c>
      <c r="AJ3173" s="1">
        <v>87.658000000000001</v>
      </c>
      <c r="AL3173" s="1">
        <v>1</v>
      </c>
      <c r="AM3173" s="1" t="s">
        <v>61</v>
      </c>
      <c r="AN3173" s="1" t="s">
        <v>40702</v>
      </c>
      <c r="AO3173" s="1" t="s">
        <v>38793</v>
      </c>
      <c r="AP3173" s="1">
        <v>3.3461999999999999E-2</v>
      </c>
      <c r="AQ3173" s="1">
        <v>2.1103400000000001E-2</v>
      </c>
      <c r="AR3173" s="1">
        <v>87.658000000000001</v>
      </c>
      <c r="AS3173" s="1" t="s">
        <v>40703</v>
      </c>
      <c r="AT3173" s="1" t="s">
        <v>40704</v>
      </c>
      <c r="AU3173" s="1" t="s">
        <v>40705</v>
      </c>
      <c r="AV3173" s="1">
        <v>5</v>
      </c>
      <c r="AW3173" s="1">
        <v>2</v>
      </c>
      <c r="AX3173" s="1">
        <v>1008.4532</v>
      </c>
      <c r="AY3173" s="1">
        <v>0.73063999999999996</v>
      </c>
      <c r="AZ3173" s="1">
        <v>3630100</v>
      </c>
      <c r="BB3173" s="1">
        <v>1285700</v>
      </c>
      <c r="BC3173" s="1">
        <v>922470</v>
      </c>
      <c r="BD3173" s="1">
        <v>1421900</v>
      </c>
    </row>
    <row r="3174" spans="1:56">
      <c r="A3174" s="1">
        <v>3171</v>
      </c>
      <c r="B3174" s="1">
        <v>1368</v>
      </c>
      <c r="C3174" s="1">
        <v>453</v>
      </c>
      <c r="D3174" s="1">
        <v>453</v>
      </c>
      <c r="E3174" s="1" t="s">
        <v>81</v>
      </c>
      <c r="F3174" s="1">
        <v>136</v>
      </c>
      <c r="G3174" s="1">
        <v>174</v>
      </c>
      <c r="H3174" s="1">
        <v>530</v>
      </c>
      <c r="I3174" s="1">
        <v>850</v>
      </c>
      <c r="J3174" s="1" t="s">
        <v>32394</v>
      </c>
      <c r="K3174" s="1">
        <v>13034</v>
      </c>
      <c r="L3174" s="1">
        <v>530</v>
      </c>
      <c r="M3174" s="1">
        <v>850</v>
      </c>
      <c r="N3174" s="1" t="s">
        <v>32394</v>
      </c>
      <c r="O3174" s="1">
        <v>13034</v>
      </c>
      <c r="P3174" s="1" t="s">
        <v>10561</v>
      </c>
      <c r="Q3174" s="1" t="s">
        <v>10561</v>
      </c>
      <c r="R3174" s="1" t="s">
        <v>10561</v>
      </c>
      <c r="S3174" s="1" t="s">
        <v>10562</v>
      </c>
      <c r="T3174" s="1" t="s">
        <v>10563</v>
      </c>
      <c r="U3174" s="1" t="s">
        <v>10564</v>
      </c>
      <c r="V3174" s="1" t="s">
        <v>10565</v>
      </c>
      <c r="W3174" s="1">
        <v>0.99989300000000003</v>
      </c>
      <c r="X3174" s="1">
        <v>44.486199999999997</v>
      </c>
      <c r="Y3174" s="1">
        <v>0.99989300000000003</v>
      </c>
      <c r="Z3174" s="1">
        <v>44.486199999999997</v>
      </c>
      <c r="AA3174" s="1">
        <v>2.49321E-3</v>
      </c>
      <c r="AB3174" s="1">
        <v>106.79</v>
      </c>
      <c r="AG3174" s="1">
        <v>0.99124599999999996</v>
      </c>
      <c r="AH3174" s="1">
        <v>25.188600000000001</v>
      </c>
      <c r="AI3174" s="1">
        <v>3.6615599999999999E-3</v>
      </c>
      <c r="AJ3174" s="1">
        <v>104.2</v>
      </c>
      <c r="AL3174" s="1">
        <v>1</v>
      </c>
      <c r="AM3174" s="1" t="s">
        <v>61</v>
      </c>
      <c r="AN3174" s="1" t="s">
        <v>28480</v>
      </c>
      <c r="AO3174" s="1" t="s">
        <v>535</v>
      </c>
      <c r="AP3174" s="1">
        <v>0.05</v>
      </c>
      <c r="AQ3174" s="1">
        <v>2.49321E-3</v>
      </c>
      <c r="AR3174" s="1">
        <v>106.79</v>
      </c>
      <c r="AS3174" s="1" t="s">
        <v>28481</v>
      </c>
      <c r="AT3174" s="1" t="s">
        <v>40706</v>
      </c>
      <c r="AU3174" s="1" t="s">
        <v>40707</v>
      </c>
      <c r="AV3174" s="1">
        <v>5</v>
      </c>
      <c r="AW3174" s="1">
        <v>3</v>
      </c>
      <c r="AX3174" s="1">
        <v>624.61803999999995</v>
      </c>
      <c r="AY3174" s="1">
        <v>-1.9179999999999999E-2</v>
      </c>
      <c r="AZ3174" s="1">
        <v>736340</v>
      </c>
      <c r="BB3174" s="1">
        <v>311710</v>
      </c>
      <c r="BC3174" s="1">
        <v>0</v>
      </c>
      <c r="BD3174" s="1">
        <v>424630</v>
      </c>
    </row>
    <row r="3175" spans="1:56">
      <c r="A3175" s="1">
        <v>3172</v>
      </c>
      <c r="B3175" s="1">
        <v>1368</v>
      </c>
      <c r="C3175" s="1">
        <v>384</v>
      </c>
      <c r="D3175" s="1">
        <v>384</v>
      </c>
      <c r="E3175" s="1" t="s">
        <v>81</v>
      </c>
      <c r="F3175" s="1">
        <v>1197</v>
      </c>
      <c r="G3175" s="1">
        <v>1460</v>
      </c>
      <c r="H3175" s="1">
        <v>4071</v>
      </c>
      <c r="I3175" s="1">
        <v>6574</v>
      </c>
      <c r="J3175" s="1" t="s">
        <v>32378</v>
      </c>
      <c r="K3175" s="1">
        <v>13742</v>
      </c>
      <c r="L3175" s="1">
        <v>4068</v>
      </c>
      <c r="M3175" s="1">
        <v>6570</v>
      </c>
      <c r="N3175" s="1" t="s">
        <v>32394</v>
      </c>
      <c r="O3175" s="1">
        <v>13082</v>
      </c>
      <c r="P3175" s="1" t="s">
        <v>10561</v>
      </c>
      <c r="Q3175" s="1" t="s">
        <v>10561</v>
      </c>
      <c r="R3175" s="1" t="s">
        <v>10561</v>
      </c>
      <c r="S3175" s="1" t="s">
        <v>10562</v>
      </c>
      <c r="T3175" s="1" t="s">
        <v>10563</v>
      </c>
      <c r="U3175" s="1" t="s">
        <v>10564</v>
      </c>
      <c r="V3175" s="1" t="s">
        <v>10565</v>
      </c>
      <c r="W3175" s="1">
        <v>1</v>
      </c>
      <c r="X3175" s="1">
        <v>30.878799999999998</v>
      </c>
      <c r="Y3175" s="1">
        <v>1</v>
      </c>
      <c r="Z3175" s="1">
        <v>51.037700000000001</v>
      </c>
      <c r="AA3175" s="1">
        <v>5.3532700000000005E-4</v>
      </c>
      <c r="AB3175" s="1">
        <v>114.8</v>
      </c>
      <c r="AC3175" s="1">
        <v>1</v>
      </c>
      <c r="AD3175" s="1">
        <v>30.878799999999998</v>
      </c>
      <c r="AE3175" s="1">
        <v>6.9472200000000005E-4</v>
      </c>
      <c r="AF3175" s="1">
        <v>111.85</v>
      </c>
      <c r="AG3175" s="1">
        <v>1</v>
      </c>
      <c r="AH3175" s="1">
        <v>41.5379</v>
      </c>
      <c r="AI3175" s="1">
        <v>0.58663900000000002</v>
      </c>
      <c r="AJ3175" s="1">
        <v>41.537999999999997</v>
      </c>
      <c r="AL3175" s="1">
        <v>1</v>
      </c>
      <c r="AM3175" s="1" t="s">
        <v>61</v>
      </c>
      <c r="AN3175" s="1" t="s">
        <v>28484</v>
      </c>
      <c r="AO3175" s="1" t="s">
        <v>2618</v>
      </c>
      <c r="AP3175" s="1">
        <v>1.7639999999999999E-3</v>
      </c>
      <c r="AQ3175" s="1">
        <v>5.3532700000000005E-4</v>
      </c>
      <c r="AR3175" s="1">
        <v>114.8</v>
      </c>
      <c r="AS3175" s="1" t="s">
        <v>28485</v>
      </c>
      <c r="AT3175" s="1" t="s">
        <v>28486</v>
      </c>
      <c r="AU3175" s="1" t="s">
        <v>40708</v>
      </c>
      <c r="AV3175" s="1">
        <v>3</v>
      </c>
      <c r="AW3175" s="1">
        <v>3</v>
      </c>
      <c r="AX3175" s="1">
        <v>450.86941999999999</v>
      </c>
      <c r="AY3175" s="1">
        <v>0.40862999999999999</v>
      </c>
      <c r="AZ3175" s="1">
        <v>355070</v>
      </c>
      <c r="BB3175" s="1">
        <v>156150</v>
      </c>
      <c r="BC3175" s="1">
        <v>161200</v>
      </c>
      <c r="BD3175" s="1">
        <v>37717</v>
      </c>
    </row>
    <row r="3176" spans="1:56">
      <c r="A3176" s="1">
        <v>3173</v>
      </c>
      <c r="B3176" s="1">
        <v>1369</v>
      </c>
      <c r="C3176" s="1">
        <v>568</v>
      </c>
      <c r="D3176" s="1">
        <v>568</v>
      </c>
      <c r="E3176" s="1" t="s">
        <v>81</v>
      </c>
      <c r="F3176" s="1">
        <v>1525</v>
      </c>
      <c r="G3176" s="1">
        <v>1867</v>
      </c>
      <c r="H3176" s="1">
        <v>5259</v>
      </c>
      <c r="I3176" s="1">
        <v>8892</v>
      </c>
      <c r="J3176" s="1" t="s">
        <v>32378</v>
      </c>
      <c r="K3176" s="1">
        <v>14827</v>
      </c>
      <c r="L3176" s="1">
        <v>5258</v>
      </c>
      <c r="M3176" s="1">
        <v>8891</v>
      </c>
      <c r="N3176" s="1" t="s">
        <v>32394</v>
      </c>
      <c r="O3176" s="1">
        <v>15248</v>
      </c>
      <c r="P3176" s="1" t="s">
        <v>10571</v>
      </c>
      <c r="Q3176" s="1" t="s">
        <v>10571</v>
      </c>
      <c r="R3176" s="1" t="s">
        <v>10571</v>
      </c>
      <c r="S3176" s="1" t="s">
        <v>10572</v>
      </c>
      <c r="T3176" s="1" t="s">
        <v>10573</v>
      </c>
      <c r="U3176" s="1" t="s">
        <v>10574</v>
      </c>
      <c r="V3176" s="1" t="s">
        <v>10575</v>
      </c>
      <c r="W3176" s="1">
        <v>0.89887899999999998</v>
      </c>
      <c r="X3176" s="1">
        <v>13.058299999999999</v>
      </c>
      <c r="Y3176" s="1">
        <v>0.99724500000000005</v>
      </c>
      <c r="Z3176" s="1">
        <v>25.608599999999999</v>
      </c>
      <c r="AA3176" s="4">
        <v>9.4088500000000006E-5</v>
      </c>
      <c r="AB3176" s="1">
        <v>131.9</v>
      </c>
      <c r="AC3176" s="1">
        <v>0.89887899999999998</v>
      </c>
      <c r="AD3176" s="1">
        <v>13.058299999999999</v>
      </c>
      <c r="AE3176" s="1">
        <v>4.4135199999999999E-2</v>
      </c>
      <c r="AF3176" s="1">
        <v>83.991</v>
      </c>
      <c r="AG3176" s="1">
        <v>0.690079</v>
      </c>
      <c r="AH3176" s="1">
        <v>8.0726399999999998</v>
      </c>
      <c r="AI3176" s="1">
        <v>0.30669000000000002</v>
      </c>
      <c r="AJ3176" s="1">
        <v>65.852000000000004</v>
      </c>
      <c r="AL3176" s="1">
        <v>3</v>
      </c>
      <c r="AM3176" s="1" t="s">
        <v>61</v>
      </c>
      <c r="AN3176" s="1" t="s">
        <v>10576</v>
      </c>
      <c r="AO3176" s="1" t="s">
        <v>504</v>
      </c>
      <c r="AP3176" s="1">
        <v>4.2000000000000003E-2</v>
      </c>
      <c r="AQ3176" s="4">
        <v>9.4088500000000006E-5</v>
      </c>
      <c r="AR3176" s="1">
        <v>131.9</v>
      </c>
      <c r="AS3176" s="1" t="s">
        <v>10577</v>
      </c>
      <c r="AT3176" s="1" t="s">
        <v>40709</v>
      </c>
      <c r="AU3176" s="1" t="s">
        <v>40710</v>
      </c>
      <c r="AV3176" s="1">
        <v>8</v>
      </c>
      <c r="AW3176" s="1">
        <v>3</v>
      </c>
      <c r="AX3176" s="1">
        <v>787.60461999999995</v>
      </c>
      <c r="AY3176" s="1">
        <v>8.1620999999999999E-2</v>
      </c>
      <c r="AZ3176" s="1">
        <v>961860</v>
      </c>
      <c r="BB3176" s="1">
        <v>163480</v>
      </c>
      <c r="BC3176" s="1">
        <v>351090</v>
      </c>
      <c r="BD3176" s="1">
        <v>447280</v>
      </c>
    </row>
    <row r="3177" spans="1:56">
      <c r="A3177" s="1">
        <v>3174</v>
      </c>
      <c r="B3177" s="1">
        <v>1369</v>
      </c>
      <c r="C3177" s="1">
        <v>571</v>
      </c>
      <c r="D3177" s="1">
        <v>571</v>
      </c>
      <c r="E3177" s="1" t="s">
        <v>81</v>
      </c>
      <c r="F3177" s="1">
        <v>1525</v>
      </c>
      <c r="G3177" s="1">
        <v>1867</v>
      </c>
      <c r="H3177" s="1">
        <v>5259</v>
      </c>
      <c r="I3177" s="1">
        <v>8892</v>
      </c>
      <c r="J3177" s="1" t="s">
        <v>32378</v>
      </c>
      <c r="K3177" s="1">
        <v>14827</v>
      </c>
      <c r="L3177" s="1">
        <v>5258</v>
      </c>
      <c r="M3177" s="1">
        <v>8891</v>
      </c>
      <c r="N3177" s="1" t="s">
        <v>32394</v>
      </c>
      <c r="O3177" s="1">
        <v>15248</v>
      </c>
      <c r="P3177" s="1" t="s">
        <v>10571</v>
      </c>
      <c r="Q3177" s="1" t="s">
        <v>10571</v>
      </c>
      <c r="R3177" s="1" t="s">
        <v>10571</v>
      </c>
      <c r="S3177" s="1" t="s">
        <v>10572</v>
      </c>
      <c r="T3177" s="1" t="s">
        <v>10573</v>
      </c>
      <c r="U3177" s="1" t="s">
        <v>10574</v>
      </c>
      <c r="V3177" s="1" t="s">
        <v>10575</v>
      </c>
      <c r="W3177" s="1">
        <v>0.99981600000000004</v>
      </c>
      <c r="X3177" s="1">
        <v>41.0075</v>
      </c>
      <c r="Y3177" s="1">
        <v>0.99995500000000004</v>
      </c>
      <c r="Z3177" s="1">
        <v>43.803899999999999</v>
      </c>
      <c r="AA3177" s="4">
        <v>9.4088500000000006E-5</v>
      </c>
      <c r="AB3177" s="1">
        <v>131.9</v>
      </c>
      <c r="AC3177" s="1">
        <v>0.99981600000000004</v>
      </c>
      <c r="AD3177" s="1">
        <v>41.0075</v>
      </c>
      <c r="AE3177" s="1">
        <v>4.4135199999999999E-2</v>
      </c>
      <c r="AF3177" s="1">
        <v>83.991</v>
      </c>
      <c r="AG3177" s="1">
        <v>0.85194499999999995</v>
      </c>
      <c r="AH3177" s="1">
        <v>9.5274900000000002</v>
      </c>
      <c r="AI3177" s="1">
        <v>0.30669000000000002</v>
      </c>
      <c r="AJ3177" s="1">
        <v>65.852000000000004</v>
      </c>
      <c r="AL3177" s="1">
        <v>3</v>
      </c>
      <c r="AM3177" s="1" t="s">
        <v>61</v>
      </c>
      <c r="AN3177" s="1" t="s">
        <v>10580</v>
      </c>
      <c r="AO3177" s="1" t="s">
        <v>63</v>
      </c>
      <c r="AP3177" s="1">
        <v>8.1000000000000003E-2</v>
      </c>
      <c r="AQ3177" s="4">
        <v>9.4088500000000006E-5</v>
      </c>
      <c r="AR3177" s="1">
        <v>131.9</v>
      </c>
      <c r="AS3177" s="1" t="s">
        <v>10577</v>
      </c>
      <c r="AT3177" s="1" t="s">
        <v>40709</v>
      </c>
      <c r="AU3177" s="1" t="s">
        <v>40710</v>
      </c>
      <c r="AV3177" s="1">
        <v>11</v>
      </c>
      <c r="AW3177" s="1">
        <v>3</v>
      </c>
      <c r="AX3177" s="1">
        <v>787.60461999999995</v>
      </c>
      <c r="AY3177" s="1">
        <v>8.1620999999999999E-2</v>
      </c>
      <c r="AZ3177" s="1">
        <v>961860</v>
      </c>
      <c r="BB3177" s="1">
        <v>163480</v>
      </c>
      <c r="BC3177" s="1">
        <v>351090</v>
      </c>
      <c r="BD3177" s="1">
        <v>447280</v>
      </c>
    </row>
    <row r="3178" spans="1:56">
      <c r="A3178" s="1">
        <v>3175</v>
      </c>
      <c r="B3178" s="1">
        <v>1369</v>
      </c>
      <c r="C3178" s="1">
        <v>574</v>
      </c>
      <c r="D3178" s="1">
        <v>574</v>
      </c>
      <c r="E3178" s="1" t="s">
        <v>81</v>
      </c>
      <c r="F3178" s="1">
        <v>1525</v>
      </c>
      <c r="G3178" s="1">
        <v>1867</v>
      </c>
      <c r="H3178" s="1">
        <v>5259</v>
      </c>
      <c r="I3178" s="1">
        <v>8892</v>
      </c>
      <c r="J3178" s="1" t="s">
        <v>32378</v>
      </c>
      <c r="K3178" s="1">
        <v>14827</v>
      </c>
      <c r="L3178" s="1">
        <v>5258</v>
      </c>
      <c r="M3178" s="1">
        <v>8891</v>
      </c>
      <c r="N3178" s="1" t="s">
        <v>32394</v>
      </c>
      <c r="O3178" s="1">
        <v>15248</v>
      </c>
      <c r="P3178" s="1" t="s">
        <v>10571</v>
      </c>
      <c r="Q3178" s="1" t="s">
        <v>10571</v>
      </c>
      <c r="R3178" s="1" t="s">
        <v>10571</v>
      </c>
      <c r="S3178" s="1" t="s">
        <v>10572</v>
      </c>
      <c r="T3178" s="1" t="s">
        <v>10573</v>
      </c>
      <c r="U3178" s="1" t="s">
        <v>10574</v>
      </c>
      <c r="V3178" s="1" t="s">
        <v>10575</v>
      </c>
      <c r="W3178" s="1">
        <v>0.500085</v>
      </c>
      <c r="X3178" s="1">
        <v>0</v>
      </c>
      <c r="Y3178" s="1">
        <v>0.97373100000000001</v>
      </c>
      <c r="Z3178" s="1">
        <v>15.6844</v>
      </c>
      <c r="AA3178" s="4">
        <v>9.4088500000000006E-5</v>
      </c>
      <c r="AB3178" s="1">
        <v>131.9</v>
      </c>
      <c r="AC3178" s="1">
        <v>0.500085</v>
      </c>
      <c r="AD3178" s="1">
        <v>0</v>
      </c>
      <c r="AE3178" s="1">
        <v>4.4135199999999999E-2</v>
      </c>
      <c r="AF3178" s="1">
        <v>83.991</v>
      </c>
      <c r="AG3178" s="1">
        <v>0.56710000000000005</v>
      </c>
      <c r="AH3178" s="1">
        <v>0</v>
      </c>
      <c r="AI3178" s="1">
        <v>0.30669000000000002</v>
      </c>
      <c r="AJ3178" s="1">
        <v>65.852000000000004</v>
      </c>
      <c r="AL3178" s="1">
        <v>3</v>
      </c>
      <c r="AM3178" s="1" t="s">
        <v>61</v>
      </c>
      <c r="AN3178" s="1" t="s">
        <v>10581</v>
      </c>
      <c r="AO3178" s="1" t="s">
        <v>10582</v>
      </c>
      <c r="AP3178" s="1">
        <v>3.3461999999999999E-2</v>
      </c>
      <c r="AQ3178" s="4">
        <v>9.4088500000000006E-5</v>
      </c>
      <c r="AR3178" s="1">
        <v>131.9</v>
      </c>
      <c r="AS3178" s="1" t="s">
        <v>10577</v>
      </c>
      <c r="AT3178" s="1" t="s">
        <v>40709</v>
      </c>
      <c r="AU3178" s="1" t="s">
        <v>40710</v>
      </c>
      <c r="AV3178" s="1">
        <v>14</v>
      </c>
      <c r="AW3178" s="1">
        <v>3</v>
      </c>
      <c r="AX3178" s="1">
        <v>787.60461999999995</v>
      </c>
      <c r="AY3178" s="1">
        <v>8.1620999999999999E-2</v>
      </c>
      <c r="AZ3178" s="1">
        <v>961860</v>
      </c>
      <c r="BB3178" s="1">
        <v>163480</v>
      </c>
      <c r="BC3178" s="1">
        <v>351090</v>
      </c>
      <c r="BD3178" s="1">
        <v>447280</v>
      </c>
    </row>
    <row r="3179" spans="1:56">
      <c r="A3179" s="1">
        <v>3176</v>
      </c>
      <c r="B3179" s="1">
        <v>1369</v>
      </c>
      <c r="C3179" s="1">
        <v>576</v>
      </c>
      <c r="D3179" s="1">
        <v>576</v>
      </c>
      <c r="F3179" s="1">
        <v>1525</v>
      </c>
      <c r="G3179" s="1">
        <v>1867</v>
      </c>
      <c r="H3179" s="1">
        <v>5259</v>
      </c>
      <c r="I3179" s="1">
        <v>8892</v>
      </c>
      <c r="J3179" s="1" t="s">
        <v>32378</v>
      </c>
      <c r="K3179" s="1">
        <v>14827</v>
      </c>
      <c r="L3179" s="1">
        <v>5258</v>
      </c>
      <c r="M3179" s="1">
        <v>8891</v>
      </c>
      <c r="N3179" s="1" t="s">
        <v>32394</v>
      </c>
      <c r="O3179" s="1">
        <v>15248</v>
      </c>
      <c r="P3179" s="1" t="s">
        <v>10571</v>
      </c>
      <c r="Q3179" s="1" t="s">
        <v>10571</v>
      </c>
      <c r="R3179" s="1" t="s">
        <v>10571</v>
      </c>
      <c r="S3179" s="1" t="s">
        <v>10572</v>
      </c>
      <c r="T3179" s="1" t="s">
        <v>10573</v>
      </c>
      <c r="U3179" s="1" t="s">
        <v>10574</v>
      </c>
      <c r="V3179" s="1" t="s">
        <v>10575</v>
      </c>
      <c r="W3179" s="1">
        <v>0.499973</v>
      </c>
      <c r="X3179" s="1">
        <v>0</v>
      </c>
      <c r="Y3179" s="1">
        <v>2.6269500000000001E-2</v>
      </c>
      <c r="Z3179" s="1">
        <v>-15.6844</v>
      </c>
      <c r="AA3179" s="4">
        <v>9.4088500000000006E-5</v>
      </c>
      <c r="AB3179" s="1">
        <v>131.9</v>
      </c>
      <c r="AC3179" s="1">
        <v>0.499973</v>
      </c>
      <c r="AD3179" s="1">
        <v>0</v>
      </c>
      <c r="AE3179" s="1">
        <v>4.4135199999999999E-2</v>
      </c>
      <c r="AF3179" s="1">
        <v>83.991</v>
      </c>
      <c r="AG3179" s="1">
        <v>0.43331700000000001</v>
      </c>
      <c r="AH3179" s="1">
        <v>0</v>
      </c>
      <c r="AI3179" s="1">
        <v>0.30669000000000002</v>
      </c>
      <c r="AJ3179" s="1">
        <v>65.852000000000004</v>
      </c>
      <c r="AL3179" s="1">
        <v>3</v>
      </c>
      <c r="AM3179" s="1" t="s">
        <v>61</v>
      </c>
      <c r="AN3179" s="1" t="s">
        <v>40711</v>
      </c>
      <c r="AQ3179" s="4">
        <v>9.4088500000000006E-5</v>
      </c>
      <c r="AR3179" s="1">
        <v>131.9</v>
      </c>
      <c r="AS3179" s="1" t="s">
        <v>10577</v>
      </c>
      <c r="AT3179" s="1" t="s">
        <v>40709</v>
      </c>
      <c r="AU3179" s="1" t="s">
        <v>40710</v>
      </c>
      <c r="AV3179" s="1">
        <v>16</v>
      </c>
      <c r="AW3179" s="1">
        <v>3</v>
      </c>
      <c r="AX3179" s="1">
        <v>787.60461999999995</v>
      </c>
      <c r="AY3179" s="1">
        <v>8.1620999999999999E-2</v>
      </c>
      <c r="AZ3179" s="1">
        <v>351090</v>
      </c>
      <c r="BB3179" s="1">
        <v>0</v>
      </c>
      <c r="BC3179" s="1">
        <v>351090</v>
      </c>
      <c r="BD3179" s="1">
        <v>0</v>
      </c>
    </row>
    <row r="3180" spans="1:56">
      <c r="A3180" s="1">
        <v>3177</v>
      </c>
      <c r="B3180" s="1">
        <v>1370</v>
      </c>
      <c r="C3180" s="1">
        <v>140</v>
      </c>
      <c r="D3180" s="1">
        <v>140</v>
      </c>
      <c r="E3180" s="1" t="s">
        <v>81</v>
      </c>
      <c r="F3180" s="1">
        <v>386</v>
      </c>
      <c r="G3180" s="1">
        <v>475</v>
      </c>
      <c r="H3180" s="1">
        <v>1369</v>
      </c>
      <c r="I3180" s="1">
        <v>2095</v>
      </c>
      <c r="J3180" s="1" t="s">
        <v>32394</v>
      </c>
      <c r="K3180" s="1">
        <v>19755</v>
      </c>
      <c r="L3180" s="1">
        <v>1369</v>
      </c>
      <c r="M3180" s="1">
        <v>2095</v>
      </c>
      <c r="N3180" s="1" t="s">
        <v>32394</v>
      </c>
      <c r="O3180" s="1">
        <v>19755</v>
      </c>
      <c r="P3180" s="1" t="s">
        <v>10583</v>
      </c>
      <c r="Q3180" s="1" t="s">
        <v>10583</v>
      </c>
      <c r="R3180" s="1" t="s">
        <v>10583</v>
      </c>
      <c r="S3180" s="1" t="s">
        <v>10584</v>
      </c>
      <c r="T3180" s="1" t="s">
        <v>10585</v>
      </c>
      <c r="U3180" s="1" t="s">
        <v>10586</v>
      </c>
      <c r="V3180" s="1" t="s">
        <v>10587</v>
      </c>
      <c r="W3180" s="1">
        <v>1</v>
      </c>
      <c r="X3180" s="1">
        <v>130.53800000000001</v>
      </c>
      <c r="Y3180" s="1">
        <v>1</v>
      </c>
      <c r="Z3180" s="1">
        <v>130.53800000000001</v>
      </c>
      <c r="AA3180" s="4">
        <v>1.2921800000000001E-5</v>
      </c>
      <c r="AB3180" s="1">
        <v>130.54</v>
      </c>
      <c r="AG3180" s="1">
        <v>1</v>
      </c>
      <c r="AH3180" s="1">
        <v>112.48</v>
      </c>
      <c r="AI3180" s="4">
        <v>1.33343E-5</v>
      </c>
      <c r="AJ3180" s="1">
        <v>130.24</v>
      </c>
      <c r="AL3180" s="1">
        <v>3</v>
      </c>
      <c r="AM3180" s="1" t="s">
        <v>61</v>
      </c>
      <c r="AN3180" s="1" t="s">
        <v>10588</v>
      </c>
      <c r="AO3180" s="1" t="s">
        <v>108</v>
      </c>
      <c r="AP3180" s="1">
        <v>0.11700000000000001</v>
      </c>
      <c r="AQ3180" s="4">
        <v>1.2921800000000001E-5</v>
      </c>
      <c r="AR3180" s="1">
        <v>130.54</v>
      </c>
      <c r="AS3180" s="1" t="s">
        <v>10589</v>
      </c>
      <c r="AT3180" s="1" t="s">
        <v>10590</v>
      </c>
      <c r="AU3180" s="1" t="s">
        <v>10591</v>
      </c>
      <c r="AV3180" s="1">
        <v>10</v>
      </c>
      <c r="AW3180" s="1">
        <v>3</v>
      </c>
      <c r="AX3180" s="1">
        <v>905.32155999999998</v>
      </c>
      <c r="AY3180" s="1">
        <v>0.85004999999999997</v>
      </c>
      <c r="AZ3180" s="1">
        <v>1064800</v>
      </c>
      <c r="BB3180" s="1">
        <v>450400</v>
      </c>
      <c r="BC3180" s="1">
        <v>0</v>
      </c>
      <c r="BD3180" s="1">
        <v>614400</v>
      </c>
    </row>
    <row r="3181" spans="1:56">
      <c r="A3181" s="1">
        <v>3178</v>
      </c>
      <c r="B3181" s="1">
        <v>1370</v>
      </c>
      <c r="C3181" s="1">
        <v>141</v>
      </c>
      <c r="D3181" s="1">
        <v>141</v>
      </c>
      <c r="E3181" s="1" t="s">
        <v>81</v>
      </c>
      <c r="F3181" s="1">
        <v>386</v>
      </c>
      <c r="G3181" s="1">
        <v>475</v>
      </c>
      <c r="H3181" s="1">
        <v>1369</v>
      </c>
      <c r="I3181" s="1">
        <v>2095</v>
      </c>
      <c r="J3181" s="1" t="s">
        <v>32394</v>
      </c>
      <c r="K3181" s="1">
        <v>19755</v>
      </c>
      <c r="L3181" s="1">
        <v>1369</v>
      </c>
      <c r="M3181" s="1">
        <v>2095</v>
      </c>
      <c r="N3181" s="1" t="s">
        <v>32394</v>
      </c>
      <c r="O3181" s="1">
        <v>19755</v>
      </c>
      <c r="P3181" s="1" t="s">
        <v>10583</v>
      </c>
      <c r="Q3181" s="1" t="s">
        <v>10583</v>
      </c>
      <c r="R3181" s="1" t="s">
        <v>10583</v>
      </c>
      <c r="S3181" s="1" t="s">
        <v>10584</v>
      </c>
      <c r="T3181" s="1" t="s">
        <v>10585</v>
      </c>
      <c r="U3181" s="1" t="s">
        <v>10586</v>
      </c>
      <c r="V3181" s="1" t="s">
        <v>10587</v>
      </c>
      <c r="W3181" s="1">
        <v>1</v>
      </c>
      <c r="X3181" s="1">
        <v>130.53800000000001</v>
      </c>
      <c r="Y3181" s="1">
        <v>1</v>
      </c>
      <c r="Z3181" s="1">
        <v>130.53800000000001</v>
      </c>
      <c r="AA3181" s="4">
        <v>1.2921800000000001E-5</v>
      </c>
      <c r="AB3181" s="1">
        <v>130.54</v>
      </c>
      <c r="AG3181" s="1">
        <v>1</v>
      </c>
      <c r="AH3181" s="1">
        <v>112.48</v>
      </c>
      <c r="AI3181" s="4">
        <v>1.33343E-5</v>
      </c>
      <c r="AJ3181" s="1">
        <v>130.24</v>
      </c>
      <c r="AL3181" s="1">
        <v>3</v>
      </c>
      <c r="AM3181" s="1" t="s">
        <v>61</v>
      </c>
      <c r="AN3181" s="1" t="s">
        <v>10592</v>
      </c>
      <c r="AO3181" s="1" t="s">
        <v>108</v>
      </c>
      <c r="AP3181" s="1">
        <v>0.11700000000000001</v>
      </c>
      <c r="AQ3181" s="4">
        <v>1.2921800000000001E-5</v>
      </c>
      <c r="AR3181" s="1">
        <v>130.54</v>
      </c>
      <c r="AS3181" s="1" t="s">
        <v>10589</v>
      </c>
      <c r="AT3181" s="1" t="s">
        <v>10590</v>
      </c>
      <c r="AU3181" s="1" t="s">
        <v>10591</v>
      </c>
      <c r="AV3181" s="1">
        <v>11</v>
      </c>
      <c r="AW3181" s="1">
        <v>3</v>
      </c>
      <c r="AX3181" s="1">
        <v>905.32155999999998</v>
      </c>
      <c r="AY3181" s="1">
        <v>0.85004999999999997</v>
      </c>
      <c r="AZ3181" s="1">
        <v>1064800</v>
      </c>
      <c r="BB3181" s="1">
        <v>450400</v>
      </c>
      <c r="BC3181" s="1">
        <v>0</v>
      </c>
      <c r="BD3181" s="1">
        <v>614400</v>
      </c>
    </row>
    <row r="3182" spans="1:56">
      <c r="A3182" s="1">
        <v>3179</v>
      </c>
      <c r="B3182" s="1">
        <v>1370</v>
      </c>
      <c r="C3182" s="1">
        <v>105</v>
      </c>
      <c r="D3182" s="1">
        <v>105</v>
      </c>
      <c r="E3182" s="1" t="s">
        <v>81</v>
      </c>
      <c r="F3182" s="1">
        <v>1805</v>
      </c>
      <c r="G3182" s="1">
        <v>2200</v>
      </c>
      <c r="H3182" s="1">
        <v>6069</v>
      </c>
      <c r="I3182" s="1">
        <v>10091</v>
      </c>
      <c r="J3182" s="1" t="s">
        <v>32378</v>
      </c>
      <c r="K3182" s="1">
        <v>25932</v>
      </c>
      <c r="L3182" s="1">
        <v>6067</v>
      </c>
      <c r="M3182" s="1">
        <v>10087</v>
      </c>
      <c r="N3182" s="1" t="s">
        <v>32398</v>
      </c>
      <c r="O3182" s="1">
        <v>28625</v>
      </c>
      <c r="P3182" s="1" t="s">
        <v>40712</v>
      </c>
      <c r="Q3182" s="1" t="s">
        <v>10583</v>
      </c>
      <c r="R3182" s="1" t="s">
        <v>10583</v>
      </c>
      <c r="S3182" s="1" t="s">
        <v>40713</v>
      </c>
      <c r="T3182" s="1" t="s">
        <v>40714</v>
      </c>
      <c r="U3182" s="1" t="s">
        <v>40715</v>
      </c>
      <c r="V3182" s="1" t="s">
        <v>40716</v>
      </c>
      <c r="W3182" s="1">
        <v>1</v>
      </c>
      <c r="X3182" s="1">
        <v>52.9285</v>
      </c>
      <c r="Y3182" s="1">
        <v>1</v>
      </c>
      <c r="Z3182" s="1">
        <v>120.128</v>
      </c>
      <c r="AA3182" s="1">
        <v>4.2031099999999998E-4</v>
      </c>
      <c r="AB3182" s="1">
        <v>120.13</v>
      </c>
      <c r="AC3182" s="1">
        <v>1</v>
      </c>
      <c r="AD3182" s="1">
        <v>52.9285</v>
      </c>
      <c r="AE3182" s="1">
        <v>0.60418799999999995</v>
      </c>
      <c r="AF3182" s="1">
        <v>52.929000000000002</v>
      </c>
      <c r="AG3182" s="1">
        <v>1</v>
      </c>
      <c r="AH3182" s="1">
        <v>123.783</v>
      </c>
      <c r="AI3182" s="4">
        <v>9.0410300000000004E-5</v>
      </c>
      <c r="AJ3182" s="1">
        <v>123.78</v>
      </c>
      <c r="AL3182" s="1">
        <v>1</v>
      </c>
      <c r="AM3182" s="1" t="s">
        <v>61</v>
      </c>
      <c r="AN3182" s="1" t="s">
        <v>40717</v>
      </c>
      <c r="AO3182" s="1" t="s">
        <v>278</v>
      </c>
      <c r="AP3182" s="1">
        <v>5.7000000000000002E-3</v>
      </c>
      <c r="AQ3182" s="4">
        <v>9.0410300000000004E-5</v>
      </c>
      <c r="AR3182" s="1">
        <v>123.78</v>
      </c>
      <c r="AS3182" s="1" t="s">
        <v>40718</v>
      </c>
      <c r="AT3182" s="1" t="s">
        <v>40719</v>
      </c>
      <c r="AU3182" s="1" t="s">
        <v>40720</v>
      </c>
      <c r="AV3182" s="1">
        <v>4</v>
      </c>
      <c r="AW3182" s="1">
        <v>3</v>
      </c>
      <c r="AX3182" s="1">
        <v>732.38018999999997</v>
      </c>
      <c r="AY3182" s="1">
        <v>-0.62844999999999995</v>
      </c>
      <c r="AZ3182" s="1">
        <v>472790</v>
      </c>
      <c r="BB3182" s="1">
        <v>147130</v>
      </c>
      <c r="BC3182" s="1">
        <v>158280</v>
      </c>
      <c r="BD3182" s="1">
        <v>167390</v>
      </c>
    </row>
    <row r="3183" spans="1:56">
      <c r="A3183" s="1">
        <v>3180</v>
      </c>
      <c r="B3183" s="1">
        <v>1371</v>
      </c>
      <c r="C3183" s="1">
        <v>544</v>
      </c>
      <c r="D3183" s="1">
        <v>544</v>
      </c>
      <c r="E3183" s="1" t="s">
        <v>81</v>
      </c>
      <c r="F3183" s="1">
        <v>701</v>
      </c>
      <c r="G3183" s="1" t="s">
        <v>40721</v>
      </c>
      <c r="H3183" s="1">
        <v>2413</v>
      </c>
      <c r="I3183" s="1">
        <v>3779</v>
      </c>
      <c r="J3183" s="1" t="s">
        <v>32378</v>
      </c>
      <c r="K3183" s="1">
        <v>13041</v>
      </c>
      <c r="L3183" s="1">
        <v>2412</v>
      </c>
      <c r="M3183" s="1">
        <v>3778</v>
      </c>
      <c r="N3183" s="1" t="s">
        <v>32394</v>
      </c>
      <c r="O3183" s="1">
        <v>13360</v>
      </c>
      <c r="P3183" s="1" t="s">
        <v>28497</v>
      </c>
      <c r="Q3183" s="1" t="s">
        <v>10595</v>
      </c>
      <c r="R3183" s="1" t="s">
        <v>10595</v>
      </c>
      <c r="S3183" s="3" t="s">
        <v>28498</v>
      </c>
      <c r="T3183" s="1" t="s">
        <v>28499</v>
      </c>
      <c r="U3183" s="1" t="s">
        <v>28500</v>
      </c>
      <c r="V3183" s="1" t="s">
        <v>28501</v>
      </c>
      <c r="W3183" s="1">
        <v>0.98045300000000002</v>
      </c>
      <c r="X3183" s="1">
        <v>17.015899999999998</v>
      </c>
      <c r="Y3183" s="1">
        <v>0.99983200000000005</v>
      </c>
      <c r="Z3183" s="1">
        <v>38.563800000000001</v>
      </c>
      <c r="AA3183" s="4">
        <v>4.0384599999999999E-8</v>
      </c>
      <c r="AB3183" s="1">
        <v>141.72</v>
      </c>
      <c r="AC3183" s="1">
        <v>0.98045300000000002</v>
      </c>
      <c r="AD3183" s="1">
        <v>17.015899999999998</v>
      </c>
      <c r="AE3183" s="4">
        <v>4.1646799999999998E-8</v>
      </c>
      <c r="AF3183" s="1">
        <v>141.29</v>
      </c>
      <c r="AG3183" s="1">
        <v>0.994618</v>
      </c>
      <c r="AH3183" s="1">
        <v>23.218900000000001</v>
      </c>
      <c r="AI3183" s="4">
        <v>1.1895299999999999E-5</v>
      </c>
      <c r="AJ3183" s="1">
        <v>131.28</v>
      </c>
      <c r="AL3183" s="1">
        <v>1</v>
      </c>
      <c r="AM3183" s="1" t="s">
        <v>61</v>
      </c>
      <c r="AN3183" s="1" t="s">
        <v>28502</v>
      </c>
      <c r="AO3183" s="1" t="s">
        <v>321</v>
      </c>
      <c r="AP3183" s="1">
        <v>2.3175000000000001E-3</v>
      </c>
      <c r="AQ3183" s="4">
        <v>4.0384599999999999E-8</v>
      </c>
      <c r="AR3183" s="1">
        <v>141.72</v>
      </c>
      <c r="AS3183" s="1" t="s">
        <v>28503</v>
      </c>
      <c r="AT3183" s="1" t="s">
        <v>40722</v>
      </c>
      <c r="AU3183" s="1" t="s">
        <v>40723</v>
      </c>
      <c r="AV3183" s="1">
        <v>7</v>
      </c>
      <c r="AW3183" s="1">
        <v>3</v>
      </c>
      <c r="AX3183" s="1">
        <v>745.02274</v>
      </c>
      <c r="AY3183" s="1">
        <v>0.20608000000000001</v>
      </c>
      <c r="AZ3183" s="1">
        <v>605270</v>
      </c>
      <c r="BB3183" s="1">
        <v>52147</v>
      </c>
      <c r="BC3183" s="1">
        <v>204990</v>
      </c>
      <c r="BD3183" s="1">
        <v>348130</v>
      </c>
    </row>
    <row r="3184" spans="1:56">
      <c r="A3184" s="1">
        <v>3181</v>
      </c>
      <c r="B3184" s="1">
        <v>1371</v>
      </c>
      <c r="C3184" s="1">
        <v>460</v>
      </c>
      <c r="D3184" s="1">
        <v>460</v>
      </c>
      <c r="E3184" s="1" t="s">
        <v>81</v>
      </c>
      <c r="F3184" s="1">
        <v>1494</v>
      </c>
      <c r="G3184" s="1">
        <v>1830</v>
      </c>
      <c r="H3184" s="1">
        <v>5174</v>
      </c>
      <c r="I3184" s="1">
        <v>8783</v>
      </c>
      <c r="J3184" s="1" t="s">
        <v>32378</v>
      </c>
      <c r="K3184" s="1">
        <v>14476</v>
      </c>
      <c r="L3184" s="1">
        <v>5174</v>
      </c>
      <c r="M3184" s="1">
        <v>8783</v>
      </c>
      <c r="N3184" s="1" t="s">
        <v>32378</v>
      </c>
      <c r="O3184" s="1">
        <v>14476</v>
      </c>
      <c r="P3184" s="1" t="s">
        <v>28507</v>
      </c>
      <c r="Q3184" s="1" t="s">
        <v>10595</v>
      </c>
      <c r="R3184" s="1" t="s">
        <v>10595</v>
      </c>
      <c r="S3184" s="3" t="s">
        <v>28508</v>
      </c>
      <c r="T3184" s="1" t="s">
        <v>28509</v>
      </c>
      <c r="U3184" s="1" t="s">
        <v>28510</v>
      </c>
      <c r="V3184" s="1" t="s">
        <v>28511</v>
      </c>
      <c r="W3184" s="1">
        <v>0.99745200000000001</v>
      </c>
      <c r="X3184" s="1">
        <v>29.326499999999999</v>
      </c>
      <c r="AC3184" s="1">
        <v>0.99745200000000001</v>
      </c>
      <c r="AD3184" s="1">
        <v>29.326499999999999</v>
      </c>
      <c r="AE3184" s="1">
        <v>1.08453E-3</v>
      </c>
      <c r="AF3184" s="1">
        <v>102.92</v>
      </c>
      <c r="AL3184" s="1">
        <v>1</v>
      </c>
      <c r="AM3184" s="1" t="s">
        <v>61</v>
      </c>
      <c r="AN3184" s="1" t="s">
        <v>28512</v>
      </c>
      <c r="AO3184" s="1" t="s">
        <v>3487</v>
      </c>
      <c r="AP3184" s="1">
        <v>5.7000000000000002E-3</v>
      </c>
      <c r="AQ3184" s="1">
        <v>1.08453E-3</v>
      </c>
      <c r="AR3184" s="1">
        <v>102.92</v>
      </c>
      <c r="AS3184" s="1" t="s">
        <v>28513</v>
      </c>
      <c r="AT3184" s="1" t="s">
        <v>40724</v>
      </c>
      <c r="AU3184" s="1" t="s">
        <v>40725</v>
      </c>
      <c r="AV3184" s="1">
        <v>10</v>
      </c>
      <c r="AW3184" s="1">
        <v>2</v>
      </c>
      <c r="AX3184" s="1">
        <v>635.79996000000006</v>
      </c>
      <c r="AY3184" s="1">
        <v>2.077E-2</v>
      </c>
      <c r="AZ3184" s="1">
        <v>179140</v>
      </c>
      <c r="BB3184" s="1">
        <v>0</v>
      </c>
      <c r="BC3184" s="1">
        <v>179140</v>
      </c>
      <c r="BD3184" s="1">
        <v>0</v>
      </c>
    </row>
    <row r="3185" spans="1:56">
      <c r="A3185" s="1">
        <v>3182</v>
      </c>
      <c r="B3185" s="1">
        <v>1371</v>
      </c>
      <c r="C3185" s="1">
        <v>86</v>
      </c>
      <c r="D3185" s="1">
        <v>86</v>
      </c>
      <c r="E3185" s="1" t="s">
        <v>81</v>
      </c>
      <c r="F3185" s="1">
        <v>1759</v>
      </c>
      <c r="G3185" s="1">
        <v>2147</v>
      </c>
      <c r="H3185" s="1">
        <v>5943</v>
      </c>
      <c r="I3185" s="1">
        <v>9921</v>
      </c>
      <c r="J3185" s="1" t="s">
        <v>32378</v>
      </c>
      <c r="K3185" s="1">
        <v>10642</v>
      </c>
      <c r="L3185" s="1">
        <v>5942</v>
      </c>
      <c r="M3185" s="1">
        <v>9920</v>
      </c>
      <c r="N3185" s="1" t="s">
        <v>32394</v>
      </c>
      <c r="O3185" s="1">
        <v>10543</v>
      </c>
      <c r="P3185" s="1" t="s">
        <v>10594</v>
      </c>
      <c r="Q3185" s="1" t="s">
        <v>10595</v>
      </c>
      <c r="R3185" s="1" t="s">
        <v>10595</v>
      </c>
      <c r="S3185" s="3" t="s">
        <v>10596</v>
      </c>
      <c r="T3185" s="1" t="s">
        <v>10597</v>
      </c>
      <c r="U3185" s="1" t="s">
        <v>10598</v>
      </c>
      <c r="V3185" s="1" t="s">
        <v>10599</v>
      </c>
      <c r="W3185" s="1">
        <v>0.94245000000000001</v>
      </c>
      <c r="X3185" s="1">
        <v>14.556800000000001</v>
      </c>
      <c r="Y3185" s="1">
        <v>0.99994400000000006</v>
      </c>
      <c r="Z3185" s="1">
        <v>43.158000000000001</v>
      </c>
      <c r="AA3185" s="4">
        <v>9.6387900000000003E-20</v>
      </c>
      <c r="AB3185" s="1">
        <v>185.29</v>
      </c>
      <c r="AC3185" s="1">
        <v>0.94245000000000001</v>
      </c>
      <c r="AD3185" s="1">
        <v>14.556800000000001</v>
      </c>
      <c r="AE3185" s="1">
        <v>2.62006E-3</v>
      </c>
      <c r="AF3185" s="1">
        <v>108.13</v>
      </c>
      <c r="AG3185" s="1">
        <v>0.83402200000000004</v>
      </c>
      <c r="AH3185" s="1">
        <v>10.021599999999999</v>
      </c>
      <c r="AI3185" s="1">
        <v>4.5444699999999998E-2</v>
      </c>
      <c r="AJ3185" s="1">
        <v>78.900000000000006</v>
      </c>
      <c r="AL3185" s="1">
        <v>1</v>
      </c>
      <c r="AM3185" s="1" t="s">
        <v>61</v>
      </c>
      <c r="AN3185" s="1" t="s">
        <v>40726</v>
      </c>
      <c r="AO3185" s="1" t="s">
        <v>127</v>
      </c>
      <c r="AP3185" s="1">
        <v>0.05</v>
      </c>
      <c r="AQ3185" s="4">
        <v>9.6387900000000003E-20</v>
      </c>
      <c r="AR3185" s="1">
        <v>185.29</v>
      </c>
      <c r="AS3185" s="1" t="s">
        <v>40727</v>
      </c>
      <c r="AT3185" s="1" t="s">
        <v>40728</v>
      </c>
      <c r="AU3185" s="1" t="s">
        <v>40729</v>
      </c>
      <c r="AV3185" s="1">
        <v>8</v>
      </c>
      <c r="AW3185" s="1">
        <v>2</v>
      </c>
      <c r="AX3185" s="1">
        <v>767.32707000000005</v>
      </c>
      <c r="AY3185" s="1">
        <v>-0.85274000000000005</v>
      </c>
      <c r="AZ3185" s="1">
        <v>608220</v>
      </c>
      <c r="BB3185" s="1">
        <v>267840</v>
      </c>
      <c r="BC3185" s="1">
        <v>174260</v>
      </c>
      <c r="BD3185" s="1">
        <v>166120</v>
      </c>
    </row>
    <row r="3186" spans="1:56">
      <c r="A3186" s="1">
        <v>3183</v>
      </c>
      <c r="B3186" s="1">
        <v>1371</v>
      </c>
      <c r="C3186" s="1">
        <v>70</v>
      </c>
      <c r="D3186" s="1">
        <v>70</v>
      </c>
      <c r="E3186" s="1" t="s">
        <v>81</v>
      </c>
      <c r="F3186" s="1">
        <v>1847</v>
      </c>
      <c r="G3186" s="1">
        <v>2248</v>
      </c>
      <c r="H3186" s="1">
        <v>6197</v>
      </c>
      <c r="I3186" s="1">
        <v>10285</v>
      </c>
      <c r="J3186" s="1" t="s">
        <v>32398</v>
      </c>
      <c r="K3186" s="1">
        <v>18424</v>
      </c>
      <c r="L3186" s="1">
        <v>6197</v>
      </c>
      <c r="M3186" s="1">
        <v>10285</v>
      </c>
      <c r="N3186" s="1" t="s">
        <v>32398</v>
      </c>
      <c r="O3186" s="1">
        <v>18424</v>
      </c>
      <c r="P3186" s="1" t="s">
        <v>10594</v>
      </c>
      <c r="Q3186" s="1" t="s">
        <v>10595</v>
      </c>
      <c r="R3186" s="1" t="s">
        <v>10595</v>
      </c>
      <c r="S3186" s="3" t="s">
        <v>10596</v>
      </c>
      <c r="T3186" s="1" t="s">
        <v>10597</v>
      </c>
      <c r="U3186" s="1" t="s">
        <v>10598</v>
      </c>
      <c r="V3186" s="1" t="s">
        <v>10599</v>
      </c>
      <c r="W3186" s="1">
        <v>0.96467700000000001</v>
      </c>
      <c r="X3186" s="1">
        <v>14.363200000000001</v>
      </c>
      <c r="AG3186" s="1">
        <v>0.96467700000000001</v>
      </c>
      <c r="AH3186" s="1">
        <v>14.363200000000001</v>
      </c>
      <c r="AI3186" s="4">
        <v>3.7552E-11</v>
      </c>
      <c r="AJ3186" s="1">
        <v>157.68</v>
      </c>
      <c r="AL3186" s="1">
        <v>1</v>
      </c>
      <c r="AM3186" s="1" t="s">
        <v>61</v>
      </c>
      <c r="AN3186" s="1" t="s">
        <v>28518</v>
      </c>
      <c r="AO3186" s="1" t="s">
        <v>262</v>
      </c>
      <c r="AP3186" s="1">
        <v>1.45E-4</v>
      </c>
      <c r="AQ3186" s="4">
        <v>3.7552E-11</v>
      </c>
      <c r="AR3186" s="1">
        <v>157.68</v>
      </c>
      <c r="AS3186" s="1" t="s">
        <v>40730</v>
      </c>
      <c r="AT3186" s="1" t="s">
        <v>40731</v>
      </c>
      <c r="AU3186" s="1" t="s">
        <v>40732</v>
      </c>
      <c r="AV3186" s="1">
        <v>8</v>
      </c>
      <c r="AW3186" s="1">
        <v>2</v>
      </c>
      <c r="AX3186" s="1">
        <v>885.92474000000004</v>
      </c>
      <c r="AY3186" s="1">
        <v>0.51060000000000005</v>
      </c>
      <c r="AZ3186" s="1">
        <v>220760</v>
      </c>
      <c r="BB3186" s="1">
        <v>0</v>
      </c>
      <c r="BC3186" s="1">
        <v>0</v>
      </c>
      <c r="BD3186" s="1">
        <v>220760</v>
      </c>
    </row>
    <row r="3187" spans="1:56">
      <c r="A3187" s="1">
        <v>3184</v>
      </c>
      <c r="B3187" s="1">
        <v>1371</v>
      </c>
      <c r="C3187" s="1">
        <v>116</v>
      </c>
      <c r="D3187" s="1">
        <v>116</v>
      </c>
      <c r="E3187" s="1" t="s">
        <v>81</v>
      </c>
      <c r="F3187" s="1" t="s">
        <v>40733</v>
      </c>
      <c r="G3187" s="1" t="s">
        <v>40734</v>
      </c>
      <c r="H3187" s="1">
        <v>8471</v>
      </c>
      <c r="I3187" s="1">
        <v>13821</v>
      </c>
      <c r="J3187" s="1" t="s">
        <v>32398</v>
      </c>
      <c r="K3187" s="1">
        <v>13658</v>
      </c>
      <c r="L3187" s="1">
        <v>6782</v>
      </c>
      <c r="M3187" s="1">
        <v>11426</v>
      </c>
      <c r="N3187" s="1" t="s">
        <v>32378</v>
      </c>
      <c r="O3187" s="1">
        <v>13706</v>
      </c>
      <c r="P3187" s="1" t="s">
        <v>10594</v>
      </c>
      <c r="Q3187" s="1" t="s">
        <v>10595</v>
      </c>
      <c r="R3187" s="1" t="s">
        <v>10595</v>
      </c>
      <c r="S3187" s="3" t="s">
        <v>10596</v>
      </c>
      <c r="T3187" s="1" t="s">
        <v>10597</v>
      </c>
      <c r="U3187" s="1" t="s">
        <v>10598</v>
      </c>
      <c r="V3187" s="1" t="s">
        <v>10599</v>
      </c>
      <c r="W3187" s="1">
        <v>0.95126200000000005</v>
      </c>
      <c r="X3187" s="1">
        <v>15.631500000000001</v>
      </c>
      <c r="Y3187" s="1">
        <v>0.60531100000000004</v>
      </c>
      <c r="Z3187" s="1">
        <v>1.86087</v>
      </c>
      <c r="AA3187" s="1">
        <v>1.2031200000000001E-2</v>
      </c>
      <c r="AB3187" s="1">
        <v>101.27</v>
      </c>
      <c r="AC3187" s="1">
        <v>0.622529</v>
      </c>
      <c r="AD3187" s="1">
        <v>2.1860900000000001</v>
      </c>
      <c r="AE3187" s="1">
        <v>5.1203100000000003E-4</v>
      </c>
      <c r="AF3187" s="1">
        <v>120.77</v>
      </c>
      <c r="AG3187" s="1">
        <v>0.95126200000000005</v>
      </c>
      <c r="AH3187" s="1">
        <v>15.631500000000001</v>
      </c>
      <c r="AI3187" s="1">
        <v>3.0354499999999999E-3</v>
      </c>
      <c r="AJ3187" s="1">
        <v>105.99</v>
      </c>
      <c r="AL3187" s="1">
        <v>2</v>
      </c>
      <c r="AM3187" s="1" t="s">
        <v>61</v>
      </c>
      <c r="AN3187" s="1" t="s">
        <v>10600</v>
      </c>
      <c r="AO3187" s="1" t="s">
        <v>294</v>
      </c>
      <c r="AP3187" s="1">
        <v>0.05</v>
      </c>
      <c r="AQ3187" s="1">
        <v>5.1203100000000003E-4</v>
      </c>
      <c r="AR3187" s="1">
        <v>120.77</v>
      </c>
      <c r="AS3187" s="1" t="s">
        <v>40735</v>
      </c>
      <c r="AT3187" s="1" t="s">
        <v>40736</v>
      </c>
      <c r="AU3187" s="1" t="s">
        <v>40737</v>
      </c>
      <c r="AV3187" s="1">
        <v>5</v>
      </c>
      <c r="AW3187" s="1">
        <v>3</v>
      </c>
      <c r="AX3187" s="1">
        <v>800.02401999999995</v>
      </c>
      <c r="AY3187" s="1">
        <v>0.70535999999999999</v>
      </c>
      <c r="AZ3187" s="1">
        <v>637970</v>
      </c>
      <c r="BB3187" s="1">
        <v>0</v>
      </c>
      <c r="BC3187" s="1">
        <v>261210</v>
      </c>
      <c r="BD3187" s="1">
        <v>376770</v>
      </c>
    </row>
    <row r="3188" spans="1:56">
      <c r="A3188" s="1">
        <v>3185</v>
      </c>
      <c r="B3188" s="1">
        <v>1371</v>
      </c>
      <c r="C3188" s="1">
        <v>123</v>
      </c>
      <c r="D3188" s="1">
        <v>123</v>
      </c>
      <c r="E3188" s="1" t="s">
        <v>81</v>
      </c>
      <c r="F3188" s="1" t="s">
        <v>40733</v>
      </c>
      <c r="G3188" s="1" t="s">
        <v>40734</v>
      </c>
      <c r="H3188" s="1">
        <v>8471</v>
      </c>
      <c r="I3188" s="1">
        <v>13821</v>
      </c>
      <c r="J3188" s="1" t="s">
        <v>32398</v>
      </c>
      <c r="K3188" s="1">
        <v>13658</v>
      </c>
      <c r="L3188" s="1">
        <v>6782</v>
      </c>
      <c r="M3188" s="1">
        <v>11426</v>
      </c>
      <c r="N3188" s="1" t="s">
        <v>32378</v>
      </c>
      <c r="O3188" s="1">
        <v>13706</v>
      </c>
      <c r="P3188" s="1" t="s">
        <v>10594</v>
      </c>
      <c r="Q3188" s="1" t="s">
        <v>10595</v>
      </c>
      <c r="R3188" s="1" t="s">
        <v>10595</v>
      </c>
      <c r="S3188" s="3" t="s">
        <v>10596</v>
      </c>
      <c r="T3188" s="1" t="s">
        <v>10597</v>
      </c>
      <c r="U3188" s="1" t="s">
        <v>10598</v>
      </c>
      <c r="V3188" s="1" t="s">
        <v>10599</v>
      </c>
      <c r="W3188" s="1">
        <v>0.53136799999999995</v>
      </c>
      <c r="X3188" s="1">
        <v>0.84010799999999997</v>
      </c>
      <c r="Y3188" s="1">
        <v>1.20261E-3</v>
      </c>
      <c r="Z3188" s="1">
        <v>-28.058599999999998</v>
      </c>
      <c r="AA3188" s="1">
        <v>1.2031200000000001E-2</v>
      </c>
      <c r="AB3188" s="1">
        <v>101.27</v>
      </c>
      <c r="AC3188" s="1">
        <v>5.1685100000000003E-3</v>
      </c>
      <c r="AD3188" s="1">
        <v>-23.755299999999998</v>
      </c>
      <c r="AE3188" s="1">
        <v>5.1203100000000003E-4</v>
      </c>
      <c r="AF3188" s="1">
        <v>120.77</v>
      </c>
      <c r="AG3188" s="1">
        <v>0.53136799999999995</v>
      </c>
      <c r="AH3188" s="1">
        <v>0.84010799999999997</v>
      </c>
      <c r="AI3188" s="1">
        <v>3.0354499999999999E-3</v>
      </c>
      <c r="AJ3188" s="1">
        <v>105.99</v>
      </c>
      <c r="AL3188" s="1">
        <v>2</v>
      </c>
      <c r="AM3188" s="1" t="s">
        <v>61</v>
      </c>
      <c r="AN3188" s="1" t="s">
        <v>40738</v>
      </c>
      <c r="AQ3188" s="1">
        <v>5.1203100000000003E-4</v>
      </c>
      <c r="AR3188" s="1">
        <v>120.77</v>
      </c>
      <c r="AS3188" s="1" t="s">
        <v>40735</v>
      </c>
      <c r="AT3188" s="1" t="s">
        <v>40736</v>
      </c>
      <c r="AU3188" s="1" t="s">
        <v>40737</v>
      </c>
      <c r="AV3188" s="1">
        <v>12</v>
      </c>
      <c r="AW3188" s="1">
        <v>3</v>
      </c>
      <c r="AX3188" s="1">
        <v>800.02401999999995</v>
      </c>
      <c r="AY3188" s="1">
        <v>0.70535999999999999</v>
      </c>
      <c r="AZ3188" s="1">
        <v>126860</v>
      </c>
      <c r="BB3188" s="1">
        <v>0</v>
      </c>
      <c r="BC3188" s="1">
        <v>0</v>
      </c>
      <c r="BD3188" s="1">
        <v>126860</v>
      </c>
    </row>
    <row r="3189" spans="1:56">
      <c r="A3189" s="1">
        <v>3186</v>
      </c>
      <c r="B3189" s="1">
        <v>1372</v>
      </c>
      <c r="C3189" s="1">
        <v>1156</v>
      </c>
      <c r="D3189" s="1">
        <v>1156</v>
      </c>
      <c r="E3189" s="1" t="s">
        <v>10605</v>
      </c>
      <c r="F3189" s="1">
        <v>889</v>
      </c>
      <c r="G3189" s="1">
        <v>1084</v>
      </c>
      <c r="H3189" s="1">
        <v>3001</v>
      </c>
      <c r="I3189" s="1">
        <v>4731</v>
      </c>
      <c r="J3189" s="1" t="s">
        <v>32394</v>
      </c>
      <c r="K3189" s="1">
        <v>15916</v>
      </c>
      <c r="L3189" s="1">
        <v>3001</v>
      </c>
      <c r="M3189" s="1">
        <v>4731</v>
      </c>
      <c r="N3189" s="1" t="s">
        <v>32394</v>
      </c>
      <c r="O3189" s="1">
        <v>15916</v>
      </c>
      <c r="P3189" s="1" t="s">
        <v>10606</v>
      </c>
      <c r="Q3189" s="1" t="s">
        <v>10607</v>
      </c>
      <c r="R3189" s="1" t="s">
        <v>10607</v>
      </c>
      <c r="S3189" s="3" t="s">
        <v>10608</v>
      </c>
      <c r="T3189" s="1" t="s">
        <v>10609</v>
      </c>
      <c r="U3189" s="1" t="s">
        <v>10610</v>
      </c>
      <c r="V3189" s="1" t="s">
        <v>10611</v>
      </c>
      <c r="W3189" s="1">
        <v>0.5</v>
      </c>
      <c r="X3189" s="1">
        <v>0</v>
      </c>
      <c r="Y3189" s="1">
        <v>0.5</v>
      </c>
      <c r="Z3189" s="1">
        <v>0</v>
      </c>
      <c r="AA3189" s="4">
        <v>1.7071999999999998E-5</v>
      </c>
      <c r="AB3189" s="1">
        <v>139.1</v>
      </c>
      <c r="AG3189" s="1">
        <v>0.86606899999999998</v>
      </c>
      <c r="AH3189" s="1">
        <v>8.1067999999999998</v>
      </c>
      <c r="AI3189" s="1">
        <v>0.34578500000000001</v>
      </c>
      <c r="AJ3189" s="1">
        <v>58.746000000000002</v>
      </c>
      <c r="AL3189" s="1">
        <v>1</v>
      </c>
      <c r="AM3189" s="1" t="s">
        <v>61</v>
      </c>
      <c r="AN3189" s="1" t="s">
        <v>10612</v>
      </c>
      <c r="AO3189" s="1" t="s">
        <v>4191</v>
      </c>
      <c r="AP3189" s="1">
        <v>4.2000000000000003E-2</v>
      </c>
      <c r="AQ3189" s="4">
        <v>1.7071999999999998E-5</v>
      </c>
      <c r="AR3189" s="1">
        <v>139.1</v>
      </c>
      <c r="AS3189" s="1" t="s">
        <v>10613</v>
      </c>
      <c r="AT3189" s="1" t="s">
        <v>10614</v>
      </c>
      <c r="AU3189" s="1" t="s">
        <v>40739</v>
      </c>
      <c r="AV3189" s="1">
        <v>3</v>
      </c>
      <c r="AW3189" s="1">
        <v>3</v>
      </c>
      <c r="AX3189" s="1">
        <v>657.61989000000005</v>
      </c>
      <c r="AY3189" s="1">
        <v>0.2525</v>
      </c>
      <c r="AZ3189" s="1">
        <v>403150</v>
      </c>
      <c r="BB3189" s="1">
        <v>332840</v>
      </c>
      <c r="BC3189" s="1">
        <v>0</v>
      </c>
      <c r="BD3189" s="1">
        <v>70316</v>
      </c>
    </row>
    <row r="3190" spans="1:56">
      <c r="A3190" s="1">
        <v>3187</v>
      </c>
      <c r="B3190" s="1">
        <v>1372</v>
      </c>
      <c r="C3190" s="1">
        <v>1157</v>
      </c>
      <c r="D3190" s="1">
        <v>1157</v>
      </c>
      <c r="F3190" s="1">
        <v>889</v>
      </c>
      <c r="G3190" s="1">
        <v>1084</v>
      </c>
      <c r="H3190" s="1">
        <v>3001</v>
      </c>
      <c r="I3190" s="1">
        <v>4731</v>
      </c>
      <c r="J3190" s="1" t="s">
        <v>32394</v>
      </c>
      <c r="K3190" s="1">
        <v>15916</v>
      </c>
      <c r="L3190" s="1">
        <v>3001</v>
      </c>
      <c r="M3190" s="1">
        <v>4731</v>
      </c>
      <c r="N3190" s="1" t="s">
        <v>32394</v>
      </c>
      <c r="O3190" s="1">
        <v>15916</v>
      </c>
      <c r="P3190" s="1" t="s">
        <v>10606</v>
      </c>
      <c r="Q3190" s="1" t="s">
        <v>10607</v>
      </c>
      <c r="R3190" s="1" t="s">
        <v>10607</v>
      </c>
      <c r="S3190" s="3" t="s">
        <v>10608</v>
      </c>
      <c r="T3190" s="1" t="s">
        <v>10609</v>
      </c>
      <c r="U3190" s="1" t="s">
        <v>10610</v>
      </c>
      <c r="V3190" s="1" t="s">
        <v>10611</v>
      </c>
      <c r="W3190" s="1">
        <v>0.5</v>
      </c>
      <c r="X3190" s="1">
        <v>0</v>
      </c>
      <c r="Y3190" s="1">
        <v>0.5</v>
      </c>
      <c r="Z3190" s="1">
        <v>0</v>
      </c>
      <c r="AA3190" s="4">
        <v>1.7071999999999998E-5</v>
      </c>
      <c r="AB3190" s="1">
        <v>139.1</v>
      </c>
      <c r="AG3190" s="1">
        <v>0.13392899999999999</v>
      </c>
      <c r="AH3190" s="1">
        <v>-8.1067999999999998</v>
      </c>
      <c r="AI3190" s="1">
        <v>0.34578500000000001</v>
      </c>
      <c r="AJ3190" s="1">
        <v>58.746000000000002</v>
      </c>
      <c r="AL3190" s="1">
        <v>1</v>
      </c>
      <c r="AM3190" s="1" t="s">
        <v>61</v>
      </c>
      <c r="AN3190" s="1" t="s">
        <v>10616</v>
      </c>
      <c r="AQ3190" s="4">
        <v>1.7071999999999998E-5</v>
      </c>
      <c r="AR3190" s="1">
        <v>139.1</v>
      </c>
      <c r="AS3190" s="1" t="s">
        <v>10613</v>
      </c>
      <c r="AT3190" s="1" t="s">
        <v>10614</v>
      </c>
      <c r="AU3190" s="1" t="s">
        <v>40739</v>
      </c>
      <c r="AV3190" s="1">
        <v>4</v>
      </c>
      <c r="AW3190" s="1">
        <v>3</v>
      </c>
      <c r="AX3190" s="1">
        <v>657.61989000000005</v>
      </c>
      <c r="AY3190" s="1">
        <v>0.2525</v>
      </c>
      <c r="AZ3190" s="1">
        <v>332840</v>
      </c>
      <c r="BB3190" s="1">
        <v>332840</v>
      </c>
      <c r="BC3190" s="1">
        <v>0</v>
      </c>
      <c r="BD3190" s="1">
        <v>0</v>
      </c>
    </row>
    <row r="3191" spans="1:56">
      <c r="A3191" s="1">
        <v>3188</v>
      </c>
      <c r="B3191" s="1">
        <v>1372</v>
      </c>
      <c r="C3191" s="1">
        <v>1409</v>
      </c>
      <c r="D3191" s="1">
        <v>1409</v>
      </c>
      <c r="E3191" s="1" t="s">
        <v>81</v>
      </c>
      <c r="F3191" s="1">
        <v>1361</v>
      </c>
      <c r="G3191" s="1">
        <v>1675</v>
      </c>
      <c r="H3191" s="1">
        <v>4781</v>
      </c>
      <c r="I3191" s="1">
        <v>8204</v>
      </c>
      <c r="J3191" s="1" t="s">
        <v>32394</v>
      </c>
      <c r="K3191" s="1">
        <v>20073</v>
      </c>
      <c r="L3191" s="1">
        <v>4781</v>
      </c>
      <c r="M3191" s="1">
        <v>8204</v>
      </c>
      <c r="N3191" s="1" t="s">
        <v>32394</v>
      </c>
      <c r="O3191" s="1">
        <v>20073</v>
      </c>
      <c r="P3191" s="1" t="s">
        <v>10606</v>
      </c>
      <c r="Q3191" s="1" t="s">
        <v>10607</v>
      </c>
      <c r="R3191" s="1" t="s">
        <v>10607</v>
      </c>
      <c r="S3191" s="3" t="s">
        <v>10608</v>
      </c>
      <c r="T3191" s="1" t="s">
        <v>10609</v>
      </c>
      <c r="U3191" s="1" t="s">
        <v>10610</v>
      </c>
      <c r="V3191" s="1" t="s">
        <v>10611</v>
      </c>
      <c r="W3191" s="1">
        <v>0.98256299999999996</v>
      </c>
      <c r="X3191" s="1">
        <v>18.190200000000001</v>
      </c>
      <c r="Y3191" s="1">
        <v>0.98256299999999996</v>
      </c>
      <c r="Z3191" s="1">
        <v>18.190200000000001</v>
      </c>
      <c r="AA3191" s="4">
        <v>4.9186599999999999E-35</v>
      </c>
      <c r="AB3191" s="1">
        <v>209.19</v>
      </c>
      <c r="AL3191" s="1">
        <v>1</v>
      </c>
      <c r="AM3191" s="1" t="s">
        <v>61</v>
      </c>
      <c r="AN3191" s="1" t="s">
        <v>28522</v>
      </c>
      <c r="AO3191" s="1" t="s">
        <v>535</v>
      </c>
      <c r="AP3191" s="1">
        <v>0.05</v>
      </c>
      <c r="AQ3191" s="4">
        <v>4.9186599999999999E-35</v>
      </c>
      <c r="AR3191" s="1">
        <v>209.19</v>
      </c>
      <c r="AS3191" s="1" t="s">
        <v>28523</v>
      </c>
      <c r="AT3191" s="1" t="s">
        <v>40740</v>
      </c>
      <c r="AU3191" s="1" t="s">
        <v>40741</v>
      </c>
      <c r="AV3191" s="1">
        <v>8</v>
      </c>
      <c r="AW3191" s="1">
        <v>2</v>
      </c>
      <c r="AX3191" s="1">
        <v>982.91337999999996</v>
      </c>
      <c r="AY3191" s="1">
        <v>0.16605</v>
      </c>
      <c r="AZ3191" s="1">
        <v>121230</v>
      </c>
      <c r="BB3191" s="1">
        <v>121230</v>
      </c>
      <c r="BC3191" s="1">
        <v>0</v>
      </c>
      <c r="BD3191" s="1">
        <v>0</v>
      </c>
    </row>
    <row r="3192" spans="1:56">
      <c r="A3192" s="1">
        <v>3189</v>
      </c>
      <c r="B3192" s="1">
        <v>1372</v>
      </c>
      <c r="C3192" s="1">
        <v>495</v>
      </c>
      <c r="D3192" s="1">
        <v>495</v>
      </c>
      <c r="E3192" s="1" t="s">
        <v>81</v>
      </c>
      <c r="F3192" s="1" t="s">
        <v>40742</v>
      </c>
      <c r="G3192" s="1" t="s">
        <v>40743</v>
      </c>
      <c r="H3192" s="1">
        <v>7991</v>
      </c>
      <c r="I3192" s="1">
        <v>13182</v>
      </c>
      <c r="J3192" s="1" t="s">
        <v>32378</v>
      </c>
      <c r="K3192" s="1">
        <v>19763</v>
      </c>
      <c r="L3192" s="1">
        <v>6754</v>
      </c>
      <c r="M3192" s="1">
        <v>11362</v>
      </c>
      <c r="N3192" s="1" t="s">
        <v>32394</v>
      </c>
      <c r="O3192" s="1">
        <v>21539</v>
      </c>
      <c r="P3192" s="1" t="s">
        <v>10617</v>
      </c>
      <c r="Q3192" s="1" t="s">
        <v>10607</v>
      </c>
      <c r="R3192" s="1" t="s">
        <v>10607</v>
      </c>
      <c r="S3192" s="3" t="s">
        <v>10618</v>
      </c>
      <c r="T3192" s="1" t="s">
        <v>10619</v>
      </c>
      <c r="U3192" s="1" t="s">
        <v>10620</v>
      </c>
      <c r="V3192" s="1" t="s">
        <v>10621</v>
      </c>
      <c r="W3192" s="1">
        <v>1</v>
      </c>
      <c r="X3192" s="1">
        <v>86.643500000000003</v>
      </c>
      <c r="Y3192" s="1">
        <v>1</v>
      </c>
      <c r="Z3192" s="1">
        <v>94.080399999999997</v>
      </c>
      <c r="AA3192" s="4">
        <v>8.0803400000000006E-5</v>
      </c>
      <c r="AB3192" s="1">
        <v>129.44</v>
      </c>
      <c r="AC3192" s="1">
        <v>1</v>
      </c>
      <c r="AD3192" s="1">
        <v>86.643500000000003</v>
      </c>
      <c r="AE3192" s="1">
        <v>7.6888599999999998E-4</v>
      </c>
      <c r="AF3192" s="1">
        <v>119.87</v>
      </c>
      <c r="AG3192" s="1">
        <v>1</v>
      </c>
      <c r="AH3192" s="1">
        <v>75.455500000000001</v>
      </c>
      <c r="AI3192" s="1">
        <v>1.88988E-3</v>
      </c>
      <c r="AJ3192" s="1">
        <v>112.73</v>
      </c>
      <c r="AL3192" s="1">
        <v>1</v>
      </c>
      <c r="AM3192" s="1" t="s">
        <v>61</v>
      </c>
      <c r="AN3192" s="1" t="s">
        <v>10622</v>
      </c>
      <c r="AO3192" s="1" t="s">
        <v>1904</v>
      </c>
      <c r="AP3192" s="1">
        <v>4.2000000000000003E-2</v>
      </c>
      <c r="AQ3192" s="4">
        <v>8.0803400000000006E-5</v>
      </c>
      <c r="AR3192" s="1">
        <v>129.44</v>
      </c>
      <c r="AS3192" s="1" t="s">
        <v>28528</v>
      </c>
      <c r="AT3192" s="1" t="s">
        <v>28529</v>
      </c>
      <c r="AU3192" s="1" t="s">
        <v>40744</v>
      </c>
      <c r="AV3192" s="1">
        <v>1</v>
      </c>
      <c r="AW3192" s="1">
        <v>2</v>
      </c>
      <c r="AX3192" s="1">
        <v>700.88108999999997</v>
      </c>
      <c r="AY3192" s="1">
        <v>-0.42159999999999997</v>
      </c>
      <c r="AZ3192" s="1">
        <v>839000</v>
      </c>
      <c r="BB3192" s="1">
        <v>153380</v>
      </c>
      <c r="BC3192" s="1">
        <v>288060</v>
      </c>
      <c r="BD3192" s="1">
        <v>397560</v>
      </c>
    </row>
    <row r="3193" spans="1:56">
      <c r="A3193" s="1">
        <v>3190</v>
      </c>
      <c r="B3193" s="1">
        <v>1372</v>
      </c>
      <c r="C3193" s="1">
        <v>232</v>
      </c>
      <c r="D3193" s="1">
        <v>232</v>
      </c>
      <c r="E3193" s="1" t="s">
        <v>81</v>
      </c>
      <c r="F3193" s="1">
        <v>2363</v>
      </c>
      <c r="G3193" s="1">
        <v>2895</v>
      </c>
      <c r="H3193" s="1">
        <v>7951</v>
      </c>
      <c r="I3193" s="1">
        <v>13130</v>
      </c>
      <c r="J3193" s="1" t="s">
        <v>32378</v>
      </c>
      <c r="K3193" s="1">
        <v>13292</v>
      </c>
      <c r="L3193" s="1">
        <v>7950</v>
      </c>
      <c r="M3193" s="1">
        <v>13128</v>
      </c>
      <c r="N3193" s="1" t="s">
        <v>32398</v>
      </c>
      <c r="O3193" s="1">
        <v>13328</v>
      </c>
      <c r="P3193" s="1" t="s">
        <v>28531</v>
      </c>
      <c r="Q3193" s="1" t="s">
        <v>10607</v>
      </c>
      <c r="R3193" s="1" t="s">
        <v>10607</v>
      </c>
      <c r="S3193" s="3" t="s">
        <v>28532</v>
      </c>
      <c r="T3193" s="1" t="s">
        <v>28533</v>
      </c>
      <c r="U3193" s="1" t="s">
        <v>28534</v>
      </c>
      <c r="V3193" s="1" t="s">
        <v>28535</v>
      </c>
      <c r="W3193" s="1">
        <v>0.99999800000000005</v>
      </c>
      <c r="X3193" s="1">
        <v>58.127299999999998</v>
      </c>
      <c r="AC3193" s="1">
        <v>0.99999800000000005</v>
      </c>
      <c r="AD3193" s="1">
        <v>58.127299999999998</v>
      </c>
      <c r="AE3193" s="1">
        <v>0.13019500000000001</v>
      </c>
      <c r="AF3193" s="1">
        <v>70.09</v>
      </c>
      <c r="AG3193" s="1">
        <v>1</v>
      </c>
      <c r="AH3193" s="1">
        <v>66.335099999999997</v>
      </c>
      <c r="AI3193" s="1">
        <v>2.71892E-2</v>
      </c>
      <c r="AJ3193" s="1">
        <v>112.08</v>
      </c>
      <c r="AL3193" s="1">
        <v>1</v>
      </c>
      <c r="AM3193" s="1" t="s">
        <v>61</v>
      </c>
      <c r="AN3193" s="1" t="s">
        <v>28536</v>
      </c>
      <c r="AO3193" s="1" t="s">
        <v>14103</v>
      </c>
      <c r="AP3193" s="1">
        <v>2.0747999999999999E-2</v>
      </c>
      <c r="AQ3193" s="1">
        <v>2.71892E-2</v>
      </c>
      <c r="AR3193" s="1">
        <v>112.08</v>
      </c>
      <c r="AS3193" s="1" t="s">
        <v>28537</v>
      </c>
      <c r="AT3193" s="1" t="s">
        <v>28538</v>
      </c>
      <c r="AU3193" s="1" t="s">
        <v>40745</v>
      </c>
      <c r="AV3193" s="1">
        <v>3</v>
      </c>
      <c r="AW3193" s="1">
        <v>2</v>
      </c>
      <c r="AX3193" s="1">
        <v>418.20731000000001</v>
      </c>
      <c r="AY3193" s="1">
        <v>0.13139999999999999</v>
      </c>
      <c r="AZ3193" s="1">
        <v>164150</v>
      </c>
      <c r="BB3193" s="1">
        <v>0</v>
      </c>
      <c r="BC3193" s="1">
        <v>67178</v>
      </c>
      <c r="BD3193" s="1">
        <v>96969</v>
      </c>
    </row>
    <row r="3194" spans="1:56">
      <c r="A3194" s="1">
        <v>3191</v>
      </c>
      <c r="B3194" s="1">
        <v>1373</v>
      </c>
      <c r="C3194" s="1">
        <v>577</v>
      </c>
      <c r="D3194" s="1">
        <v>577</v>
      </c>
      <c r="F3194" s="1">
        <v>2794</v>
      </c>
      <c r="G3194" s="1">
        <v>3447</v>
      </c>
      <c r="H3194" s="1">
        <v>9462</v>
      </c>
      <c r="I3194" s="1">
        <v>15333</v>
      </c>
      <c r="J3194" s="1" t="s">
        <v>32378</v>
      </c>
      <c r="K3194" s="1">
        <v>12926</v>
      </c>
      <c r="L3194" s="1">
        <v>9462</v>
      </c>
      <c r="M3194" s="1">
        <v>15333</v>
      </c>
      <c r="N3194" s="1" t="s">
        <v>32378</v>
      </c>
      <c r="O3194" s="1">
        <v>12926</v>
      </c>
      <c r="P3194" s="1" t="s">
        <v>40746</v>
      </c>
      <c r="Q3194" s="1" t="s">
        <v>40747</v>
      </c>
      <c r="R3194" s="1" t="s">
        <v>40747</v>
      </c>
      <c r="S3194" s="3" t="s">
        <v>40748</v>
      </c>
      <c r="T3194" s="1" t="s">
        <v>40749</v>
      </c>
      <c r="U3194" s="1" t="s">
        <v>40750</v>
      </c>
      <c r="V3194" s="1" t="s">
        <v>40751</v>
      </c>
      <c r="W3194" s="1">
        <v>0.87056699999999998</v>
      </c>
      <c r="X3194" s="1">
        <v>8.3162099999999999</v>
      </c>
      <c r="AC3194" s="1">
        <v>0.87056699999999998</v>
      </c>
      <c r="AD3194" s="1">
        <v>8.3162099999999999</v>
      </c>
      <c r="AE3194" s="4">
        <v>2.3866699999999998E-7</v>
      </c>
      <c r="AF3194" s="1">
        <v>151.37</v>
      </c>
      <c r="AG3194" s="1">
        <v>0.84384400000000004</v>
      </c>
      <c r="AH3194" s="1">
        <v>7.5288599999999999</v>
      </c>
      <c r="AI3194" s="1">
        <v>1.12278E-4</v>
      </c>
      <c r="AJ3194" s="1">
        <v>133.69999999999999</v>
      </c>
      <c r="AL3194" s="1">
        <v>1</v>
      </c>
      <c r="AM3194" s="1" t="s">
        <v>61</v>
      </c>
      <c r="AN3194" s="1" t="s">
        <v>40752</v>
      </c>
      <c r="AO3194" s="1" t="s">
        <v>218</v>
      </c>
      <c r="AP3194" s="1">
        <v>0.11700000000000001</v>
      </c>
      <c r="AQ3194" s="4">
        <v>2.3866699999999998E-7</v>
      </c>
      <c r="AR3194" s="1">
        <v>151.37</v>
      </c>
      <c r="AS3194" s="1" t="s">
        <v>40753</v>
      </c>
      <c r="AT3194" s="1" t="s">
        <v>40754</v>
      </c>
      <c r="AU3194" s="1" t="s">
        <v>40755</v>
      </c>
      <c r="AV3194" s="1">
        <v>5</v>
      </c>
      <c r="AW3194" s="1">
        <v>2</v>
      </c>
      <c r="AX3194" s="1">
        <v>923.38225</v>
      </c>
      <c r="AY3194" s="1">
        <v>1.1632</v>
      </c>
      <c r="AZ3194" s="1">
        <v>557860</v>
      </c>
      <c r="BB3194" s="1">
        <v>0</v>
      </c>
      <c r="BC3194" s="1">
        <v>230350</v>
      </c>
      <c r="BD3194" s="1">
        <v>327510</v>
      </c>
    </row>
    <row r="3195" spans="1:56">
      <c r="A3195" s="1">
        <v>3192</v>
      </c>
      <c r="B3195" s="1">
        <v>1374</v>
      </c>
      <c r="C3195" s="1">
        <v>7</v>
      </c>
      <c r="D3195" s="1">
        <v>7</v>
      </c>
      <c r="F3195" s="1">
        <v>275</v>
      </c>
      <c r="G3195" s="1">
        <v>341</v>
      </c>
      <c r="H3195" s="1">
        <v>990</v>
      </c>
      <c r="I3195" s="1">
        <v>1556</v>
      </c>
      <c r="J3195" s="1" t="s">
        <v>32378</v>
      </c>
      <c r="K3195" s="1">
        <v>8435</v>
      </c>
      <c r="L3195" s="1">
        <v>990</v>
      </c>
      <c r="M3195" s="1">
        <v>1556</v>
      </c>
      <c r="N3195" s="1" t="s">
        <v>32378</v>
      </c>
      <c r="O3195" s="1">
        <v>8435</v>
      </c>
      <c r="P3195" s="1" t="s">
        <v>40756</v>
      </c>
      <c r="Q3195" s="1" t="s">
        <v>40756</v>
      </c>
      <c r="R3195" s="1" t="s">
        <v>40756</v>
      </c>
      <c r="S3195" s="1" t="s">
        <v>40757</v>
      </c>
      <c r="T3195" s="1" t="s">
        <v>40758</v>
      </c>
      <c r="U3195" s="1" t="s">
        <v>11265</v>
      </c>
      <c r="V3195" s="1" t="s">
        <v>40759</v>
      </c>
      <c r="W3195" s="1">
        <v>0.99993399999999999</v>
      </c>
      <c r="X3195" s="1">
        <v>41.780999999999999</v>
      </c>
      <c r="Y3195" s="1">
        <v>0.99981200000000003</v>
      </c>
      <c r="Z3195" s="1">
        <v>37.353299999999997</v>
      </c>
      <c r="AA3195" s="4">
        <v>6.4847199999999996E-6</v>
      </c>
      <c r="AB3195" s="1">
        <v>137.11000000000001</v>
      </c>
      <c r="AC3195" s="1">
        <v>0.99993399999999999</v>
      </c>
      <c r="AD3195" s="1">
        <v>41.780999999999999</v>
      </c>
      <c r="AE3195" s="4">
        <v>4.9314900000000003E-8</v>
      </c>
      <c r="AF3195" s="1">
        <v>139.84</v>
      </c>
      <c r="AG3195" s="1">
        <v>0.51708299999999996</v>
      </c>
      <c r="AH3195" s="1">
        <v>0.62212299999999998</v>
      </c>
      <c r="AI3195" s="1">
        <v>0.496139</v>
      </c>
      <c r="AJ3195" s="1">
        <v>47.006</v>
      </c>
      <c r="AL3195" s="1">
        <v>1</v>
      </c>
      <c r="AM3195" s="1" t="s">
        <v>61</v>
      </c>
      <c r="AN3195" s="1" t="s">
        <v>40760</v>
      </c>
      <c r="AO3195" s="1" t="s">
        <v>294</v>
      </c>
      <c r="AP3195" s="1">
        <v>0.05</v>
      </c>
      <c r="AQ3195" s="4">
        <v>4.9314900000000003E-8</v>
      </c>
      <c r="AR3195" s="1">
        <v>139.84</v>
      </c>
      <c r="AS3195" s="1" t="s">
        <v>40761</v>
      </c>
      <c r="AT3195" s="1" t="s">
        <v>40762</v>
      </c>
      <c r="AU3195" s="1" t="s">
        <v>40763</v>
      </c>
      <c r="AV3195" s="1">
        <v>6</v>
      </c>
      <c r="AW3195" s="1">
        <v>2</v>
      </c>
      <c r="AX3195" s="1">
        <v>653.26460999999995</v>
      </c>
      <c r="AY3195" s="1">
        <v>-1.1578999999999999</v>
      </c>
      <c r="AZ3195" s="1">
        <v>2053900</v>
      </c>
      <c r="BB3195" s="1">
        <v>833470</v>
      </c>
      <c r="BC3195" s="1">
        <v>546460</v>
      </c>
      <c r="BD3195" s="1">
        <v>673940</v>
      </c>
    </row>
    <row r="3196" spans="1:56">
      <c r="A3196" s="1">
        <v>3193</v>
      </c>
      <c r="B3196" s="1">
        <v>1375</v>
      </c>
      <c r="C3196" s="1">
        <v>20</v>
      </c>
      <c r="D3196" s="1">
        <v>20</v>
      </c>
      <c r="E3196" s="1" t="s">
        <v>81</v>
      </c>
      <c r="F3196" s="1">
        <v>197</v>
      </c>
      <c r="G3196" s="1" t="s">
        <v>40764</v>
      </c>
      <c r="H3196" s="1">
        <v>751</v>
      </c>
      <c r="I3196" s="1">
        <v>1181</v>
      </c>
      <c r="J3196" s="1" t="s">
        <v>32378</v>
      </c>
      <c r="K3196" s="1">
        <v>20987</v>
      </c>
      <c r="L3196" s="1">
        <v>747</v>
      </c>
      <c r="M3196" s="1">
        <v>1176</v>
      </c>
      <c r="N3196" s="1" t="s">
        <v>32394</v>
      </c>
      <c r="O3196" s="1">
        <v>20271</v>
      </c>
      <c r="P3196" s="1" t="s">
        <v>28560</v>
      </c>
      <c r="Q3196" s="1" t="s">
        <v>10628</v>
      </c>
      <c r="R3196" s="1" t="s">
        <v>10628</v>
      </c>
      <c r="S3196" s="3" t="s">
        <v>28561</v>
      </c>
      <c r="T3196" s="1" t="s">
        <v>10630</v>
      </c>
      <c r="U3196" s="3" t="s">
        <v>10631</v>
      </c>
      <c r="V3196" s="1" t="s">
        <v>28562</v>
      </c>
      <c r="W3196" s="1">
        <v>0.56622099999999997</v>
      </c>
      <c r="X3196" s="1">
        <v>2.2606600000000001</v>
      </c>
      <c r="Y3196" s="1">
        <v>0.54794699999999996</v>
      </c>
      <c r="Z3196" s="1">
        <v>0.94259899999999996</v>
      </c>
      <c r="AA3196" s="4">
        <v>2.4210399999999999E-17</v>
      </c>
      <c r="AB3196" s="1">
        <v>180.84</v>
      </c>
      <c r="AC3196" s="1">
        <v>0.56622099999999997</v>
      </c>
      <c r="AD3196" s="1">
        <v>2.2606600000000001</v>
      </c>
      <c r="AE3196" s="4">
        <v>4.6153500000000001E-7</v>
      </c>
      <c r="AF3196" s="1">
        <v>146.08000000000001</v>
      </c>
      <c r="AG3196" s="1">
        <v>0.20230000000000001</v>
      </c>
      <c r="AH3196" s="1">
        <v>-5.9689500000000004</v>
      </c>
      <c r="AI3196" s="4">
        <v>4.7452900000000002E-11</v>
      </c>
      <c r="AJ3196" s="1">
        <v>156.88999999999999</v>
      </c>
      <c r="AL3196" s="1">
        <v>2</v>
      </c>
      <c r="AM3196" s="1" t="s">
        <v>61</v>
      </c>
      <c r="AN3196" s="1" t="s">
        <v>40765</v>
      </c>
      <c r="AQ3196" s="4">
        <v>2.4210399999999999E-17</v>
      </c>
      <c r="AR3196" s="1">
        <v>180.84</v>
      </c>
      <c r="AS3196" s="1" t="s">
        <v>40766</v>
      </c>
      <c r="AT3196" s="1" t="s">
        <v>40767</v>
      </c>
      <c r="AU3196" s="1" t="s">
        <v>40768</v>
      </c>
      <c r="AV3196" s="1">
        <v>4</v>
      </c>
      <c r="AW3196" s="1">
        <v>2</v>
      </c>
      <c r="AX3196" s="1">
        <v>970.46250999999995</v>
      </c>
      <c r="AY3196" s="1">
        <v>2.0396999999999998</v>
      </c>
      <c r="AZ3196" s="1">
        <v>292930</v>
      </c>
      <c r="BB3196" s="1">
        <v>136830</v>
      </c>
      <c r="BC3196" s="1">
        <v>156100</v>
      </c>
      <c r="BD3196" s="1">
        <v>0</v>
      </c>
    </row>
    <row r="3197" spans="1:56">
      <c r="A3197" s="1">
        <v>3194</v>
      </c>
      <c r="B3197" s="1">
        <v>1375</v>
      </c>
      <c r="C3197" s="1">
        <v>26</v>
      </c>
      <c r="D3197" s="1">
        <v>26</v>
      </c>
      <c r="E3197" s="1" t="s">
        <v>81</v>
      </c>
      <c r="F3197" s="1">
        <v>197</v>
      </c>
      <c r="G3197" s="1" t="s">
        <v>40764</v>
      </c>
      <c r="H3197" s="1">
        <v>751</v>
      </c>
      <c r="I3197" s="1">
        <v>1181</v>
      </c>
      <c r="J3197" s="1" t="s">
        <v>32378</v>
      </c>
      <c r="K3197" s="1">
        <v>20987</v>
      </c>
      <c r="L3197" s="1">
        <v>747</v>
      </c>
      <c r="M3197" s="1">
        <v>1176</v>
      </c>
      <c r="N3197" s="1" t="s">
        <v>32394</v>
      </c>
      <c r="O3197" s="1">
        <v>20271</v>
      </c>
      <c r="P3197" s="1" t="s">
        <v>28560</v>
      </c>
      <c r="Q3197" s="1" t="s">
        <v>10628</v>
      </c>
      <c r="R3197" s="1" t="s">
        <v>10628</v>
      </c>
      <c r="S3197" s="3" t="s">
        <v>28561</v>
      </c>
      <c r="T3197" s="1" t="s">
        <v>10630</v>
      </c>
      <c r="U3197" s="3" t="s">
        <v>10631</v>
      </c>
      <c r="V3197" s="1" t="s">
        <v>28562</v>
      </c>
      <c r="W3197" s="1">
        <v>0.97675400000000001</v>
      </c>
      <c r="X3197" s="1">
        <v>16.262799999999999</v>
      </c>
      <c r="Y3197" s="1">
        <v>0.445629</v>
      </c>
      <c r="Z3197" s="1">
        <v>-0.94259899999999996</v>
      </c>
      <c r="AA3197" s="4">
        <v>2.4210399999999999E-17</v>
      </c>
      <c r="AB3197" s="1">
        <v>180.84</v>
      </c>
      <c r="AC3197" s="1">
        <v>0.97675400000000001</v>
      </c>
      <c r="AD3197" s="1">
        <v>16.262799999999999</v>
      </c>
      <c r="AE3197" s="4">
        <v>4.6153500000000001E-7</v>
      </c>
      <c r="AF3197" s="1">
        <v>146.08000000000001</v>
      </c>
      <c r="AG3197" s="1">
        <v>0.38796000000000003</v>
      </c>
      <c r="AH3197" s="1">
        <v>-1.9733700000000001</v>
      </c>
      <c r="AI3197" s="4">
        <v>4.7452900000000002E-11</v>
      </c>
      <c r="AJ3197" s="1">
        <v>156.88999999999999</v>
      </c>
      <c r="AL3197" s="1">
        <v>2</v>
      </c>
      <c r="AM3197" s="1" t="s">
        <v>61</v>
      </c>
      <c r="AN3197" s="1" t="s">
        <v>10633</v>
      </c>
      <c r="AO3197" s="1" t="s">
        <v>379</v>
      </c>
      <c r="AP3197" s="1">
        <v>0.05</v>
      </c>
      <c r="AQ3197" s="4">
        <v>2.4210399999999999E-17</v>
      </c>
      <c r="AR3197" s="1">
        <v>180.84</v>
      </c>
      <c r="AS3197" s="1" t="s">
        <v>40766</v>
      </c>
      <c r="AT3197" s="1" t="s">
        <v>40767</v>
      </c>
      <c r="AU3197" s="1" t="s">
        <v>40768</v>
      </c>
      <c r="AV3197" s="1">
        <v>10</v>
      </c>
      <c r="AW3197" s="1">
        <v>2</v>
      </c>
      <c r="AX3197" s="1">
        <v>970.46250999999995</v>
      </c>
      <c r="AY3197" s="1">
        <v>2.0396999999999998</v>
      </c>
      <c r="AZ3197" s="1">
        <v>1053300</v>
      </c>
      <c r="BB3197" s="1">
        <v>386230</v>
      </c>
      <c r="BC3197" s="1">
        <v>130270</v>
      </c>
      <c r="BD3197" s="1">
        <v>536840</v>
      </c>
    </row>
    <row r="3198" spans="1:56">
      <c r="A3198" s="1">
        <v>3195</v>
      </c>
      <c r="B3198" s="1">
        <v>1375</v>
      </c>
      <c r="C3198" s="1">
        <v>160</v>
      </c>
      <c r="D3198" s="1">
        <v>160</v>
      </c>
      <c r="E3198" s="1" t="s">
        <v>81</v>
      </c>
      <c r="F3198" s="1">
        <v>2418</v>
      </c>
      <c r="G3198" s="1">
        <v>2962</v>
      </c>
      <c r="H3198" s="1">
        <v>8129</v>
      </c>
      <c r="I3198" s="1">
        <v>13374</v>
      </c>
      <c r="J3198" s="1" t="s">
        <v>32394</v>
      </c>
      <c r="K3198" s="1">
        <v>13311</v>
      </c>
      <c r="L3198" s="1">
        <v>8129</v>
      </c>
      <c r="M3198" s="1">
        <v>13374</v>
      </c>
      <c r="N3198" s="1" t="s">
        <v>32394</v>
      </c>
      <c r="O3198" s="1">
        <v>13311</v>
      </c>
      <c r="P3198" s="1" t="s">
        <v>28574</v>
      </c>
      <c r="Q3198" s="1" t="s">
        <v>10628</v>
      </c>
      <c r="R3198" s="1" t="s">
        <v>10628</v>
      </c>
      <c r="S3198" s="3" t="s">
        <v>28575</v>
      </c>
      <c r="T3198" s="1" t="s">
        <v>28576</v>
      </c>
      <c r="U3198" s="3" t="s">
        <v>10631</v>
      </c>
      <c r="V3198" s="1" t="s">
        <v>28577</v>
      </c>
      <c r="W3198" s="1">
        <v>0.99712400000000001</v>
      </c>
      <c r="X3198" s="1">
        <v>25.4</v>
      </c>
      <c r="Y3198" s="1">
        <v>0.99712400000000001</v>
      </c>
      <c r="Z3198" s="1">
        <v>25.4</v>
      </c>
      <c r="AA3198" s="1">
        <v>8.7248999999999993E-2</v>
      </c>
      <c r="AB3198" s="1">
        <v>79.628</v>
      </c>
      <c r="AG3198" s="1">
        <v>0.99990199999999996</v>
      </c>
      <c r="AH3198" s="1">
        <v>40.090000000000003</v>
      </c>
      <c r="AI3198" s="1">
        <v>0.179423</v>
      </c>
      <c r="AJ3198" s="1">
        <v>62.188000000000002</v>
      </c>
      <c r="AL3198" s="1">
        <v>1</v>
      </c>
      <c r="AM3198" s="1" t="s">
        <v>61</v>
      </c>
      <c r="AN3198" s="1" t="s">
        <v>28578</v>
      </c>
      <c r="AO3198" s="1" t="s">
        <v>3075</v>
      </c>
      <c r="AP3198" s="1">
        <v>2.2800000000000001E-2</v>
      </c>
      <c r="AQ3198" s="1">
        <v>8.7248999999999993E-2</v>
      </c>
      <c r="AR3198" s="1">
        <v>79.628</v>
      </c>
      <c r="AS3198" s="1" t="s">
        <v>28579</v>
      </c>
      <c r="AT3198" s="1" t="s">
        <v>40769</v>
      </c>
      <c r="AU3198" s="1" t="s">
        <v>40770</v>
      </c>
      <c r="AV3198" s="1">
        <v>3</v>
      </c>
      <c r="AW3198" s="1">
        <v>2</v>
      </c>
      <c r="AX3198" s="1">
        <v>501.18984999999998</v>
      </c>
      <c r="AY3198" s="1">
        <v>0.18681</v>
      </c>
      <c r="AZ3198" s="1">
        <v>54078</v>
      </c>
      <c r="BB3198" s="1">
        <v>0</v>
      </c>
      <c r="BC3198" s="1">
        <v>0</v>
      </c>
      <c r="BD3198" s="1">
        <v>54078</v>
      </c>
    </row>
    <row r="3199" spans="1:56">
      <c r="A3199" s="1">
        <v>3196</v>
      </c>
      <c r="B3199" s="1">
        <v>1376</v>
      </c>
      <c r="C3199" s="1">
        <v>214</v>
      </c>
      <c r="D3199" s="1">
        <v>214</v>
      </c>
      <c r="F3199" s="1">
        <v>531</v>
      </c>
      <c r="G3199" s="1">
        <v>650</v>
      </c>
      <c r="H3199" s="1">
        <v>1817</v>
      </c>
      <c r="I3199" s="1">
        <v>2826</v>
      </c>
      <c r="J3199" s="1" t="s">
        <v>32398</v>
      </c>
      <c r="K3199" s="1">
        <v>19410</v>
      </c>
      <c r="L3199" s="1">
        <v>1817</v>
      </c>
      <c r="M3199" s="1">
        <v>2826</v>
      </c>
      <c r="N3199" s="1" t="s">
        <v>32398</v>
      </c>
      <c r="O3199" s="1">
        <v>19410</v>
      </c>
      <c r="P3199" s="1" t="s">
        <v>10638</v>
      </c>
      <c r="Q3199" s="1" t="s">
        <v>10639</v>
      </c>
      <c r="R3199" s="1" t="s">
        <v>10639</v>
      </c>
      <c r="S3199" s="3" t="s">
        <v>10640</v>
      </c>
      <c r="T3199" s="1" t="s">
        <v>10641</v>
      </c>
      <c r="U3199" s="1" t="s">
        <v>10642</v>
      </c>
      <c r="V3199" s="1" t="s">
        <v>10643</v>
      </c>
      <c r="W3199" s="1">
        <v>0.99998799999999999</v>
      </c>
      <c r="X3199" s="1">
        <v>50.007899999999999</v>
      </c>
      <c r="AG3199" s="1">
        <v>0.99998799999999999</v>
      </c>
      <c r="AH3199" s="1">
        <v>50.007899999999999</v>
      </c>
      <c r="AI3199" s="1">
        <v>4.0460299999999998E-2</v>
      </c>
      <c r="AJ3199" s="1">
        <v>105.8</v>
      </c>
      <c r="AL3199" s="1">
        <v>2</v>
      </c>
      <c r="AM3199" s="1" t="s">
        <v>61</v>
      </c>
      <c r="AN3199" s="1" t="s">
        <v>10644</v>
      </c>
      <c r="AO3199" s="1" t="s">
        <v>108</v>
      </c>
      <c r="AP3199" s="1">
        <v>0.11700000000000001</v>
      </c>
      <c r="AQ3199" s="1">
        <v>4.0460299999999998E-2</v>
      </c>
      <c r="AR3199" s="1">
        <v>105.8</v>
      </c>
      <c r="AS3199" s="1" t="s">
        <v>28582</v>
      </c>
      <c r="AT3199" s="1" t="s">
        <v>28583</v>
      </c>
      <c r="AU3199" s="1" t="s">
        <v>40771</v>
      </c>
      <c r="AV3199" s="1">
        <v>9</v>
      </c>
      <c r="AW3199" s="1">
        <v>3</v>
      </c>
      <c r="AX3199" s="1">
        <v>1164.1376</v>
      </c>
      <c r="AY3199" s="1">
        <v>1.8112999999999999</v>
      </c>
      <c r="AZ3199" s="1">
        <v>204870</v>
      </c>
      <c r="BB3199" s="1">
        <v>0</v>
      </c>
      <c r="BC3199" s="1">
        <v>0</v>
      </c>
      <c r="BD3199" s="1">
        <v>204870</v>
      </c>
    </row>
    <row r="3200" spans="1:56">
      <c r="A3200" s="1">
        <v>3197</v>
      </c>
      <c r="B3200" s="1">
        <v>1376</v>
      </c>
      <c r="C3200" s="1">
        <v>819</v>
      </c>
      <c r="D3200" s="1">
        <v>819</v>
      </c>
      <c r="F3200" s="1">
        <v>947</v>
      </c>
      <c r="G3200" s="1">
        <v>1164</v>
      </c>
      <c r="H3200" s="1">
        <v>3253</v>
      </c>
      <c r="I3200" s="1">
        <v>5148</v>
      </c>
      <c r="J3200" s="1" t="s">
        <v>32394</v>
      </c>
      <c r="K3200" s="1">
        <v>15467</v>
      </c>
      <c r="L3200" s="1">
        <v>3252</v>
      </c>
      <c r="M3200" s="1">
        <v>5146</v>
      </c>
      <c r="N3200" s="1" t="s">
        <v>32398</v>
      </c>
      <c r="O3200" s="1">
        <v>15355</v>
      </c>
      <c r="P3200" s="1" t="s">
        <v>10648</v>
      </c>
      <c r="Q3200" s="1" t="s">
        <v>10639</v>
      </c>
      <c r="R3200" s="1" t="s">
        <v>10639</v>
      </c>
      <c r="S3200" s="3" t="s">
        <v>10649</v>
      </c>
      <c r="T3200" s="1" t="s">
        <v>10650</v>
      </c>
      <c r="U3200" s="1" t="s">
        <v>10651</v>
      </c>
      <c r="V3200" s="1" t="s">
        <v>10652</v>
      </c>
      <c r="W3200" s="1">
        <v>0.970808</v>
      </c>
      <c r="X3200" s="1">
        <v>15.2186</v>
      </c>
      <c r="Y3200" s="1">
        <v>0.970808</v>
      </c>
      <c r="Z3200" s="1">
        <v>15.2186</v>
      </c>
      <c r="AA3200" s="1">
        <v>1.07099E-3</v>
      </c>
      <c r="AB3200" s="1">
        <v>104.83</v>
      </c>
      <c r="AG3200" s="1">
        <v>0.95910099999999998</v>
      </c>
      <c r="AH3200" s="1">
        <v>13.701499999999999</v>
      </c>
      <c r="AI3200" s="1">
        <v>6.4910200000000003E-4</v>
      </c>
      <c r="AJ3200" s="1">
        <v>106.57</v>
      </c>
      <c r="AL3200" s="1">
        <v>1</v>
      </c>
      <c r="AM3200" s="1" t="s">
        <v>61</v>
      </c>
      <c r="AN3200" s="1" t="s">
        <v>10653</v>
      </c>
      <c r="AO3200" s="1" t="s">
        <v>466</v>
      </c>
      <c r="AP3200" s="1">
        <v>5.7000000000000002E-3</v>
      </c>
      <c r="AQ3200" s="1">
        <v>6.4910200000000003E-4</v>
      </c>
      <c r="AR3200" s="1">
        <v>106.57</v>
      </c>
      <c r="AS3200" s="1" t="s">
        <v>10654</v>
      </c>
      <c r="AT3200" s="1" t="s">
        <v>40772</v>
      </c>
      <c r="AU3200" s="1" t="s">
        <v>40773</v>
      </c>
      <c r="AV3200" s="1">
        <v>8</v>
      </c>
      <c r="AW3200" s="1">
        <v>2</v>
      </c>
      <c r="AX3200" s="1">
        <v>614.80791999999997</v>
      </c>
      <c r="AY3200" s="1">
        <v>0.16872999999999999</v>
      </c>
      <c r="AZ3200" s="1">
        <v>1359000</v>
      </c>
      <c r="BB3200" s="1">
        <v>628080</v>
      </c>
      <c r="BC3200" s="1">
        <v>0</v>
      </c>
      <c r="BD3200" s="1">
        <v>730950</v>
      </c>
    </row>
    <row r="3201" spans="1:56">
      <c r="A3201" s="1">
        <v>3198</v>
      </c>
      <c r="B3201" s="1">
        <v>1376</v>
      </c>
      <c r="C3201" s="1">
        <v>765</v>
      </c>
      <c r="D3201" s="1">
        <v>765</v>
      </c>
      <c r="F3201" s="1">
        <v>1012</v>
      </c>
      <c r="G3201" s="1">
        <v>1240</v>
      </c>
      <c r="H3201" s="1">
        <v>3469</v>
      </c>
      <c r="I3201" s="1">
        <v>5513</v>
      </c>
      <c r="J3201" s="1" t="s">
        <v>32378</v>
      </c>
      <c r="K3201" s="1">
        <v>14342</v>
      </c>
      <c r="L3201" s="1">
        <v>3469</v>
      </c>
      <c r="M3201" s="1">
        <v>5513</v>
      </c>
      <c r="N3201" s="1" t="s">
        <v>32378</v>
      </c>
      <c r="O3201" s="1">
        <v>14342</v>
      </c>
      <c r="P3201" s="1" t="s">
        <v>10638</v>
      </c>
      <c r="Q3201" s="1" t="s">
        <v>10639</v>
      </c>
      <c r="R3201" s="1" t="s">
        <v>10639</v>
      </c>
      <c r="S3201" s="3" t="s">
        <v>10640</v>
      </c>
      <c r="T3201" s="1" t="s">
        <v>10641</v>
      </c>
      <c r="U3201" s="1" t="s">
        <v>10642</v>
      </c>
      <c r="V3201" s="1" t="s">
        <v>10643</v>
      </c>
      <c r="W3201" s="1">
        <v>0.999977</v>
      </c>
      <c r="X3201" s="1">
        <v>46.448900000000002</v>
      </c>
      <c r="Y3201" s="1">
        <v>0.99653899999999995</v>
      </c>
      <c r="Z3201" s="1">
        <v>24.592400000000001</v>
      </c>
      <c r="AA3201" s="4">
        <v>8.1794699999999997E-19</v>
      </c>
      <c r="AB3201" s="1">
        <v>171.73</v>
      </c>
      <c r="AC3201" s="1">
        <v>0.999977</v>
      </c>
      <c r="AD3201" s="1">
        <v>46.448900000000002</v>
      </c>
      <c r="AE3201" s="4">
        <v>8.7842499999999999E-38</v>
      </c>
      <c r="AF3201" s="1">
        <v>211.75</v>
      </c>
      <c r="AL3201" s="1">
        <v>1</v>
      </c>
      <c r="AM3201" s="1" t="s">
        <v>61</v>
      </c>
      <c r="AN3201" s="1" t="s">
        <v>10657</v>
      </c>
      <c r="AO3201" s="1" t="s">
        <v>5631</v>
      </c>
      <c r="AP3201" s="1">
        <v>3.3999999999999998E-3</v>
      </c>
      <c r="AQ3201" s="4">
        <v>8.7842499999999999E-38</v>
      </c>
      <c r="AR3201" s="1">
        <v>211.75</v>
      </c>
      <c r="AS3201" s="1" t="s">
        <v>10658</v>
      </c>
      <c r="AT3201" s="1" t="s">
        <v>40774</v>
      </c>
      <c r="AU3201" s="1" t="s">
        <v>40775</v>
      </c>
      <c r="AV3201" s="1">
        <v>11</v>
      </c>
      <c r="AW3201" s="1">
        <v>2</v>
      </c>
      <c r="AX3201" s="1">
        <v>741.34780000000001</v>
      </c>
      <c r="AY3201" s="1">
        <v>0.42919000000000002</v>
      </c>
      <c r="AZ3201" s="1">
        <v>1307200</v>
      </c>
      <c r="BB3201" s="1">
        <v>661530</v>
      </c>
      <c r="BC3201" s="1">
        <v>645670</v>
      </c>
      <c r="BD3201" s="1">
        <v>0</v>
      </c>
    </row>
    <row r="3202" spans="1:56">
      <c r="A3202" s="1">
        <v>3199</v>
      </c>
      <c r="B3202" s="1">
        <v>1376</v>
      </c>
      <c r="C3202" s="1">
        <v>58</v>
      </c>
      <c r="D3202" s="1">
        <v>58</v>
      </c>
      <c r="E3202" s="1" t="s">
        <v>81</v>
      </c>
      <c r="F3202" s="1">
        <v>1409</v>
      </c>
      <c r="G3202" s="1">
        <v>1729</v>
      </c>
      <c r="H3202" s="1">
        <v>4920</v>
      </c>
      <c r="I3202" s="1">
        <v>8422</v>
      </c>
      <c r="J3202" s="1" t="s">
        <v>32398</v>
      </c>
      <c r="K3202" s="1">
        <v>12997</v>
      </c>
      <c r="L3202" s="1">
        <v>4920</v>
      </c>
      <c r="M3202" s="1">
        <v>8422</v>
      </c>
      <c r="N3202" s="1" t="s">
        <v>32398</v>
      </c>
      <c r="O3202" s="1">
        <v>12997</v>
      </c>
      <c r="P3202" s="1" t="s">
        <v>40776</v>
      </c>
      <c r="Q3202" s="1" t="s">
        <v>10639</v>
      </c>
      <c r="R3202" s="1" t="s">
        <v>10639</v>
      </c>
      <c r="S3202" s="3" t="s">
        <v>10640</v>
      </c>
      <c r="T3202" s="1" t="s">
        <v>10641</v>
      </c>
      <c r="U3202" s="1" t="s">
        <v>40777</v>
      </c>
      <c r="V3202" s="1" t="s">
        <v>10643</v>
      </c>
      <c r="W3202" s="1">
        <v>1</v>
      </c>
      <c r="X3202" s="1">
        <v>89.447599999999994</v>
      </c>
      <c r="AG3202" s="1">
        <v>1</v>
      </c>
      <c r="AH3202" s="1">
        <v>89.447599999999994</v>
      </c>
      <c r="AI3202" s="1">
        <v>2.77909E-2</v>
      </c>
      <c r="AJ3202" s="1">
        <v>89.447999999999993</v>
      </c>
      <c r="AL3202" s="1">
        <v>1</v>
      </c>
      <c r="AM3202" s="1" t="s">
        <v>61</v>
      </c>
      <c r="AN3202" s="1" t="s">
        <v>40778</v>
      </c>
      <c r="AO3202" s="1" t="s">
        <v>780</v>
      </c>
      <c r="AP3202" s="1">
        <v>2.856E-3</v>
      </c>
      <c r="AQ3202" s="1">
        <v>2.77909E-2</v>
      </c>
      <c r="AR3202" s="1">
        <v>89.447999999999993</v>
      </c>
      <c r="AS3202" s="1" t="s">
        <v>40779</v>
      </c>
      <c r="AT3202" s="1" t="s">
        <v>40780</v>
      </c>
      <c r="AU3202" s="1" t="s">
        <v>40781</v>
      </c>
      <c r="AV3202" s="1">
        <v>3</v>
      </c>
      <c r="AW3202" s="1">
        <v>2</v>
      </c>
      <c r="AX3202" s="1">
        <v>440.71242999999998</v>
      </c>
      <c r="AY3202" s="1">
        <v>3.424E-2</v>
      </c>
      <c r="AZ3202" s="1">
        <v>54007</v>
      </c>
      <c r="BB3202" s="1">
        <v>0</v>
      </c>
      <c r="BC3202" s="1">
        <v>0</v>
      </c>
      <c r="BD3202" s="1">
        <v>54007</v>
      </c>
    </row>
    <row r="3203" spans="1:56">
      <c r="A3203" s="1">
        <v>3200</v>
      </c>
      <c r="B3203" s="1">
        <v>1377</v>
      </c>
      <c r="C3203" s="1">
        <v>45</v>
      </c>
      <c r="D3203" s="1">
        <v>45</v>
      </c>
      <c r="E3203" s="1" t="s">
        <v>81</v>
      </c>
      <c r="F3203" s="1">
        <v>1907</v>
      </c>
      <c r="G3203" s="1">
        <v>2317</v>
      </c>
      <c r="H3203" s="1">
        <v>6400</v>
      </c>
      <c r="I3203" s="1">
        <v>10653</v>
      </c>
      <c r="J3203" s="1" t="s">
        <v>32378</v>
      </c>
      <c r="K3203" s="1">
        <v>21570</v>
      </c>
      <c r="L3203" s="1">
        <v>6400</v>
      </c>
      <c r="M3203" s="1">
        <v>10653</v>
      </c>
      <c r="N3203" s="1" t="s">
        <v>32378</v>
      </c>
      <c r="O3203" s="1">
        <v>21570</v>
      </c>
      <c r="P3203" s="1" t="s">
        <v>40782</v>
      </c>
      <c r="Q3203" s="1" t="s">
        <v>40783</v>
      </c>
      <c r="R3203" s="1" t="s">
        <v>40783</v>
      </c>
      <c r="S3203" s="1" t="s">
        <v>40784</v>
      </c>
      <c r="T3203" s="1" t="s">
        <v>40785</v>
      </c>
      <c r="U3203" s="1" t="s">
        <v>40786</v>
      </c>
      <c r="V3203" s="1" t="s">
        <v>40787</v>
      </c>
      <c r="W3203" s="1">
        <v>1</v>
      </c>
      <c r="X3203" s="1">
        <v>95.743600000000001</v>
      </c>
      <c r="AC3203" s="1">
        <v>1</v>
      </c>
      <c r="AD3203" s="1">
        <v>95.743600000000001</v>
      </c>
      <c r="AE3203" s="1">
        <v>2.5151E-2</v>
      </c>
      <c r="AF3203" s="1">
        <v>95.744</v>
      </c>
      <c r="AL3203" s="1">
        <v>6</v>
      </c>
      <c r="AM3203" s="1" t="s">
        <v>61</v>
      </c>
      <c r="AN3203" s="1" t="s">
        <v>40788</v>
      </c>
      <c r="AO3203" s="1" t="s">
        <v>2473</v>
      </c>
      <c r="AP3203" s="1">
        <v>7.5999999999999998E-2</v>
      </c>
      <c r="AQ3203" s="1">
        <v>2.5151E-2</v>
      </c>
      <c r="AR3203" s="1">
        <v>95.744</v>
      </c>
      <c r="AS3203" s="1" t="s">
        <v>40789</v>
      </c>
      <c r="AT3203" s="1" t="s">
        <v>40790</v>
      </c>
      <c r="AU3203" s="1" t="s">
        <v>40791</v>
      </c>
      <c r="AV3203" s="1">
        <v>8</v>
      </c>
      <c r="AW3203" s="1">
        <v>3</v>
      </c>
      <c r="AX3203" s="1">
        <v>1064.01</v>
      </c>
      <c r="AY3203" s="1">
        <v>1.7807999999999999</v>
      </c>
      <c r="AZ3203" s="1">
        <v>664580</v>
      </c>
      <c r="BB3203" s="1">
        <v>0</v>
      </c>
      <c r="BC3203" s="1">
        <v>664580</v>
      </c>
      <c r="BD3203" s="1">
        <v>0</v>
      </c>
    </row>
    <row r="3204" spans="1:56">
      <c r="A3204" s="1">
        <v>3201</v>
      </c>
      <c r="B3204" s="1">
        <v>1377</v>
      </c>
      <c r="C3204" s="1">
        <v>46</v>
      </c>
      <c r="D3204" s="1">
        <v>46</v>
      </c>
      <c r="E3204" s="1" t="s">
        <v>81</v>
      </c>
      <c r="F3204" s="1">
        <v>1907</v>
      </c>
      <c r="G3204" s="1">
        <v>2317</v>
      </c>
      <c r="H3204" s="1">
        <v>6400</v>
      </c>
      <c r="I3204" s="1">
        <v>10653</v>
      </c>
      <c r="J3204" s="1" t="s">
        <v>32378</v>
      </c>
      <c r="K3204" s="1">
        <v>21570</v>
      </c>
      <c r="L3204" s="1">
        <v>6400</v>
      </c>
      <c r="M3204" s="1">
        <v>10653</v>
      </c>
      <c r="N3204" s="1" t="s">
        <v>32378</v>
      </c>
      <c r="O3204" s="1">
        <v>21570</v>
      </c>
      <c r="P3204" s="1" t="s">
        <v>40782</v>
      </c>
      <c r="Q3204" s="1" t="s">
        <v>40783</v>
      </c>
      <c r="R3204" s="1" t="s">
        <v>40783</v>
      </c>
      <c r="S3204" s="1" t="s">
        <v>40784</v>
      </c>
      <c r="T3204" s="1" t="s">
        <v>40785</v>
      </c>
      <c r="U3204" s="1" t="s">
        <v>40786</v>
      </c>
      <c r="V3204" s="1" t="s">
        <v>40787</v>
      </c>
      <c r="W3204" s="1">
        <v>1</v>
      </c>
      <c r="X3204" s="1">
        <v>95.743600000000001</v>
      </c>
      <c r="AC3204" s="1">
        <v>1</v>
      </c>
      <c r="AD3204" s="1">
        <v>95.743600000000001</v>
      </c>
      <c r="AE3204" s="1">
        <v>2.5151E-2</v>
      </c>
      <c r="AF3204" s="1">
        <v>95.744</v>
      </c>
      <c r="AL3204" s="1">
        <v>6</v>
      </c>
      <c r="AM3204" s="1" t="s">
        <v>61</v>
      </c>
      <c r="AN3204" s="1" t="s">
        <v>40792</v>
      </c>
      <c r="AQ3204" s="1">
        <v>2.5151E-2</v>
      </c>
      <c r="AR3204" s="1">
        <v>95.744</v>
      </c>
      <c r="AS3204" s="1" t="s">
        <v>40789</v>
      </c>
      <c r="AT3204" s="1" t="s">
        <v>40790</v>
      </c>
      <c r="AU3204" s="1" t="s">
        <v>40791</v>
      </c>
      <c r="AV3204" s="1">
        <v>9</v>
      </c>
      <c r="AW3204" s="1">
        <v>3</v>
      </c>
      <c r="AX3204" s="1">
        <v>1064.01</v>
      </c>
      <c r="AY3204" s="1">
        <v>1.7807999999999999</v>
      </c>
      <c r="AZ3204" s="1">
        <v>664580</v>
      </c>
      <c r="BB3204" s="1">
        <v>0</v>
      </c>
      <c r="BC3204" s="1">
        <v>664580</v>
      </c>
      <c r="BD3204" s="1">
        <v>0</v>
      </c>
    </row>
    <row r="3205" spans="1:56">
      <c r="A3205" s="1">
        <v>3202</v>
      </c>
      <c r="B3205" s="1">
        <v>1377</v>
      </c>
      <c r="C3205" s="1">
        <v>48</v>
      </c>
      <c r="D3205" s="1">
        <v>48</v>
      </c>
      <c r="E3205" s="1" t="s">
        <v>81</v>
      </c>
      <c r="F3205" s="1">
        <v>1907</v>
      </c>
      <c r="G3205" s="1">
        <v>2317</v>
      </c>
      <c r="H3205" s="1">
        <v>6400</v>
      </c>
      <c r="I3205" s="1">
        <v>10653</v>
      </c>
      <c r="J3205" s="1" t="s">
        <v>32378</v>
      </c>
      <c r="K3205" s="1">
        <v>21570</v>
      </c>
      <c r="L3205" s="1">
        <v>6400</v>
      </c>
      <c r="M3205" s="1">
        <v>10653</v>
      </c>
      <c r="N3205" s="1" t="s">
        <v>32378</v>
      </c>
      <c r="O3205" s="1">
        <v>21570</v>
      </c>
      <c r="P3205" s="1" t="s">
        <v>40782</v>
      </c>
      <c r="Q3205" s="1" t="s">
        <v>40783</v>
      </c>
      <c r="R3205" s="1" t="s">
        <v>40783</v>
      </c>
      <c r="S3205" s="1" t="s">
        <v>40784</v>
      </c>
      <c r="T3205" s="1" t="s">
        <v>40785</v>
      </c>
      <c r="U3205" s="1" t="s">
        <v>40786</v>
      </c>
      <c r="V3205" s="1" t="s">
        <v>40787</v>
      </c>
      <c r="W3205" s="1">
        <v>1</v>
      </c>
      <c r="X3205" s="1">
        <v>95.743600000000001</v>
      </c>
      <c r="AC3205" s="1">
        <v>1</v>
      </c>
      <c r="AD3205" s="1">
        <v>95.743600000000001</v>
      </c>
      <c r="AE3205" s="1">
        <v>2.5151E-2</v>
      </c>
      <c r="AF3205" s="1">
        <v>95.744</v>
      </c>
      <c r="AL3205" s="1">
        <v>6</v>
      </c>
      <c r="AM3205" s="1" t="s">
        <v>61</v>
      </c>
      <c r="AN3205" s="1" t="s">
        <v>40793</v>
      </c>
      <c r="AO3205" s="1" t="s">
        <v>1218</v>
      </c>
      <c r="AP3205" s="1">
        <v>8.1000000000000003E-2</v>
      </c>
      <c r="AQ3205" s="1">
        <v>2.5151E-2</v>
      </c>
      <c r="AR3205" s="1">
        <v>95.744</v>
      </c>
      <c r="AS3205" s="1" t="s">
        <v>40789</v>
      </c>
      <c r="AT3205" s="1" t="s">
        <v>40790</v>
      </c>
      <c r="AU3205" s="1" t="s">
        <v>40791</v>
      </c>
      <c r="AV3205" s="1">
        <v>11</v>
      </c>
      <c r="AW3205" s="1">
        <v>3</v>
      </c>
      <c r="AX3205" s="1">
        <v>1064.01</v>
      </c>
      <c r="AY3205" s="1">
        <v>1.7807999999999999</v>
      </c>
      <c r="AZ3205" s="1">
        <v>664580</v>
      </c>
      <c r="BB3205" s="1">
        <v>0</v>
      </c>
      <c r="BC3205" s="1">
        <v>664580</v>
      </c>
      <c r="BD3205" s="1">
        <v>0</v>
      </c>
    </row>
    <row r="3206" spans="1:56">
      <c r="A3206" s="1">
        <v>3203</v>
      </c>
      <c r="B3206" s="1">
        <v>1377</v>
      </c>
      <c r="C3206" s="1">
        <v>49</v>
      </c>
      <c r="D3206" s="1">
        <v>49</v>
      </c>
      <c r="E3206" s="1" t="s">
        <v>81</v>
      </c>
      <c r="F3206" s="1">
        <v>1907</v>
      </c>
      <c r="G3206" s="1">
        <v>2317</v>
      </c>
      <c r="H3206" s="1">
        <v>6400</v>
      </c>
      <c r="I3206" s="1">
        <v>10653</v>
      </c>
      <c r="J3206" s="1" t="s">
        <v>32378</v>
      </c>
      <c r="K3206" s="1">
        <v>21570</v>
      </c>
      <c r="L3206" s="1">
        <v>6400</v>
      </c>
      <c r="M3206" s="1">
        <v>10653</v>
      </c>
      <c r="N3206" s="1" t="s">
        <v>32378</v>
      </c>
      <c r="O3206" s="1">
        <v>21570</v>
      </c>
      <c r="P3206" s="1" t="s">
        <v>40782</v>
      </c>
      <c r="Q3206" s="1" t="s">
        <v>40783</v>
      </c>
      <c r="R3206" s="1" t="s">
        <v>40783</v>
      </c>
      <c r="S3206" s="1" t="s">
        <v>40784</v>
      </c>
      <c r="T3206" s="1" t="s">
        <v>40785</v>
      </c>
      <c r="U3206" s="1" t="s">
        <v>40786</v>
      </c>
      <c r="V3206" s="1" t="s">
        <v>40787</v>
      </c>
      <c r="W3206" s="1">
        <v>1</v>
      </c>
      <c r="X3206" s="1">
        <v>95.743600000000001</v>
      </c>
      <c r="AC3206" s="1">
        <v>1</v>
      </c>
      <c r="AD3206" s="1">
        <v>95.743600000000001</v>
      </c>
      <c r="AE3206" s="1">
        <v>2.5151E-2</v>
      </c>
      <c r="AF3206" s="1">
        <v>95.744</v>
      </c>
      <c r="AL3206" s="1">
        <v>6</v>
      </c>
      <c r="AM3206" s="1" t="s">
        <v>61</v>
      </c>
      <c r="AN3206" s="1" t="s">
        <v>40794</v>
      </c>
      <c r="AO3206" s="1" t="s">
        <v>63</v>
      </c>
      <c r="AP3206" s="1">
        <v>8.1000000000000003E-2</v>
      </c>
      <c r="AQ3206" s="1">
        <v>2.5151E-2</v>
      </c>
      <c r="AR3206" s="1">
        <v>95.744</v>
      </c>
      <c r="AS3206" s="1" t="s">
        <v>40789</v>
      </c>
      <c r="AT3206" s="1" t="s">
        <v>40790</v>
      </c>
      <c r="AU3206" s="1" t="s">
        <v>40791</v>
      </c>
      <c r="AV3206" s="1">
        <v>12</v>
      </c>
      <c r="AW3206" s="1">
        <v>3</v>
      </c>
      <c r="AX3206" s="1">
        <v>1064.01</v>
      </c>
      <c r="AY3206" s="1">
        <v>1.7807999999999999</v>
      </c>
      <c r="AZ3206" s="1">
        <v>664580</v>
      </c>
      <c r="BB3206" s="1">
        <v>0</v>
      </c>
      <c r="BC3206" s="1">
        <v>664580</v>
      </c>
      <c r="BD3206" s="1">
        <v>0</v>
      </c>
    </row>
    <row r="3207" spans="1:56">
      <c r="A3207" s="1">
        <v>3204</v>
      </c>
      <c r="B3207" s="1">
        <v>1377</v>
      </c>
      <c r="C3207" s="1">
        <v>52</v>
      </c>
      <c r="D3207" s="1">
        <v>52</v>
      </c>
      <c r="E3207" s="1" t="s">
        <v>81</v>
      </c>
      <c r="F3207" s="1">
        <v>1907</v>
      </c>
      <c r="G3207" s="1">
        <v>2317</v>
      </c>
      <c r="H3207" s="1">
        <v>6400</v>
      </c>
      <c r="I3207" s="1">
        <v>10653</v>
      </c>
      <c r="J3207" s="1" t="s">
        <v>32378</v>
      </c>
      <c r="K3207" s="1">
        <v>21570</v>
      </c>
      <c r="L3207" s="1">
        <v>6400</v>
      </c>
      <c r="M3207" s="1">
        <v>10653</v>
      </c>
      <c r="N3207" s="1" t="s">
        <v>32378</v>
      </c>
      <c r="O3207" s="1">
        <v>21570</v>
      </c>
      <c r="P3207" s="1" t="s">
        <v>40782</v>
      </c>
      <c r="Q3207" s="1" t="s">
        <v>40783</v>
      </c>
      <c r="R3207" s="1" t="s">
        <v>40783</v>
      </c>
      <c r="S3207" s="1" t="s">
        <v>40784</v>
      </c>
      <c r="T3207" s="1" t="s">
        <v>40785</v>
      </c>
      <c r="U3207" s="1" t="s">
        <v>40786</v>
      </c>
      <c r="V3207" s="1" t="s">
        <v>40787</v>
      </c>
      <c r="W3207" s="1">
        <v>1</v>
      </c>
      <c r="X3207" s="1">
        <v>95.743600000000001</v>
      </c>
      <c r="AC3207" s="1">
        <v>1</v>
      </c>
      <c r="AD3207" s="1">
        <v>95.743600000000001</v>
      </c>
      <c r="AE3207" s="1">
        <v>2.5151E-2</v>
      </c>
      <c r="AF3207" s="1">
        <v>95.744</v>
      </c>
      <c r="AL3207" s="1">
        <v>6</v>
      </c>
      <c r="AM3207" s="1" t="s">
        <v>61</v>
      </c>
      <c r="AN3207" s="1" t="s">
        <v>40795</v>
      </c>
      <c r="AO3207" s="1" t="s">
        <v>218</v>
      </c>
      <c r="AP3207" s="1">
        <v>8.1000000000000003E-2</v>
      </c>
      <c r="AQ3207" s="1">
        <v>2.5151E-2</v>
      </c>
      <c r="AR3207" s="1">
        <v>95.744</v>
      </c>
      <c r="AS3207" s="1" t="s">
        <v>40789</v>
      </c>
      <c r="AT3207" s="1" t="s">
        <v>40790</v>
      </c>
      <c r="AU3207" s="1" t="s">
        <v>40791</v>
      </c>
      <c r="AV3207" s="1">
        <v>15</v>
      </c>
      <c r="AW3207" s="1">
        <v>3</v>
      </c>
      <c r="AX3207" s="1">
        <v>1064.01</v>
      </c>
      <c r="AY3207" s="1">
        <v>1.7807999999999999</v>
      </c>
      <c r="AZ3207" s="1">
        <v>664580</v>
      </c>
      <c r="BB3207" s="1">
        <v>0</v>
      </c>
      <c r="BC3207" s="1">
        <v>664580</v>
      </c>
      <c r="BD3207" s="1">
        <v>0</v>
      </c>
    </row>
    <row r="3208" spans="1:56">
      <c r="A3208" s="1">
        <v>3205</v>
      </c>
      <c r="B3208" s="1">
        <v>1378</v>
      </c>
      <c r="C3208" s="1">
        <v>90</v>
      </c>
      <c r="D3208" s="1">
        <v>90</v>
      </c>
      <c r="F3208" s="1">
        <v>2182</v>
      </c>
      <c r="G3208" s="1">
        <v>2673</v>
      </c>
      <c r="H3208" s="1">
        <v>7357</v>
      </c>
      <c r="I3208" s="1">
        <v>12211</v>
      </c>
      <c r="J3208" s="1" t="s">
        <v>32378</v>
      </c>
      <c r="K3208" s="1">
        <v>23610</v>
      </c>
      <c r="L3208" s="1">
        <v>7357</v>
      </c>
      <c r="M3208" s="1">
        <v>12211</v>
      </c>
      <c r="N3208" s="1" t="s">
        <v>32378</v>
      </c>
      <c r="O3208" s="1">
        <v>23610</v>
      </c>
      <c r="P3208" s="1" t="s">
        <v>10661</v>
      </c>
      <c r="Q3208" s="1" t="s">
        <v>10662</v>
      </c>
      <c r="R3208" s="1" t="s">
        <v>10662</v>
      </c>
      <c r="S3208" s="1" t="s">
        <v>10663</v>
      </c>
      <c r="T3208" s="1" t="s">
        <v>10664</v>
      </c>
      <c r="U3208" s="1" t="s">
        <v>10665</v>
      </c>
      <c r="V3208" s="1" t="s">
        <v>10666</v>
      </c>
      <c r="W3208" s="1">
        <v>0.99982300000000002</v>
      </c>
      <c r="X3208" s="1">
        <v>41.5062</v>
      </c>
      <c r="AC3208" s="1">
        <v>0.99982300000000002</v>
      </c>
      <c r="AD3208" s="1">
        <v>41.5062</v>
      </c>
      <c r="AE3208" s="4">
        <v>1.8108799999999999E-8</v>
      </c>
      <c r="AF3208" s="1">
        <v>141.66999999999999</v>
      </c>
      <c r="AG3208" s="1">
        <v>0.99827600000000005</v>
      </c>
      <c r="AH3208" s="1">
        <v>30.459299999999999</v>
      </c>
      <c r="AI3208" s="1">
        <v>2.1552100000000001E-2</v>
      </c>
      <c r="AJ3208" s="1">
        <v>101.99</v>
      </c>
      <c r="AL3208" s="1">
        <v>3</v>
      </c>
      <c r="AM3208" s="1" t="s">
        <v>61</v>
      </c>
      <c r="AN3208" s="1" t="s">
        <v>10667</v>
      </c>
      <c r="AO3208" s="1" t="s">
        <v>108</v>
      </c>
      <c r="AP3208" s="1">
        <v>0.11700000000000001</v>
      </c>
      <c r="AQ3208" s="4">
        <v>1.8108799999999999E-8</v>
      </c>
      <c r="AR3208" s="1">
        <v>141.66999999999999</v>
      </c>
      <c r="AS3208" s="1" t="s">
        <v>10668</v>
      </c>
      <c r="AT3208" s="1" t="s">
        <v>40796</v>
      </c>
      <c r="AU3208" s="1" t="s">
        <v>40797</v>
      </c>
      <c r="AV3208" s="1">
        <v>12</v>
      </c>
      <c r="AW3208" s="1">
        <v>3</v>
      </c>
      <c r="AX3208" s="1">
        <v>1021.7073</v>
      </c>
      <c r="AY3208" s="1">
        <v>2.2877999999999998</v>
      </c>
      <c r="AZ3208" s="1">
        <v>668630</v>
      </c>
      <c r="BB3208" s="1">
        <v>0</v>
      </c>
      <c r="BC3208" s="1">
        <v>308240</v>
      </c>
      <c r="BD3208" s="1">
        <v>360390</v>
      </c>
    </row>
    <row r="3209" spans="1:56">
      <c r="A3209" s="1">
        <v>3206</v>
      </c>
      <c r="B3209" s="1">
        <v>1378</v>
      </c>
      <c r="C3209" s="1">
        <v>91</v>
      </c>
      <c r="D3209" s="1">
        <v>91</v>
      </c>
      <c r="F3209" s="1">
        <v>2182</v>
      </c>
      <c r="G3209" s="1">
        <v>2673</v>
      </c>
      <c r="H3209" s="1">
        <v>7357</v>
      </c>
      <c r="I3209" s="1">
        <v>12211</v>
      </c>
      <c r="J3209" s="1" t="s">
        <v>32378</v>
      </c>
      <c r="K3209" s="1">
        <v>23610</v>
      </c>
      <c r="L3209" s="1">
        <v>7357</v>
      </c>
      <c r="M3209" s="1">
        <v>12211</v>
      </c>
      <c r="N3209" s="1" t="s">
        <v>32378</v>
      </c>
      <c r="O3209" s="1">
        <v>23610</v>
      </c>
      <c r="P3209" s="1" t="s">
        <v>10661</v>
      </c>
      <c r="Q3209" s="1" t="s">
        <v>10662</v>
      </c>
      <c r="R3209" s="1" t="s">
        <v>10662</v>
      </c>
      <c r="S3209" s="1" t="s">
        <v>10663</v>
      </c>
      <c r="T3209" s="1" t="s">
        <v>10664</v>
      </c>
      <c r="U3209" s="1" t="s">
        <v>10665</v>
      </c>
      <c r="V3209" s="1" t="s">
        <v>10666</v>
      </c>
      <c r="W3209" s="1">
        <v>0.99971900000000002</v>
      </c>
      <c r="X3209" s="1">
        <v>40.0655</v>
      </c>
      <c r="AC3209" s="1">
        <v>0.99971900000000002</v>
      </c>
      <c r="AD3209" s="1">
        <v>40.0655</v>
      </c>
      <c r="AE3209" s="4">
        <v>1.8108799999999999E-8</v>
      </c>
      <c r="AF3209" s="1">
        <v>141.66999999999999</v>
      </c>
      <c r="AG3209" s="1">
        <v>0.99871600000000005</v>
      </c>
      <c r="AH3209" s="1">
        <v>33.537999999999997</v>
      </c>
      <c r="AI3209" s="1">
        <v>2.1552100000000001E-2</v>
      </c>
      <c r="AJ3209" s="1">
        <v>101.99</v>
      </c>
      <c r="AL3209" s="1">
        <v>3</v>
      </c>
      <c r="AM3209" s="1" t="s">
        <v>61</v>
      </c>
      <c r="AN3209" s="1" t="s">
        <v>10671</v>
      </c>
      <c r="AO3209" s="1" t="s">
        <v>108</v>
      </c>
      <c r="AP3209" s="1">
        <v>0.11700000000000001</v>
      </c>
      <c r="AQ3209" s="4">
        <v>1.8108799999999999E-8</v>
      </c>
      <c r="AR3209" s="1">
        <v>141.66999999999999</v>
      </c>
      <c r="AS3209" s="1" t="s">
        <v>10668</v>
      </c>
      <c r="AT3209" s="1" t="s">
        <v>40796</v>
      </c>
      <c r="AU3209" s="1" t="s">
        <v>40797</v>
      </c>
      <c r="AV3209" s="1">
        <v>13</v>
      </c>
      <c r="AW3209" s="1">
        <v>3</v>
      </c>
      <c r="AX3209" s="1">
        <v>1021.7073</v>
      </c>
      <c r="AY3209" s="1">
        <v>2.2877999999999998</v>
      </c>
      <c r="AZ3209" s="1">
        <v>668630</v>
      </c>
      <c r="BB3209" s="1">
        <v>0</v>
      </c>
      <c r="BC3209" s="1">
        <v>308240</v>
      </c>
      <c r="BD3209" s="1">
        <v>360390</v>
      </c>
    </row>
    <row r="3210" spans="1:56">
      <c r="A3210" s="1">
        <v>3207</v>
      </c>
      <c r="B3210" s="1">
        <v>1378</v>
      </c>
      <c r="C3210" s="1">
        <v>92</v>
      </c>
      <c r="D3210" s="1">
        <v>92</v>
      </c>
      <c r="F3210" s="1">
        <v>2182</v>
      </c>
      <c r="G3210" s="1">
        <v>2673</v>
      </c>
      <c r="H3210" s="1">
        <v>7357</v>
      </c>
      <c r="I3210" s="1">
        <v>12211</v>
      </c>
      <c r="J3210" s="1" t="s">
        <v>32378</v>
      </c>
      <c r="K3210" s="1">
        <v>23610</v>
      </c>
      <c r="L3210" s="1">
        <v>7357</v>
      </c>
      <c r="M3210" s="1">
        <v>12211</v>
      </c>
      <c r="N3210" s="1" t="s">
        <v>32378</v>
      </c>
      <c r="O3210" s="1">
        <v>23610</v>
      </c>
      <c r="P3210" s="1" t="s">
        <v>10661</v>
      </c>
      <c r="Q3210" s="1" t="s">
        <v>10662</v>
      </c>
      <c r="R3210" s="1" t="s">
        <v>10662</v>
      </c>
      <c r="S3210" s="1" t="s">
        <v>10663</v>
      </c>
      <c r="T3210" s="1" t="s">
        <v>10664</v>
      </c>
      <c r="U3210" s="1" t="s">
        <v>10665</v>
      </c>
      <c r="V3210" s="1" t="s">
        <v>10666</v>
      </c>
      <c r="W3210" s="1">
        <v>0.99971900000000002</v>
      </c>
      <c r="X3210" s="1">
        <v>40.0655</v>
      </c>
      <c r="AC3210" s="1">
        <v>0.99971900000000002</v>
      </c>
      <c r="AD3210" s="1">
        <v>40.0655</v>
      </c>
      <c r="AE3210" s="4">
        <v>1.8108799999999999E-8</v>
      </c>
      <c r="AF3210" s="1">
        <v>141.66999999999999</v>
      </c>
      <c r="AG3210" s="1">
        <v>0.99794499999999997</v>
      </c>
      <c r="AH3210" s="1">
        <v>30.459299999999999</v>
      </c>
      <c r="AI3210" s="1">
        <v>2.1552100000000001E-2</v>
      </c>
      <c r="AJ3210" s="1">
        <v>101.99</v>
      </c>
      <c r="AL3210" s="1">
        <v>3</v>
      </c>
      <c r="AM3210" s="1" t="s">
        <v>61</v>
      </c>
      <c r="AN3210" s="1" t="s">
        <v>10672</v>
      </c>
      <c r="AO3210" s="1" t="s">
        <v>579</v>
      </c>
      <c r="AP3210" s="1">
        <v>7.5999999999999998E-2</v>
      </c>
      <c r="AQ3210" s="4">
        <v>1.8108799999999999E-8</v>
      </c>
      <c r="AR3210" s="1">
        <v>141.66999999999999</v>
      </c>
      <c r="AS3210" s="1" t="s">
        <v>10668</v>
      </c>
      <c r="AT3210" s="1" t="s">
        <v>40796</v>
      </c>
      <c r="AU3210" s="1" t="s">
        <v>40797</v>
      </c>
      <c r="AV3210" s="1">
        <v>14</v>
      </c>
      <c r="AW3210" s="1">
        <v>3</v>
      </c>
      <c r="AX3210" s="1">
        <v>1021.7073</v>
      </c>
      <c r="AY3210" s="1">
        <v>2.2877999999999998</v>
      </c>
      <c r="AZ3210" s="1">
        <v>668630</v>
      </c>
      <c r="BB3210" s="1">
        <v>0</v>
      </c>
      <c r="BC3210" s="1">
        <v>308240</v>
      </c>
      <c r="BD3210" s="1">
        <v>360390</v>
      </c>
    </row>
    <row r="3211" spans="1:56">
      <c r="A3211" s="1">
        <v>3208</v>
      </c>
      <c r="B3211" s="1">
        <v>1379</v>
      </c>
      <c r="C3211" s="1">
        <v>640</v>
      </c>
      <c r="D3211" s="1">
        <v>640</v>
      </c>
      <c r="E3211" s="1" t="s">
        <v>81</v>
      </c>
      <c r="F3211" s="1">
        <v>993</v>
      </c>
      <c r="G3211" s="1">
        <v>1219</v>
      </c>
      <c r="H3211" s="1">
        <v>3399</v>
      </c>
      <c r="I3211" s="1">
        <v>5404</v>
      </c>
      <c r="J3211" s="1" t="s">
        <v>32378</v>
      </c>
      <c r="K3211" s="1">
        <v>14792</v>
      </c>
      <c r="L3211" s="1">
        <v>3398</v>
      </c>
      <c r="M3211" s="1">
        <v>5403</v>
      </c>
      <c r="N3211" s="1" t="s">
        <v>32398</v>
      </c>
      <c r="O3211" s="1">
        <v>14848</v>
      </c>
      <c r="P3211" s="1" t="s">
        <v>10703</v>
      </c>
      <c r="Q3211" s="1" t="s">
        <v>10704</v>
      </c>
      <c r="R3211" s="1" t="s">
        <v>10704</v>
      </c>
      <c r="S3211" s="1" t="s">
        <v>10705</v>
      </c>
      <c r="T3211" s="1" t="s">
        <v>10706</v>
      </c>
      <c r="U3211" s="1" t="s">
        <v>10707</v>
      </c>
      <c r="V3211" s="1" t="s">
        <v>10708</v>
      </c>
      <c r="W3211" s="1">
        <v>0.81456099999999998</v>
      </c>
      <c r="X3211" s="1">
        <v>6.7912999999999997</v>
      </c>
      <c r="AC3211" s="1">
        <v>0.81456099999999998</v>
      </c>
      <c r="AD3211" s="1">
        <v>6.7912999999999997</v>
      </c>
      <c r="AE3211" s="1">
        <v>8.9055000000000002E-3</v>
      </c>
      <c r="AF3211" s="1">
        <v>93.114000000000004</v>
      </c>
      <c r="AG3211" s="1">
        <v>0.99721599999999999</v>
      </c>
      <c r="AH3211" s="1">
        <v>25.671500000000002</v>
      </c>
      <c r="AI3211" s="1">
        <v>2.1610399999999999E-3</v>
      </c>
      <c r="AJ3211" s="1">
        <v>115.2</v>
      </c>
      <c r="AL3211" s="1">
        <v>2</v>
      </c>
      <c r="AM3211" s="1" t="s">
        <v>61</v>
      </c>
      <c r="AN3211" s="1" t="s">
        <v>10709</v>
      </c>
      <c r="AO3211" s="1" t="s">
        <v>108</v>
      </c>
      <c r="AP3211" s="1">
        <v>0.11700000000000001</v>
      </c>
      <c r="AQ3211" s="1">
        <v>2.1610399999999999E-3</v>
      </c>
      <c r="AR3211" s="1">
        <v>115.2</v>
      </c>
      <c r="AS3211" s="1" t="s">
        <v>10710</v>
      </c>
      <c r="AT3211" s="1" t="s">
        <v>40798</v>
      </c>
      <c r="AU3211" s="1" t="s">
        <v>40799</v>
      </c>
      <c r="AV3211" s="1">
        <v>7</v>
      </c>
      <c r="AW3211" s="1">
        <v>2</v>
      </c>
      <c r="AX3211" s="1">
        <v>891.79822000000001</v>
      </c>
      <c r="AY3211" s="1">
        <v>0.40561000000000003</v>
      </c>
      <c r="AZ3211" s="1">
        <v>602920</v>
      </c>
      <c r="BB3211" s="1">
        <v>0</v>
      </c>
      <c r="BC3211" s="1">
        <v>291660</v>
      </c>
      <c r="BD3211" s="1">
        <v>311270</v>
      </c>
    </row>
    <row r="3212" spans="1:56">
      <c r="A3212" s="1">
        <v>3209</v>
      </c>
      <c r="B3212" s="1">
        <v>1379</v>
      </c>
      <c r="C3212" s="1">
        <v>645</v>
      </c>
      <c r="D3212" s="1">
        <v>645</v>
      </c>
      <c r="E3212" s="1" t="s">
        <v>81</v>
      </c>
      <c r="F3212" s="1">
        <v>993</v>
      </c>
      <c r="G3212" s="1">
        <v>1219</v>
      </c>
      <c r="H3212" s="1">
        <v>3399</v>
      </c>
      <c r="I3212" s="1">
        <v>5404</v>
      </c>
      <c r="J3212" s="1" t="s">
        <v>32378</v>
      </c>
      <c r="K3212" s="1">
        <v>14792</v>
      </c>
      <c r="L3212" s="1">
        <v>3398</v>
      </c>
      <c r="M3212" s="1">
        <v>5403</v>
      </c>
      <c r="N3212" s="1" t="s">
        <v>32398</v>
      </c>
      <c r="O3212" s="1">
        <v>14848</v>
      </c>
      <c r="P3212" s="1" t="s">
        <v>10703</v>
      </c>
      <c r="Q3212" s="1" t="s">
        <v>10704</v>
      </c>
      <c r="R3212" s="1" t="s">
        <v>10704</v>
      </c>
      <c r="S3212" s="1" t="s">
        <v>10705</v>
      </c>
      <c r="T3212" s="1" t="s">
        <v>10706</v>
      </c>
      <c r="U3212" s="1" t="s">
        <v>10707</v>
      </c>
      <c r="V3212" s="1" t="s">
        <v>10708</v>
      </c>
      <c r="W3212" s="1">
        <v>0.99998500000000001</v>
      </c>
      <c r="X3212" s="1">
        <v>48.027000000000001</v>
      </c>
      <c r="AC3212" s="1">
        <v>0.99998500000000001</v>
      </c>
      <c r="AD3212" s="1">
        <v>48.027000000000001</v>
      </c>
      <c r="AE3212" s="1">
        <v>8.9055000000000002E-3</v>
      </c>
      <c r="AF3212" s="1">
        <v>93.114000000000004</v>
      </c>
      <c r="AG3212" s="1">
        <v>1</v>
      </c>
      <c r="AH3212" s="1">
        <v>67.556399999999996</v>
      </c>
      <c r="AI3212" s="1">
        <v>2.1610399999999999E-3</v>
      </c>
      <c r="AJ3212" s="1">
        <v>115.2</v>
      </c>
      <c r="AL3212" s="1">
        <v>2</v>
      </c>
      <c r="AM3212" s="1" t="s">
        <v>61</v>
      </c>
      <c r="AN3212" s="1" t="s">
        <v>10713</v>
      </c>
      <c r="AO3212" s="1" t="s">
        <v>108</v>
      </c>
      <c r="AP3212" s="1">
        <v>0.11700000000000001</v>
      </c>
      <c r="AQ3212" s="1">
        <v>2.1610399999999999E-3</v>
      </c>
      <c r="AR3212" s="1">
        <v>115.2</v>
      </c>
      <c r="AS3212" s="1" t="s">
        <v>10710</v>
      </c>
      <c r="AT3212" s="1" t="s">
        <v>40798</v>
      </c>
      <c r="AU3212" s="1" t="s">
        <v>40799</v>
      </c>
      <c r="AV3212" s="1">
        <v>12</v>
      </c>
      <c r="AW3212" s="1">
        <v>2</v>
      </c>
      <c r="AX3212" s="1">
        <v>891.79822000000001</v>
      </c>
      <c r="AY3212" s="1">
        <v>0.40561000000000003</v>
      </c>
      <c r="AZ3212" s="1">
        <v>602920</v>
      </c>
      <c r="BB3212" s="1">
        <v>0</v>
      </c>
      <c r="BC3212" s="1">
        <v>291660</v>
      </c>
      <c r="BD3212" s="1">
        <v>311270</v>
      </c>
    </row>
    <row r="3213" spans="1:56">
      <c r="A3213" s="1">
        <v>3210</v>
      </c>
      <c r="B3213" s="1">
        <v>1380</v>
      </c>
      <c r="C3213" s="1">
        <v>1149</v>
      </c>
      <c r="D3213" s="1">
        <v>1149</v>
      </c>
      <c r="E3213" s="1" t="s">
        <v>81</v>
      </c>
      <c r="F3213" s="1">
        <v>268</v>
      </c>
      <c r="G3213" s="1">
        <v>333</v>
      </c>
      <c r="H3213" s="1">
        <v>974</v>
      </c>
      <c r="I3213" s="1">
        <v>1530</v>
      </c>
      <c r="J3213" s="1" t="s">
        <v>32394</v>
      </c>
      <c r="K3213" s="1">
        <v>13482</v>
      </c>
      <c r="L3213" s="1">
        <v>974</v>
      </c>
      <c r="M3213" s="1">
        <v>1530</v>
      </c>
      <c r="N3213" s="1" t="s">
        <v>32394</v>
      </c>
      <c r="O3213" s="1">
        <v>13482</v>
      </c>
      <c r="P3213" s="1" t="s">
        <v>40800</v>
      </c>
      <c r="Q3213" s="1" t="s">
        <v>12061</v>
      </c>
      <c r="R3213" s="1" t="s">
        <v>12061</v>
      </c>
      <c r="S3213" s="3" t="s">
        <v>40801</v>
      </c>
      <c r="T3213" s="1" t="s">
        <v>12063</v>
      </c>
      <c r="U3213" s="1" t="s">
        <v>40802</v>
      </c>
      <c r="V3213" s="1" t="s">
        <v>40803</v>
      </c>
      <c r="W3213" s="1">
        <v>0.98947600000000002</v>
      </c>
      <c r="X3213" s="1">
        <v>19.787099999999999</v>
      </c>
      <c r="Y3213" s="1">
        <v>0.98947600000000002</v>
      </c>
      <c r="Z3213" s="1">
        <v>19.787099999999999</v>
      </c>
      <c r="AA3213" s="1">
        <v>0.105393</v>
      </c>
      <c r="AB3213" s="1">
        <v>73.034999999999997</v>
      </c>
      <c r="AL3213" s="1">
        <v>1</v>
      </c>
      <c r="AM3213" s="1" t="s">
        <v>61</v>
      </c>
      <c r="AN3213" s="1" t="s">
        <v>40804</v>
      </c>
      <c r="AO3213" s="1" t="s">
        <v>294</v>
      </c>
      <c r="AP3213" s="1">
        <v>0.05</v>
      </c>
      <c r="AQ3213" s="1">
        <v>0.105393</v>
      </c>
      <c r="AR3213" s="1">
        <v>73.034999999999997</v>
      </c>
      <c r="AS3213" s="1" t="s">
        <v>40805</v>
      </c>
      <c r="AT3213" s="1" t="s">
        <v>40806</v>
      </c>
      <c r="AU3213" s="1" t="s">
        <v>40807</v>
      </c>
      <c r="AV3213" s="1">
        <v>6</v>
      </c>
      <c r="AW3213" s="1">
        <v>2</v>
      </c>
      <c r="AX3213" s="1">
        <v>761.32707000000005</v>
      </c>
      <c r="AY3213" s="1">
        <v>1.4866999999999999</v>
      </c>
      <c r="AZ3213" s="1">
        <v>69675</v>
      </c>
      <c r="BB3213" s="1">
        <v>69675</v>
      </c>
      <c r="BC3213" s="1">
        <v>0</v>
      </c>
      <c r="BD3213" s="1">
        <v>0</v>
      </c>
    </row>
    <row r="3214" spans="1:56">
      <c r="A3214" s="1">
        <v>3211</v>
      </c>
      <c r="B3214" s="1">
        <v>1380</v>
      </c>
      <c r="C3214" s="1">
        <v>660</v>
      </c>
      <c r="D3214" s="1">
        <v>660</v>
      </c>
      <c r="E3214" s="1" t="s">
        <v>81</v>
      </c>
      <c r="F3214" s="1">
        <v>1026</v>
      </c>
      <c r="G3214" s="1">
        <v>1261</v>
      </c>
      <c r="H3214" s="1">
        <v>3531</v>
      </c>
      <c r="I3214" s="1">
        <v>5605</v>
      </c>
      <c r="J3214" s="1" t="s">
        <v>32378</v>
      </c>
      <c r="K3214" s="1">
        <v>14419</v>
      </c>
      <c r="L3214" s="1">
        <v>3531</v>
      </c>
      <c r="M3214" s="1">
        <v>5605</v>
      </c>
      <c r="N3214" s="1" t="s">
        <v>32378</v>
      </c>
      <c r="O3214" s="1">
        <v>14419</v>
      </c>
      <c r="P3214" s="1" t="s">
        <v>40808</v>
      </c>
      <c r="Q3214" s="1" t="s">
        <v>12061</v>
      </c>
      <c r="R3214" s="1" t="s">
        <v>12061</v>
      </c>
      <c r="S3214" s="3" t="s">
        <v>40809</v>
      </c>
      <c r="T3214" s="1" t="s">
        <v>12063</v>
      </c>
      <c r="U3214" s="1" t="s">
        <v>40810</v>
      </c>
      <c r="V3214" s="1" t="s">
        <v>40811</v>
      </c>
      <c r="W3214" s="1">
        <v>0.87004999999999999</v>
      </c>
      <c r="X3214" s="1">
        <v>8.2599099999999996</v>
      </c>
      <c r="AC3214" s="1">
        <v>0.87004999999999999</v>
      </c>
      <c r="AD3214" s="1">
        <v>8.2599099999999996</v>
      </c>
      <c r="AE3214" s="4">
        <v>7.0909299999999997E-6</v>
      </c>
      <c r="AF3214" s="1">
        <v>139.49</v>
      </c>
      <c r="AL3214" s="1">
        <v>1</v>
      </c>
      <c r="AM3214" s="1" t="s">
        <v>61</v>
      </c>
      <c r="AN3214" s="1" t="s">
        <v>28592</v>
      </c>
      <c r="AO3214" s="1" t="s">
        <v>139</v>
      </c>
      <c r="AP3214" s="1">
        <v>5.7000000000000002E-3</v>
      </c>
      <c r="AQ3214" s="4">
        <v>7.0909299999999997E-6</v>
      </c>
      <c r="AR3214" s="1">
        <v>139.49</v>
      </c>
      <c r="AS3214" s="1" t="s">
        <v>28593</v>
      </c>
      <c r="AT3214" s="1" t="s">
        <v>40812</v>
      </c>
      <c r="AU3214" s="1" t="s">
        <v>40813</v>
      </c>
      <c r="AV3214" s="1">
        <v>15</v>
      </c>
      <c r="AW3214" s="1">
        <v>3</v>
      </c>
      <c r="AX3214" s="1">
        <v>618.27903000000003</v>
      </c>
      <c r="AY3214" s="1">
        <v>-0.51787000000000005</v>
      </c>
      <c r="AZ3214" s="1">
        <v>555580</v>
      </c>
      <c r="BB3214" s="1">
        <v>0</v>
      </c>
      <c r="BC3214" s="1">
        <v>555580</v>
      </c>
      <c r="BD3214" s="1">
        <v>0</v>
      </c>
    </row>
    <row r="3215" spans="1:56">
      <c r="A3215" s="1">
        <v>3212</v>
      </c>
      <c r="B3215" s="1">
        <v>1381</v>
      </c>
      <c r="C3215" s="1">
        <v>568</v>
      </c>
      <c r="D3215" s="1">
        <v>568</v>
      </c>
      <c r="F3215" s="1">
        <v>2046</v>
      </c>
      <c r="G3215" s="1">
        <v>2497</v>
      </c>
      <c r="H3215" s="1">
        <v>6899</v>
      </c>
      <c r="I3215" s="1">
        <v>11599</v>
      </c>
      <c r="J3215" s="1" t="s">
        <v>32378</v>
      </c>
      <c r="K3215" s="1">
        <v>11314</v>
      </c>
      <c r="L3215" s="1">
        <v>6898</v>
      </c>
      <c r="M3215" s="1">
        <v>11598</v>
      </c>
      <c r="N3215" s="1" t="s">
        <v>32394</v>
      </c>
      <c r="O3215" s="1">
        <v>11456</v>
      </c>
      <c r="P3215" s="1" t="s">
        <v>28596</v>
      </c>
      <c r="Q3215" s="1" t="s">
        <v>28596</v>
      </c>
      <c r="R3215" s="1" t="s">
        <v>28596</v>
      </c>
      <c r="S3215" s="1" t="s">
        <v>28597</v>
      </c>
      <c r="T3215" s="1" t="s">
        <v>28598</v>
      </c>
      <c r="U3215" s="1" t="s">
        <v>28599</v>
      </c>
      <c r="V3215" s="1" t="s">
        <v>28600</v>
      </c>
      <c r="W3215" s="1">
        <v>0.99908300000000005</v>
      </c>
      <c r="X3215" s="1">
        <v>30.447800000000001</v>
      </c>
      <c r="Y3215" s="1">
        <v>0.99654299999999996</v>
      </c>
      <c r="Z3215" s="1">
        <v>24.645499999999998</v>
      </c>
      <c r="AA3215" s="1">
        <v>3.30693E-3</v>
      </c>
      <c r="AB3215" s="1">
        <v>105.63</v>
      </c>
      <c r="AC3215" s="1">
        <v>0.99908300000000005</v>
      </c>
      <c r="AD3215" s="1">
        <v>30.447800000000001</v>
      </c>
      <c r="AE3215" s="1">
        <v>5.17733E-3</v>
      </c>
      <c r="AF3215" s="1">
        <v>98.822999999999993</v>
      </c>
      <c r="AG3215" s="1">
        <v>0.99019500000000005</v>
      </c>
      <c r="AH3215" s="1">
        <v>20.029599999999999</v>
      </c>
      <c r="AI3215" s="1">
        <v>6.2974299999999997E-3</v>
      </c>
      <c r="AJ3215" s="1">
        <v>94.744</v>
      </c>
      <c r="AL3215" s="1">
        <v>2</v>
      </c>
      <c r="AM3215" s="1" t="s">
        <v>61</v>
      </c>
      <c r="AN3215" s="1" t="s">
        <v>40814</v>
      </c>
      <c r="AO3215" s="1" t="s">
        <v>77</v>
      </c>
      <c r="AP3215" s="1">
        <v>8.1000000000000003E-2</v>
      </c>
      <c r="AQ3215" s="1">
        <v>3.30693E-3</v>
      </c>
      <c r="AR3215" s="1">
        <v>105.63</v>
      </c>
      <c r="AS3215" s="1" t="s">
        <v>40815</v>
      </c>
      <c r="AT3215" s="1" t="s">
        <v>40816</v>
      </c>
      <c r="AU3215" s="1" t="s">
        <v>40817</v>
      </c>
      <c r="AV3215" s="1">
        <v>1</v>
      </c>
      <c r="AW3215" s="1">
        <v>2</v>
      </c>
      <c r="AX3215" s="1">
        <v>761.31532000000004</v>
      </c>
      <c r="AY3215" s="1">
        <v>-0.20080000000000001</v>
      </c>
      <c r="AZ3215" s="1">
        <v>535090</v>
      </c>
      <c r="BB3215" s="1">
        <v>230250</v>
      </c>
      <c r="BC3215" s="1">
        <v>147460</v>
      </c>
      <c r="BD3215" s="1">
        <v>157370</v>
      </c>
    </row>
    <row r="3216" spans="1:56">
      <c r="A3216" s="1">
        <v>3213</v>
      </c>
      <c r="B3216" s="1">
        <v>1381</v>
      </c>
      <c r="C3216" s="1">
        <v>572</v>
      </c>
      <c r="D3216" s="1">
        <v>572</v>
      </c>
      <c r="E3216" s="1" t="s">
        <v>81</v>
      </c>
      <c r="F3216" s="1">
        <v>2046</v>
      </c>
      <c r="G3216" s="1">
        <v>2497</v>
      </c>
      <c r="H3216" s="1">
        <v>6899</v>
      </c>
      <c r="I3216" s="1">
        <v>11599</v>
      </c>
      <c r="J3216" s="1" t="s">
        <v>32378</v>
      </c>
      <c r="K3216" s="1">
        <v>11314</v>
      </c>
      <c r="L3216" s="1">
        <v>6898</v>
      </c>
      <c r="M3216" s="1">
        <v>11598</v>
      </c>
      <c r="N3216" s="1" t="s">
        <v>32394</v>
      </c>
      <c r="O3216" s="1">
        <v>11456</v>
      </c>
      <c r="P3216" s="1" t="s">
        <v>28596</v>
      </c>
      <c r="Q3216" s="1" t="s">
        <v>28596</v>
      </c>
      <c r="R3216" s="1" t="s">
        <v>28596</v>
      </c>
      <c r="S3216" s="1" t="s">
        <v>28597</v>
      </c>
      <c r="T3216" s="1" t="s">
        <v>28598</v>
      </c>
      <c r="U3216" s="1" t="s">
        <v>28599</v>
      </c>
      <c r="V3216" s="1" t="s">
        <v>28600</v>
      </c>
      <c r="W3216" s="1">
        <v>0.91043200000000002</v>
      </c>
      <c r="X3216" s="1">
        <v>12.169700000000001</v>
      </c>
      <c r="Y3216" s="1">
        <v>0.98883399999999999</v>
      </c>
      <c r="Z3216" s="1">
        <v>20.817900000000002</v>
      </c>
      <c r="AA3216" s="1">
        <v>3.30693E-3</v>
      </c>
      <c r="AB3216" s="1">
        <v>105.63</v>
      </c>
      <c r="AC3216" s="1">
        <v>0.91043200000000002</v>
      </c>
      <c r="AD3216" s="1">
        <v>12.169700000000001</v>
      </c>
      <c r="AE3216" s="1">
        <v>5.17733E-3</v>
      </c>
      <c r="AF3216" s="1">
        <v>98.822999999999993</v>
      </c>
      <c r="AG3216" s="1">
        <v>0.87033300000000002</v>
      </c>
      <c r="AH3216" s="1">
        <v>9.8026099999999996</v>
      </c>
      <c r="AI3216" s="1">
        <v>6.2974299999999997E-3</v>
      </c>
      <c r="AJ3216" s="1">
        <v>94.744</v>
      </c>
      <c r="AL3216" s="1">
        <v>2</v>
      </c>
      <c r="AM3216" s="1" t="s">
        <v>61</v>
      </c>
      <c r="AN3216" s="1" t="s">
        <v>40818</v>
      </c>
      <c r="AO3216" s="1" t="s">
        <v>305</v>
      </c>
      <c r="AP3216" s="1">
        <v>2.3175000000000001E-3</v>
      </c>
      <c r="AQ3216" s="1">
        <v>3.30693E-3</v>
      </c>
      <c r="AR3216" s="1">
        <v>105.63</v>
      </c>
      <c r="AS3216" s="1" t="s">
        <v>40815</v>
      </c>
      <c r="AT3216" s="1" t="s">
        <v>40816</v>
      </c>
      <c r="AU3216" s="1" t="s">
        <v>40817</v>
      </c>
      <c r="AV3216" s="1">
        <v>5</v>
      </c>
      <c r="AW3216" s="1">
        <v>2</v>
      </c>
      <c r="AX3216" s="1">
        <v>761.31532000000004</v>
      </c>
      <c r="AY3216" s="1">
        <v>-0.20080000000000001</v>
      </c>
      <c r="AZ3216" s="1">
        <v>535090</v>
      </c>
      <c r="BB3216" s="1">
        <v>230250</v>
      </c>
      <c r="BC3216" s="1">
        <v>147460</v>
      </c>
      <c r="BD3216" s="1">
        <v>157370</v>
      </c>
    </row>
    <row r="3217" spans="1:56">
      <c r="A3217" s="1">
        <v>3214</v>
      </c>
      <c r="B3217" s="1">
        <v>1382</v>
      </c>
      <c r="C3217" s="1">
        <v>1854</v>
      </c>
      <c r="D3217" s="1">
        <v>1854</v>
      </c>
      <c r="E3217" s="1" t="s">
        <v>81</v>
      </c>
      <c r="F3217" s="1">
        <v>1372</v>
      </c>
      <c r="G3217" s="1">
        <v>1688</v>
      </c>
      <c r="H3217" s="1">
        <v>4811</v>
      </c>
      <c r="I3217" s="1">
        <v>8247</v>
      </c>
      <c r="J3217" s="1" t="s">
        <v>32394</v>
      </c>
      <c r="K3217" s="1">
        <v>11466</v>
      </c>
      <c r="L3217" s="1">
        <v>4811</v>
      </c>
      <c r="M3217" s="1">
        <v>8247</v>
      </c>
      <c r="N3217" s="1" t="s">
        <v>32394</v>
      </c>
      <c r="O3217" s="1">
        <v>11466</v>
      </c>
      <c r="P3217" s="1" t="s">
        <v>10748</v>
      </c>
      <c r="Q3217" s="1" t="s">
        <v>10748</v>
      </c>
      <c r="R3217" s="1" t="s">
        <v>10748</v>
      </c>
      <c r="S3217" s="1" t="s">
        <v>10749</v>
      </c>
      <c r="T3217" s="1" t="s">
        <v>10750</v>
      </c>
      <c r="U3217" s="1" t="s">
        <v>10749</v>
      </c>
      <c r="V3217" s="1" t="s">
        <v>10751</v>
      </c>
      <c r="W3217" s="1">
        <v>0.99999899999999997</v>
      </c>
      <c r="X3217" s="1">
        <v>58.907699999999998</v>
      </c>
      <c r="Y3217" s="1">
        <v>0.99999899999999997</v>
      </c>
      <c r="Z3217" s="1">
        <v>58.907699999999998</v>
      </c>
      <c r="AA3217" s="4">
        <v>2.6324100000000001E-21</v>
      </c>
      <c r="AB3217" s="1">
        <v>184.27</v>
      </c>
      <c r="AL3217" s="1">
        <v>1</v>
      </c>
      <c r="AM3217" s="1" t="s">
        <v>61</v>
      </c>
      <c r="AN3217" s="1" t="s">
        <v>28605</v>
      </c>
      <c r="AO3217" s="1" t="s">
        <v>127</v>
      </c>
      <c r="AP3217" s="1">
        <v>0.05</v>
      </c>
      <c r="AQ3217" s="4">
        <v>2.6324100000000001E-21</v>
      </c>
      <c r="AR3217" s="1">
        <v>184.27</v>
      </c>
      <c r="AS3217" s="1" t="s">
        <v>28606</v>
      </c>
      <c r="AT3217" s="1" t="s">
        <v>28607</v>
      </c>
      <c r="AU3217" s="1" t="s">
        <v>40819</v>
      </c>
      <c r="AV3217" s="1">
        <v>5</v>
      </c>
      <c r="AW3217" s="1">
        <v>2</v>
      </c>
      <c r="AX3217" s="1">
        <v>641.27156000000002</v>
      </c>
      <c r="AY3217" s="1">
        <v>-1.0382</v>
      </c>
      <c r="AZ3217" s="1">
        <v>193910</v>
      </c>
      <c r="BB3217" s="1">
        <v>193910</v>
      </c>
      <c r="BC3217" s="1">
        <v>0</v>
      </c>
      <c r="BD3217" s="1">
        <v>0</v>
      </c>
    </row>
    <row r="3218" spans="1:56">
      <c r="A3218" s="1">
        <v>3215</v>
      </c>
      <c r="B3218" s="1">
        <v>1382</v>
      </c>
      <c r="C3218" s="1">
        <v>1692</v>
      </c>
      <c r="D3218" s="1">
        <v>1692</v>
      </c>
      <c r="E3218" s="1" t="s">
        <v>81</v>
      </c>
      <c r="F3218" s="1">
        <v>1903</v>
      </c>
      <c r="G3218" s="1" t="s">
        <v>40820</v>
      </c>
      <c r="H3218" s="1">
        <v>6390</v>
      </c>
      <c r="I3218" s="1">
        <v>10635</v>
      </c>
      <c r="J3218" s="1" t="s">
        <v>32378</v>
      </c>
      <c r="K3218" s="1">
        <v>11350</v>
      </c>
      <c r="L3218" s="1">
        <v>6387</v>
      </c>
      <c r="M3218" s="1">
        <v>10632</v>
      </c>
      <c r="N3218" s="1" t="s">
        <v>32394</v>
      </c>
      <c r="O3218" s="1">
        <v>14849</v>
      </c>
      <c r="P3218" s="1" t="s">
        <v>10748</v>
      </c>
      <c r="Q3218" s="1" t="s">
        <v>10748</v>
      </c>
      <c r="R3218" s="1" t="s">
        <v>10748</v>
      </c>
      <c r="S3218" s="1" t="s">
        <v>10749</v>
      </c>
      <c r="T3218" s="1" t="s">
        <v>10750</v>
      </c>
      <c r="U3218" s="1" t="s">
        <v>10749</v>
      </c>
      <c r="V3218" s="1" t="s">
        <v>10751</v>
      </c>
      <c r="W3218" s="1">
        <v>0.99936499999999995</v>
      </c>
      <c r="X3218" s="1">
        <v>34.243899999999996</v>
      </c>
      <c r="Y3218" s="1">
        <v>0.99992300000000001</v>
      </c>
      <c r="Z3218" s="1">
        <v>45.617199999999997</v>
      </c>
      <c r="AA3218" s="1">
        <v>2.7450100000000002E-4</v>
      </c>
      <c r="AB3218" s="1">
        <v>123.17</v>
      </c>
      <c r="AC3218" s="1">
        <v>0.99936499999999995</v>
      </c>
      <c r="AD3218" s="1">
        <v>34.243899999999996</v>
      </c>
      <c r="AE3218" s="1">
        <v>6.38588E-3</v>
      </c>
      <c r="AF3218" s="1">
        <v>98.061999999999998</v>
      </c>
      <c r="AG3218" s="1">
        <v>0.971804</v>
      </c>
      <c r="AH3218" s="1">
        <v>15.3749</v>
      </c>
      <c r="AI3218" s="1">
        <v>2.7449100000000003E-4</v>
      </c>
      <c r="AJ3218" s="1">
        <v>123.17</v>
      </c>
      <c r="AL3218" s="1">
        <v>3</v>
      </c>
      <c r="AM3218" s="1" t="s">
        <v>61</v>
      </c>
      <c r="AN3218" s="1" t="s">
        <v>40821</v>
      </c>
      <c r="AO3218" s="1" t="s">
        <v>2887</v>
      </c>
      <c r="AP3218" s="1">
        <v>4.7879999999999997E-3</v>
      </c>
      <c r="AQ3218" s="1">
        <v>2.7450100000000002E-4</v>
      </c>
      <c r="AR3218" s="1">
        <v>123.17</v>
      </c>
      <c r="AS3218" s="1" t="s">
        <v>40822</v>
      </c>
      <c r="AT3218" s="1" t="s">
        <v>40823</v>
      </c>
      <c r="AU3218" s="1" t="s">
        <v>40824</v>
      </c>
      <c r="AV3218" s="1">
        <v>3</v>
      </c>
      <c r="AW3218" s="1">
        <v>3</v>
      </c>
      <c r="AX3218" s="1">
        <v>702.93586000000005</v>
      </c>
      <c r="AY3218" s="1">
        <v>8.6607999999999997E-3</v>
      </c>
      <c r="AZ3218" s="1">
        <v>712430</v>
      </c>
      <c r="BB3218" s="1">
        <v>234870</v>
      </c>
      <c r="BC3218" s="1">
        <v>232210</v>
      </c>
      <c r="BD3218" s="1">
        <v>245340</v>
      </c>
    </row>
    <row r="3219" spans="1:56">
      <c r="A3219" s="1">
        <v>3216</v>
      </c>
      <c r="B3219" s="1">
        <v>1382</v>
      </c>
      <c r="C3219" s="1">
        <v>1697</v>
      </c>
      <c r="D3219" s="1">
        <v>1697</v>
      </c>
      <c r="E3219" s="1" t="s">
        <v>81</v>
      </c>
      <c r="F3219" s="1">
        <v>1903</v>
      </c>
      <c r="G3219" s="1" t="s">
        <v>40820</v>
      </c>
      <c r="H3219" s="1">
        <v>6390</v>
      </c>
      <c r="I3219" s="1">
        <v>10635</v>
      </c>
      <c r="J3219" s="1" t="s">
        <v>32378</v>
      </c>
      <c r="K3219" s="1">
        <v>11350</v>
      </c>
      <c r="L3219" s="1">
        <v>6387</v>
      </c>
      <c r="M3219" s="1">
        <v>10632</v>
      </c>
      <c r="N3219" s="1" t="s">
        <v>32394</v>
      </c>
      <c r="O3219" s="1">
        <v>14849</v>
      </c>
      <c r="P3219" s="1" t="s">
        <v>10748</v>
      </c>
      <c r="Q3219" s="1" t="s">
        <v>10748</v>
      </c>
      <c r="R3219" s="1" t="s">
        <v>10748</v>
      </c>
      <c r="S3219" s="1" t="s">
        <v>10749</v>
      </c>
      <c r="T3219" s="1" t="s">
        <v>10750</v>
      </c>
      <c r="U3219" s="1" t="s">
        <v>10749</v>
      </c>
      <c r="V3219" s="1" t="s">
        <v>10751</v>
      </c>
      <c r="W3219" s="1">
        <v>0.99743800000000005</v>
      </c>
      <c r="X3219" s="1">
        <v>27.677399999999999</v>
      </c>
      <c r="Y3219" s="1">
        <v>0.99995299999999998</v>
      </c>
      <c r="Z3219" s="1">
        <v>48.493299999999998</v>
      </c>
      <c r="AA3219" s="1">
        <v>2.7450100000000002E-4</v>
      </c>
      <c r="AB3219" s="1">
        <v>123.17</v>
      </c>
      <c r="AC3219" s="1">
        <v>0.99743800000000005</v>
      </c>
      <c r="AD3219" s="1">
        <v>27.677399999999999</v>
      </c>
      <c r="AE3219" s="1">
        <v>6.38588E-3</v>
      </c>
      <c r="AF3219" s="1">
        <v>98.061999999999998</v>
      </c>
      <c r="AG3219" s="1">
        <v>2.81899E-2</v>
      </c>
      <c r="AH3219" s="1">
        <v>-15.3749</v>
      </c>
      <c r="AI3219" s="1">
        <v>2.7449100000000003E-4</v>
      </c>
      <c r="AJ3219" s="1">
        <v>123.17</v>
      </c>
      <c r="AL3219" s="1">
        <v>3</v>
      </c>
      <c r="AM3219" s="1" t="s">
        <v>61</v>
      </c>
      <c r="AN3219" s="1" t="s">
        <v>40825</v>
      </c>
      <c r="AO3219" s="1" t="s">
        <v>535</v>
      </c>
      <c r="AP3219" s="1">
        <v>0.05</v>
      </c>
      <c r="AQ3219" s="1">
        <v>2.7450100000000002E-4</v>
      </c>
      <c r="AR3219" s="1">
        <v>123.17</v>
      </c>
      <c r="AS3219" s="1" t="s">
        <v>40822</v>
      </c>
      <c r="AT3219" s="1" t="s">
        <v>40823</v>
      </c>
      <c r="AU3219" s="1" t="s">
        <v>40824</v>
      </c>
      <c r="AV3219" s="1">
        <v>8</v>
      </c>
      <c r="AW3219" s="1">
        <v>3</v>
      </c>
      <c r="AX3219" s="1">
        <v>702.93586000000005</v>
      </c>
      <c r="AY3219" s="1">
        <v>8.6607999999999997E-3</v>
      </c>
      <c r="AZ3219" s="1">
        <v>105460</v>
      </c>
      <c r="BB3219" s="1">
        <v>66655</v>
      </c>
      <c r="BC3219" s="1">
        <v>38808</v>
      </c>
      <c r="BD3219" s="1">
        <v>0</v>
      </c>
    </row>
    <row r="3220" spans="1:56">
      <c r="A3220" s="1">
        <v>3217</v>
      </c>
      <c r="B3220" s="1">
        <v>1382</v>
      </c>
      <c r="C3220" s="1">
        <v>1699</v>
      </c>
      <c r="D3220" s="1">
        <v>1699</v>
      </c>
      <c r="E3220" s="1" t="s">
        <v>81</v>
      </c>
      <c r="F3220" s="1">
        <v>1903</v>
      </c>
      <c r="G3220" s="1" t="s">
        <v>40820</v>
      </c>
      <c r="H3220" s="1">
        <v>6390</v>
      </c>
      <c r="I3220" s="1">
        <v>10635</v>
      </c>
      <c r="J3220" s="1" t="s">
        <v>32378</v>
      </c>
      <c r="K3220" s="1">
        <v>11350</v>
      </c>
      <c r="L3220" s="1">
        <v>6387</v>
      </c>
      <c r="M3220" s="1">
        <v>10632</v>
      </c>
      <c r="N3220" s="1" t="s">
        <v>32394</v>
      </c>
      <c r="O3220" s="1">
        <v>14849</v>
      </c>
      <c r="P3220" s="1" t="s">
        <v>10748</v>
      </c>
      <c r="Q3220" s="1" t="s">
        <v>10748</v>
      </c>
      <c r="R3220" s="1" t="s">
        <v>10748</v>
      </c>
      <c r="S3220" s="1" t="s">
        <v>10749</v>
      </c>
      <c r="T3220" s="1" t="s">
        <v>10750</v>
      </c>
      <c r="U3220" s="1" t="s">
        <v>10749</v>
      </c>
      <c r="V3220" s="1" t="s">
        <v>10751</v>
      </c>
      <c r="W3220" s="1">
        <v>0.82080900000000001</v>
      </c>
      <c r="X3220" s="1">
        <v>7.2218099999999996</v>
      </c>
      <c r="Y3220" s="1">
        <v>0.98930499999999999</v>
      </c>
      <c r="Z3220" s="1">
        <v>21.939599999999999</v>
      </c>
      <c r="AA3220" s="1">
        <v>2.7450100000000002E-4</v>
      </c>
      <c r="AB3220" s="1">
        <v>123.17</v>
      </c>
      <c r="AC3220" s="1">
        <v>0.82080900000000001</v>
      </c>
      <c r="AD3220" s="1">
        <v>7.2218099999999996</v>
      </c>
      <c r="AE3220" s="1">
        <v>6.38588E-3</v>
      </c>
      <c r="AF3220" s="1">
        <v>98.061999999999998</v>
      </c>
      <c r="AG3220" s="4">
        <v>5.8694699999999999E-6</v>
      </c>
      <c r="AH3220" s="1">
        <v>-52.189799999999998</v>
      </c>
      <c r="AI3220" s="1">
        <v>2.7449100000000003E-4</v>
      </c>
      <c r="AJ3220" s="1">
        <v>123.17</v>
      </c>
      <c r="AL3220" s="1">
        <v>3</v>
      </c>
      <c r="AM3220" s="1" t="s">
        <v>61</v>
      </c>
      <c r="AN3220" s="1" t="s">
        <v>40826</v>
      </c>
      <c r="AO3220" s="1" t="s">
        <v>127</v>
      </c>
      <c r="AP3220" s="1">
        <v>0.05</v>
      </c>
      <c r="AQ3220" s="1">
        <v>2.7450100000000002E-4</v>
      </c>
      <c r="AR3220" s="1">
        <v>123.17</v>
      </c>
      <c r="AS3220" s="1" t="s">
        <v>40822</v>
      </c>
      <c r="AT3220" s="1" t="s">
        <v>40823</v>
      </c>
      <c r="AU3220" s="1" t="s">
        <v>40824</v>
      </c>
      <c r="AV3220" s="1">
        <v>10</v>
      </c>
      <c r="AW3220" s="1">
        <v>3</v>
      </c>
      <c r="AX3220" s="1">
        <v>702.93586000000005</v>
      </c>
      <c r="AY3220" s="1">
        <v>8.6607999999999997E-3</v>
      </c>
      <c r="AZ3220" s="1">
        <v>59874</v>
      </c>
      <c r="BB3220" s="1">
        <v>0</v>
      </c>
      <c r="BC3220" s="1">
        <v>0</v>
      </c>
      <c r="BD3220" s="1">
        <v>59874</v>
      </c>
    </row>
    <row r="3221" spans="1:56">
      <c r="A3221" s="1">
        <v>3218</v>
      </c>
      <c r="B3221" s="1">
        <v>1382</v>
      </c>
      <c r="C3221" s="1">
        <v>1895</v>
      </c>
      <c r="D3221" s="1">
        <v>1895</v>
      </c>
      <c r="F3221" s="1">
        <v>2071</v>
      </c>
      <c r="G3221" s="1">
        <v>2531</v>
      </c>
      <c r="H3221" s="1">
        <v>6992</v>
      </c>
      <c r="I3221" s="1">
        <v>11719</v>
      </c>
      <c r="J3221" s="1" t="s">
        <v>32378</v>
      </c>
      <c r="K3221" s="1">
        <v>19705</v>
      </c>
      <c r="L3221" s="1">
        <v>6991</v>
      </c>
      <c r="M3221" s="1">
        <v>11718</v>
      </c>
      <c r="N3221" s="1" t="s">
        <v>32398</v>
      </c>
      <c r="O3221" s="1">
        <v>19846</v>
      </c>
      <c r="P3221" s="1" t="s">
        <v>10748</v>
      </c>
      <c r="Q3221" s="1" t="s">
        <v>10748</v>
      </c>
      <c r="R3221" s="1" t="s">
        <v>10748</v>
      </c>
      <c r="S3221" s="1" t="s">
        <v>10749</v>
      </c>
      <c r="T3221" s="1" t="s">
        <v>10750</v>
      </c>
      <c r="U3221" s="1" t="s">
        <v>10749</v>
      </c>
      <c r="V3221" s="1" t="s">
        <v>10751</v>
      </c>
      <c r="W3221" s="1">
        <v>0.84163399999999999</v>
      </c>
      <c r="X3221" s="1">
        <v>9.9904399999999995</v>
      </c>
      <c r="AC3221" s="1">
        <v>0.84163399999999999</v>
      </c>
      <c r="AD3221" s="1">
        <v>9.9904399999999995</v>
      </c>
      <c r="AE3221" s="1">
        <v>2.0089500000000001E-4</v>
      </c>
      <c r="AF3221" s="1">
        <v>129.63</v>
      </c>
      <c r="AG3221" s="1">
        <v>8.6006100000000002E-2</v>
      </c>
      <c r="AH3221" s="1">
        <v>-5.4929300000000003</v>
      </c>
      <c r="AI3221" s="4">
        <v>2.1558899999999999E-8</v>
      </c>
      <c r="AJ3221" s="1">
        <v>155.27000000000001</v>
      </c>
      <c r="AL3221" s="1">
        <v>2</v>
      </c>
      <c r="AM3221" s="1" t="s">
        <v>61</v>
      </c>
      <c r="AN3221" s="1" t="s">
        <v>40827</v>
      </c>
      <c r="AO3221" s="1" t="s">
        <v>63</v>
      </c>
      <c r="AP3221" s="1">
        <v>0.14299999999999999</v>
      </c>
      <c r="AQ3221" s="4">
        <v>2.1558899999999999E-8</v>
      </c>
      <c r="AR3221" s="1">
        <v>155.27000000000001</v>
      </c>
      <c r="AS3221" s="1" t="s">
        <v>40828</v>
      </c>
      <c r="AT3221" s="1" t="s">
        <v>40829</v>
      </c>
      <c r="AU3221" s="1" t="s">
        <v>40830</v>
      </c>
      <c r="AV3221" s="1">
        <v>8</v>
      </c>
      <c r="AW3221" s="1">
        <v>3</v>
      </c>
      <c r="AX3221" s="1">
        <v>658.95962999999995</v>
      </c>
      <c r="AY3221" s="1">
        <v>-0.28189999999999998</v>
      </c>
      <c r="AZ3221" s="1">
        <v>134500</v>
      </c>
      <c r="BB3221" s="1">
        <v>0</v>
      </c>
      <c r="BC3221" s="1">
        <v>134500</v>
      </c>
      <c r="BD3221" s="1">
        <v>0</v>
      </c>
    </row>
    <row r="3222" spans="1:56">
      <c r="A3222" s="1">
        <v>3219</v>
      </c>
      <c r="B3222" s="1">
        <v>1382</v>
      </c>
      <c r="C3222" s="1">
        <v>1903</v>
      </c>
      <c r="D3222" s="1">
        <v>1903</v>
      </c>
      <c r="E3222" s="1" t="s">
        <v>81</v>
      </c>
      <c r="F3222" s="1">
        <v>2071</v>
      </c>
      <c r="G3222" s="1">
        <v>2531</v>
      </c>
      <c r="H3222" s="1">
        <v>6992</v>
      </c>
      <c r="I3222" s="1">
        <v>11719</v>
      </c>
      <c r="J3222" s="1" t="s">
        <v>32378</v>
      </c>
      <c r="K3222" s="1">
        <v>19705</v>
      </c>
      <c r="L3222" s="1">
        <v>6991</v>
      </c>
      <c r="M3222" s="1">
        <v>11718</v>
      </c>
      <c r="N3222" s="1" t="s">
        <v>32398</v>
      </c>
      <c r="O3222" s="1">
        <v>19846</v>
      </c>
      <c r="P3222" s="1" t="s">
        <v>10748</v>
      </c>
      <c r="Q3222" s="1" t="s">
        <v>10748</v>
      </c>
      <c r="R3222" s="1" t="s">
        <v>10748</v>
      </c>
      <c r="S3222" s="1" t="s">
        <v>10749</v>
      </c>
      <c r="T3222" s="1" t="s">
        <v>10750</v>
      </c>
      <c r="U3222" s="1" t="s">
        <v>10749</v>
      </c>
      <c r="V3222" s="1" t="s">
        <v>10751</v>
      </c>
      <c r="W3222" s="1">
        <v>0.999834</v>
      </c>
      <c r="X3222" s="1">
        <v>39.582599999999999</v>
      </c>
      <c r="AC3222" s="1">
        <v>0.999834</v>
      </c>
      <c r="AD3222" s="1">
        <v>39.582599999999999</v>
      </c>
      <c r="AE3222" s="1">
        <v>2.0089500000000001E-4</v>
      </c>
      <c r="AF3222" s="1">
        <v>129.63</v>
      </c>
      <c r="AG3222" s="1">
        <v>1</v>
      </c>
      <c r="AH3222" s="1">
        <v>78.144400000000005</v>
      </c>
      <c r="AI3222" s="4">
        <v>2.1558899999999999E-8</v>
      </c>
      <c r="AJ3222" s="1">
        <v>155.27000000000001</v>
      </c>
      <c r="AL3222" s="1">
        <v>2</v>
      </c>
      <c r="AM3222" s="1" t="s">
        <v>61</v>
      </c>
      <c r="AN3222" s="1" t="s">
        <v>10756</v>
      </c>
      <c r="AO3222" s="1" t="s">
        <v>10757</v>
      </c>
      <c r="AP3222" s="1">
        <v>2.3175000000000001E-3</v>
      </c>
      <c r="AQ3222" s="4">
        <v>2.1558899999999999E-8</v>
      </c>
      <c r="AR3222" s="1">
        <v>155.27000000000001</v>
      </c>
      <c r="AS3222" s="1" t="s">
        <v>40828</v>
      </c>
      <c r="AT3222" s="1" t="s">
        <v>40829</v>
      </c>
      <c r="AU3222" s="1" t="s">
        <v>40830</v>
      </c>
      <c r="AV3222" s="1">
        <v>16</v>
      </c>
      <c r="AW3222" s="1">
        <v>3</v>
      </c>
      <c r="AX3222" s="1">
        <v>658.95962999999995</v>
      </c>
      <c r="AY3222" s="1">
        <v>-0.28189999999999998</v>
      </c>
      <c r="AZ3222" s="1">
        <v>310280</v>
      </c>
      <c r="BB3222" s="1">
        <v>0</v>
      </c>
      <c r="BC3222" s="1">
        <v>134500</v>
      </c>
      <c r="BD3222" s="1">
        <v>175770</v>
      </c>
    </row>
    <row r="3223" spans="1:56">
      <c r="A3223" s="1">
        <v>3220</v>
      </c>
      <c r="B3223" s="1">
        <v>1383</v>
      </c>
      <c r="C3223" s="1">
        <v>2272</v>
      </c>
      <c r="D3223" s="1">
        <v>2272</v>
      </c>
      <c r="E3223" s="1" t="s">
        <v>81</v>
      </c>
      <c r="F3223" s="1">
        <v>2872</v>
      </c>
      <c r="G3223" s="1">
        <v>3546</v>
      </c>
      <c r="H3223" s="1">
        <v>9717</v>
      </c>
      <c r="I3223" s="1">
        <v>15696</v>
      </c>
      <c r="J3223" s="1" t="s">
        <v>32378</v>
      </c>
      <c r="K3223" s="1">
        <v>17956</v>
      </c>
      <c r="L3223" s="1">
        <v>9716</v>
      </c>
      <c r="M3223" s="1">
        <v>15695</v>
      </c>
      <c r="N3223" s="1" t="s">
        <v>32398</v>
      </c>
      <c r="O3223" s="1">
        <v>18385</v>
      </c>
      <c r="P3223" s="1" t="s">
        <v>28625</v>
      </c>
      <c r="Q3223" s="1" t="s">
        <v>28626</v>
      </c>
      <c r="R3223" s="1" t="s">
        <v>28626</v>
      </c>
      <c r="S3223" s="1" t="s">
        <v>28627</v>
      </c>
      <c r="T3223" s="1" t="s">
        <v>28628</v>
      </c>
      <c r="U3223" s="1" t="s">
        <v>28629</v>
      </c>
      <c r="V3223" s="1" t="s">
        <v>28630</v>
      </c>
      <c r="W3223" s="1">
        <v>0.82841399999999998</v>
      </c>
      <c r="X3223" s="1">
        <v>7.2551699999999997</v>
      </c>
      <c r="AC3223" s="1">
        <v>0.82841399999999998</v>
      </c>
      <c r="AD3223" s="1">
        <v>7.2551699999999997</v>
      </c>
      <c r="AE3223" s="4">
        <v>1.4764200000000001E-12</v>
      </c>
      <c r="AF3223" s="1">
        <v>169.38</v>
      </c>
      <c r="AG3223" s="1">
        <v>0.18232100000000001</v>
      </c>
      <c r="AH3223" s="1">
        <v>-6.5129200000000003</v>
      </c>
      <c r="AI3223" s="4">
        <v>6.5666399999999995E-36</v>
      </c>
      <c r="AJ3223" s="1">
        <v>207.21</v>
      </c>
      <c r="AL3223" s="1">
        <v>1</v>
      </c>
      <c r="AM3223" s="1" t="s">
        <v>61</v>
      </c>
      <c r="AN3223" s="1" t="s">
        <v>40831</v>
      </c>
      <c r="AO3223" s="1" t="s">
        <v>535</v>
      </c>
      <c r="AP3223" s="1">
        <v>0.05</v>
      </c>
      <c r="AQ3223" s="4">
        <v>6.5666399999999995E-36</v>
      </c>
      <c r="AR3223" s="1">
        <v>207.21</v>
      </c>
      <c r="AS3223" s="1" t="s">
        <v>40832</v>
      </c>
      <c r="AT3223" s="1" t="s">
        <v>40833</v>
      </c>
      <c r="AU3223" s="1" t="s">
        <v>40834</v>
      </c>
      <c r="AV3223" s="1">
        <v>8</v>
      </c>
      <c r="AW3223" s="1">
        <v>2</v>
      </c>
      <c r="AX3223" s="1">
        <v>820.34799999999996</v>
      </c>
      <c r="AY3223" s="1">
        <v>0.83028000000000002</v>
      </c>
      <c r="AZ3223" s="1">
        <v>177300</v>
      </c>
      <c r="BB3223" s="1">
        <v>0</v>
      </c>
      <c r="BC3223" s="1">
        <v>177300</v>
      </c>
      <c r="BD3223" s="1">
        <v>0</v>
      </c>
    </row>
    <row r="3224" spans="1:56">
      <c r="A3224" s="1">
        <v>3221</v>
      </c>
      <c r="B3224" s="1">
        <v>1384</v>
      </c>
      <c r="C3224" s="1">
        <v>1531</v>
      </c>
      <c r="D3224" s="1">
        <v>1531</v>
      </c>
      <c r="F3224" s="1">
        <v>2494</v>
      </c>
      <c r="G3224" s="1">
        <v>3073</v>
      </c>
      <c r="H3224" s="1">
        <v>8449</v>
      </c>
      <c r="I3224" s="1">
        <v>13790</v>
      </c>
      <c r="J3224" s="1" t="s">
        <v>32378</v>
      </c>
      <c r="K3224" s="1">
        <v>11213</v>
      </c>
      <c r="L3224" s="1">
        <v>8448</v>
      </c>
      <c r="M3224" s="1">
        <v>13789</v>
      </c>
      <c r="N3224" s="1" t="s">
        <v>32394</v>
      </c>
      <c r="O3224" s="1">
        <v>11113</v>
      </c>
      <c r="P3224" s="1" t="s">
        <v>28635</v>
      </c>
      <c r="Q3224" s="1" t="s">
        <v>28636</v>
      </c>
      <c r="R3224" s="1" t="s">
        <v>28636</v>
      </c>
      <c r="S3224" s="1" t="s">
        <v>28637</v>
      </c>
      <c r="T3224" s="1" t="s">
        <v>28638</v>
      </c>
      <c r="U3224" s="1" t="s">
        <v>28639</v>
      </c>
      <c r="V3224" s="1" t="s">
        <v>28640</v>
      </c>
      <c r="W3224" s="1">
        <v>0.5</v>
      </c>
      <c r="X3224" s="1">
        <v>0</v>
      </c>
      <c r="Y3224" s="1">
        <v>0.5</v>
      </c>
      <c r="Z3224" s="1">
        <v>0</v>
      </c>
      <c r="AA3224" s="1">
        <v>1.3944700000000001E-4</v>
      </c>
      <c r="AB3224" s="1">
        <v>115.29</v>
      </c>
      <c r="AC3224" s="1">
        <v>0.5</v>
      </c>
      <c r="AD3224" s="1">
        <v>0</v>
      </c>
      <c r="AE3224" s="1">
        <v>1.7366300000000001E-3</v>
      </c>
      <c r="AF3224" s="1">
        <v>102.08</v>
      </c>
      <c r="AG3224" s="1">
        <v>0.12606700000000001</v>
      </c>
      <c r="AH3224" s="1">
        <v>-8.4087599999999991</v>
      </c>
      <c r="AI3224" s="1">
        <v>1.91864E-4</v>
      </c>
      <c r="AJ3224" s="1">
        <v>112</v>
      </c>
      <c r="AL3224" s="1">
        <v>1</v>
      </c>
      <c r="AM3224" s="1" t="s">
        <v>61</v>
      </c>
      <c r="AN3224" s="1" t="s">
        <v>28641</v>
      </c>
      <c r="AO3224" s="1" t="s">
        <v>108</v>
      </c>
      <c r="AP3224" s="1">
        <v>0.11700000000000001</v>
      </c>
      <c r="AQ3224" s="1">
        <v>1.3944700000000001E-4</v>
      </c>
      <c r="AR3224" s="1">
        <v>115.29</v>
      </c>
      <c r="AS3224" s="1" t="s">
        <v>28642</v>
      </c>
      <c r="AT3224" s="1" t="s">
        <v>28643</v>
      </c>
      <c r="AU3224" s="1" t="s">
        <v>28644</v>
      </c>
      <c r="AV3224" s="1">
        <v>1</v>
      </c>
      <c r="AW3224" s="1">
        <v>2</v>
      </c>
      <c r="AX3224" s="1">
        <v>618.27444000000003</v>
      </c>
      <c r="AY3224" s="1">
        <v>-9.1564000000000006E-2</v>
      </c>
      <c r="AZ3224" s="1">
        <v>425570</v>
      </c>
      <c r="BB3224" s="1">
        <v>226210</v>
      </c>
      <c r="BC3224" s="1">
        <v>199360</v>
      </c>
      <c r="BD3224" s="1">
        <v>0</v>
      </c>
    </row>
    <row r="3225" spans="1:56">
      <c r="A3225" s="1">
        <v>3222</v>
      </c>
      <c r="B3225" s="1">
        <v>1384</v>
      </c>
      <c r="C3225" s="1">
        <v>1532</v>
      </c>
      <c r="D3225" s="1">
        <v>1532</v>
      </c>
      <c r="F3225" s="1">
        <v>2494</v>
      </c>
      <c r="G3225" s="1">
        <v>3073</v>
      </c>
      <c r="H3225" s="1">
        <v>8449</v>
      </c>
      <c r="I3225" s="1">
        <v>13790</v>
      </c>
      <c r="J3225" s="1" t="s">
        <v>32378</v>
      </c>
      <c r="K3225" s="1">
        <v>11213</v>
      </c>
      <c r="L3225" s="1">
        <v>8448</v>
      </c>
      <c r="M3225" s="1">
        <v>13789</v>
      </c>
      <c r="N3225" s="1" t="s">
        <v>32394</v>
      </c>
      <c r="O3225" s="1">
        <v>11113</v>
      </c>
      <c r="P3225" s="1" t="s">
        <v>28635</v>
      </c>
      <c r="Q3225" s="1" t="s">
        <v>28636</v>
      </c>
      <c r="R3225" s="1" t="s">
        <v>28636</v>
      </c>
      <c r="S3225" s="1" t="s">
        <v>28637</v>
      </c>
      <c r="T3225" s="1" t="s">
        <v>28638</v>
      </c>
      <c r="U3225" s="1" t="s">
        <v>28639</v>
      </c>
      <c r="V3225" s="1" t="s">
        <v>28640</v>
      </c>
      <c r="W3225" s="1">
        <v>0.5</v>
      </c>
      <c r="X3225" s="1">
        <v>0</v>
      </c>
      <c r="Y3225" s="1">
        <v>0.5</v>
      </c>
      <c r="Z3225" s="1">
        <v>0</v>
      </c>
      <c r="AA3225" s="1">
        <v>1.3944700000000001E-4</v>
      </c>
      <c r="AB3225" s="1">
        <v>115.29</v>
      </c>
      <c r="AC3225" s="1">
        <v>0.5</v>
      </c>
      <c r="AD3225" s="1">
        <v>0</v>
      </c>
      <c r="AE3225" s="1">
        <v>1.7366300000000001E-3</v>
      </c>
      <c r="AF3225" s="1">
        <v>102.08</v>
      </c>
      <c r="AG3225" s="1">
        <v>0.87393299999999996</v>
      </c>
      <c r="AH3225" s="1">
        <v>8.4087599999999991</v>
      </c>
      <c r="AI3225" s="1">
        <v>1.91864E-4</v>
      </c>
      <c r="AJ3225" s="1">
        <v>112</v>
      </c>
      <c r="AL3225" s="1">
        <v>1</v>
      </c>
      <c r="AM3225" s="1" t="s">
        <v>61</v>
      </c>
      <c r="AN3225" s="1" t="s">
        <v>28645</v>
      </c>
      <c r="AO3225" s="1" t="s">
        <v>83</v>
      </c>
      <c r="AP3225" s="1">
        <v>4.0499999999999998E-3</v>
      </c>
      <c r="AQ3225" s="1">
        <v>1.3944700000000001E-4</v>
      </c>
      <c r="AR3225" s="1">
        <v>115.29</v>
      </c>
      <c r="AS3225" s="1" t="s">
        <v>28642</v>
      </c>
      <c r="AT3225" s="1" t="s">
        <v>28643</v>
      </c>
      <c r="AU3225" s="1" t="s">
        <v>28644</v>
      </c>
      <c r="AV3225" s="1">
        <v>2</v>
      </c>
      <c r="AW3225" s="1">
        <v>2</v>
      </c>
      <c r="AX3225" s="1">
        <v>618.27444000000003</v>
      </c>
      <c r="AY3225" s="1">
        <v>-9.1564000000000006E-2</v>
      </c>
      <c r="AZ3225" s="1">
        <v>593600</v>
      </c>
      <c r="BB3225" s="1">
        <v>226210</v>
      </c>
      <c r="BC3225" s="1">
        <v>199360</v>
      </c>
      <c r="BD3225" s="1">
        <v>168030</v>
      </c>
    </row>
    <row r="3226" spans="1:56">
      <c r="A3226" s="1">
        <v>3223</v>
      </c>
      <c r="B3226" s="1">
        <v>1385</v>
      </c>
      <c r="C3226" s="1">
        <v>278</v>
      </c>
      <c r="D3226" s="1">
        <v>278</v>
      </c>
      <c r="E3226" s="1" t="s">
        <v>81</v>
      </c>
      <c r="F3226" s="1">
        <v>2125</v>
      </c>
      <c r="G3226" s="1">
        <v>2599</v>
      </c>
      <c r="H3226" s="1">
        <v>7165</v>
      </c>
      <c r="I3226" s="1">
        <v>11953</v>
      </c>
      <c r="J3226" s="1" t="s">
        <v>32394</v>
      </c>
      <c r="K3226" s="1">
        <v>22748</v>
      </c>
      <c r="L3226" s="1">
        <v>7164</v>
      </c>
      <c r="M3226" s="1">
        <v>11952</v>
      </c>
      <c r="N3226" s="1" t="s">
        <v>32398</v>
      </c>
      <c r="O3226" s="1">
        <v>22881</v>
      </c>
      <c r="P3226" s="1" t="s">
        <v>40835</v>
      </c>
      <c r="Q3226" s="1" t="s">
        <v>40836</v>
      </c>
      <c r="R3226" s="1" t="s">
        <v>40836</v>
      </c>
      <c r="S3226" s="1" t="s">
        <v>40837</v>
      </c>
      <c r="T3226" s="1" t="s">
        <v>40838</v>
      </c>
      <c r="U3226" s="1" t="s">
        <v>40839</v>
      </c>
      <c r="V3226" s="1" t="s">
        <v>40840</v>
      </c>
      <c r="W3226" s="1">
        <v>0.50236999999999998</v>
      </c>
      <c r="X3226" s="1">
        <v>0</v>
      </c>
      <c r="Y3226" s="1">
        <v>0.50236999999999998</v>
      </c>
      <c r="Z3226" s="1">
        <v>0</v>
      </c>
      <c r="AA3226" s="1">
        <v>0.159662</v>
      </c>
      <c r="AB3226" s="1">
        <v>71.262</v>
      </c>
      <c r="AG3226" s="1">
        <v>0.13820399999999999</v>
      </c>
      <c r="AH3226" s="1">
        <v>-8.1684300000000007</v>
      </c>
      <c r="AI3226" s="1">
        <v>4.8703799999999998E-2</v>
      </c>
      <c r="AJ3226" s="1">
        <v>80.284999999999997</v>
      </c>
      <c r="AL3226" s="1">
        <v>2</v>
      </c>
      <c r="AM3226" s="1" t="s">
        <v>61</v>
      </c>
      <c r="AN3226" s="1" t="s">
        <v>40841</v>
      </c>
      <c r="AQ3226" s="1">
        <v>4.8703799999999998E-2</v>
      </c>
      <c r="AR3226" s="1">
        <v>80.284999999999997</v>
      </c>
      <c r="AS3226" s="1" t="s">
        <v>40842</v>
      </c>
      <c r="AT3226" s="1" t="s">
        <v>40843</v>
      </c>
      <c r="AU3226" s="1" t="s">
        <v>40844</v>
      </c>
      <c r="AV3226" s="1">
        <v>1</v>
      </c>
      <c r="AW3226" s="1">
        <v>3</v>
      </c>
      <c r="AX3226" s="1">
        <v>698.62737000000004</v>
      </c>
      <c r="AY3226" s="1">
        <v>1.4972000000000001</v>
      </c>
      <c r="AZ3226" s="1">
        <v>55760</v>
      </c>
      <c r="BB3226" s="1">
        <v>55760</v>
      </c>
      <c r="BC3226" s="1">
        <v>0</v>
      </c>
      <c r="BD3226" s="1">
        <v>0</v>
      </c>
    </row>
    <row r="3227" spans="1:56">
      <c r="A3227" s="1">
        <v>3224</v>
      </c>
      <c r="B3227" s="1">
        <v>1385</v>
      </c>
      <c r="C3227" s="1">
        <v>280</v>
      </c>
      <c r="D3227" s="1">
        <v>280</v>
      </c>
      <c r="E3227" s="1" t="s">
        <v>81</v>
      </c>
      <c r="F3227" s="1">
        <v>2125</v>
      </c>
      <c r="G3227" s="1">
        <v>2599</v>
      </c>
      <c r="H3227" s="1">
        <v>7165</v>
      </c>
      <c r="I3227" s="1">
        <v>11953</v>
      </c>
      <c r="J3227" s="1" t="s">
        <v>32394</v>
      </c>
      <c r="K3227" s="1">
        <v>22748</v>
      </c>
      <c r="L3227" s="1">
        <v>7164</v>
      </c>
      <c r="M3227" s="1">
        <v>11952</v>
      </c>
      <c r="N3227" s="1" t="s">
        <v>32398</v>
      </c>
      <c r="O3227" s="1">
        <v>22881</v>
      </c>
      <c r="P3227" s="1" t="s">
        <v>40835</v>
      </c>
      <c r="Q3227" s="1" t="s">
        <v>40836</v>
      </c>
      <c r="R3227" s="1" t="s">
        <v>40836</v>
      </c>
      <c r="S3227" s="1" t="s">
        <v>40837</v>
      </c>
      <c r="T3227" s="1" t="s">
        <v>40838</v>
      </c>
      <c r="U3227" s="1" t="s">
        <v>40839</v>
      </c>
      <c r="V3227" s="1" t="s">
        <v>40840</v>
      </c>
      <c r="W3227" s="1">
        <v>0.50236999999999998</v>
      </c>
      <c r="X3227" s="1">
        <v>0</v>
      </c>
      <c r="Y3227" s="1">
        <v>0.50236999999999998</v>
      </c>
      <c r="Z3227" s="1">
        <v>0</v>
      </c>
      <c r="AA3227" s="1">
        <v>0.159662</v>
      </c>
      <c r="AB3227" s="1">
        <v>71.262</v>
      </c>
      <c r="AG3227" s="1">
        <v>0.86126499999999995</v>
      </c>
      <c r="AH3227" s="1">
        <v>8.1684300000000007</v>
      </c>
      <c r="AI3227" s="1">
        <v>4.8703799999999998E-2</v>
      </c>
      <c r="AJ3227" s="1">
        <v>80.284999999999997</v>
      </c>
      <c r="AL3227" s="1">
        <v>2</v>
      </c>
      <c r="AM3227" s="1" t="s">
        <v>61</v>
      </c>
      <c r="AN3227" s="1" t="s">
        <v>40845</v>
      </c>
      <c r="AO3227" s="1" t="s">
        <v>4191</v>
      </c>
      <c r="AP3227" s="1">
        <v>4.2000000000000003E-2</v>
      </c>
      <c r="AQ3227" s="1">
        <v>4.8703799999999998E-2</v>
      </c>
      <c r="AR3227" s="1">
        <v>80.284999999999997</v>
      </c>
      <c r="AS3227" s="1" t="s">
        <v>40842</v>
      </c>
      <c r="AT3227" s="1" t="s">
        <v>40843</v>
      </c>
      <c r="AU3227" s="1" t="s">
        <v>40844</v>
      </c>
      <c r="AV3227" s="1">
        <v>3</v>
      </c>
      <c r="AW3227" s="1">
        <v>3</v>
      </c>
      <c r="AX3227" s="1">
        <v>698.62737000000004</v>
      </c>
      <c r="AY3227" s="1">
        <v>1.4972000000000001</v>
      </c>
      <c r="AZ3227" s="1">
        <v>163690</v>
      </c>
      <c r="BB3227" s="1">
        <v>55760</v>
      </c>
      <c r="BC3227" s="1">
        <v>0</v>
      </c>
      <c r="BD3227" s="1">
        <v>107930</v>
      </c>
    </row>
    <row r="3228" spans="1:56">
      <c r="A3228" s="1">
        <v>3225</v>
      </c>
      <c r="B3228" s="1">
        <v>1385</v>
      </c>
      <c r="C3228" s="1">
        <v>285</v>
      </c>
      <c r="D3228" s="1">
        <v>285</v>
      </c>
      <c r="E3228" s="1" t="s">
        <v>81</v>
      </c>
      <c r="F3228" s="1">
        <v>2125</v>
      </c>
      <c r="G3228" s="1">
        <v>2599</v>
      </c>
      <c r="H3228" s="1">
        <v>7165</v>
      </c>
      <c r="I3228" s="1">
        <v>11953</v>
      </c>
      <c r="J3228" s="1" t="s">
        <v>32394</v>
      </c>
      <c r="K3228" s="1">
        <v>22748</v>
      </c>
      <c r="L3228" s="1">
        <v>7164</v>
      </c>
      <c r="M3228" s="1">
        <v>11952</v>
      </c>
      <c r="N3228" s="1" t="s">
        <v>32398</v>
      </c>
      <c r="O3228" s="1">
        <v>22881</v>
      </c>
      <c r="P3228" s="1" t="s">
        <v>40835</v>
      </c>
      <c r="Q3228" s="1" t="s">
        <v>40836</v>
      </c>
      <c r="R3228" s="1" t="s">
        <v>40836</v>
      </c>
      <c r="S3228" s="1" t="s">
        <v>40837</v>
      </c>
      <c r="T3228" s="1" t="s">
        <v>40838</v>
      </c>
      <c r="U3228" s="1" t="s">
        <v>40839</v>
      </c>
      <c r="V3228" s="1" t="s">
        <v>40840</v>
      </c>
      <c r="W3228" s="1">
        <v>0.49763000000000002</v>
      </c>
      <c r="X3228" s="1">
        <v>0</v>
      </c>
      <c r="Y3228" s="1">
        <v>0.49763000000000002</v>
      </c>
      <c r="Z3228" s="1">
        <v>0</v>
      </c>
      <c r="AA3228" s="1">
        <v>0.159662</v>
      </c>
      <c r="AB3228" s="1">
        <v>71.262</v>
      </c>
      <c r="AG3228" s="1">
        <v>3.47113E-2</v>
      </c>
      <c r="AH3228" s="1">
        <v>-15.488</v>
      </c>
      <c r="AI3228" s="1">
        <v>4.8703799999999998E-2</v>
      </c>
      <c r="AJ3228" s="1">
        <v>80.284999999999997</v>
      </c>
      <c r="AL3228" s="1">
        <v>2</v>
      </c>
      <c r="AM3228" s="1" t="s">
        <v>61</v>
      </c>
      <c r="AN3228" s="1" t="s">
        <v>40846</v>
      </c>
      <c r="AQ3228" s="1">
        <v>4.8703799999999998E-2</v>
      </c>
      <c r="AR3228" s="1">
        <v>80.284999999999997</v>
      </c>
      <c r="AS3228" s="1" t="s">
        <v>40842</v>
      </c>
      <c r="AT3228" s="1" t="s">
        <v>40843</v>
      </c>
      <c r="AU3228" s="1" t="s">
        <v>40844</v>
      </c>
      <c r="AV3228" s="1">
        <v>8</v>
      </c>
      <c r="AW3228" s="1">
        <v>3</v>
      </c>
      <c r="AX3228" s="1">
        <v>698.62737000000004</v>
      </c>
      <c r="AY3228" s="1">
        <v>1.4972000000000001</v>
      </c>
      <c r="AZ3228" s="1">
        <v>0</v>
      </c>
      <c r="BB3228" s="1">
        <v>0</v>
      </c>
      <c r="BC3228" s="1">
        <v>0</v>
      </c>
      <c r="BD3228" s="1">
        <v>0</v>
      </c>
    </row>
    <row r="3229" spans="1:56">
      <c r="A3229" s="1">
        <v>3226</v>
      </c>
      <c r="B3229" s="1">
        <v>1385</v>
      </c>
      <c r="C3229" s="1">
        <v>288</v>
      </c>
      <c r="D3229" s="1">
        <v>288</v>
      </c>
      <c r="E3229" s="1" t="s">
        <v>81</v>
      </c>
      <c r="F3229" s="1">
        <v>2125</v>
      </c>
      <c r="G3229" s="1">
        <v>2599</v>
      </c>
      <c r="H3229" s="1">
        <v>7165</v>
      </c>
      <c r="I3229" s="1">
        <v>11953</v>
      </c>
      <c r="J3229" s="1" t="s">
        <v>32394</v>
      </c>
      <c r="K3229" s="1">
        <v>22748</v>
      </c>
      <c r="L3229" s="1">
        <v>7164</v>
      </c>
      <c r="M3229" s="1">
        <v>11952</v>
      </c>
      <c r="N3229" s="1" t="s">
        <v>32398</v>
      </c>
      <c r="O3229" s="1">
        <v>22881</v>
      </c>
      <c r="P3229" s="1" t="s">
        <v>40835</v>
      </c>
      <c r="Q3229" s="1" t="s">
        <v>40836</v>
      </c>
      <c r="R3229" s="1" t="s">
        <v>40836</v>
      </c>
      <c r="S3229" s="1" t="s">
        <v>40837</v>
      </c>
      <c r="T3229" s="1" t="s">
        <v>40838</v>
      </c>
      <c r="U3229" s="1" t="s">
        <v>40839</v>
      </c>
      <c r="V3229" s="1" t="s">
        <v>40840</v>
      </c>
      <c r="W3229" s="1">
        <v>0.49763000000000002</v>
      </c>
      <c r="X3229" s="1">
        <v>0</v>
      </c>
      <c r="Y3229" s="1">
        <v>0.49763000000000002</v>
      </c>
      <c r="Z3229" s="1">
        <v>0</v>
      </c>
      <c r="AA3229" s="1">
        <v>0.159662</v>
      </c>
      <c r="AB3229" s="1">
        <v>71.262</v>
      </c>
      <c r="AG3229" s="1">
        <v>0.96581899999999998</v>
      </c>
      <c r="AH3229" s="1">
        <v>15.488</v>
      </c>
      <c r="AI3229" s="1">
        <v>4.8703799999999998E-2</v>
      </c>
      <c r="AJ3229" s="1">
        <v>80.284999999999997</v>
      </c>
      <c r="AL3229" s="1">
        <v>2</v>
      </c>
      <c r="AM3229" s="1" t="s">
        <v>61</v>
      </c>
      <c r="AN3229" s="1" t="s">
        <v>40847</v>
      </c>
      <c r="AO3229" s="1" t="s">
        <v>218</v>
      </c>
      <c r="AP3229" s="1">
        <v>8.1000000000000003E-2</v>
      </c>
      <c r="AQ3229" s="1">
        <v>4.8703799999999998E-2</v>
      </c>
      <c r="AR3229" s="1">
        <v>80.284999999999997</v>
      </c>
      <c r="AS3229" s="1" t="s">
        <v>40842</v>
      </c>
      <c r="AT3229" s="1" t="s">
        <v>40843</v>
      </c>
      <c r="AU3229" s="1" t="s">
        <v>40844</v>
      </c>
      <c r="AV3229" s="1">
        <v>11</v>
      </c>
      <c r="AW3229" s="1">
        <v>3</v>
      </c>
      <c r="AX3229" s="1">
        <v>698.62737000000004</v>
      </c>
      <c r="AY3229" s="1">
        <v>1.4972000000000001</v>
      </c>
      <c r="AZ3229" s="1">
        <v>107930</v>
      </c>
      <c r="BB3229" s="1">
        <v>0</v>
      </c>
      <c r="BC3229" s="1">
        <v>0</v>
      </c>
      <c r="BD3229" s="1">
        <v>107930</v>
      </c>
    </row>
    <row r="3230" spans="1:56">
      <c r="A3230" s="1">
        <v>3227</v>
      </c>
      <c r="B3230" s="1">
        <v>1386</v>
      </c>
      <c r="C3230" s="1">
        <v>1185</v>
      </c>
      <c r="D3230" s="1">
        <v>1185</v>
      </c>
      <c r="E3230" s="1" t="s">
        <v>81</v>
      </c>
      <c r="F3230" s="1">
        <v>622</v>
      </c>
      <c r="G3230" s="1">
        <v>765</v>
      </c>
      <c r="H3230" s="1">
        <v>2128</v>
      </c>
      <c r="I3230" s="1">
        <v>3326</v>
      </c>
      <c r="J3230" s="1" t="s">
        <v>32378</v>
      </c>
      <c r="K3230" s="1">
        <v>19000</v>
      </c>
      <c r="L3230" s="1">
        <v>2128</v>
      </c>
      <c r="M3230" s="1">
        <v>3326</v>
      </c>
      <c r="N3230" s="1" t="s">
        <v>32378</v>
      </c>
      <c r="O3230" s="1">
        <v>19000</v>
      </c>
      <c r="P3230" s="1" t="s">
        <v>10758</v>
      </c>
      <c r="Q3230" s="1" t="s">
        <v>10758</v>
      </c>
      <c r="R3230" s="1" t="s">
        <v>10758</v>
      </c>
      <c r="S3230" s="1" t="s">
        <v>10759</v>
      </c>
      <c r="T3230" s="1" t="s">
        <v>10760</v>
      </c>
      <c r="U3230" s="1" t="s">
        <v>10761</v>
      </c>
      <c r="V3230" s="1" t="s">
        <v>10762</v>
      </c>
      <c r="W3230" s="1">
        <v>0.99994700000000003</v>
      </c>
      <c r="X3230" s="1">
        <v>42.732900000000001</v>
      </c>
      <c r="AC3230" s="1">
        <v>0.99994700000000003</v>
      </c>
      <c r="AD3230" s="1">
        <v>42.732900000000001</v>
      </c>
      <c r="AE3230" s="4">
        <v>1.4783499999999999E-35</v>
      </c>
      <c r="AF3230" s="1">
        <v>213.64</v>
      </c>
      <c r="AG3230" s="1">
        <v>0.99867700000000004</v>
      </c>
      <c r="AH3230" s="1">
        <v>28.7788</v>
      </c>
      <c r="AI3230" s="4">
        <v>8.0926099999999998E-5</v>
      </c>
      <c r="AJ3230" s="1">
        <v>135.41</v>
      </c>
      <c r="AL3230" s="1">
        <v>1</v>
      </c>
      <c r="AM3230" s="1" t="s">
        <v>61</v>
      </c>
      <c r="AN3230" s="1" t="s">
        <v>28646</v>
      </c>
      <c r="AO3230" s="1" t="s">
        <v>579</v>
      </c>
      <c r="AP3230" s="1">
        <v>7.5999999999999998E-2</v>
      </c>
      <c r="AQ3230" s="4">
        <v>1.4783499999999999E-35</v>
      </c>
      <c r="AR3230" s="1">
        <v>213.64</v>
      </c>
      <c r="AS3230" s="1" t="s">
        <v>28647</v>
      </c>
      <c r="AT3230" s="1" t="s">
        <v>40848</v>
      </c>
      <c r="AU3230" s="1" t="s">
        <v>40849</v>
      </c>
      <c r="AV3230" s="1">
        <v>10</v>
      </c>
      <c r="AW3230" s="1">
        <v>2</v>
      </c>
      <c r="AX3230" s="1">
        <v>861.90093000000002</v>
      </c>
      <c r="AY3230" s="1">
        <v>1.8662000000000002E-2</v>
      </c>
      <c r="AZ3230" s="1">
        <v>256950</v>
      </c>
      <c r="BB3230" s="1">
        <v>0</v>
      </c>
      <c r="BC3230" s="1">
        <v>122230</v>
      </c>
      <c r="BD3230" s="1">
        <v>134720</v>
      </c>
    </row>
    <row r="3231" spans="1:56">
      <c r="A3231" s="1">
        <v>3228</v>
      </c>
      <c r="B3231" s="1">
        <v>1386</v>
      </c>
      <c r="C3231" s="1">
        <v>646</v>
      </c>
      <c r="D3231" s="1">
        <v>646</v>
      </c>
      <c r="E3231" s="1" t="s">
        <v>81</v>
      </c>
      <c r="F3231" s="1">
        <v>1979</v>
      </c>
      <c r="G3231" s="1">
        <v>2414</v>
      </c>
      <c r="H3231" s="1">
        <v>6674</v>
      </c>
      <c r="I3231" s="1">
        <v>11203</v>
      </c>
      <c r="J3231" s="1" t="s">
        <v>32398</v>
      </c>
      <c r="K3231" s="1">
        <v>25022</v>
      </c>
      <c r="L3231" s="1">
        <v>6674</v>
      </c>
      <c r="M3231" s="1">
        <v>11203</v>
      </c>
      <c r="N3231" s="1" t="s">
        <v>32398</v>
      </c>
      <c r="O3231" s="1">
        <v>25022</v>
      </c>
      <c r="P3231" s="1" t="s">
        <v>10758</v>
      </c>
      <c r="Q3231" s="1" t="s">
        <v>10758</v>
      </c>
      <c r="R3231" s="1" t="s">
        <v>10758</v>
      </c>
      <c r="S3231" s="1" t="s">
        <v>10759</v>
      </c>
      <c r="T3231" s="1" t="s">
        <v>10760</v>
      </c>
      <c r="U3231" s="1" t="s">
        <v>10761</v>
      </c>
      <c r="V3231" s="1" t="s">
        <v>10762</v>
      </c>
      <c r="W3231" s="1">
        <v>0.237847</v>
      </c>
      <c r="X3231" s="1">
        <v>0</v>
      </c>
      <c r="AG3231" s="1">
        <v>0.237847</v>
      </c>
      <c r="AH3231" s="1">
        <v>0</v>
      </c>
      <c r="AI3231" s="1">
        <v>4.7636999999999999E-4</v>
      </c>
      <c r="AJ3231" s="1">
        <v>121.88</v>
      </c>
      <c r="AL3231" s="1">
        <v>1</v>
      </c>
      <c r="AM3231" s="1" t="s">
        <v>61</v>
      </c>
      <c r="AN3231" s="1" t="s">
        <v>40850</v>
      </c>
      <c r="AO3231" s="1" t="s">
        <v>267</v>
      </c>
      <c r="AP3231" s="1">
        <v>4.2000000000000003E-2</v>
      </c>
      <c r="AQ3231" s="1">
        <v>4.7636999999999999E-4</v>
      </c>
      <c r="AR3231" s="1">
        <v>121.88</v>
      </c>
      <c r="AS3231" s="1" t="s">
        <v>40851</v>
      </c>
      <c r="AT3231" s="1" t="s">
        <v>40852</v>
      </c>
      <c r="AU3231" s="1" t="s">
        <v>40853</v>
      </c>
      <c r="AV3231" s="1">
        <v>3</v>
      </c>
      <c r="AW3231" s="1">
        <v>3</v>
      </c>
      <c r="AX3231" s="1">
        <v>925.79858000000002</v>
      </c>
      <c r="AY3231" s="1">
        <v>1.4743999999999999</v>
      </c>
      <c r="AZ3231" s="1">
        <v>0</v>
      </c>
      <c r="BB3231" s="1">
        <v>0</v>
      </c>
      <c r="BC3231" s="1">
        <v>0</v>
      </c>
      <c r="BD3231" s="1">
        <v>0</v>
      </c>
    </row>
    <row r="3232" spans="1:56">
      <c r="A3232" s="1">
        <v>3229</v>
      </c>
      <c r="B3232" s="1">
        <v>1386</v>
      </c>
      <c r="C3232" s="1">
        <v>648</v>
      </c>
      <c r="D3232" s="1">
        <v>648</v>
      </c>
      <c r="F3232" s="1">
        <v>1979</v>
      </c>
      <c r="G3232" s="1">
        <v>2414</v>
      </c>
      <c r="H3232" s="1">
        <v>6674</v>
      </c>
      <c r="I3232" s="1">
        <v>11203</v>
      </c>
      <c r="J3232" s="1" t="s">
        <v>32398</v>
      </c>
      <c r="K3232" s="1">
        <v>25022</v>
      </c>
      <c r="L3232" s="1">
        <v>6674</v>
      </c>
      <c r="M3232" s="1">
        <v>11203</v>
      </c>
      <c r="N3232" s="1" t="s">
        <v>32398</v>
      </c>
      <c r="O3232" s="1">
        <v>25022</v>
      </c>
      <c r="P3232" s="1" t="s">
        <v>10758</v>
      </c>
      <c r="Q3232" s="1" t="s">
        <v>10758</v>
      </c>
      <c r="R3232" s="1" t="s">
        <v>10758</v>
      </c>
      <c r="S3232" s="1" t="s">
        <v>10759</v>
      </c>
      <c r="T3232" s="1" t="s">
        <v>10760</v>
      </c>
      <c r="U3232" s="1" t="s">
        <v>10761</v>
      </c>
      <c r="V3232" s="1" t="s">
        <v>10762</v>
      </c>
      <c r="W3232" s="1">
        <v>0.237847</v>
      </c>
      <c r="X3232" s="1">
        <v>0</v>
      </c>
      <c r="AG3232" s="1">
        <v>0.237847</v>
      </c>
      <c r="AH3232" s="1">
        <v>0</v>
      </c>
      <c r="AI3232" s="1">
        <v>4.7636999999999999E-4</v>
      </c>
      <c r="AJ3232" s="1">
        <v>121.88</v>
      </c>
      <c r="AL3232" s="1">
        <v>1</v>
      </c>
      <c r="AM3232" s="1" t="s">
        <v>61</v>
      </c>
      <c r="AN3232" s="1" t="s">
        <v>40854</v>
      </c>
      <c r="AO3232" s="1" t="s">
        <v>77</v>
      </c>
      <c r="AP3232" s="1">
        <v>8.1000000000000003E-2</v>
      </c>
      <c r="AQ3232" s="1">
        <v>4.7636999999999999E-4</v>
      </c>
      <c r="AR3232" s="1">
        <v>121.88</v>
      </c>
      <c r="AS3232" s="1" t="s">
        <v>40851</v>
      </c>
      <c r="AT3232" s="1" t="s">
        <v>40852</v>
      </c>
      <c r="AU3232" s="1" t="s">
        <v>40853</v>
      </c>
      <c r="AV3232" s="1">
        <v>5</v>
      </c>
      <c r="AW3232" s="1">
        <v>3</v>
      </c>
      <c r="AX3232" s="1">
        <v>925.79858000000002</v>
      </c>
      <c r="AY3232" s="1">
        <v>1.4743999999999999</v>
      </c>
      <c r="AZ3232" s="1">
        <v>0</v>
      </c>
      <c r="BB3232" s="1">
        <v>0</v>
      </c>
      <c r="BC3232" s="1">
        <v>0</v>
      </c>
      <c r="BD3232" s="1">
        <v>0</v>
      </c>
    </row>
    <row r="3233" spans="1:56">
      <c r="A3233" s="1">
        <v>3230</v>
      </c>
      <c r="B3233" s="1">
        <v>1386</v>
      </c>
      <c r="C3233" s="1">
        <v>2155</v>
      </c>
      <c r="D3233" s="1">
        <v>2155</v>
      </c>
      <c r="E3233" s="1" t="s">
        <v>81</v>
      </c>
      <c r="F3233" s="1">
        <v>2654</v>
      </c>
      <c r="G3233" s="1">
        <v>3275</v>
      </c>
      <c r="H3233" s="1">
        <v>8986</v>
      </c>
      <c r="I3233" s="1">
        <v>14622</v>
      </c>
      <c r="J3233" s="1" t="s">
        <v>32378</v>
      </c>
      <c r="K3233" s="1">
        <v>21268</v>
      </c>
      <c r="L3233" s="1">
        <v>8985</v>
      </c>
      <c r="M3233" s="1">
        <v>14619</v>
      </c>
      <c r="N3233" s="1" t="s">
        <v>32394</v>
      </c>
      <c r="O3233" s="1">
        <v>20750</v>
      </c>
      <c r="P3233" s="1" t="s">
        <v>10758</v>
      </c>
      <c r="Q3233" s="1" t="s">
        <v>10758</v>
      </c>
      <c r="R3233" s="1" t="s">
        <v>10758</v>
      </c>
      <c r="S3233" s="1" t="s">
        <v>10759</v>
      </c>
      <c r="T3233" s="1" t="s">
        <v>10760</v>
      </c>
      <c r="U3233" s="1" t="s">
        <v>10761</v>
      </c>
      <c r="V3233" s="1" t="s">
        <v>10762</v>
      </c>
      <c r="W3233" s="1">
        <v>1</v>
      </c>
      <c r="X3233" s="1">
        <v>72.173100000000005</v>
      </c>
      <c r="Y3233" s="1">
        <v>1</v>
      </c>
      <c r="Z3233" s="1">
        <v>101.935</v>
      </c>
      <c r="AA3233" s="4">
        <v>1.5378100000000001E-11</v>
      </c>
      <c r="AB3233" s="1">
        <v>167.88</v>
      </c>
      <c r="AC3233" s="1">
        <v>1</v>
      </c>
      <c r="AD3233" s="1">
        <v>72.173100000000005</v>
      </c>
      <c r="AE3233" s="1">
        <v>1.9119100000000001E-4</v>
      </c>
      <c r="AF3233" s="1">
        <v>130.1</v>
      </c>
      <c r="AG3233" s="1">
        <v>1</v>
      </c>
      <c r="AH3233" s="1">
        <v>102.611</v>
      </c>
      <c r="AI3233" s="4">
        <v>1.5179199999999999E-7</v>
      </c>
      <c r="AJ3233" s="1">
        <v>153.6</v>
      </c>
      <c r="AL3233" s="1">
        <v>1</v>
      </c>
      <c r="AM3233" s="1" t="s">
        <v>61</v>
      </c>
      <c r="AN3233" s="1" t="s">
        <v>10763</v>
      </c>
      <c r="AO3233" s="1" t="s">
        <v>127</v>
      </c>
      <c r="AP3233" s="1">
        <v>0.05</v>
      </c>
      <c r="AQ3233" s="4">
        <v>1.5378100000000001E-11</v>
      </c>
      <c r="AR3233" s="1">
        <v>167.88</v>
      </c>
      <c r="AS3233" s="1" t="s">
        <v>10764</v>
      </c>
      <c r="AT3233" s="1" t="s">
        <v>10765</v>
      </c>
      <c r="AU3233" s="1" t="s">
        <v>40855</v>
      </c>
      <c r="AV3233" s="1">
        <v>10</v>
      </c>
      <c r="AW3233" s="1">
        <v>3</v>
      </c>
      <c r="AX3233" s="1">
        <v>644.63855999999998</v>
      </c>
      <c r="AY3233" s="1">
        <v>0.90476999999999996</v>
      </c>
      <c r="AZ3233" s="1">
        <v>1398400</v>
      </c>
      <c r="BB3233" s="1">
        <v>392160</v>
      </c>
      <c r="BC3233" s="1">
        <v>605290</v>
      </c>
      <c r="BD3233" s="1">
        <v>400970</v>
      </c>
    </row>
    <row r="3234" spans="1:56">
      <c r="A3234" s="1">
        <v>3231</v>
      </c>
      <c r="B3234" s="1">
        <v>1387</v>
      </c>
      <c r="C3234" s="1">
        <v>463</v>
      </c>
      <c r="D3234" s="1">
        <v>463</v>
      </c>
      <c r="F3234" s="1">
        <v>2922</v>
      </c>
      <c r="G3234" s="1" t="s">
        <v>40856</v>
      </c>
      <c r="H3234" s="1">
        <v>9892</v>
      </c>
      <c r="I3234" s="1">
        <v>16009</v>
      </c>
      <c r="J3234" s="1" t="s">
        <v>32378</v>
      </c>
      <c r="K3234" s="1">
        <v>15997</v>
      </c>
      <c r="L3234" s="1">
        <v>9886</v>
      </c>
      <c r="M3234" s="1">
        <v>16002</v>
      </c>
      <c r="N3234" s="1" t="s">
        <v>32398</v>
      </c>
      <c r="O3234" s="1">
        <v>15969</v>
      </c>
      <c r="P3234" s="1" t="s">
        <v>10768</v>
      </c>
      <c r="Q3234" s="1" t="s">
        <v>10769</v>
      </c>
      <c r="R3234" s="1" t="s">
        <v>10769</v>
      </c>
      <c r="S3234" s="3" t="s">
        <v>10770</v>
      </c>
      <c r="T3234" s="1" t="s">
        <v>10771</v>
      </c>
      <c r="U3234" s="1" t="s">
        <v>10772</v>
      </c>
      <c r="V3234" s="1" t="s">
        <v>10773</v>
      </c>
      <c r="W3234" s="1">
        <v>0.83953</v>
      </c>
      <c r="X3234" s="1">
        <v>7.1874000000000002</v>
      </c>
      <c r="Y3234" s="1">
        <v>0.76352900000000001</v>
      </c>
      <c r="Z3234" s="1">
        <v>5.4460199999999999</v>
      </c>
      <c r="AA3234" s="4">
        <v>1.6441499999999998E-5</v>
      </c>
      <c r="AB3234" s="1">
        <v>127.91</v>
      </c>
      <c r="AC3234" s="1">
        <v>0.83953</v>
      </c>
      <c r="AD3234" s="1">
        <v>7.1874000000000002</v>
      </c>
      <c r="AE3234" s="1">
        <v>0.39111299999999999</v>
      </c>
      <c r="AF3234" s="1">
        <v>74.367000000000004</v>
      </c>
      <c r="AG3234" s="1">
        <v>0.85619299999999998</v>
      </c>
      <c r="AH3234" s="1">
        <v>7.7479899999999997</v>
      </c>
      <c r="AI3234" s="4">
        <v>1.2892E-34</v>
      </c>
      <c r="AJ3234" s="1">
        <v>208.58</v>
      </c>
      <c r="AL3234" s="1">
        <v>1</v>
      </c>
      <c r="AM3234" s="1" t="s">
        <v>61</v>
      </c>
      <c r="AN3234" s="1" t="s">
        <v>10774</v>
      </c>
      <c r="AO3234" s="1" t="s">
        <v>127</v>
      </c>
      <c r="AP3234" s="1">
        <v>0.05</v>
      </c>
      <c r="AQ3234" s="4">
        <v>1.2892E-34</v>
      </c>
      <c r="AR3234" s="1">
        <v>208.58</v>
      </c>
      <c r="AS3234" s="1" t="s">
        <v>10775</v>
      </c>
      <c r="AT3234" s="1" t="s">
        <v>40857</v>
      </c>
      <c r="AU3234" s="1" t="s">
        <v>40858</v>
      </c>
      <c r="AV3234" s="1">
        <v>23</v>
      </c>
      <c r="AW3234" s="1">
        <v>3</v>
      </c>
      <c r="AX3234" s="1">
        <v>798.69511999999997</v>
      </c>
      <c r="AY3234" s="1">
        <v>1.1706000000000001</v>
      </c>
      <c r="AZ3234" s="1">
        <v>2757500</v>
      </c>
      <c r="BB3234" s="1">
        <v>236130</v>
      </c>
      <c r="BC3234" s="1">
        <v>987100</v>
      </c>
      <c r="BD3234" s="1">
        <v>1534300</v>
      </c>
    </row>
    <row r="3235" spans="1:56">
      <c r="A3235" s="1">
        <v>3232</v>
      </c>
      <c r="B3235" s="1">
        <v>1388</v>
      </c>
      <c r="C3235" s="1">
        <v>375</v>
      </c>
      <c r="D3235" s="1">
        <v>375</v>
      </c>
      <c r="F3235" s="1">
        <v>2110</v>
      </c>
      <c r="G3235" s="1">
        <v>2582</v>
      </c>
      <c r="H3235" s="1">
        <v>7122</v>
      </c>
      <c r="I3235" s="1">
        <v>11902</v>
      </c>
      <c r="J3235" s="1" t="s">
        <v>32378</v>
      </c>
      <c r="K3235" s="1">
        <v>12115</v>
      </c>
      <c r="L3235" s="1">
        <v>7122</v>
      </c>
      <c r="M3235" s="1">
        <v>11902</v>
      </c>
      <c r="N3235" s="1" t="s">
        <v>32378</v>
      </c>
      <c r="O3235" s="1">
        <v>12115</v>
      </c>
      <c r="P3235" s="1" t="s">
        <v>28671</v>
      </c>
      <c r="Q3235" s="1" t="s">
        <v>28672</v>
      </c>
      <c r="R3235" s="1" t="s">
        <v>28672</v>
      </c>
      <c r="S3235" s="3" t="s">
        <v>28673</v>
      </c>
      <c r="T3235" s="1" t="s">
        <v>28674</v>
      </c>
      <c r="U3235" s="1" t="s">
        <v>28675</v>
      </c>
      <c r="V3235" s="1" t="s">
        <v>28676</v>
      </c>
      <c r="W3235" s="1">
        <v>0.99999700000000002</v>
      </c>
      <c r="X3235" s="1">
        <v>55.982900000000001</v>
      </c>
      <c r="AC3235" s="1">
        <v>0.99999700000000002</v>
      </c>
      <c r="AD3235" s="1">
        <v>55.982900000000001</v>
      </c>
      <c r="AE3235" s="4">
        <v>3.0426599999999999E-12</v>
      </c>
      <c r="AF3235" s="1">
        <v>167.3</v>
      </c>
      <c r="AL3235" s="1">
        <v>2</v>
      </c>
      <c r="AM3235" s="1" t="s">
        <v>61</v>
      </c>
      <c r="AN3235" s="1" t="s">
        <v>40859</v>
      </c>
      <c r="AO3235" s="1" t="s">
        <v>218</v>
      </c>
      <c r="AP3235" s="1">
        <v>8.1000000000000003E-2</v>
      </c>
      <c r="AQ3235" s="4">
        <v>3.0426599999999999E-12</v>
      </c>
      <c r="AR3235" s="1">
        <v>167.3</v>
      </c>
      <c r="AS3235" s="1" t="s">
        <v>40860</v>
      </c>
      <c r="AT3235" s="1" t="s">
        <v>40861</v>
      </c>
      <c r="AU3235" s="1" t="s">
        <v>40862</v>
      </c>
      <c r="AV3235" s="1">
        <v>7</v>
      </c>
      <c r="AW3235" s="1">
        <v>2</v>
      </c>
      <c r="AX3235" s="1">
        <v>922.29921000000002</v>
      </c>
      <c r="AY3235" s="1">
        <v>1.8785000000000001</v>
      </c>
      <c r="AZ3235" s="1">
        <v>54729</v>
      </c>
      <c r="BB3235" s="1">
        <v>0</v>
      </c>
      <c r="BC3235" s="1">
        <v>54729</v>
      </c>
      <c r="BD3235" s="1">
        <v>0</v>
      </c>
    </row>
    <row r="3236" spans="1:56">
      <c r="A3236" s="1">
        <v>3233</v>
      </c>
      <c r="B3236" s="1">
        <v>1388</v>
      </c>
      <c r="C3236" s="1">
        <v>376</v>
      </c>
      <c r="D3236" s="1">
        <v>376</v>
      </c>
      <c r="F3236" s="1">
        <v>2110</v>
      </c>
      <c r="G3236" s="1">
        <v>2582</v>
      </c>
      <c r="H3236" s="1">
        <v>7122</v>
      </c>
      <c r="I3236" s="1">
        <v>11902</v>
      </c>
      <c r="J3236" s="1" t="s">
        <v>32378</v>
      </c>
      <c r="K3236" s="1">
        <v>12115</v>
      </c>
      <c r="L3236" s="1">
        <v>7122</v>
      </c>
      <c r="M3236" s="1">
        <v>11902</v>
      </c>
      <c r="N3236" s="1" t="s">
        <v>32378</v>
      </c>
      <c r="O3236" s="1">
        <v>12115</v>
      </c>
      <c r="P3236" s="1" t="s">
        <v>28671</v>
      </c>
      <c r="Q3236" s="1" t="s">
        <v>28672</v>
      </c>
      <c r="R3236" s="1" t="s">
        <v>28672</v>
      </c>
      <c r="S3236" s="3" t="s">
        <v>28673</v>
      </c>
      <c r="T3236" s="1" t="s">
        <v>28674</v>
      </c>
      <c r="U3236" s="1" t="s">
        <v>28675</v>
      </c>
      <c r="V3236" s="1" t="s">
        <v>28676</v>
      </c>
      <c r="W3236" s="1">
        <v>1</v>
      </c>
      <c r="X3236" s="1">
        <v>70.739599999999996</v>
      </c>
      <c r="AC3236" s="1">
        <v>1</v>
      </c>
      <c r="AD3236" s="1">
        <v>70.739599999999996</v>
      </c>
      <c r="AE3236" s="4">
        <v>3.0426599999999999E-12</v>
      </c>
      <c r="AF3236" s="1">
        <v>167.3</v>
      </c>
      <c r="AL3236" s="1">
        <v>2</v>
      </c>
      <c r="AM3236" s="1" t="s">
        <v>61</v>
      </c>
      <c r="AN3236" s="1" t="s">
        <v>28677</v>
      </c>
      <c r="AO3236" s="1" t="s">
        <v>1510</v>
      </c>
      <c r="AP3236" s="1">
        <v>4.0499999999999998E-3</v>
      </c>
      <c r="AQ3236" s="4">
        <v>3.0426599999999999E-12</v>
      </c>
      <c r="AR3236" s="1">
        <v>167.3</v>
      </c>
      <c r="AS3236" s="1" t="s">
        <v>40860</v>
      </c>
      <c r="AT3236" s="1" t="s">
        <v>40861</v>
      </c>
      <c r="AU3236" s="1" t="s">
        <v>40862</v>
      </c>
      <c r="AV3236" s="1">
        <v>8</v>
      </c>
      <c r="AW3236" s="1">
        <v>2</v>
      </c>
      <c r="AX3236" s="1">
        <v>922.29921000000002</v>
      </c>
      <c r="AY3236" s="1">
        <v>1.8785000000000001</v>
      </c>
      <c r="AZ3236" s="1">
        <v>54729</v>
      </c>
      <c r="BB3236" s="1">
        <v>0</v>
      </c>
      <c r="BC3236" s="1">
        <v>54729</v>
      </c>
      <c r="BD3236" s="1">
        <v>0</v>
      </c>
    </row>
    <row r="3237" spans="1:56">
      <c r="A3237" s="1">
        <v>3234</v>
      </c>
      <c r="B3237" s="1" t="s">
        <v>40863</v>
      </c>
      <c r="C3237" s="1" t="s">
        <v>40864</v>
      </c>
      <c r="D3237" s="1">
        <v>203</v>
      </c>
      <c r="E3237" s="1" t="s">
        <v>81</v>
      </c>
      <c r="F3237" s="1">
        <v>696</v>
      </c>
      <c r="G3237" s="1">
        <v>859</v>
      </c>
      <c r="H3237" s="1">
        <v>2394</v>
      </c>
      <c r="I3237" s="1">
        <v>3758</v>
      </c>
      <c r="J3237" s="1" t="s">
        <v>32378</v>
      </c>
      <c r="K3237" s="1">
        <v>28305</v>
      </c>
      <c r="L3237" s="1">
        <v>2393</v>
      </c>
      <c r="M3237" s="1">
        <v>3757</v>
      </c>
      <c r="N3237" s="1" t="s">
        <v>32394</v>
      </c>
      <c r="O3237" s="1">
        <v>28580</v>
      </c>
      <c r="P3237" s="1" t="s">
        <v>40865</v>
      </c>
      <c r="Q3237" s="1" t="s">
        <v>40866</v>
      </c>
      <c r="R3237" s="1" t="s">
        <v>6150</v>
      </c>
      <c r="S3237" s="3" t="s">
        <v>40867</v>
      </c>
      <c r="T3237" s="3" t="s">
        <v>40868</v>
      </c>
      <c r="U3237" s="3" t="s">
        <v>40869</v>
      </c>
      <c r="V3237" s="1" t="s">
        <v>40870</v>
      </c>
      <c r="W3237" s="1">
        <v>1</v>
      </c>
      <c r="X3237" s="1">
        <v>146.91499999999999</v>
      </c>
      <c r="Y3237" s="1">
        <v>1</v>
      </c>
      <c r="Z3237" s="1">
        <v>205.26900000000001</v>
      </c>
      <c r="AA3237" s="4">
        <v>1.7117300000000001E-34</v>
      </c>
      <c r="AB3237" s="1">
        <v>205.27</v>
      </c>
      <c r="AC3237" s="1">
        <v>1</v>
      </c>
      <c r="AD3237" s="1">
        <v>146.91499999999999</v>
      </c>
      <c r="AE3237" s="4">
        <v>3.3987400000000002E-9</v>
      </c>
      <c r="AF3237" s="1">
        <v>146.91999999999999</v>
      </c>
      <c r="AL3237" s="1">
        <v>2</v>
      </c>
      <c r="AM3237" s="1" t="s">
        <v>61</v>
      </c>
      <c r="AN3237" s="1" t="s">
        <v>40871</v>
      </c>
      <c r="AO3237" s="1" t="s">
        <v>780</v>
      </c>
      <c r="AP3237" s="1">
        <v>4.2000000000000003E-2</v>
      </c>
      <c r="AQ3237" s="4">
        <v>1.7117300000000001E-34</v>
      </c>
      <c r="AR3237" s="1">
        <v>205.27</v>
      </c>
      <c r="AS3237" s="1" t="s">
        <v>40872</v>
      </c>
      <c r="AT3237" s="1" t="s">
        <v>40873</v>
      </c>
      <c r="AU3237" s="1" t="s">
        <v>40874</v>
      </c>
      <c r="AV3237" s="1">
        <v>5</v>
      </c>
      <c r="AW3237" s="1">
        <v>3</v>
      </c>
      <c r="AX3237" s="1">
        <v>889.10612000000003</v>
      </c>
      <c r="AY3237" s="1">
        <v>0.74036999999999997</v>
      </c>
      <c r="AZ3237" s="1">
        <v>111330</v>
      </c>
      <c r="BB3237" s="1">
        <v>57509</v>
      </c>
      <c r="BC3237" s="1">
        <v>53819</v>
      </c>
      <c r="BD3237" s="1">
        <v>0</v>
      </c>
    </row>
    <row r="3238" spans="1:56">
      <c r="A3238" s="1">
        <v>3235</v>
      </c>
      <c r="B3238" s="1" t="s">
        <v>40863</v>
      </c>
      <c r="C3238" s="1" t="s">
        <v>40875</v>
      </c>
      <c r="D3238" s="1">
        <v>332</v>
      </c>
      <c r="E3238" s="1" t="s">
        <v>81</v>
      </c>
      <c r="F3238" s="1">
        <v>1750</v>
      </c>
      <c r="G3238" s="1" t="s">
        <v>40876</v>
      </c>
      <c r="H3238" s="1">
        <v>5897</v>
      </c>
      <c r="I3238" s="1">
        <v>9841</v>
      </c>
      <c r="J3238" s="1" t="s">
        <v>32394</v>
      </c>
      <c r="K3238" s="1">
        <v>9157</v>
      </c>
      <c r="L3238" s="1">
        <v>5896</v>
      </c>
      <c r="M3238" s="1">
        <v>9840</v>
      </c>
      <c r="N3238" s="1" t="s">
        <v>32378</v>
      </c>
      <c r="O3238" s="1">
        <v>8551</v>
      </c>
      <c r="P3238" s="1" t="s">
        <v>40877</v>
      </c>
      <c r="Q3238" s="1" t="s">
        <v>40866</v>
      </c>
      <c r="R3238" s="1" t="s">
        <v>6150</v>
      </c>
      <c r="S3238" s="3" t="s">
        <v>40878</v>
      </c>
      <c r="T3238" s="3" t="s">
        <v>40879</v>
      </c>
      <c r="U3238" s="3" t="s">
        <v>40869</v>
      </c>
      <c r="V3238" s="1" t="s">
        <v>40880</v>
      </c>
      <c r="W3238" s="1">
        <v>0.96643800000000002</v>
      </c>
      <c r="X3238" s="1">
        <v>14.812099999999999</v>
      </c>
      <c r="Y3238" s="1">
        <v>0.96643800000000002</v>
      </c>
      <c r="Z3238" s="1">
        <v>14.812099999999999</v>
      </c>
      <c r="AA3238" s="4">
        <v>6.7918200000000004E-10</v>
      </c>
      <c r="AB3238" s="1">
        <v>139.96</v>
      </c>
      <c r="AC3238" s="1">
        <v>0.99999899999999997</v>
      </c>
      <c r="AD3238" s="1">
        <v>58.779899999999998</v>
      </c>
      <c r="AE3238" s="4">
        <v>6.1124399999999998E-11</v>
      </c>
      <c r="AF3238" s="1">
        <v>154.13999999999999</v>
      </c>
      <c r="AG3238" s="1">
        <v>0.99991600000000003</v>
      </c>
      <c r="AH3238" s="1">
        <v>40.749899999999997</v>
      </c>
      <c r="AI3238" s="4">
        <v>7.7485699999999996E-7</v>
      </c>
      <c r="AJ3238" s="1">
        <v>131.57</v>
      </c>
      <c r="AL3238" s="1">
        <v>1</v>
      </c>
      <c r="AM3238" s="1" t="s">
        <v>61</v>
      </c>
      <c r="AN3238" s="1" t="s">
        <v>28690</v>
      </c>
      <c r="AO3238" s="1" t="s">
        <v>63</v>
      </c>
      <c r="AP3238" s="1">
        <v>8.1000000000000003E-2</v>
      </c>
      <c r="AQ3238" s="4">
        <v>6.1124399999999998E-11</v>
      </c>
      <c r="AR3238" s="1">
        <v>154.13999999999999</v>
      </c>
      <c r="AS3238" s="1" t="s">
        <v>28691</v>
      </c>
      <c r="AT3238" s="1" t="s">
        <v>40881</v>
      </c>
      <c r="AU3238" s="1" t="s">
        <v>40882</v>
      </c>
      <c r="AV3238" s="1">
        <v>6</v>
      </c>
      <c r="AW3238" s="1">
        <v>2</v>
      </c>
      <c r="AX3238" s="1">
        <v>672.76939000000004</v>
      </c>
      <c r="AY3238" s="1">
        <v>1.2801</v>
      </c>
      <c r="AZ3238" s="1">
        <v>1550800</v>
      </c>
      <c r="BB3238" s="1">
        <v>1550800</v>
      </c>
      <c r="BC3238" s="1">
        <v>0</v>
      </c>
      <c r="BD3238" s="1">
        <v>0</v>
      </c>
    </row>
    <row r="3239" spans="1:56">
      <c r="A3239" s="1">
        <v>3236</v>
      </c>
      <c r="B3239" s="1">
        <v>1389</v>
      </c>
      <c r="C3239" s="1">
        <v>729</v>
      </c>
      <c r="D3239" s="1">
        <v>729</v>
      </c>
      <c r="F3239" s="1">
        <v>2056</v>
      </c>
      <c r="G3239" s="1">
        <v>2508</v>
      </c>
      <c r="H3239" s="1">
        <v>6930</v>
      </c>
      <c r="I3239" s="1">
        <v>11637</v>
      </c>
      <c r="J3239" s="1" t="s">
        <v>32378</v>
      </c>
      <c r="K3239" s="1">
        <v>18764</v>
      </c>
      <c r="L3239" s="1">
        <v>6929</v>
      </c>
      <c r="M3239" s="1">
        <v>11636</v>
      </c>
      <c r="N3239" s="1" t="s">
        <v>32394</v>
      </c>
      <c r="O3239" s="1">
        <v>18996</v>
      </c>
      <c r="P3239" s="1" t="s">
        <v>40883</v>
      </c>
      <c r="Q3239" s="1" t="s">
        <v>6150</v>
      </c>
      <c r="R3239" s="1" t="s">
        <v>6150</v>
      </c>
      <c r="S3239" s="3" t="s">
        <v>40884</v>
      </c>
      <c r="T3239" s="1" t="s">
        <v>40885</v>
      </c>
      <c r="U3239" s="3" t="s">
        <v>40869</v>
      </c>
      <c r="V3239" s="1" t="s">
        <v>40886</v>
      </c>
      <c r="W3239" s="1">
        <v>0.36546800000000002</v>
      </c>
      <c r="X3239" s="1">
        <v>0</v>
      </c>
      <c r="Y3239" s="1">
        <v>0.10553</v>
      </c>
      <c r="Z3239" s="1">
        <v>-9.2858599999999996</v>
      </c>
      <c r="AA3239" s="4">
        <v>1.01118E-11</v>
      </c>
      <c r="AB3239" s="1">
        <v>157.88999999999999</v>
      </c>
      <c r="AC3239" s="1">
        <v>0.36546800000000002</v>
      </c>
      <c r="AD3239" s="1">
        <v>0</v>
      </c>
      <c r="AE3239" s="1">
        <v>1.5878800000000001E-4</v>
      </c>
      <c r="AF3239" s="1">
        <v>127.56</v>
      </c>
      <c r="AG3239" s="1">
        <v>0.49990099999999998</v>
      </c>
      <c r="AH3239" s="1">
        <v>0</v>
      </c>
      <c r="AI3239" s="1">
        <v>4.7908999999999998E-3</v>
      </c>
      <c r="AJ3239" s="1">
        <v>105.09</v>
      </c>
      <c r="AL3239" s="1">
        <v>2</v>
      </c>
      <c r="AM3239" s="1" t="s">
        <v>61</v>
      </c>
      <c r="AN3239" s="1" t="s">
        <v>40887</v>
      </c>
      <c r="AO3239" s="1" t="s">
        <v>92</v>
      </c>
      <c r="AP3239" s="1">
        <v>8.1000000000000003E-2</v>
      </c>
      <c r="AQ3239" s="4">
        <v>1.01118E-11</v>
      </c>
      <c r="AR3239" s="1">
        <v>157.88999999999999</v>
      </c>
      <c r="AS3239" s="1" t="s">
        <v>40888</v>
      </c>
      <c r="AT3239" s="1" t="s">
        <v>40889</v>
      </c>
      <c r="AU3239" s="1" t="s">
        <v>40890</v>
      </c>
      <c r="AV3239" s="1">
        <v>1</v>
      </c>
      <c r="AW3239" s="1">
        <v>2</v>
      </c>
      <c r="AX3239" s="1">
        <v>904.88937999999996</v>
      </c>
      <c r="AY3239" s="1">
        <v>1.4377</v>
      </c>
      <c r="AZ3239" s="1">
        <v>616780</v>
      </c>
      <c r="BB3239" s="1">
        <v>0</v>
      </c>
      <c r="BC3239" s="1">
        <v>0</v>
      </c>
      <c r="BD3239" s="1">
        <v>616780</v>
      </c>
    </row>
    <row r="3240" spans="1:56">
      <c r="A3240" s="1">
        <v>3237</v>
      </c>
      <c r="B3240" s="1">
        <v>1389</v>
      </c>
      <c r="C3240" s="1">
        <v>731</v>
      </c>
      <c r="D3240" s="1">
        <v>731</v>
      </c>
      <c r="F3240" s="1">
        <v>2056</v>
      </c>
      <c r="G3240" s="1">
        <v>2508</v>
      </c>
      <c r="H3240" s="1">
        <v>6930</v>
      </c>
      <c r="I3240" s="1">
        <v>11637</v>
      </c>
      <c r="J3240" s="1" t="s">
        <v>32378</v>
      </c>
      <c r="K3240" s="1">
        <v>18764</v>
      </c>
      <c r="L3240" s="1">
        <v>6929</v>
      </c>
      <c r="M3240" s="1">
        <v>11636</v>
      </c>
      <c r="N3240" s="1" t="s">
        <v>32394</v>
      </c>
      <c r="O3240" s="1">
        <v>18996</v>
      </c>
      <c r="P3240" s="1" t="s">
        <v>40883</v>
      </c>
      <c r="Q3240" s="1" t="s">
        <v>6150</v>
      </c>
      <c r="R3240" s="1" t="s">
        <v>6150</v>
      </c>
      <c r="S3240" s="3" t="s">
        <v>40884</v>
      </c>
      <c r="T3240" s="1" t="s">
        <v>40885</v>
      </c>
      <c r="U3240" s="3" t="s">
        <v>40869</v>
      </c>
      <c r="V3240" s="1" t="s">
        <v>40886</v>
      </c>
      <c r="W3240" s="1">
        <v>0.37270300000000001</v>
      </c>
      <c r="X3240" s="1">
        <v>0</v>
      </c>
      <c r="Y3240" s="1">
        <v>0.89389600000000002</v>
      </c>
      <c r="Z3240" s="1">
        <v>9.2858599999999996</v>
      </c>
      <c r="AA3240" s="4">
        <v>1.01118E-11</v>
      </c>
      <c r="AB3240" s="1">
        <v>157.88999999999999</v>
      </c>
      <c r="AC3240" s="1">
        <v>0.37270300000000001</v>
      </c>
      <c r="AD3240" s="1">
        <v>0</v>
      </c>
      <c r="AE3240" s="1">
        <v>1.5878800000000001E-4</v>
      </c>
      <c r="AF3240" s="1">
        <v>127.56</v>
      </c>
      <c r="AG3240" s="1">
        <v>0.49990099999999998</v>
      </c>
      <c r="AH3240" s="1">
        <v>0</v>
      </c>
      <c r="AI3240" s="1">
        <v>4.7908999999999998E-3</v>
      </c>
      <c r="AJ3240" s="1">
        <v>105.09</v>
      </c>
      <c r="AL3240" s="1">
        <v>2</v>
      </c>
      <c r="AM3240" s="1" t="s">
        <v>61</v>
      </c>
      <c r="AN3240" s="1" t="s">
        <v>40891</v>
      </c>
      <c r="AO3240" s="1" t="s">
        <v>1413</v>
      </c>
      <c r="AP3240" s="1">
        <v>1.11111E-3</v>
      </c>
      <c r="AQ3240" s="4">
        <v>1.01118E-11</v>
      </c>
      <c r="AR3240" s="1">
        <v>157.88999999999999</v>
      </c>
      <c r="AS3240" s="1" t="s">
        <v>40888</v>
      </c>
      <c r="AT3240" s="1" t="s">
        <v>40889</v>
      </c>
      <c r="AU3240" s="1" t="s">
        <v>40890</v>
      </c>
      <c r="AV3240" s="1">
        <v>3</v>
      </c>
      <c r="AW3240" s="1">
        <v>2</v>
      </c>
      <c r="AX3240" s="1">
        <v>904.88937999999996</v>
      </c>
      <c r="AY3240" s="1">
        <v>1.4377</v>
      </c>
      <c r="AZ3240" s="1">
        <v>1100700</v>
      </c>
      <c r="BB3240" s="1">
        <v>483920</v>
      </c>
      <c r="BC3240" s="1">
        <v>0</v>
      </c>
      <c r="BD3240" s="1">
        <v>616780</v>
      </c>
    </row>
    <row r="3241" spans="1:56">
      <c r="A3241" s="1">
        <v>3238</v>
      </c>
      <c r="B3241" s="1">
        <v>1389</v>
      </c>
      <c r="C3241" s="1">
        <v>734</v>
      </c>
      <c r="D3241" s="1">
        <v>734</v>
      </c>
      <c r="F3241" s="1">
        <v>2056</v>
      </c>
      <c r="G3241" s="1">
        <v>2508</v>
      </c>
      <c r="H3241" s="1">
        <v>6930</v>
      </c>
      <c r="I3241" s="1">
        <v>11637</v>
      </c>
      <c r="J3241" s="1" t="s">
        <v>32378</v>
      </c>
      <c r="K3241" s="1">
        <v>18764</v>
      </c>
      <c r="L3241" s="1">
        <v>6929</v>
      </c>
      <c r="M3241" s="1">
        <v>11636</v>
      </c>
      <c r="N3241" s="1" t="s">
        <v>32394</v>
      </c>
      <c r="O3241" s="1">
        <v>18996</v>
      </c>
      <c r="P3241" s="1" t="s">
        <v>40883</v>
      </c>
      <c r="Q3241" s="1" t="s">
        <v>6150</v>
      </c>
      <c r="R3241" s="1" t="s">
        <v>6150</v>
      </c>
      <c r="S3241" s="3" t="s">
        <v>40884</v>
      </c>
      <c r="T3241" s="1" t="s">
        <v>40885</v>
      </c>
      <c r="U3241" s="3" t="s">
        <v>40869</v>
      </c>
      <c r="V3241" s="1" t="s">
        <v>40886</v>
      </c>
      <c r="W3241" s="1">
        <v>0.97057499999999997</v>
      </c>
      <c r="X3241" s="1">
        <v>12.8872</v>
      </c>
      <c r="Y3241" s="1">
        <v>0.97975000000000001</v>
      </c>
      <c r="Z3241" s="1">
        <v>16.8797</v>
      </c>
      <c r="AA3241" s="4">
        <v>1.01118E-11</v>
      </c>
      <c r="AB3241" s="1">
        <v>157.88999999999999</v>
      </c>
      <c r="AC3241" s="1">
        <v>0.97057499999999997</v>
      </c>
      <c r="AD3241" s="1">
        <v>12.8872</v>
      </c>
      <c r="AE3241" s="1">
        <v>1.5878800000000001E-4</v>
      </c>
      <c r="AF3241" s="1">
        <v>127.56</v>
      </c>
      <c r="AG3241" s="1">
        <v>0.73871100000000001</v>
      </c>
      <c r="AH3241" s="1">
        <v>4.5464700000000002</v>
      </c>
      <c r="AI3241" s="1">
        <v>4.7908999999999998E-3</v>
      </c>
      <c r="AJ3241" s="1">
        <v>105.09</v>
      </c>
      <c r="AL3241" s="1">
        <v>2</v>
      </c>
      <c r="AM3241" s="1" t="s">
        <v>61</v>
      </c>
      <c r="AN3241" s="1" t="s">
        <v>6155</v>
      </c>
      <c r="AO3241" s="1" t="s">
        <v>63</v>
      </c>
      <c r="AP3241" s="1">
        <v>8.1000000000000003E-2</v>
      </c>
      <c r="AQ3241" s="4">
        <v>1.01118E-11</v>
      </c>
      <c r="AR3241" s="1">
        <v>157.88999999999999</v>
      </c>
      <c r="AS3241" s="1" t="s">
        <v>40888</v>
      </c>
      <c r="AT3241" s="1" t="s">
        <v>40889</v>
      </c>
      <c r="AU3241" s="1" t="s">
        <v>40890</v>
      </c>
      <c r="AV3241" s="1">
        <v>6</v>
      </c>
      <c r="AW3241" s="1">
        <v>2</v>
      </c>
      <c r="AX3241" s="1">
        <v>904.88937999999996</v>
      </c>
      <c r="AY3241" s="1">
        <v>1.4377</v>
      </c>
      <c r="AZ3241" s="1">
        <v>1566100</v>
      </c>
      <c r="BB3241" s="1">
        <v>483920</v>
      </c>
      <c r="BC3241" s="1">
        <v>465450</v>
      </c>
      <c r="BD3241" s="1">
        <v>616780</v>
      </c>
    </row>
    <row r="3242" spans="1:56">
      <c r="A3242" s="1">
        <v>3239</v>
      </c>
      <c r="B3242" s="1">
        <v>1389</v>
      </c>
      <c r="C3242" s="1">
        <v>251</v>
      </c>
      <c r="D3242" s="1">
        <v>251</v>
      </c>
      <c r="F3242" s="1">
        <v>3015</v>
      </c>
      <c r="G3242" s="1">
        <v>3716</v>
      </c>
      <c r="H3242" s="1">
        <v>10233</v>
      </c>
      <c r="I3242" s="1">
        <v>16780</v>
      </c>
      <c r="J3242" s="1" t="s">
        <v>32378</v>
      </c>
      <c r="K3242" s="1">
        <v>5835</v>
      </c>
      <c r="L3242" s="1">
        <v>10232</v>
      </c>
      <c r="M3242" s="1">
        <v>16779</v>
      </c>
      <c r="N3242" s="1" t="s">
        <v>32394</v>
      </c>
      <c r="O3242" s="1">
        <v>5863</v>
      </c>
      <c r="P3242" s="1" t="s">
        <v>28696</v>
      </c>
      <c r="Q3242" s="1" t="s">
        <v>6150</v>
      </c>
      <c r="R3242" s="1" t="s">
        <v>6150</v>
      </c>
      <c r="S3242" s="3" t="s">
        <v>28697</v>
      </c>
      <c r="T3242" s="1" t="s">
        <v>28698</v>
      </c>
      <c r="U3242" s="1" t="s">
        <v>28699</v>
      </c>
      <c r="V3242" s="1" t="s">
        <v>28700</v>
      </c>
      <c r="W3242" s="1">
        <v>0.99999400000000005</v>
      </c>
      <c r="X3242" s="1">
        <v>52.101999999999997</v>
      </c>
      <c r="Y3242" s="1">
        <v>1</v>
      </c>
      <c r="Z3242" s="1">
        <v>66.975399999999993</v>
      </c>
      <c r="AA3242" s="4">
        <v>1.3333199999999999E-7</v>
      </c>
      <c r="AB3242" s="1">
        <v>152.88</v>
      </c>
      <c r="AC3242" s="1">
        <v>0.99999400000000005</v>
      </c>
      <c r="AD3242" s="1">
        <v>52.101999999999997</v>
      </c>
      <c r="AE3242" s="4">
        <v>6.4003599999999995E-7</v>
      </c>
      <c r="AF3242" s="1">
        <v>142.69999999999999</v>
      </c>
      <c r="AG3242" s="1">
        <v>0.99997100000000005</v>
      </c>
      <c r="AH3242" s="1">
        <v>45.337000000000003</v>
      </c>
      <c r="AI3242" s="1">
        <v>2.1886499999999999E-3</v>
      </c>
      <c r="AJ3242" s="1">
        <v>111.57</v>
      </c>
      <c r="AL3242" s="1">
        <v>1</v>
      </c>
      <c r="AM3242" s="1" t="s">
        <v>61</v>
      </c>
      <c r="AN3242" s="1" t="s">
        <v>28701</v>
      </c>
      <c r="AO3242" s="1" t="s">
        <v>127</v>
      </c>
      <c r="AP3242" s="1">
        <v>0.05</v>
      </c>
      <c r="AQ3242" s="4">
        <v>1.3333199999999999E-7</v>
      </c>
      <c r="AR3242" s="1">
        <v>152.88</v>
      </c>
      <c r="AS3242" s="1" t="s">
        <v>28702</v>
      </c>
      <c r="AT3242" s="1" t="s">
        <v>28703</v>
      </c>
      <c r="AU3242" s="1" t="s">
        <v>40892</v>
      </c>
      <c r="AV3242" s="1">
        <v>4</v>
      </c>
      <c r="AW3242" s="1">
        <v>2</v>
      </c>
      <c r="AX3242" s="1">
        <v>533.23424999999997</v>
      </c>
      <c r="AY3242" s="1">
        <v>0.21510000000000001</v>
      </c>
      <c r="AZ3242" s="1">
        <v>134140</v>
      </c>
      <c r="BB3242" s="1">
        <v>48924</v>
      </c>
      <c r="BC3242" s="1">
        <v>65557</v>
      </c>
      <c r="BD3242" s="1">
        <v>19658</v>
      </c>
    </row>
    <row r="3243" spans="1:56">
      <c r="A3243" s="1">
        <v>3240</v>
      </c>
      <c r="B3243" s="1">
        <v>1390</v>
      </c>
      <c r="C3243" s="1">
        <v>1103</v>
      </c>
      <c r="D3243" s="1">
        <v>1103</v>
      </c>
      <c r="E3243" s="1" t="s">
        <v>81</v>
      </c>
      <c r="F3243" s="1">
        <v>883</v>
      </c>
      <c r="G3243" s="1" t="s">
        <v>40893</v>
      </c>
      <c r="H3243" s="1">
        <v>2989</v>
      </c>
      <c r="I3243" s="1">
        <v>4718</v>
      </c>
      <c r="J3243" s="1" t="s">
        <v>32394</v>
      </c>
      <c r="K3243" s="1">
        <v>13166</v>
      </c>
      <c r="L3243" s="1">
        <v>2985</v>
      </c>
      <c r="M3243" s="1">
        <v>4714</v>
      </c>
      <c r="N3243" s="1" t="s">
        <v>32398</v>
      </c>
      <c r="O3243" s="1">
        <v>13866</v>
      </c>
      <c r="P3243" s="1" t="s">
        <v>28705</v>
      </c>
      <c r="Q3243" s="1" t="s">
        <v>11030</v>
      </c>
      <c r="R3243" s="1" t="s">
        <v>11030</v>
      </c>
      <c r="S3243" s="3" t="s">
        <v>28706</v>
      </c>
      <c r="T3243" s="1" t="s">
        <v>28707</v>
      </c>
      <c r="U3243" s="1" t="s">
        <v>28708</v>
      </c>
      <c r="V3243" s="1" t="s">
        <v>28709</v>
      </c>
      <c r="W3243" s="1">
        <v>1</v>
      </c>
      <c r="X3243" s="1">
        <v>39.440100000000001</v>
      </c>
      <c r="Y3243" s="1">
        <v>1</v>
      </c>
      <c r="Z3243" s="1">
        <v>39.440100000000001</v>
      </c>
      <c r="AA3243" s="1">
        <v>0.53480799999999995</v>
      </c>
      <c r="AB3243" s="1">
        <v>39.44</v>
      </c>
      <c r="AC3243" s="1">
        <v>0.87815600000000005</v>
      </c>
      <c r="AD3243" s="1">
        <v>8.5776699999999995</v>
      </c>
      <c r="AE3243" s="1">
        <v>6.8107699999999993E-2</v>
      </c>
      <c r="AF3243" s="1">
        <v>75.221000000000004</v>
      </c>
      <c r="AG3243" s="1">
        <v>0.91356300000000001</v>
      </c>
      <c r="AH3243" s="1">
        <v>10.240399999999999</v>
      </c>
      <c r="AI3243" s="4">
        <v>3.3962300000000002E-6</v>
      </c>
      <c r="AJ3243" s="1">
        <v>109.87</v>
      </c>
      <c r="AL3243" s="1">
        <v>2</v>
      </c>
      <c r="AM3243" s="1" t="s">
        <v>61</v>
      </c>
      <c r="AN3243" s="1" t="s">
        <v>28710</v>
      </c>
      <c r="AO3243" s="1" t="s">
        <v>28711</v>
      </c>
      <c r="AP3243" s="1">
        <v>2.3175000000000001E-3</v>
      </c>
      <c r="AQ3243" s="4">
        <v>3.3962300000000002E-6</v>
      </c>
      <c r="AR3243" s="1">
        <v>109.87</v>
      </c>
      <c r="AS3243" s="1" t="s">
        <v>40894</v>
      </c>
      <c r="AT3243" s="1" t="s">
        <v>40895</v>
      </c>
      <c r="AU3243" s="1" t="s">
        <v>40896</v>
      </c>
      <c r="AV3243" s="1">
        <v>8</v>
      </c>
      <c r="AW3243" s="1">
        <v>2</v>
      </c>
      <c r="AX3243" s="1">
        <v>785.32093999999995</v>
      </c>
      <c r="AY3243" s="1">
        <v>0.83760000000000001</v>
      </c>
      <c r="AZ3243" s="1">
        <v>329620</v>
      </c>
      <c r="BB3243" s="1">
        <v>0</v>
      </c>
      <c r="BC3243" s="1">
        <v>143680</v>
      </c>
      <c r="BD3243" s="1">
        <v>185940</v>
      </c>
    </row>
    <row r="3244" spans="1:56">
      <c r="A3244" s="1">
        <v>3241</v>
      </c>
      <c r="B3244" s="1">
        <v>1390</v>
      </c>
      <c r="C3244" s="1">
        <v>1107</v>
      </c>
      <c r="D3244" s="1">
        <v>1107</v>
      </c>
      <c r="F3244" s="1">
        <v>883</v>
      </c>
      <c r="G3244" s="1" t="s">
        <v>40893</v>
      </c>
      <c r="H3244" s="1">
        <v>2989</v>
      </c>
      <c r="I3244" s="1">
        <v>4718</v>
      </c>
      <c r="J3244" s="1" t="s">
        <v>32394</v>
      </c>
      <c r="K3244" s="1">
        <v>13166</v>
      </c>
      <c r="L3244" s="1">
        <v>2985</v>
      </c>
      <c r="M3244" s="1">
        <v>4714</v>
      </c>
      <c r="N3244" s="1" t="s">
        <v>32398</v>
      </c>
      <c r="O3244" s="1">
        <v>13866</v>
      </c>
      <c r="P3244" s="1" t="s">
        <v>28705</v>
      </c>
      <c r="Q3244" s="1" t="s">
        <v>11030</v>
      </c>
      <c r="R3244" s="1" t="s">
        <v>11030</v>
      </c>
      <c r="S3244" s="3" t="s">
        <v>28706</v>
      </c>
      <c r="T3244" s="1" t="s">
        <v>28707</v>
      </c>
      <c r="U3244" s="1" t="s">
        <v>28708</v>
      </c>
      <c r="V3244" s="1" t="s">
        <v>28709</v>
      </c>
      <c r="W3244" s="1">
        <v>1</v>
      </c>
      <c r="X3244" s="1">
        <v>39.440100000000001</v>
      </c>
      <c r="Y3244" s="1">
        <v>1</v>
      </c>
      <c r="Z3244" s="1">
        <v>39.440100000000001</v>
      </c>
      <c r="AA3244" s="1">
        <v>0.53480799999999995</v>
      </c>
      <c r="AB3244" s="1">
        <v>39.44</v>
      </c>
      <c r="AC3244" s="1">
        <v>0.12184399999999999</v>
      </c>
      <c r="AD3244" s="1">
        <v>-8.5776699999999995</v>
      </c>
      <c r="AE3244" s="1">
        <v>6.8107699999999993E-2</v>
      </c>
      <c r="AF3244" s="1">
        <v>75.221000000000004</v>
      </c>
      <c r="AG3244" s="1">
        <v>8.6436899999999997E-2</v>
      </c>
      <c r="AH3244" s="1">
        <v>-10.240399999999999</v>
      </c>
      <c r="AI3244" s="4">
        <v>3.3962300000000002E-6</v>
      </c>
      <c r="AJ3244" s="1">
        <v>109.87</v>
      </c>
      <c r="AL3244" s="1">
        <v>2</v>
      </c>
      <c r="AM3244" s="1" t="s">
        <v>61</v>
      </c>
      <c r="AN3244" s="1" t="s">
        <v>40897</v>
      </c>
      <c r="AO3244" s="1" t="s">
        <v>63</v>
      </c>
      <c r="AP3244" s="1">
        <v>0.14299999999999999</v>
      </c>
      <c r="AQ3244" s="4">
        <v>3.3962300000000002E-6</v>
      </c>
      <c r="AR3244" s="1">
        <v>109.87</v>
      </c>
      <c r="AS3244" s="1" t="s">
        <v>40894</v>
      </c>
      <c r="AT3244" s="1" t="s">
        <v>40895</v>
      </c>
      <c r="AU3244" s="1" t="s">
        <v>40896</v>
      </c>
      <c r="AV3244" s="1">
        <v>12</v>
      </c>
      <c r="AW3244" s="1">
        <v>2</v>
      </c>
      <c r="AX3244" s="1">
        <v>785.32093999999995</v>
      </c>
      <c r="AY3244" s="1">
        <v>0.83760000000000001</v>
      </c>
      <c r="AZ3244" s="1">
        <v>18712</v>
      </c>
      <c r="BB3244" s="1">
        <v>18712</v>
      </c>
      <c r="BC3244" s="1">
        <v>0</v>
      </c>
      <c r="BD3244" s="1">
        <v>0</v>
      </c>
    </row>
    <row r="3245" spans="1:56">
      <c r="A3245" s="1">
        <v>3242</v>
      </c>
      <c r="B3245" s="1">
        <v>1390</v>
      </c>
      <c r="C3245" s="1">
        <v>927</v>
      </c>
      <c r="D3245" s="1">
        <v>927</v>
      </c>
      <c r="E3245" s="1" t="s">
        <v>81</v>
      </c>
      <c r="F3245" s="1">
        <v>2318</v>
      </c>
      <c r="G3245" s="1">
        <v>2841</v>
      </c>
      <c r="H3245" s="1">
        <v>7800</v>
      </c>
      <c r="I3245" s="1">
        <v>12922</v>
      </c>
      <c r="J3245" s="1" t="s">
        <v>32378</v>
      </c>
      <c r="K3245" s="1">
        <v>10972</v>
      </c>
      <c r="L3245" s="1">
        <v>7800</v>
      </c>
      <c r="M3245" s="1">
        <v>12922</v>
      </c>
      <c r="N3245" s="1" t="s">
        <v>32378</v>
      </c>
      <c r="O3245" s="1">
        <v>10972</v>
      </c>
      <c r="P3245" s="1" t="s">
        <v>28715</v>
      </c>
      <c r="Q3245" s="1" t="s">
        <v>11030</v>
      </c>
      <c r="R3245" s="1" t="s">
        <v>11030</v>
      </c>
      <c r="S3245" s="3" t="s">
        <v>28716</v>
      </c>
      <c r="T3245" s="1" t="s">
        <v>28717</v>
      </c>
      <c r="U3245" s="1" t="s">
        <v>28718</v>
      </c>
      <c r="V3245" s="1" t="s">
        <v>28719</v>
      </c>
      <c r="W3245" s="1">
        <v>1</v>
      </c>
      <c r="X3245" s="1">
        <v>64.577200000000005</v>
      </c>
      <c r="AC3245" s="1">
        <v>1</v>
      </c>
      <c r="AD3245" s="1">
        <v>64.577200000000005</v>
      </c>
      <c r="AE3245" s="1">
        <v>0.110303</v>
      </c>
      <c r="AF3245" s="1">
        <v>64.576999999999998</v>
      </c>
      <c r="AL3245" s="1">
        <v>1</v>
      </c>
      <c r="AM3245" s="1" t="s">
        <v>61</v>
      </c>
      <c r="AN3245" s="1" t="s">
        <v>28720</v>
      </c>
      <c r="AO3245" s="1" t="s">
        <v>329</v>
      </c>
      <c r="AP3245" s="1">
        <v>0.05</v>
      </c>
      <c r="AQ3245" s="1">
        <v>0.110303</v>
      </c>
      <c r="AR3245" s="1">
        <v>64.576999999999998</v>
      </c>
      <c r="AS3245" s="1" t="s">
        <v>40898</v>
      </c>
      <c r="AT3245" s="1" t="s">
        <v>40899</v>
      </c>
      <c r="AU3245" s="1" t="s">
        <v>40900</v>
      </c>
      <c r="AV3245" s="1">
        <v>1</v>
      </c>
      <c r="AW3245" s="1">
        <v>2</v>
      </c>
      <c r="AX3245" s="1">
        <v>477.20242000000002</v>
      </c>
      <c r="AY3245" s="1">
        <v>-0.23351</v>
      </c>
      <c r="AZ3245" s="1">
        <v>26634</v>
      </c>
      <c r="BB3245" s="1">
        <v>0</v>
      </c>
      <c r="BC3245" s="1">
        <v>26634</v>
      </c>
      <c r="BD3245" s="1">
        <v>0</v>
      </c>
    </row>
    <row r="3246" spans="1:56">
      <c r="A3246" s="1">
        <v>3243</v>
      </c>
      <c r="B3246" s="1">
        <v>1391</v>
      </c>
      <c r="C3246" s="1">
        <v>1785</v>
      </c>
      <c r="D3246" s="1">
        <v>1785</v>
      </c>
      <c r="F3246" s="1">
        <v>1510</v>
      </c>
      <c r="G3246" s="1">
        <v>1847</v>
      </c>
      <c r="H3246" s="1">
        <v>5207</v>
      </c>
      <c r="I3246" s="1">
        <v>8830</v>
      </c>
      <c r="J3246" s="1" t="s">
        <v>32394</v>
      </c>
      <c r="K3246" s="1">
        <v>20582</v>
      </c>
      <c r="L3246" s="1">
        <v>5207</v>
      </c>
      <c r="M3246" s="1">
        <v>8830</v>
      </c>
      <c r="N3246" s="1" t="s">
        <v>32394</v>
      </c>
      <c r="O3246" s="1">
        <v>20582</v>
      </c>
      <c r="P3246" s="1" t="s">
        <v>28728</v>
      </c>
      <c r="Q3246" s="1" t="s">
        <v>28729</v>
      </c>
      <c r="R3246" s="1" t="s">
        <v>28729</v>
      </c>
      <c r="S3246" s="1" t="s">
        <v>28730</v>
      </c>
      <c r="T3246" s="1" t="s">
        <v>28731</v>
      </c>
      <c r="U3246" s="1" t="s">
        <v>28732</v>
      </c>
      <c r="V3246" s="1" t="s">
        <v>28733</v>
      </c>
      <c r="W3246" s="1">
        <v>0.90134400000000003</v>
      </c>
      <c r="X3246" s="1">
        <v>12.268800000000001</v>
      </c>
      <c r="Y3246" s="1">
        <v>0.90134400000000003</v>
      </c>
      <c r="Z3246" s="1">
        <v>12.268800000000001</v>
      </c>
      <c r="AA3246" s="4">
        <v>1.9509400000000001E-8</v>
      </c>
      <c r="AB3246" s="1">
        <v>148.88</v>
      </c>
      <c r="AG3246" s="1">
        <v>0.84424399999999999</v>
      </c>
      <c r="AH3246" s="1">
        <v>10.030799999999999</v>
      </c>
      <c r="AI3246" s="1">
        <v>1.8283199999999999E-4</v>
      </c>
      <c r="AJ3246" s="1">
        <v>122.97</v>
      </c>
      <c r="AL3246" s="1">
        <v>2</v>
      </c>
      <c r="AM3246" s="1" t="s">
        <v>61</v>
      </c>
      <c r="AN3246" s="1" t="s">
        <v>40901</v>
      </c>
      <c r="AO3246" s="1" t="s">
        <v>1742</v>
      </c>
      <c r="AP3246" s="1">
        <v>4.2000000000000003E-2</v>
      </c>
      <c r="AQ3246" s="4">
        <v>1.9509400000000001E-8</v>
      </c>
      <c r="AR3246" s="1">
        <v>148.88</v>
      </c>
      <c r="AS3246" s="1" t="s">
        <v>40902</v>
      </c>
      <c r="AT3246" s="1" t="s">
        <v>40903</v>
      </c>
      <c r="AU3246" s="1" t="s">
        <v>40904</v>
      </c>
      <c r="AV3246" s="1">
        <v>2</v>
      </c>
      <c r="AW3246" s="1">
        <v>3</v>
      </c>
      <c r="AX3246" s="1">
        <v>843.73239999999998</v>
      </c>
      <c r="AY3246" s="1">
        <v>0.17166000000000001</v>
      </c>
      <c r="AZ3246" s="1">
        <v>283940</v>
      </c>
      <c r="BB3246" s="1">
        <v>118260</v>
      </c>
      <c r="BC3246" s="1">
        <v>0</v>
      </c>
      <c r="BD3246" s="1">
        <v>165670</v>
      </c>
    </row>
    <row r="3247" spans="1:56">
      <c r="A3247" s="1">
        <v>3244</v>
      </c>
      <c r="B3247" s="1">
        <v>1391</v>
      </c>
      <c r="C3247" s="1">
        <v>1799</v>
      </c>
      <c r="D3247" s="1">
        <v>1799</v>
      </c>
      <c r="F3247" s="1">
        <v>1510</v>
      </c>
      <c r="G3247" s="1">
        <v>1847</v>
      </c>
      <c r="H3247" s="1">
        <v>5207</v>
      </c>
      <c r="I3247" s="1">
        <v>8830</v>
      </c>
      <c r="J3247" s="1" t="s">
        <v>32394</v>
      </c>
      <c r="K3247" s="1">
        <v>20582</v>
      </c>
      <c r="L3247" s="1">
        <v>5207</v>
      </c>
      <c r="M3247" s="1">
        <v>8830</v>
      </c>
      <c r="N3247" s="1" t="s">
        <v>32394</v>
      </c>
      <c r="O3247" s="1">
        <v>20582</v>
      </c>
      <c r="P3247" s="1" t="s">
        <v>28728</v>
      </c>
      <c r="Q3247" s="1" t="s">
        <v>28729</v>
      </c>
      <c r="R3247" s="1" t="s">
        <v>28729</v>
      </c>
      <c r="S3247" s="1" t="s">
        <v>28730</v>
      </c>
      <c r="T3247" s="1" t="s">
        <v>28731</v>
      </c>
      <c r="U3247" s="1" t="s">
        <v>28732</v>
      </c>
      <c r="V3247" s="1" t="s">
        <v>28733</v>
      </c>
      <c r="W3247" s="1">
        <v>0.99900500000000003</v>
      </c>
      <c r="X3247" s="1">
        <v>31.586300000000001</v>
      </c>
      <c r="Y3247" s="1">
        <v>0.99900500000000003</v>
      </c>
      <c r="Z3247" s="1">
        <v>31.586300000000001</v>
      </c>
      <c r="AA3247" s="4">
        <v>1.9509400000000001E-8</v>
      </c>
      <c r="AB3247" s="1">
        <v>148.88</v>
      </c>
      <c r="AG3247" s="1">
        <v>0.91498999999999997</v>
      </c>
      <c r="AH3247" s="1">
        <v>10.368399999999999</v>
      </c>
      <c r="AI3247" s="1">
        <v>1.8283199999999999E-4</v>
      </c>
      <c r="AJ3247" s="1">
        <v>122.97</v>
      </c>
      <c r="AL3247" s="1">
        <v>2</v>
      </c>
      <c r="AM3247" s="1" t="s">
        <v>61</v>
      </c>
      <c r="AN3247" s="1" t="s">
        <v>40905</v>
      </c>
      <c r="AO3247" s="1" t="s">
        <v>305</v>
      </c>
      <c r="AP3247" s="1">
        <v>2.3175000000000001E-3</v>
      </c>
      <c r="AQ3247" s="4">
        <v>1.9509400000000001E-8</v>
      </c>
      <c r="AR3247" s="1">
        <v>148.88</v>
      </c>
      <c r="AS3247" s="1" t="s">
        <v>40902</v>
      </c>
      <c r="AT3247" s="1" t="s">
        <v>40903</v>
      </c>
      <c r="AU3247" s="1" t="s">
        <v>40904</v>
      </c>
      <c r="AV3247" s="1">
        <v>16</v>
      </c>
      <c r="AW3247" s="1">
        <v>3</v>
      </c>
      <c r="AX3247" s="1">
        <v>843.73239999999998</v>
      </c>
      <c r="AY3247" s="1">
        <v>0.17166000000000001</v>
      </c>
      <c r="AZ3247" s="1">
        <v>283940</v>
      </c>
      <c r="BB3247" s="1">
        <v>118260</v>
      </c>
      <c r="BC3247" s="1">
        <v>0</v>
      </c>
      <c r="BD3247" s="1">
        <v>165670</v>
      </c>
    </row>
    <row r="3248" spans="1:56">
      <c r="A3248" s="1">
        <v>3245</v>
      </c>
      <c r="B3248" s="1">
        <v>1391</v>
      </c>
      <c r="C3248" s="1">
        <v>1812</v>
      </c>
      <c r="D3248" s="1">
        <v>1812</v>
      </c>
      <c r="F3248" s="1">
        <v>2739</v>
      </c>
      <c r="G3248" s="1">
        <v>3387</v>
      </c>
      <c r="H3248" s="1">
        <v>9306</v>
      </c>
      <c r="I3248" s="1">
        <v>15094</v>
      </c>
      <c r="J3248" s="1" t="s">
        <v>32394</v>
      </c>
      <c r="K3248" s="1">
        <v>19304</v>
      </c>
      <c r="L3248" s="1">
        <v>9306</v>
      </c>
      <c r="M3248" s="1">
        <v>15094</v>
      </c>
      <c r="N3248" s="1" t="s">
        <v>32394</v>
      </c>
      <c r="O3248" s="1">
        <v>19304</v>
      </c>
      <c r="P3248" s="1" t="s">
        <v>28728</v>
      </c>
      <c r="Q3248" s="1" t="s">
        <v>28729</v>
      </c>
      <c r="R3248" s="1" t="s">
        <v>28729</v>
      </c>
      <c r="S3248" s="1" t="s">
        <v>28730</v>
      </c>
      <c r="T3248" s="1" t="s">
        <v>28731</v>
      </c>
      <c r="U3248" s="1" t="s">
        <v>28732</v>
      </c>
      <c r="V3248" s="1" t="s">
        <v>28733</v>
      </c>
      <c r="W3248" s="1">
        <v>0.31732199999999999</v>
      </c>
      <c r="X3248" s="1">
        <v>0</v>
      </c>
      <c r="Y3248" s="1">
        <v>0.31732199999999999</v>
      </c>
      <c r="Z3248" s="1">
        <v>0</v>
      </c>
      <c r="AA3248" s="4">
        <v>1.11705E-9</v>
      </c>
      <c r="AB3248" s="1">
        <v>152.72999999999999</v>
      </c>
      <c r="AL3248" s="1">
        <v>1</v>
      </c>
      <c r="AM3248" s="1" t="s">
        <v>61</v>
      </c>
      <c r="AN3248" s="1" t="s">
        <v>40906</v>
      </c>
      <c r="AO3248" s="1" t="s">
        <v>117</v>
      </c>
      <c r="AP3248" s="1">
        <v>4.2000000000000003E-2</v>
      </c>
      <c r="AQ3248" s="4">
        <v>1.11705E-9</v>
      </c>
      <c r="AR3248" s="1">
        <v>152.72999999999999</v>
      </c>
      <c r="AS3248" s="1" t="s">
        <v>40907</v>
      </c>
      <c r="AT3248" s="1" t="s">
        <v>40908</v>
      </c>
      <c r="AU3248" s="1" t="s">
        <v>40909</v>
      </c>
      <c r="AV3248" s="1">
        <v>3</v>
      </c>
      <c r="AW3248" s="1">
        <v>3</v>
      </c>
      <c r="AX3248" s="1">
        <v>816.75225</v>
      </c>
      <c r="AY3248" s="1">
        <v>2.2827000000000002</v>
      </c>
      <c r="AZ3248" s="1">
        <v>0</v>
      </c>
      <c r="BB3248" s="1">
        <v>0</v>
      </c>
      <c r="BC3248" s="1">
        <v>0</v>
      </c>
      <c r="BD3248" s="1">
        <v>0</v>
      </c>
    </row>
    <row r="3249" spans="1:56">
      <c r="A3249" s="1">
        <v>3246</v>
      </c>
      <c r="B3249" s="1">
        <v>1391</v>
      </c>
      <c r="C3249" s="1">
        <v>1813</v>
      </c>
      <c r="D3249" s="1">
        <v>1813</v>
      </c>
      <c r="F3249" s="1">
        <v>2739</v>
      </c>
      <c r="G3249" s="1">
        <v>3387</v>
      </c>
      <c r="H3249" s="1">
        <v>9306</v>
      </c>
      <c r="I3249" s="1">
        <v>15094</v>
      </c>
      <c r="J3249" s="1" t="s">
        <v>32394</v>
      </c>
      <c r="K3249" s="1">
        <v>19304</v>
      </c>
      <c r="L3249" s="1">
        <v>9306</v>
      </c>
      <c r="M3249" s="1">
        <v>15094</v>
      </c>
      <c r="N3249" s="1" t="s">
        <v>32394</v>
      </c>
      <c r="O3249" s="1">
        <v>19304</v>
      </c>
      <c r="P3249" s="1" t="s">
        <v>28728</v>
      </c>
      <c r="Q3249" s="1" t="s">
        <v>28729</v>
      </c>
      <c r="R3249" s="1" t="s">
        <v>28729</v>
      </c>
      <c r="S3249" s="1" t="s">
        <v>28730</v>
      </c>
      <c r="T3249" s="1" t="s">
        <v>28731</v>
      </c>
      <c r="U3249" s="1" t="s">
        <v>28732</v>
      </c>
      <c r="V3249" s="1" t="s">
        <v>28733</v>
      </c>
      <c r="W3249" s="1">
        <v>0.31732199999999999</v>
      </c>
      <c r="X3249" s="1">
        <v>0</v>
      </c>
      <c r="Y3249" s="1">
        <v>0.31732199999999999</v>
      </c>
      <c r="Z3249" s="1">
        <v>0</v>
      </c>
      <c r="AA3249" s="4">
        <v>1.11705E-9</v>
      </c>
      <c r="AB3249" s="1">
        <v>152.72999999999999</v>
      </c>
      <c r="AL3249" s="1">
        <v>1</v>
      </c>
      <c r="AM3249" s="1" t="s">
        <v>61</v>
      </c>
      <c r="AN3249" s="1" t="s">
        <v>40910</v>
      </c>
      <c r="AO3249" s="1" t="s">
        <v>83</v>
      </c>
      <c r="AP3249" s="1">
        <v>4.0499999999999998E-3</v>
      </c>
      <c r="AQ3249" s="4">
        <v>1.11705E-9</v>
      </c>
      <c r="AR3249" s="1">
        <v>152.72999999999999</v>
      </c>
      <c r="AS3249" s="1" t="s">
        <v>40907</v>
      </c>
      <c r="AT3249" s="1" t="s">
        <v>40908</v>
      </c>
      <c r="AU3249" s="1" t="s">
        <v>40909</v>
      </c>
      <c r="AV3249" s="1">
        <v>4</v>
      </c>
      <c r="AW3249" s="1">
        <v>3</v>
      </c>
      <c r="AX3249" s="1">
        <v>816.75225</v>
      </c>
      <c r="AY3249" s="1">
        <v>2.2827000000000002</v>
      </c>
      <c r="AZ3249" s="1">
        <v>0</v>
      </c>
      <c r="BB3249" s="1">
        <v>0</v>
      </c>
      <c r="BC3249" s="1">
        <v>0</v>
      </c>
      <c r="BD3249" s="1">
        <v>0</v>
      </c>
    </row>
    <row r="3250" spans="1:56">
      <c r="A3250" s="1">
        <v>3247</v>
      </c>
      <c r="B3250" s="1">
        <v>1392</v>
      </c>
      <c r="C3250" s="1">
        <v>160</v>
      </c>
      <c r="D3250" s="1">
        <v>160</v>
      </c>
      <c r="E3250" s="1" t="s">
        <v>81</v>
      </c>
      <c r="F3250" s="1">
        <v>2793</v>
      </c>
      <c r="G3250" s="1">
        <v>3446</v>
      </c>
      <c r="H3250" s="1">
        <v>9460</v>
      </c>
      <c r="I3250" s="1">
        <v>15331</v>
      </c>
      <c r="J3250" s="1" t="s">
        <v>32394</v>
      </c>
      <c r="K3250" s="1">
        <v>12617</v>
      </c>
      <c r="L3250" s="1">
        <v>9459</v>
      </c>
      <c r="M3250" s="1">
        <v>15330</v>
      </c>
      <c r="N3250" s="1" t="s">
        <v>32398</v>
      </c>
      <c r="O3250" s="1">
        <v>12671</v>
      </c>
      <c r="P3250" s="1" t="s">
        <v>28738</v>
      </c>
      <c r="Q3250" s="1" t="s">
        <v>28739</v>
      </c>
      <c r="R3250" s="1" t="s">
        <v>28739</v>
      </c>
      <c r="S3250" s="1" t="s">
        <v>28740</v>
      </c>
      <c r="T3250" s="1" t="s">
        <v>28741</v>
      </c>
      <c r="U3250" s="1" t="s">
        <v>28742</v>
      </c>
      <c r="V3250" s="1" t="s">
        <v>28743</v>
      </c>
      <c r="W3250" s="1">
        <v>0.99973699999999999</v>
      </c>
      <c r="X3250" s="1">
        <v>35.805599999999998</v>
      </c>
      <c r="Y3250" s="1">
        <v>0.99973699999999999</v>
      </c>
      <c r="Z3250" s="1">
        <v>35.805599999999998</v>
      </c>
      <c r="AA3250" s="4">
        <v>1.18921E-10</v>
      </c>
      <c r="AB3250" s="1">
        <v>152.82</v>
      </c>
      <c r="AG3250" s="1">
        <v>0.99970499999999995</v>
      </c>
      <c r="AH3250" s="1">
        <v>35.297600000000003</v>
      </c>
      <c r="AI3250" s="4">
        <v>1.70869E-15</v>
      </c>
      <c r="AJ3250" s="1">
        <v>167.44</v>
      </c>
      <c r="AL3250" s="1">
        <v>1</v>
      </c>
      <c r="AM3250" s="1" t="s">
        <v>61</v>
      </c>
      <c r="AN3250" s="1" t="s">
        <v>28748</v>
      </c>
      <c r="AO3250" s="1" t="s">
        <v>127</v>
      </c>
      <c r="AP3250" s="1">
        <v>0.05</v>
      </c>
      <c r="AQ3250" s="4">
        <v>1.70869E-15</v>
      </c>
      <c r="AR3250" s="1">
        <v>167.44</v>
      </c>
      <c r="AS3250" s="1" t="s">
        <v>28749</v>
      </c>
      <c r="AT3250" s="1" t="s">
        <v>40911</v>
      </c>
      <c r="AU3250" s="1" t="s">
        <v>40912</v>
      </c>
      <c r="AV3250" s="1">
        <v>3</v>
      </c>
      <c r="AW3250" s="1">
        <v>2</v>
      </c>
      <c r="AX3250" s="1">
        <v>709.79539999999997</v>
      </c>
      <c r="AY3250" s="1">
        <v>0.62050000000000005</v>
      </c>
      <c r="AZ3250" s="1">
        <v>184440</v>
      </c>
      <c r="BB3250" s="1">
        <v>80550</v>
      </c>
      <c r="BC3250" s="1">
        <v>0</v>
      </c>
      <c r="BD3250" s="1">
        <v>103890</v>
      </c>
    </row>
    <row r="3251" spans="1:56">
      <c r="A3251" s="1">
        <v>3248</v>
      </c>
      <c r="B3251" s="1">
        <v>1394</v>
      </c>
      <c r="C3251" s="1">
        <v>202</v>
      </c>
      <c r="D3251" s="1">
        <v>202</v>
      </c>
      <c r="E3251" s="1" t="s">
        <v>81</v>
      </c>
      <c r="F3251" s="1">
        <v>1670</v>
      </c>
      <c r="G3251" s="1">
        <v>2041</v>
      </c>
      <c r="H3251" s="1">
        <v>5682</v>
      </c>
      <c r="I3251" s="1">
        <v>9519</v>
      </c>
      <c r="J3251" s="1" t="s">
        <v>32378</v>
      </c>
      <c r="K3251" s="1">
        <v>22629</v>
      </c>
      <c r="L3251" s="1">
        <v>5682</v>
      </c>
      <c r="M3251" s="1">
        <v>9519</v>
      </c>
      <c r="N3251" s="1" t="s">
        <v>32378</v>
      </c>
      <c r="O3251" s="1">
        <v>22629</v>
      </c>
      <c r="P3251" s="1" t="s">
        <v>28756</v>
      </c>
      <c r="Q3251" s="1" t="s">
        <v>28756</v>
      </c>
      <c r="R3251" s="1" t="s">
        <v>28756</v>
      </c>
      <c r="S3251" s="1" t="s">
        <v>28757</v>
      </c>
      <c r="T3251" s="1" t="s">
        <v>28758</v>
      </c>
      <c r="U3251" s="1" t="s">
        <v>28759</v>
      </c>
      <c r="V3251" s="1" t="s">
        <v>28760</v>
      </c>
      <c r="W3251" s="1">
        <v>1</v>
      </c>
      <c r="X3251" s="1">
        <v>67.768600000000006</v>
      </c>
      <c r="Y3251" s="1">
        <v>0.99975000000000003</v>
      </c>
      <c r="Z3251" s="1">
        <v>38.244199999999999</v>
      </c>
      <c r="AA3251" s="4">
        <v>6.3918700000000003E-19</v>
      </c>
      <c r="AB3251" s="1">
        <v>174.61</v>
      </c>
      <c r="AC3251" s="1">
        <v>1</v>
      </c>
      <c r="AD3251" s="1">
        <v>67.768600000000006</v>
      </c>
      <c r="AE3251" s="4">
        <v>6.1510299999999998E-58</v>
      </c>
      <c r="AF3251" s="1">
        <v>236.71</v>
      </c>
      <c r="AG3251" s="1">
        <v>0.99999499999999997</v>
      </c>
      <c r="AH3251" s="1">
        <v>53.7224</v>
      </c>
      <c r="AI3251" s="4">
        <v>4.1168099999999998E-19</v>
      </c>
      <c r="AJ3251" s="1">
        <v>179.03</v>
      </c>
      <c r="AL3251" s="1">
        <v>1</v>
      </c>
      <c r="AM3251" s="1" t="s">
        <v>61</v>
      </c>
      <c r="AN3251" s="1" t="s">
        <v>28761</v>
      </c>
      <c r="AO3251" s="1" t="s">
        <v>108</v>
      </c>
      <c r="AP3251" s="1">
        <v>0.11700000000000001</v>
      </c>
      <c r="AQ3251" s="4">
        <v>6.1510299999999998E-58</v>
      </c>
      <c r="AR3251" s="1">
        <v>236.71</v>
      </c>
      <c r="AS3251" s="1" t="s">
        <v>28762</v>
      </c>
      <c r="AT3251" s="1" t="s">
        <v>28763</v>
      </c>
      <c r="AU3251" s="1" t="s">
        <v>40913</v>
      </c>
      <c r="AV3251" s="1">
        <v>14</v>
      </c>
      <c r="AW3251" s="1">
        <v>3</v>
      </c>
      <c r="AX3251" s="1">
        <v>997.43241</v>
      </c>
      <c r="AY3251" s="1">
        <v>1.1468</v>
      </c>
      <c r="AZ3251" s="1">
        <v>963660</v>
      </c>
      <c r="BB3251" s="1">
        <v>320480</v>
      </c>
      <c r="BC3251" s="1">
        <v>289110</v>
      </c>
      <c r="BD3251" s="1">
        <v>354060</v>
      </c>
    </row>
    <row r="3252" spans="1:56">
      <c r="A3252" s="1">
        <v>3249</v>
      </c>
      <c r="B3252" s="1">
        <v>1395</v>
      </c>
      <c r="C3252" s="1">
        <v>263</v>
      </c>
      <c r="D3252" s="1">
        <v>263</v>
      </c>
      <c r="E3252" s="1" t="s">
        <v>81</v>
      </c>
      <c r="F3252" s="1">
        <v>1087</v>
      </c>
      <c r="G3252" s="1">
        <v>1336</v>
      </c>
      <c r="H3252" s="1">
        <v>3725</v>
      </c>
      <c r="I3252" s="1">
        <v>5967</v>
      </c>
      <c r="J3252" s="1" t="s">
        <v>32378</v>
      </c>
      <c r="K3252" s="1">
        <v>11875</v>
      </c>
      <c r="L3252" s="1">
        <v>3723</v>
      </c>
      <c r="M3252" s="1">
        <v>5965</v>
      </c>
      <c r="N3252" s="1" t="s">
        <v>32398</v>
      </c>
      <c r="O3252" s="1">
        <v>12040</v>
      </c>
      <c r="P3252" s="1" t="s">
        <v>10791</v>
      </c>
      <c r="Q3252" s="1" t="s">
        <v>10792</v>
      </c>
      <c r="R3252" s="1" t="s">
        <v>10792</v>
      </c>
      <c r="S3252" s="1" t="s">
        <v>10793</v>
      </c>
      <c r="T3252" s="1" t="s">
        <v>10794</v>
      </c>
      <c r="U3252" s="1" t="s">
        <v>10795</v>
      </c>
      <c r="V3252" s="1" t="s">
        <v>10796</v>
      </c>
      <c r="W3252" s="1">
        <v>1</v>
      </c>
      <c r="X3252" s="1">
        <v>102.49</v>
      </c>
      <c r="Y3252" s="1">
        <v>1</v>
      </c>
      <c r="Z3252" s="1">
        <v>100.17400000000001</v>
      </c>
      <c r="AA3252" s="1">
        <v>8.7656100000000001E-3</v>
      </c>
      <c r="AB3252" s="1">
        <v>100.17</v>
      </c>
      <c r="AC3252" s="1">
        <v>1</v>
      </c>
      <c r="AD3252" s="1">
        <v>102.49</v>
      </c>
      <c r="AE3252" s="1">
        <v>7.0299300000000002E-3</v>
      </c>
      <c r="AF3252" s="1">
        <v>102.49</v>
      </c>
      <c r="AG3252" s="1">
        <v>1</v>
      </c>
      <c r="AH3252" s="1">
        <v>105.852</v>
      </c>
      <c r="AI3252" s="1">
        <v>4.5114999999999999E-3</v>
      </c>
      <c r="AJ3252" s="1">
        <v>105.85</v>
      </c>
      <c r="AL3252" s="1">
        <v>1</v>
      </c>
      <c r="AM3252" s="1" t="s">
        <v>61</v>
      </c>
      <c r="AN3252" s="1" t="s">
        <v>28765</v>
      </c>
      <c r="AO3252" s="1" t="s">
        <v>127</v>
      </c>
      <c r="AP3252" s="1">
        <v>0.05</v>
      </c>
      <c r="AQ3252" s="1">
        <v>4.5114999999999999E-3</v>
      </c>
      <c r="AR3252" s="1">
        <v>105.85</v>
      </c>
      <c r="AS3252" s="1" t="s">
        <v>28766</v>
      </c>
      <c r="AT3252" s="1" t="s">
        <v>28767</v>
      </c>
      <c r="AU3252" s="1" t="s">
        <v>40914</v>
      </c>
      <c r="AV3252" s="1">
        <v>5</v>
      </c>
      <c r="AW3252" s="1">
        <v>2</v>
      </c>
      <c r="AX3252" s="1">
        <v>502.74986999999999</v>
      </c>
      <c r="AY3252" s="1">
        <v>1.2670999999999999</v>
      </c>
      <c r="AZ3252" s="1">
        <v>481400</v>
      </c>
      <c r="BB3252" s="1">
        <v>216020</v>
      </c>
      <c r="BC3252" s="1">
        <v>135240</v>
      </c>
      <c r="BD3252" s="1">
        <v>130150</v>
      </c>
    </row>
    <row r="3253" spans="1:56">
      <c r="A3253" s="1">
        <v>3250</v>
      </c>
      <c r="B3253" s="1">
        <v>1395</v>
      </c>
      <c r="C3253" s="1">
        <v>828</v>
      </c>
      <c r="D3253" s="1">
        <v>828</v>
      </c>
      <c r="E3253" s="1" t="s">
        <v>81</v>
      </c>
      <c r="F3253" s="1">
        <v>1136</v>
      </c>
      <c r="G3253" s="1" t="s">
        <v>40915</v>
      </c>
      <c r="H3253" s="1">
        <v>3889</v>
      </c>
      <c r="I3253" s="1">
        <v>6262</v>
      </c>
      <c r="J3253" s="1" t="s">
        <v>32378</v>
      </c>
      <c r="K3253" s="1">
        <v>16091</v>
      </c>
      <c r="L3253" s="1">
        <v>3888</v>
      </c>
      <c r="M3253" s="1">
        <v>6261</v>
      </c>
      <c r="N3253" s="1" t="s">
        <v>32398</v>
      </c>
      <c r="O3253" s="1">
        <v>18249</v>
      </c>
      <c r="P3253" s="1" t="s">
        <v>10791</v>
      </c>
      <c r="Q3253" s="1" t="s">
        <v>10792</v>
      </c>
      <c r="R3253" s="1" t="s">
        <v>10792</v>
      </c>
      <c r="S3253" s="1" t="s">
        <v>10793</v>
      </c>
      <c r="T3253" s="1" t="s">
        <v>10794</v>
      </c>
      <c r="U3253" s="1" t="s">
        <v>10795</v>
      </c>
      <c r="V3253" s="1" t="s">
        <v>10796</v>
      </c>
      <c r="W3253" s="1">
        <v>0.52069299999999996</v>
      </c>
      <c r="X3253" s="1">
        <v>1.36849</v>
      </c>
      <c r="AC3253" s="1">
        <v>0.52069299999999996</v>
      </c>
      <c r="AD3253" s="1">
        <v>1.36849</v>
      </c>
      <c r="AE3253" s="1">
        <v>0.72384000000000004</v>
      </c>
      <c r="AF3253" s="1">
        <v>53.667999999999999</v>
      </c>
      <c r="AG3253" s="1">
        <v>0.993676</v>
      </c>
      <c r="AH3253" s="1">
        <v>21.962399999999999</v>
      </c>
      <c r="AI3253" s="4">
        <v>1.96269E-5</v>
      </c>
      <c r="AJ3253" s="1">
        <v>125.72</v>
      </c>
      <c r="AL3253" s="1">
        <v>1</v>
      </c>
      <c r="AM3253" s="1" t="s">
        <v>61</v>
      </c>
      <c r="AN3253" s="1" t="s">
        <v>10797</v>
      </c>
      <c r="AQ3253" s="4">
        <v>1.96269E-5</v>
      </c>
      <c r="AR3253" s="1">
        <v>125.72</v>
      </c>
      <c r="AS3253" s="1" t="s">
        <v>40916</v>
      </c>
      <c r="AT3253" s="1" t="s">
        <v>40917</v>
      </c>
      <c r="AU3253" s="1" t="s">
        <v>40918</v>
      </c>
      <c r="AV3253" s="1">
        <v>12</v>
      </c>
      <c r="AW3253" s="1">
        <v>2</v>
      </c>
      <c r="AX3253" s="1">
        <v>1344.0136</v>
      </c>
      <c r="AY3253" s="1">
        <v>-3.7107000000000001</v>
      </c>
      <c r="AZ3253" s="1">
        <v>368150</v>
      </c>
      <c r="BB3253" s="1">
        <v>0</v>
      </c>
      <c r="BC3253" s="1">
        <v>0</v>
      </c>
      <c r="BD3253" s="1">
        <v>368150</v>
      </c>
    </row>
    <row r="3254" spans="1:56">
      <c r="A3254" s="1">
        <v>3251</v>
      </c>
      <c r="B3254" s="1">
        <v>1395</v>
      </c>
      <c r="C3254" s="1">
        <v>214</v>
      </c>
      <c r="D3254" s="1">
        <v>214</v>
      </c>
      <c r="E3254" s="1" t="s">
        <v>81</v>
      </c>
      <c r="F3254" s="1">
        <v>2737</v>
      </c>
      <c r="G3254" s="1" t="s">
        <v>40919</v>
      </c>
      <c r="H3254" s="1">
        <v>9302</v>
      </c>
      <c r="I3254" s="1">
        <v>15088</v>
      </c>
      <c r="J3254" s="1" t="s">
        <v>32398</v>
      </c>
      <c r="K3254" s="1">
        <v>15676</v>
      </c>
      <c r="L3254" s="1">
        <v>9302</v>
      </c>
      <c r="M3254" s="1">
        <v>15088</v>
      </c>
      <c r="N3254" s="1" t="s">
        <v>32398</v>
      </c>
      <c r="O3254" s="1">
        <v>15676</v>
      </c>
      <c r="P3254" s="1" t="s">
        <v>10791</v>
      </c>
      <c r="Q3254" s="1" t="s">
        <v>10792</v>
      </c>
      <c r="R3254" s="1" t="s">
        <v>10792</v>
      </c>
      <c r="S3254" s="1" t="s">
        <v>10793</v>
      </c>
      <c r="T3254" s="1" t="s">
        <v>10794</v>
      </c>
      <c r="U3254" s="1" t="s">
        <v>10795</v>
      </c>
      <c r="V3254" s="1" t="s">
        <v>10796</v>
      </c>
      <c r="W3254" s="1">
        <v>0.49929800000000002</v>
      </c>
      <c r="X3254" s="1">
        <v>0</v>
      </c>
      <c r="Y3254" s="1">
        <v>0.59704100000000004</v>
      </c>
      <c r="Z3254" s="1">
        <v>0</v>
      </c>
      <c r="AA3254" s="4">
        <v>7.6457200000000004E-5</v>
      </c>
      <c r="AB3254" s="1">
        <v>127.05</v>
      </c>
      <c r="AC3254" s="1">
        <v>0.49999900000000003</v>
      </c>
      <c r="AD3254" s="1">
        <v>0</v>
      </c>
      <c r="AE3254" s="4">
        <v>8.2217099999999996E-5</v>
      </c>
      <c r="AF3254" s="1">
        <v>126.11</v>
      </c>
      <c r="AG3254" s="1">
        <v>0.49929800000000002</v>
      </c>
      <c r="AH3254" s="1">
        <v>0</v>
      </c>
      <c r="AI3254" s="4">
        <v>4.0252E-5</v>
      </c>
      <c r="AJ3254" s="1">
        <v>133.09</v>
      </c>
      <c r="AL3254" s="1">
        <v>2</v>
      </c>
      <c r="AM3254" s="1" t="s">
        <v>61</v>
      </c>
      <c r="AN3254" s="1" t="s">
        <v>10809</v>
      </c>
      <c r="AO3254" s="1" t="s">
        <v>201</v>
      </c>
      <c r="AP3254" s="1">
        <v>8.1000000000000003E-2</v>
      </c>
      <c r="AQ3254" s="4">
        <v>4.0252E-5</v>
      </c>
      <c r="AR3254" s="1">
        <v>133.09</v>
      </c>
      <c r="AS3254" s="1" t="s">
        <v>40920</v>
      </c>
      <c r="AT3254" s="1" t="s">
        <v>40921</v>
      </c>
      <c r="AU3254" s="1" t="s">
        <v>40922</v>
      </c>
      <c r="AV3254" s="1">
        <v>20</v>
      </c>
      <c r="AW3254" s="1">
        <v>3</v>
      </c>
      <c r="AX3254" s="1">
        <v>987.11221999999998</v>
      </c>
      <c r="AY3254" s="1">
        <v>1.2663</v>
      </c>
      <c r="AZ3254" s="1">
        <v>527260</v>
      </c>
      <c r="BB3254" s="1">
        <v>259400</v>
      </c>
      <c r="BC3254" s="1">
        <v>267860</v>
      </c>
      <c r="BD3254" s="1">
        <v>0</v>
      </c>
    </row>
    <row r="3255" spans="1:56">
      <c r="A3255" s="1">
        <v>3252</v>
      </c>
      <c r="B3255" s="1">
        <v>1395</v>
      </c>
      <c r="C3255" s="1">
        <v>218</v>
      </c>
      <c r="D3255" s="1">
        <v>218</v>
      </c>
      <c r="E3255" s="1" t="s">
        <v>81</v>
      </c>
      <c r="F3255" s="1">
        <v>2737</v>
      </c>
      <c r="G3255" s="1" t="s">
        <v>40919</v>
      </c>
      <c r="H3255" s="1">
        <v>9302</v>
      </c>
      <c r="I3255" s="1">
        <v>15088</v>
      </c>
      <c r="J3255" s="1" t="s">
        <v>32398</v>
      </c>
      <c r="K3255" s="1">
        <v>15676</v>
      </c>
      <c r="L3255" s="1">
        <v>9302</v>
      </c>
      <c r="M3255" s="1">
        <v>15088</v>
      </c>
      <c r="N3255" s="1" t="s">
        <v>32398</v>
      </c>
      <c r="O3255" s="1">
        <v>15676</v>
      </c>
      <c r="P3255" s="1" t="s">
        <v>10791</v>
      </c>
      <c r="Q3255" s="1" t="s">
        <v>10792</v>
      </c>
      <c r="R3255" s="1" t="s">
        <v>10792</v>
      </c>
      <c r="S3255" s="1" t="s">
        <v>10793</v>
      </c>
      <c r="T3255" s="1" t="s">
        <v>10794</v>
      </c>
      <c r="U3255" s="1" t="s">
        <v>10795</v>
      </c>
      <c r="V3255" s="1" t="s">
        <v>10796</v>
      </c>
      <c r="W3255" s="1">
        <v>0.49998799999999999</v>
      </c>
      <c r="X3255" s="1">
        <v>0</v>
      </c>
      <c r="Y3255" s="1">
        <v>0.40295700000000001</v>
      </c>
      <c r="Z3255" s="1">
        <v>0</v>
      </c>
      <c r="AA3255" s="4">
        <v>7.6457200000000004E-5</v>
      </c>
      <c r="AB3255" s="1">
        <v>127.05</v>
      </c>
      <c r="AC3255" s="1">
        <v>0.5</v>
      </c>
      <c r="AD3255" s="1">
        <v>0</v>
      </c>
      <c r="AE3255" s="4">
        <v>8.2217099999999996E-5</v>
      </c>
      <c r="AF3255" s="1">
        <v>126.11</v>
      </c>
      <c r="AG3255" s="1">
        <v>0.49998799999999999</v>
      </c>
      <c r="AH3255" s="1">
        <v>0</v>
      </c>
      <c r="AI3255" s="4">
        <v>4.0252E-5</v>
      </c>
      <c r="AJ3255" s="1">
        <v>133.09</v>
      </c>
      <c r="AL3255" s="1">
        <v>2</v>
      </c>
      <c r="AM3255" s="1" t="s">
        <v>61</v>
      </c>
      <c r="AN3255" s="1" t="s">
        <v>10810</v>
      </c>
      <c r="AO3255" s="1" t="s">
        <v>63</v>
      </c>
      <c r="AP3255" s="1">
        <v>0.14299999999999999</v>
      </c>
      <c r="AQ3255" s="4">
        <v>4.0252E-5</v>
      </c>
      <c r="AR3255" s="1">
        <v>133.09</v>
      </c>
      <c r="AS3255" s="1" t="s">
        <v>40920</v>
      </c>
      <c r="AT3255" s="1" t="s">
        <v>40921</v>
      </c>
      <c r="AU3255" s="1" t="s">
        <v>40922</v>
      </c>
      <c r="AV3255" s="1">
        <v>24</v>
      </c>
      <c r="AW3255" s="1">
        <v>3</v>
      </c>
      <c r="AX3255" s="1">
        <v>987.11221999999998</v>
      </c>
      <c r="AY3255" s="1">
        <v>1.2663</v>
      </c>
      <c r="AZ3255" s="1">
        <v>285540</v>
      </c>
      <c r="BB3255" s="1">
        <v>0</v>
      </c>
      <c r="BC3255" s="1">
        <v>0</v>
      </c>
      <c r="BD3255" s="1">
        <v>285540</v>
      </c>
    </row>
    <row r="3256" spans="1:56">
      <c r="A3256" s="1">
        <v>3253</v>
      </c>
      <c r="B3256" s="1">
        <v>1396</v>
      </c>
      <c r="C3256" s="1">
        <v>6</v>
      </c>
      <c r="D3256" s="1">
        <v>6</v>
      </c>
      <c r="E3256" s="1" t="s">
        <v>12023</v>
      </c>
      <c r="F3256" s="1">
        <v>65</v>
      </c>
      <c r="G3256" s="1">
        <v>88</v>
      </c>
      <c r="H3256" s="1">
        <v>272</v>
      </c>
      <c r="I3256" s="1">
        <v>407</v>
      </c>
      <c r="J3256" s="1" t="s">
        <v>32378</v>
      </c>
      <c r="K3256" s="1">
        <v>12006</v>
      </c>
      <c r="L3256" s="1">
        <v>268</v>
      </c>
      <c r="M3256" s="1">
        <v>403</v>
      </c>
      <c r="N3256" s="1" t="s">
        <v>32398</v>
      </c>
      <c r="O3256" s="1">
        <v>12011</v>
      </c>
      <c r="P3256" s="1" t="s">
        <v>28773</v>
      </c>
      <c r="Q3256" s="1" t="s">
        <v>28774</v>
      </c>
      <c r="R3256" s="1" t="s">
        <v>28774</v>
      </c>
      <c r="S3256" s="1" t="s">
        <v>28775</v>
      </c>
      <c r="T3256" s="1" t="s">
        <v>28776</v>
      </c>
      <c r="U3256" s="1" t="s">
        <v>28777</v>
      </c>
      <c r="V3256" s="1" t="s">
        <v>28778</v>
      </c>
      <c r="W3256" s="1">
        <v>1</v>
      </c>
      <c r="X3256" s="1">
        <v>77.103499999999997</v>
      </c>
      <c r="Y3256" s="1">
        <v>1</v>
      </c>
      <c r="Z3256" s="1">
        <v>54.834699999999998</v>
      </c>
      <c r="AA3256" s="1">
        <v>0.17956800000000001</v>
      </c>
      <c r="AB3256" s="1">
        <v>66.94</v>
      </c>
      <c r="AC3256" s="1">
        <v>1</v>
      </c>
      <c r="AD3256" s="1">
        <v>77.103499999999997</v>
      </c>
      <c r="AE3256" s="1">
        <v>0.11676499999999999</v>
      </c>
      <c r="AF3256" s="1">
        <v>77.102999999999994</v>
      </c>
      <c r="AG3256" s="1">
        <v>1</v>
      </c>
      <c r="AH3256" s="1">
        <v>74.602699999999999</v>
      </c>
      <c r="AI3256" s="1">
        <v>8.4769600000000001E-2</v>
      </c>
      <c r="AJ3256" s="1">
        <v>78.605999999999995</v>
      </c>
      <c r="AL3256" s="1">
        <v>1</v>
      </c>
      <c r="AM3256" s="1" t="s">
        <v>61</v>
      </c>
      <c r="AN3256" s="1" t="s">
        <v>28779</v>
      </c>
      <c r="AQ3256" s="1">
        <v>8.4769600000000001E-2</v>
      </c>
      <c r="AR3256" s="1">
        <v>78.605999999999995</v>
      </c>
      <c r="AS3256" s="1" t="s">
        <v>28780</v>
      </c>
      <c r="AT3256" s="1" t="s">
        <v>28781</v>
      </c>
      <c r="AU3256" s="1" t="s">
        <v>40923</v>
      </c>
      <c r="AV3256" s="1">
        <v>5</v>
      </c>
      <c r="AW3256" s="1">
        <v>1</v>
      </c>
      <c r="AX3256" s="1">
        <v>913.35503000000006</v>
      </c>
      <c r="AY3256" s="1">
        <v>1.4421999999999999</v>
      </c>
      <c r="AZ3256" s="1">
        <v>969630</v>
      </c>
      <c r="BB3256" s="1">
        <v>446300</v>
      </c>
      <c r="BC3256" s="1">
        <v>89019</v>
      </c>
      <c r="BD3256" s="1">
        <v>434300</v>
      </c>
    </row>
    <row r="3257" spans="1:56">
      <c r="A3257" s="1">
        <v>3254</v>
      </c>
      <c r="B3257" s="1">
        <v>1397</v>
      </c>
      <c r="C3257" s="1">
        <v>179</v>
      </c>
      <c r="D3257" s="1">
        <v>179</v>
      </c>
      <c r="E3257" s="1" t="s">
        <v>81</v>
      </c>
      <c r="F3257" s="1">
        <v>2564</v>
      </c>
      <c r="G3257" s="1">
        <v>3164</v>
      </c>
      <c r="H3257" s="1">
        <v>8691</v>
      </c>
      <c r="I3257" s="1">
        <v>14200</v>
      </c>
      <c r="J3257" s="1" t="s">
        <v>32394</v>
      </c>
      <c r="K3257" s="1">
        <v>16460</v>
      </c>
      <c r="L3257" s="1">
        <v>8690</v>
      </c>
      <c r="M3257" s="1">
        <v>14198</v>
      </c>
      <c r="N3257" s="1" t="s">
        <v>32398</v>
      </c>
      <c r="O3257" s="1">
        <v>16489</v>
      </c>
      <c r="P3257" s="1" t="s">
        <v>28796</v>
      </c>
      <c r="Q3257" s="1" t="s">
        <v>28797</v>
      </c>
      <c r="R3257" s="1" t="s">
        <v>28797</v>
      </c>
      <c r="S3257" s="1" t="s">
        <v>28798</v>
      </c>
      <c r="T3257" s="1" t="s">
        <v>28799</v>
      </c>
      <c r="U3257" s="1" t="s">
        <v>28800</v>
      </c>
      <c r="V3257" s="1" t="s">
        <v>28801</v>
      </c>
      <c r="W3257" s="1">
        <v>0.95744700000000005</v>
      </c>
      <c r="X3257" s="1">
        <v>16.534400000000002</v>
      </c>
      <c r="Y3257" s="1">
        <v>0.95744700000000005</v>
      </c>
      <c r="Z3257" s="1">
        <v>16.534400000000002</v>
      </c>
      <c r="AA3257" s="1">
        <v>5.8897000000000003E-3</v>
      </c>
      <c r="AB3257" s="1">
        <v>90.617999999999995</v>
      </c>
      <c r="AG3257" s="1">
        <v>0.94363900000000001</v>
      </c>
      <c r="AH3257" s="1">
        <v>15.2509</v>
      </c>
      <c r="AI3257" s="1">
        <v>1.4561999999999999E-3</v>
      </c>
      <c r="AJ3257" s="1">
        <v>100.72</v>
      </c>
      <c r="AL3257" s="1">
        <v>1</v>
      </c>
      <c r="AM3257" s="1" t="s">
        <v>61</v>
      </c>
      <c r="AN3257" s="1" t="s">
        <v>28802</v>
      </c>
      <c r="AO3257" s="1" t="s">
        <v>1485</v>
      </c>
      <c r="AP3257" s="1">
        <v>4.2000000000000003E-2</v>
      </c>
      <c r="AQ3257" s="1">
        <v>1.4561999999999999E-3</v>
      </c>
      <c r="AR3257" s="1">
        <v>100.72</v>
      </c>
      <c r="AS3257" s="1" t="s">
        <v>28803</v>
      </c>
      <c r="AT3257" s="1" t="s">
        <v>40924</v>
      </c>
      <c r="AU3257" s="1" t="s">
        <v>40925</v>
      </c>
      <c r="AV3257" s="1">
        <v>3</v>
      </c>
      <c r="AW3257" s="1">
        <v>2</v>
      </c>
      <c r="AX3257" s="1">
        <v>645.82631000000003</v>
      </c>
      <c r="AY3257" s="1">
        <v>1.0377000000000001</v>
      </c>
      <c r="AZ3257" s="1">
        <v>551120</v>
      </c>
      <c r="BB3257" s="1">
        <v>307950</v>
      </c>
      <c r="BC3257" s="1">
        <v>0</v>
      </c>
      <c r="BD3257" s="1">
        <v>243170</v>
      </c>
    </row>
    <row r="3258" spans="1:56">
      <c r="A3258" s="1">
        <v>3255</v>
      </c>
      <c r="B3258" s="1">
        <v>1398</v>
      </c>
      <c r="C3258" s="1">
        <v>326</v>
      </c>
      <c r="D3258" s="1">
        <v>326</v>
      </c>
      <c r="F3258" s="1" t="s">
        <v>40926</v>
      </c>
      <c r="G3258" s="1" t="s">
        <v>40927</v>
      </c>
      <c r="H3258" s="1">
        <v>5990</v>
      </c>
      <c r="I3258" s="1">
        <v>9980</v>
      </c>
      <c r="J3258" s="1" t="s">
        <v>32394</v>
      </c>
      <c r="K3258" s="1">
        <v>25589</v>
      </c>
      <c r="L3258" s="1">
        <v>5988</v>
      </c>
      <c r="M3258" s="1">
        <v>9978</v>
      </c>
      <c r="N3258" s="1" t="s">
        <v>32398</v>
      </c>
      <c r="O3258" s="1">
        <v>26381</v>
      </c>
      <c r="P3258" s="1" t="s">
        <v>40928</v>
      </c>
      <c r="Q3258" s="1" t="s">
        <v>7898</v>
      </c>
      <c r="R3258" s="1" t="s">
        <v>7898</v>
      </c>
      <c r="S3258" s="3" t="s">
        <v>40929</v>
      </c>
      <c r="T3258" s="1" t="s">
        <v>28829</v>
      </c>
      <c r="U3258" s="3" t="s">
        <v>28819</v>
      </c>
      <c r="V3258" s="1" t="s">
        <v>40930</v>
      </c>
      <c r="W3258" s="1">
        <v>0.85326900000000006</v>
      </c>
      <c r="X3258" s="1">
        <v>7.6679599999999999</v>
      </c>
      <c r="Y3258" s="1">
        <v>0.85326900000000006</v>
      </c>
      <c r="Z3258" s="1">
        <v>7.6679599999999999</v>
      </c>
      <c r="AA3258" s="4">
        <v>1.69709E-11</v>
      </c>
      <c r="AB3258" s="1">
        <v>168.99</v>
      </c>
      <c r="AC3258" s="1">
        <v>0.92233500000000002</v>
      </c>
      <c r="AD3258" s="1">
        <v>13.523</v>
      </c>
      <c r="AE3258" s="1">
        <v>1.1574700000000001E-3</v>
      </c>
      <c r="AF3258" s="1">
        <v>129.68</v>
      </c>
      <c r="AG3258" s="1">
        <v>0.99433400000000005</v>
      </c>
      <c r="AH3258" s="1">
        <v>22.494</v>
      </c>
      <c r="AI3258" s="4">
        <v>5.0039399999999999E-19</v>
      </c>
      <c r="AJ3258" s="1">
        <v>180.49</v>
      </c>
      <c r="AL3258" s="1">
        <v>1</v>
      </c>
      <c r="AM3258" s="1" t="s">
        <v>61</v>
      </c>
      <c r="AN3258" s="1" t="s">
        <v>7903</v>
      </c>
      <c r="AO3258" s="1" t="s">
        <v>127</v>
      </c>
      <c r="AP3258" s="1">
        <v>0.05</v>
      </c>
      <c r="AQ3258" s="4">
        <v>5.0039399999999999E-19</v>
      </c>
      <c r="AR3258" s="1">
        <v>180.49</v>
      </c>
      <c r="AS3258" s="1" t="s">
        <v>28831</v>
      </c>
      <c r="AT3258" s="1" t="s">
        <v>40931</v>
      </c>
      <c r="AU3258" s="1" t="s">
        <v>40932</v>
      </c>
      <c r="AV3258" s="1">
        <v>19</v>
      </c>
      <c r="AW3258" s="1">
        <v>3</v>
      </c>
      <c r="AX3258" s="1">
        <v>848.37175999999999</v>
      </c>
      <c r="AY3258" s="1">
        <v>0.60372000000000003</v>
      </c>
      <c r="AZ3258" s="1">
        <v>19029000</v>
      </c>
      <c r="BB3258" s="1">
        <v>5129100</v>
      </c>
      <c r="BC3258" s="1">
        <v>6049600</v>
      </c>
      <c r="BD3258" s="1">
        <v>7849900</v>
      </c>
    </row>
    <row r="3259" spans="1:56">
      <c r="A3259" s="1">
        <v>3256</v>
      </c>
      <c r="B3259" s="1">
        <v>1398</v>
      </c>
      <c r="C3259" s="1">
        <v>447</v>
      </c>
      <c r="D3259" s="1">
        <v>447</v>
      </c>
      <c r="F3259" s="1">
        <v>2123</v>
      </c>
      <c r="G3259" s="1">
        <v>2597</v>
      </c>
      <c r="H3259" s="1">
        <v>7160</v>
      </c>
      <c r="I3259" s="1">
        <v>11948</v>
      </c>
      <c r="J3259" s="1" t="s">
        <v>32394</v>
      </c>
      <c r="K3259" s="1">
        <v>28615</v>
      </c>
      <c r="L3259" s="1">
        <v>7160</v>
      </c>
      <c r="M3259" s="1">
        <v>11948</v>
      </c>
      <c r="N3259" s="1" t="s">
        <v>32394</v>
      </c>
      <c r="O3259" s="1">
        <v>28615</v>
      </c>
      <c r="P3259" s="1" t="s">
        <v>40933</v>
      </c>
      <c r="Q3259" s="1" t="s">
        <v>7898</v>
      </c>
      <c r="R3259" s="1" t="s">
        <v>7898</v>
      </c>
      <c r="S3259" s="3" t="s">
        <v>40934</v>
      </c>
      <c r="T3259" s="1" t="s">
        <v>28818</v>
      </c>
      <c r="U3259" s="3" t="s">
        <v>28819</v>
      </c>
      <c r="V3259" s="1" t="s">
        <v>40935</v>
      </c>
      <c r="W3259" s="1">
        <v>0.90556400000000004</v>
      </c>
      <c r="X3259" s="1">
        <v>9.8178400000000003</v>
      </c>
      <c r="Y3259" s="1">
        <v>0.90556400000000004</v>
      </c>
      <c r="Z3259" s="1">
        <v>9.8178400000000003</v>
      </c>
      <c r="AA3259" s="4">
        <v>5.4137499999999999E-48</v>
      </c>
      <c r="AB3259" s="1">
        <v>229.79</v>
      </c>
      <c r="AG3259" s="1">
        <v>0.980966</v>
      </c>
      <c r="AH3259" s="1">
        <v>17.121200000000002</v>
      </c>
      <c r="AI3259" s="4">
        <v>7.1102499999999999E-12</v>
      </c>
      <c r="AJ3259" s="1">
        <v>161.88</v>
      </c>
      <c r="AL3259" s="1">
        <v>1</v>
      </c>
      <c r="AM3259" s="1" t="s">
        <v>61</v>
      </c>
      <c r="AN3259" s="1" t="s">
        <v>40936</v>
      </c>
      <c r="AO3259" s="1" t="s">
        <v>108</v>
      </c>
      <c r="AP3259" s="1">
        <v>0.11700000000000001</v>
      </c>
      <c r="AQ3259" s="4">
        <v>5.4137499999999999E-48</v>
      </c>
      <c r="AR3259" s="1">
        <v>229.79</v>
      </c>
      <c r="AS3259" s="1" t="s">
        <v>40937</v>
      </c>
      <c r="AT3259" s="1" t="s">
        <v>40938</v>
      </c>
      <c r="AU3259" s="1" t="s">
        <v>40939</v>
      </c>
      <c r="AV3259" s="1">
        <v>1</v>
      </c>
      <c r="AW3259" s="1">
        <v>2</v>
      </c>
      <c r="AX3259" s="1">
        <v>932.38022999999998</v>
      </c>
      <c r="AY3259" s="1">
        <v>1.5736000000000001</v>
      </c>
      <c r="AZ3259" s="1">
        <v>249550</v>
      </c>
      <c r="BB3259" s="1">
        <v>152790</v>
      </c>
      <c r="BC3259" s="1">
        <v>0</v>
      </c>
      <c r="BD3259" s="1">
        <v>96763</v>
      </c>
    </row>
    <row r="3260" spans="1:56">
      <c r="A3260" s="1">
        <v>3257</v>
      </c>
      <c r="B3260" s="1">
        <v>1398</v>
      </c>
      <c r="C3260" s="1">
        <v>11</v>
      </c>
      <c r="D3260" s="1">
        <v>11</v>
      </c>
      <c r="F3260" s="1">
        <v>2401</v>
      </c>
      <c r="G3260" s="1">
        <v>2937</v>
      </c>
      <c r="H3260" s="1">
        <v>8051</v>
      </c>
      <c r="I3260" s="1">
        <v>13276</v>
      </c>
      <c r="J3260" s="1" t="s">
        <v>32378</v>
      </c>
      <c r="K3260" s="1">
        <v>13562</v>
      </c>
      <c r="L3260" s="1">
        <v>8051</v>
      </c>
      <c r="M3260" s="1">
        <v>13276</v>
      </c>
      <c r="N3260" s="1" t="s">
        <v>32378</v>
      </c>
      <c r="O3260" s="1">
        <v>13562</v>
      </c>
      <c r="P3260" s="1" t="s">
        <v>28836</v>
      </c>
      <c r="Q3260" s="1" t="s">
        <v>7898</v>
      </c>
      <c r="R3260" s="1" t="s">
        <v>7898</v>
      </c>
      <c r="S3260" s="1" t="s">
        <v>28837</v>
      </c>
      <c r="T3260" s="1" t="s">
        <v>28808</v>
      </c>
      <c r="U3260" s="1" t="s">
        <v>28838</v>
      </c>
      <c r="V3260" s="1" t="s">
        <v>28839</v>
      </c>
      <c r="W3260" s="1">
        <v>1</v>
      </c>
      <c r="X3260" s="1">
        <v>72.650800000000004</v>
      </c>
      <c r="Y3260" s="1">
        <v>0.99999499999999997</v>
      </c>
      <c r="Z3260" s="1">
        <v>52.594700000000003</v>
      </c>
      <c r="AA3260" s="1">
        <v>0.41184500000000002</v>
      </c>
      <c r="AB3260" s="1">
        <v>52.594999999999999</v>
      </c>
      <c r="AC3260" s="1">
        <v>1</v>
      </c>
      <c r="AD3260" s="1">
        <v>72.650800000000004</v>
      </c>
      <c r="AE3260" s="1">
        <v>2.6412999999999999E-2</v>
      </c>
      <c r="AF3260" s="1">
        <v>85.608999999999995</v>
      </c>
      <c r="AL3260" s="1">
        <v>1</v>
      </c>
      <c r="AM3260" s="1" t="s">
        <v>61</v>
      </c>
      <c r="AN3260" s="1" t="s">
        <v>28840</v>
      </c>
      <c r="AO3260" s="1" t="s">
        <v>350</v>
      </c>
      <c r="AP3260" s="1">
        <v>5.7000000000000002E-3</v>
      </c>
      <c r="AQ3260" s="1">
        <v>2.6412999999999999E-2</v>
      </c>
      <c r="AR3260" s="1">
        <v>85.608999999999995</v>
      </c>
      <c r="AS3260" s="1" t="s">
        <v>28841</v>
      </c>
      <c r="AT3260" s="1" t="s">
        <v>28842</v>
      </c>
      <c r="AU3260" s="1" t="s">
        <v>40940</v>
      </c>
      <c r="AV3260" s="1">
        <v>10</v>
      </c>
      <c r="AW3260" s="1">
        <v>2</v>
      </c>
      <c r="AX3260" s="1">
        <v>799.89358000000004</v>
      </c>
      <c r="AY3260" s="1">
        <v>-0.19692999999999999</v>
      </c>
      <c r="AZ3260" s="1">
        <v>1953200</v>
      </c>
      <c r="BB3260" s="1">
        <v>912320</v>
      </c>
      <c r="BC3260" s="1">
        <v>1040900</v>
      </c>
      <c r="BD3260" s="1">
        <v>0</v>
      </c>
    </row>
    <row r="3261" spans="1:56">
      <c r="A3261" s="1">
        <v>3258</v>
      </c>
      <c r="B3261" s="1">
        <v>1399</v>
      </c>
      <c r="C3261" s="1">
        <v>25</v>
      </c>
      <c r="D3261" s="1">
        <v>25</v>
      </c>
      <c r="E3261" s="1" t="s">
        <v>81</v>
      </c>
      <c r="F3261" s="1">
        <v>80</v>
      </c>
      <c r="G3261" s="1">
        <v>105</v>
      </c>
      <c r="H3261" s="1">
        <v>314</v>
      </c>
      <c r="I3261" s="1">
        <v>459</v>
      </c>
      <c r="J3261" s="1" t="s">
        <v>32378</v>
      </c>
      <c r="K3261" s="1">
        <v>19482</v>
      </c>
      <c r="L3261" s="1">
        <v>314</v>
      </c>
      <c r="M3261" s="1">
        <v>459</v>
      </c>
      <c r="N3261" s="1" t="s">
        <v>32378</v>
      </c>
      <c r="O3261" s="1">
        <v>19482</v>
      </c>
      <c r="P3261" s="1" t="s">
        <v>28859</v>
      </c>
      <c r="Q3261" s="1" t="s">
        <v>28859</v>
      </c>
      <c r="R3261" s="1" t="s">
        <v>28859</v>
      </c>
      <c r="S3261" s="1" t="s">
        <v>28860</v>
      </c>
      <c r="T3261" s="1" t="s">
        <v>28861</v>
      </c>
      <c r="U3261" s="1" t="s">
        <v>28862</v>
      </c>
      <c r="V3261" s="1" t="s">
        <v>28863</v>
      </c>
      <c r="W3261" s="1">
        <v>0.971638</v>
      </c>
      <c r="X3261" s="1">
        <v>15.3477</v>
      </c>
      <c r="Y3261" s="1">
        <v>0.82777100000000003</v>
      </c>
      <c r="Z3261" s="1">
        <v>6.8180399999999999</v>
      </c>
      <c r="AA3261" s="1">
        <v>8.4799599999999999E-3</v>
      </c>
      <c r="AB3261" s="1">
        <v>102.33</v>
      </c>
      <c r="AC3261" s="1">
        <v>0.971638</v>
      </c>
      <c r="AD3261" s="1">
        <v>15.3477</v>
      </c>
      <c r="AE3261" s="1">
        <v>8.0948400000000007E-3</v>
      </c>
      <c r="AF3261" s="1">
        <v>102.66</v>
      </c>
      <c r="AG3261" s="1">
        <v>0.448131</v>
      </c>
      <c r="AH3261" s="1">
        <v>-0.90430600000000005</v>
      </c>
      <c r="AI3261" s="1">
        <v>2.0949499999999999E-2</v>
      </c>
      <c r="AJ3261" s="1">
        <v>95.483999999999995</v>
      </c>
      <c r="AL3261" s="1">
        <v>1</v>
      </c>
      <c r="AM3261" s="1" t="s">
        <v>61</v>
      </c>
      <c r="AN3261" s="1" t="s">
        <v>28864</v>
      </c>
      <c r="AO3261" s="1" t="s">
        <v>127</v>
      </c>
      <c r="AP3261" s="1">
        <v>0.05</v>
      </c>
      <c r="AQ3261" s="1">
        <v>8.0948400000000007E-3</v>
      </c>
      <c r="AR3261" s="1">
        <v>102.66</v>
      </c>
      <c r="AS3261" s="1" t="s">
        <v>28865</v>
      </c>
      <c r="AT3261" s="1" t="s">
        <v>40941</v>
      </c>
      <c r="AU3261" s="1" t="s">
        <v>40942</v>
      </c>
      <c r="AV3261" s="1">
        <v>13</v>
      </c>
      <c r="AW3261" s="1">
        <v>3</v>
      </c>
      <c r="AX3261" s="1">
        <v>724.33871999999997</v>
      </c>
      <c r="AY3261" s="1">
        <v>0.81277999999999995</v>
      </c>
      <c r="AZ3261" s="1">
        <v>538240</v>
      </c>
      <c r="BB3261" s="1">
        <v>303390</v>
      </c>
      <c r="BC3261" s="1">
        <v>234850</v>
      </c>
      <c r="BD3261" s="1">
        <v>0</v>
      </c>
    </row>
    <row r="3262" spans="1:56">
      <c r="A3262" s="1">
        <v>3259</v>
      </c>
      <c r="B3262" s="1">
        <v>1400</v>
      </c>
      <c r="C3262" s="1">
        <v>1401</v>
      </c>
      <c r="D3262" s="1">
        <v>1401</v>
      </c>
      <c r="E3262" s="1" t="s">
        <v>81</v>
      </c>
      <c r="F3262" s="1" t="s">
        <v>36964</v>
      </c>
      <c r="G3262" s="1" t="s">
        <v>25929</v>
      </c>
      <c r="H3262" s="1">
        <v>579</v>
      </c>
      <c r="I3262" s="1">
        <v>919</v>
      </c>
      <c r="J3262" s="1" t="s">
        <v>32398</v>
      </c>
      <c r="K3262" s="1">
        <v>19192</v>
      </c>
      <c r="L3262" s="1">
        <v>573</v>
      </c>
      <c r="M3262" s="1">
        <v>910</v>
      </c>
      <c r="N3262" s="1" t="s">
        <v>32398</v>
      </c>
      <c r="O3262" s="1">
        <v>20729</v>
      </c>
      <c r="P3262" s="1" t="s">
        <v>10812</v>
      </c>
      <c r="Q3262" s="1" t="s">
        <v>10813</v>
      </c>
      <c r="R3262" s="1" t="s">
        <v>10813</v>
      </c>
      <c r="S3262" s="3" t="s">
        <v>10814</v>
      </c>
      <c r="T3262" s="1" t="s">
        <v>10815</v>
      </c>
      <c r="U3262" s="1" t="s">
        <v>10816</v>
      </c>
      <c r="V3262" s="1" t="s">
        <v>10817</v>
      </c>
      <c r="W3262" s="1">
        <v>0.34971799999999997</v>
      </c>
      <c r="X3262" s="1">
        <v>0</v>
      </c>
      <c r="Y3262" s="1">
        <v>6.7208000000000003E-4</v>
      </c>
      <c r="Z3262" s="1">
        <v>-31.48</v>
      </c>
      <c r="AA3262" s="4">
        <v>3.5612099999999999E-26</v>
      </c>
      <c r="AB3262" s="1">
        <v>202.48</v>
      </c>
      <c r="AC3262" s="4">
        <v>2.1421499999999999E-6</v>
      </c>
      <c r="AD3262" s="1">
        <v>-56.488799999999998</v>
      </c>
      <c r="AE3262" s="4">
        <v>3.9460200000000002E-8</v>
      </c>
      <c r="AF3262" s="1">
        <v>154.74</v>
      </c>
      <c r="AG3262" s="1">
        <v>0.34971799999999997</v>
      </c>
      <c r="AH3262" s="1">
        <v>0</v>
      </c>
      <c r="AI3262" s="4">
        <v>2.3468600000000002E-34</v>
      </c>
      <c r="AJ3262" s="1">
        <v>211</v>
      </c>
      <c r="AL3262" s="1">
        <v>2</v>
      </c>
      <c r="AM3262" s="1" t="s">
        <v>61</v>
      </c>
      <c r="AN3262" s="1" t="s">
        <v>10822</v>
      </c>
      <c r="AO3262" s="1" t="s">
        <v>63</v>
      </c>
      <c r="AP3262" s="1">
        <v>8.1000000000000003E-2</v>
      </c>
      <c r="AQ3262" s="4">
        <v>2.3468600000000002E-34</v>
      </c>
      <c r="AR3262" s="1">
        <v>211</v>
      </c>
      <c r="AS3262" s="1" t="s">
        <v>40943</v>
      </c>
      <c r="AT3262" s="1" t="s">
        <v>40944</v>
      </c>
      <c r="AU3262" s="1" t="s">
        <v>40945</v>
      </c>
      <c r="AV3262" s="1">
        <v>8</v>
      </c>
      <c r="AW3262" s="1">
        <v>3</v>
      </c>
      <c r="AX3262" s="1">
        <v>839.71167000000003</v>
      </c>
      <c r="AY3262" s="1">
        <v>-1.7034</v>
      </c>
      <c r="AZ3262" s="1">
        <v>0</v>
      </c>
      <c r="BB3262" s="1">
        <v>0</v>
      </c>
      <c r="BC3262" s="1">
        <v>0</v>
      </c>
      <c r="BD3262" s="1">
        <v>0</v>
      </c>
    </row>
    <row r="3263" spans="1:56">
      <c r="A3263" s="1">
        <v>3260</v>
      </c>
      <c r="B3263" s="1">
        <v>1400</v>
      </c>
      <c r="C3263" s="1">
        <v>1403</v>
      </c>
      <c r="D3263" s="1">
        <v>1403</v>
      </c>
      <c r="E3263" s="1" t="s">
        <v>81</v>
      </c>
      <c r="F3263" s="1" t="s">
        <v>36964</v>
      </c>
      <c r="G3263" s="1" t="s">
        <v>25929</v>
      </c>
      <c r="H3263" s="1">
        <v>579</v>
      </c>
      <c r="I3263" s="1">
        <v>919</v>
      </c>
      <c r="J3263" s="1" t="s">
        <v>32398</v>
      </c>
      <c r="K3263" s="1">
        <v>19192</v>
      </c>
      <c r="L3263" s="1">
        <v>573</v>
      </c>
      <c r="M3263" s="1">
        <v>910</v>
      </c>
      <c r="N3263" s="1" t="s">
        <v>32398</v>
      </c>
      <c r="O3263" s="1">
        <v>20729</v>
      </c>
      <c r="P3263" s="1" t="s">
        <v>10812</v>
      </c>
      <c r="Q3263" s="1" t="s">
        <v>10813</v>
      </c>
      <c r="R3263" s="1" t="s">
        <v>10813</v>
      </c>
      <c r="S3263" s="3" t="s">
        <v>10814</v>
      </c>
      <c r="T3263" s="1" t="s">
        <v>10815</v>
      </c>
      <c r="U3263" s="1" t="s">
        <v>10816</v>
      </c>
      <c r="V3263" s="1" t="s">
        <v>10817</v>
      </c>
      <c r="W3263" s="1">
        <v>0.34971799999999997</v>
      </c>
      <c r="X3263" s="1">
        <v>0</v>
      </c>
      <c r="Y3263" s="1">
        <v>5.0064400000000002E-2</v>
      </c>
      <c r="Z3263" s="1">
        <v>-12.759</v>
      </c>
      <c r="AA3263" s="4">
        <v>3.5612099999999999E-26</v>
      </c>
      <c r="AB3263" s="1">
        <v>202.48</v>
      </c>
      <c r="AC3263" s="1">
        <v>4.5600399999999999E-2</v>
      </c>
      <c r="AD3263" s="1">
        <v>-13.207599999999999</v>
      </c>
      <c r="AE3263" s="4">
        <v>3.9460200000000002E-8</v>
      </c>
      <c r="AF3263" s="1">
        <v>154.74</v>
      </c>
      <c r="AG3263" s="1">
        <v>0.34971799999999997</v>
      </c>
      <c r="AH3263" s="1">
        <v>0</v>
      </c>
      <c r="AI3263" s="4">
        <v>2.3468600000000002E-34</v>
      </c>
      <c r="AJ3263" s="1">
        <v>211</v>
      </c>
      <c r="AL3263" s="1">
        <v>2</v>
      </c>
      <c r="AM3263" s="1" t="s">
        <v>61</v>
      </c>
      <c r="AN3263" s="1" t="s">
        <v>40946</v>
      </c>
      <c r="AQ3263" s="4">
        <v>2.3468600000000002E-34</v>
      </c>
      <c r="AR3263" s="1">
        <v>211</v>
      </c>
      <c r="AS3263" s="1" t="s">
        <v>40943</v>
      </c>
      <c r="AT3263" s="1" t="s">
        <v>40944</v>
      </c>
      <c r="AU3263" s="1" t="s">
        <v>40945</v>
      </c>
      <c r="AV3263" s="1">
        <v>10</v>
      </c>
      <c r="AW3263" s="1">
        <v>3</v>
      </c>
      <c r="AX3263" s="1">
        <v>839.71167000000003</v>
      </c>
      <c r="AY3263" s="1">
        <v>-1.7034</v>
      </c>
      <c r="AZ3263" s="1">
        <v>0</v>
      </c>
      <c r="BB3263" s="1">
        <v>0</v>
      </c>
      <c r="BC3263" s="1">
        <v>0</v>
      </c>
      <c r="BD3263" s="1">
        <v>0</v>
      </c>
    </row>
    <row r="3264" spans="1:56">
      <c r="A3264" s="1">
        <v>3261</v>
      </c>
      <c r="B3264" s="1">
        <v>1400</v>
      </c>
      <c r="C3264" s="1">
        <v>1616</v>
      </c>
      <c r="D3264" s="1">
        <v>1616</v>
      </c>
      <c r="E3264" s="1" t="s">
        <v>81</v>
      </c>
      <c r="F3264" s="1">
        <v>243</v>
      </c>
      <c r="G3264" s="1">
        <v>305</v>
      </c>
      <c r="H3264" s="1">
        <v>901</v>
      </c>
      <c r="I3264" s="1">
        <v>1426</v>
      </c>
      <c r="J3264" s="1" t="s">
        <v>32378</v>
      </c>
      <c r="K3264" s="1">
        <v>10305</v>
      </c>
      <c r="L3264" s="1">
        <v>899</v>
      </c>
      <c r="M3264" s="1">
        <v>1424</v>
      </c>
      <c r="N3264" s="1" t="s">
        <v>32394</v>
      </c>
      <c r="O3264" s="1">
        <v>10039</v>
      </c>
      <c r="P3264" s="1" t="s">
        <v>10812</v>
      </c>
      <c r="Q3264" s="1" t="s">
        <v>10813</v>
      </c>
      <c r="R3264" s="1" t="s">
        <v>10813</v>
      </c>
      <c r="S3264" s="3" t="s">
        <v>10814</v>
      </c>
      <c r="T3264" s="1" t="s">
        <v>10815</v>
      </c>
      <c r="U3264" s="1" t="s">
        <v>10816</v>
      </c>
      <c r="V3264" s="1" t="s">
        <v>10817</v>
      </c>
      <c r="W3264" s="1">
        <v>1</v>
      </c>
      <c r="X3264" s="1">
        <v>53.392000000000003</v>
      </c>
      <c r="Y3264" s="1">
        <v>1</v>
      </c>
      <c r="Z3264" s="1">
        <v>156.79</v>
      </c>
      <c r="AA3264" s="4">
        <v>6.7316799999999994E-11</v>
      </c>
      <c r="AB3264" s="1">
        <v>156.79</v>
      </c>
      <c r="AC3264" s="1">
        <v>1</v>
      </c>
      <c r="AD3264" s="1">
        <v>53.392000000000003</v>
      </c>
      <c r="AE3264" s="1">
        <v>4.5364899999999998E-4</v>
      </c>
      <c r="AF3264" s="1">
        <v>123.42</v>
      </c>
      <c r="AG3264" s="1">
        <v>1</v>
      </c>
      <c r="AH3264" s="1">
        <v>123.55500000000001</v>
      </c>
      <c r="AI3264" s="1">
        <v>4.34435E-4</v>
      </c>
      <c r="AJ3264" s="1">
        <v>123.55</v>
      </c>
      <c r="AL3264" s="1">
        <v>4</v>
      </c>
      <c r="AM3264" s="1" t="s">
        <v>61</v>
      </c>
      <c r="AN3264" s="1" t="s">
        <v>40947</v>
      </c>
      <c r="AO3264" s="1" t="s">
        <v>4768</v>
      </c>
      <c r="AP3264" s="1">
        <v>4.2000000000000003E-2</v>
      </c>
      <c r="AQ3264" s="4">
        <v>6.7316799999999994E-11</v>
      </c>
      <c r="AR3264" s="1">
        <v>156.79</v>
      </c>
      <c r="AS3264" s="1" t="s">
        <v>40948</v>
      </c>
      <c r="AT3264" s="1" t="s">
        <v>40949</v>
      </c>
      <c r="AU3264" s="1" t="s">
        <v>40950</v>
      </c>
      <c r="AV3264" s="1">
        <v>3</v>
      </c>
      <c r="AW3264" s="1">
        <v>3</v>
      </c>
      <c r="AX3264" s="1">
        <v>667.89796000000001</v>
      </c>
      <c r="AY3264" s="1">
        <v>0.35210000000000002</v>
      </c>
      <c r="AZ3264" s="1">
        <v>1975500</v>
      </c>
      <c r="BB3264" s="1">
        <v>712200</v>
      </c>
      <c r="BC3264" s="1">
        <v>576640</v>
      </c>
      <c r="BD3264" s="1">
        <v>686620</v>
      </c>
    </row>
    <row r="3265" spans="1:56">
      <c r="A3265" s="1">
        <v>3262</v>
      </c>
      <c r="B3265" s="1">
        <v>1400</v>
      </c>
      <c r="C3265" s="1">
        <v>1618</v>
      </c>
      <c r="D3265" s="1">
        <v>1618</v>
      </c>
      <c r="E3265" s="1" t="s">
        <v>81</v>
      </c>
      <c r="F3265" s="1">
        <v>243</v>
      </c>
      <c r="G3265" s="1">
        <v>305</v>
      </c>
      <c r="H3265" s="1">
        <v>901</v>
      </c>
      <c r="I3265" s="1">
        <v>1426</v>
      </c>
      <c r="J3265" s="1" t="s">
        <v>32378</v>
      </c>
      <c r="K3265" s="1">
        <v>10305</v>
      </c>
      <c r="L3265" s="1">
        <v>899</v>
      </c>
      <c r="M3265" s="1">
        <v>1424</v>
      </c>
      <c r="N3265" s="1" t="s">
        <v>32394</v>
      </c>
      <c r="O3265" s="1">
        <v>10039</v>
      </c>
      <c r="P3265" s="1" t="s">
        <v>10812</v>
      </c>
      <c r="Q3265" s="1" t="s">
        <v>10813</v>
      </c>
      <c r="R3265" s="1" t="s">
        <v>10813</v>
      </c>
      <c r="S3265" s="3" t="s">
        <v>10814</v>
      </c>
      <c r="T3265" s="1" t="s">
        <v>10815</v>
      </c>
      <c r="U3265" s="1" t="s">
        <v>10816</v>
      </c>
      <c r="V3265" s="1" t="s">
        <v>10817</v>
      </c>
      <c r="W3265" s="1">
        <v>1</v>
      </c>
      <c r="X3265" s="1">
        <v>53.392000000000003</v>
      </c>
      <c r="Y3265" s="1">
        <v>1</v>
      </c>
      <c r="Z3265" s="1">
        <v>156.79</v>
      </c>
      <c r="AA3265" s="4">
        <v>6.7316799999999994E-11</v>
      </c>
      <c r="AB3265" s="1">
        <v>156.79</v>
      </c>
      <c r="AC3265" s="1">
        <v>1</v>
      </c>
      <c r="AD3265" s="1">
        <v>53.392000000000003</v>
      </c>
      <c r="AE3265" s="1">
        <v>4.5364899999999998E-4</v>
      </c>
      <c r="AF3265" s="1">
        <v>123.42</v>
      </c>
      <c r="AG3265" s="1">
        <v>1</v>
      </c>
      <c r="AH3265" s="1">
        <v>123.55500000000001</v>
      </c>
      <c r="AI3265" s="1">
        <v>4.34435E-4</v>
      </c>
      <c r="AJ3265" s="1">
        <v>123.55</v>
      </c>
      <c r="AL3265" s="1">
        <v>4</v>
      </c>
      <c r="AM3265" s="1" t="s">
        <v>61</v>
      </c>
      <c r="AN3265" s="1" t="s">
        <v>40951</v>
      </c>
      <c r="AQ3265" s="4">
        <v>6.7316799999999994E-11</v>
      </c>
      <c r="AR3265" s="1">
        <v>156.79</v>
      </c>
      <c r="AS3265" s="1" t="s">
        <v>40948</v>
      </c>
      <c r="AT3265" s="1" t="s">
        <v>40949</v>
      </c>
      <c r="AU3265" s="1" t="s">
        <v>40950</v>
      </c>
      <c r="AV3265" s="1">
        <v>5</v>
      </c>
      <c r="AW3265" s="1">
        <v>3</v>
      </c>
      <c r="AX3265" s="1">
        <v>667.89796000000001</v>
      </c>
      <c r="AY3265" s="1">
        <v>0.35210000000000002</v>
      </c>
      <c r="AZ3265" s="1">
        <v>1975500</v>
      </c>
      <c r="BB3265" s="1">
        <v>712200</v>
      </c>
      <c r="BC3265" s="1">
        <v>576640</v>
      </c>
      <c r="BD3265" s="1">
        <v>686620</v>
      </c>
    </row>
    <row r="3266" spans="1:56">
      <c r="A3266" s="1">
        <v>3263</v>
      </c>
      <c r="B3266" s="1">
        <v>1400</v>
      </c>
      <c r="C3266" s="1">
        <v>1620</v>
      </c>
      <c r="D3266" s="1">
        <v>1620</v>
      </c>
      <c r="E3266" s="1" t="s">
        <v>81</v>
      </c>
      <c r="F3266" s="1">
        <v>243</v>
      </c>
      <c r="G3266" s="1">
        <v>305</v>
      </c>
      <c r="H3266" s="1">
        <v>901</v>
      </c>
      <c r="I3266" s="1">
        <v>1426</v>
      </c>
      <c r="J3266" s="1" t="s">
        <v>32378</v>
      </c>
      <c r="K3266" s="1">
        <v>10305</v>
      </c>
      <c r="L3266" s="1">
        <v>899</v>
      </c>
      <c r="M3266" s="1">
        <v>1424</v>
      </c>
      <c r="N3266" s="1" t="s">
        <v>32394</v>
      </c>
      <c r="O3266" s="1">
        <v>10039</v>
      </c>
      <c r="P3266" s="1" t="s">
        <v>10812</v>
      </c>
      <c r="Q3266" s="1" t="s">
        <v>10813</v>
      </c>
      <c r="R3266" s="1" t="s">
        <v>10813</v>
      </c>
      <c r="S3266" s="3" t="s">
        <v>10814</v>
      </c>
      <c r="T3266" s="1" t="s">
        <v>10815</v>
      </c>
      <c r="U3266" s="1" t="s">
        <v>10816</v>
      </c>
      <c r="V3266" s="1" t="s">
        <v>10817</v>
      </c>
      <c r="W3266" s="1">
        <v>1</v>
      </c>
      <c r="X3266" s="1">
        <v>53.392000000000003</v>
      </c>
      <c r="Y3266" s="1">
        <v>1</v>
      </c>
      <c r="Z3266" s="1">
        <v>156.79</v>
      </c>
      <c r="AA3266" s="4">
        <v>6.7316799999999994E-11</v>
      </c>
      <c r="AB3266" s="1">
        <v>156.79</v>
      </c>
      <c r="AC3266" s="1">
        <v>1</v>
      </c>
      <c r="AD3266" s="1">
        <v>53.392000000000003</v>
      </c>
      <c r="AE3266" s="1">
        <v>4.5364899999999998E-4</v>
      </c>
      <c r="AF3266" s="1">
        <v>123.42</v>
      </c>
      <c r="AG3266" s="1">
        <v>1</v>
      </c>
      <c r="AH3266" s="1">
        <v>123.55500000000001</v>
      </c>
      <c r="AI3266" s="1">
        <v>4.34435E-4</v>
      </c>
      <c r="AJ3266" s="1">
        <v>123.55</v>
      </c>
      <c r="AL3266" s="1">
        <v>4</v>
      </c>
      <c r="AM3266" s="1" t="s">
        <v>61</v>
      </c>
      <c r="AN3266" s="1" t="s">
        <v>28872</v>
      </c>
      <c r="AO3266" s="1" t="s">
        <v>218</v>
      </c>
      <c r="AP3266" s="1">
        <v>0.11700000000000001</v>
      </c>
      <c r="AQ3266" s="4">
        <v>6.7316799999999994E-11</v>
      </c>
      <c r="AR3266" s="1">
        <v>156.79</v>
      </c>
      <c r="AS3266" s="1" t="s">
        <v>40948</v>
      </c>
      <c r="AT3266" s="1" t="s">
        <v>40949</v>
      </c>
      <c r="AU3266" s="1" t="s">
        <v>40950</v>
      </c>
      <c r="AV3266" s="1">
        <v>7</v>
      </c>
      <c r="AW3266" s="1">
        <v>3</v>
      </c>
      <c r="AX3266" s="1">
        <v>667.89796000000001</v>
      </c>
      <c r="AY3266" s="1">
        <v>0.35210000000000002</v>
      </c>
      <c r="AZ3266" s="1">
        <v>1975500</v>
      </c>
      <c r="BB3266" s="1">
        <v>712200</v>
      </c>
      <c r="BC3266" s="1">
        <v>576640</v>
      </c>
      <c r="BD3266" s="1">
        <v>686620</v>
      </c>
    </row>
    <row r="3267" spans="1:56">
      <c r="A3267" s="1">
        <v>3264</v>
      </c>
      <c r="B3267" s="1">
        <v>1400</v>
      </c>
      <c r="C3267" s="1">
        <v>1621</v>
      </c>
      <c r="D3267" s="1">
        <v>1621</v>
      </c>
      <c r="E3267" s="1" t="s">
        <v>81</v>
      </c>
      <c r="F3267" s="1">
        <v>243</v>
      </c>
      <c r="G3267" s="1">
        <v>305</v>
      </c>
      <c r="H3267" s="1">
        <v>901</v>
      </c>
      <c r="I3267" s="1">
        <v>1426</v>
      </c>
      <c r="J3267" s="1" t="s">
        <v>32378</v>
      </c>
      <c r="K3267" s="1">
        <v>10305</v>
      </c>
      <c r="L3267" s="1">
        <v>899</v>
      </c>
      <c r="M3267" s="1">
        <v>1424</v>
      </c>
      <c r="N3267" s="1" t="s">
        <v>32394</v>
      </c>
      <c r="O3267" s="1">
        <v>10039</v>
      </c>
      <c r="P3267" s="1" t="s">
        <v>10812</v>
      </c>
      <c r="Q3267" s="1" t="s">
        <v>10813</v>
      </c>
      <c r="R3267" s="1" t="s">
        <v>10813</v>
      </c>
      <c r="S3267" s="3" t="s">
        <v>10814</v>
      </c>
      <c r="T3267" s="1" t="s">
        <v>10815</v>
      </c>
      <c r="U3267" s="1" t="s">
        <v>10816</v>
      </c>
      <c r="V3267" s="1" t="s">
        <v>10817</v>
      </c>
      <c r="W3267" s="1">
        <v>1</v>
      </c>
      <c r="X3267" s="1">
        <v>53.392000000000003</v>
      </c>
      <c r="Y3267" s="1">
        <v>1</v>
      </c>
      <c r="Z3267" s="1">
        <v>156.79</v>
      </c>
      <c r="AA3267" s="4">
        <v>6.7316799999999994E-11</v>
      </c>
      <c r="AB3267" s="1">
        <v>156.79</v>
      </c>
      <c r="AC3267" s="1">
        <v>1</v>
      </c>
      <c r="AD3267" s="1">
        <v>53.392000000000003</v>
      </c>
      <c r="AE3267" s="1">
        <v>4.5364899999999998E-4</v>
      </c>
      <c r="AF3267" s="1">
        <v>123.42</v>
      </c>
      <c r="AG3267" s="1">
        <v>1</v>
      </c>
      <c r="AH3267" s="1">
        <v>123.55500000000001</v>
      </c>
      <c r="AI3267" s="1">
        <v>4.34435E-4</v>
      </c>
      <c r="AJ3267" s="1">
        <v>123.55</v>
      </c>
      <c r="AL3267" s="1">
        <v>4</v>
      </c>
      <c r="AM3267" s="1" t="s">
        <v>61</v>
      </c>
      <c r="AN3267" s="1" t="s">
        <v>28876</v>
      </c>
      <c r="AO3267" s="1" t="s">
        <v>1510</v>
      </c>
      <c r="AP3267" s="1">
        <v>4.0499999999999998E-3</v>
      </c>
      <c r="AQ3267" s="4">
        <v>6.7316799999999994E-11</v>
      </c>
      <c r="AR3267" s="1">
        <v>156.79</v>
      </c>
      <c r="AS3267" s="1" t="s">
        <v>40948</v>
      </c>
      <c r="AT3267" s="1" t="s">
        <v>40949</v>
      </c>
      <c r="AU3267" s="1" t="s">
        <v>40950</v>
      </c>
      <c r="AV3267" s="1">
        <v>8</v>
      </c>
      <c r="AW3267" s="1">
        <v>3</v>
      </c>
      <c r="AX3267" s="1">
        <v>667.89796000000001</v>
      </c>
      <c r="AY3267" s="1">
        <v>0.35210000000000002</v>
      </c>
      <c r="AZ3267" s="1">
        <v>1975500</v>
      </c>
      <c r="BB3267" s="1">
        <v>712200</v>
      </c>
      <c r="BC3267" s="1">
        <v>576640</v>
      </c>
      <c r="BD3267" s="1">
        <v>686620</v>
      </c>
    </row>
    <row r="3268" spans="1:56">
      <c r="A3268" s="1">
        <v>3265</v>
      </c>
      <c r="B3268" s="1">
        <v>1400</v>
      </c>
      <c r="C3268" s="1">
        <v>1014</v>
      </c>
      <c r="D3268" s="1">
        <v>1014</v>
      </c>
      <c r="E3268" s="1" t="s">
        <v>81</v>
      </c>
      <c r="F3268" s="1" t="s">
        <v>40952</v>
      </c>
      <c r="G3268" s="1" t="s">
        <v>40953</v>
      </c>
      <c r="H3268" s="1">
        <v>9944</v>
      </c>
      <c r="I3268" s="1">
        <v>16101</v>
      </c>
      <c r="J3268" s="1" t="s">
        <v>32378</v>
      </c>
      <c r="K3268" s="1">
        <v>15499</v>
      </c>
      <c r="L3268" s="1">
        <v>925</v>
      </c>
      <c r="M3268" s="1">
        <v>1459</v>
      </c>
      <c r="N3268" s="1" t="s">
        <v>32394</v>
      </c>
      <c r="O3268" s="1">
        <v>13547</v>
      </c>
      <c r="P3268" s="1" t="s">
        <v>10812</v>
      </c>
      <c r="Q3268" s="1" t="s">
        <v>10813</v>
      </c>
      <c r="R3268" s="1" t="s">
        <v>10813</v>
      </c>
      <c r="S3268" s="3" t="s">
        <v>10814</v>
      </c>
      <c r="T3268" s="1" t="s">
        <v>10815</v>
      </c>
      <c r="U3268" s="1" t="s">
        <v>10816</v>
      </c>
      <c r="V3268" s="1" t="s">
        <v>10817</v>
      </c>
      <c r="W3268" s="1">
        <v>0.95507699999999995</v>
      </c>
      <c r="X3268" s="1">
        <v>13.330399999999999</v>
      </c>
      <c r="Y3268" s="1">
        <v>0.84913899999999998</v>
      </c>
      <c r="Z3268" s="1">
        <v>8.1159400000000002</v>
      </c>
      <c r="AA3268" s="1">
        <v>1.0587699999999999E-3</v>
      </c>
      <c r="AB3268" s="1">
        <v>113.03</v>
      </c>
      <c r="AC3268" s="1">
        <v>0.95507699999999995</v>
      </c>
      <c r="AD3268" s="1">
        <v>13.330399999999999</v>
      </c>
      <c r="AE3268" s="1">
        <v>8.0229800000000004E-2</v>
      </c>
      <c r="AF3268" s="1">
        <v>78.168000000000006</v>
      </c>
      <c r="AG3268" s="1">
        <v>0.18776799999999999</v>
      </c>
      <c r="AH3268" s="1">
        <v>-1.8128500000000001</v>
      </c>
      <c r="AI3268" s="1">
        <v>9.8476199999999996E-3</v>
      </c>
      <c r="AJ3268" s="1">
        <v>92.570999999999998</v>
      </c>
      <c r="AL3268" s="1">
        <v>2</v>
      </c>
      <c r="AM3268" s="1" t="s">
        <v>61</v>
      </c>
      <c r="AN3268" s="1" t="s">
        <v>10824</v>
      </c>
      <c r="AO3268" s="1" t="s">
        <v>294</v>
      </c>
      <c r="AP3268" s="1">
        <v>0.05</v>
      </c>
      <c r="AQ3268" s="1">
        <v>1.0587699999999999E-3</v>
      </c>
      <c r="AR3268" s="1">
        <v>113.03</v>
      </c>
      <c r="AS3268" s="1" t="s">
        <v>40954</v>
      </c>
      <c r="AT3268" s="1" t="s">
        <v>40955</v>
      </c>
      <c r="AU3268" s="1" t="s">
        <v>40956</v>
      </c>
      <c r="AV3268" s="1">
        <v>16</v>
      </c>
      <c r="AW3268" s="1">
        <v>3</v>
      </c>
      <c r="AX3268" s="1">
        <v>814.03749000000005</v>
      </c>
      <c r="AY3268" s="1">
        <v>0.34054000000000001</v>
      </c>
      <c r="AZ3268" s="1">
        <v>202920</v>
      </c>
      <c r="BB3268" s="1">
        <v>202920</v>
      </c>
      <c r="BC3268" s="1">
        <v>0</v>
      </c>
      <c r="BD3268" s="1">
        <v>0</v>
      </c>
    </row>
    <row r="3269" spans="1:56">
      <c r="A3269" s="1">
        <v>3266</v>
      </c>
      <c r="B3269" s="1">
        <v>1400</v>
      </c>
      <c r="C3269" s="1">
        <v>2692</v>
      </c>
      <c r="D3269" s="1">
        <v>2692</v>
      </c>
      <c r="E3269" s="1" t="s">
        <v>81</v>
      </c>
      <c r="F3269" s="1" t="s">
        <v>40957</v>
      </c>
      <c r="G3269" s="1" t="s">
        <v>40958</v>
      </c>
      <c r="H3269" s="1">
        <v>7694</v>
      </c>
      <c r="I3269" s="1">
        <v>12779</v>
      </c>
      <c r="J3269" s="1" t="s">
        <v>32378</v>
      </c>
      <c r="K3269" s="1">
        <v>14731</v>
      </c>
      <c r="L3269" s="1">
        <v>1717</v>
      </c>
      <c r="M3269" s="1">
        <v>2680</v>
      </c>
      <c r="N3269" s="1" t="s">
        <v>32394</v>
      </c>
      <c r="O3269" s="1">
        <v>14440</v>
      </c>
      <c r="P3269" s="1" t="s">
        <v>10873</v>
      </c>
      <c r="Q3269" s="1" t="s">
        <v>10813</v>
      </c>
      <c r="R3269" s="1" t="s">
        <v>10813</v>
      </c>
      <c r="S3269" s="3" t="s">
        <v>10874</v>
      </c>
      <c r="T3269" s="1" t="s">
        <v>10875</v>
      </c>
      <c r="U3269" s="1" t="s">
        <v>10876</v>
      </c>
      <c r="V3269" s="1" t="s">
        <v>10877</v>
      </c>
      <c r="W3269" s="1">
        <v>0.99998799999999999</v>
      </c>
      <c r="X3269" s="1">
        <v>49.3583</v>
      </c>
      <c r="Y3269" s="1">
        <v>0.99973000000000001</v>
      </c>
      <c r="Z3269" s="1">
        <v>35.724600000000002</v>
      </c>
      <c r="AA3269" s="4">
        <v>3.8307299999999998E-10</v>
      </c>
      <c r="AB3269" s="1">
        <v>146.76</v>
      </c>
      <c r="AC3269" s="1">
        <v>0.99998799999999999</v>
      </c>
      <c r="AD3269" s="1">
        <v>49.3583</v>
      </c>
      <c r="AE3269" s="1">
        <v>3.3296699999999999E-4</v>
      </c>
      <c r="AF3269" s="1">
        <v>122.74</v>
      </c>
      <c r="AG3269" s="1">
        <v>0.999834</v>
      </c>
      <c r="AH3269" s="1">
        <v>37.6905</v>
      </c>
      <c r="AI3269" s="4">
        <v>7.0447599999999996E-7</v>
      </c>
      <c r="AJ3269" s="1">
        <v>141.4</v>
      </c>
      <c r="AL3269" s="1">
        <v>2</v>
      </c>
      <c r="AM3269" s="1" t="s">
        <v>61</v>
      </c>
      <c r="AN3269" s="1" t="s">
        <v>10878</v>
      </c>
      <c r="AO3269" s="1" t="s">
        <v>1418</v>
      </c>
      <c r="AP3269" s="1">
        <v>1.11111E-3</v>
      </c>
      <c r="AQ3269" s="4">
        <v>3.8307299999999998E-10</v>
      </c>
      <c r="AR3269" s="1">
        <v>146.76</v>
      </c>
      <c r="AS3269" s="1" t="s">
        <v>10879</v>
      </c>
      <c r="AT3269" s="1" t="s">
        <v>40959</v>
      </c>
      <c r="AU3269" s="1" t="s">
        <v>40960</v>
      </c>
      <c r="AV3269" s="1">
        <v>3</v>
      </c>
      <c r="AW3269" s="1">
        <v>2</v>
      </c>
      <c r="AX3269" s="1">
        <v>599.23307</v>
      </c>
      <c r="AY3269" s="1">
        <v>0.88317000000000001</v>
      </c>
      <c r="AZ3269" s="1">
        <v>2681400</v>
      </c>
      <c r="BB3269" s="1">
        <v>1486800</v>
      </c>
      <c r="BC3269" s="1">
        <v>1194700</v>
      </c>
      <c r="BD3269" s="1">
        <v>0</v>
      </c>
    </row>
    <row r="3270" spans="1:56">
      <c r="A3270" s="1">
        <v>3267</v>
      </c>
      <c r="B3270" s="1">
        <v>1400</v>
      </c>
      <c r="C3270" s="1">
        <v>2694</v>
      </c>
      <c r="D3270" s="1">
        <v>2694</v>
      </c>
      <c r="E3270" s="1" t="s">
        <v>81</v>
      </c>
      <c r="F3270" s="1" t="s">
        <v>40957</v>
      </c>
      <c r="G3270" s="1" t="s">
        <v>40958</v>
      </c>
      <c r="H3270" s="1">
        <v>7694</v>
      </c>
      <c r="I3270" s="1">
        <v>12779</v>
      </c>
      <c r="J3270" s="1" t="s">
        <v>32378</v>
      </c>
      <c r="K3270" s="1">
        <v>14731</v>
      </c>
      <c r="L3270" s="1">
        <v>1717</v>
      </c>
      <c r="M3270" s="1">
        <v>2680</v>
      </c>
      <c r="N3270" s="1" t="s">
        <v>32394</v>
      </c>
      <c r="O3270" s="1">
        <v>14440</v>
      </c>
      <c r="P3270" s="1" t="s">
        <v>10873</v>
      </c>
      <c r="Q3270" s="1" t="s">
        <v>10813</v>
      </c>
      <c r="R3270" s="1" t="s">
        <v>10813</v>
      </c>
      <c r="S3270" s="3" t="s">
        <v>10874</v>
      </c>
      <c r="T3270" s="1" t="s">
        <v>10875</v>
      </c>
      <c r="U3270" s="1" t="s">
        <v>10876</v>
      </c>
      <c r="V3270" s="1" t="s">
        <v>10877</v>
      </c>
      <c r="W3270" s="1">
        <v>0.99899400000000005</v>
      </c>
      <c r="X3270" s="1">
        <v>29.971699999999998</v>
      </c>
      <c r="Y3270" s="1">
        <v>0.99825200000000003</v>
      </c>
      <c r="Z3270" s="1">
        <v>27.565200000000001</v>
      </c>
      <c r="AA3270" s="4">
        <v>3.8307299999999998E-10</v>
      </c>
      <c r="AB3270" s="1">
        <v>146.76</v>
      </c>
      <c r="AC3270" s="1">
        <v>0.99899400000000005</v>
      </c>
      <c r="AD3270" s="1">
        <v>29.971699999999998</v>
      </c>
      <c r="AE3270" s="1">
        <v>3.3296699999999999E-4</v>
      </c>
      <c r="AF3270" s="1">
        <v>122.74</v>
      </c>
      <c r="AG3270" s="1">
        <v>0.97610399999999997</v>
      </c>
      <c r="AH3270" s="1">
        <v>16.111000000000001</v>
      </c>
      <c r="AI3270" s="4">
        <v>7.0447599999999996E-7</v>
      </c>
      <c r="AJ3270" s="1">
        <v>141.4</v>
      </c>
      <c r="AL3270" s="1">
        <v>2</v>
      </c>
      <c r="AM3270" s="1" t="s">
        <v>61</v>
      </c>
      <c r="AN3270" s="1" t="s">
        <v>10882</v>
      </c>
      <c r="AO3270" s="1" t="s">
        <v>10883</v>
      </c>
      <c r="AP3270" s="1">
        <v>0.05</v>
      </c>
      <c r="AQ3270" s="4">
        <v>3.8307299999999998E-10</v>
      </c>
      <c r="AR3270" s="1">
        <v>146.76</v>
      </c>
      <c r="AS3270" s="1" t="s">
        <v>10879</v>
      </c>
      <c r="AT3270" s="1" t="s">
        <v>40959</v>
      </c>
      <c r="AU3270" s="1" t="s">
        <v>40960</v>
      </c>
      <c r="AV3270" s="1">
        <v>5</v>
      </c>
      <c r="AW3270" s="1">
        <v>2</v>
      </c>
      <c r="AX3270" s="1">
        <v>599.23307</v>
      </c>
      <c r="AY3270" s="1">
        <v>0.88317000000000001</v>
      </c>
      <c r="AZ3270" s="1">
        <v>2681400</v>
      </c>
      <c r="BB3270" s="1">
        <v>1486800</v>
      </c>
      <c r="BC3270" s="1">
        <v>1194700</v>
      </c>
      <c r="BD3270" s="1">
        <v>0</v>
      </c>
    </row>
    <row r="3271" spans="1:56">
      <c r="A3271" s="1">
        <v>3268</v>
      </c>
      <c r="B3271" s="1">
        <v>1400</v>
      </c>
      <c r="C3271" s="1">
        <v>455</v>
      </c>
      <c r="D3271" s="1">
        <v>455</v>
      </c>
      <c r="F3271" s="1">
        <v>636</v>
      </c>
      <c r="G3271" s="1" t="s">
        <v>40961</v>
      </c>
      <c r="H3271" s="1">
        <v>2167</v>
      </c>
      <c r="I3271" s="1">
        <v>3372</v>
      </c>
      <c r="J3271" s="1" t="s">
        <v>32378</v>
      </c>
      <c r="K3271" s="1">
        <v>6292</v>
      </c>
      <c r="L3271" s="1">
        <v>2163</v>
      </c>
      <c r="M3271" s="1">
        <v>3367</v>
      </c>
      <c r="N3271" s="1" t="s">
        <v>32378</v>
      </c>
      <c r="O3271" s="1">
        <v>4855</v>
      </c>
      <c r="P3271" s="1" t="s">
        <v>10812</v>
      </c>
      <c r="Q3271" s="1" t="s">
        <v>10813</v>
      </c>
      <c r="R3271" s="1" t="s">
        <v>10813</v>
      </c>
      <c r="S3271" s="3" t="s">
        <v>10814</v>
      </c>
      <c r="T3271" s="1" t="s">
        <v>10815</v>
      </c>
      <c r="U3271" s="1" t="s">
        <v>10816</v>
      </c>
      <c r="V3271" s="1" t="s">
        <v>10817</v>
      </c>
      <c r="W3271" s="1">
        <v>0.84447399999999995</v>
      </c>
      <c r="X3271" s="1">
        <v>8.3372600000000006</v>
      </c>
      <c r="Y3271" s="1">
        <v>0.86779099999999998</v>
      </c>
      <c r="Z3271" s="1">
        <v>9.4900400000000005</v>
      </c>
      <c r="AA3271" s="1">
        <v>0.14568999999999999</v>
      </c>
      <c r="AB3271" s="1">
        <v>59.213000000000001</v>
      </c>
      <c r="AC3271" s="1">
        <v>0.84447399999999995</v>
      </c>
      <c r="AD3271" s="1">
        <v>8.3372600000000006</v>
      </c>
      <c r="AE3271" s="1">
        <v>0.105765</v>
      </c>
      <c r="AF3271" s="1">
        <v>62.805</v>
      </c>
      <c r="AL3271" s="1">
        <v>2</v>
      </c>
      <c r="AM3271" s="1" t="s">
        <v>61</v>
      </c>
      <c r="AN3271" s="1" t="s">
        <v>40962</v>
      </c>
      <c r="AO3271" s="1" t="s">
        <v>77</v>
      </c>
      <c r="AP3271" s="1">
        <v>8.1000000000000003E-2</v>
      </c>
      <c r="AQ3271" s="1">
        <v>0.105765</v>
      </c>
      <c r="AR3271" s="1">
        <v>62.805</v>
      </c>
      <c r="AS3271" s="1" t="s">
        <v>40963</v>
      </c>
      <c r="AT3271" s="1" t="s">
        <v>40964</v>
      </c>
      <c r="AU3271" s="1" t="s">
        <v>40965</v>
      </c>
      <c r="AV3271" s="1">
        <v>4</v>
      </c>
      <c r="AW3271" s="1">
        <v>2</v>
      </c>
      <c r="AX3271" s="1">
        <v>548.20398</v>
      </c>
      <c r="AY3271" s="1">
        <v>0.34200000000000003</v>
      </c>
      <c r="AZ3271" s="1">
        <v>549710</v>
      </c>
      <c r="BB3271" s="1">
        <v>316320</v>
      </c>
      <c r="BC3271" s="1">
        <v>233380</v>
      </c>
      <c r="BD3271" s="1">
        <v>0</v>
      </c>
    </row>
    <row r="3272" spans="1:56">
      <c r="A3272" s="1">
        <v>3269</v>
      </c>
      <c r="B3272" s="1">
        <v>1400</v>
      </c>
      <c r="C3272" s="1">
        <v>456</v>
      </c>
      <c r="D3272" s="1">
        <v>456</v>
      </c>
      <c r="F3272" s="1">
        <v>636</v>
      </c>
      <c r="G3272" s="1" t="s">
        <v>40961</v>
      </c>
      <c r="H3272" s="1">
        <v>2167</v>
      </c>
      <c r="I3272" s="1">
        <v>3372</v>
      </c>
      <c r="J3272" s="1" t="s">
        <v>32378</v>
      </c>
      <c r="K3272" s="1">
        <v>6292</v>
      </c>
      <c r="L3272" s="1">
        <v>2163</v>
      </c>
      <c r="M3272" s="1">
        <v>3367</v>
      </c>
      <c r="N3272" s="1" t="s">
        <v>32378</v>
      </c>
      <c r="O3272" s="1">
        <v>4855</v>
      </c>
      <c r="P3272" s="1" t="s">
        <v>10812</v>
      </c>
      <c r="Q3272" s="1" t="s">
        <v>10813</v>
      </c>
      <c r="R3272" s="1" t="s">
        <v>10813</v>
      </c>
      <c r="S3272" s="3" t="s">
        <v>10814</v>
      </c>
      <c r="T3272" s="1" t="s">
        <v>10815</v>
      </c>
      <c r="U3272" s="1" t="s">
        <v>10816</v>
      </c>
      <c r="V3272" s="1" t="s">
        <v>10817</v>
      </c>
      <c r="W3272" s="1">
        <v>0.67748799999999998</v>
      </c>
      <c r="X3272" s="1">
        <v>6.3506900000000002</v>
      </c>
      <c r="Y3272" s="1">
        <v>0.81499500000000002</v>
      </c>
      <c r="Z3272" s="1">
        <v>10.1875</v>
      </c>
      <c r="AA3272" s="1">
        <v>0.14568999999999999</v>
      </c>
      <c r="AB3272" s="1">
        <v>59.213000000000001</v>
      </c>
      <c r="AC3272" s="1">
        <v>0.67748799999999998</v>
      </c>
      <c r="AD3272" s="1">
        <v>6.3506900000000002</v>
      </c>
      <c r="AE3272" s="1">
        <v>0.105765</v>
      </c>
      <c r="AF3272" s="1">
        <v>62.805</v>
      </c>
      <c r="AL3272" s="1">
        <v>2</v>
      </c>
      <c r="AM3272" s="1" t="s">
        <v>61</v>
      </c>
      <c r="AN3272" s="1" t="s">
        <v>40966</v>
      </c>
      <c r="AO3272" s="1" t="s">
        <v>83</v>
      </c>
      <c r="AP3272" s="1">
        <v>4.0499999999999998E-3</v>
      </c>
      <c r="AQ3272" s="1">
        <v>0.105765</v>
      </c>
      <c r="AR3272" s="1">
        <v>62.805</v>
      </c>
      <c r="AS3272" s="1" t="s">
        <v>40963</v>
      </c>
      <c r="AT3272" s="1" t="s">
        <v>40964</v>
      </c>
      <c r="AU3272" s="1" t="s">
        <v>40965</v>
      </c>
      <c r="AV3272" s="1">
        <v>5</v>
      </c>
      <c r="AW3272" s="1">
        <v>2</v>
      </c>
      <c r="AX3272" s="1">
        <v>548.20398</v>
      </c>
      <c r="AY3272" s="1">
        <v>0.34200000000000003</v>
      </c>
      <c r="AZ3272" s="1">
        <v>2753500</v>
      </c>
      <c r="BB3272" s="1">
        <v>1505300</v>
      </c>
      <c r="BC3272" s="1">
        <v>1248200</v>
      </c>
      <c r="BD3272" s="1">
        <v>0</v>
      </c>
    </row>
    <row r="3273" spans="1:56">
      <c r="A3273" s="1">
        <v>3270</v>
      </c>
      <c r="B3273" s="1">
        <v>1400</v>
      </c>
      <c r="C3273" s="1">
        <v>1320</v>
      </c>
      <c r="D3273" s="1">
        <v>1320</v>
      </c>
      <c r="E3273" s="1" t="s">
        <v>81</v>
      </c>
      <c r="F3273" s="1" t="s">
        <v>40967</v>
      </c>
      <c r="G3273" s="1" t="s">
        <v>40968</v>
      </c>
      <c r="H3273" s="1">
        <v>2244</v>
      </c>
      <c r="I3273" s="1">
        <v>3480</v>
      </c>
      <c r="J3273" s="1" t="s">
        <v>32378</v>
      </c>
      <c r="K3273" s="1">
        <v>25677</v>
      </c>
      <c r="L3273" s="1">
        <v>2240</v>
      </c>
      <c r="M3273" s="1">
        <v>3473</v>
      </c>
      <c r="N3273" s="1" t="s">
        <v>32378</v>
      </c>
      <c r="O3273" s="1">
        <v>22781</v>
      </c>
      <c r="P3273" s="1" t="s">
        <v>10812</v>
      </c>
      <c r="Q3273" s="1" t="s">
        <v>10813</v>
      </c>
      <c r="R3273" s="1" t="s">
        <v>10813</v>
      </c>
      <c r="S3273" s="3" t="s">
        <v>10814</v>
      </c>
      <c r="T3273" s="1" t="s">
        <v>10815</v>
      </c>
      <c r="U3273" s="1" t="s">
        <v>10816</v>
      </c>
      <c r="V3273" s="1" t="s">
        <v>10817</v>
      </c>
      <c r="W3273" s="1">
        <v>0.87676500000000002</v>
      </c>
      <c r="X3273" s="1">
        <v>8.5221999999999998</v>
      </c>
      <c r="Y3273" s="1">
        <v>0.49996600000000002</v>
      </c>
      <c r="Z3273" s="1">
        <v>0</v>
      </c>
      <c r="AA3273" s="4">
        <v>4.2345000000000002E-5</v>
      </c>
      <c r="AB3273" s="1">
        <v>136.28</v>
      </c>
      <c r="AC3273" s="1">
        <v>0.87676500000000002</v>
      </c>
      <c r="AD3273" s="1">
        <v>8.5221999999999998</v>
      </c>
      <c r="AE3273" s="4">
        <v>1.5395900000000001E-7</v>
      </c>
      <c r="AF3273" s="1">
        <v>152.41</v>
      </c>
      <c r="AG3273" s="1">
        <v>0.56494900000000003</v>
      </c>
      <c r="AH3273" s="1">
        <v>1.1388400000000001</v>
      </c>
      <c r="AI3273" s="1">
        <v>1.7455199999999999E-4</v>
      </c>
      <c r="AJ3273" s="1">
        <v>125.1</v>
      </c>
      <c r="AL3273" s="1">
        <v>1</v>
      </c>
      <c r="AM3273" s="1" t="s">
        <v>61</v>
      </c>
      <c r="AN3273" s="1" t="s">
        <v>10833</v>
      </c>
      <c r="AO3273" s="1" t="s">
        <v>663</v>
      </c>
      <c r="AP3273" s="1">
        <v>5.7000000000000002E-3</v>
      </c>
      <c r="AQ3273" s="4">
        <v>1.5395900000000001E-7</v>
      </c>
      <c r="AR3273" s="1">
        <v>152.41</v>
      </c>
      <c r="AS3273" s="1" t="s">
        <v>28889</v>
      </c>
      <c r="AT3273" s="1" t="s">
        <v>40969</v>
      </c>
      <c r="AU3273" s="1" t="s">
        <v>40970</v>
      </c>
      <c r="AV3273" s="1">
        <v>5</v>
      </c>
      <c r="AW3273" s="1">
        <v>3</v>
      </c>
      <c r="AX3273" s="1">
        <v>753.68624</v>
      </c>
      <c r="AY3273" s="1">
        <v>-1.5122</v>
      </c>
      <c r="AZ3273" s="1">
        <v>1717300</v>
      </c>
      <c r="BB3273" s="1">
        <v>654260</v>
      </c>
      <c r="BC3273" s="1">
        <v>432420</v>
      </c>
      <c r="BD3273" s="1">
        <v>630620</v>
      </c>
    </row>
    <row r="3274" spans="1:56">
      <c r="A3274" s="1">
        <v>3271</v>
      </c>
      <c r="B3274" s="1">
        <v>1400</v>
      </c>
      <c r="C3274" s="1">
        <v>1329</v>
      </c>
      <c r="D3274" s="1">
        <v>1329</v>
      </c>
      <c r="E3274" s="1" t="s">
        <v>81</v>
      </c>
      <c r="F3274" s="1" t="s">
        <v>40971</v>
      </c>
      <c r="G3274" s="1" t="s">
        <v>40972</v>
      </c>
      <c r="H3274" s="1">
        <v>2300</v>
      </c>
      <c r="I3274" s="1">
        <v>3549</v>
      </c>
      <c r="J3274" s="1" t="s">
        <v>32378</v>
      </c>
      <c r="K3274" s="1">
        <v>21327</v>
      </c>
      <c r="L3274" s="1">
        <v>2300</v>
      </c>
      <c r="M3274" s="1">
        <v>3549</v>
      </c>
      <c r="N3274" s="1" t="s">
        <v>32378</v>
      </c>
      <c r="O3274" s="1">
        <v>21327</v>
      </c>
      <c r="P3274" s="1" t="s">
        <v>10812</v>
      </c>
      <c r="Q3274" s="1" t="s">
        <v>10813</v>
      </c>
      <c r="R3274" s="1" t="s">
        <v>10813</v>
      </c>
      <c r="S3274" s="3" t="s">
        <v>10814</v>
      </c>
      <c r="T3274" s="1" t="s">
        <v>10815</v>
      </c>
      <c r="U3274" s="1" t="s">
        <v>10816</v>
      </c>
      <c r="V3274" s="1" t="s">
        <v>10817</v>
      </c>
      <c r="W3274" s="1">
        <v>1</v>
      </c>
      <c r="X3274" s="1">
        <v>65.791300000000007</v>
      </c>
      <c r="Y3274" s="1">
        <v>0.99998900000000002</v>
      </c>
      <c r="Z3274" s="1">
        <v>49.575099999999999</v>
      </c>
      <c r="AA3274" s="4">
        <v>4.3121900000000004E-15</v>
      </c>
      <c r="AB3274" s="1">
        <v>164.38</v>
      </c>
      <c r="AC3274" s="1">
        <v>1</v>
      </c>
      <c r="AD3274" s="1">
        <v>65.791300000000007</v>
      </c>
      <c r="AE3274" s="4">
        <v>7.5472499999999999E-22</v>
      </c>
      <c r="AF3274" s="1">
        <v>186.29</v>
      </c>
      <c r="AG3274" s="1">
        <v>0.999996</v>
      </c>
      <c r="AH3274" s="1">
        <v>54.3249</v>
      </c>
      <c r="AI3274" s="4">
        <v>1.36224E-15</v>
      </c>
      <c r="AJ3274" s="1">
        <v>169.13</v>
      </c>
      <c r="AL3274" s="1">
        <v>1</v>
      </c>
      <c r="AM3274" s="1" t="s">
        <v>61</v>
      </c>
      <c r="AN3274" s="1" t="s">
        <v>10835</v>
      </c>
      <c r="AO3274" s="1" t="s">
        <v>2199</v>
      </c>
      <c r="AP3274" s="1">
        <v>0.05</v>
      </c>
      <c r="AQ3274" s="4">
        <v>7.5472499999999999E-22</v>
      </c>
      <c r="AR3274" s="1">
        <v>186.29</v>
      </c>
      <c r="AS3274" s="1" t="s">
        <v>28894</v>
      </c>
      <c r="AT3274" s="1" t="s">
        <v>28895</v>
      </c>
      <c r="AU3274" s="1" t="s">
        <v>40973</v>
      </c>
      <c r="AV3274" s="1">
        <v>6</v>
      </c>
      <c r="AW3274" s="1">
        <v>2</v>
      </c>
      <c r="AX3274" s="1">
        <v>681.78992000000005</v>
      </c>
      <c r="AY3274" s="1">
        <v>-0.77478000000000002</v>
      </c>
      <c r="AZ3274" s="1">
        <v>719120</v>
      </c>
      <c r="BB3274" s="1">
        <v>238190</v>
      </c>
      <c r="BC3274" s="1">
        <v>244960</v>
      </c>
      <c r="BD3274" s="1">
        <v>235980</v>
      </c>
    </row>
    <row r="3275" spans="1:56">
      <c r="A3275" s="1">
        <v>3272</v>
      </c>
      <c r="B3275" s="1">
        <v>1400</v>
      </c>
      <c r="C3275" s="1">
        <v>1124</v>
      </c>
      <c r="D3275" s="1">
        <v>1124</v>
      </c>
      <c r="E3275" s="1" t="s">
        <v>81</v>
      </c>
      <c r="F3275" s="1">
        <v>858</v>
      </c>
      <c r="G3275" s="1">
        <v>1046</v>
      </c>
      <c r="H3275" s="1">
        <v>2912</v>
      </c>
      <c r="I3275" s="1">
        <v>4615</v>
      </c>
      <c r="J3275" s="1" t="s">
        <v>32394</v>
      </c>
      <c r="K3275" s="1">
        <v>18801</v>
      </c>
      <c r="L3275" s="1">
        <v>2912</v>
      </c>
      <c r="M3275" s="1">
        <v>4615</v>
      </c>
      <c r="N3275" s="1" t="s">
        <v>32394</v>
      </c>
      <c r="O3275" s="1">
        <v>18801</v>
      </c>
      <c r="P3275" s="1" t="s">
        <v>10812</v>
      </c>
      <c r="Q3275" s="1" t="s">
        <v>10813</v>
      </c>
      <c r="R3275" s="1" t="s">
        <v>10813</v>
      </c>
      <c r="S3275" s="3" t="s">
        <v>10814</v>
      </c>
      <c r="T3275" s="1" t="s">
        <v>10815</v>
      </c>
      <c r="U3275" s="1" t="s">
        <v>10816</v>
      </c>
      <c r="V3275" s="1" t="s">
        <v>10817</v>
      </c>
      <c r="W3275" s="1">
        <v>0.99990699999999999</v>
      </c>
      <c r="X3275" s="1">
        <v>40.3001</v>
      </c>
      <c r="Y3275" s="1">
        <v>0.99990699999999999</v>
      </c>
      <c r="Z3275" s="1">
        <v>40.3001</v>
      </c>
      <c r="AA3275" s="4">
        <v>2.16232E-9</v>
      </c>
      <c r="AB3275" s="1">
        <v>154.12</v>
      </c>
      <c r="AG3275" s="1">
        <v>0.99937100000000001</v>
      </c>
      <c r="AH3275" s="1">
        <v>32.008800000000001</v>
      </c>
      <c r="AI3275" s="1">
        <v>1.70324E-2</v>
      </c>
      <c r="AJ3275" s="1">
        <v>84.977000000000004</v>
      </c>
      <c r="AL3275" s="1">
        <v>1</v>
      </c>
      <c r="AM3275" s="1" t="s">
        <v>61</v>
      </c>
      <c r="AN3275" s="1" t="s">
        <v>28902</v>
      </c>
      <c r="AO3275" s="1" t="s">
        <v>127</v>
      </c>
      <c r="AP3275" s="1">
        <v>0.05</v>
      </c>
      <c r="AQ3275" s="4">
        <v>2.16232E-9</v>
      </c>
      <c r="AR3275" s="1">
        <v>154.12</v>
      </c>
      <c r="AS3275" s="1" t="s">
        <v>28903</v>
      </c>
      <c r="AT3275" s="1" t="s">
        <v>28904</v>
      </c>
      <c r="AU3275" s="1" t="s">
        <v>40974</v>
      </c>
      <c r="AV3275" s="1">
        <v>6</v>
      </c>
      <c r="AW3275" s="1">
        <v>2</v>
      </c>
      <c r="AX3275" s="1">
        <v>573.74868000000004</v>
      </c>
      <c r="AY3275" s="1">
        <v>-0.35826000000000002</v>
      </c>
      <c r="AZ3275" s="1">
        <v>526030</v>
      </c>
      <c r="BB3275" s="1">
        <v>280960</v>
      </c>
      <c r="BC3275" s="1">
        <v>0</v>
      </c>
      <c r="BD3275" s="1">
        <v>245070</v>
      </c>
    </row>
    <row r="3276" spans="1:56">
      <c r="A3276" s="1">
        <v>3273</v>
      </c>
      <c r="B3276" s="1">
        <v>1400</v>
      </c>
      <c r="C3276" s="1">
        <v>1064</v>
      </c>
      <c r="D3276" s="1">
        <v>1064</v>
      </c>
      <c r="F3276" s="1" t="s">
        <v>40975</v>
      </c>
      <c r="G3276" s="1" t="s">
        <v>40976</v>
      </c>
      <c r="H3276" s="1">
        <v>3307</v>
      </c>
      <c r="I3276" s="1">
        <v>5218</v>
      </c>
      <c r="J3276" s="1" t="s">
        <v>32378</v>
      </c>
      <c r="K3276" s="1">
        <v>10684</v>
      </c>
      <c r="L3276" s="1">
        <v>3303</v>
      </c>
      <c r="M3276" s="1">
        <v>5214</v>
      </c>
      <c r="N3276" s="1" t="s">
        <v>32398</v>
      </c>
      <c r="O3276" s="1">
        <v>9096</v>
      </c>
      <c r="P3276" s="1" t="s">
        <v>10812</v>
      </c>
      <c r="Q3276" s="1" t="s">
        <v>10813</v>
      </c>
      <c r="R3276" s="1" t="s">
        <v>10813</v>
      </c>
      <c r="S3276" s="3" t="s">
        <v>10814</v>
      </c>
      <c r="T3276" s="1" t="s">
        <v>10815</v>
      </c>
      <c r="U3276" s="1" t="s">
        <v>10816</v>
      </c>
      <c r="V3276" s="1" t="s">
        <v>10817</v>
      </c>
      <c r="W3276" s="1">
        <v>0.94286400000000004</v>
      </c>
      <c r="X3276" s="1">
        <v>12.776</v>
      </c>
      <c r="Y3276" s="1">
        <v>0.99134999999999995</v>
      </c>
      <c r="Z3276" s="1">
        <v>22.984999999999999</v>
      </c>
      <c r="AA3276" s="1">
        <v>2.5478299999999999E-2</v>
      </c>
      <c r="AB3276" s="1">
        <v>88.471000000000004</v>
      </c>
      <c r="AC3276" s="1">
        <v>0.94286400000000004</v>
      </c>
      <c r="AD3276" s="1">
        <v>12.776</v>
      </c>
      <c r="AE3276" s="1">
        <v>0.50477399999999994</v>
      </c>
      <c r="AF3276" s="1">
        <v>55.988</v>
      </c>
      <c r="AG3276" s="1">
        <v>0.32074000000000003</v>
      </c>
      <c r="AH3276" s="1">
        <v>-2.7502399999999998</v>
      </c>
      <c r="AI3276" s="1">
        <v>7.6213299999999999E-3</v>
      </c>
      <c r="AJ3276" s="1">
        <v>95.290999999999997</v>
      </c>
      <c r="AL3276" s="1">
        <v>3</v>
      </c>
      <c r="AM3276" s="1" t="s">
        <v>61</v>
      </c>
      <c r="AN3276" s="1" t="s">
        <v>40977</v>
      </c>
      <c r="AO3276" s="1" t="s">
        <v>294</v>
      </c>
      <c r="AP3276" s="1">
        <v>0.05</v>
      </c>
      <c r="AQ3276" s="1">
        <v>7.6213299999999999E-3</v>
      </c>
      <c r="AR3276" s="1">
        <v>95.290999999999997</v>
      </c>
      <c r="AS3276" s="1" t="s">
        <v>40978</v>
      </c>
      <c r="AT3276" s="1" t="s">
        <v>40979</v>
      </c>
      <c r="AU3276" s="1" t="s">
        <v>40980</v>
      </c>
      <c r="AV3276" s="1">
        <v>6</v>
      </c>
      <c r="AW3276" s="1">
        <v>3</v>
      </c>
      <c r="AX3276" s="1">
        <v>770.95235000000002</v>
      </c>
      <c r="AY3276" s="1">
        <v>-0.23282</v>
      </c>
      <c r="AZ3276" s="1">
        <v>23826</v>
      </c>
      <c r="BB3276" s="1">
        <v>23826</v>
      </c>
      <c r="BC3276" s="1">
        <v>0</v>
      </c>
      <c r="BD3276" s="1">
        <v>0</v>
      </c>
    </row>
    <row r="3277" spans="1:56">
      <c r="A3277" s="1">
        <v>3274</v>
      </c>
      <c r="B3277" s="1">
        <v>1400</v>
      </c>
      <c r="C3277" s="1">
        <v>1069</v>
      </c>
      <c r="D3277" s="1">
        <v>1069</v>
      </c>
      <c r="E3277" s="1" t="s">
        <v>81</v>
      </c>
      <c r="F3277" s="1">
        <v>968</v>
      </c>
      <c r="G3277" s="1" t="s">
        <v>40981</v>
      </c>
      <c r="H3277" s="1">
        <v>3307</v>
      </c>
      <c r="I3277" s="1">
        <v>5218</v>
      </c>
      <c r="J3277" s="1" t="s">
        <v>32378</v>
      </c>
      <c r="K3277" s="1">
        <v>10684</v>
      </c>
      <c r="L3277" s="1">
        <v>3303</v>
      </c>
      <c r="M3277" s="1">
        <v>5214</v>
      </c>
      <c r="N3277" s="1" t="s">
        <v>32398</v>
      </c>
      <c r="O3277" s="1">
        <v>9096</v>
      </c>
      <c r="P3277" s="1" t="s">
        <v>10812</v>
      </c>
      <c r="Q3277" s="1" t="s">
        <v>10813</v>
      </c>
      <c r="R3277" s="1" t="s">
        <v>10813</v>
      </c>
      <c r="S3277" s="3" t="s">
        <v>10814</v>
      </c>
      <c r="T3277" s="1" t="s">
        <v>10815</v>
      </c>
      <c r="U3277" s="1" t="s">
        <v>10816</v>
      </c>
      <c r="V3277" s="1" t="s">
        <v>10817</v>
      </c>
      <c r="W3277" s="1">
        <v>0.49584800000000001</v>
      </c>
      <c r="X3277" s="1">
        <v>0</v>
      </c>
      <c r="Y3277" s="1">
        <v>0.83614299999999997</v>
      </c>
      <c r="Z3277" s="1">
        <v>4.9652099999999999</v>
      </c>
      <c r="AA3277" s="1">
        <v>2.5478299999999999E-2</v>
      </c>
      <c r="AB3277" s="1">
        <v>88.471000000000004</v>
      </c>
      <c r="AC3277" s="1">
        <v>0.49584800000000001</v>
      </c>
      <c r="AD3277" s="1">
        <v>0</v>
      </c>
      <c r="AE3277" s="1">
        <v>0.50477399999999994</v>
      </c>
      <c r="AF3277" s="1">
        <v>55.988</v>
      </c>
      <c r="AG3277" s="1">
        <v>0.94965100000000002</v>
      </c>
      <c r="AH3277" s="1">
        <v>15.055099999999999</v>
      </c>
      <c r="AI3277" s="1">
        <v>7.6213299999999999E-3</v>
      </c>
      <c r="AJ3277" s="1">
        <v>95.290999999999997</v>
      </c>
      <c r="AL3277" s="1">
        <v>3</v>
      </c>
      <c r="AM3277" s="1" t="s">
        <v>61</v>
      </c>
      <c r="AN3277" s="1" t="s">
        <v>40982</v>
      </c>
      <c r="AO3277" s="1" t="s">
        <v>77</v>
      </c>
      <c r="AP3277" s="1">
        <v>8.1000000000000003E-2</v>
      </c>
      <c r="AQ3277" s="1">
        <v>7.6213299999999999E-3</v>
      </c>
      <c r="AR3277" s="1">
        <v>95.290999999999997</v>
      </c>
      <c r="AS3277" s="1" t="s">
        <v>40978</v>
      </c>
      <c r="AT3277" s="1" t="s">
        <v>40979</v>
      </c>
      <c r="AU3277" s="1" t="s">
        <v>40980</v>
      </c>
      <c r="AV3277" s="1">
        <v>11</v>
      </c>
      <c r="AW3277" s="1">
        <v>3</v>
      </c>
      <c r="AX3277" s="1">
        <v>770.95235000000002</v>
      </c>
      <c r="AY3277" s="1">
        <v>-0.23282</v>
      </c>
      <c r="AZ3277" s="1">
        <v>171640</v>
      </c>
      <c r="BB3277" s="1">
        <v>0</v>
      </c>
      <c r="BC3277" s="1">
        <v>0</v>
      </c>
      <c r="BD3277" s="1">
        <v>171640</v>
      </c>
    </row>
    <row r="3278" spans="1:56">
      <c r="A3278" s="1">
        <v>3275</v>
      </c>
      <c r="B3278" s="1">
        <v>1400</v>
      </c>
      <c r="C3278" s="1">
        <v>1072</v>
      </c>
      <c r="D3278" s="1">
        <v>1072</v>
      </c>
      <c r="E3278" s="1" t="s">
        <v>81</v>
      </c>
      <c r="F3278" s="1">
        <v>968</v>
      </c>
      <c r="G3278" s="1" t="s">
        <v>40981</v>
      </c>
      <c r="H3278" s="1">
        <v>3307</v>
      </c>
      <c r="I3278" s="1">
        <v>5218</v>
      </c>
      <c r="J3278" s="1" t="s">
        <v>32378</v>
      </c>
      <c r="K3278" s="1">
        <v>10684</v>
      </c>
      <c r="L3278" s="1">
        <v>3303</v>
      </c>
      <c r="M3278" s="1">
        <v>5214</v>
      </c>
      <c r="N3278" s="1" t="s">
        <v>32398</v>
      </c>
      <c r="O3278" s="1">
        <v>9096</v>
      </c>
      <c r="P3278" s="1" t="s">
        <v>10812</v>
      </c>
      <c r="Q3278" s="1" t="s">
        <v>10813</v>
      </c>
      <c r="R3278" s="1" t="s">
        <v>10813</v>
      </c>
      <c r="S3278" s="3" t="s">
        <v>10814</v>
      </c>
      <c r="T3278" s="1" t="s">
        <v>10815</v>
      </c>
      <c r="U3278" s="1" t="s">
        <v>10816</v>
      </c>
      <c r="V3278" s="1" t="s">
        <v>10817</v>
      </c>
      <c r="W3278" s="1">
        <v>0.66074299999999997</v>
      </c>
      <c r="X3278" s="1">
        <v>0</v>
      </c>
      <c r="Y3278" s="1">
        <v>0.83874099999999996</v>
      </c>
      <c r="Z3278" s="1">
        <v>5.1639400000000002</v>
      </c>
      <c r="AA3278" s="1">
        <v>2.5478299999999999E-2</v>
      </c>
      <c r="AB3278" s="1">
        <v>88.471000000000004</v>
      </c>
      <c r="AC3278" s="1">
        <v>0.66074299999999997</v>
      </c>
      <c r="AD3278" s="1">
        <v>0</v>
      </c>
      <c r="AE3278" s="1">
        <v>0.50477399999999994</v>
      </c>
      <c r="AF3278" s="1">
        <v>55.988</v>
      </c>
      <c r="AG3278" s="1">
        <v>0.34626400000000002</v>
      </c>
      <c r="AH3278" s="1">
        <v>-0.437722</v>
      </c>
      <c r="AI3278" s="1">
        <v>7.6213299999999999E-3</v>
      </c>
      <c r="AJ3278" s="1">
        <v>95.290999999999997</v>
      </c>
      <c r="AL3278" s="1">
        <v>3</v>
      </c>
      <c r="AM3278" s="1" t="s">
        <v>61</v>
      </c>
      <c r="AN3278" s="1" t="s">
        <v>28944</v>
      </c>
      <c r="AO3278" s="1" t="s">
        <v>218</v>
      </c>
      <c r="AP3278" s="1">
        <v>8.1000000000000003E-2</v>
      </c>
      <c r="AQ3278" s="1">
        <v>7.6213299999999999E-3</v>
      </c>
      <c r="AR3278" s="1">
        <v>95.290999999999997</v>
      </c>
      <c r="AS3278" s="1" t="s">
        <v>40978</v>
      </c>
      <c r="AT3278" s="1" t="s">
        <v>40979</v>
      </c>
      <c r="AU3278" s="1" t="s">
        <v>40980</v>
      </c>
      <c r="AV3278" s="1">
        <v>14</v>
      </c>
      <c r="AW3278" s="1">
        <v>3</v>
      </c>
      <c r="AX3278" s="1">
        <v>770.95235000000002</v>
      </c>
      <c r="AY3278" s="1">
        <v>-0.23282</v>
      </c>
      <c r="AZ3278" s="1">
        <v>5247300</v>
      </c>
      <c r="BB3278" s="1">
        <v>1966100</v>
      </c>
      <c r="BC3278" s="1">
        <v>1462700</v>
      </c>
      <c r="BD3278" s="1">
        <v>1818500</v>
      </c>
    </row>
    <row r="3279" spans="1:56">
      <c r="A3279" s="1">
        <v>3276</v>
      </c>
      <c r="B3279" s="1">
        <v>1400</v>
      </c>
      <c r="C3279" s="1">
        <v>1482</v>
      </c>
      <c r="D3279" s="1">
        <v>1482</v>
      </c>
      <c r="F3279" s="1" t="s">
        <v>40983</v>
      </c>
      <c r="G3279" s="1" t="s">
        <v>40984</v>
      </c>
      <c r="H3279" s="1">
        <v>7121</v>
      </c>
      <c r="I3279" s="1">
        <v>11900</v>
      </c>
      <c r="J3279" s="1" t="s">
        <v>32378</v>
      </c>
      <c r="K3279" s="1">
        <v>6514</v>
      </c>
      <c r="L3279" s="1">
        <v>7121</v>
      </c>
      <c r="M3279" s="1">
        <v>11900</v>
      </c>
      <c r="N3279" s="1" t="s">
        <v>32378</v>
      </c>
      <c r="O3279" s="1">
        <v>6514</v>
      </c>
      <c r="P3279" s="1" t="s">
        <v>10812</v>
      </c>
      <c r="Q3279" s="1" t="s">
        <v>10813</v>
      </c>
      <c r="R3279" s="1" t="s">
        <v>10813</v>
      </c>
      <c r="S3279" s="3" t="s">
        <v>10814</v>
      </c>
      <c r="T3279" s="1" t="s">
        <v>10815</v>
      </c>
      <c r="U3279" s="1" t="s">
        <v>10816</v>
      </c>
      <c r="V3279" s="1" t="s">
        <v>10817</v>
      </c>
      <c r="W3279" s="1">
        <v>1</v>
      </c>
      <c r="X3279" s="1">
        <v>112.246</v>
      </c>
      <c r="Y3279" s="1">
        <v>0.11284</v>
      </c>
      <c r="Z3279" s="1">
        <v>-8.9553899999999995</v>
      </c>
      <c r="AA3279" s="1">
        <v>6.8000199999999997E-4</v>
      </c>
      <c r="AB3279" s="1">
        <v>111.52</v>
      </c>
      <c r="AC3279" s="1">
        <v>1</v>
      </c>
      <c r="AD3279" s="1">
        <v>112.246</v>
      </c>
      <c r="AE3279" s="4">
        <v>1.7754999999999999E-8</v>
      </c>
      <c r="AF3279" s="1">
        <v>143.84</v>
      </c>
      <c r="AG3279" s="1">
        <v>0.102689</v>
      </c>
      <c r="AH3279" s="1">
        <v>-9.4141999999999992</v>
      </c>
      <c r="AI3279" s="1">
        <v>2.5519200000000001E-3</v>
      </c>
      <c r="AJ3279" s="1">
        <v>104.64</v>
      </c>
      <c r="AL3279" s="1">
        <v>2</v>
      </c>
      <c r="AM3279" s="1" t="s">
        <v>61</v>
      </c>
      <c r="AN3279" s="1" t="s">
        <v>40985</v>
      </c>
      <c r="AO3279" s="1" t="s">
        <v>218</v>
      </c>
      <c r="AP3279" s="1">
        <v>0.11700000000000001</v>
      </c>
      <c r="AQ3279" s="4">
        <v>1.7754999999999999E-8</v>
      </c>
      <c r="AR3279" s="1">
        <v>143.84</v>
      </c>
      <c r="AS3279" s="1" t="s">
        <v>40986</v>
      </c>
      <c r="AT3279" s="1" t="s">
        <v>40987</v>
      </c>
      <c r="AU3279" s="1" t="s">
        <v>40988</v>
      </c>
      <c r="AV3279" s="1">
        <v>5</v>
      </c>
      <c r="AW3279" s="1">
        <v>2</v>
      </c>
      <c r="AX3279" s="1">
        <v>648.19857000000002</v>
      </c>
      <c r="AY3279" s="1">
        <v>-7.0348999999999995E-2</v>
      </c>
      <c r="AZ3279" s="1">
        <v>397340</v>
      </c>
      <c r="BB3279" s="1">
        <v>0</v>
      </c>
      <c r="BC3279" s="1">
        <v>397340</v>
      </c>
      <c r="BD3279" s="1">
        <v>0</v>
      </c>
    </row>
    <row r="3280" spans="1:56">
      <c r="A3280" s="1">
        <v>3277</v>
      </c>
      <c r="B3280" s="1">
        <v>1400</v>
      </c>
      <c r="C3280" s="1">
        <v>1483</v>
      </c>
      <c r="D3280" s="1">
        <v>1483</v>
      </c>
      <c r="E3280" s="1" t="s">
        <v>81</v>
      </c>
      <c r="F3280" s="1" t="s">
        <v>40983</v>
      </c>
      <c r="G3280" s="1" t="s">
        <v>40984</v>
      </c>
      <c r="H3280" s="1">
        <v>7121</v>
      </c>
      <c r="I3280" s="1">
        <v>11900</v>
      </c>
      <c r="J3280" s="1" t="s">
        <v>32378</v>
      </c>
      <c r="K3280" s="1">
        <v>6514</v>
      </c>
      <c r="L3280" s="1">
        <v>7121</v>
      </c>
      <c r="M3280" s="1">
        <v>11900</v>
      </c>
      <c r="N3280" s="1" t="s">
        <v>32378</v>
      </c>
      <c r="O3280" s="1">
        <v>6514</v>
      </c>
      <c r="P3280" s="1" t="s">
        <v>10812</v>
      </c>
      <c r="Q3280" s="1" t="s">
        <v>10813</v>
      </c>
      <c r="R3280" s="1" t="s">
        <v>10813</v>
      </c>
      <c r="S3280" s="3" t="s">
        <v>10814</v>
      </c>
      <c r="T3280" s="1" t="s">
        <v>10815</v>
      </c>
      <c r="U3280" s="1" t="s">
        <v>10816</v>
      </c>
      <c r="V3280" s="1" t="s">
        <v>10817</v>
      </c>
      <c r="W3280" s="1">
        <v>1</v>
      </c>
      <c r="X3280" s="1">
        <v>112.246</v>
      </c>
      <c r="Y3280" s="1">
        <v>0.88715999999999995</v>
      </c>
      <c r="Z3280" s="1">
        <v>8.9553899999999995</v>
      </c>
      <c r="AA3280" s="1">
        <v>6.8000199999999997E-4</v>
      </c>
      <c r="AB3280" s="1">
        <v>111.52</v>
      </c>
      <c r="AC3280" s="1">
        <v>1</v>
      </c>
      <c r="AD3280" s="1">
        <v>112.246</v>
      </c>
      <c r="AE3280" s="4">
        <v>1.7754999999999999E-8</v>
      </c>
      <c r="AF3280" s="1">
        <v>143.84</v>
      </c>
      <c r="AG3280" s="1">
        <v>0.89731099999999997</v>
      </c>
      <c r="AH3280" s="1">
        <v>9.4141999999999992</v>
      </c>
      <c r="AI3280" s="1">
        <v>2.5519200000000001E-3</v>
      </c>
      <c r="AJ3280" s="1">
        <v>104.64</v>
      </c>
      <c r="AL3280" s="1">
        <v>2</v>
      </c>
      <c r="AM3280" s="1" t="s">
        <v>61</v>
      </c>
      <c r="AN3280" s="1" t="s">
        <v>28949</v>
      </c>
      <c r="AO3280" s="1" t="s">
        <v>83</v>
      </c>
      <c r="AP3280" s="1">
        <v>4.0499999999999998E-3</v>
      </c>
      <c r="AQ3280" s="4">
        <v>1.7754999999999999E-8</v>
      </c>
      <c r="AR3280" s="1">
        <v>143.84</v>
      </c>
      <c r="AS3280" s="1" t="s">
        <v>40986</v>
      </c>
      <c r="AT3280" s="1" t="s">
        <v>40987</v>
      </c>
      <c r="AU3280" s="1" t="s">
        <v>40988</v>
      </c>
      <c r="AV3280" s="1">
        <v>6</v>
      </c>
      <c r="AW3280" s="1">
        <v>2</v>
      </c>
      <c r="AX3280" s="1">
        <v>648.19857000000002</v>
      </c>
      <c r="AY3280" s="1">
        <v>-7.0348999999999995E-2</v>
      </c>
      <c r="AZ3280" s="1">
        <v>295100</v>
      </c>
      <c r="BB3280" s="1">
        <v>162160</v>
      </c>
      <c r="BC3280" s="1">
        <v>91842</v>
      </c>
      <c r="BD3280" s="1">
        <v>41098</v>
      </c>
    </row>
    <row r="3281" spans="1:56">
      <c r="A3281" s="1">
        <v>3278</v>
      </c>
      <c r="B3281" s="1">
        <v>1400</v>
      </c>
      <c r="C3281" s="1">
        <v>435</v>
      </c>
      <c r="D3281" s="1">
        <v>435</v>
      </c>
      <c r="E3281" s="1" t="s">
        <v>81</v>
      </c>
      <c r="F3281" s="1">
        <v>1037</v>
      </c>
      <c r="G3281" s="1">
        <v>1274</v>
      </c>
      <c r="H3281" s="1">
        <v>3567</v>
      </c>
      <c r="I3281" s="1">
        <v>5654</v>
      </c>
      <c r="J3281" s="1" t="s">
        <v>32378</v>
      </c>
      <c r="K3281" s="1">
        <v>12618</v>
      </c>
      <c r="L3281" s="1">
        <v>3563</v>
      </c>
      <c r="M3281" s="1">
        <v>5649</v>
      </c>
      <c r="N3281" s="1" t="s">
        <v>32394</v>
      </c>
      <c r="O3281" s="1">
        <v>11430</v>
      </c>
      <c r="P3281" s="1" t="s">
        <v>10812</v>
      </c>
      <c r="Q3281" s="1" t="s">
        <v>10813</v>
      </c>
      <c r="R3281" s="1" t="s">
        <v>10813</v>
      </c>
      <c r="S3281" s="3" t="s">
        <v>10814</v>
      </c>
      <c r="T3281" s="1" t="s">
        <v>10815</v>
      </c>
      <c r="U3281" s="1" t="s">
        <v>10816</v>
      </c>
      <c r="V3281" s="1" t="s">
        <v>10817</v>
      </c>
      <c r="W3281" s="1">
        <v>0.99788500000000002</v>
      </c>
      <c r="X3281" s="1">
        <v>26.710100000000001</v>
      </c>
      <c r="Y3281" s="1">
        <v>0.99903600000000004</v>
      </c>
      <c r="Z3281" s="1">
        <v>29.572099999999999</v>
      </c>
      <c r="AA3281" s="1">
        <v>0.10727100000000001</v>
      </c>
      <c r="AB3281" s="1">
        <v>75.150000000000006</v>
      </c>
      <c r="AC3281" s="1">
        <v>0.99788500000000002</v>
      </c>
      <c r="AD3281" s="1">
        <v>26.710100000000001</v>
      </c>
      <c r="AE3281" s="1">
        <v>0.116109</v>
      </c>
      <c r="AF3281" s="1">
        <v>74.738</v>
      </c>
      <c r="AG3281" s="1">
        <v>1</v>
      </c>
      <c r="AH3281" s="1">
        <v>74.569599999999994</v>
      </c>
      <c r="AI3281" s="1">
        <v>0.119727</v>
      </c>
      <c r="AJ3281" s="1">
        <v>74.569999999999993</v>
      </c>
      <c r="AL3281" s="1">
        <v>4</v>
      </c>
      <c r="AM3281" s="1" t="s">
        <v>61</v>
      </c>
      <c r="AN3281" s="1" t="s">
        <v>40989</v>
      </c>
      <c r="AO3281" s="1" t="s">
        <v>6909</v>
      </c>
      <c r="AP3281" s="1">
        <v>2.0747999999999999E-2</v>
      </c>
      <c r="AQ3281" s="1">
        <v>0.10727100000000001</v>
      </c>
      <c r="AR3281" s="1">
        <v>75.150000000000006</v>
      </c>
      <c r="AS3281" s="1" t="s">
        <v>40990</v>
      </c>
      <c r="AT3281" s="1" t="s">
        <v>40991</v>
      </c>
      <c r="AU3281" s="1" t="s">
        <v>40992</v>
      </c>
      <c r="AV3281" s="1">
        <v>3</v>
      </c>
      <c r="AW3281" s="1">
        <v>4</v>
      </c>
      <c r="AX3281" s="1">
        <v>554.95456000000001</v>
      </c>
      <c r="AY3281" s="1">
        <v>-0.33040999999999998</v>
      </c>
      <c r="AZ3281" s="1">
        <v>2457800</v>
      </c>
      <c r="BB3281" s="1">
        <v>1403700</v>
      </c>
      <c r="BC3281" s="1">
        <v>792680</v>
      </c>
      <c r="BD3281" s="1">
        <v>261490</v>
      </c>
    </row>
    <row r="3282" spans="1:56">
      <c r="A3282" s="1">
        <v>3279</v>
      </c>
      <c r="B3282" s="1">
        <v>1400</v>
      </c>
      <c r="C3282" s="1">
        <v>436</v>
      </c>
      <c r="D3282" s="1">
        <v>436</v>
      </c>
      <c r="E3282" s="1" t="s">
        <v>81</v>
      </c>
      <c r="F3282" s="1">
        <v>1037</v>
      </c>
      <c r="G3282" s="1">
        <v>1274</v>
      </c>
      <c r="H3282" s="1">
        <v>3567</v>
      </c>
      <c r="I3282" s="1">
        <v>5654</v>
      </c>
      <c r="J3282" s="1" t="s">
        <v>32378</v>
      </c>
      <c r="K3282" s="1">
        <v>12618</v>
      </c>
      <c r="L3282" s="1">
        <v>3563</v>
      </c>
      <c r="M3282" s="1">
        <v>5649</v>
      </c>
      <c r="N3282" s="1" t="s">
        <v>32394</v>
      </c>
      <c r="O3282" s="1">
        <v>11430</v>
      </c>
      <c r="P3282" s="1" t="s">
        <v>10812</v>
      </c>
      <c r="Q3282" s="1" t="s">
        <v>10813</v>
      </c>
      <c r="R3282" s="1" t="s">
        <v>10813</v>
      </c>
      <c r="S3282" s="3" t="s">
        <v>10814</v>
      </c>
      <c r="T3282" s="1" t="s">
        <v>10815</v>
      </c>
      <c r="U3282" s="1" t="s">
        <v>10816</v>
      </c>
      <c r="V3282" s="1" t="s">
        <v>10817</v>
      </c>
      <c r="W3282" s="1">
        <v>0.99788500000000002</v>
      </c>
      <c r="X3282" s="1">
        <v>26.710100000000001</v>
      </c>
      <c r="Y3282" s="1">
        <v>0.99763199999999996</v>
      </c>
      <c r="Z3282" s="1">
        <v>25.668399999999998</v>
      </c>
      <c r="AA3282" s="1">
        <v>0.10727100000000001</v>
      </c>
      <c r="AB3282" s="1">
        <v>75.150000000000006</v>
      </c>
      <c r="AC3282" s="1">
        <v>0.99788500000000002</v>
      </c>
      <c r="AD3282" s="1">
        <v>26.710100000000001</v>
      </c>
      <c r="AE3282" s="1">
        <v>0.116109</v>
      </c>
      <c r="AF3282" s="1">
        <v>74.738</v>
      </c>
      <c r="AG3282" s="1">
        <v>1</v>
      </c>
      <c r="AH3282" s="1">
        <v>74.569599999999994</v>
      </c>
      <c r="AI3282" s="1">
        <v>0.119727</v>
      </c>
      <c r="AJ3282" s="1">
        <v>74.569999999999993</v>
      </c>
      <c r="AL3282" s="1">
        <v>4</v>
      </c>
      <c r="AM3282" s="1" t="s">
        <v>61</v>
      </c>
      <c r="AN3282" s="1" t="s">
        <v>40993</v>
      </c>
      <c r="AO3282" s="1" t="s">
        <v>201</v>
      </c>
      <c r="AP3282" s="1">
        <v>8.1000000000000003E-2</v>
      </c>
      <c r="AQ3282" s="1">
        <v>0.10727100000000001</v>
      </c>
      <c r="AR3282" s="1">
        <v>75.150000000000006</v>
      </c>
      <c r="AS3282" s="1" t="s">
        <v>40990</v>
      </c>
      <c r="AT3282" s="1" t="s">
        <v>40991</v>
      </c>
      <c r="AU3282" s="1" t="s">
        <v>40992</v>
      </c>
      <c r="AV3282" s="1">
        <v>4</v>
      </c>
      <c r="AW3282" s="1">
        <v>4</v>
      </c>
      <c r="AX3282" s="1">
        <v>554.95456000000001</v>
      </c>
      <c r="AY3282" s="1">
        <v>-0.33040999999999998</v>
      </c>
      <c r="AZ3282" s="1">
        <v>2457800</v>
      </c>
      <c r="BB3282" s="1">
        <v>1403700</v>
      </c>
      <c r="BC3282" s="1">
        <v>792680</v>
      </c>
      <c r="BD3282" s="1">
        <v>261490</v>
      </c>
    </row>
    <row r="3283" spans="1:56">
      <c r="A3283" s="1">
        <v>3280</v>
      </c>
      <c r="B3283" s="1">
        <v>1400</v>
      </c>
      <c r="C3283" s="1">
        <v>437</v>
      </c>
      <c r="D3283" s="1">
        <v>437</v>
      </c>
      <c r="E3283" s="1" t="s">
        <v>81</v>
      </c>
      <c r="F3283" s="1">
        <v>1037</v>
      </c>
      <c r="G3283" s="1">
        <v>1274</v>
      </c>
      <c r="H3283" s="1">
        <v>3567</v>
      </c>
      <c r="I3283" s="1">
        <v>5654</v>
      </c>
      <c r="J3283" s="1" t="s">
        <v>32378</v>
      </c>
      <c r="K3283" s="1">
        <v>12618</v>
      </c>
      <c r="L3283" s="1">
        <v>3563</v>
      </c>
      <c r="M3283" s="1">
        <v>5649</v>
      </c>
      <c r="N3283" s="1" t="s">
        <v>32394</v>
      </c>
      <c r="O3283" s="1">
        <v>11430</v>
      </c>
      <c r="P3283" s="1" t="s">
        <v>10812</v>
      </c>
      <c r="Q3283" s="1" t="s">
        <v>10813</v>
      </c>
      <c r="R3283" s="1" t="s">
        <v>10813</v>
      </c>
      <c r="S3283" s="3" t="s">
        <v>10814</v>
      </c>
      <c r="T3283" s="1" t="s">
        <v>10815</v>
      </c>
      <c r="U3283" s="1" t="s">
        <v>10816</v>
      </c>
      <c r="V3283" s="1" t="s">
        <v>10817</v>
      </c>
      <c r="W3283" s="1">
        <v>0.99788500000000002</v>
      </c>
      <c r="X3283" s="1">
        <v>26.710100000000001</v>
      </c>
      <c r="Y3283" s="1">
        <v>0.88746800000000003</v>
      </c>
      <c r="Z3283" s="1">
        <v>8.8987599999999993</v>
      </c>
      <c r="AA3283" s="1">
        <v>0.10727100000000001</v>
      </c>
      <c r="AB3283" s="1">
        <v>75.150000000000006</v>
      </c>
      <c r="AC3283" s="1">
        <v>0.99788500000000002</v>
      </c>
      <c r="AD3283" s="1">
        <v>26.710100000000001</v>
      </c>
      <c r="AE3283" s="1">
        <v>0.116109</v>
      </c>
      <c r="AF3283" s="1">
        <v>74.738</v>
      </c>
      <c r="AG3283" s="1">
        <v>0.99999899999999997</v>
      </c>
      <c r="AH3283" s="1">
        <v>61.703400000000002</v>
      </c>
      <c r="AI3283" s="1">
        <v>0.119727</v>
      </c>
      <c r="AJ3283" s="1">
        <v>74.569999999999993</v>
      </c>
      <c r="AL3283" s="1">
        <v>4</v>
      </c>
      <c r="AM3283" s="1" t="s">
        <v>61</v>
      </c>
      <c r="AN3283" s="1" t="s">
        <v>40994</v>
      </c>
      <c r="AO3283" s="1" t="s">
        <v>83</v>
      </c>
      <c r="AP3283" s="1">
        <v>4.0499999999999998E-3</v>
      </c>
      <c r="AQ3283" s="1">
        <v>0.10727100000000001</v>
      </c>
      <c r="AR3283" s="1">
        <v>75.150000000000006</v>
      </c>
      <c r="AS3283" s="1" t="s">
        <v>40990</v>
      </c>
      <c r="AT3283" s="1" t="s">
        <v>40991</v>
      </c>
      <c r="AU3283" s="1" t="s">
        <v>40992</v>
      </c>
      <c r="AV3283" s="1">
        <v>5</v>
      </c>
      <c r="AW3283" s="1">
        <v>4</v>
      </c>
      <c r="AX3283" s="1">
        <v>554.95456000000001</v>
      </c>
      <c r="AY3283" s="1">
        <v>-0.33040999999999998</v>
      </c>
      <c r="AZ3283" s="1">
        <v>2457800</v>
      </c>
      <c r="BB3283" s="1">
        <v>1403700</v>
      </c>
      <c r="BC3283" s="1">
        <v>792680</v>
      </c>
      <c r="BD3283" s="1">
        <v>261490</v>
      </c>
    </row>
    <row r="3284" spans="1:56">
      <c r="A3284" s="1">
        <v>3281</v>
      </c>
      <c r="B3284" s="1">
        <v>1400</v>
      </c>
      <c r="C3284" s="1">
        <v>440</v>
      </c>
      <c r="D3284" s="1">
        <v>440</v>
      </c>
      <c r="E3284" s="1" t="s">
        <v>81</v>
      </c>
      <c r="F3284" s="1">
        <v>1037</v>
      </c>
      <c r="G3284" s="1">
        <v>1274</v>
      </c>
      <c r="H3284" s="1">
        <v>3567</v>
      </c>
      <c r="I3284" s="1">
        <v>5654</v>
      </c>
      <c r="J3284" s="1" t="s">
        <v>32378</v>
      </c>
      <c r="K3284" s="1">
        <v>12618</v>
      </c>
      <c r="L3284" s="1">
        <v>3563</v>
      </c>
      <c r="M3284" s="1">
        <v>5649</v>
      </c>
      <c r="N3284" s="1" t="s">
        <v>32394</v>
      </c>
      <c r="O3284" s="1">
        <v>11430</v>
      </c>
      <c r="P3284" s="1" t="s">
        <v>10812</v>
      </c>
      <c r="Q3284" s="1" t="s">
        <v>10813</v>
      </c>
      <c r="R3284" s="1" t="s">
        <v>10813</v>
      </c>
      <c r="S3284" s="3" t="s">
        <v>10814</v>
      </c>
      <c r="T3284" s="1" t="s">
        <v>10815</v>
      </c>
      <c r="U3284" s="1" t="s">
        <v>10816</v>
      </c>
      <c r="V3284" s="1" t="s">
        <v>10817</v>
      </c>
      <c r="W3284" s="1">
        <v>0.99788500000000002</v>
      </c>
      <c r="X3284" s="1">
        <v>26.710100000000001</v>
      </c>
      <c r="Y3284" s="1">
        <v>0.98913799999999996</v>
      </c>
      <c r="Z3284" s="1">
        <v>19.052299999999999</v>
      </c>
      <c r="AA3284" s="1">
        <v>0.10727100000000001</v>
      </c>
      <c r="AB3284" s="1">
        <v>75.150000000000006</v>
      </c>
      <c r="AC3284" s="1">
        <v>0.99788500000000002</v>
      </c>
      <c r="AD3284" s="1">
        <v>26.710100000000001</v>
      </c>
      <c r="AE3284" s="1">
        <v>0.116109</v>
      </c>
      <c r="AF3284" s="1">
        <v>74.738</v>
      </c>
      <c r="AG3284" s="1">
        <v>0.99999099999999996</v>
      </c>
      <c r="AH3284" s="1">
        <v>50.5259</v>
      </c>
      <c r="AI3284" s="1">
        <v>0.119727</v>
      </c>
      <c r="AJ3284" s="1">
        <v>74.569999999999993</v>
      </c>
      <c r="AL3284" s="1">
        <v>4</v>
      </c>
      <c r="AM3284" s="1" t="s">
        <v>61</v>
      </c>
      <c r="AN3284" s="1" t="s">
        <v>40995</v>
      </c>
      <c r="AO3284" s="1" t="s">
        <v>5951</v>
      </c>
      <c r="AP3284" s="1">
        <v>1.45E-4</v>
      </c>
      <c r="AQ3284" s="1">
        <v>0.10727100000000001</v>
      </c>
      <c r="AR3284" s="1">
        <v>75.150000000000006</v>
      </c>
      <c r="AS3284" s="1" t="s">
        <v>40990</v>
      </c>
      <c r="AT3284" s="1" t="s">
        <v>40991</v>
      </c>
      <c r="AU3284" s="1" t="s">
        <v>40992</v>
      </c>
      <c r="AV3284" s="1">
        <v>8</v>
      </c>
      <c r="AW3284" s="1">
        <v>4</v>
      </c>
      <c r="AX3284" s="1">
        <v>554.95456000000001</v>
      </c>
      <c r="AY3284" s="1">
        <v>-0.33040999999999998</v>
      </c>
      <c r="AZ3284" s="1">
        <v>2457800</v>
      </c>
      <c r="BB3284" s="1">
        <v>1403700</v>
      </c>
      <c r="BC3284" s="1">
        <v>792680</v>
      </c>
      <c r="BD3284" s="1">
        <v>261490</v>
      </c>
    </row>
    <row r="3285" spans="1:56">
      <c r="A3285" s="1">
        <v>3282</v>
      </c>
      <c r="B3285" s="1">
        <v>1400</v>
      </c>
      <c r="C3285" s="1">
        <v>377</v>
      </c>
      <c r="D3285" s="1">
        <v>377</v>
      </c>
      <c r="E3285" s="1" t="s">
        <v>81</v>
      </c>
      <c r="F3285" s="1">
        <v>1047</v>
      </c>
      <c r="G3285" s="1" t="s">
        <v>40996</v>
      </c>
      <c r="H3285" s="1">
        <v>3593</v>
      </c>
      <c r="I3285" s="1">
        <v>5704</v>
      </c>
      <c r="J3285" s="1" t="s">
        <v>32378</v>
      </c>
      <c r="K3285" s="1">
        <v>18312</v>
      </c>
      <c r="L3285" s="1">
        <v>3591</v>
      </c>
      <c r="M3285" s="1">
        <v>5701</v>
      </c>
      <c r="N3285" s="1" t="s">
        <v>32394</v>
      </c>
      <c r="O3285" s="1">
        <v>17390</v>
      </c>
      <c r="P3285" s="1" t="s">
        <v>10812</v>
      </c>
      <c r="Q3285" s="1" t="s">
        <v>10813</v>
      </c>
      <c r="R3285" s="1" t="s">
        <v>10813</v>
      </c>
      <c r="S3285" s="3" t="s">
        <v>10814</v>
      </c>
      <c r="T3285" s="1" t="s">
        <v>10815</v>
      </c>
      <c r="U3285" s="1" t="s">
        <v>10816</v>
      </c>
      <c r="V3285" s="1" t="s">
        <v>10817</v>
      </c>
      <c r="W3285" s="1">
        <v>0.88426899999999997</v>
      </c>
      <c r="X3285" s="1">
        <v>9.6922899999999998</v>
      </c>
      <c r="Y3285" s="1">
        <v>0.99997000000000003</v>
      </c>
      <c r="Z3285" s="1">
        <v>45.184199999999997</v>
      </c>
      <c r="AA3285" s="4">
        <v>9.9048000000000005E-73</v>
      </c>
      <c r="AB3285" s="1">
        <v>253.58</v>
      </c>
      <c r="AC3285" s="1">
        <v>0.88426899999999997</v>
      </c>
      <c r="AD3285" s="1">
        <v>9.6922899999999998</v>
      </c>
      <c r="AE3285" s="1">
        <v>2.27312E-3</v>
      </c>
      <c r="AF3285" s="1">
        <v>113.91</v>
      </c>
      <c r="AL3285" s="1">
        <v>2</v>
      </c>
      <c r="AM3285" s="1" t="s">
        <v>61</v>
      </c>
      <c r="AN3285" s="1" t="s">
        <v>10849</v>
      </c>
      <c r="AO3285" s="1" t="s">
        <v>127</v>
      </c>
      <c r="AP3285" s="1">
        <v>0.05</v>
      </c>
      <c r="AQ3285" s="4">
        <v>9.9048000000000005E-73</v>
      </c>
      <c r="AR3285" s="1">
        <v>253.58</v>
      </c>
      <c r="AS3285" s="1" t="s">
        <v>40997</v>
      </c>
      <c r="AT3285" s="1" t="s">
        <v>40998</v>
      </c>
      <c r="AU3285" s="1" t="s">
        <v>40999</v>
      </c>
      <c r="AV3285" s="1">
        <v>4</v>
      </c>
      <c r="AW3285" s="1">
        <v>3</v>
      </c>
      <c r="AX3285" s="1">
        <v>1004.7882</v>
      </c>
      <c r="AY3285" s="1">
        <v>1.2619</v>
      </c>
      <c r="AZ3285" s="1">
        <v>876010</v>
      </c>
      <c r="BB3285" s="1">
        <v>411590</v>
      </c>
      <c r="BC3285" s="1">
        <v>464420</v>
      </c>
      <c r="BD3285" s="1">
        <v>0</v>
      </c>
    </row>
    <row r="3286" spans="1:56">
      <c r="A3286" s="1">
        <v>3283</v>
      </c>
      <c r="B3286" s="1">
        <v>1400</v>
      </c>
      <c r="C3286" s="1">
        <v>892</v>
      </c>
      <c r="D3286" s="1">
        <v>892</v>
      </c>
      <c r="F3286" s="1">
        <v>1068</v>
      </c>
      <c r="G3286" s="1" t="s">
        <v>4229</v>
      </c>
      <c r="H3286" s="1">
        <v>3662</v>
      </c>
      <c r="I3286" s="1">
        <v>5858</v>
      </c>
      <c r="J3286" s="1" t="s">
        <v>32378</v>
      </c>
      <c r="K3286" s="1">
        <v>14286</v>
      </c>
      <c r="L3286" s="1">
        <v>3657</v>
      </c>
      <c r="M3286" s="1">
        <v>5852</v>
      </c>
      <c r="N3286" s="1" t="s">
        <v>32398</v>
      </c>
      <c r="O3286" s="1">
        <v>5613</v>
      </c>
      <c r="P3286" s="1" t="s">
        <v>10812</v>
      </c>
      <c r="Q3286" s="1" t="s">
        <v>10813</v>
      </c>
      <c r="R3286" s="1" t="s">
        <v>10813</v>
      </c>
      <c r="S3286" s="3" t="s">
        <v>10814</v>
      </c>
      <c r="T3286" s="1" t="s">
        <v>10815</v>
      </c>
      <c r="U3286" s="1" t="s">
        <v>10816</v>
      </c>
      <c r="V3286" s="1" t="s">
        <v>10817</v>
      </c>
      <c r="W3286" s="1">
        <v>0.81905700000000004</v>
      </c>
      <c r="X3286" s="1">
        <v>9.5683100000000003</v>
      </c>
      <c r="Y3286" s="1">
        <v>0.33332299999999998</v>
      </c>
      <c r="Z3286" s="1">
        <v>0</v>
      </c>
      <c r="AA3286" s="1">
        <v>0.105364</v>
      </c>
      <c r="AB3286" s="1">
        <v>64.131</v>
      </c>
      <c r="AC3286" s="1">
        <v>0.81905700000000004</v>
      </c>
      <c r="AD3286" s="1">
        <v>9.5683100000000003</v>
      </c>
      <c r="AE3286" s="1">
        <v>1.99522E-2</v>
      </c>
      <c r="AF3286" s="1">
        <v>82.466999999999999</v>
      </c>
      <c r="AG3286" s="1">
        <v>0.82761700000000005</v>
      </c>
      <c r="AH3286" s="1">
        <v>9.8237100000000002</v>
      </c>
      <c r="AI3286" s="1">
        <v>1.78327E-2</v>
      </c>
      <c r="AJ3286" s="1">
        <v>84.289000000000001</v>
      </c>
      <c r="AL3286" s="1">
        <v>1</v>
      </c>
      <c r="AM3286" s="1" t="s">
        <v>61</v>
      </c>
      <c r="AN3286" s="1" t="s">
        <v>28910</v>
      </c>
      <c r="AQ3286" s="1">
        <v>1.78327E-2</v>
      </c>
      <c r="AR3286" s="1">
        <v>84.289000000000001</v>
      </c>
      <c r="AS3286" s="1" t="s">
        <v>28911</v>
      </c>
      <c r="AT3286" s="1" t="s">
        <v>41000</v>
      </c>
      <c r="AU3286" s="1" t="s">
        <v>41001</v>
      </c>
      <c r="AV3286" s="1">
        <v>4</v>
      </c>
      <c r="AW3286" s="1">
        <v>2</v>
      </c>
      <c r="AX3286" s="1">
        <v>576.21861000000001</v>
      </c>
      <c r="AY3286" s="1">
        <v>0.50058999999999998</v>
      </c>
      <c r="AZ3286" s="1">
        <v>293880</v>
      </c>
      <c r="BB3286" s="1">
        <v>0</v>
      </c>
      <c r="BC3286" s="1">
        <v>170230</v>
      </c>
      <c r="BD3286" s="1">
        <v>123650</v>
      </c>
    </row>
    <row r="3287" spans="1:56">
      <c r="A3287" s="1">
        <v>3284</v>
      </c>
      <c r="B3287" s="1">
        <v>1400</v>
      </c>
      <c r="C3287" s="1">
        <v>1179</v>
      </c>
      <c r="D3287" s="1">
        <v>1179</v>
      </c>
      <c r="E3287" s="1" t="s">
        <v>81</v>
      </c>
      <c r="F3287" s="1">
        <v>1566</v>
      </c>
      <c r="G3287" s="1">
        <v>1914</v>
      </c>
      <c r="H3287" s="1">
        <v>5367</v>
      </c>
      <c r="I3287" s="1">
        <v>9040</v>
      </c>
      <c r="J3287" s="1" t="s">
        <v>32378</v>
      </c>
      <c r="K3287" s="1">
        <v>16514</v>
      </c>
      <c r="L3287" s="1">
        <v>5366</v>
      </c>
      <c r="M3287" s="1">
        <v>9039</v>
      </c>
      <c r="N3287" s="1" t="s">
        <v>32394</v>
      </c>
      <c r="O3287" s="1">
        <v>16086</v>
      </c>
      <c r="P3287" s="1" t="s">
        <v>10812</v>
      </c>
      <c r="Q3287" s="1" t="s">
        <v>10813</v>
      </c>
      <c r="R3287" s="1" t="s">
        <v>10813</v>
      </c>
      <c r="S3287" s="3" t="s">
        <v>10814</v>
      </c>
      <c r="T3287" s="1" t="s">
        <v>10815</v>
      </c>
      <c r="U3287" s="1" t="s">
        <v>10816</v>
      </c>
      <c r="V3287" s="1" t="s">
        <v>10817</v>
      </c>
      <c r="W3287" s="1">
        <v>0.98954799999999998</v>
      </c>
      <c r="X3287" s="1">
        <v>19.762499999999999</v>
      </c>
      <c r="Y3287" s="1">
        <v>0.99536999999999998</v>
      </c>
      <c r="Z3287" s="1">
        <v>23.324200000000001</v>
      </c>
      <c r="AA3287" s="1">
        <v>1.65467E-3</v>
      </c>
      <c r="AB3287" s="1">
        <v>117.48</v>
      </c>
      <c r="AC3287" s="1">
        <v>0.98954799999999998</v>
      </c>
      <c r="AD3287" s="1">
        <v>19.762499999999999</v>
      </c>
      <c r="AE3287" s="1">
        <v>5.6948899999999997E-2</v>
      </c>
      <c r="AF3287" s="1">
        <v>77.986999999999995</v>
      </c>
      <c r="AG3287" s="1">
        <v>0.99687700000000001</v>
      </c>
      <c r="AH3287" s="1">
        <v>25.040400000000002</v>
      </c>
      <c r="AI3287" s="1">
        <v>3.9131599999999997E-3</v>
      </c>
      <c r="AJ3287" s="1">
        <v>107.64</v>
      </c>
      <c r="AL3287" s="1">
        <v>1</v>
      </c>
      <c r="AM3287" s="1" t="s">
        <v>61</v>
      </c>
      <c r="AN3287" s="1" t="s">
        <v>28914</v>
      </c>
      <c r="AO3287" s="1" t="s">
        <v>278</v>
      </c>
      <c r="AP3287" s="1">
        <v>5.7000000000000002E-3</v>
      </c>
      <c r="AQ3287" s="1">
        <v>1.65467E-3</v>
      </c>
      <c r="AR3287" s="1">
        <v>117.48</v>
      </c>
      <c r="AS3287" s="1" t="s">
        <v>28915</v>
      </c>
      <c r="AT3287" s="1" t="s">
        <v>41002</v>
      </c>
      <c r="AU3287" s="1" t="s">
        <v>41003</v>
      </c>
      <c r="AV3287" s="1">
        <v>12</v>
      </c>
      <c r="AW3287" s="1">
        <v>2</v>
      </c>
      <c r="AX3287" s="1">
        <v>830.87365999999997</v>
      </c>
      <c r="AY3287" s="1">
        <v>7.1426000000000003E-2</v>
      </c>
      <c r="AZ3287" s="1">
        <v>1218300</v>
      </c>
      <c r="BB3287" s="1">
        <v>314580</v>
      </c>
      <c r="BC3287" s="1">
        <v>274650</v>
      </c>
      <c r="BD3287" s="1">
        <v>629050</v>
      </c>
    </row>
    <row r="3288" spans="1:56">
      <c r="A3288" s="1">
        <v>3285</v>
      </c>
      <c r="B3288" s="1">
        <v>1400</v>
      </c>
      <c r="C3288" s="1">
        <v>854</v>
      </c>
      <c r="D3288" s="1">
        <v>854</v>
      </c>
      <c r="F3288" s="1" t="s">
        <v>41004</v>
      </c>
      <c r="G3288" s="1" t="s">
        <v>41005</v>
      </c>
      <c r="H3288" s="1">
        <v>7395</v>
      </c>
      <c r="I3288" s="1">
        <v>12270</v>
      </c>
      <c r="J3288" s="1" t="s">
        <v>32398</v>
      </c>
      <c r="K3288" s="1">
        <v>14020</v>
      </c>
      <c r="L3288" s="1">
        <v>6137</v>
      </c>
      <c r="M3288" s="1">
        <v>10207</v>
      </c>
      <c r="N3288" s="1" t="s">
        <v>32398</v>
      </c>
      <c r="O3288" s="1">
        <v>12791</v>
      </c>
      <c r="P3288" s="1" t="s">
        <v>10812</v>
      </c>
      <c r="Q3288" s="1" t="s">
        <v>10813</v>
      </c>
      <c r="R3288" s="1" t="s">
        <v>10813</v>
      </c>
      <c r="S3288" s="3" t="s">
        <v>10814</v>
      </c>
      <c r="T3288" s="1" t="s">
        <v>10815</v>
      </c>
      <c r="U3288" s="1" t="s">
        <v>10816</v>
      </c>
      <c r="V3288" s="1" t="s">
        <v>10817</v>
      </c>
      <c r="W3288" s="1">
        <v>0.884884</v>
      </c>
      <c r="X3288" s="1">
        <v>9.1758500000000005</v>
      </c>
      <c r="Y3288" s="1">
        <v>0.301317</v>
      </c>
      <c r="Z3288" s="1">
        <v>-0.78166500000000005</v>
      </c>
      <c r="AA3288" s="1">
        <v>1.17052E-4</v>
      </c>
      <c r="AB3288" s="1">
        <v>129.96</v>
      </c>
      <c r="AC3288" s="1">
        <v>0.122548</v>
      </c>
      <c r="AD3288" s="1">
        <v>-8.5852799999999991</v>
      </c>
      <c r="AE3288" s="4">
        <v>7.7439699999999997E-5</v>
      </c>
      <c r="AF3288" s="1">
        <v>135.91</v>
      </c>
      <c r="AG3288" s="1">
        <v>0.884884</v>
      </c>
      <c r="AH3288" s="1">
        <v>9.1758500000000005</v>
      </c>
      <c r="AI3288" s="4">
        <v>3.0631700000000002E-12</v>
      </c>
      <c r="AJ3288" s="1">
        <v>170.66</v>
      </c>
      <c r="AL3288" s="1">
        <v>2</v>
      </c>
      <c r="AM3288" s="1" t="s">
        <v>61</v>
      </c>
      <c r="AN3288" s="1" t="s">
        <v>10856</v>
      </c>
      <c r="AO3288" s="1" t="s">
        <v>780</v>
      </c>
      <c r="AP3288" s="1">
        <v>4.2000000000000003E-2</v>
      </c>
      <c r="AQ3288" s="4">
        <v>3.0631700000000002E-12</v>
      </c>
      <c r="AR3288" s="1">
        <v>170.66</v>
      </c>
      <c r="AS3288" s="1" t="s">
        <v>41006</v>
      </c>
      <c r="AT3288" s="1" t="s">
        <v>41007</v>
      </c>
      <c r="AU3288" s="1" t="s">
        <v>41008</v>
      </c>
      <c r="AV3288" s="1">
        <v>9</v>
      </c>
      <c r="AW3288" s="1">
        <v>3</v>
      </c>
      <c r="AX3288" s="1">
        <v>895.06727999999998</v>
      </c>
      <c r="AY3288" s="1">
        <v>0.25369000000000003</v>
      </c>
      <c r="AZ3288" s="1">
        <v>106040</v>
      </c>
      <c r="BB3288" s="1">
        <v>0</v>
      </c>
      <c r="BC3288" s="1">
        <v>0</v>
      </c>
      <c r="BD3288" s="1">
        <v>106040</v>
      </c>
    </row>
    <row r="3289" spans="1:56">
      <c r="A3289" s="1">
        <v>3286</v>
      </c>
      <c r="B3289" s="1">
        <v>1400</v>
      </c>
      <c r="C3289" s="1">
        <v>1083</v>
      </c>
      <c r="D3289" s="1">
        <v>1083</v>
      </c>
      <c r="E3289" s="1" t="s">
        <v>81</v>
      </c>
      <c r="F3289" s="1">
        <v>1876</v>
      </c>
      <c r="G3289" s="1">
        <v>2280</v>
      </c>
      <c r="H3289" s="1">
        <v>6281</v>
      </c>
      <c r="I3289" s="1">
        <v>10407</v>
      </c>
      <c r="J3289" s="1" t="s">
        <v>32378</v>
      </c>
      <c r="K3289" s="1">
        <v>14684</v>
      </c>
      <c r="L3289" s="1">
        <v>6276</v>
      </c>
      <c r="M3289" s="1">
        <v>10399</v>
      </c>
      <c r="N3289" s="1" t="s">
        <v>32398</v>
      </c>
      <c r="O3289" s="1">
        <v>15099</v>
      </c>
      <c r="P3289" s="1" t="s">
        <v>10812</v>
      </c>
      <c r="Q3289" s="1" t="s">
        <v>10813</v>
      </c>
      <c r="R3289" s="1" t="s">
        <v>10813</v>
      </c>
      <c r="S3289" s="3" t="s">
        <v>10814</v>
      </c>
      <c r="T3289" s="1" t="s">
        <v>10815</v>
      </c>
      <c r="U3289" s="1" t="s">
        <v>10816</v>
      </c>
      <c r="V3289" s="1" t="s">
        <v>10817</v>
      </c>
      <c r="W3289" s="1">
        <v>0.81113900000000005</v>
      </c>
      <c r="X3289" s="1">
        <v>7.2512400000000001</v>
      </c>
      <c r="Y3289" s="1">
        <v>0.48596600000000001</v>
      </c>
      <c r="Z3289" s="1">
        <v>0</v>
      </c>
      <c r="AA3289" s="1">
        <v>5.1282700000000001E-2</v>
      </c>
      <c r="AB3289" s="1">
        <v>74.027000000000001</v>
      </c>
      <c r="AC3289" s="1">
        <v>0.81113900000000005</v>
      </c>
      <c r="AD3289" s="1">
        <v>7.2512400000000001</v>
      </c>
      <c r="AE3289" s="1">
        <v>4.9856400000000002E-2</v>
      </c>
      <c r="AF3289" s="1">
        <v>74.197000000000003</v>
      </c>
      <c r="AG3289" s="1">
        <v>0.93526299999999996</v>
      </c>
      <c r="AH3289" s="1">
        <v>12.652200000000001</v>
      </c>
      <c r="AI3289" s="1">
        <v>1.4902200000000001E-4</v>
      </c>
      <c r="AJ3289" s="1">
        <v>111.77</v>
      </c>
      <c r="AL3289" s="1">
        <v>1</v>
      </c>
      <c r="AM3289" s="1" t="s">
        <v>61</v>
      </c>
      <c r="AN3289" s="1" t="s">
        <v>28926</v>
      </c>
      <c r="AO3289" s="1" t="s">
        <v>294</v>
      </c>
      <c r="AP3289" s="1">
        <v>0.05</v>
      </c>
      <c r="AQ3289" s="1">
        <v>1.4902200000000001E-4</v>
      </c>
      <c r="AR3289" s="1">
        <v>111.77</v>
      </c>
      <c r="AS3289" s="1" t="s">
        <v>28927</v>
      </c>
      <c r="AT3289" s="1" t="s">
        <v>41009</v>
      </c>
      <c r="AU3289" s="1" t="s">
        <v>41010</v>
      </c>
      <c r="AV3289" s="1">
        <v>6</v>
      </c>
      <c r="AW3289" s="1">
        <v>3</v>
      </c>
      <c r="AX3289" s="1">
        <v>465.53644000000003</v>
      </c>
      <c r="AY3289" s="1">
        <v>0.41537000000000002</v>
      </c>
      <c r="AZ3289" s="1">
        <v>1311600</v>
      </c>
      <c r="BB3289" s="1">
        <v>0</v>
      </c>
      <c r="BC3289" s="1">
        <v>495130</v>
      </c>
      <c r="BD3289" s="1">
        <v>816510</v>
      </c>
    </row>
    <row r="3290" spans="1:56">
      <c r="A3290" s="1">
        <v>3287</v>
      </c>
      <c r="B3290" s="1">
        <v>1400</v>
      </c>
      <c r="C3290" s="1">
        <v>2702</v>
      </c>
      <c r="D3290" s="1">
        <v>2702</v>
      </c>
      <c r="E3290" s="1" t="s">
        <v>81</v>
      </c>
      <c r="F3290" s="1">
        <v>1987</v>
      </c>
      <c r="G3290" s="1" t="s">
        <v>41011</v>
      </c>
      <c r="H3290" s="1">
        <v>6707</v>
      </c>
      <c r="I3290" s="1">
        <v>11279</v>
      </c>
      <c r="J3290" s="1" t="s">
        <v>32378</v>
      </c>
      <c r="K3290" s="1">
        <v>16459</v>
      </c>
      <c r="L3290" s="1">
        <v>6704</v>
      </c>
      <c r="M3290" s="1">
        <v>11265</v>
      </c>
      <c r="N3290" s="1" t="s">
        <v>32394</v>
      </c>
      <c r="O3290" s="1">
        <v>27725</v>
      </c>
      <c r="P3290" s="1" t="s">
        <v>10873</v>
      </c>
      <c r="Q3290" s="1" t="s">
        <v>10813</v>
      </c>
      <c r="R3290" s="1" t="s">
        <v>10813</v>
      </c>
      <c r="S3290" s="3" t="s">
        <v>10874</v>
      </c>
      <c r="T3290" s="1" t="s">
        <v>10875</v>
      </c>
      <c r="U3290" s="1" t="s">
        <v>10876</v>
      </c>
      <c r="V3290" s="1" t="s">
        <v>10877</v>
      </c>
      <c r="W3290" s="1">
        <v>1</v>
      </c>
      <c r="X3290" s="1">
        <v>22.944299999999998</v>
      </c>
      <c r="Y3290" s="1">
        <v>1</v>
      </c>
      <c r="Z3290" s="1">
        <v>33.003399999999999</v>
      </c>
      <c r="AA3290" s="1">
        <v>6.1326100000000001E-2</v>
      </c>
      <c r="AB3290" s="1">
        <v>71.14</v>
      </c>
      <c r="AC3290" s="1">
        <v>1</v>
      </c>
      <c r="AD3290" s="1">
        <v>22.944299999999998</v>
      </c>
      <c r="AE3290" s="1">
        <v>0.683979</v>
      </c>
      <c r="AF3290" s="1">
        <v>22.943999999999999</v>
      </c>
      <c r="AG3290" s="1">
        <v>1</v>
      </c>
      <c r="AH3290" s="1">
        <v>60.587000000000003</v>
      </c>
      <c r="AI3290" s="1">
        <v>0.13114200000000001</v>
      </c>
      <c r="AJ3290" s="1">
        <v>60.587000000000003</v>
      </c>
      <c r="AL3290" s="1">
        <v>2</v>
      </c>
      <c r="AM3290" s="1" t="s">
        <v>61</v>
      </c>
      <c r="AN3290" s="1" t="s">
        <v>41012</v>
      </c>
      <c r="AO3290" s="1" t="s">
        <v>4001</v>
      </c>
      <c r="AP3290" s="1">
        <v>4.7879999999999997E-3</v>
      </c>
      <c r="AQ3290" s="1">
        <v>6.1326100000000001E-2</v>
      </c>
      <c r="AR3290" s="1">
        <v>71.14</v>
      </c>
      <c r="AS3290" s="1" t="s">
        <v>41013</v>
      </c>
      <c r="AT3290" s="1" t="s">
        <v>41014</v>
      </c>
      <c r="AU3290" s="1" t="s">
        <v>41015</v>
      </c>
      <c r="AV3290" s="1">
        <v>4</v>
      </c>
      <c r="AW3290" s="1">
        <v>3</v>
      </c>
      <c r="AX3290" s="1">
        <v>446.53402999999997</v>
      </c>
      <c r="AY3290" s="1">
        <v>-7.4330999999999994E-2</v>
      </c>
      <c r="AZ3290" s="1">
        <v>126890</v>
      </c>
      <c r="BB3290" s="1">
        <v>71276</v>
      </c>
      <c r="BC3290" s="1">
        <v>0</v>
      </c>
      <c r="BD3290" s="1">
        <v>55616</v>
      </c>
    </row>
    <row r="3291" spans="1:56">
      <c r="A3291" s="1">
        <v>3288</v>
      </c>
      <c r="B3291" s="1">
        <v>1400</v>
      </c>
      <c r="C3291" s="1">
        <v>2706</v>
      </c>
      <c r="D3291" s="1">
        <v>2706</v>
      </c>
      <c r="E3291" s="1" t="s">
        <v>81</v>
      </c>
      <c r="F3291" s="1">
        <v>1987</v>
      </c>
      <c r="G3291" s="1" t="s">
        <v>41011</v>
      </c>
      <c r="H3291" s="1">
        <v>6707</v>
      </c>
      <c r="I3291" s="1">
        <v>11279</v>
      </c>
      <c r="J3291" s="1" t="s">
        <v>32378</v>
      </c>
      <c r="K3291" s="1">
        <v>16459</v>
      </c>
      <c r="L3291" s="1">
        <v>6704</v>
      </c>
      <c r="M3291" s="1">
        <v>11265</v>
      </c>
      <c r="N3291" s="1" t="s">
        <v>32394</v>
      </c>
      <c r="O3291" s="1">
        <v>27725</v>
      </c>
      <c r="P3291" s="1" t="s">
        <v>10873</v>
      </c>
      <c r="Q3291" s="1" t="s">
        <v>10813</v>
      </c>
      <c r="R3291" s="1" t="s">
        <v>10813</v>
      </c>
      <c r="S3291" s="3" t="s">
        <v>10874</v>
      </c>
      <c r="T3291" s="1" t="s">
        <v>10875</v>
      </c>
      <c r="U3291" s="1" t="s">
        <v>10876</v>
      </c>
      <c r="V3291" s="1" t="s">
        <v>10877</v>
      </c>
      <c r="W3291" s="1">
        <v>1</v>
      </c>
      <c r="X3291" s="1">
        <v>22.944299999999998</v>
      </c>
      <c r="Y3291" s="1">
        <v>1</v>
      </c>
      <c r="Z3291" s="1">
        <v>33.003399999999999</v>
      </c>
      <c r="AA3291" s="1">
        <v>6.1326100000000001E-2</v>
      </c>
      <c r="AB3291" s="1">
        <v>71.14</v>
      </c>
      <c r="AC3291" s="1">
        <v>1</v>
      </c>
      <c r="AD3291" s="1">
        <v>22.944299999999998</v>
      </c>
      <c r="AE3291" s="1">
        <v>0.683979</v>
      </c>
      <c r="AF3291" s="1">
        <v>22.943999999999999</v>
      </c>
      <c r="AG3291" s="1">
        <v>1</v>
      </c>
      <c r="AH3291" s="1">
        <v>60.587000000000003</v>
      </c>
      <c r="AI3291" s="1">
        <v>0.13114200000000001</v>
      </c>
      <c r="AJ3291" s="1">
        <v>60.587000000000003</v>
      </c>
      <c r="AL3291" s="1">
        <v>2</v>
      </c>
      <c r="AM3291" s="1" t="s">
        <v>61</v>
      </c>
      <c r="AN3291" s="1" t="s">
        <v>41016</v>
      </c>
      <c r="AO3291" s="1" t="s">
        <v>19785</v>
      </c>
      <c r="AP3291" s="1">
        <v>5.7000000000000002E-3</v>
      </c>
      <c r="AQ3291" s="1">
        <v>6.1326100000000001E-2</v>
      </c>
      <c r="AR3291" s="1">
        <v>71.14</v>
      </c>
      <c r="AS3291" s="1" t="s">
        <v>41013</v>
      </c>
      <c r="AT3291" s="1" t="s">
        <v>41014</v>
      </c>
      <c r="AU3291" s="1" t="s">
        <v>41015</v>
      </c>
      <c r="AV3291" s="1">
        <v>8</v>
      </c>
      <c r="AW3291" s="1">
        <v>3</v>
      </c>
      <c r="AX3291" s="1">
        <v>446.53402999999997</v>
      </c>
      <c r="AY3291" s="1">
        <v>-7.4330999999999994E-2</v>
      </c>
      <c r="AZ3291" s="1">
        <v>882080</v>
      </c>
      <c r="BB3291" s="1">
        <v>382730</v>
      </c>
      <c r="BC3291" s="1">
        <v>271850</v>
      </c>
      <c r="BD3291" s="1">
        <v>227500</v>
      </c>
    </row>
    <row r="3292" spans="1:56">
      <c r="A3292" s="1">
        <v>3289</v>
      </c>
      <c r="B3292" s="1">
        <v>1400</v>
      </c>
      <c r="C3292" s="1">
        <v>778</v>
      </c>
      <c r="D3292" s="1">
        <v>778</v>
      </c>
      <c r="E3292" s="1" t="s">
        <v>81</v>
      </c>
      <c r="F3292" s="1" t="s">
        <v>41017</v>
      </c>
      <c r="G3292" s="1" t="s">
        <v>41018</v>
      </c>
      <c r="H3292" s="1">
        <v>7655</v>
      </c>
      <c r="I3292" s="1">
        <v>12737</v>
      </c>
      <c r="J3292" s="1" t="s">
        <v>32378</v>
      </c>
      <c r="K3292" s="1">
        <v>10760</v>
      </c>
      <c r="L3292" s="1">
        <v>7645</v>
      </c>
      <c r="M3292" s="1">
        <v>12727</v>
      </c>
      <c r="N3292" s="1" t="s">
        <v>32398</v>
      </c>
      <c r="O3292" s="1">
        <v>8147</v>
      </c>
      <c r="P3292" s="1" t="s">
        <v>10812</v>
      </c>
      <c r="Q3292" s="1" t="s">
        <v>10813</v>
      </c>
      <c r="R3292" s="1" t="s">
        <v>10813</v>
      </c>
      <c r="S3292" s="3" t="s">
        <v>10814</v>
      </c>
      <c r="T3292" s="1" t="s">
        <v>10815</v>
      </c>
      <c r="U3292" s="1" t="s">
        <v>10816</v>
      </c>
      <c r="V3292" s="1" t="s">
        <v>10817</v>
      </c>
      <c r="W3292" s="1">
        <v>0.99909400000000004</v>
      </c>
      <c r="X3292" s="1">
        <v>30.4711</v>
      </c>
      <c r="Y3292" s="1">
        <v>1</v>
      </c>
      <c r="Z3292" s="1">
        <v>85.809899999999999</v>
      </c>
      <c r="AA3292" s="4">
        <v>4.7547300000000004E-10</v>
      </c>
      <c r="AB3292" s="1">
        <v>142.53</v>
      </c>
      <c r="AC3292" s="1">
        <v>0.99909400000000004</v>
      </c>
      <c r="AD3292" s="1">
        <v>30.4711</v>
      </c>
      <c r="AE3292" s="4">
        <v>2.41758E-8</v>
      </c>
      <c r="AF3292" s="1">
        <v>139.4</v>
      </c>
      <c r="AG3292" s="1">
        <v>0.99915399999999999</v>
      </c>
      <c r="AH3292" s="1">
        <v>30.723600000000001</v>
      </c>
      <c r="AI3292" s="4">
        <v>5.8265600000000002E-9</v>
      </c>
      <c r="AJ3292" s="1">
        <v>151.69999999999999</v>
      </c>
      <c r="AL3292" s="1">
        <v>1</v>
      </c>
      <c r="AM3292" s="1" t="s">
        <v>61</v>
      </c>
      <c r="AN3292" s="1" t="s">
        <v>41019</v>
      </c>
      <c r="AO3292" s="1" t="s">
        <v>41020</v>
      </c>
      <c r="AP3292" s="1">
        <v>1.7414640000000001E-3</v>
      </c>
      <c r="AQ3292" s="4">
        <v>5.8265600000000002E-9</v>
      </c>
      <c r="AR3292" s="1">
        <v>151.69999999999999</v>
      </c>
      <c r="AS3292" s="1" t="s">
        <v>41021</v>
      </c>
      <c r="AT3292" s="1" t="s">
        <v>41022</v>
      </c>
      <c r="AU3292" s="1" t="s">
        <v>41023</v>
      </c>
      <c r="AV3292" s="1">
        <v>1</v>
      </c>
      <c r="AW3292" s="1">
        <v>2</v>
      </c>
      <c r="AX3292" s="1">
        <v>550.22811000000002</v>
      </c>
      <c r="AY3292" s="1">
        <v>0.37972</v>
      </c>
      <c r="AZ3292" s="1">
        <v>206930</v>
      </c>
      <c r="BB3292" s="1">
        <v>0</v>
      </c>
      <c r="BC3292" s="1">
        <v>97897</v>
      </c>
      <c r="BD3292" s="1">
        <v>109040</v>
      </c>
    </row>
    <row r="3293" spans="1:56">
      <c r="A3293" s="1">
        <v>3290</v>
      </c>
      <c r="B3293" s="1">
        <v>1400</v>
      </c>
      <c r="C3293" s="1">
        <v>1727</v>
      </c>
      <c r="D3293" s="1">
        <v>1727</v>
      </c>
      <c r="E3293" s="1" t="s">
        <v>81</v>
      </c>
      <c r="F3293" s="1" t="s">
        <v>41024</v>
      </c>
      <c r="G3293" s="1" t="s">
        <v>41025</v>
      </c>
      <c r="H3293" s="1">
        <v>7974</v>
      </c>
      <c r="I3293" s="1">
        <v>13159</v>
      </c>
      <c r="J3293" s="1" t="s">
        <v>32378</v>
      </c>
      <c r="K3293" s="1">
        <v>8103</v>
      </c>
      <c r="L3293" s="1">
        <v>7973</v>
      </c>
      <c r="M3293" s="1">
        <v>13158</v>
      </c>
      <c r="N3293" s="1" t="s">
        <v>32394</v>
      </c>
      <c r="O3293" s="1">
        <v>7983</v>
      </c>
      <c r="P3293" s="1" t="s">
        <v>10812</v>
      </c>
      <c r="Q3293" s="1" t="s">
        <v>10813</v>
      </c>
      <c r="R3293" s="1" t="s">
        <v>10813</v>
      </c>
      <c r="S3293" s="3" t="s">
        <v>10814</v>
      </c>
      <c r="T3293" s="1" t="s">
        <v>10815</v>
      </c>
      <c r="U3293" s="1" t="s">
        <v>10816</v>
      </c>
      <c r="V3293" s="1" t="s">
        <v>10817</v>
      </c>
      <c r="W3293" s="1">
        <v>1</v>
      </c>
      <c r="X3293" s="1">
        <v>145.27099999999999</v>
      </c>
      <c r="Y3293" s="1">
        <v>1</v>
      </c>
      <c r="Z3293" s="1">
        <v>158.06299999999999</v>
      </c>
      <c r="AA3293" s="4">
        <v>6.2419900000000001E-53</v>
      </c>
      <c r="AB3293" s="1">
        <v>158.06</v>
      </c>
      <c r="AC3293" s="1">
        <v>1</v>
      </c>
      <c r="AD3293" s="1">
        <v>145.27099999999999</v>
      </c>
      <c r="AE3293" s="4">
        <v>3.3685100000000002E-37</v>
      </c>
      <c r="AF3293" s="1">
        <v>145.27000000000001</v>
      </c>
      <c r="AG3293" s="1">
        <v>1</v>
      </c>
      <c r="AH3293" s="1">
        <v>118.104</v>
      </c>
      <c r="AI3293" s="4">
        <v>7.9260899999999996E-11</v>
      </c>
      <c r="AJ3293" s="1">
        <v>118.1</v>
      </c>
      <c r="AL3293" s="1">
        <v>4</v>
      </c>
      <c r="AM3293" s="1" t="s">
        <v>61</v>
      </c>
      <c r="AN3293" s="1" t="s">
        <v>41026</v>
      </c>
      <c r="AO3293" s="1" t="s">
        <v>6687</v>
      </c>
      <c r="AP3293" s="1">
        <v>4.2000000000000003E-2</v>
      </c>
      <c r="AQ3293" s="4">
        <v>6.2419900000000001E-53</v>
      </c>
      <c r="AR3293" s="1">
        <v>158.06</v>
      </c>
      <c r="AS3293" s="1" t="s">
        <v>41027</v>
      </c>
      <c r="AT3293" s="1" t="s">
        <v>41028</v>
      </c>
      <c r="AU3293" s="1" t="s">
        <v>41029</v>
      </c>
      <c r="AV3293" s="1">
        <v>1</v>
      </c>
      <c r="AW3293" s="1">
        <v>2</v>
      </c>
      <c r="AX3293" s="1">
        <v>767.73126000000002</v>
      </c>
      <c r="AY3293" s="1">
        <v>-1.5085999999999999</v>
      </c>
      <c r="AZ3293" s="1">
        <v>1054200</v>
      </c>
      <c r="BB3293" s="1">
        <v>518650</v>
      </c>
      <c r="BC3293" s="1">
        <v>385380</v>
      </c>
      <c r="BD3293" s="1">
        <v>150160</v>
      </c>
    </row>
    <row r="3294" spans="1:56">
      <c r="A3294" s="1">
        <v>3291</v>
      </c>
      <c r="B3294" s="1">
        <v>1400</v>
      </c>
      <c r="C3294" s="1">
        <v>1729</v>
      </c>
      <c r="D3294" s="1">
        <v>1729</v>
      </c>
      <c r="F3294" s="1" t="s">
        <v>41024</v>
      </c>
      <c r="G3294" s="1" t="s">
        <v>41025</v>
      </c>
      <c r="H3294" s="1">
        <v>7974</v>
      </c>
      <c r="I3294" s="1">
        <v>13159</v>
      </c>
      <c r="J3294" s="1" t="s">
        <v>32378</v>
      </c>
      <c r="K3294" s="1">
        <v>8103</v>
      </c>
      <c r="L3294" s="1">
        <v>7973</v>
      </c>
      <c r="M3294" s="1">
        <v>13158</v>
      </c>
      <c r="N3294" s="1" t="s">
        <v>32394</v>
      </c>
      <c r="O3294" s="1">
        <v>7983</v>
      </c>
      <c r="P3294" s="1" t="s">
        <v>10812</v>
      </c>
      <c r="Q3294" s="1" t="s">
        <v>10813</v>
      </c>
      <c r="R3294" s="1" t="s">
        <v>10813</v>
      </c>
      <c r="S3294" s="3" t="s">
        <v>10814</v>
      </c>
      <c r="T3294" s="1" t="s">
        <v>10815</v>
      </c>
      <c r="U3294" s="1" t="s">
        <v>10816</v>
      </c>
      <c r="V3294" s="1" t="s">
        <v>10817</v>
      </c>
      <c r="W3294" s="1">
        <v>1</v>
      </c>
      <c r="X3294" s="1">
        <v>145.27099999999999</v>
      </c>
      <c r="Y3294" s="1">
        <v>1</v>
      </c>
      <c r="Z3294" s="1">
        <v>158.06299999999999</v>
      </c>
      <c r="AA3294" s="4">
        <v>6.2419900000000001E-53</v>
      </c>
      <c r="AB3294" s="1">
        <v>158.06</v>
      </c>
      <c r="AC3294" s="1">
        <v>1</v>
      </c>
      <c r="AD3294" s="1">
        <v>145.27099999999999</v>
      </c>
      <c r="AE3294" s="4">
        <v>3.3685100000000002E-37</v>
      </c>
      <c r="AF3294" s="1">
        <v>145.27000000000001</v>
      </c>
      <c r="AG3294" s="1">
        <v>1</v>
      </c>
      <c r="AH3294" s="1">
        <v>118.104</v>
      </c>
      <c r="AI3294" s="4">
        <v>7.9260899999999996E-11</v>
      </c>
      <c r="AJ3294" s="1">
        <v>118.1</v>
      </c>
      <c r="AL3294" s="1">
        <v>4</v>
      </c>
      <c r="AM3294" s="1" t="s">
        <v>61</v>
      </c>
      <c r="AN3294" s="1" t="s">
        <v>41030</v>
      </c>
      <c r="AO3294" s="1" t="s">
        <v>1413</v>
      </c>
      <c r="AP3294" s="1">
        <v>1.11111E-3</v>
      </c>
      <c r="AQ3294" s="4">
        <v>6.2419900000000001E-53</v>
      </c>
      <c r="AR3294" s="1">
        <v>158.06</v>
      </c>
      <c r="AS3294" s="1" t="s">
        <v>41027</v>
      </c>
      <c r="AT3294" s="1" t="s">
        <v>41028</v>
      </c>
      <c r="AU3294" s="1" t="s">
        <v>41029</v>
      </c>
      <c r="AV3294" s="1">
        <v>3</v>
      </c>
      <c r="AW3294" s="1">
        <v>2</v>
      </c>
      <c r="AX3294" s="1">
        <v>767.73126000000002</v>
      </c>
      <c r="AY3294" s="1">
        <v>-1.5085999999999999</v>
      </c>
      <c r="AZ3294" s="1">
        <v>1054200</v>
      </c>
      <c r="BB3294" s="1">
        <v>518650</v>
      </c>
      <c r="BC3294" s="1">
        <v>385380</v>
      </c>
      <c r="BD3294" s="1">
        <v>150160</v>
      </c>
    </row>
    <row r="3295" spans="1:56">
      <c r="A3295" s="1">
        <v>3292</v>
      </c>
      <c r="B3295" s="1">
        <v>1400</v>
      </c>
      <c r="C3295" s="1">
        <v>1731</v>
      </c>
      <c r="D3295" s="1">
        <v>1731</v>
      </c>
      <c r="E3295" s="1" t="s">
        <v>81</v>
      </c>
      <c r="F3295" s="1" t="s">
        <v>41024</v>
      </c>
      <c r="G3295" s="1" t="s">
        <v>41025</v>
      </c>
      <c r="H3295" s="1">
        <v>7974</v>
      </c>
      <c r="I3295" s="1">
        <v>13159</v>
      </c>
      <c r="J3295" s="1" t="s">
        <v>32378</v>
      </c>
      <c r="K3295" s="1">
        <v>8103</v>
      </c>
      <c r="L3295" s="1">
        <v>7973</v>
      </c>
      <c r="M3295" s="1">
        <v>13158</v>
      </c>
      <c r="N3295" s="1" t="s">
        <v>32394</v>
      </c>
      <c r="O3295" s="1">
        <v>7983</v>
      </c>
      <c r="P3295" s="1" t="s">
        <v>10812</v>
      </c>
      <c r="Q3295" s="1" t="s">
        <v>10813</v>
      </c>
      <c r="R3295" s="1" t="s">
        <v>10813</v>
      </c>
      <c r="S3295" s="3" t="s">
        <v>10814</v>
      </c>
      <c r="T3295" s="1" t="s">
        <v>10815</v>
      </c>
      <c r="U3295" s="1" t="s">
        <v>10816</v>
      </c>
      <c r="V3295" s="1" t="s">
        <v>10817</v>
      </c>
      <c r="W3295" s="1">
        <v>1</v>
      </c>
      <c r="X3295" s="1">
        <v>145.27099999999999</v>
      </c>
      <c r="Y3295" s="1">
        <v>1</v>
      </c>
      <c r="Z3295" s="1">
        <v>158.06299999999999</v>
      </c>
      <c r="AA3295" s="4">
        <v>6.2419900000000001E-53</v>
      </c>
      <c r="AB3295" s="1">
        <v>158.06</v>
      </c>
      <c r="AC3295" s="1">
        <v>1</v>
      </c>
      <c r="AD3295" s="1">
        <v>145.27099999999999</v>
      </c>
      <c r="AE3295" s="4">
        <v>3.3685100000000002E-37</v>
      </c>
      <c r="AF3295" s="1">
        <v>145.27000000000001</v>
      </c>
      <c r="AG3295" s="1">
        <v>1</v>
      </c>
      <c r="AH3295" s="1">
        <v>118.104</v>
      </c>
      <c r="AI3295" s="4">
        <v>7.9260899999999996E-11</v>
      </c>
      <c r="AJ3295" s="1">
        <v>118.1</v>
      </c>
      <c r="AL3295" s="1">
        <v>4</v>
      </c>
      <c r="AM3295" s="1" t="s">
        <v>61</v>
      </c>
      <c r="AN3295" s="1" t="s">
        <v>41031</v>
      </c>
      <c r="AO3295" s="1" t="s">
        <v>218</v>
      </c>
      <c r="AP3295" s="1">
        <v>0.11700000000000001</v>
      </c>
      <c r="AQ3295" s="4">
        <v>6.2419900000000001E-53</v>
      </c>
      <c r="AR3295" s="1">
        <v>158.06</v>
      </c>
      <c r="AS3295" s="1" t="s">
        <v>41027</v>
      </c>
      <c r="AT3295" s="1" t="s">
        <v>41028</v>
      </c>
      <c r="AU3295" s="1" t="s">
        <v>41029</v>
      </c>
      <c r="AV3295" s="1">
        <v>5</v>
      </c>
      <c r="AW3295" s="1">
        <v>2</v>
      </c>
      <c r="AX3295" s="1">
        <v>767.73126000000002</v>
      </c>
      <c r="AY3295" s="1">
        <v>-1.5085999999999999</v>
      </c>
      <c r="AZ3295" s="1">
        <v>1054200</v>
      </c>
      <c r="BB3295" s="1">
        <v>518650</v>
      </c>
      <c r="BC3295" s="1">
        <v>385380</v>
      </c>
      <c r="BD3295" s="1">
        <v>150160</v>
      </c>
    </row>
    <row r="3296" spans="1:56">
      <c r="A3296" s="1">
        <v>3293</v>
      </c>
      <c r="B3296" s="1">
        <v>1400</v>
      </c>
      <c r="C3296" s="1">
        <v>1732</v>
      </c>
      <c r="D3296" s="1">
        <v>1732</v>
      </c>
      <c r="F3296" s="1" t="s">
        <v>41024</v>
      </c>
      <c r="G3296" s="1" t="s">
        <v>41025</v>
      </c>
      <c r="H3296" s="1">
        <v>7974</v>
      </c>
      <c r="I3296" s="1">
        <v>13159</v>
      </c>
      <c r="J3296" s="1" t="s">
        <v>32378</v>
      </c>
      <c r="K3296" s="1">
        <v>8103</v>
      </c>
      <c r="L3296" s="1">
        <v>7973</v>
      </c>
      <c r="M3296" s="1">
        <v>13158</v>
      </c>
      <c r="N3296" s="1" t="s">
        <v>32394</v>
      </c>
      <c r="O3296" s="1">
        <v>7983</v>
      </c>
      <c r="P3296" s="1" t="s">
        <v>10812</v>
      </c>
      <c r="Q3296" s="1" t="s">
        <v>10813</v>
      </c>
      <c r="R3296" s="1" t="s">
        <v>10813</v>
      </c>
      <c r="S3296" s="3" t="s">
        <v>10814</v>
      </c>
      <c r="T3296" s="1" t="s">
        <v>10815</v>
      </c>
      <c r="U3296" s="1" t="s">
        <v>10816</v>
      </c>
      <c r="V3296" s="1" t="s">
        <v>10817</v>
      </c>
      <c r="W3296" s="1">
        <v>1</v>
      </c>
      <c r="X3296" s="1">
        <v>145.27099999999999</v>
      </c>
      <c r="Y3296" s="1">
        <v>1</v>
      </c>
      <c r="Z3296" s="1">
        <v>158.06299999999999</v>
      </c>
      <c r="AA3296" s="4">
        <v>6.2419900000000001E-53</v>
      </c>
      <c r="AB3296" s="1">
        <v>158.06</v>
      </c>
      <c r="AC3296" s="1">
        <v>1</v>
      </c>
      <c r="AD3296" s="1">
        <v>145.27099999999999</v>
      </c>
      <c r="AE3296" s="4">
        <v>3.3685100000000002E-37</v>
      </c>
      <c r="AF3296" s="1">
        <v>145.27000000000001</v>
      </c>
      <c r="AG3296" s="1">
        <v>1</v>
      </c>
      <c r="AH3296" s="1">
        <v>118.104</v>
      </c>
      <c r="AI3296" s="4">
        <v>7.9260899999999996E-11</v>
      </c>
      <c r="AJ3296" s="1">
        <v>118.1</v>
      </c>
      <c r="AL3296" s="1">
        <v>4</v>
      </c>
      <c r="AM3296" s="1" t="s">
        <v>61</v>
      </c>
      <c r="AN3296" s="1" t="s">
        <v>41032</v>
      </c>
      <c r="AO3296" s="1" t="s">
        <v>2426</v>
      </c>
      <c r="AP3296" s="1">
        <v>3.3999999999999998E-3</v>
      </c>
      <c r="AQ3296" s="4">
        <v>6.2419900000000001E-53</v>
      </c>
      <c r="AR3296" s="1">
        <v>158.06</v>
      </c>
      <c r="AS3296" s="1" t="s">
        <v>41027</v>
      </c>
      <c r="AT3296" s="1" t="s">
        <v>41028</v>
      </c>
      <c r="AU3296" s="1" t="s">
        <v>41029</v>
      </c>
      <c r="AV3296" s="1">
        <v>6</v>
      </c>
      <c r="AW3296" s="1">
        <v>2</v>
      </c>
      <c r="AX3296" s="1">
        <v>767.73126000000002</v>
      </c>
      <c r="AY3296" s="1">
        <v>-1.5085999999999999</v>
      </c>
      <c r="AZ3296" s="1">
        <v>1054200</v>
      </c>
      <c r="BB3296" s="1">
        <v>518650</v>
      </c>
      <c r="BC3296" s="1">
        <v>385380</v>
      </c>
      <c r="BD3296" s="1">
        <v>150160</v>
      </c>
    </row>
    <row r="3297" spans="1:56">
      <c r="A3297" s="1">
        <v>3294</v>
      </c>
      <c r="B3297" s="1">
        <v>1400</v>
      </c>
      <c r="C3297" s="1">
        <v>1601</v>
      </c>
      <c r="D3297" s="1">
        <v>1601</v>
      </c>
      <c r="E3297" s="1" t="s">
        <v>81</v>
      </c>
      <c r="F3297" s="1" t="s">
        <v>41033</v>
      </c>
      <c r="G3297" s="1" t="s">
        <v>41034</v>
      </c>
      <c r="H3297" s="1">
        <v>7361</v>
      </c>
      <c r="I3297" s="1">
        <v>12224</v>
      </c>
      <c r="J3297" s="1" t="s">
        <v>32394</v>
      </c>
      <c r="K3297" s="1">
        <v>3987</v>
      </c>
      <c r="L3297" s="1">
        <v>7361</v>
      </c>
      <c r="M3297" s="1">
        <v>12224</v>
      </c>
      <c r="N3297" s="1" t="s">
        <v>32394</v>
      </c>
      <c r="O3297" s="1">
        <v>3987</v>
      </c>
      <c r="P3297" s="1" t="s">
        <v>10812</v>
      </c>
      <c r="Q3297" s="1" t="s">
        <v>10813</v>
      </c>
      <c r="R3297" s="1" t="s">
        <v>10813</v>
      </c>
      <c r="S3297" s="3" t="s">
        <v>10814</v>
      </c>
      <c r="T3297" s="1" t="s">
        <v>10815</v>
      </c>
      <c r="U3297" s="1" t="s">
        <v>10816</v>
      </c>
      <c r="V3297" s="1" t="s">
        <v>10817</v>
      </c>
      <c r="W3297" s="1">
        <v>0.98665999999999998</v>
      </c>
      <c r="X3297" s="1">
        <v>18.693000000000001</v>
      </c>
      <c r="Y3297" s="1">
        <v>0.98665999999999998</v>
      </c>
      <c r="Z3297" s="1">
        <v>18.693000000000001</v>
      </c>
      <c r="AA3297" s="1">
        <v>1.2737800000000001E-2</v>
      </c>
      <c r="AB3297" s="1">
        <v>106.16</v>
      </c>
      <c r="AL3297" s="1">
        <v>1</v>
      </c>
      <c r="AM3297" s="1" t="s">
        <v>61</v>
      </c>
      <c r="AN3297" s="1" t="s">
        <v>41035</v>
      </c>
      <c r="AO3297" s="1" t="s">
        <v>1510</v>
      </c>
      <c r="AP3297" s="1">
        <v>4.0499999999999998E-3</v>
      </c>
      <c r="AQ3297" s="1">
        <v>1.2737800000000001E-2</v>
      </c>
      <c r="AR3297" s="1">
        <v>106.16</v>
      </c>
      <c r="AS3297" s="1" t="s">
        <v>41036</v>
      </c>
      <c r="AT3297" s="1" t="s">
        <v>41037</v>
      </c>
      <c r="AU3297" s="1" t="s">
        <v>41038</v>
      </c>
      <c r="AV3297" s="1">
        <v>4</v>
      </c>
      <c r="AW3297" s="1">
        <v>2</v>
      </c>
      <c r="AX3297" s="1">
        <v>435.68387000000001</v>
      </c>
      <c r="AY3297" s="1">
        <v>5.2906000000000002E-2</v>
      </c>
      <c r="AZ3297" s="1">
        <v>10308</v>
      </c>
      <c r="BB3297" s="1">
        <v>10308</v>
      </c>
      <c r="BC3297" s="1">
        <v>0</v>
      </c>
      <c r="BD3297" s="1">
        <v>0</v>
      </c>
    </row>
    <row r="3298" spans="1:56">
      <c r="A3298" s="1">
        <v>3295</v>
      </c>
      <c r="B3298" s="1">
        <v>1400</v>
      </c>
      <c r="C3298" s="1">
        <v>2581</v>
      </c>
      <c r="D3298" s="1">
        <v>2581</v>
      </c>
      <c r="E3298" s="1" t="s">
        <v>81</v>
      </c>
      <c r="F3298" s="1">
        <v>2018</v>
      </c>
      <c r="G3298" s="1">
        <v>2463</v>
      </c>
      <c r="H3298" s="1">
        <v>6811</v>
      </c>
      <c r="I3298" s="1">
        <v>11477</v>
      </c>
      <c r="J3298" s="1" t="s">
        <v>32378</v>
      </c>
      <c r="K3298" s="1">
        <v>14878</v>
      </c>
      <c r="L3298" s="1">
        <v>6808</v>
      </c>
      <c r="M3298" s="1">
        <v>11471</v>
      </c>
      <c r="N3298" s="1" t="s">
        <v>32394</v>
      </c>
      <c r="O3298" s="1">
        <v>14500</v>
      </c>
      <c r="P3298" s="1" t="s">
        <v>10812</v>
      </c>
      <c r="Q3298" s="1" t="s">
        <v>10813</v>
      </c>
      <c r="R3298" s="1" t="s">
        <v>10813</v>
      </c>
      <c r="S3298" s="3" t="s">
        <v>10814</v>
      </c>
      <c r="T3298" s="1" t="s">
        <v>10815</v>
      </c>
      <c r="U3298" s="1" t="s">
        <v>10816</v>
      </c>
      <c r="V3298" s="1" t="s">
        <v>10817</v>
      </c>
      <c r="W3298" s="1">
        <v>0.99137600000000003</v>
      </c>
      <c r="X3298" s="1">
        <v>20.605399999999999</v>
      </c>
      <c r="Y3298" s="1">
        <v>0.5</v>
      </c>
      <c r="Z3298" s="1">
        <v>0</v>
      </c>
      <c r="AA3298" s="1">
        <v>1.39703E-2</v>
      </c>
      <c r="AB3298" s="1">
        <v>87.632999999999996</v>
      </c>
      <c r="AC3298" s="1">
        <v>0.99137600000000003</v>
      </c>
      <c r="AD3298" s="1">
        <v>20.605399999999999</v>
      </c>
      <c r="AE3298" s="1">
        <v>3.0522899999999999E-2</v>
      </c>
      <c r="AF3298" s="1">
        <v>76.066999999999993</v>
      </c>
      <c r="AG3298" s="1">
        <v>0.98293900000000001</v>
      </c>
      <c r="AH3298" s="1">
        <v>17.6053</v>
      </c>
      <c r="AI3298" s="1">
        <v>1.8782400000000001E-2</v>
      </c>
      <c r="AJ3298" s="1">
        <v>83.495999999999995</v>
      </c>
      <c r="AL3298" s="1">
        <v>1</v>
      </c>
      <c r="AM3298" s="1" t="s">
        <v>61</v>
      </c>
      <c r="AN3298" s="1" t="s">
        <v>28936</v>
      </c>
      <c r="AO3298" s="1" t="s">
        <v>28937</v>
      </c>
      <c r="AP3298" s="1">
        <v>3.0240000000000002E-3</v>
      </c>
      <c r="AQ3298" s="1">
        <v>1.39703E-2</v>
      </c>
      <c r="AR3298" s="1">
        <v>87.632999999999996</v>
      </c>
      <c r="AS3298" s="1" t="s">
        <v>28938</v>
      </c>
      <c r="AT3298" s="1" t="s">
        <v>41039</v>
      </c>
      <c r="AU3298" s="1" t="s">
        <v>41040</v>
      </c>
      <c r="AV3298" s="1">
        <v>4</v>
      </c>
      <c r="AW3298" s="1">
        <v>2</v>
      </c>
      <c r="AX3298" s="1">
        <v>565.29191000000003</v>
      </c>
      <c r="AY3298" s="1">
        <v>-2.2235999999999998</v>
      </c>
      <c r="AZ3298" s="1">
        <v>13904000</v>
      </c>
      <c r="BB3298" s="1">
        <v>4052600</v>
      </c>
      <c r="BC3298" s="1">
        <v>4960900</v>
      </c>
      <c r="BD3298" s="1">
        <v>4890600</v>
      </c>
    </row>
    <row r="3299" spans="1:56">
      <c r="A3299" s="1">
        <v>3296</v>
      </c>
      <c r="B3299" s="1">
        <v>1400</v>
      </c>
      <c r="C3299" s="1">
        <v>351</v>
      </c>
      <c r="D3299" s="1">
        <v>351</v>
      </c>
      <c r="E3299" s="1" t="s">
        <v>81</v>
      </c>
      <c r="F3299" s="1">
        <v>2063</v>
      </c>
      <c r="G3299" s="1" t="s">
        <v>21828</v>
      </c>
      <c r="H3299" s="1">
        <v>6966</v>
      </c>
      <c r="I3299" s="1">
        <v>11684</v>
      </c>
      <c r="J3299" s="1" t="s">
        <v>32378</v>
      </c>
      <c r="K3299" s="1">
        <v>9447</v>
      </c>
      <c r="L3299" s="1">
        <v>6964</v>
      </c>
      <c r="M3299" s="1">
        <v>11682</v>
      </c>
      <c r="N3299" s="1" t="s">
        <v>32394</v>
      </c>
      <c r="O3299" s="1">
        <v>9200</v>
      </c>
      <c r="P3299" s="1" t="s">
        <v>10838</v>
      </c>
      <c r="Q3299" s="1" t="s">
        <v>10813</v>
      </c>
      <c r="R3299" s="1" t="s">
        <v>10813</v>
      </c>
      <c r="S3299" s="3" t="s">
        <v>10839</v>
      </c>
      <c r="T3299" s="1" t="s">
        <v>10840</v>
      </c>
      <c r="U3299" s="1" t="s">
        <v>10841</v>
      </c>
      <c r="V3299" s="1" t="s">
        <v>10842</v>
      </c>
      <c r="W3299" s="1">
        <v>0.99999899999999997</v>
      </c>
      <c r="X3299" s="1">
        <v>65.891999999999996</v>
      </c>
      <c r="Y3299" s="1">
        <v>0.99999899999999997</v>
      </c>
      <c r="Z3299" s="1">
        <v>65.514799999999994</v>
      </c>
      <c r="AA3299" s="1">
        <v>8.0259399999999995E-2</v>
      </c>
      <c r="AB3299" s="1">
        <v>69.192999999999998</v>
      </c>
      <c r="AC3299" s="1">
        <v>0.99999899999999997</v>
      </c>
      <c r="AD3299" s="1">
        <v>65.891999999999996</v>
      </c>
      <c r="AE3299" s="1">
        <v>9.0153999999999998E-2</v>
      </c>
      <c r="AF3299" s="1">
        <v>67.834000000000003</v>
      </c>
      <c r="AG3299" s="1">
        <v>0.99999300000000002</v>
      </c>
      <c r="AH3299" s="1">
        <v>52.368200000000002</v>
      </c>
      <c r="AI3299" s="1">
        <v>0.11777899999999999</v>
      </c>
      <c r="AJ3299" s="1">
        <v>64.040000000000006</v>
      </c>
      <c r="AL3299" s="1">
        <v>2</v>
      </c>
      <c r="AM3299" s="1" t="s">
        <v>61</v>
      </c>
      <c r="AN3299" s="1" t="s">
        <v>41041</v>
      </c>
      <c r="AO3299" s="1" t="s">
        <v>1742</v>
      </c>
      <c r="AP3299" s="1">
        <v>4.2000000000000003E-2</v>
      </c>
      <c r="AQ3299" s="1">
        <v>8.0259399999999995E-2</v>
      </c>
      <c r="AR3299" s="1">
        <v>69.192999999999998</v>
      </c>
      <c r="AS3299" s="1" t="s">
        <v>41042</v>
      </c>
      <c r="AT3299" s="1" t="s">
        <v>41043</v>
      </c>
      <c r="AU3299" s="1" t="s">
        <v>41044</v>
      </c>
      <c r="AV3299" s="1">
        <v>6</v>
      </c>
      <c r="AW3299" s="1">
        <v>3</v>
      </c>
      <c r="AX3299" s="1">
        <v>448.84967999999998</v>
      </c>
      <c r="AY3299" s="1">
        <v>-0.63246999999999998</v>
      </c>
      <c r="AZ3299" s="1">
        <v>3001900</v>
      </c>
      <c r="BB3299" s="1">
        <v>353600</v>
      </c>
      <c r="BC3299" s="1">
        <v>1259900</v>
      </c>
      <c r="BD3299" s="1">
        <v>1388400</v>
      </c>
    </row>
    <row r="3300" spans="1:56">
      <c r="A3300" s="1">
        <v>3297</v>
      </c>
      <c r="B3300" s="1">
        <v>1400</v>
      </c>
      <c r="C3300" s="1">
        <v>353</v>
      </c>
      <c r="D3300" s="1">
        <v>353</v>
      </c>
      <c r="E3300" s="1" t="s">
        <v>81</v>
      </c>
      <c r="F3300" s="1">
        <v>2063</v>
      </c>
      <c r="G3300" s="1" t="s">
        <v>21828</v>
      </c>
      <c r="H3300" s="1">
        <v>6966</v>
      </c>
      <c r="I3300" s="1">
        <v>11684</v>
      </c>
      <c r="J3300" s="1" t="s">
        <v>32378</v>
      </c>
      <c r="K3300" s="1">
        <v>9447</v>
      </c>
      <c r="L3300" s="1">
        <v>6964</v>
      </c>
      <c r="M3300" s="1">
        <v>11682</v>
      </c>
      <c r="N3300" s="1" t="s">
        <v>32394</v>
      </c>
      <c r="O3300" s="1">
        <v>9200</v>
      </c>
      <c r="P3300" s="1" t="s">
        <v>10838</v>
      </c>
      <c r="Q3300" s="1" t="s">
        <v>10813</v>
      </c>
      <c r="R3300" s="1" t="s">
        <v>10813</v>
      </c>
      <c r="S3300" s="3" t="s">
        <v>10839</v>
      </c>
      <c r="T3300" s="1" t="s">
        <v>10840</v>
      </c>
      <c r="U3300" s="1" t="s">
        <v>10841</v>
      </c>
      <c r="V3300" s="1" t="s">
        <v>10842</v>
      </c>
      <c r="W3300" s="1">
        <v>1</v>
      </c>
      <c r="X3300" s="1">
        <v>67.834500000000006</v>
      </c>
      <c r="Y3300" s="1">
        <v>1</v>
      </c>
      <c r="Z3300" s="1">
        <v>69.1935</v>
      </c>
      <c r="AA3300" s="1">
        <v>8.0259399999999995E-2</v>
      </c>
      <c r="AB3300" s="1">
        <v>69.192999999999998</v>
      </c>
      <c r="AC3300" s="1">
        <v>1</v>
      </c>
      <c r="AD3300" s="1">
        <v>67.834500000000006</v>
      </c>
      <c r="AE3300" s="1">
        <v>9.0153999999999998E-2</v>
      </c>
      <c r="AF3300" s="1">
        <v>67.834000000000003</v>
      </c>
      <c r="AG3300" s="1">
        <v>0.99999899999999997</v>
      </c>
      <c r="AH3300" s="1">
        <v>63.562100000000001</v>
      </c>
      <c r="AI3300" s="1">
        <v>0.11777899999999999</v>
      </c>
      <c r="AJ3300" s="1">
        <v>64.040000000000006</v>
      </c>
      <c r="AL3300" s="1">
        <v>2</v>
      </c>
      <c r="AM3300" s="1" t="s">
        <v>61</v>
      </c>
      <c r="AN3300" s="1" t="s">
        <v>41045</v>
      </c>
      <c r="AO3300" s="1" t="s">
        <v>466</v>
      </c>
      <c r="AP3300" s="1">
        <v>5.7000000000000002E-3</v>
      </c>
      <c r="AQ3300" s="1">
        <v>8.0259399999999995E-2</v>
      </c>
      <c r="AR3300" s="1">
        <v>69.192999999999998</v>
      </c>
      <c r="AS3300" s="1" t="s">
        <v>41042</v>
      </c>
      <c r="AT3300" s="1" t="s">
        <v>41043</v>
      </c>
      <c r="AU3300" s="1" t="s">
        <v>41044</v>
      </c>
      <c r="AV3300" s="1">
        <v>8</v>
      </c>
      <c r="AW3300" s="1">
        <v>3</v>
      </c>
      <c r="AX3300" s="1">
        <v>448.84967999999998</v>
      </c>
      <c r="AY3300" s="1">
        <v>-0.63246999999999998</v>
      </c>
      <c r="AZ3300" s="1">
        <v>3001900</v>
      </c>
      <c r="BB3300" s="1">
        <v>353600</v>
      </c>
      <c r="BC3300" s="1">
        <v>1259900</v>
      </c>
      <c r="BD3300" s="1">
        <v>1388400</v>
      </c>
    </row>
    <row r="3301" spans="1:56">
      <c r="A3301" s="1">
        <v>3298</v>
      </c>
      <c r="B3301" s="1">
        <v>1400</v>
      </c>
      <c r="C3301" s="1">
        <v>871</v>
      </c>
      <c r="D3301" s="1">
        <v>871</v>
      </c>
      <c r="E3301" s="1" t="s">
        <v>81</v>
      </c>
      <c r="F3301" s="1">
        <v>2067</v>
      </c>
      <c r="G3301" s="1" t="s">
        <v>41046</v>
      </c>
      <c r="H3301" s="1">
        <v>6984</v>
      </c>
      <c r="I3301" s="1">
        <v>11711</v>
      </c>
      <c r="J3301" s="1" t="s">
        <v>32378</v>
      </c>
      <c r="K3301" s="1">
        <v>15369</v>
      </c>
      <c r="L3301" s="1">
        <v>6982</v>
      </c>
      <c r="M3301" s="1">
        <v>11709</v>
      </c>
      <c r="N3301" s="1" t="s">
        <v>32398</v>
      </c>
      <c r="O3301" s="1">
        <v>16129</v>
      </c>
      <c r="P3301" s="1" t="s">
        <v>10812</v>
      </c>
      <c r="Q3301" s="1" t="s">
        <v>10813</v>
      </c>
      <c r="R3301" s="1" t="s">
        <v>10813</v>
      </c>
      <c r="S3301" s="3" t="s">
        <v>10814</v>
      </c>
      <c r="T3301" s="1" t="s">
        <v>10815</v>
      </c>
      <c r="U3301" s="1" t="s">
        <v>10816</v>
      </c>
      <c r="V3301" s="1" t="s">
        <v>10817</v>
      </c>
      <c r="W3301" s="1">
        <v>0.99989300000000003</v>
      </c>
      <c r="X3301" s="1">
        <v>39.582999999999998</v>
      </c>
      <c r="Y3301" s="4">
        <v>9.1798999999999997E-12</v>
      </c>
      <c r="Z3301" s="1">
        <v>-110.505</v>
      </c>
      <c r="AA3301" s="4">
        <v>1.81263E-21</v>
      </c>
      <c r="AB3301" s="1">
        <v>182</v>
      </c>
      <c r="AC3301" s="1">
        <v>0.99989300000000003</v>
      </c>
      <c r="AD3301" s="1">
        <v>39.582999999999998</v>
      </c>
      <c r="AE3301" s="4">
        <v>6.3030400000000002E-10</v>
      </c>
      <c r="AF3301" s="1">
        <v>141.08000000000001</v>
      </c>
      <c r="AG3301" s="4">
        <v>1.6179799999999999E-12</v>
      </c>
      <c r="AH3301" s="1">
        <v>-118.032</v>
      </c>
      <c r="AI3301" s="4">
        <v>2.07177E-28</v>
      </c>
      <c r="AJ3301" s="1">
        <v>201.98</v>
      </c>
      <c r="AL3301" s="1">
        <v>2</v>
      </c>
      <c r="AM3301" s="1" t="s">
        <v>61</v>
      </c>
      <c r="AN3301" s="1" t="s">
        <v>41047</v>
      </c>
      <c r="AO3301" s="1" t="s">
        <v>41048</v>
      </c>
      <c r="AP3301" s="1">
        <v>3.8873999999999999E-2</v>
      </c>
      <c r="AQ3301" s="4">
        <v>2.07177E-28</v>
      </c>
      <c r="AR3301" s="1">
        <v>201.98</v>
      </c>
      <c r="AS3301" s="1" t="s">
        <v>41049</v>
      </c>
      <c r="AT3301" s="1" t="s">
        <v>41050</v>
      </c>
      <c r="AU3301" s="1" t="s">
        <v>41051</v>
      </c>
      <c r="AV3301" s="1">
        <v>1</v>
      </c>
      <c r="AW3301" s="1">
        <v>2</v>
      </c>
      <c r="AX3301" s="1">
        <v>778.27480000000003</v>
      </c>
      <c r="AY3301" s="1">
        <v>0.27294000000000002</v>
      </c>
      <c r="AZ3301" s="1">
        <v>189480</v>
      </c>
      <c r="BB3301" s="1">
        <v>0</v>
      </c>
      <c r="BC3301" s="1">
        <v>189480</v>
      </c>
      <c r="BD3301" s="1">
        <v>0</v>
      </c>
    </row>
    <row r="3302" spans="1:56">
      <c r="A3302" s="1">
        <v>3299</v>
      </c>
      <c r="B3302" s="1">
        <v>1400</v>
      </c>
      <c r="C3302" s="1">
        <v>876</v>
      </c>
      <c r="D3302" s="1">
        <v>876</v>
      </c>
      <c r="E3302" s="1" t="s">
        <v>81</v>
      </c>
      <c r="F3302" s="1">
        <v>2067</v>
      </c>
      <c r="G3302" s="1" t="s">
        <v>41046</v>
      </c>
      <c r="H3302" s="1">
        <v>6984</v>
      </c>
      <c r="I3302" s="1">
        <v>11711</v>
      </c>
      <c r="J3302" s="1" t="s">
        <v>32378</v>
      </c>
      <c r="K3302" s="1">
        <v>15369</v>
      </c>
      <c r="L3302" s="1">
        <v>6982</v>
      </c>
      <c r="M3302" s="1">
        <v>11709</v>
      </c>
      <c r="N3302" s="1" t="s">
        <v>32398</v>
      </c>
      <c r="O3302" s="1">
        <v>16129</v>
      </c>
      <c r="P3302" s="1" t="s">
        <v>10812</v>
      </c>
      <c r="Q3302" s="1" t="s">
        <v>10813</v>
      </c>
      <c r="R3302" s="1" t="s">
        <v>10813</v>
      </c>
      <c r="S3302" s="3" t="s">
        <v>10814</v>
      </c>
      <c r="T3302" s="1" t="s">
        <v>10815</v>
      </c>
      <c r="U3302" s="1" t="s">
        <v>10816</v>
      </c>
      <c r="V3302" s="1" t="s">
        <v>10817</v>
      </c>
      <c r="W3302" s="1">
        <v>0.96900399999999998</v>
      </c>
      <c r="X3302" s="1">
        <v>14.9497</v>
      </c>
      <c r="Y3302" s="1">
        <v>1</v>
      </c>
      <c r="Z3302" s="1">
        <v>125.571</v>
      </c>
      <c r="AA3302" s="4">
        <v>1.81263E-21</v>
      </c>
      <c r="AB3302" s="1">
        <v>182</v>
      </c>
      <c r="AC3302" s="1">
        <v>0.96900399999999998</v>
      </c>
      <c r="AD3302" s="1">
        <v>14.9497</v>
      </c>
      <c r="AE3302" s="4">
        <v>6.3030400000000002E-10</v>
      </c>
      <c r="AF3302" s="1">
        <v>141.08000000000001</v>
      </c>
      <c r="AG3302" s="1">
        <v>1</v>
      </c>
      <c r="AH3302" s="1">
        <v>133.49700000000001</v>
      </c>
      <c r="AI3302" s="4">
        <v>2.07177E-28</v>
      </c>
      <c r="AJ3302" s="1">
        <v>201.98</v>
      </c>
      <c r="AL3302" s="1">
        <v>2</v>
      </c>
      <c r="AM3302" s="1" t="s">
        <v>61</v>
      </c>
      <c r="AN3302" s="1" t="s">
        <v>10865</v>
      </c>
      <c r="AO3302" s="1" t="s">
        <v>83</v>
      </c>
      <c r="AP3302" s="1">
        <v>4.0499999999999998E-3</v>
      </c>
      <c r="AQ3302" s="4">
        <v>2.07177E-28</v>
      </c>
      <c r="AR3302" s="1">
        <v>201.98</v>
      </c>
      <c r="AS3302" s="1" t="s">
        <v>41049</v>
      </c>
      <c r="AT3302" s="1" t="s">
        <v>41050</v>
      </c>
      <c r="AU3302" s="1" t="s">
        <v>41051</v>
      </c>
      <c r="AV3302" s="1">
        <v>6</v>
      </c>
      <c r="AW3302" s="1">
        <v>2</v>
      </c>
      <c r="AX3302" s="1">
        <v>778.27480000000003</v>
      </c>
      <c r="AY3302" s="1">
        <v>0.27294000000000002</v>
      </c>
      <c r="AZ3302" s="1">
        <v>11563000</v>
      </c>
      <c r="BB3302" s="1">
        <v>3944400</v>
      </c>
      <c r="BC3302" s="1">
        <v>3370000</v>
      </c>
      <c r="BD3302" s="1">
        <v>4248100</v>
      </c>
    </row>
    <row r="3303" spans="1:56">
      <c r="A3303" s="1">
        <v>3300</v>
      </c>
      <c r="B3303" s="1">
        <v>1400</v>
      </c>
      <c r="C3303" s="1">
        <v>1132</v>
      </c>
      <c r="D3303" s="1">
        <v>1132</v>
      </c>
      <c r="E3303" s="1" t="s">
        <v>81</v>
      </c>
      <c r="F3303" s="1">
        <v>2170</v>
      </c>
      <c r="G3303" s="1">
        <v>2658</v>
      </c>
      <c r="H3303" s="1">
        <v>7320</v>
      </c>
      <c r="I3303" s="1">
        <v>12162</v>
      </c>
      <c r="J3303" s="1" t="s">
        <v>32378</v>
      </c>
      <c r="K3303" s="1">
        <v>9366</v>
      </c>
      <c r="L3303" s="1">
        <v>7319</v>
      </c>
      <c r="M3303" s="1">
        <v>12161</v>
      </c>
      <c r="N3303" s="1" t="s">
        <v>32394</v>
      </c>
      <c r="O3303" s="1">
        <v>9334</v>
      </c>
      <c r="P3303" s="1" t="s">
        <v>10812</v>
      </c>
      <c r="Q3303" s="1" t="s">
        <v>10813</v>
      </c>
      <c r="R3303" s="1" t="s">
        <v>10813</v>
      </c>
      <c r="S3303" s="3" t="s">
        <v>10814</v>
      </c>
      <c r="T3303" s="1" t="s">
        <v>10815</v>
      </c>
      <c r="U3303" s="1" t="s">
        <v>10816</v>
      </c>
      <c r="V3303" s="1" t="s">
        <v>10817</v>
      </c>
      <c r="W3303" s="1">
        <v>0.99999899999999997</v>
      </c>
      <c r="X3303" s="1">
        <v>61.399900000000002</v>
      </c>
      <c r="Y3303" s="1">
        <v>1</v>
      </c>
      <c r="Z3303" s="1">
        <v>73.770200000000003</v>
      </c>
      <c r="AA3303" s="4">
        <v>4.1851599999999998E-5</v>
      </c>
      <c r="AB3303" s="1">
        <v>134.6</v>
      </c>
      <c r="AC3303" s="1">
        <v>0.99999899999999997</v>
      </c>
      <c r="AD3303" s="1">
        <v>61.399900000000002</v>
      </c>
      <c r="AE3303" s="1">
        <v>1.8383E-3</v>
      </c>
      <c r="AF3303" s="1">
        <v>113.68</v>
      </c>
      <c r="AG3303" s="1">
        <v>0.99998900000000002</v>
      </c>
      <c r="AH3303" s="1">
        <v>52.604900000000001</v>
      </c>
      <c r="AI3303" s="1">
        <v>2.07385E-2</v>
      </c>
      <c r="AJ3303" s="1">
        <v>86.486000000000004</v>
      </c>
      <c r="AL3303" s="1">
        <v>1</v>
      </c>
      <c r="AM3303" s="1" t="s">
        <v>61</v>
      </c>
      <c r="AN3303" s="1" t="s">
        <v>28953</v>
      </c>
      <c r="AO3303" s="1" t="s">
        <v>379</v>
      </c>
      <c r="AP3303" s="1">
        <v>0.05</v>
      </c>
      <c r="AQ3303" s="4">
        <v>4.1851599999999998E-5</v>
      </c>
      <c r="AR3303" s="1">
        <v>134.6</v>
      </c>
      <c r="AS3303" s="1" t="s">
        <v>28954</v>
      </c>
      <c r="AT3303" s="1" t="s">
        <v>41052</v>
      </c>
      <c r="AU3303" s="1" t="s">
        <v>41053</v>
      </c>
      <c r="AV3303" s="1">
        <v>4</v>
      </c>
      <c r="AW3303" s="1">
        <v>2</v>
      </c>
      <c r="AX3303" s="1">
        <v>529.70226000000002</v>
      </c>
      <c r="AY3303" s="1">
        <v>-0.44800000000000001</v>
      </c>
      <c r="AZ3303" s="1">
        <v>846720</v>
      </c>
      <c r="BB3303" s="1">
        <v>353930</v>
      </c>
      <c r="BC3303" s="1">
        <v>251060</v>
      </c>
      <c r="BD3303" s="1">
        <v>241730</v>
      </c>
    </row>
    <row r="3304" spans="1:56">
      <c r="A3304" s="1">
        <v>3301</v>
      </c>
      <c r="B3304" s="1">
        <v>1400</v>
      </c>
      <c r="C3304" s="1">
        <v>1579</v>
      </c>
      <c r="D3304" s="1">
        <v>1579</v>
      </c>
      <c r="E3304" s="1" t="s">
        <v>81</v>
      </c>
      <c r="F3304" s="1" t="s">
        <v>41054</v>
      </c>
      <c r="G3304" s="1" t="s">
        <v>41055</v>
      </c>
      <c r="H3304" s="1">
        <v>8186</v>
      </c>
      <c r="I3304" s="1">
        <v>13455</v>
      </c>
      <c r="J3304" s="1" t="s">
        <v>32378</v>
      </c>
      <c r="K3304" s="1">
        <v>5376</v>
      </c>
      <c r="L3304" s="1">
        <v>8178</v>
      </c>
      <c r="M3304" s="1">
        <v>13444</v>
      </c>
      <c r="N3304" s="1" t="s">
        <v>32398</v>
      </c>
      <c r="O3304" s="1">
        <v>5479</v>
      </c>
      <c r="P3304" s="1" t="s">
        <v>10812</v>
      </c>
      <c r="Q3304" s="1" t="s">
        <v>10813</v>
      </c>
      <c r="R3304" s="1" t="s">
        <v>10813</v>
      </c>
      <c r="S3304" s="3" t="s">
        <v>10814</v>
      </c>
      <c r="T3304" s="1" t="s">
        <v>10815</v>
      </c>
      <c r="U3304" s="1" t="s">
        <v>10816</v>
      </c>
      <c r="V3304" s="1" t="s">
        <v>10817</v>
      </c>
      <c r="W3304" s="1">
        <v>0.97226999999999997</v>
      </c>
      <c r="X3304" s="1">
        <v>15.448499999999999</v>
      </c>
      <c r="Y3304" s="1">
        <v>0.16750599999999999</v>
      </c>
      <c r="Z3304" s="1">
        <v>-7.9890499999999998</v>
      </c>
      <c r="AA3304" s="4">
        <v>1.0133300000000001E-6</v>
      </c>
      <c r="AB3304" s="1">
        <v>129.04</v>
      </c>
      <c r="AC3304" s="1">
        <v>0.97226999999999997</v>
      </c>
      <c r="AD3304" s="1">
        <v>15.448499999999999</v>
      </c>
      <c r="AE3304" s="4">
        <v>3.5134399999999998E-10</v>
      </c>
      <c r="AF3304" s="1">
        <v>147.47999999999999</v>
      </c>
      <c r="AG3304" s="1">
        <v>0.35236099999999998</v>
      </c>
      <c r="AH3304" s="1">
        <v>-4.0141099999999996</v>
      </c>
      <c r="AI3304" s="4">
        <v>3.1518599999999999E-15</v>
      </c>
      <c r="AJ3304" s="1">
        <v>164.16</v>
      </c>
      <c r="AL3304" s="1">
        <v>3</v>
      </c>
      <c r="AM3304" s="1" t="s">
        <v>61</v>
      </c>
      <c r="AN3304" s="1" t="s">
        <v>41056</v>
      </c>
      <c r="AO3304" s="1" t="s">
        <v>1413</v>
      </c>
      <c r="AP3304" s="1">
        <v>1.11111E-3</v>
      </c>
      <c r="AQ3304" s="4">
        <v>3.1518599999999999E-15</v>
      </c>
      <c r="AR3304" s="1">
        <v>164.16</v>
      </c>
      <c r="AS3304" s="1" t="s">
        <v>41057</v>
      </c>
      <c r="AT3304" s="1" t="s">
        <v>41058</v>
      </c>
      <c r="AU3304" s="1" t="s">
        <v>41059</v>
      </c>
      <c r="AV3304" s="1">
        <v>3</v>
      </c>
      <c r="AW3304" s="1">
        <v>2</v>
      </c>
      <c r="AX3304" s="1">
        <v>738.24625000000003</v>
      </c>
      <c r="AY3304" s="1">
        <v>-1.3125</v>
      </c>
      <c r="AZ3304" s="1">
        <v>134870</v>
      </c>
      <c r="BB3304" s="1">
        <v>37553</v>
      </c>
      <c r="BC3304" s="1">
        <v>65626</v>
      </c>
      <c r="BD3304" s="1">
        <v>31691</v>
      </c>
    </row>
    <row r="3305" spans="1:56">
      <c r="A3305" s="1">
        <v>3302</v>
      </c>
      <c r="B3305" s="1">
        <v>1400</v>
      </c>
      <c r="C3305" s="1">
        <v>1581</v>
      </c>
      <c r="D3305" s="1">
        <v>1581</v>
      </c>
      <c r="E3305" s="1" t="s">
        <v>81</v>
      </c>
      <c r="F3305" s="1" t="s">
        <v>41054</v>
      </c>
      <c r="G3305" s="1" t="s">
        <v>41055</v>
      </c>
      <c r="H3305" s="1">
        <v>8186</v>
      </c>
      <c r="I3305" s="1">
        <v>13455</v>
      </c>
      <c r="J3305" s="1" t="s">
        <v>32378</v>
      </c>
      <c r="K3305" s="1">
        <v>5376</v>
      </c>
      <c r="L3305" s="1">
        <v>8178</v>
      </c>
      <c r="M3305" s="1">
        <v>13444</v>
      </c>
      <c r="N3305" s="1" t="s">
        <v>32398</v>
      </c>
      <c r="O3305" s="1">
        <v>5479</v>
      </c>
      <c r="P3305" s="1" t="s">
        <v>10812</v>
      </c>
      <c r="Q3305" s="1" t="s">
        <v>10813</v>
      </c>
      <c r="R3305" s="1" t="s">
        <v>10813</v>
      </c>
      <c r="S3305" s="3" t="s">
        <v>10814</v>
      </c>
      <c r="T3305" s="1" t="s">
        <v>10815</v>
      </c>
      <c r="U3305" s="1" t="s">
        <v>10816</v>
      </c>
      <c r="V3305" s="1" t="s">
        <v>10817</v>
      </c>
      <c r="W3305" s="1">
        <v>0.99989799999999995</v>
      </c>
      <c r="X3305" s="1">
        <v>39.910600000000002</v>
      </c>
      <c r="Y3305" s="1">
        <v>0.867483</v>
      </c>
      <c r="Z3305" s="1">
        <v>7.9890499999999998</v>
      </c>
      <c r="AA3305" s="4">
        <v>1.0133300000000001E-6</v>
      </c>
      <c r="AB3305" s="1">
        <v>129.04</v>
      </c>
      <c r="AC3305" s="1">
        <v>0.99989799999999995</v>
      </c>
      <c r="AD3305" s="1">
        <v>39.910600000000002</v>
      </c>
      <c r="AE3305" s="4">
        <v>3.5134399999999998E-10</v>
      </c>
      <c r="AF3305" s="1">
        <v>147.47999999999999</v>
      </c>
      <c r="AG3305" s="1">
        <v>0.903833</v>
      </c>
      <c r="AH3305" s="1">
        <v>8.3009699999999995</v>
      </c>
      <c r="AI3305" s="4">
        <v>3.1518599999999999E-15</v>
      </c>
      <c r="AJ3305" s="1">
        <v>164.16</v>
      </c>
      <c r="AL3305" s="1">
        <v>3</v>
      </c>
      <c r="AM3305" s="1" t="s">
        <v>61</v>
      </c>
      <c r="AN3305" s="1" t="s">
        <v>41060</v>
      </c>
      <c r="AO3305" s="1" t="s">
        <v>41061</v>
      </c>
      <c r="AP3305" s="1">
        <v>1.7009999999999999E-4</v>
      </c>
      <c r="AQ3305" s="4">
        <v>3.1518599999999999E-15</v>
      </c>
      <c r="AR3305" s="1">
        <v>164.16</v>
      </c>
      <c r="AS3305" s="1" t="s">
        <v>41057</v>
      </c>
      <c r="AT3305" s="1" t="s">
        <v>41058</v>
      </c>
      <c r="AU3305" s="1" t="s">
        <v>41059</v>
      </c>
      <c r="AV3305" s="1">
        <v>5</v>
      </c>
      <c r="AW3305" s="1">
        <v>2</v>
      </c>
      <c r="AX3305" s="1">
        <v>738.24625000000003</v>
      </c>
      <c r="AY3305" s="1">
        <v>-1.3125</v>
      </c>
      <c r="AZ3305" s="1">
        <v>72199</v>
      </c>
      <c r="BB3305" s="1">
        <v>32232</v>
      </c>
      <c r="BC3305" s="1">
        <v>20824</v>
      </c>
      <c r="BD3305" s="1">
        <v>19143</v>
      </c>
    </row>
    <row r="3306" spans="1:56">
      <c r="A3306" s="1">
        <v>3303</v>
      </c>
      <c r="B3306" s="1">
        <v>1400</v>
      </c>
      <c r="C3306" s="1">
        <v>1582</v>
      </c>
      <c r="D3306" s="1">
        <v>1582</v>
      </c>
      <c r="E3306" s="1" t="s">
        <v>81</v>
      </c>
      <c r="F3306" s="1" t="s">
        <v>41054</v>
      </c>
      <c r="G3306" s="1" t="s">
        <v>41055</v>
      </c>
      <c r="H3306" s="1">
        <v>8186</v>
      </c>
      <c r="I3306" s="1">
        <v>13455</v>
      </c>
      <c r="J3306" s="1" t="s">
        <v>32378</v>
      </c>
      <c r="K3306" s="1">
        <v>5376</v>
      </c>
      <c r="L3306" s="1">
        <v>8178</v>
      </c>
      <c r="M3306" s="1">
        <v>13444</v>
      </c>
      <c r="N3306" s="1" t="s">
        <v>32398</v>
      </c>
      <c r="O3306" s="1">
        <v>5479</v>
      </c>
      <c r="P3306" s="1" t="s">
        <v>10812</v>
      </c>
      <c r="Q3306" s="1" t="s">
        <v>10813</v>
      </c>
      <c r="R3306" s="1" t="s">
        <v>10813</v>
      </c>
      <c r="S3306" s="3" t="s">
        <v>10814</v>
      </c>
      <c r="T3306" s="1" t="s">
        <v>10815</v>
      </c>
      <c r="U3306" s="1" t="s">
        <v>10816</v>
      </c>
      <c r="V3306" s="1" t="s">
        <v>10817</v>
      </c>
      <c r="W3306" s="1">
        <v>0.99997400000000003</v>
      </c>
      <c r="X3306" s="1">
        <v>46.524000000000001</v>
      </c>
      <c r="Y3306" s="1">
        <v>0.98851199999999995</v>
      </c>
      <c r="Z3306" s="1">
        <v>18.7103</v>
      </c>
      <c r="AA3306" s="4">
        <v>1.0133300000000001E-6</v>
      </c>
      <c r="AB3306" s="1">
        <v>129.04</v>
      </c>
      <c r="AC3306" s="1">
        <v>0.99997400000000003</v>
      </c>
      <c r="AD3306" s="1">
        <v>46.524000000000001</v>
      </c>
      <c r="AE3306" s="4">
        <v>3.5134399999999998E-10</v>
      </c>
      <c r="AF3306" s="1">
        <v>147.47999999999999</v>
      </c>
      <c r="AG3306" s="1">
        <v>0.999857</v>
      </c>
      <c r="AH3306" s="1">
        <v>36.820500000000003</v>
      </c>
      <c r="AI3306" s="4">
        <v>3.1518599999999999E-15</v>
      </c>
      <c r="AJ3306" s="1">
        <v>164.16</v>
      </c>
      <c r="AL3306" s="1">
        <v>3</v>
      </c>
      <c r="AM3306" s="1" t="s">
        <v>61</v>
      </c>
      <c r="AN3306" s="1" t="s">
        <v>41062</v>
      </c>
      <c r="AO3306" s="1" t="s">
        <v>1510</v>
      </c>
      <c r="AP3306" s="1">
        <v>4.0499999999999998E-3</v>
      </c>
      <c r="AQ3306" s="4">
        <v>3.1518599999999999E-15</v>
      </c>
      <c r="AR3306" s="1">
        <v>164.16</v>
      </c>
      <c r="AS3306" s="1" t="s">
        <v>41057</v>
      </c>
      <c r="AT3306" s="1" t="s">
        <v>41058</v>
      </c>
      <c r="AU3306" s="1" t="s">
        <v>41059</v>
      </c>
      <c r="AV3306" s="1">
        <v>6</v>
      </c>
      <c r="AW3306" s="1">
        <v>2</v>
      </c>
      <c r="AX3306" s="1">
        <v>738.24625000000003</v>
      </c>
      <c r="AY3306" s="1">
        <v>-1.3125</v>
      </c>
      <c r="AZ3306" s="1">
        <v>72199</v>
      </c>
      <c r="BB3306" s="1">
        <v>32232</v>
      </c>
      <c r="BC3306" s="1">
        <v>20824</v>
      </c>
      <c r="BD3306" s="1">
        <v>19143</v>
      </c>
    </row>
    <row r="3307" spans="1:56">
      <c r="A3307" s="1">
        <v>3304</v>
      </c>
      <c r="B3307" s="1">
        <v>1400</v>
      </c>
      <c r="C3307" s="1">
        <v>1441</v>
      </c>
      <c r="D3307" s="1">
        <v>1441</v>
      </c>
      <c r="E3307" s="1" t="s">
        <v>81</v>
      </c>
      <c r="F3307" s="1" t="s">
        <v>41063</v>
      </c>
      <c r="G3307" s="1" t="s">
        <v>41064</v>
      </c>
      <c r="H3307" s="1">
        <v>8191</v>
      </c>
      <c r="I3307" s="1">
        <v>13461</v>
      </c>
      <c r="J3307" s="1" t="s">
        <v>32378</v>
      </c>
      <c r="K3307" s="1">
        <v>10500</v>
      </c>
      <c r="L3307" s="1">
        <v>8187</v>
      </c>
      <c r="M3307" s="1">
        <v>13456</v>
      </c>
      <c r="N3307" s="1" t="s">
        <v>32398</v>
      </c>
      <c r="O3307" s="1">
        <v>7500</v>
      </c>
      <c r="P3307" s="1" t="s">
        <v>10812</v>
      </c>
      <c r="Q3307" s="1" t="s">
        <v>10813</v>
      </c>
      <c r="R3307" s="1" t="s">
        <v>10813</v>
      </c>
      <c r="S3307" s="3" t="s">
        <v>10814</v>
      </c>
      <c r="T3307" s="1" t="s">
        <v>10815</v>
      </c>
      <c r="U3307" s="1" t="s">
        <v>10816</v>
      </c>
      <c r="V3307" s="1" t="s">
        <v>10817</v>
      </c>
      <c r="W3307" s="1">
        <v>0.91033900000000001</v>
      </c>
      <c r="X3307" s="1">
        <v>7.6610199999999997</v>
      </c>
      <c r="Y3307" s="1">
        <v>0.77140900000000001</v>
      </c>
      <c r="Z3307" s="1">
        <v>2.5684800000000001</v>
      </c>
      <c r="AA3307" s="1">
        <v>0.62974799999999997</v>
      </c>
      <c r="AB3307" s="1">
        <v>30.542000000000002</v>
      </c>
      <c r="AC3307" s="1">
        <v>0.91033900000000001</v>
      </c>
      <c r="AD3307" s="1">
        <v>7.6610199999999997</v>
      </c>
      <c r="AE3307" s="1">
        <v>5.2970900000000001E-2</v>
      </c>
      <c r="AF3307" s="1">
        <v>75.402000000000001</v>
      </c>
      <c r="AG3307" s="1">
        <v>0.99999700000000002</v>
      </c>
      <c r="AH3307" s="1">
        <v>55.0518</v>
      </c>
      <c r="AI3307" s="4">
        <v>1.6622999999999999E-8</v>
      </c>
      <c r="AJ3307" s="1">
        <v>144.59</v>
      </c>
      <c r="AL3307" s="1">
        <v>2</v>
      </c>
      <c r="AM3307" s="1" t="s">
        <v>61</v>
      </c>
      <c r="AN3307" s="1" t="s">
        <v>41065</v>
      </c>
      <c r="AO3307" s="1" t="s">
        <v>1413</v>
      </c>
      <c r="AP3307" s="1">
        <v>1.11111E-3</v>
      </c>
      <c r="AQ3307" s="4">
        <v>1.6622999999999999E-8</v>
      </c>
      <c r="AR3307" s="1">
        <v>144.59</v>
      </c>
      <c r="AS3307" s="1" t="s">
        <v>41066</v>
      </c>
      <c r="AT3307" s="1" t="s">
        <v>41067</v>
      </c>
      <c r="AU3307" s="1" t="s">
        <v>41068</v>
      </c>
      <c r="AV3307" s="1">
        <v>3</v>
      </c>
      <c r="AW3307" s="1">
        <v>2</v>
      </c>
      <c r="AX3307" s="1">
        <v>582.23392999999999</v>
      </c>
      <c r="AY3307" s="1">
        <v>-0.17677999999999999</v>
      </c>
      <c r="AZ3307" s="1">
        <v>81625</v>
      </c>
      <c r="BB3307" s="1">
        <v>50793</v>
      </c>
      <c r="BC3307" s="1">
        <v>30832</v>
      </c>
      <c r="BD3307" s="1">
        <v>0</v>
      </c>
    </row>
    <row r="3308" spans="1:56">
      <c r="A3308" s="1">
        <v>3305</v>
      </c>
      <c r="B3308" s="1">
        <v>1400</v>
      </c>
      <c r="C3308" s="1">
        <v>1443</v>
      </c>
      <c r="D3308" s="1">
        <v>1443</v>
      </c>
      <c r="E3308" s="1" t="s">
        <v>81</v>
      </c>
      <c r="F3308" s="1" t="s">
        <v>41063</v>
      </c>
      <c r="G3308" s="1" t="s">
        <v>41064</v>
      </c>
      <c r="H3308" s="1">
        <v>8191</v>
      </c>
      <c r="I3308" s="1">
        <v>13461</v>
      </c>
      <c r="J3308" s="1" t="s">
        <v>32378</v>
      </c>
      <c r="K3308" s="1">
        <v>10500</v>
      </c>
      <c r="L3308" s="1">
        <v>8187</v>
      </c>
      <c r="M3308" s="1">
        <v>13456</v>
      </c>
      <c r="N3308" s="1" t="s">
        <v>32398</v>
      </c>
      <c r="O3308" s="1">
        <v>7500</v>
      </c>
      <c r="P3308" s="1" t="s">
        <v>10812</v>
      </c>
      <c r="Q3308" s="1" t="s">
        <v>10813</v>
      </c>
      <c r="R3308" s="1" t="s">
        <v>10813</v>
      </c>
      <c r="S3308" s="3" t="s">
        <v>10814</v>
      </c>
      <c r="T3308" s="1" t="s">
        <v>10815</v>
      </c>
      <c r="U3308" s="1" t="s">
        <v>10816</v>
      </c>
      <c r="V3308" s="1" t="s">
        <v>10817</v>
      </c>
      <c r="W3308" s="1">
        <v>0.58757800000000004</v>
      </c>
      <c r="X3308" s="1">
        <v>0.87238800000000005</v>
      </c>
      <c r="Y3308" s="1">
        <v>0.62070199999999998</v>
      </c>
      <c r="Z3308" s="1">
        <v>0.28147899999999998</v>
      </c>
      <c r="AA3308" s="1">
        <v>0.62974799999999997</v>
      </c>
      <c r="AB3308" s="1">
        <v>30.542000000000002</v>
      </c>
      <c r="AC3308" s="1">
        <v>0.58757800000000004</v>
      </c>
      <c r="AD3308" s="1">
        <v>0.87238800000000005</v>
      </c>
      <c r="AE3308" s="1">
        <v>5.2970900000000001E-2</v>
      </c>
      <c r="AF3308" s="1">
        <v>75.402000000000001</v>
      </c>
      <c r="AG3308" s="1">
        <v>1</v>
      </c>
      <c r="AH3308" s="1">
        <v>117.96599999999999</v>
      </c>
      <c r="AI3308" s="4">
        <v>1.6622999999999999E-8</v>
      </c>
      <c r="AJ3308" s="1">
        <v>144.59</v>
      </c>
      <c r="AL3308" s="1">
        <v>2</v>
      </c>
      <c r="AM3308" s="1" t="s">
        <v>61</v>
      </c>
      <c r="AN3308" s="1" t="s">
        <v>41069</v>
      </c>
      <c r="AO3308" s="1" t="s">
        <v>41070</v>
      </c>
      <c r="AP3308" s="1">
        <v>1.7009999999999999E-4</v>
      </c>
      <c r="AQ3308" s="4">
        <v>1.6622999999999999E-8</v>
      </c>
      <c r="AR3308" s="1">
        <v>144.59</v>
      </c>
      <c r="AS3308" s="1" t="s">
        <v>41066</v>
      </c>
      <c r="AT3308" s="1" t="s">
        <v>41067</v>
      </c>
      <c r="AU3308" s="1" t="s">
        <v>41068</v>
      </c>
      <c r="AV3308" s="1">
        <v>5</v>
      </c>
      <c r="AW3308" s="1">
        <v>2</v>
      </c>
      <c r="AX3308" s="1">
        <v>582.23392999999999</v>
      </c>
      <c r="AY3308" s="1">
        <v>-0.17677999999999999</v>
      </c>
      <c r="AZ3308" s="1">
        <v>857680</v>
      </c>
      <c r="BB3308" s="1">
        <v>50793</v>
      </c>
      <c r="BC3308" s="1">
        <v>419020</v>
      </c>
      <c r="BD3308" s="1">
        <v>387860</v>
      </c>
    </row>
    <row r="3309" spans="1:56">
      <c r="A3309" s="1">
        <v>3306</v>
      </c>
      <c r="B3309" s="1">
        <v>1400</v>
      </c>
      <c r="C3309" s="1">
        <v>1541</v>
      </c>
      <c r="D3309" s="1">
        <v>1541</v>
      </c>
      <c r="E3309" s="1" t="s">
        <v>81</v>
      </c>
      <c r="F3309" s="1" t="s">
        <v>41071</v>
      </c>
      <c r="G3309" s="1" t="s">
        <v>41072</v>
      </c>
      <c r="H3309" s="1">
        <v>8193</v>
      </c>
      <c r="I3309" s="1">
        <v>13463</v>
      </c>
      <c r="J3309" s="1" t="s">
        <v>32378</v>
      </c>
      <c r="K3309" s="1">
        <v>13169</v>
      </c>
      <c r="L3309" s="1">
        <v>8193</v>
      </c>
      <c r="M3309" s="1">
        <v>13463</v>
      </c>
      <c r="N3309" s="1" t="s">
        <v>32378</v>
      </c>
      <c r="O3309" s="1">
        <v>13169</v>
      </c>
      <c r="P3309" s="1" t="s">
        <v>10812</v>
      </c>
      <c r="Q3309" s="1" t="s">
        <v>10813</v>
      </c>
      <c r="R3309" s="1" t="s">
        <v>10813</v>
      </c>
      <c r="S3309" s="3" t="s">
        <v>10814</v>
      </c>
      <c r="T3309" s="1" t="s">
        <v>10815</v>
      </c>
      <c r="U3309" s="1" t="s">
        <v>10816</v>
      </c>
      <c r="V3309" s="1" t="s">
        <v>10817</v>
      </c>
      <c r="W3309" s="1">
        <v>0.76554999999999995</v>
      </c>
      <c r="X3309" s="1">
        <v>1.84134</v>
      </c>
      <c r="Y3309" s="1">
        <v>0.45908500000000002</v>
      </c>
      <c r="Z3309" s="1">
        <v>0</v>
      </c>
      <c r="AA3309" s="1">
        <v>4.4326999999999998E-2</v>
      </c>
      <c r="AB3309" s="1">
        <v>81.584999999999994</v>
      </c>
      <c r="AC3309" s="1">
        <v>0.76554999999999995</v>
      </c>
      <c r="AD3309" s="1">
        <v>1.84134</v>
      </c>
      <c r="AE3309" s="1">
        <v>9.6640199999999999E-4</v>
      </c>
      <c r="AF3309" s="1">
        <v>114.05</v>
      </c>
      <c r="AG3309" s="1">
        <v>0.88373999999999997</v>
      </c>
      <c r="AH3309" s="1">
        <v>7.6722599999999996</v>
      </c>
      <c r="AI3309" s="1">
        <v>4.74531E-3</v>
      </c>
      <c r="AJ3309" s="1">
        <v>102.14</v>
      </c>
      <c r="AL3309" s="1">
        <v>4</v>
      </c>
      <c r="AM3309" s="1" t="s">
        <v>61</v>
      </c>
      <c r="AN3309" s="1" t="s">
        <v>10871</v>
      </c>
      <c r="AO3309" s="1" t="s">
        <v>374</v>
      </c>
      <c r="AP3309" s="1">
        <v>1.7639999999999999E-3</v>
      </c>
      <c r="AQ3309" s="1">
        <v>9.6640199999999999E-4</v>
      </c>
      <c r="AR3309" s="1">
        <v>114.05</v>
      </c>
      <c r="AS3309" s="1" t="s">
        <v>41073</v>
      </c>
      <c r="AT3309" s="1" t="s">
        <v>41074</v>
      </c>
      <c r="AU3309" s="1" t="s">
        <v>41075</v>
      </c>
      <c r="AV3309" s="1">
        <v>5</v>
      </c>
      <c r="AW3309" s="1">
        <v>3</v>
      </c>
      <c r="AX3309" s="1">
        <v>822.31097999999997</v>
      </c>
      <c r="AY3309" s="1">
        <v>0.31329000000000001</v>
      </c>
      <c r="AZ3309" s="1">
        <v>303310</v>
      </c>
      <c r="BB3309" s="1">
        <v>0</v>
      </c>
      <c r="BC3309" s="1">
        <v>303310</v>
      </c>
      <c r="BD3309" s="1">
        <v>0</v>
      </c>
    </row>
    <row r="3310" spans="1:56">
      <c r="A3310" s="1">
        <v>3307</v>
      </c>
      <c r="B3310" s="1">
        <v>1400</v>
      </c>
      <c r="C3310" s="1">
        <v>1542</v>
      </c>
      <c r="D3310" s="1">
        <v>1542</v>
      </c>
      <c r="F3310" s="1" t="s">
        <v>41071</v>
      </c>
      <c r="G3310" s="1" t="s">
        <v>41072</v>
      </c>
      <c r="H3310" s="1">
        <v>8193</v>
      </c>
      <c r="I3310" s="1">
        <v>13463</v>
      </c>
      <c r="J3310" s="1" t="s">
        <v>32378</v>
      </c>
      <c r="K3310" s="1">
        <v>13169</v>
      </c>
      <c r="L3310" s="1">
        <v>8193</v>
      </c>
      <c r="M3310" s="1">
        <v>13463</v>
      </c>
      <c r="N3310" s="1" t="s">
        <v>32378</v>
      </c>
      <c r="O3310" s="1">
        <v>13169</v>
      </c>
      <c r="P3310" s="1" t="s">
        <v>10812</v>
      </c>
      <c r="Q3310" s="1" t="s">
        <v>10813</v>
      </c>
      <c r="R3310" s="1" t="s">
        <v>10813</v>
      </c>
      <c r="S3310" s="3" t="s">
        <v>10814</v>
      </c>
      <c r="T3310" s="1" t="s">
        <v>10815</v>
      </c>
      <c r="U3310" s="1" t="s">
        <v>10816</v>
      </c>
      <c r="V3310" s="1" t="s">
        <v>10817</v>
      </c>
      <c r="W3310" s="1">
        <v>0.71081700000000003</v>
      </c>
      <c r="X3310" s="1">
        <v>0.92511299999999996</v>
      </c>
      <c r="Y3310" s="1">
        <v>0.45908500000000002</v>
      </c>
      <c r="Z3310" s="1">
        <v>0</v>
      </c>
      <c r="AA3310" s="1">
        <v>4.4326999999999998E-2</v>
      </c>
      <c r="AB3310" s="1">
        <v>81.584999999999994</v>
      </c>
      <c r="AC3310" s="1">
        <v>0.71081700000000003</v>
      </c>
      <c r="AD3310" s="1">
        <v>0.92511299999999996</v>
      </c>
      <c r="AE3310" s="1">
        <v>9.6640199999999999E-4</v>
      </c>
      <c r="AF3310" s="1">
        <v>114.05</v>
      </c>
      <c r="AG3310" s="1">
        <v>0.97470599999999996</v>
      </c>
      <c r="AH3310" s="1">
        <v>14.3004</v>
      </c>
      <c r="AI3310" s="1">
        <v>4.74531E-3</v>
      </c>
      <c r="AJ3310" s="1">
        <v>102.14</v>
      </c>
      <c r="AL3310" s="1">
        <v>4</v>
      </c>
      <c r="AM3310" s="1" t="s">
        <v>61</v>
      </c>
      <c r="AN3310" s="1" t="s">
        <v>10872</v>
      </c>
      <c r="AO3310" s="1" t="s">
        <v>63</v>
      </c>
      <c r="AP3310" s="1">
        <v>8.1000000000000003E-2</v>
      </c>
      <c r="AQ3310" s="1">
        <v>9.6640199999999999E-4</v>
      </c>
      <c r="AR3310" s="1">
        <v>114.05</v>
      </c>
      <c r="AS3310" s="1" t="s">
        <v>41073</v>
      </c>
      <c r="AT3310" s="1" t="s">
        <v>41074</v>
      </c>
      <c r="AU3310" s="1" t="s">
        <v>41075</v>
      </c>
      <c r="AV3310" s="1">
        <v>6</v>
      </c>
      <c r="AW3310" s="1">
        <v>3</v>
      </c>
      <c r="AX3310" s="1">
        <v>822.31097999999997</v>
      </c>
      <c r="AY3310" s="1">
        <v>0.31329000000000001</v>
      </c>
      <c r="AZ3310" s="1">
        <v>245910</v>
      </c>
      <c r="BB3310" s="1">
        <v>0</v>
      </c>
      <c r="BC3310" s="1">
        <v>94792</v>
      </c>
      <c r="BD3310" s="1">
        <v>151120</v>
      </c>
    </row>
    <row r="3311" spans="1:56">
      <c r="A3311" s="1">
        <v>3308</v>
      </c>
      <c r="B3311" s="1">
        <v>1400</v>
      </c>
      <c r="C3311" s="1">
        <v>1550</v>
      </c>
      <c r="D3311" s="1">
        <v>1550</v>
      </c>
      <c r="F3311" s="1" t="s">
        <v>41071</v>
      </c>
      <c r="G3311" s="1" t="s">
        <v>41072</v>
      </c>
      <c r="H3311" s="1">
        <v>8193</v>
      </c>
      <c r="I3311" s="1">
        <v>13463</v>
      </c>
      <c r="J3311" s="1" t="s">
        <v>32378</v>
      </c>
      <c r="K3311" s="1">
        <v>13169</v>
      </c>
      <c r="L3311" s="1">
        <v>8193</v>
      </c>
      <c r="M3311" s="1">
        <v>13463</v>
      </c>
      <c r="N3311" s="1" t="s">
        <v>32378</v>
      </c>
      <c r="O3311" s="1">
        <v>13169</v>
      </c>
      <c r="P3311" s="1" t="s">
        <v>10812</v>
      </c>
      <c r="Q3311" s="1" t="s">
        <v>10813</v>
      </c>
      <c r="R3311" s="1" t="s">
        <v>10813</v>
      </c>
      <c r="S3311" s="3" t="s">
        <v>10814</v>
      </c>
      <c r="T3311" s="1" t="s">
        <v>10815</v>
      </c>
      <c r="U3311" s="1" t="s">
        <v>10816</v>
      </c>
      <c r="V3311" s="1" t="s">
        <v>10817</v>
      </c>
      <c r="W3311" s="1">
        <v>0.91146199999999999</v>
      </c>
      <c r="X3311" s="1">
        <v>10.172700000000001</v>
      </c>
      <c r="Y3311" s="4">
        <v>6.05154E-9</v>
      </c>
      <c r="Z3311" s="1">
        <v>-78.800299999999993</v>
      </c>
      <c r="AA3311" s="1">
        <v>4.4326999999999998E-2</v>
      </c>
      <c r="AB3311" s="1">
        <v>81.584999999999994</v>
      </c>
      <c r="AC3311" s="1">
        <v>0.91146199999999999</v>
      </c>
      <c r="AD3311" s="1">
        <v>10.172700000000001</v>
      </c>
      <c r="AE3311" s="1">
        <v>9.6640199999999999E-4</v>
      </c>
      <c r="AF3311" s="1">
        <v>114.05</v>
      </c>
      <c r="AG3311" s="1">
        <v>1.4039299999999999E-2</v>
      </c>
      <c r="AH3311" s="1">
        <v>-19.113700000000001</v>
      </c>
      <c r="AI3311" s="1">
        <v>4.74531E-3</v>
      </c>
      <c r="AJ3311" s="1">
        <v>102.14</v>
      </c>
      <c r="AL3311" s="1">
        <v>4</v>
      </c>
      <c r="AM3311" s="1" t="s">
        <v>61</v>
      </c>
      <c r="AN3311" s="1" t="s">
        <v>41076</v>
      </c>
      <c r="AQ3311" s="1">
        <v>9.6640199999999999E-4</v>
      </c>
      <c r="AR3311" s="1">
        <v>114.05</v>
      </c>
      <c r="AS3311" s="1" t="s">
        <v>41073</v>
      </c>
      <c r="AT3311" s="1" t="s">
        <v>41074</v>
      </c>
      <c r="AU3311" s="1" t="s">
        <v>41075</v>
      </c>
      <c r="AV3311" s="1">
        <v>14</v>
      </c>
      <c r="AW3311" s="1">
        <v>3</v>
      </c>
      <c r="AX3311" s="1">
        <v>822.31097999999997</v>
      </c>
      <c r="AY3311" s="1">
        <v>0.31329000000000001</v>
      </c>
      <c r="AZ3311" s="1">
        <v>94792</v>
      </c>
      <c r="BB3311" s="1">
        <v>0</v>
      </c>
      <c r="BC3311" s="1">
        <v>94792</v>
      </c>
      <c r="BD3311" s="1">
        <v>0</v>
      </c>
    </row>
    <row r="3312" spans="1:56">
      <c r="A3312" s="1">
        <v>3309</v>
      </c>
      <c r="B3312" s="1">
        <v>1400</v>
      </c>
      <c r="C3312" s="1">
        <v>846</v>
      </c>
      <c r="D3312" s="1">
        <v>846</v>
      </c>
      <c r="E3312" s="1" t="s">
        <v>81</v>
      </c>
      <c r="F3312" s="1">
        <v>2192</v>
      </c>
      <c r="G3312" s="1" t="s">
        <v>41077</v>
      </c>
      <c r="H3312" s="1">
        <v>7395</v>
      </c>
      <c r="I3312" s="1">
        <v>12270</v>
      </c>
      <c r="J3312" s="1" t="s">
        <v>32398</v>
      </c>
      <c r="K3312" s="1">
        <v>14020</v>
      </c>
      <c r="L3312" s="1">
        <v>7395</v>
      </c>
      <c r="M3312" s="1">
        <v>12270</v>
      </c>
      <c r="N3312" s="1" t="s">
        <v>32398</v>
      </c>
      <c r="O3312" s="1">
        <v>14020</v>
      </c>
      <c r="P3312" s="1" t="s">
        <v>10812</v>
      </c>
      <c r="Q3312" s="1" t="s">
        <v>10813</v>
      </c>
      <c r="R3312" s="1" t="s">
        <v>10813</v>
      </c>
      <c r="S3312" s="3" t="s">
        <v>10814</v>
      </c>
      <c r="T3312" s="1" t="s">
        <v>10815</v>
      </c>
      <c r="U3312" s="1" t="s">
        <v>10816</v>
      </c>
      <c r="V3312" s="1" t="s">
        <v>10817</v>
      </c>
      <c r="W3312" s="1">
        <v>0.50383199999999995</v>
      </c>
      <c r="X3312" s="1">
        <v>0</v>
      </c>
      <c r="Y3312" s="1">
        <v>0.33238499999999999</v>
      </c>
      <c r="Z3312" s="1">
        <v>0</v>
      </c>
      <c r="AA3312" s="1">
        <v>1.3275699999999999E-3</v>
      </c>
      <c r="AB3312" s="1">
        <v>116.47</v>
      </c>
      <c r="AC3312" s="1">
        <v>0.47856900000000002</v>
      </c>
      <c r="AD3312" s="1">
        <v>0</v>
      </c>
      <c r="AE3312" s="1">
        <v>1.3464500000000001E-2</v>
      </c>
      <c r="AF3312" s="1">
        <v>102.26</v>
      </c>
      <c r="AG3312" s="1">
        <v>0.50383199999999995</v>
      </c>
      <c r="AH3312" s="1">
        <v>0</v>
      </c>
      <c r="AI3312" s="1">
        <v>1.12261E-3</v>
      </c>
      <c r="AJ3312" s="1">
        <v>117.65</v>
      </c>
      <c r="AL3312" s="1">
        <v>2</v>
      </c>
      <c r="AM3312" s="1" t="s">
        <v>61</v>
      </c>
      <c r="AN3312" s="1" t="s">
        <v>41078</v>
      </c>
      <c r="AQ3312" s="1">
        <v>1.12261E-3</v>
      </c>
      <c r="AR3312" s="1">
        <v>117.65</v>
      </c>
      <c r="AS3312" s="1" t="s">
        <v>41006</v>
      </c>
      <c r="AT3312" s="1" t="s">
        <v>41007</v>
      </c>
      <c r="AU3312" s="1" t="s">
        <v>41008</v>
      </c>
      <c r="AV3312" s="1">
        <v>1</v>
      </c>
      <c r="AW3312" s="1">
        <v>3</v>
      </c>
      <c r="AX3312" s="1">
        <v>895.06727999999998</v>
      </c>
      <c r="AY3312" s="1">
        <v>0.25369000000000003</v>
      </c>
      <c r="AZ3312" s="1">
        <v>106040</v>
      </c>
      <c r="BB3312" s="1">
        <v>0</v>
      </c>
      <c r="BC3312" s="1">
        <v>0</v>
      </c>
      <c r="BD3312" s="1">
        <v>106040</v>
      </c>
    </row>
    <row r="3313" spans="1:56">
      <c r="A3313" s="1">
        <v>3310</v>
      </c>
      <c r="B3313" s="1">
        <v>1400</v>
      </c>
      <c r="C3313" s="1">
        <v>562</v>
      </c>
      <c r="D3313" s="1">
        <v>562</v>
      </c>
      <c r="F3313" s="1">
        <v>2197</v>
      </c>
      <c r="G3313" s="1">
        <v>2697</v>
      </c>
      <c r="H3313" s="1">
        <v>7404</v>
      </c>
      <c r="I3313" s="1">
        <v>12282</v>
      </c>
      <c r="J3313" s="1" t="s">
        <v>32394</v>
      </c>
      <c r="K3313" s="1">
        <v>3837</v>
      </c>
      <c r="L3313" s="1">
        <v>7404</v>
      </c>
      <c r="M3313" s="1">
        <v>12282</v>
      </c>
      <c r="N3313" s="1" t="s">
        <v>32394</v>
      </c>
      <c r="O3313" s="1">
        <v>3837</v>
      </c>
      <c r="P3313" s="1" t="s">
        <v>10812</v>
      </c>
      <c r="Q3313" s="1" t="s">
        <v>10813</v>
      </c>
      <c r="R3313" s="1" t="s">
        <v>10813</v>
      </c>
      <c r="S3313" s="3" t="s">
        <v>10814</v>
      </c>
      <c r="T3313" s="1" t="s">
        <v>10815</v>
      </c>
      <c r="U3313" s="1" t="s">
        <v>10816</v>
      </c>
      <c r="V3313" s="1" t="s">
        <v>10817</v>
      </c>
      <c r="W3313" s="1">
        <v>1</v>
      </c>
      <c r="X3313" s="1">
        <v>80.676199999999994</v>
      </c>
      <c r="Y3313" s="1">
        <v>1</v>
      </c>
      <c r="Z3313" s="1">
        <v>80.676199999999994</v>
      </c>
      <c r="AA3313" s="1">
        <v>2.67721E-2</v>
      </c>
      <c r="AB3313" s="1">
        <v>80.676000000000002</v>
      </c>
      <c r="AG3313" s="1">
        <v>0.99863199999999996</v>
      </c>
      <c r="AH3313" s="1">
        <v>28.587700000000002</v>
      </c>
      <c r="AI3313" s="1">
        <v>0.63947500000000002</v>
      </c>
      <c r="AJ3313" s="1">
        <v>28.588000000000001</v>
      </c>
      <c r="AL3313" s="1">
        <v>3</v>
      </c>
      <c r="AM3313" s="1" t="s">
        <v>61</v>
      </c>
      <c r="AN3313" s="1" t="s">
        <v>41079</v>
      </c>
      <c r="AO3313" s="1" t="s">
        <v>852</v>
      </c>
      <c r="AP3313" s="1">
        <v>4.2000000000000003E-2</v>
      </c>
      <c r="AQ3313" s="1">
        <v>2.67721E-2</v>
      </c>
      <c r="AR3313" s="1">
        <v>80.676000000000002</v>
      </c>
      <c r="AS3313" s="1" t="s">
        <v>41080</v>
      </c>
      <c r="AT3313" s="1" t="s">
        <v>41081</v>
      </c>
      <c r="AU3313" s="1" t="s">
        <v>41082</v>
      </c>
      <c r="AV3313" s="1">
        <v>1</v>
      </c>
      <c r="AW3313" s="1">
        <v>2</v>
      </c>
      <c r="AX3313" s="1">
        <v>619.70943999999997</v>
      </c>
      <c r="AY3313" s="1">
        <v>0.28362999999999999</v>
      </c>
      <c r="AZ3313" s="1">
        <v>63454</v>
      </c>
      <c r="BB3313" s="1">
        <v>51775</v>
      </c>
      <c r="BC3313" s="1">
        <v>0</v>
      </c>
      <c r="BD3313" s="1">
        <v>11679</v>
      </c>
    </row>
    <row r="3314" spans="1:56">
      <c r="A3314" s="1">
        <v>3311</v>
      </c>
      <c r="B3314" s="1">
        <v>1400</v>
      </c>
      <c r="C3314" s="1">
        <v>564</v>
      </c>
      <c r="D3314" s="1">
        <v>564</v>
      </c>
      <c r="F3314" s="1">
        <v>2197</v>
      </c>
      <c r="G3314" s="1">
        <v>2697</v>
      </c>
      <c r="H3314" s="1">
        <v>7404</v>
      </c>
      <c r="I3314" s="1">
        <v>12282</v>
      </c>
      <c r="J3314" s="1" t="s">
        <v>32394</v>
      </c>
      <c r="K3314" s="1">
        <v>3837</v>
      </c>
      <c r="L3314" s="1">
        <v>7404</v>
      </c>
      <c r="M3314" s="1">
        <v>12282</v>
      </c>
      <c r="N3314" s="1" t="s">
        <v>32394</v>
      </c>
      <c r="O3314" s="1">
        <v>3837</v>
      </c>
      <c r="P3314" s="1" t="s">
        <v>10812</v>
      </c>
      <c r="Q3314" s="1" t="s">
        <v>10813</v>
      </c>
      <c r="R3314" s="1" t="s">
        <v>10813</v>
      </c>
      <c r="S3314" s="3" t="s">
        <v>10814</v>
      </c>
      <c r="T3314" s="1" t="s">
        <v>10815</v>
      </c>
      <c r="U3314" s="1" t="s">
        <v>10816</v>
      </c>
      <c r="V3314" s="1" t="s">
        <v>10817</v>
      </c>
      <c r="W3314" s="1">
        <v>1</v>
      </c>
      <c r="X3314" s="1">
        <v>80.676199999999994</v>
      </c>
      <c r="Y3314" s="1">
        <v>1</v>
      </c>
      <c r="Z3314" s="1">
        <v>80.676199999999994</v>
      </c>
      <c r="AA3314" s="1">
        <v>2.67721E-2</v>
      </c>
      <c r="AB3314" s="1">
        <v>80.676000000000002</v>
      </c>
      <c r="AG3314" s="1">
        <v>0.99863199999999996</v>
      </c>
      <c r="AH3314" s="1">
        <v>28.587700000000002</v>
      </c>
      <c r="AI3314" s="1">
        <v>0.63947500000000002</v>
      </c>
      <c r="AJ3314" s="1">
        <v>28.588000000000001</v>
      </c>
      <c r="AL3314" s="1">
        <v>3</v>
      </c>
      <c r="AM3314" s="1" t="s">
        <v>61</v>
      </c>
      <c r="AN3314" s="1" t="s">
        <v>41083</v>
      </c>
      <c r="AO3314" s="1" t="s">
        <v>1413</v>
      </c>
      <c r="AP3314" s="1">
        <v>1.11111E-3</v>
      </c>
      <c r="AQ3314" s="1">
        <v>2.67721E-2</v>
      </c>
      <c r="AR3314" s="1">
        <v>80.676000000000002</v>
      </c>
      <c r="AS3314" s="1" t="s">
        <v>41080</v>
      </c>
      <c r="AT3314" s="1" t="s">
        <v>41081</v>
      </c>
      <c r="AU3314" s="1" t="s">
        <v>41082</v>
      </c>
      <c r="AV3314" s="1">
        <v>3</v>
      </c>
      <c r="AW3314" s="1">
        <v>2</v>
      </c>
      <c r="AX3314" s="1">
        <v>619.70943999999997</v>
      </c>
      <c r="AY3314" s="1">
        <v>0.28362999999999999</v>
      </c>
      <c r="AZ3314" s="1">
        <v>63454</v>
      </c>
      <c r="BB3314" s="1">
        <v>51775</v>
      </c>
      <c r="BC3314" s="1">
        <v>0</v>
      </c>
      <c r="BD3314" s="1">
        <v>11679</v>
      </c>
    </row>
    <row r="3315" spans="1:56">
      <c r="A3315" s="1">
        <v>3312</v>
      </c>
      <c r="B3315" s="1">
        <v>1400</v>
      </c>
      <c r="C3315" s="1">
        <v>566</v>
      </c>
      <c r="D3315" s="1">
        <v>566</v>
      </c>
      <c r="F3315" s="1">
        <v>2197</v>
      </c>
      <c r="G3315" s="1">
        <v>2697</v>
      </c>
      <c r="H3315" s="1">
        <v>7404</v>
      </c>
      <c r="I3315" s="1">
        <v>12282</v>
      </c>
      <c r="J3315" s="1" t="s">
        <v>32394</v>
      </c>
      <c r="K3315" s="1">
        <v>3837</v>
      </c>
      <c r="L3315" s="1">
        <v>7404</v>
      </c>
      <c r="M3315" s="1">
        <v>12282</v>
      </c>
      <c r="N3315" s="1" t="s">
        <v>32394</v>
      </c>
      <c r="O3315" s="1">
        <v>3837</v>
      </c>
      <c r="P3315" s="1" t="s">
        <v>10812</v>
      </c>
      <c r="Q3315" s="1" t="s">
        <v>10813</v>
      </c>
      <c r="R3315" s="1" t="s">
        <v>10813</v>
      </c>
      <c r="S3315" s="3" t="s">
        <v>10814</v>
      </c>
      <c r="T3315" s="1" t="s">
        <v>10815</v>
      </c>
      <c r="U3315" s="1" t="s">
        <v>10816</v>
      </c>
      <c r="V3315" s="1" t="s">
        <v>10817</v>
      </c>
      <c r="W3315" s="1">
        <v>0.99998500000000001</v>
      </c>
      <c r="X3315" s="1">
        <v>48.1892</v>
      </c>
      <c r="Y3315" s="1">
        <v>0.99998500000000001</v>
      </c>
      <c r="Z3315" s="1">
        <v>48.1892</v>
      </c>
      <c r="AA3315" s="1">
        <v>2.67721E-2</v>
      </c>
      <c r="AB3315" s="1">
        <v>80.676000000000002</v>
      </c>
      <c r="AG3315" s="1">
        <v>0.99126400000000003</v>
      </c>
      <c r="AH3315" s="1">
        <v>20.536999999999999</v>
      </c>
      <c r="AI3315" s="1">
        <v>0.63947500000000002</v>
      </c>
      <c r="AJ3315" s="1">
        <v>28.588000000000001</v>
      </c>
      <c r="AL3315" s="1">
        <v>3</v>
      </c>
      <c r="AM3315" s="1" t="s">
        <v>61</v>
      </c>
      <c r="AN3315" s="1" t="s">
        <v>41084</v>
      </c>
      <c r="AO3315" s="1" t="s">
        <v>294</v>
      </c>
      <c r="AP3315" s="1">
        <v>0.05</v>
      </c>
      <c r="AQ3315" s="1">
        <v>2.67721E-2</v>
      </c>
      <c r="AR3315" s="1">
        <v>80.676000000000002</v>
      </c>
      <c r="AS3315" s="1" t="s">
        <v>41080</v>
      </c>
      <c r="AT3315" s="1" t="s">
        <v>41081</v>
      </c>
      <c r="AU3315" s="1" t="s">
        <v>41082</v>
      </c>
      <c r="AV3315" s="1">
        <v>5</v>
      </c>
      <c r="AW3315" s="1">
        <v>2</v>
      </c>
      <c r="AX3315" s="1">
        <v>619.70943999999997</v>
      </c>
      <c r="AY3315" s="1">
        <v>0.28362999999999999</v>
      </c>
      <c r="AZ3315" s="1">
        <v>63454</v>
      </c>
      <c r="BB3315" s="1">
        <v>51775</v>
      </c>
      <c r="BC3315" s="1">
        <v>0</v>
      </c>
      <c r="BD3315" s="1">
        <v>11679</v>
      </c>
    </row>
    <row r="3316" spans="1:56">
      <c r="A3316" s="1">
        <v>3313</v>
      </c>
      <c r="B3316" s="1">
        <v>1400</v>
      </c>
      <c r="C3316" s="1">
        <v>1913</v>
      </c>
      <c r="D3316" s="1">
        <v>1913</v>
      </c>
      <c r="F3316" s="1">
        <v>2421</v>
      </c>
      <c r="G3316" s="1">
        <v>2965</v>
      </c>
      <c r="H3316" s="1">
        <v>8137</v>
      </c>
      <c r="I3316" s="1">
        <v>13384</v>
      </c>
      <c r="J3316" s="1" t="s">
        <v>32394</v>
      </c>
      <c r="K3316" s="1">
        <v>5502</v>
      </c>
      <c r="L3316" s="1">
        <v>8136</v>
      </c>
      <c r="M3316" s="1">
        <v>13381</v>
      </c>
      <c r="N3316" s="1" t="s">
        <v>32398</v>
      </c>
      <c r="O3316" s="1">
        <v>5983</v>
      </c>
      <c r="P3316" s="1" t="s">
        <v>10812</v>
      </c>
      <c r="Q3316" s="1" t="s">
        <v>10813</v>
      </c>
      <c r="R3316" s="1" t="s">
        <v>10813</v>
      </c>
      <c r="S3316" s="3" t="s">
        <v>10814</v>
      </c>
      <c r="T3316" s="1" t="s">
        <v>10815</v>
      </c>
      <c r="U3316" s="1" t="s">
        <v>10816</v>
      </c>
      <c r="V3316" s="1" t="s">
        <v>10817</v>
      </c>
      <c r="W3316" s="1">
        <v>0.99997599999999998</v>
      </c>
      <c r="X3316" s="1">
        <v>46.223100000000002</v>
      </c>
      <c r="Y3316" s="1">
        <v>0.99997599999999998</v>
      </c>
      <c r="Z3316" s="1">
        <v>46.223100000000002</v>
      </c>
      <c r="AA3316" s="1">
        <v>0.335812</v>
      </c>
      <c r="AB3316" s="1">
        <v>46.222999999999999</v>
      </c>
      <c r="AG3316" s="1">
        <v>1</v>
      </c>
      <c r="AH3316" s="1">
        <v>73.523300000000006</v>
      </c>
      <c r="AI3316" s="1">
        <v>6.2922900000000004E-2</v>
      </c>
      <c r="AJ3316" s="1">
        <v>73.522999999999996</v>
      </c>
      <c r="AL3316" s="1">
        <v>2</v>
      </c>
      <c r="AM3316" s="1" t="s">
        <v>61</v>
      </c>
      <c r="AN3316" s="1" t="s">
        <v>41085</v>
      </c>
      <c r="AO3316" s="1" t="s">
        <v>1413</v>
      </c>
      <c r="AP3316" s="1">
        <v>1.7639999999999999E-3</v>
      </c>
      <c r="AQ3316" s="1">
        <v>6.2922900000000004E-2</v>
      </c>
      <c r="AR3316" s="1">
        <v>73.522999999999996</v>
      </c>
      <c r="AS3316" s="1" t="s">
        <v>41086</v>
      </c>
      <c r="AT3316" s="1" t="s">
        <v>41087</v>
      </c>
      <c r="AU3316" s="1" t="s">
        <v>41088</v>
      </c>
      <c r="AV3316" s="1">
        <v>1</v>
      </c>
      <c r="AW3316" s="1">
        <v>2</v>
      </c>
      <c r="AX3316" s="1">
        <v>510.20719000000003</v>
      </c>
      <c r="AY3316" s="1">
        <v>-0.63544999999999996</v>
      </c>
      <c r="AZ3316" s="1">
        <v>3579300</v>
      </c>
      <c r="BB3316" s="1">
        <v>2105500</v>
      </c>
      <c r="BC3316" s="1">
        <v>0</v>
      </c>
      <c r="BD3316" s="1">
        <v>1473800</v>
      </c>
    </row>
    <row r="3317" spans="1:56">
      <c r="A3317" s="1">
        <v>3314</v>
      </c>
      <c r="B3317" s="1">
        <v>1400</v>
      </c>
      <c r="C3317" s="1">
        <v>1916</v>
      </c>
      <c r="D3317" s="1">
        <v>1916</v>
      </c>
      <c r="F3317" s="1">
        <v>2421</v>
      </c>
      <c r="G3317" s="1">
        <v>2965</v>
      </c>
      <c r="H3317" s="1">
        <v>8137</v>
      </c>
      <c r="I3317" s="1">
        <v>13384</v>
      </c>
      <c r="J3317" s="1" t="s">
        <v>32394</v>
      </c>
      <c r="K3317" s="1">
        <v>5502</v>
      </c>
      <c r="L3317" s="1">
        <v>8136</v>
      </c>
      <c r="M3317" s="1">
        <v>13381</v>
      </c>
      <c r="N3317" s="1" t="s">
        <v>32398</v>
      </c>
      <c r="O3317" s="1">
        <v>5983</v>
      </c>
      <c r="P3317" s="1" t="s">
        <v>10812</v>
      </c>
      <c r="Q3317" s="1" t="s">
        <v>10813</v>
      </c>
      <c r="R3317" s="1" t="s">
        <v>10813</v>
      </c>
      <c r="S3317" s="3" t="s">
        <v>10814</v>
      </c>
      <c r="T3317" s="1" t="s">
        <v>10815</v>
      </c>
      <c r="U3317" s="1" t="s">
        <v>10816</v>
      </c>
      <c r="V3317" s="1" t="s">
        <v>10817</v>
      </c>
      <c r="W3317" s="1">
        <v>0.99997599999999998</v>
      </c>
      <c r="X3317" s="1">
        <v>46.223100000000002</v>
      </c>
      <c r="Y3317" s="1">
        <v>0.99997599999999998</v>
      </c>
      <c r="Z3317" s="1">
        <v>46.223100000000002</v>
      </c>
      <c r="AA3317" s="1">
        <v>0.335812</v>
      </c>
      <c r="AB3317" s="1">
        <v>46.222999999999999</v>
      </c>
      <c r="AG3317" s="1">
        <v>1</v>
      </c>
      <c r="AH3317" s="1">
        <v>67.663899999999998</v>
      </c>
      <c r="AI3317" s="1">
        <v>6.2922900000000004E-2</v>
      </c>
      <c r="AJ3317" s="1">
        <v>73.522999999999996</v>
      </c>
      <c r="AL3317" s="1">
        <v>2</v>
      </c>
      <c r="AM3317" s="1" t="s">
        <v>61</v>
      </c>
      <c r="AN3317" s="1" t="s">
        <v>41089</v>
      </c>
      <c r="AO3317" s="1" t="s">
        <v>1904</v>
      </c>
      <c r="AP3317" s="1">
        <v>4.2000000000000003E-2</v>
      </c>
      <c r="AQ3317" s="1">
        <v>6.2922900000000004E-2</v>
      </c>
      <c r="AR3317" s="1">
        <v>73.522999999999996</v>
      </c>
      <c r="AS3317" s="1" t="s">
        <v>41086</v>
      </c>
      <c r="AT3317" s="1" t="s">
        <v>41087</v>
      </c>
      <c r="AU3317" s="1" t="s">
        <v>41088</v>
      </c>
      <c r="AV3317" s="1">
        <v>4</v>
      </c>
      <c r="AW3317" s="1">
        <v>2</v>
      </c>
      <c r="AX3317" s="1">
        <v>510.20719000000003</v>
      </c>
      <c r="AY3317" s="1">
        <v>-0.63544999999999996</v>
      </c>
      <c r="AZ3317" s="1">
        <v>3579300</v>
      </c>
      <c r="BB3317" s="1">
        <v>2105500</v>
      </c>
      <c r="BC3317" s="1">
        <v>0</v>
      </c>
      <c r="BD3317" s="1">
        <v>1473800</v>
      </c>
    </row>
    <row r="3318" spans="1:56">
      <c r="A3318" s="1">
        <v>3315</v>
      </c>
      <c r="B3318" s="1">
        <v>1400</v>
      </c>
      <c r="C3318" s="1">
        <v>1537</v>
      </c>
      <c r="D3318" s="1">
        <v>1537</v>
      </c>
      <c r="F3318" s="1">
        <v>2432</v>
      </c>
      <c r="G3318" s="1">
        <v>2980</v>
      </c>
      <c r="H3318" s="1">
        <v>8193</v>
      </c>
      <c r="I3318" s="1">
        <v>13463</v>
      </c>
      <c r="J3318" s="1" t="s">
        <v>32378</v>
      </c>
      <c r="K3318" s="1">
        <v>13169</v>
      </c>
      <c r="L3318" s="1">
        <v>8193</v>
      </c>
      <c r="M3318" s="1">
        <v>13463</v>
      </c>
      <c r="N3318" s="1" t="s">
        <v>32378</v>
      </c>
      <c r="O3318" s="1">
        <v>13169</v>
      </c>
      <c r="P3318" s="1" t="s">
        <v>10812</v>
      </c>
      <c r="Q3318" s="1" t="s">
        <v>10813</v>
      </c>
      <c r="R3318" s="1" t="s">
        <v>10813</v>
      </c>
      <c r="S3318" s="3" t="s">
        <v>10814</v>
      </c>
      <c r="T3318" s="1" t="s">
        <v>10815</v>
      </c>
      <c r="U3318" s="1" t="s">
        <v>10816</v>
      </c>
      <c r="V3318" s="1" t="s">
        <v>10817</v>
      </c>
      <c r="W3318" s="1">
        <v>0.88105800000000001</v>
      </c>
      <c r="X3318" s="1">
        <v>4.78111</v>
      </c>
      <c r="AC3318" s="1">
        <v>0.88105800000000001</v>
      </c>
      <c r="AD3318" s="1">
        <v>4.78111</v>
      </c>
      <c r="AE3318" s="1">
        <v>9.6640199999999999E-4</v>
      </c>
      <c r="AF3318" s="1">
        <v>114.05</v>
      </c>
      <c r="AG3318" s="1">
        <v>0.82105700000000004</v>
      </c>
      <c r="AH3318" s="1">
        <v>5.8380099999999997</v>
      </c>
      <c r="AI3318" s="1">
        <v>4.74531E-3</v>
      </c>
      <c r="AJ3318" s="1">
        <v>102.14</v>
      </c>
      <c r="AL3318" s="1">
        <v>4</v>
      </c>
      <c r="AM3318" s="1" t="s">
        <v>61</v>
      </c>
      <c r="AN3318" s="1" t="s">
        <v>41090</v>
      </c>
      <c r="AO3318" s="1" t="s">
        <v>77</v>
      </c>
      <c r="AP3318" s="1">
        <v>8.1000000000000003E-2</v>
      </c>
      <c r="AQ3318" s="1">
        <v>9.6640199999999999E-4</v>
      </c>
      <c r="AR3318" s="1">
        <v>114.05</v>
      </c>
      <c r="AS3318" s="1" t="s">
        <v>41073</v>
      </c>
      <c r="AT3318" s="1" t="s">
        <v>41074</v>
      </c>
      <c r="AU3318" s="1" t="s">
        <v>41075</v>
      </c>
      <c r="AV3318" s="1">
        <v>1</v>
      </c>
      <c r="AW3318" s="1">
        <v>3</v>
      </c>
      <c r="AX3318" s="1">
        <v>822.31097999999997</v>
      </c>
      <c r="AY3318" s="1">
        <v>0.31329000000000001</v>
      </c>
      <c r="AZ3318" s="1">
        <v>245910</v>
      </c>
      <c r="BB3318" s="1">
        <v>0</v>
      </c>
      <c r="BC3318" s="1">
        <v>94792</v>
      </c>
      <c r="BD3318" s="1">
        <v>151120</v>
      </c>
    </row>
    <row r="3319" spans="1:56">
      <c r="A3319" s="1">
        <v>3316</v>
      </c>
      <c r="B3319" s="1">
        <v>1400</v>
      </c>
      <c r="C3319" s="1">
        <v>759</v>
      </c>
      <c r="D3319" s="1">
        <v>759</v>
      </c>
      <c r="E3319" s="1" t="s">
        <v>81</v>
      </c>
      <c r="F3319" s="1">
        <v>2433</v>
      </c>
      <c r="G3319" s="1" t="s">
        <v>41091</v>
      </c>
      <c r="H3319" s="1">
        <v>8197</v>
      </c>
      <c r="I3319" s="1">
        <v>13467</v>
      </c>
      <c r="J3319" s="1" t="s">
        <v>32378</v>
      </c>
      <c r="K3319" s="1">
        <v>6356</v>
      </c>
      <c r="L3319" s="1">
        <v>8197</v>
      </c>
      <c r="M3319" s="1">
        <v>13467</v>
      </c>
      <c r="N3319" s="1" t="s">
        <v>32378</v>
      </c>
      <c r="O3319" s="1">
        <v>6356</v>
      </c>
      <c r="P3319" s="1" t="s">
        <v>10812</v>
      </c>
      <c r="Q3319" s="1" t="s">
        <v>10813</v>
      </c>
      <c r="R3319" s="1" t="s">
        <v>10813</v>
      </c>
      <c r="S3319" s="3" t="s">
        <v>10814</v>
      </c>
      <c r="T3319" s="1" t="s">
        <v>10815</v>
      </c>
      <c r="U3319" s="1" t="s">
        <v>10816</v>
      </c>
      <c r="V3319" s="1" t="s">
        <v>10817</v>
      </c>
      <c r="W3319" s="1">
        <v>1</v>
      </c>
      <c r="X3319" s="1">
        <v>65.643600000000006</v>
      </c>
      <c r="Y3319" s="1">
        <v>0.99998100000000001</v>
      </c>
      <c r="Z3319" s="1">
        <v>47.194099999999999</v>
      </c>
      <c r="AA3319" s="1">
        <v>0.38199499999999997</v>
      </c>
      <c r="AB3319" s="1">
        <v>47.194000000000003</v>
      </c>
      <c r="AC3319" s="1">
        <v>1</v>
      </c>
      <c r="AD3319" s="1">
        <v>65.643600000000006</v>
      </c>
      <c r="AE3319" s="1">
        <v>9.5858899999999997E-2</v>
      </c>
      <c r="AF3319" s="1">
        <v>65.644000000000005</v>
      </c>
      <c r="AL3319" s="1">
        <v>4</v>
      </c>
      <c r="AM3319" s="1" t="s">
        <v>61</v>
      </c>
      <c r="AN3319" s="1" t="s">
        <v>41092</v>
      </c>
      <c r="AO3319" s="1" t="s">
        <v>2326</v>
      </c>
      <c r="AP3319" s="1">
        <v>4.2000000000000003E-2</v>
      </c>
      <c r="AQ3319" s="1">
        <v>9.5858899999999997E-2</v>
      </c>
      <c r="AR3319" s="1">
        <v>65.644000000000005</v>
      </c>
      <c r="AS3319" s="1" t="s">
        <v>41093</v>
      </c>
      <c r="AT3319" s="1" t="s">
        <v>41094</v>
      </c>
      <c r="AU3319" s="1" t="s">
        <v>41095</v>
      </c>
      <c r="AV3319" s="1">
        <v>1</v>
      </c>
      <c r="AW3319" s="1">
        <v>2</v>
      </c>
      <c r="AX3319" s="1">
        <v>712.7423</v>
      </c>
      <c r="AY3319" s="1">
        <v>0.84150000000000003</v>
      </c>
      <c r="AZ3319" s="1">
        <v>1068300</v>
      </c>
      <c r="BB3319" s="1">
        <v>631360</v>
      </c>
      <c r="BC3319" s="1">
        <v>436900</v>
      </c>
      <c r="BD3319" s="1">
        <v>0</v>
      </c>
    </row>
    <row r="3320" spans="1:56">
      <c r="A3320" s="1">
        <v>3317</v>
      </c>
      <c r="B3320" s="1">
        <v>1400</v>
      </c>
      <c r="C3320" s="1">
        <v>761</v>
      </c>
      <c r="D3320" s="1">
        <v>761</v>
      </c>
      <c r="E3320" s="1" t="s">
        <v>81</v>
      </c>
      <c r="F3320" s="1">
        <v>2433</v>
      </c>
      <c r="G3320" s="1" t="s">
        <v>41091</v>
      </c>
      <c r="H3320" s="1">
        <v>8197</v>
      </c>
      <c r="I3320" s="1">
        <v>13467</v>
      </c>
      <c r="J3320" s="1" t="s">
        <v>32378</v>
      </c>
      <c r="K3320" s="1">
        <v>6356</v>
      </c>
      <c r="L3320" s="1">
        <v>8197</v>
      </c>
      <c r="M3320" s="1">
        <v>13467</v>
      </c>
      <c r="N3320" s="1" t="s">
        <v>32378</v>
      </c>
      <c r="O3320" s="1">
        <v>6356</v>
      </c>
      <c r="P3320" s="1" t="s">
        <v>10812</v>
      </c>
      <c r="Q3320" s="1" t="s">
        <v>10813</v>
      </c>
      <c r="R3320" s="1" t="s">
        <v>10813</v>
      </c>
      <c r="S3320" s="3" t="s">
        <v>10814</v>
      </c>
      <c r="T3320" s="1" t="s">
        <v>10815</v>
      </c>
      <c r="U3320" s="1" t="s">
        <v>10816</v>
      </c>
      <c r="V3320" s="1" t="s">
        <v>10817</v>
      </c>
      <c r="W3320" s="1">
        <v>1</v>
      </c>
      <c r="X3320" s="1">
        <v>65.643600000000006</v>
      </c>
      <c r="Y3320" s="1">
        <v>0.99998100000000001</v>
      </c>
      <c r="Z3320" s="1">
        <v>47.194099999999999</v>
      </c>
      <c r="AA3320" s="1">
        <v>0.38199499999999997</v>
      </c>
      <c r="AB3320" s="1">
        <v>47.194000000000003</v>
      </c>
      <c r="AC3320" s="1">
        <v>1</v>
      </c>
      <c r="AD3320" s="1">
        <v>65.643600000000006</v>
      </c>
      <c r="AE3320" s="1">
        <v>9.5858899999999997E-2</v>
      </c>
      <c r="AF3320" s="1">
        <v>65.644000000000005</v>
      </c>
      <c r="AL3320" s="1">
        <v>4</v>
      </c>
      <c r="AM3320" s="1" t="s">
        <v>61</v>
      </c>
      <c r="AN3320" s="1" t="s">
        <v>41096</v>
      </c>
      <c r="AO3320" s="1" t="s">
        <v>1413</v>
      </c>
      <c r="AP3320" s="1">
        <v>1.11111E-3</v>
      </c>
      <c r="AQ3320" s="1">
        <v>9.5858899999999997E-2</v>
      </c>
      <c r="AR3320" s="1">
        <v>65.644000000000005</v>
      </c>
      <c r="AS3320" s="1" t="s">
        <v>41093</v>
      </c>
      <c r="AT3320" s="1" t="s">
        <v>41094</v>
      </c>
      <c r="AU3320" s="1" t="s">
        <v>41095</v>
      </c>
      <c r="AV3320" s="1">
        <v>3</v>
      </c>
      <c r="AW3320" s="1">
        <v>2</v>
      </c>
      <c r="AX3320" s="1">
        <v>712.7423</v>
      </c>
      <c r="AY3320" s="1">
        <v>0.84150000000000003</v>
      </c>
      <c r="AZ3320" s="1">
        <v>1068300</v>
      </c>
      <c r="BB3320" s="1">
        <v>631360</v>
      </c>
      <c r="BC3320" s="1">
        <v>436900</v>
      </c>
      <c r="BD3320" s="1">
        <v>0</v>
      </c>
    </row>
    <row r="3321" spans="1:56">
      <c r="A3321" s="1">
        <v>3318</v>
      </c>
      <c r="B3321" s="1">
        <v>1400</v>
      </c>
      <c r="C3321" s="1">
        <v>763</v>
      </c>
      <c r="D3321" s="1">
        <v>763</v>
      </c>
      <c r="E3321" s="1" t="s">
        <v>81</v>
      </c>
      <c r="F3321" s="1">
        <v>2433</v>
      </c>
      <c r="G3321" s="1" t="s">
        <v>41091</v>
      </c>
      <c r="H3321" s="1">
        <v>8197</v>
      </c>
      <c r="I3321" s="1">
        <v>13467</v>
      </c>
      <c r="J3321" s="1" t="s">
        <v>32378</v>
      </c>
      <c r="K3321" s="1">
        <v>6356</v>
      </c>
      <c r="L3321" s="1">
        <v>8197</v>
      </c>
      <c r="M3321" s="1">
        <v>13467</v>
      </c>
      <c r="N3321" s="1" t="s">
        <v>32378</v>
      </c>
      <c r="O3321" s="1">
        <v>6356</v>
      </c>
      <c r="P3321" s="1" t="s">
        <v>10812</v>
      </c>
      <c r="Q3321" s="1" t="s">
        <v>10813</v>
      </c>
      <c r="R3321" s="1" t="s">
        <v>10813</v>
      </c>
      <c r="S3321" s="3" t="s">
        <v>10814</v>
      </c>
      <c r="T3321" s="1" t="s">
        <v>10815</v>
      </c>
      <c r="U3321" s="1" t="s">
        <v>10816</v>
      </c>
      <c r="V3321" s="1" t="s">
        <v>10817</v>
      </c>
      <c r="W3321" s="1">
        <v>1</v>
      </c>
      <c r="X3321" s="1">
        <v>65.643600000000006</v>
      </c>
      <c r="Y3321" s="1">
        <v>0.99998100000000001</v>
      </c>
      <c r="Z3321" s="1">
        <v>47.194099999999999</v>
      </c>
      <c r="AA3321" s="1">
        <v>0.38199499999999997</v>
      </c>
      <c r="AB3321" s="1">
        <v>47.194000000000003</v>
      </c>
      <c r="AC3321" s="1">
        <v>1</v>
      </c>
      <c r="AD3321" s="1">
        <v>65.643600000000006</v>
      </c>
      <c r="AE3321" s="1">
        <v>9.5858899999999997E-2</v>
      </c>
      <c r="AF3321" s="1">
        <v>65.644000000000005</v>
      </c>
      <c r="AL3321" s="1">
        <v>4</v>
      </c>
      <c r="AM3321" s="1" t="s">
        <v>61</v>
      </c>
      <c r="AN3321" s="1" t="s">
        <v>41097</v>
      </c>
      <c r="AO3321" s="1" t="s">
        <v>41098</v>
      </c>
      <c r="AP3321" s="1">
        <v>1.7009999999999999E-4</v>
      </c>
      <c r="AQ3321" s="1">
        <v>9.5858899999999997E-2</v>
      </c>
      <c r="AR3321" s="1">
        <v>65.644000000000005</v>
      </c>
      <c r="AS3321" s="1" t="s">
        <v>41093</v>
      </c>
      <c r="AT3321" s="1" t="s">
        <v>41094</v>
      </c>
      <c r="AU3321" s="1" t="s">
        <v>41095</v>
      </c>
      <c r="AV3321" s="1">
        <v>5</v>
      </c>
      <c r="AW3321" s="1">
        <v>2</v>
      </c>
      <c r="AX3321" s="1">
        <v>712.7423</v>
      </c>
      <c r="AY3321" s="1">
        <v>0.84150000000000003</v>
      </c>
      <c r="AZ3321" s="1">
        <v>1068300</v>
      </c>
      <c r="BB3321" s="1">
        <v>631360</v>
      </c>
      <c r="BC3321" s="1">
        <v>436900</v>
      </c>
      <c r="BD3321" s="1">
        <v>0</v>
      </c>
    </row>
    <row r="3322" spans="1:56">
      <c r="A3322" s="1">
        <v>3319</v>
      </c>
      <c r="B3322" s="1">
        <v>1400</v>
      </c>
      <c r="C3322" s="1">
        <v>764</v>
      </c>
      <c r="D3322" s="1">
        <v>764</v>
      </c>
      <c r="E3322" s="1" t="s">
        <v>81</v>
      </c>
      <c r="F3322" s="1">
        <v>2433</v>
      </c>
      <c r="G3322" s="1" t="s">
        <v>41091</v>
      </c>
      <c r="H3322" s="1">
        <v>8197</v>
      </c>
      <c r="I3322" s="1">
        <v>13467</v>
      </c>
      <c r="J3322" s="1" t="s">
        <v>32378</v>
      </c>
      <c r="K3322" s="1">
        <v>6356</v>
      </c>
      <c r="L3322" s="1">
        <v>8197</v>
      </c>
      <c r="M3322" s="1">
        <v>13467</v>
      </c>
      <c r="N3322" s="1" t="s">
        <v>32378</v>
      </c>
      <c r="O3322" s="1">
        <v>6356</v>
      </c>
      <c r="P3322" s="1" t="s">
        <v>10812</v>
      </c>
      <c r="Q3322" s="1" t="s">
        <v>10813</v>
      </c>
      <c r="R3322" s="1" t="s">
        <v>10813</v>
      </c>
      <c r="S3322" s="3" t="s">
        <v>10814</v>
      </c>
      <c r="T3322" s="1" t="s">
        <v>10815</v>
      </c>
      <c r="U3322" s="1" t="s">
        <v>10816</v>
      </c>
      <c r="V3322" s="1" t="s">
        <v>10817</v>
      </c>
      <c r="W3322" s="1">
        <v>1</v>
      </c>
      <c r="X3322" s="1">
        <v>63.590499999999999</v>
      </c>
      <c r="Y3322" s="1">
        <v>0.99921700000000002</v>
      </c>
      <c r="Z3322" s="1">
        <v>31.058299999999999</v>
      </c>
      <c r="AA3322" s="1">
        <v>0.38199499999999997</v>
      </c>
      <c r="AB3322" s="1">
        <v>47.194000000000003</v>
      </c>
      <c r="AC3322" s="1">
        <v>1</v>
      </c>
      <c r="AD3322" s="1">
        <v>63.590499999999999</v>
      </c>
      <c r="AE3322" s="1">
        <v>9.5858899999999997E-2</v>
      </c>
      <c r="AF3322" s="1">
        <v>65.644000000000005</v>
      </c>
      <c r="AL3322" s="1">
        <v>4</v>
      </c>
      <c r="AM3322" s="1" t="s">
        <v>61</v>
      </c>
      <c r="AN3322" s="1" t="s">
        <v>41099</v>
      </c>
      <c r="AO3322" s="1" t="s">
        <v>14161</v>
      </c>
      <c r="AP3322" s="1">
        <v>4.0499999999999998E-3</v>
      </c>
      <c r="AQ3322" s="1">
        <v>9.5858899999999997E-2</v>
      </c>
      <c r="AR3322" s="1">
        <v>65.644000000000005</v>
      </c>
      <c r="AS3322" s="1" t="s">
        <v>41093</v>
      </c>
      <c r="AT3322" s="1" t="s">
        <v>41094</v>
      </c>
      <c r="AU3322" s="1" t="s">
        <v>41095</v>
      </c>
      <c r="AV3322" s="1">
        <v>6</v>
      </c>
      <c r="AW3322" s="1">
        <v>2</v>
      </c>
      <c r="AX3322" s="1">
        <v>712.7423</v>
      </c>
      <c r="AY3322" s="1">
        <v>0.84150000000000003</v>
      </c>
      <c r="AZ3322" s="1">
        <v>1068300</v>
      </c>
      <c r="BB3322" s="1">
        <v>631360</v>
      </c>
      <c r="BC3322" s="1">
        <v>436900</v>
      </c>
      <c r="BD3322" s="1">
        <v>0</v>
      </c>
    </row>
    <row r="3323" spans="1:56">
      <c r="A3323" s="1">
        <v>3320</v>
      </c>
      <c r="B3323" s="1">
        <v>1400</v>
      </c>
      <c r="C3323" s="1">
        <v>2044</v>
      </c>
      <c r="D3323" s="1">
        <v>2044</v>
      </c>
      <c r="E3323" s="1" t="s">
        <v>81</v>
      </c>
      <c r="F3323" s="1">
        <v>2435</v>
      </c>
      <c r="G3323" s="1">
        <v>2984</v>
      </c>
      <c r="H3323" s="1">
        <v>8205</v>
      </c>
      <c r="I3323" s="1">
        <v>13476</v>
      </c>
      <c r="J3323" s="1" t="s">
        <v>32378</v>
      </c>
      <c r="K3323" s="1">
        <v>15357</v>
      </c>
      <c r="L3323" s="1">
        <v>8204</v>
      </c>
      <c r="M3323" s="1">
        <v>13475</v>
      </c>
      <c r="N3323" s="1" t="s">
        <v>32378</v>
      </c>
      <c r="O3323" s="1">
        <v>15256</v>
      </c>
      <c r="P3323" s="1" t="s">
        <v>10813</v>
      </c>
      <c r="Q3323" s="1" t="s">
        <v>10813</v>
      </c>
      <c r="R3323" s="1" t="s">
        <v>10813</v>
      </c>
      <c r="S3323" s="3" t="s">
        <v>10884</v>
      </c>
      <c r="T3323" s="1" t="s">
        <v>10885</v>
      </c>
      <c r="U3323" s="1" t="s">
        <v>10886</v>
      </c>
      <c r="V3323" s="1" t="s">
        <v>10887</v>
      </c>
      <c r="W3323" s="1">
        <v>1</v>
      </c>
      <c r="X3323" s="1">
        <v>18.386199999999999</v>
      </c>
      <c r="Y3323" s="1">
        <v>1</v>
      </c>
      <c r="Z3323" s="1">
        <v>63.3857</v>
      </c>
      <c r="AA3323" s="1">
        <v>0.116614</v>
      </c>
      <c r="AB3323" s="1">
        <v>63.386000000000003</v>
      </c>
      <c r="AC3323" s="1">
        <v>1</v>
      </c>
      <c r="AD3323" s="1">
        <v>18.386199999999999</v>
      </c>
      <c r="AE3323" s="1">
        <v>4.0561699999999999E-2</v>
      </c>
      <c r="AF3323" s="1">
        <v>80.649000000000001</v>
      </c>
      <c r="AL3323" s="1">
        <v>2</v>
      </c>
      <c r="AM3323" s="1" t="s">
        <v>61</v>
      </c>
      <c r="AN3323" s="1" t="s">
        <v>10888</v>
      </c>
      <c r="AO3323" s="1" t="s">
        <v>995</v>
      </c>
      <c r="AP3323" s="1">
        <v>1.11111E-3</v>
      </c>
      <c r="AQ3323" s="1">
        <v>4.0561699999999999E-2</v>
      </c>
      <c r="AR3323" s="1">
        <v>80.649000000000001</v>
      </c>
      <c r="AS3323" s="1" t="s">
        <v>10889</v>
      </c>
      <c r="AT3323" s="1" t="s">
        <v>10890</v>
      </c>
      <c r="AU3323" s="1" t="s">
        <v>41100</v>
      </c>
      <c r="AV3323" s="1">
        <v>1</v>
      </c>
      <c r="AW3323" s="1">
        <v>3</v>
      </c>
      <c r="AX3323" s="1">
        <v>353.82978000000003</v>
      </c>
      <c r="AY3323" s="1">
        <v>-9.5787000000000008E-3</v>
      </c>
      <c r="AZ3323" s="1">
        <v>12246000</v>
      </c>
      <c r="BB3323" s="1">
        <v>6352600</v>
      </c>
      <c r="BC3323" s="1">
        <v>5893800</v>
      </c>
      <c r="BD3323" s="1">
        <v>0</v>
      </c>
    </row>
    <row r="3324" spans="1:56">
      <c r="A3324" s="1">
        <v>3321</v>
      </c>
      <c r="B3324" s="1">
        <v>1400</v>
      </c>
      <c r="C3324" s="1">
        <v>2046</v>
      </c>
      <c r="D3324" s="1">
        <v>2046</v>
      </c>
      <c r="E3324" s="1" t="s">
        <v>81</v>
      </c>
      <c r="F3324" s="1">
        <v>2435</v>
      </c>
      <c r="G3324" s="1">
        <v>2984</v>
      </c>
      <c r="H3324" s="1">
        <v>8205</v>
      </c>
      <c r="I3324" s="1">
        <v>13476</v>
      </c>
      <c r="J3324" s="1" t="s">
        <v>32378</v>
      </c>
      <c r="K3324" s="1">
        <v>15357</v>
      </c>
      <c r="L3324" s="1">
        <v>8204</v>
      </c>
      <c r="M3324" s="1">
        <v>13475</v>
      </c>
      <c r="N3324" s="1" t="s">
        <v>32378</v>
      </c>
      <c r="O3324" s="1">
        <v>15256</v>
      </c>
      <c r="P3324" s="1" t="s">
        <v>10813</v>
      </c>
      <c r="Q3324" s="1" t="s">
        <v>10813</v>
      </c>
      <c r="R3324" s="1" t="s">
        <v>10813</v>
      </c>
      <c r="S3324" s="3" t="s">
        <v>10884</v>
      </c>
      <c r="T3324" s="1" t="s">
        <v>10885</v>
      </c>
      <c r="U3324" s="1" t="s">
        <v>10886</v>
      </c>
      <c r="V3324" s="1" t="s">
        <v>10887</v>
      </c>
      <c r="W3324" s="1">
        <v>1</v>
      </c>
      <c r="X3324" s="1">
        <v>18.386199999999999</v>
      </c>
      <c r="Y3324" s="1">
        <v>1</v>
      </c>
      <c r="Z3324" s="1">
        <v>63.3857</v>
      </c>
      <c r="AA3324" s="1">
        <v>0.116614</v>
      </c>
      <c r="AB3324" s="1">
        <v>63.386000000000003</v>
      </c>
      <c r="AC3324" s="1">
        <v>1</v>
      </c>
      <c r="AD3324" s="1">
        <v>18.386199999999999</v>
      </c>
      <c r="AE3324" s="1">
        <v>4.0561699999999999E-2</v>
      </c>
      <c r="AF3324" s="1">
        <v>80.649000000000001</v>
      </c>
      <c r="AL3324" s="1">
        <v>2</v>
      </c>
      <c r="AM3324" s="1" t="s">
        <v>61</v>
      </c>
      <c r="AN3324" s="1" t="s">
        <v>10892</v>
      </c>
      <c r="AO3324" s="1" t="s">
        <v>2118</v>
      </c>
      <c r="AP3324" s="1">
        <v>1.7639999999999999E-3</v>
      </c>
      <c r="AQ3324" s="1">
        <v>4.0561699999999999E-2</v>
      </c>
      <c r="AR3324" s="1">
        <v>80.649000000000001</v>
      </c>
      <c r="AS3324" s="1" t="s">
        <v>10889</v>
      </c>
      <c r="AT3324" s="1" t="s">
        <v>10890</v>
      </c>
      <c r="AU3324" s="1" t="s">
        <v>41100</v>
      </c>
      <c r="AV3324" s="1">
        <v>3</v>
      </c>
      <c r="AW3324" s="1">
        <v>3</v>
      </c>
      <c r="AX3324" s="1">
        <v>353.82978000000003</v>
      </c>
      <c r="AY3324" s="1">
        <v>-9.5787000000000008E-3</v>
      </c>
      <c r="AZ3324" s="1">
        <v>12246000</v>
      </c>
      <c r="BB3324" s="1">
        <v>6352600</v>
      </c>
      <c r="BC3324" s="1">
        <v>5893800</v>
      </c>
      <c r="BD3324" s="1">
        <v>0</v>
      </c>
    </row>
    <row r="3325" spans="1:56">
      <c r="A3325" s="1">
        <v>3322</v>
      </c>
      <c r="B3325" s="1">
        <v>1400</v>
      </c>
      <c r="C3325" s="1">
        <v>1497</v>
      </c>
      <c r="D3325" s="1">
        <v>1497</v>
      </c>
      <c r="E3325" s="1" t="s">
        <v>81</v>
      </c>
      <c r="F3325" s="1">
        <v>2440</v>
      </c>
      <c r="G3325" s="1" t="s">
        <v>41101</v>
      </c>
      <c r="H3325" s="1">
        <v>8231</v>
      </c>
      <c r="I3325" s="1">
        <v>13518</v>
      </c>
      <c r="J3325" s="1" t="s">
        <v>32394</v>
      </c>
      <c r="K3325" s="1">
        <v>8085</v>
      </c>
      <c r="L3325" s="1">
        <v>8225</v>
      </c>
      <c r="M3325" s="1">
        <v>13511</v>
      </c>
      <c r="N3325" s="1" t="s">
        <v>32378</v>
      </c>
      <c r="O3325" s="1">
        <v>8986</v>
      </c>
      <c r="P3325" s="1" t="s">
        <v>10812</v>
      </c>
      <c r="Q3325" s="1" t="s">
        <v>10813</v>
      </c>
      <c r="R3325" s="1" t="s">
        <v>10813</v>
      </c>
      <c r="S3325" s="3" t="s">
        <v>10814</v>
      </c>
      <c r="T3325" s="1" t="s">
        <v>10815</v>
      </c>
      <c r="U3325" s="1" t="s">
        <v>10816</v>
      </c>
      <c r="V3325" s="1" t="s">
        <v>10817</v>
      </c>
      <c r="W3325" s="1">
        <v>1</v>
      </c>
      <c r="X3325" s="1">
        <v>166.08600000000001</v>
      </c>
      <c r="Y3325" s="1">
        <v>1</v>
      </c>
      <c r="Z3325" s="1">
        <v>166.08600000000001</v>
      </c>
      <c r="AA3325" s="4">
        <v>1.0769E-15</v>
      </c>
      <c r="AB3325" s="1">
        <v>168.88</v>
      </c>
      <c r="AC3325" s="1">
        <v>0.72047399999999995</v>
      </c>
      <c r="AD3325" s="1">
        <v>3.2528100000000002</v>
      </c>
      <c r="AE3325" s="4">
        <v>1.0769E-15</v>
      </c>
      <c r="AF3325" s="1">
        <v>168.9</v>
      </c>
      <c r="AG3325" s="1">
        <v>0.99977000000000005</v>
      </c>
      <c r="AH3325" s="1">
        <v>37.345399999999998</v>
      </c>
      <c r="AI3325" s="1">
        <v>0.13123899999999999</v>
      </c>
      <c r="AJ3325" s="1">
        <v>64.495999999999995</v>
      </c>
      <c r="AL3325" s="1">
        <v>4</v>
      </c>
      <c r="AM3325" s="1" t="s">
        <v>61</v>
      </c>
      <c r="AN3325" s="1" t="s">
        <v>41102</v>
      </c>
      <c r="AO3325" s="1" t="s">
        <v>852</v>
      </c>
      <c r="AP3325" s="1">
        <v>4.2000000000000003E-2</v>
      </c>
      <c r="AQ3325" s="4">
        <v>1.0769E-15</v>
      </c>
      <c r="AR3325" s="1">
        <v>168.9</v>
      </c>
      <c r="AS3325" s="1" t="s">
        <v>41103</v>
      </c>
      <c r="AT3325" s="1" t="s">
        <v>41104</v>
      </c>
      <c r="AU3325" s="1" t="s">
        <v>41105</v>
      </c>
      <c r="AV3325" s="1">
        <v>1</v>
      </c>
      <c r="AW3325" s="1">
        <v>2</v>
      </c>
      <c r="AX3325" s="1">
        <v>818.26633000000004</v>
      </c>
      <c r="AY3325" s="1">
        <v>-1.8818999999999999</v>
      </c>
      <c r="AZ3325" s="1">
        <v>361420</v>
      </c>
      <c r="BB3325" s="1">
        <v>185250</v>
      </c>
      <c r="BC3325" s="1">
        <v>93384</v>
      </c>
      <c r="BD3325" s="1">
        <v>82791</v>
      </c>
    </row>
    <row r="3326" spans="1:56">
      <c r="A3326" s="1">
        <v>3323</v>
      </c>
      <c r="B3326" s="1">
        <v>1400</v>
      </c>
      <c r="C3326" s="1">
        <v>1499</v>
      </c>
      <c r="D3326" s="1">
        <v>1499</v>
      </c>
      <c r="E3326" s="1" t="s">
        <v>81</v>
      </c>
      <c r="F3326" s="1">
        <v>2440</v>
      </c>
      <c r="G3326" s="1" t="s">
        <v>41101</v>
      </c>
      <c r="H3326" s="1">
        <v>8231</v>
      </c>
      <c r="I3326" s="1">
        <v>13518</v>
      </c>
      <c r="J3326" s="1" t="s">
        <v>32394</v>
      </c>
      <c r="K3326" s="1">
        <v>8085</v>
      </c>
      <c r="L3326" s="1">
        <v>8225</v>
      </c>
      <c r="M3326" s="1">
        <v>13511</v>
      </c>
      <c r="N3326" s="1" t="s">
        <v>32378</v>
      </c>
      <c r="O3326" s="1">
        <v>8986</v>
      </c>
      <c r="P3326" s="1" t="s">
        <v>10812</v>
      </c>
      <c r="Q3326" s="1" t="s">
        <v>10813</v>
      </c>
      <c r="R3326" s="1" t="s">
        <v>10813</v>
      </c>
      <c r="S3326" s="3" t="s">
        <v>10814</v>
      </c>
      <c r="T3326" s="1" t="s">
        <v>10815</v>
      </c>
      <c r="U3326" s="1" t="s">
        <v>10816</v>
      </c>
      <c r="V3326" s="1" t="s">
        <v>10817</v>
      </c>
      <c r="W3326" s="1">
        <v>1</v>
      </c>
      <c r="X3326" s="1">
        <v>166.08600000000001</v>
      </c>
      <c r="Y3326" s="1">
        <v>1</v>
      </c>
      <c r="Z3326" s="1">
        <v>166.08600000000001</v>
      </c>
      <c r="AA3326" s="4">
        <v>1.0769E-15</v>
      </c>
      <c r="AB3326" s="1">
        <v>168.88</v>
      </c>
      <c r="AC3326" s="1">
        <v>0.81660100000000002</v>
      </c>
      <c r="AD3326" s="1">
        <v>5.1637000000000004</v>
      </c>
      <c r="AE3326" s="4">
        <v>1.0769E-15</v>
      </c>
      <c r="AF3326" s="1">
        <v>168.9</v>
      </c>
      <c r="AG3326" s="1">
        <v>0.99438199999999999</v>
      </c>
      <c r="AH3326" s="1">
        <v>23.407699999999998</v>
      </c>
      <c r="AI3326" s="1">
        <v>0.13123899999999999</v>
      </c>
      <c r="AJ3326" s="1">
        <v>64.495999999999995</v>
      </c>
      <c r="AL3326" s="1">
        <v>4</v>
      </c>
      <c r="AM3326" s="1" t="s">
        <v>61</v>
      </c>
      <c r="AN3326" s="1" t="s">
        <v>41106</v>
      </c>
      <c r="AO3326" s="1" t="s">
        <v>4293</v>
      </c>
      <c r="AP3326" s="1">
        <v>1.11111E-3</v>
      </c>
      <c r="AQ3326" s="4">
        <v>1.0769E-15</v>
      </c>
      <c r="AR3326" s="1">
        <v>168.9</v>
      </c>
      <c r="AS3326" s="1" t="s">
        <v>41103</v>
      </c>
      <c r="AT3326" s="1" t="s">
        <v>41104</v>
      </c>
      <c r="AU3326" s="1" t="s">
        <v>41105</v>
      </c>
      <c r="AV3326" s="1">
        <v>3</v>
      </c>
      <c r="AW3326" s="1">
        <v>2</v>
      </c>
      <c r="AX3326" s="1">
        <v>818.26633000000004</v>
      </c>
      <c r="AY3326" s="1">
        <v>-1.8818999999999999</v>
      </c>
      <c r="AZ3326" s="1">
        <v>361420</v>
      </c>
      <c r="BB3326" s="1">
        <v>185250</v>
      </c>
      <c r="BC3326" s="1">
        <v>93384</v>
      </c>
      <c r="BD3326" s="1">
        <v>82791</v>
      </c>
    </row>
    <row r="3327" spans="1:56">
      <c r="A3327" s="1">
        <v>3324</v>
      </c>
      <c r="B3327" s="1">
        <v>1400</v>
      </c>
      <c r="C3327" s="1">
        <v>1501</v>
      </c>
      <c r="D3327" s="1">
        <v>1501</v>
      </c>
      <c r="E3327" s="1" t="s">
        <v>81</v>
      </c>
      <c r="F3327" s="1">
        <v>2440</v>
      </c>
      <c r="G3327" s="1" t="s">
        <v>41101</v>
      </c>
      <c r="H3327" s="1">
        <v>8231</v>
      </c>
      <c r="I3327" s="1">
        <v>13518</v>
      </c>
      <c r="J3327" s="1" t="s">
        <v>32394</v>
      </c>
      <c r="K3327" s="1">
        <v>8085</v>
      </c>
      <c r="L3327" s="1">
        <v>8225</v>
      </c>
      <c r="M3327" s="1">
        <v>13511</v>
      </c>
      <c r="N3327" s="1" t="s">
        <v>32378</v>
      </c>
      <c r="O3327" s="1">
        <v>8986</v>
      </c>
      <c r="P3327" s="1" t="s">
        <v>10812</v>
      </c>
      <c r="Q3327" s="1" t="s">
        <v>10813</v>
      </c>
      <c r="R3327" s="1" t="s">
        <v>10813</v>
      </c>
      <c r="S3327" s="3" t="s">
        <v>10814</v>
      </c>
      <c r="T3327" s="1" t="s">
        <v>10815</v>
      </c>
      <c r="U3327" s="1" t="s">
        <v>10816</v>
      </c>
      <c r="V3327" s="1" t="s">
        <v>10817</v>
      </c>
      <c r="W3327" s="1">
        <v>1</v>
      </c>
      <c r="X3327" s="1">
        <v>166.08600000000001</v>
      </c>
      <c r="Y3327" s="1">
        <v>1</v>
      </c>
      <c r="Z3327" s="1">
        <v>166.08600000000001</v>
      </c>
      <c r="AA3327" s="4">
        <v>1.0769E-15</v>
      </c>
      <c r="AB3327" s="1">
        <v>168.88</v>
      </c>
      <c r="AC3327" s="1">
        <v>0.41760000000000003</v>
      </c>
      <c r="AD3327" s="1">
        <v>-3.2528100000000002</v>
      </c>
      <c r="AE3327" s="4">
        <v>1.0769E-15</v>
      </c>
      <c r="AF3327" s="1">
        <v>168.9</v>
      </c>
      <c r="AG3327" s="1">
        <v>4.7258300000000003E-3</v>
      </c>
      <c r="AH3327" s="1">
        <v>-23.407699999999998</v>
      </c>
      <c r="AI3327" s="1">
        <v>0.13123899999999999</v>
      </c>
      <c r="AJ3327" s="1">
        <v>64.495999999999995</v>
      </c>
      <c r="AL3327" s="1">
        <v>4</v>
      </c>
      <c r="AM3327" s="1" t="s">
        <v>61</v>
      </c>
      <c r="AN3327" s="1" t="s">
        <v>41107</v>
      </c>
      <c r="AO3327" s="1" t="s">
        <v>41061</v>
      </c>
      <c r="AP3327" s="1">
        <v>1.7009999999999999E-4</v>
      </c>
      <c r="AQ3327" s="4">
        <v>1.0769E-15</v>
      </c>
      <c r="AR3327" s="1">
        <v>168.9</v>
      </c>
      <c r="AS3327" s="1" t="s">
        <v>41103</v>
      </c>
      <c r="AT3327" s="1" t="s">
        <v>41104</v>
      </c>
      <c r="AU3327" s="1" t="s">
        <v>41105</v>
      </c>
      <c r="AV3327" s="1">
        <v>5</v>
      </c>
      <c r="AW3327" s="1">
        <v>2</v>
      </c>
      <c r="AX3327" s="1">
        <v>818.26633000000004</v>
      </c>
      <c r="AY3327" s="1">
        <v>-1.8818999999999999</v>
      </c>
      <c r="AZ3327" s="1">
        <v>477320</v>
      </c>
      <c r="BB3327" s="1">
        <v>244170</v>
      </c>
      <c r="BC3327" s="1">
        <v>233150</v>
      </c>
      <c r="BD3327" s="1">
        <v>0</v>
      </c>
    </row>
    <row r="3328" spans="1:56">
      <c r="A3328" s="1">
        <v>3325</v>
      </c>
      <c r="B3328" s="1">
        <v>1400</v>
      </c>
      <c r="C3328" s="1">
        <v>1502</v>
      </c>
      <c r="D3328" s="1">
        <v>1502</v>
      </c>
      <c r="E3328" s="1" t="s">
        <v>81</v>
      </c>
      <c r="F3328" s="1">
        <v>2440</v>
      </c>
      <c r="G3328" s="1" t="s">
        <v>41101</v>
      </c>
      <c r="H3328" s="1">
        <v>8231</v>
      </c>
      <c r="I3328" s="1">
        <v>13518</v>
      </c>
      <c r="J3328" s="1" t="s">
        <v>32394</v>
      </c>
      <c r="K3328" s="1">
        <v>8085</v>
      </c>
      <c r="L3328" s="1">
        <v>8225</v>
      </c>
      <c r="M3328" s="1">
        <v>13511</v>
      </c>
      <c r="N3328" s="1" t="s">
        <v>32378</v>
      </c>
      <c r="O3328" s="1">
        <v>8986</v>
      </c>
      <c r="P3328" s="1" t="s">
        <v>10812</v>
      </c>
      <c r="Q3328" s="1" t="s">
        <v>10813</v>
      </c>
      <c r="R3328" s="1" t="s">
        <v>10813</v>
      </c>
      <c r="S3328" s="3" t="s">
        <v>10814</v>
      </c>
      <c r="T3328" s="1" t="s">
        <v>10815</v>
      </c>
      <c r="U3328" s="1" t="s">
        <v>10816</v>
      </c>
      <c r="V3328" s="1" t="s">
        <v>10817</v>
      </c>
      <c r="W3328" s="1">
        <v>1</v>
      </c>
      <c r="X3328" s="1">
        <v>166.08600000000001</v>
      </c>
      <c r="Y3328" s="1">
        <v>1</v>
      </c>
      <c r="Z3328" s="1">
        <v>166.08600000000001</v>
      </c>
      <c r="AA3328" s="4">
        <v>1.0769E-15</v>
      </c>
      <c r="AB3328" s="1">
        <v>168.88</v>
      </c>
      <c r="AC3328" s="1">
        <v>4.5325200000000003E-2</v>
      </c>
      <c r="AD3328" s="1">
        <v>-13.235799999999999</v>
      </c>
      <c r="AE3328" s="4">
        <v>1.0769E-15</v>
      </c>
      <c r="AF3328" s="1">
        <v>168.9</v>
      </c>
      <c r="AG3328" s="1">
        <v>1.12228E-3</v>
      </c>
      <c r="AH3328" s="1">
        <v>-29.659700000000001</v>
      </c>
      <c r="AI3328" s="1">
        <v>0.13123899999999999</v>
      </c>
      <c r="AJ3328" s="1">
        <v>64.495999999999995</v>
      </c>
      <c r="AL3328" s="1">
        <v>4</v>
      </c>
      <c r="AM3328" s="1" t="s">
        <v>61</v>
      </c>
      <c r="AN3328" s="1" t="s">
        <v>41108</v>
      </c>
      <c r="AO3328" s="1" t="s">
        <v>1144</v>
      </c>
      <c r="AP3328" s="1">
        <v>2.3175000000000001E-3</v>
      </c>
      <c r="AQ3328" s="4">
        <v>1.0769E-15</v>
      </c>
      <c r="AR3328" s="1">
        <v>168.9</v>
      </c>
      <c r="AS3328" s="1" t="s">
        <v>41103</v>
      </c>
      <c r="AT3328" s="1" t="s">
        <v>41104</v>
      </c>
      <c r="AU3328" s="1" t="s">
        <v>41105</v>
      </c>
      <c r="AV3328" s="1">
        <v>6</v>
      </c>
      <c r="AW3328" s="1">
        <v>2</v>
      </c>
      <c r="AX3328" s="1">
        <v>818.26633000000004</v>
      </c>
      <c r="AY3328" s="1">
        <v>-1.8818999999999999</v>
      </c>
      <c r="AZ3328" s="1">
        <v>2479000</v>
      </c>
      <c r="BB3328" s="1">
        <v>1173500</v>
      </c>
      <c r="BC3328" s="1">
        <v>937250</v>
      </c>
      <c r="BD3328" s="1">
        <v>368210</v>
      </c>
    </row>
    <row r="3329" spans="1:56">
      <c r="A3329" s="1">
        <v>3326</v>
      </c>
      <c r="B3329" s="1">
        <v>1400</v>
      </c>
      <c r="C3329" s="1">
        <v>1923</v>
      </c>
      <c r="D3329" s="1">
        <v>1923</v>
      </c>
      <c r="F3329" s="1">
        <v>2449</v>
      </c>
      <c r="G3329" s="1">
        <v>3002</v>
      </c>
      <c r="H3329" s="1">
        <v>8254</v>
      </c>
      <c r="I3329" s="1">
        <v>13548</v>
      </c>
      <c r="J3329" s="1" t="s">
        <v>32378</v>
      </c>
      <c r="K3329" s="1">
        <v>10828</v>
      </c>
      <c r="L3329" s="1">
        <v>8254</v>
      </c>
      <c r="M3329" s="1">
        <v>13548</v>
      </c>
      <c r="N3329" s="1" t="s">
        <v>32378</v>
      </c>
      <c r="O3329" s="1">
        <v>10828</v>
      </c>
      <c r="P3329" s="1" t="s">
        <v>10812</v>
      </c>
      <c r="Q3329" s="1" t="s">
        <v>10813</v>
      </c>
      <c r="R3329" s="1" t="s">
        <v>10813</v>
      </c>
      <c r="S3329" s="3" t="s">
        <v>10814</v>
      </c>
      <c r="T3329" s="1" t="s">
        <v>10815</v>
      </c>
      <c r="U3329" s="1" t="s">
        <v>10816</v>
      </c>
      <c r="V3329" s="1" t="s">
        <v>10817</v>
      </c>
      <c r="W3329" s="1">
        <v>0.99999700000000002</v>
      </c>
      <c r="X3329" s="1">
        <v>54.429200000000002</v>
      </c>
      <c r="AC3329" s="1">
        <v>0.99999700000000002</v>
      </c>
      <c r="AD3329" s="1">
        <v>54.429200000000002</v>
      </c>
      <c r="AE3329" s="1">
        <v>7.52741E-3</v>
      </c>
      <c r="AF3329" s="1">
        <v>94.19</v>
      </c>
      <c r="AL3329" s="1">
        <v>3</v>
      </c>
      <c r="AM3329" s="1" t="s">
        <v>61</v>
      </c>
      <c r="AN3329" s="1" t="s">
        <v>41109</v>
      </c>
      <c r="AO3329" s="1" t="s">
        <v>4679</v>
      </c>
      <c r="AP3329" s="1">
        <v>1.11111E-3</v>
      </c>
      <c r="AQ3329" s="1">
        <v>7.52741E-3</v>
      </c>
      <c r="AR3329" s="1">
        <v>94.19</v>
      </c>
      <c r="AS3329" s="1" t="s">
        <v>41110</v>
      </c>
      <c r="AT3329" s="1" t="s">
        <v>41111</v>
      </c>
      <c r="AU3329" s="1" t="s">
        <v>41112</v>
      </c>
      <c r="AV3329" s="1">
        <v>1</v>
      </c>
      <c r="AW3329" s="1">
        <v>2</v>
      </c>
      <c r="AX3329" s="1">
        <v>698.78039999999999</v>
      </c>
      <c r="AY3329" s="1">
        <v>0.19273999999999999</v>
      </c>
      <c r="AZ3329" s="1">
        <v>478050</v>
      </c>
      <c r="BB3329" s="1">
        <v>0</v>
      </c>
      <c r="BC3329" s="1">
        <v>478050</v>
      </c>
      <c r="BD3329" s="1">
        <v>0</v>
      </c>
    </row>
    <row r="3330" spans="1:56">
      <c r="A3330" s="1">
        <v>3327</v>
      </c>
      <c r="B3330" s="1">
        <v>1400</v>
      </c>
      <c r="C3330" s="1">
        <v>1925</v>
      </c>
      <c r="D3330" s="1">
        <v>1925</v>
      </c>
      <c r="F3330" s="1" t="s">
        <v>41113</v>
      </c>
      <c r="G3330" s="1" t="s">
        <v>41114</v>
      </c>
      <c r="H3330" s="1">
        <v>8332</v>
      </c>
      <c r="I3330" s="1">
        <v>13647</v>
      </c>
      <c r="J3330" s="1" t="s">
        <v>32394</v>
      </c>
      <c r="K3330" s="1">
        <v>9576</v>
      </c>
      <c r="L3330" s="1">
        <v>8254</v>
      </c>
      <c r="M3330" s="1">
        <v>13548</v>
      </c>
      <c r="N3330" s="1" t="s">
        <v>32378</v>
      </c>
      <c r="O3330" s="1">
        <v>10828</v>
      </c>
      <c r="P3330" s="1" t="s">
        <v>10812</v>
      </c>
      <c r="Q3330" s="1" t="s">
        <v>10813</v>
      </c>
      <c r="R3330" s="1" t="s">
        <v>10813</v>
      </c>
      <c r="S3330" s="3" t="s">
        <v>10814</v>
      </c>
      <c r="T3330" s="1" t="s">
        <v>10815</v>
      </c>
      <c r="U3330" s="1" t="s">
        <v>10816</v>
      </c>
      <c r="V3330" s="1" t="s">
        <v>10817</v>
      </c>
      <c r="W3330" s="1">
        <v>0.99999899999999997</v>
      </c>
      <c r="X3330" s="1">
        <v>62.487000000000002</v>
      </c>
      <c r="Y3330" s="1">
        <v>0.99999899999999997</v>
      </c>
      <c r="Z3330" s="1">
        <v>62.487000000000002</v>
      </c>
      <c r="AA3330" s="1">
        <v>0.121374</v>
      </c>
      <c r="AB3330" s="1">
        <v>62.487000000000002</v>
      </c>
      <c r="AC3330" s="1">
        <v>0.99915799999999999</v>
      </c>
      <c r="AD3330" s="1">
        <v>30.571899999999999</v>
      </c>
      <c r="AE3330" s="1">
        <v>7.52741E-3</v>
      </c>
      <c r="AF3330" s="1">
        <v>94.19</v>
      </c>
      <c r="AG3330" s="1">
        <v>0.99999899999999997</v>
      </c>
      <c r="AH3330" s="1">
        <v>62.252099999999999</v>
      </c>
      <c r="AI3330" s="1">
        <v>0.122618</v>
      </c>
      <c r="AJ3330" s="1">
        <v>62.252000000000002</v>
      </c>
      <c r="AL3330" s="1">
        <v>2</v>
      </c>
      <c r="AM3330" s="1" t="s">
        <v>61</v>
      </c>
      <c r="AN3330" s="1" t="s">
        <v>41115</v>
      </c>
      <c r="AO3330" s="1" t="s">
        <v>1413</v>
      </c>
      <c r="AP3330" s="1">
        <v>1.11111E-3</v>
      </c>
      <c r="AQ3330" s="1">
        <v>7.52741E-3</v>
      </c>
      <c r="AR3330" s="1">
        <v>94.19</v>
      </c>
      <c r="AS3330" s="1" t="s">
        <v>41116</v>
      </c>
      <c r="AT3330" s="1" t="s">
        <v>41117</v>
      </c>
      <c r="AU3330" s="1" t="s">
        <v>41118</v>
      </c>
      <c r="AV3330" s="1">
        <v>1</v>
      </c>
      <c r="AW3330" s="1">
        <v>3</v>
      </c>
      <c r="AX3330" s="1">
        <v>358.48953</v>
      </c>
      <c r="AY3330" s="1">
        <v>-1.1691</v>
      </c>
      <c r="AZ3330" s="1">
        <v>4465200</v>
      </c>
      <c r="BB3330" s="1">
        <v>805040</v>
      </c>
      <c r="BC3330" s="1">
        <v>0</v>
      </c>
      <c r="BD3330" s="1">
        <v>3660100</v>
      </c>
    </row>
    <row r="3331" spans="1:56">
      <c r="A3331" s="1">
        <v>3328</v>
      </c>
      <c r="B3331" s="1">
        <v>1400</v>
      </c>
      <c r="C3331" s="1">
        <v>1970</v>
      </c>
      <c r="D3331" s="1">
        <v>1970</v>
      </c>
      <c r="F3331" s="1">
        <v>2450</v>
      </c>
      <c r="G3331" s="1">
        <v>3003</v>
      </c>
      <c r="H3331" s="1">
        <v>8257</v>
      </c>
      <c r="I3331" s="1">
        <v>13551</v>
      </c>
      <c r="J3331" s="1" t="s">
        <v>32378</v>
      </c>
      <c r="K3331" s="1">
        <v>11143</v>
      </c>
      <c r="L3331" s="1">
        <v>8256</v>
      </c>
      <c r="M3331" s="1">
        <v>13550</v>
      </c>
      <c r="N3331" s="1" t="s">
        <v>32394</v>
      </c>
      <c r="O3331" s="1">
        <v>10463</v>
      </c>
      <c r="P3331" s="1" t="s">
        <v>10812</v>
      </c>
      <c r="Q3331" s="1" t="s">
        <v>10813</v>
      </c>
      <c r="R3331" s="1" t="s">
        <v>10813</v>
      </c>
      <c r="S3331" s="3" t="s">
        <v>10814</v>
      </c>
      <c r="T3331" s="1" t="s">
        <v>10815</v>
      </c>
      <c r="U3331" s="1" t="s">
        <v>10816</v>
      </c>
      <c r="V3331" s="1" t="s">
        <v>10817</v>
      </c>
      <c r="W3331" s="1">
        <v>0.99999300000000002</v>
      </c>
      <c r="X3331" s="1">
        <v>51.245800000000003</v>
      </c>
      <c r="Y3331" s="1">
        <v>1</v>
      </c>
      <c r="Z3331" s="1">
        <v>66.08</v>
      </c>
      <c r="AA3331" s="1">
        <v>5.0229699999999996E-4</v>
      </c>
      <c r="AB3331" s="1">
        <v>114.9</v>
      </c>
      <c r="AC3331" s="1">
        <v>0.99999300000000002</v>
      </c>
      <c r="AD3331" s="1">
        <v>51.245800000000003</v>
      </c>
      <c r="AE3331" s="1">
        <v>6.0593000000000001E-3</v>
      </c>
      <c r="AF3331" s="1">
        <v>97.274000000000001</v>
      </c>
      <c r="AG3331" s="1">
        <v>0.99999800000000005</v>
      </c>
      <c r="AH3331" s="1">
        <v>57.232100000000003</v>
      </c>
      <c r="AI3331" s="1">
        <v>2.38249E-2</v>
      </c>
      <c r="AJ3331" s="1">
        <v>79.137</v>
      </c>
      <c r="AL3331" s="1">
        <v>3</v>
      </c>
      <c r="AM3331" s="1" t="s">
        <v>61</v>
      </c>
      <c r="AN3331" s="1" t="s">
        <v>41119</v>
      </c>
      <c r="AO3331" s="1" t="s">
        <v>4679</v>
      </c>
      <c r="AP3331" s="1">
        <v>1.11111E-3</v>
      </c>
      <c r="AQ3331" s="1">
        <v>5.0229699999999996E-4</v>
      </c>
      <c r="AR3331" s="1">
        <v>114.9</v>
      </c>
      <c r="AS3331" s="1" t="s">
        <v>41120</v>
      </c>
      <c r="AT3331" s="1" t="s">
        <v>41121</v>
      </c>
      <c r="AU3331" s="1" t="s">
        <v>41122</v>
      </c>
      <c r="AV3331" s="1">
        <v>1</v>
      </c>
      <c r="AW3331" s="1">
        <v>2</v>
      </c>
      <c r="AX3331" s="1">
        <v>700.77786000000003</v>
      </c>
      <c r="AY3331" s="1">
        <v>0.27761999999999998</v>
      </c>
      <c r="AZ3331" s="1">
        <v>824600</v>
      </c>
      <c r="BB3331" s="1">
        <v>341090</v>
      </c>
      <c r="BC3331" s="1">
        <v>247590</v>
      </c>
      <c r="BD3331" s="1">
        <v>235920</v>
      </c>
    </row>
    <row r="3332" spans="1:56">
      <c r="A3332" s="1">
        <v>3329</v>
      </c>
      <c r="B3332" s="1">
        <v>1400</v>
      </c>
      <c r="C3332" s="1">
        <v>1972</v>
      </c>
      <c r="D3332" s="1">
        <v>1972</v>
      </c>
      <c r="F3332" s="1" t="s">
        <v>41123</v>
      </c>
      <c r="G3332" s="1" t="s">
        <v>41124</v>
      </c>
      <c r="H3332" s="1">
        <v>8340</v>
      </c>
      <c r="I3332" s="1">
        <v>13657</v>
      </c>
      <c r="J3332" s="1" t="s">
        <v>32378</v>
      </c>
      <c r="K3332" s="1">
        <v>7541</v>
      </c>
      <c r="L3332" s="1">
        <v>8256</v>
      </c>
      <c r="M3332" s="1">
        <v>13550</v>
      </c>
      <c r="N3332" s="1" t="s">
        <v>32394</v>
      </c>
      <c r="O3332" s="1">
        <v>10463</v>
      </c>
      <c r="P3332" s="1" t="s">
        <v>10812</v>
      </c>
      <c r="Q3332" s="1" t="s">
        <v>10813</v>
      </c>
      <c r="R3332" s="1" t="s">
        <v>10813</v>
      </c>
      <c r="S3332" s="3" t="s">
        <v>10814</v>
      </c>
      <c r="T3332" s="1" t="s">
        <v>10815</v>
      </c>
      <c r="U3332" s="1" t="s">
        <v>10816</v>
      </c>
      <c r="V3332" s="1" t="s">
        <v>10817</v>
      </c>
      <c r="W3332" s="1">
        <v>1</v>
      </c>
      <c r="X3332" s="1">
        <v>77.407700000000006</v>
      </c>
      <c r="Y3332" s="1">
        <v>1</v>
      </c>
      <c r="Z3332" s="1">
        <v>83.887299999999996</v>
      </c>
      <c r="AA3332" s="1">
        <v>5.0229699999999996E-4</v>
      </c>
      <c r="AB3332" s="1">
        <v>114.9</v>
      </c>
      <c r="AC3332" s="1">
        <v>1</v>
      </c>
      <c r="AD3332" s="1">
        <v>77.407700000000006</v>
      </c>
      <c r="AE3332" s="1">
        <v>6.0593000000000001E-3</v>
      </c>
      <c r="AF3332" s="1">
        <v>97.274000000000001</v>
      </c>
      <c r="AG3332" s="1">
        <v>8.1260599999999992E-3</v>
      </c>
      <c r="AH3332" s="1">
        <v>-20.0609</v>
      </c>
      <c r="AI3332" s="1">
        <v>2.38249E-2</v>
      </c>
      <c r="AJ3332" s="1">
        <v>79.137</v>
      </c>
      <c r="AL3332" s="1">
        <v>3</v>
      </c>
      <c r="AM3332" s="1" t="s">
        <v>61</v>
      </c>
      <c r="AN3332" s="1" t="s">
        <v>41125</v>
      </c>
      <c r="AO3332" s="1" t="s">
        <v>1413</v>
      </c>
      <c r="AP3332" s="1">
        <v>1.11111E-3</v>
      </c>
      <c r="AQ3332" s="1">
        <v>5.0229699999999996E-4</v>
      </c>
      <c r="AR3332" s="1">
        <v>114.9</v>
      </c>
      <c r="AS3332" s="1" t="s">
        <v>41126</v>
      </c>
      <c r="AT3332" s="1" t="s">
        <v>41127</v>
      </c>
      <c r="AU3332" s="1" t="s">
        <v>41128</v>
      </c>
      <c r="AV3332" s="1">
        <v>1</v>
      </c>
      <c r="AW3332" s="1">
        <v>2</v>
      </c>
      <c r="AX3332" s="1">
        <v>579.21128999999996</v>
      </c>
      <c r="AY3332" s="1">
        <v>-0.18604000000000001</v>
      </c>
      <c r="AZ3332" s="1">
        <v>3031400</v>
      </c>
      <c r="BB3332" s="1">
        <v>1209500</v>
      </c>
      <c r="BC3332" s="1">
        <v>896610</v>
      </c>
      <c r="BD3332" s="1">
        <v>925320</v>
      </c>
    </row>
    <row r="3333" spans="1:56">
      <c r="A3333" s="1">
        <v>3330</v>
      </c>
      <c r="B3333" s="1">
        <v>1400</v>
      </c>
      <c r="C3333" s="1">
        <v>1975</v>
      </c>
      <c r="D3333" s="1">
        <v>1975</v>
      </c>
      <c r="E3333" s="1" t="s">
        <v>81</v>
      </c>
      <c r="F3333" s="1" t="s">
        <v>41123</v>
      </c>
      <c r="G3333" s="1" t="s">
        <v>41124</v>
      </c>
      <c r="H3333" s="1">
        <v>8340</v>
      </c>
      <c r="I3333" s="1">
        <v>13657</v>
      </c>
      <c r="J3333" s="1" t="s">
        <v>32378</v>
      </c>
      <c r="K3333" s="1">
        <v>7541</v>
      </c>
      <c r="L3333" s="1">
        <v>8256</v>
      </c>
      <c r="M3333" s="1">
        <v>13550</v>
      </c>
      <c r="N3333" s="1" t="s">
        <v>32394</v>
      </c>
      <c r="O3333" s="1">
        <v>10463</v>
      </c>
      <c r="P3333" s="1" t="s">
        <v>10812</v>
      </c>
      <c r="Q3333" s="1" t="s">
        <v>10813</v>
      </c>
      <c r="R3333" s="1" t="s">
        <v>10813</v>
      </c>
      <c r="S3333" s="3" t="s">
        <v>10814</v>
      </c>
      <c r="T3333" s="1" t="s">
        <v>10815</v>
      </c>
      <c r="U3333" s="1" t="s">
        <v>10816</v>
      </c>
      <c r="V3333" s="1" t="s">
        <v>10817</v>
      </c>
      <c r="W3333" s="1">
        <v>0.99998699999999996</v>
      </c>
      <c r="X3333" s="1">
        <v>49.025799999999997</v>
      </c>
      <c r="Y3333" s="1">
        <v>0.99999899999999997</v>
      </c>
      <c r="Z3333" s="1">
        <v>60.761600000000001</v>
      </c>
      <c r="AA3333" s="1">
        <v>5.0229699999999996E-4</v>
      </c>
      <c r="AB3333" s="1">
        <v>114.9</v>
      </c>
      <c r="AC3333" s="1">
        <v>0.99998699999999996</v>
      </c>
      <c r="AD3333" s="1">
        <v>49.025799999999997</v>
      </c>
      <c r="AE3333" s="1">
        <v>6.0593000000000001E-3</v>
      </c>
      <c r="AF3333" s="1">
        <v>97.274000000000001</v>
      </c>
      <c r="AG3333" s="1">
        <v>0.82408700000000001</v>
      </c>
      <c r="AH3333" s="1">
        <v>7.1277299999999997</v>
      </c>
      <c r="AI3333" s="1">
        <v>2.38249E-2</v>
      </c>
      <c r="AJ3333" s="1">
        <v>79.137</v>
      </c>
      <c r="AL3333" s="1">
        <v>3</v>
      </c>
      <c r="AM3333" s="1" t="s">
        <v>61</v>
      </c>
      <c r="AN3333" s="1" t="s">
        <v>28967</v>
      </c>
      <c r="AO3333" s="1" t="s">
        <v>1904</v>
      </c>
      <c r="AP3333" s="1">
        <v>4.2000000000000003E-2</v>
      </c>
      <c r="AQ3333" s="1">
        <v>5.0229699999999996E-4</v>
      </c>
      <c r="AR3333" s="1">
        <v>114.9</v>
      </c>
      <c r="AS3333" s="1" t="s">
        <v>41126</v>
      </c>
      <c r="AT3333" s="1" t="s">
        <v>41127</v>
      </c>
      <c r="AU3333" s="1" t="s">
        <v>41128</v>
      </c>
      <c r="AV3333" s="1">
        <v>4</v>
      </c>
      <c r="AW3333" s="1">
        <v>2</v>
      </c>
      <c r="AX3333" s="1">
        <v>579.21128999999996</v>
      </c>
      <c r="AY3333" s="1">
        <v>-0.18604000000000001</v>
      </c>
      <c r="AZ3333" s="1">
        <v>488870</v>
      </c>
      <c r="BB3333" s="1">
        <v>254180</v>
      </c>
      <c r="BC3333" s="1">
        <v>0</v>
      </c>
      <c r="BD3333" s="1">
        <v>234690</v>
      </c>
    </row>
    <row r="3334" spans="1:56">
      <c r="A3334" s="1">
        <v>3331</v>
      </c>
      <c r="B3334" s="1">
        <v>1400</v>
      </c>
      <c r="C3334" s="1">
        <v>1982</v>
      </c>
      <c r="D3334" s="1">
        <v>1982</v>
      </c>
      <c r="F3334" s="1">
        <v>2451</v>
      </c>
      <c r="G3334" s="1" t="s">
        <v>41129</v>
      </c>
      <c r="H3334" s="1">
        <v>8261</v>
      </c>
      <c r="I3334" s="1">
        <v>13562</v>
      </c>
      <c r="J3334" s="1" t="s">
        <v>32394</v>
      </c>
      <c r="K3334" s="1">
        <v>6192</v>
      </c>
      <c r="L3334" s="1">
        <v>8261</v>
      </c>
      <c r="M3334" s="1">
        <v>13562</v>
      </c>
      <c r="N3334" s="1" t="s">
        <v>32394</v>
      </c>
      <c r="O3334" s="1">
        <v>6192</v>
      </c>
      <c r="P3334" s="1" t="s">
        <v>10812</v>
      </c>
      <c r="Q3334" s="1" t="s">
        <v>10813</v>
      </c>
      <c r="R3334" s="1" t="s">
        <v>10813</v>
      </c>
      <c r="S3334" s="3" t="s">
        <v>10814</v>
      </c>
      <c r="T3334" s="1" t="s">
        <v>10815</v>
      </c>
      <c r="U3334" s="1" t="s">
        <v>10816</v>
      </c>
      <c r="V3334" s="1" t="s">
        <v>10817</v>
      </c>
      <c r="W3334" s="1">
        <v>0.99999899999999997</v>
      </c>
      <c r="X3334" s="1">
        <v>61.890900000000002</v>
      </c>
      <c r="Y3334" s="1">
        <v>0.99999899999999997</v>
      </c>
      <c r="Z3334" s="1">
        <v>61.890900000000002</v>
      </c>
      <c r="AA3334" s="1">
        <v>0.119435</v>
      </c>
      <c r="AB3334" s="1">
        <v>61.890999999999998</v>
      </c>
      <c r="AC3334" s="1">
        <v>0.99961500000000003</v>
      </c>
      <c r="AD3334" s="1">
        <v>36.457700000000003</v>
      </c>
      <c r="AE3334" s="1">
        <v>0.54503400000000002</v>
      </c>
      <c r="AF3334" s="1">
        <v>36.457999999999998</v>
      </c>
      <c r="AG3334" s="1">
        <v>0.98756600000000005</v>
      </c>
      <c r="AH3334" s="1">
        <v>18.9817</v>
      </c>
      <c r="AI3334" s="1">
        <v>0.29584300000000002</v>
      </c>
      <c r="AJ3334" s="1">
        <v>51.793999999999997</v>
      </c>
      <c r="AL3334" s="1">
        <v>4</v>
      </c>
      <c r="AM3334" s="1" t="s">
        <v>61</v>
      </c>
      <c r="AN3334" s="1" t="s">
        <v>41130</v>
      </c>
      <c r="AO3334" s="1" t="s">
        <v>4679</v>
      </c>
      <c r="AP3334" s="1">
        <v>1.11111E-3</v>
      </c>
      <c r="AQ3334" s="1">
        <v>0.119435</v>
      </c>
      <c r="AR3334" s="1">
        <v>61.890999999999998</v>
      </c>
      <c r="AS3334" s="1" t="s">
        <v>41131</v>
      </c>
      <c r="AT3334" s="1" t="s">
        <v>41132</v>
      </c>
      <c r="AU3334" s="1" t="s">
        <v>41133</v>
      </c>
      <c r="AV3334" s="1">
        <v>1</v>
      </c>
      <c r="AW3334" s="1">
        <v>2</v>
      </c>
      <c r="AX3334" s="1">
        <v>733.75319999999999</v>
      </c>
      <c r="AY3334" s="1">
        <v>2.5443000000000002E-3</v>
      </c>
      <c r="AZ3334" s="1">
        <v>1014300</v>
      </c>
      <c r="BB3334" s="1">
        <v>419280</v>
      </c>
      <c r="BC3334" s="1">
        <v>279400</v>
      </c>
      <c r="BD3334" s="1">
        <v>315650</v>
      </c>
    </row>
    <row r="3335" spans="1:56">
      <c r="A3335" s="1">
        <v>3332</v>
      </c>
      <c r="B3335" s="1">
        <v>1400</v>
      </c>
      <c r="C3335" s="1">
        <v>1987</v>
      </c>
      <c r="D3335" s="1">
        <v>1987</v>
      </c>
      <c r="F3335" s="1" t="s">
        <v>41134</v>
      </c>
      <c r="G3335" s="1" t="s">
        <v>41135</v>
      </c>
      <c r="H3335" s="1">
        <v>8353</v>
      </c>
      <c r="I3335" s="1">
        <v>13676</v>
      </c>
      <c r="J3335" s="1" t="s">
        <v>32398</v>
      </c>
      <c r="K3335" s="1">
        <v>15307</v>
      </c>
      <c r="L3335" s="1">
        <v>8350</v>
      </c>
      <c r="M3335" s="1">
        <v>13669</v>
      </c>
      <c r="N3335" s="1" t="s">
        <v>32398</v>
      </c>
      <c r="O3335" s="1">
        <v>7852</v>
      </c>
      <c r="P3335" s="1" t="s">
        <v>10812</v>
      </c>
      <c r="Q3335" s="1" t="s">
        <v>10813</v>
      </c>
      <c r="R3335" s="1" t="s">
        <v>10813</v>
      </c>
      <c r="S3335" s="3" t="s">
        <v>10814</v>
      </c>
      <c r="T3335" s="1" t="s">
        <v>10815</v>
      </c>
      <c r="U3335" s="1" t="s">
        <v>10816</v>
      </c>
      <c r="V3335" s="1" t="s">
        <v>10817</v>
      </c>
      <c r="W3335" s="1">
        <v>0.98141999999999996</v>
      </c>
      <c r="X3335" s="1">
        <v>17.290900000000001</v>
      </c>
      <c r="Y3335" s="1">
        <v>0.98436900000000005</v>
      </c>
      <c r="Z3335" s="1">
        <v>17.722899999999999</v>
      </c>
      <c r="AA3335" s="1">
        <v>7.08347E-2</v>
      </c>
      <c r="AB3335" s="1">
        <v>72.028999999999996</v>
      </c>
      <c r="AC3335" s="1">
        <v>0.51275700000000002</v>
      </c>
      <c r="AD3335" s="1">
        <v>-1.9440900000000001</v>
      </c>
      <c r="AE3335" s="1">
        <v>2.7083900000000001E-2</v>
      </c>
      <c r="AF3335" s="1">
        <v>89.935000000000002</v>
      </c>
      <c r="AG3335" s="1">
        <v>0.98141999999999996</v>
      </c>
      <c r="AH3335" s="1">
        <v>17.290900000000001</v>
      </c>
      <c r="AI3335" s="1">
        <v>7.3267299999999998E-4</v>
      </c>
      <c r="AJ3335" s="1">
        <v>124.03</v>
      </c>
      <c r="AL3335" s="1">
        <v>1</v>
      </c>
      <c r="AM3335" s="1" t="s">
        <v>61</v>
      </c>
      <c r="AN3335" s="1" t="s">
        <v>28975</v>
      </c>
      <c r="AO3335" s="1" t="s">
        <v>1904</v>
      </c>
      <c r="AP3335" s="1">
        <v>4.2000000000000003E-2</v>
      </c>
      <c r="AQ3335" s="1">
        <v>7.3267299999999998E-4</v>
      </c>
      <c r="AR3335" s="1">
        <v>124.03</v>
      </c>
      <c r="AS3335" s="1" t="s">
        <v>28976</v>
      </c>
      <c r="AT3335" s="1" t="s">
        <v>41136</v>
      </c>
      <c r="AU3335" s="1" t="s">
        <v>41137</v>
      </c>
      <c r="AV3335" s="1">
        <v>4</v>
      </c>
      <c r="AW3335" s="1">
        <v>2</v>
      </c>
      <c r="AX3335" s="1">
        <v>492.23712999999998</v>
      </c>
      <c r="AY3335" s="1">
        <v>0.90008999999999995</v>
      </c>
      <c r="AZ3335" s="1">
        <v>401000</v>
      </c>
      <c r="BB3335" s="1">
        <v>0</v>
      </c>
      <c r="BC3335" s="1">
        <v>0</v>
      </c>
      <c r="BD3335" s="1">
        <v>401000</v>
      </c>
    </row>
    <row r="3336" spans="1:56">
      <c r="A3336" s="1">
        <v>3333</v>
      </c>
      <c r="B3336" s="1">
        <v>1400</v>
      </c>
      <c r="C3336" s="1">
        <v>1099</v>
      </c>
      <c r="D3336" s="1">
        <v>1099</v>
      </c>
      <c r="E3336" s="1" t="s">
        <v>81</v>
      </c>
      <c r="F3336" s="1">
        <v>2453</v>
      </c>
      <c r="G3336" s="1">
        <v>3007</v>
      </c>
      <c r="H3336" s="1">
        <v>8271</v>
      </c>
      <c r="I3336" s="1">
        <v>13579</v>
      </c>
      <c r="J3336" s="1" t="s">
        <v>32378</v>
      </c>
      <c r="K3336" s="1">
        <v>15446</v>
      </c>
      <c r="L3336" s="1">
        <v>8270</v>
      </c>
      <c r="M3336" s="1">
        <v>13578</v>
      </c>
      <c r="N3336" s="1" t="s">
        <v>32394</v>
      </c>
      <c r="O3336" s="1">
        <v>15893</v>
      </c>
      <c r="P3336" s="1" t="s">
        <v>10812</v>
      </c>
      <c r="Q3336" s="1" t="s">
        <v>10813</v>
      </c>
      <c r="R3336" s="1" t="s">
        <v>10813</v>
      </c>
      <c r="S3336" s="3" t="s">
        <v>10814</v>
      </c>
      <c r="T3336" s="1" t="s">
        <v>10815</v>
      </c>
      <c r="U3336" s="1" t="s">
        <v>10816</v>
      </c>
      <c r="V3336" s="1" t="s">
        <v>10817</v>
      </c>
      <c r="W3336" s="1">
        <v>0.91637199999999996</v>
      </c>
      <c r="X3336" s="1">
        <v>6.9981099999999996</v>
      </c>
      <c r="Y3336" s="1">
        <v>0.99845099999999998</v>
      </c>
      <c r="Z3336" s="1">
        <v>25.510100000000001</v>
      </c>
      <c r="AA3336" s="1">
        <v>2.5651500000000002E-4</v>
      </c>
      <c r="AB3336" s="1">
        <v>119.95</v>
      </c>
      <c r="AC3336" s="1">
        <v>0.91637199999999996</v>
      </c>
      <c r="AD3336" s="1">
        <v>6.9981099999999996</v>
      </c>
      <c r="AE3336" s="1">
        <v>0.58628899999999995</v>
      </c>
      <c r="AF3336" s="1">
        <v>41.564</v>
      </c>
      <c r="AG3336" s="1">
        <v>0.69219200000000003</v>
      </c>
      <c r="AH3336" s="1">
        <v>0</v>
      </c>
      <c r="AI3336" s="1">
        <v>0.14432300000000001</v>
      </c>
      <c r="AJ3336" s="1">
        <v>65.433999999999997</v>
      </c>
      <c r="AL3336" s="1">
        <v>3</v>
      </c>
      <c r="AM3336" s="1" t="s">
        <v>61</v>
      </c>
      <c r="AN3336" s="1" t="s">
        <v>10893</v>
      </c>
      <c r="AO3336" s="1" t="s">
        <v>77</v>
      </c>
      <c r="AP3336" s="1">
        <v>8.1000000000000003E-2</v>
      </c>
      <c r="AQ3336" s="1">
        <v>2.5651500000000002E-4</v>
      </c>
      <c r="AR3336" s="1">
        <v>119.95</v>
      </c>
      <c r="AS3336" s="1" t="s">
        <v>10894</v>
      </c>
      <c r="AT3336" s="1" t="s">
        <v>41138</v>
      </c>
      <c r="AU3336" s="1" t="s">
        <v>41139</v>
      </c>
      <c r="AV3336" s="1">
        <v>1</v>
      </c>
      <c r="AW3336" s="1">
        <v>3</v>
      </c>
      <c r="AX3336" s="1">
        <v>539.54213000000004</v>
      </c>
      <c r="AY3336" s="1">
        <v>0.15587000000000001</v>
      </c>
      <c r="AZ3336" s="1">
        <v>1266100</v>
      </c>
      <c r="BB3336" s="1">
        <v>319010</v>
      </c>
      <c r="BC3336" s="1">
        <v>469110</v>
      </c>
      <c r="BD3336" s="1">
        <v>477960</v>
      </c>
    </row>
    <row r="3337" spans="1:56">
      <c r="A3337" s="1">
        <v>3334</v>
      </c>
      <c r="B3337" s="1">
        <v>1400</v>
      </c>
      <c r="C3337" s="1">
        <v>1102</v>
      </c>
      <c r="D3337" s="1">
        <v>1102</v>
      </c>
      <c r="E3337" s="1" t="s">
        <v>81</v>
      </c>
      <c r="F3337" s="1" t="s">
        <v>41140</v>
      </c>
      <c r="G3337" s="1" t="s">
        <v>41141</v>
      </c>
      <c r="H3337" s="1">
        <v>8523</v>
      </c>
      <c r="I3337" s="1">
        <v>13889</v>
      </c>
      <c r="J3337" s="1" t="s">
        <v>32398</v>
      </c>
      <c r="K3337" s="1">
        <v>17292</v>
      </c>
      <c r="L3337" s="1">
        <v>8270</v>
      </c>
      <c r="M3337" s="1">
        <v>13578</v>
      </c>
      <c r="N3337" s="1" t="s">
        <v>32394</v>
      </c>
      <c r="O3337" s="1">
        <v>15893</v>
      </c>
      <c r="P3337" s="1" t="s">
        <v>10812</v>
      </c>
      <c r="Q3337" s="1" t="s">
        <v>10813</v>
      </c>
      <c r="R3337" s="1" t="s">
        <v>10813</v>
      </c>
      <c r="S3337" s="3" t="s">
        <v>10814</v>
      </c>
      <c r="T3337" s="1" t="s">
        <v>10815</v>
      </c>
      <c r="U3337" s="1" t="s">
        <v>10816</v>
      </c>
      <c r="V3337" s="1" t="s">
        <v>10817</v>
      </c>
      <c r="W3337" s="1">
        <v>0.580206</v>
      </c>
      <c r="X3337" s="1">
        <v>0.84721500000000005</v>
      </c>
      <c r="Y3337" s="1">
        <v>0.35629300000000003</v>
      </c>
      <c r="Z3337" s="1">
        <v>0</v>
      </c>
      <c r="AA3337" s="1">
        <v>2.5651500000000002E-4</v>
      </c>
      <c r="AB3337" s="1">
        <v>119.95</v>
      </c>
      <c r="AC3337" s="1">
        <v>0.58289299999999999</v>
      </c>
      <c r="AD3337" s="1">
        <v>0</v>
      </c>
      <c r="AE3337" s="1">
        <v>0.58628899999999995</v>
      </c>
      <c r="AF3337" s="1">
        <v>41.564</v>
      </c>
      <c r="AG3337" s="1">
        <v>0.580206</v>
      </c>
      <c r="AH3337" s="1">
        <v>0.84721500000000005</v>
      </c>
      <c r="AI3337" s="1">
        <v>0.18567700000000001</v>
      </c>
      <c r="AJ3337" s="1">
        <v>66.376999999999995</v>
      </c>
      <c r="AL3337" s="1">
        <v>3</v>
      </c>
      <c r="AM3337" s="1" t="s">
        <v>61</v>
      </c>
      <c r="AN3337" s="1" t="s">
        <v>10899</v>
      </c>
      <c r="AO3337" s="1" t="s">
        <v>504</v>
      </c>
      <c r="AP3337" s="1">
        <v>4.2000000000000003E-2</v>
      </c>
      <c r="AQ3337" s="1">
        <v>2.5651500000000002E-4</v>
      </c>
      <c r="AR3337" s="1">
        <v>119.95</v>
      </c>
      <c r="AS3337" s="1" t="s">
        <v>41142</v>
      </c>
      <c r="AT3337" s="1" t="s">
        <v>41143</v>
      </c>
      <c r="AU3337" s="1" t="s">
        <v>41144</v>
      </c>
      <c r="AV3337" s="1">
        <v>2</v>
      </c>
      <c r="AW3337" s="1">
        <v>2</v>
      </c>
      <c r="AX3337" s="1">
        <v>913.87796000000003</v>
      </c>
      <c r="AY3337" s="1">
        <v>1.3718999999999999</v>
      </c>
      <c r="AZ3337" s="1">
        <v>2327000</v>
      </c>
      <c r="BB3337" s="1">
        <v>1197300</v>
      </c>
      <c r="BC3337" s="1">
        <v>469110</v>
      </c>
      <c r="BD3337" s="1">
        <v>660570</v>
      </c>
    </row>
    <row r="3338" spans="1:56">
      <c r="A3338" s="1">
        <v>3335</v>
      </c>
      <c r="B3338" s="1">
        <v>1400</v>
      </c>
      <c r="C3338" s="1">
        <v>1103</v>
      </c>
      <c r="D3338" s="1">
        <v>1103</v>
      </c>
      <c r="E3338" s="1" t="s">
        <v>81</v>
      </c>
      <c r="F3338" s="1" t="s">
        <v>41140</v>
      </c>
      <c r="G3338" s="1" t="s">
        <v>41141</v>
      </c>
      <c r="H3338" s="1">
        <v>8523</v>
      </c>
      <c r="I3338" s="1">
        <v>13889</v>
      </c>
      <c r="J3338" s="1" t="s">
        <v>32398</v>
      </c>
      <c r="K3338" s="1">
        <v>17292</v>
      </c>
      <c r="L3338" s="1">
        <v>8270</v>
      </c>
      <c r="M3338" s="1">
        <v>13578</v>
      </c>
      <c r="N3338" s="1" t="s">
        <v>32394</v>
      </c>
      <c r="O3338" s="1">
        <v>15893</v>
      </c>
      <c r="P3338" s="1" t="s">
        <v>10812</v>
      </c>
      <c r="Q3338" s="1" t="s">
        <v>10813</v>
      </c>
      <c r="R3338" s="1" t="s">
        <v>10813</v>
      </c>
      <c r="S3338" s="3" t="s">
        <v>10814</v>
      </c>
      <c r="T3338" s="1" t="s">
        <v>10815</v>
      </c>
      <c r="U3338" s="1" t="s">
        <v>10816</v>
      </c>
      <c r="V3338" s="1" t="s">
        <v>10817</v>
      </c>
      <c r="W3338" s="1">
        <v>0.89799799999999996</v>
      </c>
      <c r="X3338" s="1">
        <v>8.8427500000000006</v>
      </c>
      <c r="Y3338" s="1">
        <v>0.28730099999999997</v>
      </c>
      <c r="Z3338" s="1">
        <v>-0.93791000000000002</v>
      </c>
      <c r="AA3338" s="1">
        <v>2.5651500000000002E-4</v>
      </c>
      <c r="AB3338" s="1">
        <v>119.95</v>
      </c>
      <c r="AC3338" s="1">
        <v>0.58289299999999999</v>
      </c>
      <c r="AD3338" s="1">
        <v>0</v>
      </c>
      <c r="AE3338" s="1">
        <v>0.58628899999999995</v>
      </c>
      <c r="AF3338" s="1">
        <v>41.564</v>
      </c>
      <c r="AG3338" s="1">
        <v>0.89799799999999996</v>
      </c>
      <c r="AH3338" s="1">
        <v>8.8427500000000006</v>
      </c>
      <c r="AI3338" s="1">
        <v>0.18567700000000001</v>
      </c>
      <c r="AJ3338" s="1">
        <v>66.376999999999995</v>
      </c>
      <c r="AL3338" s="1">
        <v>3</v>
      </c>
      <c r="AM3338" s="1" t="s">
        <v>61</v>
      </c>
      <c r="AN3338" s="1" t="s">
        <v>10903</v>
      </c>
      <c r="AO3338" s="1" t="s">
        <v>10904</v>
      </c>
      <c r="AP3338" s="1">
        <v>1.7639999999999999E-3</v>
      </c>
      <c r="AQ3338" s="1">
        <v>2.5651500000000002E-4</v>
      </c>
      <c r="AR3338" s="1">
        <v>119.95</v>
      </c>
      <c r="AS3338" s="1" t="s">
        <v>41142</v>
      </c>
      <c r="AT3338" s="1" t="s">
        <v>41143</v>
      </c>
      <c r="AU3338" s="1" t="s">
        <v>41144</v>
      </c>
      <c r="AV3338" s="1">
        <v>3</v>
      </c>
      <c r="AW3338" s="1">
        <v>2</v>
      </c>
      <c r="AX3338" s="1">
        <v>913.87796000000003</v>
      </c>
      <c r="AY3338" s="1">
        <v>1.3718999999999999</v>
      </c>
      <c r="AZ3338" s="1">
        <v>2008000</v>
      </c>
      <c r="BB3338" s="1">
        <v>878330</v>
      </c>
      <c r="BC3338" s="1">
        <v>469110</v>
      </c>
      <c r="BD3338" s="1">
        <v>660570</v>
      </c>
    </row>
    <row r="3339" spans="1:56">
      <c r="A3339" s="1">
        <v>3336</v>
      </c>
      <c r="B3339" s="1">
        <v>1400</v>
      </c>
      <c r="C3339" s="1">
        <v>248</v>
      </c>
      <c r="D3339" s="1">
        <v>248</v>
      </c>
      <c r="F3339" s="1">
        <v>2455</v>
      </c>
      <c r="G3339" s="1" t="s">
        <v>41145</v>
      </c>
      <c r="H3339" s="1">
        <v>8294</v>
      </c>
      <c r="I3339" s="1">
        <v>13604</v>
      </c>
      <c r="J3339" s="1" t="s">
        <v>32378</v>
      </c>
      <c r="K3339" s="1">
        <v>5770</v>
      </c>
      <c r="L3339" s="1">
        <v>8292</v>
      </c>
      <c r="M3339" s="1">
        <v>13601</v>
      </c>
      <c r="N3339" s="1" t="s">
        <v>32394</v>
      </c>
      <c r="O3339" s="1">
        <v>4111</v>
      </c>
      <c r="P3339" s="1" t="s">
        <v>10838</v>
      </c>
      <c r="Q3339" s="1" t="s">
        <v>10813</v>
      </c>
      <c r="R3339" s="1" t="s">
        <v>10813</v>
      </c>
      <c r="S3339" s="3" t="s">
        <v>10839</v>
      </c>
      <c r="T3339" s="1" t="s">
        <v>10840</v>
      </c>
      <c r="U3339" s="1" t="s">
        <v>10841</v>
      </c>
      <c r="V3339" s="1" t="s">
        <v>10842</v>
      </c>
      <c r="W3339" s="1">
        <v>0.98891200000000001</v>
      </c>
      <c r="X3339" s="1">
        <v>23.318899999999999</v>
      </c>
      <c r="Y3339" s="1">
        <v>0.99540499999999998</v>
      </c>
      <c r="Z3339" s="1">
        <v>27.140899999999998</v>
      </c>
      <c r="AA3339" s="1">
        <v>5.4467999999999999E-3</v>
      </c>
      <c r="AB3339" s="1">
        <v>104.6</v>
      </c>
      <c r="AC3339" s="1">
        <v>0.98891200000000001</v>
      </c>
      <c r="AD3339" s="1">
        <v>23.318899999999999</v>
      </c>
      <c r="AE3339" s="1">
        <v>0.63891100000000001</v>
      </c>
      <c r="AF3339" s="1">
        <v>28.655999999999999</v>
      </c>
      <c r="AL3339" s="1">
        <v>2</v>
      </c>
      <c r="AM3339" s="1" t="s">
        <v>61</v>
      </c>
      <c r="AN3339" s="1" t="s">
        <v>41146</v>
      </c>
      <c r="AO3339" s="1" t="s">
        <v>658</v>
      </c>
      <c r="AP3339" s="1">
        <v>3.0240000000000002E-3</v>
      </c>
      <c r="AQ3339" s="1">
        <v>5.4467999999999999E-3</v>
      </c>
      <c r="AR3339" s="1">
        <v>104.6</v>
      </c>
      <c r="AS3339" s="1" t="s">
        <v>41147</v>
      </c>
      <c r="AT3339" s="1" t="s">
        <v>41148</v>
      </c>
      <c r="AU3339" s="1" t="s">
        <v>41149</v>
      </c>
      <c r="AV3339" s="1">
        <v>1</v>
      </c>
      <c r="AW3339" s="1">
        <v>2</v>
      </c>
      <c r="AX3339" s="1">
        <v>552.72794999999996</v>
      </c>
      <c r="AY3339" s="1">
        <v>-2.4153999999999998E-2</v>
      </c>
      <c r="AZ3339" s="1">
        <v>154660</v>
      </c>
      <c r="BB3339" s="1">
        <v>78192</v>
      </c>
      <c r="BC3339" s="1">
        <v>76466</v>
      </c>
      <c r="BD3339" s="1">
        <v>0</v>
      </c>
    </row>
    <row r="3340" spans="1:56">
      <c r="A3340" s="1">
        <v>3337</v>
      </c>
      <c r="B3340" s="1">
        <v>1400</v>
      </c>
      <c r="C3340" s="1">
        <v>250</v>
      </c>
      <c r="D3340" s="1">
        <v>250</v>
      </c>
      <c r="E3340" s="1" t="s">
        <v>81</v>
      </c>
      <c r="F3340" s="1">
        <v>2455</v>
      </c>
      <c r="G3340" s="1" t="s">
        <v>41145</v>
      </c>
      <c r="H3340" s="1">
        <v>8294</v>
      </c>
      <c r="I3340" s="1">
        <v>13604</v>
      </c>
      <c r="J3340" s="1" t="s">
        <v>32378</v>
      </c>
      <c r="K3340" s="1">
        <v>5770</v>
      </c>
      <c r="L3340" s="1">
        <v>8292</v>
      </c>
      <c r="M3340" s="1">
        <v>13601</v>
      </c>
      <c r="N3340" s="1" t="s">
        <v>32394</v>
      </c>
      <c r="O3340" s="1">
        <v>4111</v>
      </c>
      <c r="P3340" s="1" t="s">
        <v>10838</v>
      </c>
      <c r="Q3340" s="1" t="s">
        <v>10813</v>
      </c>
      <c r="R3340" s="1" t="s">
        <v>10813</v>
      </c>
      <c r="S3340" s="3" t="s">
        <v>10839</v>
      </c>
      <c r="T3340" s="1" t="s">
        <v>10840</v>
      </c>
      <c r="U3340" s="1" t="s">
        <v>10841</v>
      </c>
      <c r="V3340" s="1" t="s">
        <v>10842</v>
      </c>
      <c r="W3340" s="1">
        <v>0.85775599999999996</v>
      </c>
      <c r="X3340" s="1">
        <v>10.3927</v>
      </c>
      <c r="Y3340" s="1">
        <v>0.79602099999999998</v>
      </c>
      <c r="Z3340" s="1">
        <v>8.3910999999999998</v>
      </c>
      <c r="AA3340" s="1">
        <v>5.4467999999999999E-3</v>
      </c>
      <c r="AB3340" s="1">
        <v>104.6</v>
      </c>
      <c r="AC3340" s="1">
        <v>0.85775599999999996</v>
      </c>
      <c r="AD3340" s="1">
        <v>10.3927</v>
      </c>
      <c r="AE3340" s="1">
        <v>0.63891100000000001</v>
      </c>
      <c r="AF3340" s="1">
        <v>28.655999999999999</v>
      </c>
      <c r="AL3340" s="1">
        <v>2</v>
      </c>
      <c r="AM3340" s="1" t="s">
        <v>61</v>
      </c>
      <c r="AN3340" s="1" t="s">
        <v>41150</v>
      </c>
      <c r="AO3340" s="1" t="s">
        <v>995</v>
      </c>
      <c r="AP3340" s="1">
        <v>1.11111E-3</v>
      </c>
      <c r="AQ3340" s="1">
        <v>5.4467999999999999E-3</v>
      </c>
      <c r="AR3340" s="1">
        <v>104.6</v>
      </c>
      <c r="AS3340" s="1" t="s">
        <v>41147</v>
      </c>
      <c r="AT3340" s="1" t="s">
        <v>41148</v>
      </c>
      <c r="AU3340" s="1" t="s">
        <v>41149</v>
      </c>
      <c r="AV3340" s="1">
        <v>3</v>
      </c>
      <c r="AW3340" s="1">
        <v>2</v>
      </c>
      <c r="AX3340" s="1">
        <v>552.72794999999996</v>
      </c>
      <c r="AY3340" s="1">
        <v>-2.4153999999999998E-2</v>
      </c>
      <c r="AZ3340" s="1">
        <v>154660</v>
      </c>
      <c r="BB3340" s="1">
        <v>78192</v>
      </c>
      <c r="BC3340" s="1">
        <v>76466</v>
      </c>
      <c r="BD3340" s="1">
        <v>0</v>
      </c>
    </row>
    <row r="3341" spans="1:56">
      <c r="A3341" s="1">
        <v>3338</v>
      </c>
      <c r="B3341" s="1">
        <v>1400</v>
      </c>
      <c r="C3341" s="1">
        <v>950</v>
      </c>
      <c r="D3341" s="1">
        <v>950</v>
      </c>
      <c r="E3341" s="1" t="s">
        <v>81</v>
      </c>
      <c r="F3341" s="1">
        <v>2456</v>
      </c>
      <c r="G3341" s="1" t="s">
        <v>41151</v>
      </c>
      <c r="H3341" s="1">
        <v>8301</v>
      </c>
      <c r="I3341" s="1">
        <v>13611</v>
      </c>
      <c r="J3341" s="1" t="s">
        <v>32378</v>
      </c>
      <c r="K3341" s="1">
        <v>10687</v>
      </c>
      <c r="L3341" s="1">
        <v>8295</v>
      </c>
      <c r="M3341" s="1">
        <v>13605</v>
      </c>
      <c r="N3341" s="1" t="s">
        <v>32398</v>
      </c>
      <c r="O3341" s="1">
        <v>12200</v>
      </c>
      <c r="P3341" s="1" t="s">
        <v>10812</v>
      </c>
      <c r="Q3341" s="1" t="s">
        <v>10813</v>
      </c>
      <c r="R3341" s="1" t="s">
        <v>10813</v>
      </c>
      <c r="S3341" s="3" t="s">
        <v>10814</v>
      </c>
      <c r="T3341" s="1" t="s">
        <v>10815</v>
      </c>
      <c r="U3341" s="1" t="s">
        <v>10816</v>
      </c>
      <c r="V3341" s="1" t="s">
        <v>10817</v>
      </c>
      <c r="W3341" s="1">
        <v>0.99998399999999998</v>
      </c>
      <c r="X3341" s="1">
        <v>49.850999999999999</v>
      </c>
      <c r="Y3341" s="1">
        <v>0.99838499999999997</v>
      </c>
      <c r="Z3341" s="1">
        <v>33.8874</v>
      </c>
      <c r="AA3341" s="4">
        <v>1.9804800000000001E-5</v>
      </c>
      <c r="AB3341" s="1">
        <v>131.61000000000001</v>
      </c>
      <c r="AC3341" s="1">
        <v>0.99998399999999998</v>
      </c>
      <c r="AD3341" s="1">
        <v>49.850999999999999</v>
      </c>
      <c r="AE3341" s="1">
        <v>2.4585800000000001E-3</v>
      </c>
      <c r="AF3341" s="1">
        <v>99.108999999999995</v>
      </c>
      <c r="AG3341" s="4">
        <v>4.7535199999999998E-5</v>
      </c>
      <c r="AH3341" s="1">
        <v>-43.294199999999996</v>
      </c>
      <c r="AI3341" s="4">
        <v>2.4978099999999999E-8</v>
      </c>
      <c r="AJ3341" s="1">
        <v>147.59</v>
      </c>
      <c r="AL3341" s="1">
        <v>3</v>
      </c>
      <c r="AM3341" s="1" t="s">
        <v>61</v>
      </c>
      <c r="AN3341" s="1" t="s">
        <v>41152</v>
      </c>
      <c r="AO3341" s="1" t="s">
        <v>2326</v>
      </c>
      <c r="AP3341" s="1">
        <v>4.2000000000000003E-2</v>
      </c>
      <c r="AQ3341" s="4">
        <v>2.4978099999999999E-8</v>
      </c>
      <c r="AR3341" s="1">
        <v>147.59</v>
      </c>
      <c r="AS3341" s="1" t="s">
        <v>41153</v>
      </c>
      <c r="AT3341" s="1" t="s">
        <v>41154</v>
      </c>
      <c r="AU3341" s="1" t="s">
        <v>41155</v>
      </c>
      <c r="AV3341" s="1">
        <v>1</v>
      </c>
      <c r="AW3341" s="1">
        <v>3</v>
      </c>
      <c r="AX3341" s="1">
        <v>568.86649999999997</v>
      </c>
      <c r="AY3341" s="1">
        <v>-0.30414999999999998</v>
      </c>
      <c r="AZ3341" s="1">
        <v>498680</v>
      </c>
      <c r="BB3341" s="1">
        <v>159100</v>
      </c>
      <c r="BC3341" s="1">
        <v>339580</v>
      </c>
      <c r="BD3341" s="1">
        <v>0</v>
      </c>
    </row>
    <row r="3342" spans="1:56">
      <c r="A3342" s="1">
        <v>3339</v>
      </c>
      <c r="B3342" s="1">
        <v>1400</v>
      </c>
      <c r="C3342" s="1">
        <v>954</v>
      </c>
      <c r="D3342" s="1">
        <v>954</v>
      </c>
      <c r="E3342" s="1" t="s">
        <v>81</v>
      </c>
      <c r="F3342" s="1" t="s">
        <v>41156</v>
      </c>
      <c r="G3342" s="1" t="s">
        <v>41157</v>
      </c>
      <c r="H3342" s="1">
        <v>8771</v>
      </c>
      <c r="I3342" s="1">
        <v>14298</v>
      </c>
      <c r="J3342" s="1" t="s">
        <v>32378</v>
      </c>
      <c r="K3342" s="1">
        <v>11757</v>
      </c>
      <c r="L3342" s="1">
        <v>8769</v>
      </c>
      <c r="M3342" s="1">
        <v>14296</v>
      </c>
      <c r="N3342" s="1" t="s">
        <v>32394</v>
      </c>
      <c r="O3342" s="1">
        <v>10919</v>
      </c>
      <c r="P3342" s="1" t="s">
        <v>10812</v>
      </c>
      <c r="Q3342" s="1" t="s">
        <v>10813</v>
      </c>
      <c r="R3342" s="1" t="s">
        <v>10813</v>
      </c>
      <c r="S3342" s="3" t="s">
        <v>10814</v>
      </c>
      <c r="T3342" s="1" t="s">
        <v>10815</v>
      </c>
      <c r="U3342" s="1" t="s">
        <v>10816</v>
      </c>
      <c r="V3342" s="1" t="s">
        <v>10817</v>
      </c>
      <c r="W3342" s="1">
        <v>0.96944799999999998</v>
      </c>
      <c r="X3342" s="1">
        <v>15.0764</v>
      </c>
      <c r="Y3342" s="1">
        <v>1</v>
      </c>
      <c r="Z3342" s="1">
        <v>65.979200000000006</v>
      </c>
      <c r="AA3342" s="4">
        <v>1.25533E-20</v>
      </c>
      <c r="AB3342" s="1">
        <v>173.6</v>
      </c>
      <c r="AC3342" s="1">
        <v>0.96944799999999998</v>
      </c>
      <c r="AD3342" s="1">
        <v>15.0764</v>
      </c>
      <c r="AE3342" s="4">
        <v>2.5690600000000001E-5</v>
      </c>
      <c r="AF3342" s="1">
        <v>122.44</v>
      </c>
      <c r="AG3342" s="1">
        <v>1</v>
      </c>
      <c r="AH3342" s="1">
        <v>100.56</v>
      </c>
      <c r="AI3342" s="4">
        <v>2.4978099999999999E-8</v>
      </c>
      <c r="AJ3342" s="1">
        <v>147.59</v>
      </c>
      <c r="AL3342" s="1">
        <v>1</v>
      </c>
      <c r="AM3342" s="1" t="s">
        <v>61</v>
      </c>
      <c r="AN3342" s="1" t="s">
        <v>10918</v>
      </c>
      <c r="AO3342" s="1" t="s">
        <v>2118</v>
      </c>
      <c r="AP3342" s="1">
        <v>1.7639999999999999E-3</v>
      </c>
      <c r="AQ3342" s="4">
        <v>1.25533E-20</v>
      </c>
      <c r="AR3342" s="1">
        <v>173.6</v>
      </c>
      <c r="AS3342" s="1" t="s">
        <v>28982</v>
      </c>
      <c r="AT3342" s="1" t="s">
        <v>41158</v>
      </c>
      <c r="AU3342" s="1" t="s">
        <v>41159</v>
      </c>
      <c r="AV3342" s="1">
        <v>3</v>
      </c>
      <c r="AW3342" s="1">
        <v>2</v>
      </c>
      <c r="AX3342" s="1">
        <v>651.26322000000005</v>
      </c>
      <c r="AY3342" s="1">
        <v>0.25949</v>
      </c>
      <c r="AZ3342" s="1">
        <v>125240</v>
      </c>
      <c r="BB3342" s="1">
        <v>0</v>
      </c>
      <c r="BC3342" s="1">
        <v>125240</v>
      </c>
      <c r="BD3342" s="1">
        <v>0</v>
      </c>
    </row>
    <row r="3343" spans="1:56">
      <c r="A3343" s="1">
        <v>3340</v>
      </c>
      <c r="B3343" s="1">
        <v>1400</v>
      </c>
      <c r="C3343" s="1">
        <v>2032</v>
      </c>
      <c r="D3343" s="1">
        <v>2032</v>
      </c>
      <c r="E3343" s="1" t="s">
        <v>81</v>
      </c>
      <c r="F3343" s="1">
        <v>2460</v>
      </c>
      <c r="G3343" s="1">
        <v>3021</v>
      </c>
      <c r="H3343" s="1">
        <v>8318</v>
      </c>
      <c r="I3343" s="1">
        <v>13632</v>
      </c>
      <c r="J3343" s="1" t="s">
        <v>32378</v>
      </c>
      <c r="K3343" s="1">
        <v>15991</v>
      </c>
      <c r="L3343" s="1">
        <v>8318</v>
      </c>
      <c r="M3343" s="1">
        <v>13632</v>
      </c>
      <c r="N3343" s="1" t="s">
        <v>32378</v>
      </c>
      <c r="O3343" s="1">
        <v>15991</v>
      </c>
      <c r="P3343" s="1" t="s">
        <v>10813</v>
      </c>
      <c r="Q3343" s="1" t="s">
        <v>10813</v>
      </c>
      <c r="R3343" s="1" t="s">
        <v>10813</v>
      </c>
      <c r="S3343" s="3" t="s">
        <v>10884</v>
      </c>
      <c r="T3343" s="1" t="s">
        <v>10885</v>
      </c>
      <c r="U3343" s="1" t="s">
        <v>10886</v>
      </c>
      <c r="V3343" s="1" t="s">
        <v>10887</v>
      </c>
      <c r="W3343" s="1">
        <v>1</v>
      </c>
      <c r="X3343" s="1">
        <v>64.632199999999997</v>
      </c>
      <c r="Y3343" s="1">
        <v>1</v>
      </c>
      <c r="Z3343" s="1">
        <v>44.757199999999997</v>
      </c>
      <c r="AA3343" s="1">
        <v>0.35771700000000001</v>
      </c>
      <c r="AB3343" s="1">
        <v>44.756999999999998</v>
      </c>
      <c r="AC3343" s="1">
        <v>1</v>
      </c>
      <c r="AD3343" s="1">
        <v>64.632199999999997</v>
      </c>
      <c r="AE3343" s="1">
        <v>0.110013</v>
      </c>
      <c r="AF3343" s="1">
        <v>64.632000000000005</v>
      </c>
      <c r="AG3343" s="1">
        <v>1</v>
      </c>
      <c r="AH3343" s="1">
        <v>35.163800000000002</v>
      </c>
      <c r="AI3343" s="1">
        <v>0.52989200000000003</v>
      </c>
      <c r="AJ3343" s="1">
        <v>35.164000000000001</v>
      </c>
      <c r="AL3343" s="1">
        <v>2</v>
      </c>
      <c r="AM3343" s="1" t="s">
        <v>61</v>
      </c>
      <c r="AN3343" s="1" t="s">
        <v>41160</v>
      </c>
      <c r="AO3343" s="1" t="s">
        <v>1413</v>
      </c>
      <c r="AP3343" s="1">
        <v>1.11111E-3</v>
      </c>
      <c r="AQ3343" s="1">
        <v>0.110013</v>
      </c>
      <c r="AR3343" s="1">
        <v>64.632000000000005</v>
      </c>
      <c r="AS3343" s="1" t="s">
        <v>41161</v>
      </c>
      <c r="AT3343" s="1" t="s">
        <v>41162</v>
      </c>
      <c r="AU3343" s="1" t="s">
        <v>41163</v>
      </c>
      <c r="AV3343" s="1">
        <v>1</v>
      </c>
      <c r="AW3343" s="1">
        <v>2</v>
      </c>
      <c r="AX3343" s="1">
        <v>550.25667999999996</v>
      </c>
      <c r="AY3343" s="1">
        <v>1.7256</v>
      </c>
      <c r="AZ3343" s="1">
        <v>10224000</v>
      </c>
      <c r="BB3343" s="1">
        <v>4473900</v>
      </c>
      <c r="BC3343" s="1">
        <v>5425200</v>
      </c>
      <c r="BD3343" s="1">
        <v>325050</v>
      </c>
    </row>
    <row r="3344" spans="1:56">
      <c r="A3344" s="1">
        <v>3341</v>
      </c>
      <c r="B3344" s="1">
        <v>1400</v>
      </c>
      <c r="C3344" s="1">
        <v>2020</v>
      </c>
      <c r="D3344" s="1">
        <v>2020</v>
      </c>
      <c r="E3344" s="1" t="s">
        <v>81</v>
      </c>
      <c r="F3344" s="1">
        <v>2461</v>
      </c>
      <c r="G3344" s="1">
        <v>3022</v>
      </c>
      <c r="H3344" s="1">
        <v>8319</v>
      </c>
      <c r="I3344" s="1">
        <v>13633</v>
      </c>
      <c r="J3344" s="1" t="s">
        <v>32394</v>
      </c>
      <c r="K3344" s="1">
        <v>12610</v>
      </c>
      <c r="L3344" s="1">
        <v>8319</v>
      </c>
      <c r="M3344" s="1">
        <v>13633</v>
      </c>
      <c r="N3344" s="1" t="s">
        <v>32394</v>
      </c>
      <c r="O3344" s="1">
        <v>12610</v>
      </c>
      <c r="P3344" s="1" t="s">
        <v>10813</v>
      </c>
      <c r="Q3344" s="1" t="s">
        <v>10813</v>
      </c>
      <c r="R3344" s="1" t="s">
        <v>10813</v>
      </c>
      <c r="S3344" s="3" t="s">
        <v>10884</v>
      </c>
      <c r="T3344" s="1" t="s">
        <v>10885</v>
      </c>
      <c r="U3344" s="1" t="s">
        <v>10886</v>
      </c>
      <c r="V3344" s="1" t="s">
        <v>10887</v>
      </c>
      <c r="W3344" s="1">
        <v>1</v>
      </c>
      <c r="X3344" s="1">
        <v>67.275199999999998</v>
      </c>
      <c r="Y3344" s="1">
        <v>1</v>
      </c>
      <c r="Z3344" s="1">
        <v>67.275199999999998</v>
      </c>
      <c r="AA3344" s="1">
        <v>6.7166000000000003E-2</v>
      </c>
      <c r="AB3344" s="1">
        <v>67.275000000000006</v>
      </c>
      <c r="AL3344" s="1">
        <v>2</v>
      </c>
      <c r="AM3344" s="1" t="s">
        <v>61</v>
      </c>
      <c r="AN3344" s="1" t="s">
        <v>41164</v>
      </c>
      <c r="AO3344" s="1" t="s">
        <v>1413</v>
      </c>
      <c r="AP3344" s="1">
        <v>1.11111E-3</v>
      </c>
      <c r="AQ3344" s="1">
        <v>6.7166000000000003E-2</v>
      </c>
      <c r="AR3344" s="1">
        <v>67.275000000000006</v>
      </c>
      <c r="AS3344" s="1" t="s">
        <v>41165</v>
      </c>
      <c r="AT3344" s="1" t="s">
        <v>41166</v>
      </c>
      <c r="AU3344" s="1" t="s">
        <v>41167</v>
      </c>
      <c r="AV3344" s="1">
        <v>1</v>
      </c>
      <c r="AW3344" s="1">
        <v>2</v>
      </c>
      <c r="AX3344" s="1">
        <v>529.23320999999999</v>
      </c>
      <c r="AY3344" s="1">
        <v>-0.26157000000000002</v>
      </c>
      <c r="AZ3344" s="1">
        <v>1937100</v>
      </c>
      <c r="BB3344" s="1">
        <v>1937100</v>
      </c>
      <c r="BC3344" s="1">
        <v>0</v>
      </c>
      <c r="BD3344" s="1">
        <v>0</v>
      </c>
    </row>
    <row r="3345" spans="1:56">
      <c r="A3345" s="1">
        <v>3342</v>
      </c>
      <c r="B3345" s="1">
        <v>1400</v>
      </c>
      <c r="C3345" s="1">
        <v>2407</v>
      </c>
      <c r="D3345" s="1">
        <v>2407</v>
      </c>
      <c r="E3345" s="1" t="s">
        <v>81</v>
      </c>
      <c r="F3345" s="1">
        <v>2462</v>
      </c>
      <c r="G3345" s="1" t="s">
        <v>41168</v>
      </c>
      <c r="H3345" s="1">
        <v>8324</v>
      </c>
      <c r="I3345" s="1">
        <v>13638</v>
      </c>
      <c r="J3345" s="1" t="s">
        <v>32394</v>
      </c>
      <c r="K3345" s="1">
        <v>13770</v>
      </c>
      <c r="L3345" s="1">
        <v>8321</v>
      </c>
      <c r="M3345" s="1">
        <v>13635</v>
      </c>
      <c r="N3345" s="1" t="s">
        <v>32394</v>
      </c>
      <c r="O3345" s="1">
        <v>9732</v>
      </c>
      <c r="P3345" s="1" t="s">
        <v>10813</v>
      </c>
      <c r="Q3345" s="1" t="s">
        <v>10813</v>
      </c>
      <c r="R3345" s="1" t="s">
        <v>10813</v>
      </c>
      <c r="S3345" s="3" t="s">
        <v>10884</v>
      </c>
      <c r="T3345" s="1" t="s">
        <v>10885</v>
      </c>
      <c r="U3345" s="1" t="s">
        <v>10886</v>
      </c>
      <c r="V3345" s="1" t="s">
        <v>10887</v>
      </c>
      <c r="W3345" s="1">
        <v>0.33329500000000001</v>
      </c>
      <c r="X3345" s="1">
        <v>0</v>
      </c>
      <c r="Y3345" s="1">
        <v>0.33329500000000001</v>
      </c>
      <c r="Z3345" s="1">
        <v>0</v>
      </c>
      <c r="AA3345" s="1">
        <v>2.01882E-2</v>
      </c>
      <c r="AB3345" s="1">
        <v>82.082999999999998</v>
      </c>
      <c r="AC3345" s="1">
        <v>0.84583600000000003</v>
      </c>
      <c r="AD3345" s="1">
        <v>6.55992</v>
      </c>
      <c r="AE3345" s="1">
        <v>0.64356999999999998</v>
      </c>
      <c r="AF3345" s="1">
        <v>34.353000000000002</v>
      </c>
      <c r="AG3345" s="1">
        <v>0.66664000000000001</v>
      </c>
      <c r="AH3345" s="1">
        <v>0</v>
      </c>
      <c r="AI3345" s="1">
        <v>0.49197099999999999</v>
      </c>
      <c r="AJ3345" s="1">
        <v>45.21</v>
      </c>
      <c r="AL3345" s="1">
        <v>1</v>
      </c>
      <c r="AM3345" s="1" t="s">
        <v>61</v>
      </c>
      <c r="AN3345" s="1" t="s">
        <v>41169</v>
      </c>
      <c r="AO3345" s="1" t="s">
        <v>3355</v>
      </c>
      <c r="AP3345" s="1">
        <v>3.192E-3</v>
      </c>
      <c r="AQ3345" s="1">
        <v>2.01882E-2</v>
      </c>
      <c r="AR3345" s="1">
        <v>82.082999999999998</v>
      </c>
      <c r="AS3345" s="1" t="s">
        <v>41170</v>
      </c>
      <c r="AT3345" s="1" t="s">
        <v>41171</v>
      </c>
      <c r="AU3345" s="1" t="s">
        <v>41172</v>
      </c>
      <c r="AV3345" s="1">
        <v>1</v>
      </c>
      <c r="AW3345" s="1">
        <v>3</v>
      </c>
      <c r="AX3345" s="1">
        <v>450.87691000000001</v>
      </c>
      <c r="AY3345" s="1">
        <v>5.4415999999999999E-2</v>
      </c>
      <c r="AZ3345" s="1">
        <v>892130</v>
      </c>
      <c r="BB3345" s="1">
        <v>281740</v>
      </c>
      <c r="BC3345" s="1">
        <v>343110</v>
      </c>
      <c r="BD3345" s="1">
        <v>267280</v>
      </c>
    </row>
    <row r="3346" spans="1:56">
      <c r="A3346" s="1">
        <v>3343</v>
      </c>
      <c r="B3346" s="1">
        <v>1400</v>
      </c>
      <c r="C3346" s="1">
        <v>2412</v>
      </c>
      <c r="D3346" s="1">
        <v>2412</v>
      </c>
      <c r="E3346" s="1" t="s">
        <v>81</v>
      </c>
      <c r="F3346" s="1">
        <v>2462</v>
      </c>
      <c r="G3346" s="1" t="s">
        <v>41168</v>
      </c>
      <c r="H3346" s="1">
        <v>8324</v>
      </c>
      <c r="I3346" s="1">
        <v>13638</v>
      </c>
      <c r="J3346" s="1" t="s">
        <v>32394</v>
      </c>
      <c r="K3346" s="1">
        <v>13770</v>
      </c>
      <c r="L3346" s="1">
        <v>8321</v>
      </c>
      <c r="M3346" s="1">
        <v>13635</v>
      </c>
      <c r="N3346" s="1" t="s">
        <v>32394</v>
      </c>
      <c r="O3346" s="1">
        <v>9732</v>
      </c>
      <c r="P3346" s="1" t="s">
        <v>10813</v>
      </c>
      <c r="Q3346" s="1" t="s">
        <v>10813</v>
      </c>
      <c r="R3346" s="1" t="s">
        <v>10813</v>
      </c>
      <c r="S3346" s="3" t="s">
        <v>10884</v>
      </c>
      <c r="T3346" s="1" t="s">
        <v>10885</v>
      </c>
      <c r="U3346" s="1" t="s">
        <v>10886</v>
      </c>
      <c r="V3346" s="1" t="s">
        <v>10887</v>
      </c>
      <c r="W3346" s="1">
        <v>0.33329500000000001</v>
      </c>
      <c r="X3346" s="1">
        <v>0</v>
      </c>
      <c r="Y3346" s="1">
        <v>0.33329500000000001</v>
      </c>
      <c r="Z3346" s="1">
        <v>0</v>
      </c>
      <c r="AA3346" s="1">
        <v>2.01882E-2</v>
      </c>
      <c r="AB3346" s="1">
        <v>82.082999999999998</v>
      </c>
      <c r="AC3346" s="1">
        <v>0.30629400000000001</v>
      </c>
      <c r="AD3346" s="1">
        <v>-6.55992</v>
      </c>
      <c r="AE3346" s="1">
        <v>0.64356999999999998</v>
      </c>
      <c r="AF3346" s="1">
        <v>34.353000000000002</v>
      </c>
      <c r="AG3346" s="1">
        <v>0.66664000000000001</v>
      </c>
      <c r="AH3346" s="1">
        <v>0</v>
      </c>
      <c r="AI3346" s="1">
        <v>0.49197099999999999</v>
      </c>
      <c r="AJ3346" s="1">
        <v>45.21</v>
      </c>
      <c r="AL3346" s="1">
        <v>1</v>
      </c>
      <c r="AM3346" s="1" t="s">
        <v>61</v>
      </c>
      <c r="AN3346" s="1" t="s">
        <v>41173</v>
      </c>
      <c r="AQ3346" s="1">
        <v>2.01882E-2</v>
      </c>
      <c r="AR3346" s="1">
        <v>82.082999999999998</v>
      </c>
      <c r="AS3346" s="1" t="s">
        <v>41170</v>
      </c>
      <c r="AT3346" s="1" t="s">
        <v>41171</v>
      </c>
      <c r="AU3346" s="1" t="s">
        <v>41172</v>
      </c>
      <c r="AV3346" s="1">
        <v>6</v>
      </c>
      <c r="AW3346" s="1">
        <v>3</v>
      </c>
      <c r="AX3346" s="1">
        <v>450.87691000000001</v>
      </c>
      <c r="AY3346" s="1">
        <v>5.4415999999999999E-2</v>
      </c>
      <c r="AZ3346" s="1">
        <v>516130</v>
      </c>
      <c r="BB3346" s="1">
        <v>248850</v>
      </c>
      <c r="BC3346" s="1">
        <v>0</v>
      </c>
      <c r="BD3346" s="1">
        <v>267280</v>
      </c>
    </row>
    <row r="3347" spans="1:56">
      <c r="A3347" s="1">
        <v>3344</v>
      </c>
      <c r="B3347" s="1">
        <v>1400</v>
      </c>
      <c r="C3347" s="1">
        <v>1842</v>
      </c>
      <c r="D3347" s="1">
        <v>1842</v>
      </c>
      <c r="E3347" s="1" t="s">
        <v>81</v>
      </c>
      <c r="F3347" s="1">
        <v>2463</v>
      </c>
      <c r="G3347" s="1" t="s">
        <v>41174</v>
      </c>
      <c r="H3347" s="1">
        <v>8329</v>
      </c>
      <c r="I3347" s="1">
        <v>13644</v>
      </c>
      <c r="J3347" s="1" t="s">
        <v>32378</v>
      </c>
      <c r="K3347" s="1">
        <v>5837</v>
      </c>
      <c r="L3347" s="1">
        <v>8326</v>
      </c>
      <c r="M3347" s="1">
        <v>13640</v>
      </c>
      <c r="N3347" s="1" t="s">
        <v>32394</v>
      </c>
      <c r="O3347" s="1">
        <v>4876</v>
      </c>
      <c r="P3347" s="1" t="s">
        <v>10812</v>
      </c>
      <c r="Q3347" s="1" t="s">
        <v>10813</v>
      </c>
      <c r="R3347" s="1" t="s">
        <v>10813</v>
      </c>
      <c r="S3347" s="3" t="s">
        <v>10814</v>
      </c>
      <c r="T3347" s="1" t="s">
        <v>10815</v>
      </c>
      <c r="U3347" s="1" t="s">
        <v>10816</v>
      </c>
      <c r="V3347" s="1" t="s">
        <v>10817</v>
      </c>
      <c r="W3347" s="1">
        <v>0.997784</v>
      </c>
      <c r="X3347" s="1">
        <v>26.083600000000001</v>
      </c>
      <c r="Y3347" s="1">
        <v>2.17333E-4</v>
      </c>
      <c r="Z3347" s="1">
        <v>-35.811599999999999</v>
      </c>
      <c r="AA3347" s="1">
        <v>4.0535700000000001E-2</v>
      </c>
      <c r="AB3347" s="1">
        <v>80.667000000000002</v>
      </c>
      <c r="AC3347" s="1">
        <v>0.997784</v>
      </c>
      <c r="AD3347" s="1">
        <v>26.083600000000001</v>
      </c>
      <c r="AE3347" s="1">
        <v>0.28717799999999999</v>
      </c>
      <c r="AF3347" s="1">
        <v>49.683</v>
      </c>
      <c r="AG3347" s="1">
        <v>0.95692600000000005</v>
      </c>
      <c r="AH3347" s="1">
        <v>12.858499999999999</v>
      </c>
      <c r="AI3347" s="1">
        <v>0.41901699999999997</v>
      </c>
      <c r="AJ3347" s="1">
        <v>41.341000000000001</v>
      </c>
      <c r="AL3347" s="1">
        <v>3</v>
      </c>
      <c r="AM3347" s="1" t="s">
        <v>61</v>
      </c>
      <c r="AN3347" s="1" t="s">
        <v>41175</v>
      </c>
      <c r="AO3347" s="1" t="s">
        <v>1413</v>
      </c>
      <c r="AP3347" s="1">
        <v>1.7639999999999999E-3</v>
      </c>
      <c r="AQ3347" s="1">
        <v>4.0535700000000001E-2</v>
      </c>
      <c r="AR3347" s="1">
        <v>80.667000000000002</v>
      </c>
      <c r="AS3347" s="1" t="s">
        <v>41176</v>
      </c>
      <c r="AT3347" s="1" t="s">
        <v>41177</v>
      </c>
      <c r="AU3347" s="1" t="s">
        <v>41178</v>
      </c>
      <c r="AV3347" s="1">
        <v>1</v>
      </c>
      <c r="AW3347" s="1">
        <v>2</v>
      </c>
      <c r="AX3347" s="1">
        <v>571.19564000000003</v>
      </c>
      <c r="AY3347" s="1">
        <v>0.22273999999999999</v>
      </c>
      <c r="AZ3347" s="1">
        <v>120470</v>
      </c>
      <c r="BB3347" s="1">
        <v>0</v>
      </c>
      <c r="BC3347" s="1">
        <v>61800</v>
      </c>
      <c r="BD3347" s="1">
        <v>58671</v>
      </c>
    </row>
    <row r="3348" spans="1:56">
      <c r="A3348" s="1">
        <v>3345</v>
      </c>
      <c r="B3348" s="1">
        <v>1400</v>
      </c>
      <c r="C3348" s="1">
        <v>1890</v>
      </c>
      <c r="D3348" s="1">
        <v>1890</v>
      </c>
      <c r="F3348" s="1">
        <v>2467</v>
      </c>
      <c r="G3348" s="1" t="s">
        <v>41179</v>
      </c>
      <c r="H3348" s="1">
        <v>8346</v>
      </c>
      <c r="I3348" s="1">
        <v>13665</v>
      </c>
      <c r="J3348" s="1" t="s">
        <v>32378</v>
      </c>
      <c r="K3348" s="1">
        <v>6403</v>
      </c>
      <c r="L3348" s="1">
        <v>8346</v>
      </c>
      <c r="M3348" s="1">
        <v>13665</v>
      </c>
      <c r="N3348" s="1" t="s">
        <v>32378</v>
      </c>
      <c r="O3348" s="1">
        <v>6403</v>
      </c>
      <c r="P3348" s="1" t="s">
        <v>10812</v>
      </c>
      <c r="Q3348" s="1" t="s">
        <v>10813</v>
      </c>
      <c r="R3348" s="1" t="s">
        <v>10813</v>
      </c>
      <c r="S3348" s="3" t="s">
        <v>10814</v>
      </c>
      <c r="T3348" s="1" t="s">
        <v>10815</v>
      </c>
      <c r="U3348" s="1" t="s">
        <v>10816</v>
      </c>
      <c r="V3348" s="1" t="s">
        <v>10817</v>
      </c>
      <c r="W3348" s="1">
        <v>0.99221700000000002</v>
      </c>
      <c r="X3348" s="1">
        <v>21.020299999999999</v>
      </c>
      <c r="Y3348" s="1">
        <v>0.90013699999999996</v>
      </c>
      <c r="Z3348" s="1">
        <v>9.5089000000000006</v>
      </c>
      <c r="AA3348" s="1">
        <v>5.9078199999999997E-2</v>
      </c>
      <c r="AB3348" s="1">
        <v>74.248999999999995</v>
      </c>
      <c r="AC3348" s="1">
        <v>0.99221700000000002</v>
      </c>
      <c r="AD3348" s="1">
        <v>21.020299999999999</v>
      </c>
      <c r="AE3348" s="1">
        <v>3.3143100000000002E-2</v>
      </c>
      <c r="AF3348" s="1">
        <v>85.76</v>
      </c>
      <c r="AG3348" s="1">
        <v>0.98213300000000003</v>
      </c>
      <c r="AH3348" s="1">
        <v>16.829999999999998</v>
      </c>
      <c r="AI3348" s="1">
        <v>0.70738299999999998</v>
      </c>
      <c r="AJ3348" s="1">
        <v>22.856000000000002</v>
      </c>
      <c r="AL3348" s="1">
        <v>2</v>
      </c>
      <c r="AM3348" s="1" t="s">
        <v>61</v>
      </c>
      <c r="AN3348" s="1" t="s">
        <v>41180</v>
      </c>
      <c r="AO3348" s="1" t="s">
        <v>1413</v>
      </c>
      <c r="AP3348" s="1">
        <v>1.11111E-3</v>
      </c>
      <c r="AQ3348" s="1">
        <v>3.3143100000000002E-2</v>
      </c>
      <c r="AR3348" s="1">
        <v>85.76</v>
      </c>
      <c r="AS3348" s="1" t="s">
        <v>41181</v>
      </c>
      <c r="AT3348" s="1" t="s">
        <v>41182</v>
      </c>
      <c r="AU3348" s="1" t="s">
        <v>41183</v>
      </c>
      <c r="AV3348" s="1">
        <v>1</v>
      </c>
      <c r="AW3348" s="1">
        <v>2</v>
      </c>
      <c r="AX3348" s="1">
        <v>525.21247000000005</v>
      </c>
      <c r="AY3348" s="1">
        <v>0.10052</v>
      </c>
      <c r="AZ3348" s="1">
        <v>3220400</v>
      </c>
      <c r="BB3348" s="1">
        <v>1667000</v>
      </c>
      <c r="BC3348" s="1">
        <v>1553400</v>
      </c>
      <c r="BD3348" s="1">
        <v>0</v>
      </c>
    </row>
    <row r="3349" spans="1:56">
      <c r="A3349" s="1">
        <v>3346</v>
      </c>
      <c r="B3349" s="1">
        <v>1400</v>
      </c>
      <c r="C3349" s="1">
        <v>1893</v>
      </c>
      <c r="D3349" s="1">
        <v>1893</v>
      </c>
      <c r="F3349" s="1">
        <v>2467</v>
      </c>
      <c r="G3349" s="1" t="s">
        <v>41179</v>
      </c>
      <c r="H3349" s="1">
        <v>8346</v>
      </c>
      <c r="I3349" s="1">
        <v>13665</v>
      </c>
      <c r="J3349" s="1" t="s">
        <v>32378</v>
      </c>
      <c r="K3349" s="1">
        <v>6403</v>
      </c>
      <c r="L3349" s="1">
        <v>8346</v>
      </c>
      <c r="M3349" s="1">
        <v>13665</v>
      </c>
      <c r="N3349" s="1" t="s">
        <v>32378</v>
      </c>
      <c r="O3349" s="1">
        <v>6403</v>
      </c>
      <c r="P3349" s="1" t="s">
        <v>10812</v>
      </c>
      <c r="Q3349" s="1" t="s">
        <v>10813</v>
      </c>
      <c r="R3349" s="1" t="s">
        <v>10813</v>
      </c>
      <c r="S3349" s="3" t="s">
        <v>10814</v>
      </c>
      <c r="T3349" s="1" t="s">
        <v>10815</v>
      </c>
      <c r="U3349" s="1" t="s">
        <v>10816</v>
      </c>
      <c r="V3349" s="1" t="s">
        <v>10817</v>
      </c>
      <c r="W3349" s="1">
        <v>0.99217999999999995</v>
      </c>
      <c r="X3349" s="1">
        <v>21.020299999999999</v>
      </c>
      <c r="Y3349" s="1">
        <v>0.99170199999999997</v>
      </c>
      <c r="Z3349" s="1">
        <v>20.3369</v>
      </c>
      <c r="AA3349" s="1">
        <v>5.9078199999999997E-2</v>
      </c>
      <c r="AB3349" s="1">
        <v>74.248999999999995</v>
      </c>
      <c r="AC3349" s="1">
        <v>0.99217999999999995</v>
      </c>
      <c r="AD3349" s="1">
        <v>21.020299999999999</v>
      </c>
      <c r="AE3349" s="1">
        <v>3.3143100000000002E-2</v>
      </c>
      <c r="AF3349" s="1">
        <v>85.76</v>
      </c>
      <c r="AG3349" s="1">
        <v>0.89207899999999996</v>
      </c>
      <c r="AH3349" s="1">
        <v>9.0194899999999993</v>
      </c>
      <c r="AI3349" s="1">
        <v>0.70738299999999998</v>
      </c>
      <c r="AJ3349" s="1">
        <v>22.856000000000002</v>
      </c>
      <c r="AL3349" s="1">
        <v>2</v>
      </c>
      <c r="AM3349" s="1" t="s">
        <v>61</v>
      </c>
      <c r="AN3349" s="1" t="s">
        <v>28971</v>
      </c>
      <c r="AO3349" s="1" t="s">
        <v>1904</v>
      </c>
      <c r="AP3349" s="1">
        <v>4.2000000000000003E-2</v>
      </c>
      <c r="AQ3349" s="1">
        <v>3.3143100000000002E-2</v>
      </c>
      <c r="AR3349" s="1">
        <v>85.76</v>
      </c>
      <c r="AS3349" s="1" t="s">
        <v>41181</v>
      </c>
      <c r="AT3349" s="1" t="s">
        <v>41182</v>
      </c>
      <c r="AU3349" s="1" t="s">
        <v>41183</v>
      </c>
      <c r="AV3349" s="1">
        <v>4</v>
      </c>
      <c r="AW3349" s="1">
        <v>2</v>
      </c>
      <c r="AX3349" s="1">
        <v>525.21247000000005</v>
      </c>
      <c r="AY3349" s="1">
        <v>0.10052</v>
      </c>
      <c r="AZ3349" s="1">
        <v>3220400</v>
      </c>
      <c r="BB3349" s="1">
        <v>1667000</v>
      </c>
      <c r="BC3349" s="1">
        <v>1553400</v>
      </c>
      <c r="BD3349" s="1">
        <v>0</v>
      </c>
    </row>
    <row r="3350" spans="1:56">
      <c r="A3350" s="1">
        <v>3347</v>
      </c>
      <c r="B3350" s="1">
        <v>1400</v>
      </c>
      <c r="C3350" s="1">
        <v>1382</v>
      </c>
      <c r="D3350" s="1">
        <v>1382</v>
      </c>
      <c r="E3350" s="1" t="s">
        <v>81</v>
      </c>
      <c r="F3350" s="1">
        <v>2480</v>
      </c>
      <c r="G3350" s="1" t="s">
        <v>41184</v>
      </c>
      <c r="H3350" s="1">
        <v>8406</v>
      </c>
      <c r="I3350" s="1">
        <v>13739</v>
      </c>
      <c r="J3350" s="1" t="s">
        <v>32378</v>
      </c>
      <c r="K3350" s="1">
        <v>14186</v>
      </c>
      <c r="L3350" s="1">
        <v>8406</v>
      </c>
      <c r="M3350" s="1">
        <v>13739</v>
      </c>
      <c r="N3350" s="1" t="s">
        <v>32378</v>
      </c>
      <c r="O3350" s="1">
        <v>14186</v>
      </c>
      <c r="P3350" s="1" t="s">
        <v>10812</v>
      </c>
      <c r="Q3350" s="1" t="s">
        <v>10813</v>
      </c>
      <c r="R3350" s="1" t="s">
        <v>10813</v>
      </c>
      <c r="S3350" s="3" t="s">
        <v>10814</v>
      </c>
      <c r="T3350" s="1" t="s">
        <v>10815</v>
      </c>
      <c r="U3350" s="1" t="s">
        <v>10816</v>
      </c>
      <c r="V3350" s="1" t="s">
        <v>10817</v>
      </c>
      <c r="W3350" s="1">
        <v>0.97836000000000001</v>
      </c>
      <c r="X3350" s="1">
        <v>18.075099999999999</v>
      </c>
      <c r="Y3350" s="1">
        <v>1.4460000000000001E-2</v>
      </c>
      <c r="Z3350" s="1">
        <v>-17.520800000000001</v>
      </c>
      <c r="AA3350" s="4">
        <v>6.7523200000000001E-12</v>
      </c>
      <c r="AB3350" s="1">
        <v>168.87</v>
      </c>
      <c r="AC3350" s="1">
        <v>0.97836000000000001</v>
      </c>
      <c r="AD3350" s="1">
        <v>18.075099999999999</v>
      </c>
      <c r="AE3350" s="4">
        <v>1.49243E-49</v>
      </c>
      <c r="AF3350" s="1">
        <v>187.15</v>
      </c>
      <c r="AG3350" s="4">
        <v>1.6209600000000001E-5</v>
      </c>
      <c r="AH3350" s="1">
        <v>-47.145800000000001</v>
      </c>
      <c r="AI3350" s="4">
        <v>3.48268E-17</v>
      </c>
      <c r="AJ3350" s="1">
        <v>139.05000000000001</v>
      </c>
      <c r="AL3350" s="1">
        <v>2</v>
      </c>
      <c r="AM3350" s="1" t="s">
        <v>61</v>
      </c>
      <c r="AN3350" s="1" t="s">
        <v>41185</v>
      </c>
      <c r="AO3350" s="1" t="s">
        <v>218</v>
      </c>
      <c r="AP3350" s="1">
        <v>8.1000000000000003E-2</v>
      </c>
      <c r="AQ3350" s="4">
        <v>1.49243E-49</v>
      </c>
      <c r="AR3350" s="1">
        <v>187.15</v>
      </c>
      <c r="AS3350" s="1" t="s">
        <v>41186</v>
      </c>
      <c r="AT3350" s="1" t="s">
        <v>41187</v>
      </c>
      <c r="AU3350" s="1" t="s">
        <v>41188</v>
      </c>
      <c r="AV3350" s="1">
        <v>5</v>
      </c>
      <c r="AW3350" s="1">
        <v>2</v>
      </c>
      <c r="AX3350" s="1">
        <v>888.83988999999997</v>
      </c>
      <c r="AY3350" s="1">
        <v>0.89641000000000004</v>
      </c>
      <c r="AZ3350" s="1">
        <v>229680</v>
      </c>
      <c r="BA3350" s="1">
        <v>13.028</v>
      </c>
      <c r="BB3350" s="1">
        <v>229680</v>
      </c>
      <c r="BC3350" s="1">
        <v>0</v>
      </c>
      <c r="BD3350" s="1">
        <v>0</v>
      </c>
    </row>
    <row r="3351" spans="1:56">
      <c r="A3351" s="1">
        <v>3348</v>
      </c>
      <c r="B3351" s="1">
        <v>1400</v>
      </c>
      <c r="C3351" s="1">
        <v>1387</v>
      </c>
      <c r="D3351" s="1">
        <v>1387</v>
      </c>
      <c r="E3351" s="1" t="s">
        <v>81</v>
      </c>
      <c r="F3351" s="1">
        <v>2480</v>
      </c>
      <c r="G3351" s="1" t="s">
        <v>41184</v>
      </c>
      <c r="H3351" s="1">
        <v>8406</v>
      </c>
      <c r="I3351" s="1">
        <v>13739</v>
      </c>
      <c r="J3351" s="1" t="s">
        <v>32378</v>
      </c>
      <c r="K3351" s="1">
        <v>14186</v>
      </c>
      <c r="L3351" s="1">
        <v>8406</v>
      </c>
      <c r="M3351" s="1">
        <v>13739</v>
      </c>
      <c r="N3351" s="1" t="s">
        <v>32378</v>
      </c>
      <c r="O3351" s="1">
        <v>14186</v>
      </c>
      <c r="P3351" s="1" t="s">
        <v>10812</v>
      </c>
      <c r="Q3351" s="1" t="s">
        <v>10813</v>
      </c>
      <c r="R3351" s="1" t="s">
        <v>10813</v>
      </c>
      <c r="S3351" s="3" t="s">
        <v>10814</v>
      </c>
      <c r="T3351" s="1" t="s">
        <v>10815</v>
      </c>
      <c r="U3351" s="1" t="s">
        <v>10816</v>
      </c>
      <c r="V3351" s="1" t="s">
        <v>10817</v>
      </c>
      <c r="W3351" s="1">
        <v>0.999977</v>
      </c>
      <c r="X3351" s="1">
        <v>46.543900000000001</v>
      </c>
      <c r="Y3351" s="1">
        <v>0.999695</v>
      </c>
      <c r="Z3351" s="1">
        <v>41.865400000000001</v>
      </c>
      <c r="AA3351" s="4">
        <v>6.7523200000000001E-12</v>
      </c>
      <c r="AB3351" s="1">
        <v>168.87</v>
      </c>
      <c r="AC3351" s="1">
        <v>0.999977</v>
      </c>
      <c r="AD3351" s="1">
        <v>46.543900000000001</v>
      </c>
      <c r="AE3351" s="4">
        <v>1.49243E-49</v>
      </c>
      <c r="AF3351" s="1">
        <v>187.15</v>
      </c>
      <c r="AG3351" s="1">
        <v>0.84014800000000001</v>
      </c>
      <c r="AH3351" s="1">
        <v>7.3046300000000004</v>
      </c>
      <c r="AI3351" s="4">
        <v>3.48268E-17</v>
      </c>
      <c r="AJ3351" s="1">
        <v>139.05000000000001</v>
      </c>
      <c r="AL3351" s="1">
        <v>2</v>
      </c>
      <c r="AM3351" s="1" t="s">
        <v>61</v>
      </c>
      <c r="AN3351" s="1" t="s">
        <v>10911</v>
      </c>
      <c r="AO3351" s="1" t="s">
        <v>294</v>
      </c>
      <c r="AP3351" s="1">
        <v>0.05</v>
      </c>
      <c r="AQ3351" s="4">
        <v>1.49243E-49</v>
      </c>
      <c r="AR3351" s="1">
        <v>187.15</v>
      </c>
      <c r="AS3351" s="1" t="s">
        <v>41186</v>
      </c>
      <c r="AT3351" s="1" t="s">
        <v>41187</v>
      </c>
      <c r="AU3351" s="1" t="s">
        <v>41188</v>
      </c>
      <c r="AV3351" s="1">
        <v>10</v>
      </c>
      <c r="AW3351" s="1">
        <v>2</v>
      </c>
      <c r="AX3351" s="1">
        <v>888.83988999999997</v>
      </c>
      <c r="AY3351" s="1">
        <v>0.89641000000000004</v>
      </c>
      <c r="AZ3351" s="1">
        <v>1287700</v>
      </c>
      <c r="BA3351" s="1">
        <v>73.037999999999997</v>
      </c>
      <c r="BB3351" s="1">
        <v>388330</v>
      </c>
      <c r="BC3351" s="1">
        <v>482070</v>
      </c>
      <c r="BD3351" s="1">
        <v>417250</v>
      </c>
    </row>
    <row r="3352" spans="1:56">
      <c r="A3352" s="1">
        <v>3349</v>
      </c>
      <c r="B3352" s="1">
        <v>1400</v>
      </c>
      <c r="C3352" s="1">
        <v>1112</v>
      </c>
      <c r="D3352" s="1">
        <v>1112</v>
      </c>
      <c r="E3352" s="1" t="s">
        <v>81</v>
      </c>
      <c r="F3352" s="1">
        <v>2521</v>
      </c>
      <c r="G3352" s="1" t="s">
        <v>41189</v>
      </c>
      <c r="H3352" s="1">
        <v>8523</v>
      </c>
      <c r="I3352" s="1">
        <v>13889</v>
      </c>
      <c r="J3352" s="1" t="s">
        <v>32398</v>
      </c>
      <c r="K3352" s="1">
        <v>17292</v>
      </c>
      <c r="L3352" s="1">
        <v>8522</v>
      </c>
      <c r="M3352" s="1">
        <v>13888</v>
      </c>
      <c r="N3352" s="1" t="s">
        <v>32394</v>
      </c>
      <c r="O3352" s="1">
        <v>16960</v>
      </c>
      <c r="P3352" s="1" t="s">
        <v>10812</v>
      </c>
      <c r="Q3352" s="1" t="s">
        <v>10813</v>
      </c>
      <c r="R3352" s="1" t="s">
        <v>10813</v>
      </c>
      <c r="S3352" s="3" t="s">
        <v>10814</v>
      </c>
      <c r="T3352" s="1" t="s">
        <v>10815</v>
      </c>
      <c r="U3352" s="1" t="s">
        <v>10816</v>
      </c>
      <c r="V3352" s="1" t="s">
        <v>10817</v>
      </c>
      <c r="W3352" s="1">
        <v>0.59623999999999999</v>
      </c>
      <c r="X3352" s="1">
        <v>2.3687</v>
      </c>
      <c r="Y3352" s="1">
        <v>0.96212500000000001</v>
      </c>
      <c r="Z3352" s="1">
        <v>14.132899999999999</v>
      </c>
      <c r="AA3352" s="1">
        <v>6.1073299999999997E-2</v>
      </c>
      <c r="AB3352" s="1">
        <v>76.741</v>
      </c>
      <c r="AG3352" s="1">
        <v>0.59623999999999999</v>
      </c>
      <c r="AH3352" s="1">
        <v>2.3687</v>
      </c>
      <c r="AI3352" s="1">
        <v>0.18567700000000001</v>
      </c>
      <c r="AJ3352" s="1">
        <v>66.376999999999995</v>
      </c>
      <c r="AL3352" s="1">
        <v>3</v>
      </c>
      <c r="AM3352" s="1" t="s">
        <v>61</v>
      </c>
      <c r="AN3352" s="1" t="s">
        <v>10913</v>
      </c>
      <c r="AO3352" s="1" t="s">
        <v>278</v>
      </c>
      <c r="AP3352" s="1">
        <v>5.7000000000000002E-3</v>
      </c>
      <c r="AQ3352" s="1">
        <v>6.1073299999999997E-2</v>
      </c>
      <c r="AR3352" s="1">
        <v>76.741</v>
      </c>
      <c r="AS3352" s="1" t="s">
        <v>41142</v>
      </c>
      <c r="AT3352" s="1" t="s">
        <v>41143</v>
      </c>
      <c r="AU3352" s="1" t="s">
        <v>41144</v>
      </c>
      <c r="AV3352" s="1">
        <v>12</v>
      </c>
      <c r="AW3352" s="1">
        <v>2</v>
      </c>
      <c r="AX3352" s="1">
        <v>913.87796000000003</v>
      </c>
      <c r="AY3352" s="1">
        <v>1.3718999999999999</v>
      </c>
      <c r="AZ3352" s="1">
        <v>564880</v>
      </c>
      <c r="BB3352" s="1">
        <v>564880</v>
      </c>
      <c r="BC3352" s="1">
        <v>0</v>
      </c>
      <c r="BD3352" s="1">
        <v>0</v>
      </c>
    </row>
    <row r="3353" spans="1:56">
      <c r="A3353" s="1">
        <v>3350</v>
      </c>
      <c r="B3353" s="1">
        <v>1400</v>
      </c>
      <c r="C3353" s="1">
        <v>295</v>
      </c>
      <c r="D3353" s="1">
        <v>295</v>
      </c>
      <c r="E3353" s="1" t="s">
        <v>81</v>
      </c>
      <c r="F3353" s="1">
        <v>2709</v>
      </c>
      <c r="G3353" s="1">
        <v>3350</v>
      </c>
      <c r="H3353" s="1">
        <v>9215</v>
      </c>
      <c r="I3353" s="1">
        <v>14972</v>
      </c>
      <c r="J3353" s="1" t="s">
        <v>32378</v>
      </c>
      <c r="K3353" s="1">
        <v>15866</v>
      </c>
      <c r="L3353" s="1">
        <v>9212</v>
      </c>
      <c r="M3353" s="1">
        <v>14969</v>
      </c>
      <c r="N3353" s="1" t="s">
        <v>32398</v>
      </c>
      <c r="O3353" s="1">
        <v>16733</v>
      </c>
      <c r="P3353" s="1" t="s">
        <v>10838</v>
      </c>
      <c r="Q3353" s="1" t="s">
        <v>10813</v>
      </c>
      <c r="R3353" s="1" t="s">
        <v>10813</v>
      </c>
      <c r="S3353" s="3" t="s">
        <v>10839</v>
      </c>
      <c r="T3353" s="1" t="s">
        <v>10840</v>
      </c>
      <c r="U3353" s="1" t="s">
        <v>10841</v>
      </c>
      <c r="V3353" s="1" t="s">
        <v>10842</v>
      </c>
      <c r="W3353" s="1">
        <v>0.52619899999999997</v>
      </c>
      <c r="X3353" s="1">
        <v>0</v>
      </c>
      <c r="Y3353" s="1">
        <v>0.99999499999999997</v>
      </c>
      <c r="Z3353" s="1">
        <v>54.558500000000002</v>
      </c>
      <c r="AA3353" s="4">
        <v>5.8006199999999999E-11</v>
      </c>
      <c r="AB3353" s="1">
        <v>158.80000000000001</v>
      </c>
      <c r="AC3353" s="1">
        <v>0.52619899999999997</v>
      </c>
      <c r="AD3353" s="1">
        <v>0</v>
      </c>
      <c r="AE3353" s="1">
        <v>0.713279</v>
      </c>
      <c r="AF3353" s="1">
        <v>39.045999999999999</v>
      </c>
      <c r="AG3353" s="1">
        <v>0.31061</v>
      </c>
      <c r="AH3353" s="1">
        <v>-3.6238100000000002</v>
      </c>
      <c r="AI3353" s="4">
        <v>7.1461100000000006E-39</v>
      </c>
      <c r="AJ3353" s="1">
        <v>182.85</v>
      </c>
      <c r="AL3353" s="1">
        <v>2</v>
      </c>
      <c r="AM3353" s="1" t="s">
        <v>61</v>
      </c>
      <c r="AN3353" s="1" t="s">
        <v>41190</v>
      </c>
      <c r="AO3353" s="1" t="s">
        <v>127</v>
      </c>
      <c r="AP3353" s="1">
        <v>0.05</v>
      </c>
      <c r="AQ3353" s="4">
        <v>7.1461100000000006E-39</v>
      </c>
      <c r="AR3353" s="1">
        <v>182.85</v>
      </c>
      <c r="AS3353" s="1" t="s">
        <v>41191</v>
      </c>
      <c r="AT3353" s="1" t="s">
        <v>41192</v>
      </c>
      <c r="AU3353" s="1" t="s">
        <v>41193</v>
      </c>
      <c r="AV3353" s="1">
        <v>10</v>
      </c>
      <c r="AW3353" s="1">
        <v>3</v>
      </c>
      <c r="AX3353" s="1">
        <v>609.60306000000003</v>
      </c>
      <c r="AY3353" s="1">
        <v>0.84697999999999996</v>
      </c>
      <c r="AZ3353" s="1">
        <v>18869000</v>
      </c>
      <c r="BB3353" s="1">
        <v>10879000</v>
      </c>
      <c r="BC3353" s="1">
        <v>7989800</v>
      </c>
      <c r="BD3353" s="1">
        <v>0</v>
      </c>
    </row>
    <row r="3354" spans="1:56">
      <c r="A3354" s="1">
        <v>3351</v>
      </c>
      <c r="B3354" s="1">
        <v>1400</v>
      </c>
      <c r="C3354" s="1">
        <v>297</v>
      </c>
      <c r="D3354" s="1">
        <v>297</v>
      </c>
      <c r="E3354" s="1" t="s">
        <v>81</v>
      </c>
      <c r="F3354" s="1">
        <v>2709</v>
      </c>
      <c r="G3354" s="1">
        <v>3350</v>
      </c>
      <c r="H3354" s="1">
        <v>9215</v>
      </c>
      <c r="I3354" s="1">
        <v>14972</v>
      </c>
      <c r="J3354" s="1" t="s">
        <v>32378</v>
      </c>
      <c r="K3354" s="1">
        <v>15866</v>
      </c>
      <c r="L3354" s="1">
        <v>9212</v>
      </c>
      <c r="M3354" s="1">
        <v>14969</v>
      </c>
      <c r="N3354" s="1" t="s">
        <v>32398</v>
      </c>
      <c r="O3354" s="1">
        <v>16733</v>
      </c>
      <c r="P3354" s="1" t="s">
        <v>10838</v>
      </c>
      <c r="Q3354" s="1" t="s">
        <v>10813</v>
      </c>
      <c r="R3354" s="1" t="s">
        <v>10813</v>
      </c>
      <c r="S3354" s="3" t="s">
        <v>10839</v>
      </c>
      <c r="T3354" s="1" t="s">
        <v>10840</v>
      </c>
      <c r="U3354" s="1" t="s">
        <v>10841</v>
      </c>
      <c r="V3354" s="1" t="s">
        <v>10842</v>
      </c>
      <c r="W3354" s="1">
        <v>0.73025899999999999</v>
      </c>
      <c r="X3354" s="1">
        <v>5.7213500000000002</v>
      </c>
      <c r="Y3354" s="1">
        <v>0.99959600000000004</v>
      </c>
      <c r="Z3354" s="1">
        <v>33.931199999999997</v>
      </c>
      <c r="AA3354" s="4">
        <v>5.8006199999999999E-11</v>
      </c>
      <c r="AB3354" s="1">
        <v>158.80000000000001</v>
      </c>
      <c r="AC3354" s="1">
        <v>0.73025899999999999</v>
      </c>
      <c r="AD3354" s="1">
        <v>5.7213500000000002</v>
      </c>
      <c r="AE3354" s="1">
        <v>0.713279</v>
      </c>
      <c r="AF3354" s="1">
        <v>39.045999999999999</v>
      </c>
      <c r="AG3354" s="1">
        <v>0.70071600000000001</v>
      </c>
      <c r="AH3354" s="1">
        <v>3.6238100000000002</v>
      </c>
      <c r="AI3354" s="4">
        <v>7.1461100000000006E-39</v>
      </c>
      <c r="AJ3354" s="1">
        <v>182.85</v>
      </c>
      <c r="AL3354" s="1">
        <v>2</v>
      </c>
      <c r="AM3354" s="1" t="s">
        <v>61</v>
      </c>
      <c r="AN3354" s="1" t="s">
        <v>41194</v>
      </c>
      <c r="AO3354" s="1" t="s">
        <v>1485</v>
      </c>
      <c r="AP3354" s="1">
        <v>4.2000000000000003E-2</v>
      </c>
      <c r="AQ3354" s="4">
        <v>7.1461100000000006E-39</v>
      </c>
      <c r="AR3354" s="1">
        <v>182.85</v>
      </c>
      <c r="AS3354" s="1" t="s">
        <v>41191</v>
      </c>
      <c r="AT3354" s="1" t="s">
        <v>41192</v>
      </c>
      <c r="AU3354" s="1" t="s">
        <v>41193</v>
      </c>
      <c r="AV3354" s="1">
        <v>12</v>
      </c>
      <c r="AW3354" s="1">
        <v>3</v>
      </c>
      <c r="AX3354" s="1">
        <v>609.60306000000003</v>
      </c>
      <c r="AY3354" s="1">
        <v>0.84697999999999996</v>
      </c>
      <c r="AZ3354" s="1">
        <v>18869000</v>
      </c>
      <c r="BB3354" s="1">
        <v>10879000</v>
      </c>
      <c r="BC3354" s="1">
        <v>7989800</v>
      </c>
      <c r="BD3354" s="1">
        <v>0</v>
      </c>
    </row>
    <row r="3355" spans="1:56">
      <c r="A3355" s="1">
        <v>3352</v>
      </c>
      <c r="B3355" s="1">
        <v>1400</v>
      </c>
      <c r="C3355" s="1">
        <v>2272</v>
      </c>
      <c r="D3355" s="1">
        <v>2272</v>
      </c>
      <c r="E3355" s="1" t="s">
        <v>81</v>
      </c>
      <c r="F3355" s="1">
        <v>2754</v>
      </c>
      <c r="G3355" s="1">
        <v>3403</v>
      </c>
      <c r="H3355" s="1">
        <v>9342</v>
      </c>
      <c r="I3355" s="1">
        <v>15151</v>
      </c>
      <c r="J3355" s="1" t="s">
        <v>32394</v>
      </c>
      <c r="K3355" s="1">
        <v>17243</v>
      </c>
      <c r="L3355" s="1">
        <v>9341</v>
      </c>
      <c r="M3355" s="1">
        <v>15150</v>
      </c>
      <c r="N3355" s="1" t="s">
        <v>32398</v>
      </c>
      <c r="O3355" s="1">
        <v>17422</v>
      </c>
      <c r="P3355" s="1" t="s">
        <v>10813</v>
      </c>
      <c r="Q3355" s="1" t="s">
        <v>10813</v>
      </c>
      <c r="R3355" s="1" t="s">
        <v>10813</v>
      </c>
      <c r="S3355" s="3" t="s">
        <v>10884</v>
      </c>
      <c r="T3355" s="1" t="s">
        <v>10885</v>
      </c>
      <c r="U3355" s="1" t="s">
        <v>10886</v>
      </c>
      <c r="V3355" s="1" t="s">
        <v>10887</v>
      </c>
      <c r="W3355" s="1">
        <v>0.99998799999999999</v>
      </c>
      <c r="X3355" s="1">
        <v>49.183300000000003</v>
      </c>
      <c r="Y3355" s="1">
        <v>0.99998799999999999</v>
      </c>
      <c r="Z3355" s="1">
        <v>49.183300000000003</v>
      </c>
      <c r="AA3355" s="1">
        <v>4.53584E-2</v>
      </c>
      <c r="AB3355" s="1">
        <v>77.317999999999998</v>
      </c>
      <c r="AG3355" s="1">
        <v>1</v>
      </c>
      <c r="AH3355" s="1">
        <v>89.936400000000006</v>
      </c>
      <c r="AI3355" s="4">
        <v>5.3126899999999998E-8</v>
      </c>
      <c r="AJ3355" s="1">
        <v>123.38</v>
      </c>
      <c r="AL3355" s="1">
        <v>1</v>
      </c>
      <c r="AM3355" s="1" t="s">
        <v>61</v>
      </c>
      <c r="AN3355" s="1" t="s">
        <v>28985</v>
      </c>
      <c r="AO3355" s="1" t="s">
        <v>350</v>
      </c>
      <c r="AP3355" s="1">
        <v>5.7000000000000002E-3</v>
      </c>
      <c r="AQ3355" s="4">
        <v>5.3126899999999998E-8</v>
      </c>
      <c r="AR3355" s="1">
        <v>123.38</v>
      </c>
      <c r="AS3355" s="1" t="s">
        <v>28986</v>
      </c>
      <c r="AT3355" s="1" t="s">
        <v>28987</v>
      </c>
      <c r="AU3355" s="1" t="s">
        <v>41195</v>
      </c>
      <c r="AV3355" s="1">
        <v>12</v>
      </c>
      <c r="AW3355" s="1">
        <v>2</v>
      </c>
      <c r="AX3355" s="1">
        <v>711.33398</v>
      </c>
      <c r="AY3355" s="1">
        <v>0.18589</v>
      </c>
      <c r="AZ3355" s="1">
        <v>500530</v>
      </c>
      <c r="BB3355" s="1">
        <v>281900</v>
      </c>
      <c r="BC3355" s="1">
        <v>0</v>
      </c>
      <c r="BD3355" s="1">
        <v>218630</v>
      </c>
    </row>
    <row r="3356" spans="1:56">
      <c r="A3356" s="1">
        <v>3353</v>
      </c>
      <c r="B3356" s="1">
        <v>1400</v>
      </c>
      <c r="C3356" s="1">
        <v>973</v>
      </c>
      <c r="D3356" s="1">
        <v>973</v>
      </c>
      <c r="E3356" s="1" t="s">
        <v>81</v>
      </c>
      <c r="F3356" s="1">
        <v>3106</v>
      </c>
      <c r="G3356" s="1" t="s">
        <v>41196</v>
      </c>
      <c r="H3356" s="1">
        <v>10573</v>
      </c>
      <c r="I3356" s="1">
        <v>17415</v>
      </c>
      <c r="J3356" s="1" t="s">
        <v>32378</v>
      </c>
      <c r="K3356" s="1">
        <v>5747</v>
      </c>
      <c r="L3356" s="1">
        <v>10572</v>
      </c>
      <c r="M3356" s="1">
        <v>17413</v>
      </c>
      <c r="N3356" s="1" t="s">
        <v>32394</v>
      </c>
      <c r="O3356" s="1">
        <v>5670</v>
      </c>
      <c r="P3356" s="1" t="s">
        <v>10812</v>
      </c>
      <c r="Q3356" s="1" t="s">
        <v>10813</v>
      </c>
      <c r="R3356" s="1" t="s">
        <v>10813</v>
      </c>
      <c r="S3356" s="3" t="s">
        <v>10814</v>
      </c>
      <c r="T3356" s="1" t="s">
        <v>10815</v>
      </c>
      <c r="U3356" s="1" t="s">
        <v>10816</v>
      </c>
      <c r="V3356" s="1" t="s">
        <v>10817</v>
      </c>
      <c r="W3356" s="1">
        <v>0.63824000000000003</v>
      </c>
      <c r="X3356" s="1">
        <v>2.1918899999999999</v>
      </c>
      <c r="Y3356" s="1">
        <v>0.116177</v>
      </c>
      <c r="Z3356" s="1">
        <v>-7.9125699999999997</v>
      </c>
      <c r="AA3356" s="4">
        <v>2.1322200000000001E-11</v>
      </c>
      <c r="AB3356" s="1">
        <v>155.05000000000001</v>
      </c>
      <c r="AC3356" s="1">
        <v>0.63824000000000003</v>
      </c>
      <c r="AD3356" s="1">
        <v>2.1918899999999999</v>
      </c>
      <c r="AE3356" s="4">
        <v>3.1078300000000001E-10</v>
      </c>
      <c r="AF3356" s="1">
        <v>148.41</v>
      </c>
      <c r="AG3356" s="1">
        <v>0.30647400000000002</v>
      </c>
      <c r="AH3356" s="1">
        <v>-2.7672400000000001</v>
      </c>
      <c r="AI3356" s="4">
        <v>1.1456300000000001E-6</v>
      </c>
      <c r="AJ3356" s="1">
        <v>127.64</v>
      </c>
      <c r="AL3356" s="1">
        <v>2</v>
      </c>
      <c r="AM3356" s="1" t="s">
        <v>61</v>
      </c>
      <c r="AN3356" s="1" t="s">
        <v>28995</v>
      </c>
      <c r="AO3356" s="1" t="s">
        <v>218</v>
      </c>
      <c r="AP3356" s="1">
        <v>8.1000000000000003E-2</v>
      </c>
      <c r="AQ3356" s="4">
        <v>2.1322200000000001E-11</v>
      </c>
      <c r="AR3356" s="1">
        <v>155.05000000000001</v>
      </c>
      <c r="AS3356" s="1" t="s">
        <v>41197</v>
      </c>
      <c r="AT3356" s="1" t="s">
        <v>41198</v>
      </c>
      <c r="AU3356" s="1" t="s">
        <v>41199</v>
      </c>
      <c r="AV3356" s="1">
        <v>7</v>
      </c>
      <c r="AW3356" s="1">
        <v>2</v>
      </c>
      <c r="AX3356" s="1">
        <v>706.74198999999999</v>
      </c>
      <c r="AY3356" s="1">
        <v>0.21762999999999999</v>
      </c>
      <c r="AZ3356" s="1">
        <v>259040</v>
      </c>
      <c r="BB3356" s="1">
        <v>93652</v>
      </c>
      <c r="BC3356" s="1">
        <v>165380</v>
      </c>
      <c r="BD3356" s="1">
        <v>0</v>
      </c>
    </row>
    <row r="3357" spans="1:56">
      <c r="A3357" s="1">
        <v>3354</v>
      </c>
      <c r="B3357" s="1">
        <v>1400</v>
      </c>
      <c r="C3357" s="1">
        <v>974</v>
      </c>
      <c r="D3357" s="1">
        <v>974</v>
      </c>
      <c r="E3357" s="1" t="s">
        <v>81</v>
      </c>
      <c r="F3357" s="1">
        <v>3106</v>
      </c>
      <c r="G3357" s="1" t="s">
        <v>41196</v>
      </c>
      <c r="H3357" s="1">
        <v>10573</v>
      </c>
      <c r="I3357" s="1">
        <v>17415</v>
      </c>
      <c r="J3357" s="1" t="s">
        <v>32378</v>
      </c>
      <c r="K3357" s="1">
        <v>5747</v>
      </c>
      <c r="L3357" s="1">
        <v>10572</v>
      </c>
      <c r="M3357" s="1">
        <v>17413</v>
      </c>
      <c r="N3357" s="1" t="s">
        <v>32394</v>
      </c>
      <c r="O3357" s="1">
        <v>5670</v>
      </c>
      <c r="P3357" s="1" t="s">
        <v>10812</v>
      </c>
      <c r="Q3357" s="1" t="s">
        <v>10813</v>
      </c>
      <c r="R3357" s="1" t="s">
        <v>10813</v>
      </c>
      <c r="S3357" s="3" t="s">
        <v>10814</v>
      </c>
      <c r="T3357" s="1" t="s">
        <v>10815</v>
      </c>
      <c r="U3357" s="1" t="s">
        <v>10816</v>
      </c>
      <c r="V3357" s="1" t="s">
        <v>10817</v>
      </c>
      <c r="W3357" s="1">
        <v>0.91309499999999999</v>
      </c>
      <c r="X3357" s="1">
        <v>8.6537500000000005</v>
      </c>
      <c r="Y3357" s="1">
        <v>0.71114299999999997</v>
      </c>
      <c r="Z3357" s="1">
        <v>6.09781</v>
      </c>
      <c r="AA3357" s="4">
        <v>2.1322200000000001E-11</v>
      </c>
      <c r="AB3357" s="1">
        <v>155.05000000000001</v>
      </c>
      <c r="AC3357" s="1">
        <v>0.91309499999999999</v>
      </c>
      <c r="AD3357" s="1">
        <v>8.6537500000000005</v>
      </c>
      <c r="AE3357" s="4">
        <v>3.1078300000000001E-10</v>
      </c>
      <c r="AF3357" s="1">
        <v>148.41</v>
      </c>
      <c r="AG3357" s="1">
        <v>0.85358400000000001</v>
      </c>
      <c r="AH3357" s="1">
        <v>8.4514800000000001</v>
      </c>
      <c r="AI3357" s="4">
        <v>1.1456300000000001E-6</v>
      </c>
      <c r="AJ3357" s="1">
        <v>127.64</v>
      </c>
      <c r="AL3357" s="1">
        <v>2</v>
      </c>
      <c r="AM3357" s="1" t="s">
        <v>61</v>
      </c>
      <c r="AN3357" s="1" t="s">
        <v>28999</v>
      </c>
      <c r="AO3357" s="1" t="s">
        <v>1510</v>
      </c>
      <c r="AP3357" s="1">
        <v>4.0499999999999998E-3</v>
      </c>
      <c r="AQ3357" s="4">
        <v>2.1322200000000001E-11</v>
      </c>
      <c r="AR3357" s="1">
        <v>155.05000000000001</v>
      </c>
      <c r="AS3357" s="1" t="s">
        <v>41197</v>
      </c>
      <c r="AT3357" s="1" t="s">
        <v>41198</v>
      </c>
      <c r="AU3357" s="1" t="s">
        <v>41199</v>
      </c>
      <c r="AV3357" s="1">
        <v>8</v>
      </c>
      <c r="AW3357" s="1">
        <v>2</v>
      </c>
      <c r="AX3357" s="1">
        <v>706.74198999999999</v>
      </c>
      <c r="AY3357" s="1">
        <v>0.21762999999999999</v>
      </c>
      <c r="AZ3357" s="1">
        <v>373520</v>
      </c>
      <c r="BB3357" s="1">
        <v>147810</v>
      </c>
      <c r="BC3357" s="1">
        <v>165380</v>
      </c>
      <c r="BD3357" s="1">
        <v>60326</v>
      </c>
    </row>
    <row r="3358" spans="1:56">
      <c r="A3358" s="1">
        <v>3355</v>
      </c>
      <c r="B3358" s="1">
        <v>1401</v>
      </c>
      <c r="C3358" s="1">
        <v>443</v>
      </c>
      <c r="D3358" s="1">
        <v>443</v>
      </c>
      <c r="E3358" s="1" t="s">
        <v>81</v>
      </c>
      <c r="F3358" s="1">
        <v>2398</v>
      </c>
      <c r="G3358" s="1">
        <v>2934</v>
      </c>
      <c r="H3358" s="1">
        <v>8045</v>
      </c>
      <c r="I3358" s="1">
        <v>13270</v>
      </c>
      <c r="J3358" s="1" t="s">
        <v>32398</v>
      </c>
      <c r="K3358" s="1">
        <v>27843</v>
      </c>
      <c r="L3358" s="1">
        <v>8045</v>
      </c>
      <c r="M3358" s="1">
        <v>13270</v>
      </c>
      <c r="N3358" s="1" t="s">
        <v>32398</v>
      </c>
      <c r="O3358" s="1">
        <v>27843</v>
      </c>
      <c r="P3358" s="1" t="s">
        <v>10919</v>
      </c>
      <c r="Q3358" s="1" t="s">
        <v>10920</v>
      </c>
      <c r="R3358" s="1" t="s">
        <v>10920</v>
      </c>
      <c r="S3358" s="3" t="s">
        <v>10921</v>
      </c>
      <c r="T3358" s="1" t="s">
        <v>10922</v>
      </c>
      <c r="U3358" s="1" t="s">
        <v>10923</v>
      </c>
      <c r="V3358" s="1" t="s">
        <v>10924</v>
      </c>
      <c r="W3358" s="1">
        <v>0.83893499999999999</v>
      </c>
      <c r="X3358" s="1">
        <v>10.299099999999999</v>
      </c>
      <c r="AG3358" s="1">
        <v>0.83893499999999999</v>
      </c>
      <c r="AH3358" s="1">
        <v>10.299099999999999</v>
      </c>
      <c r="AI3358" s="1">
        <v>0.11372599999999999</v>
      </c>
      <c r="AJ3358" s="1">
        <v>107.31</v>
      </c>
      <c r="AL3358" s="1">
        <v>1</v>
      </c>
      <c r="AM3358" s="1" t="s">
        <v>61</v>
      </c>
      <c r="AN3358" s="1" t="s">
        <v>41200</v>
      </c>
      <c r="AO3358" s="1" t="s">
        <v>127</v>
      </c>
      <c r="AP3358" s="1">
        <v>0.05</v>
      </c>
      <c r="AQ3358" s="1">
        <v>0.11372599999999999</v>
      </c>
      <c r="AR3358" s="1">
        <v>107.31</v>
      </c>
      <c r="AS3358" s="1" t="s">
        <v>41201</v>
      </c>
      <c r="AT3358" s="1" t="s">
        <v>41202</v>
      </c>
      <c r="AU3358" s="1" t="s">
        <v>41203</v>
      </c>
      <c r="AV3358" s="1">
        <v>15</v>
      </c>
      <c r="AW3358" s="1">
        <v>4</v>
      </c>
      <c r="AX3358" s="1">
        <v>984.25012000000004</v>
      </c>
      <c r="AY3358" s="1">
        <v>-1.1272</v>
      </c>
      <c r="AZ3358" s="1">
        <v>293390</v>
      </c>
      <c r="BB3358" s="1">
        <v>0</v>
      </c>
      <c r="BC3358" s="1">
        <v>0</v>
      </c>
      <c r="BD3358" s="1">
        <v>293390</v>
      </c>
    </row>
    <row r="3359" spans="1:56">
      <c r="A3359" s="1">
        <v>3356</v>
      </c>
      <c r="B3359" s="1">
        <v>1402</v>
      </c>
      <c r="C3359" s="1">
        <v>2041</v>
      </c>
      <c r="D3359" s="1">
        <v>2041</v>
      </c>
      <c r="F3359" s="1">
        <v>623</v>
      </c>
      <c r="G3359" s="1" t="s">
        <v>41204</v>
      </c>
      <c r="H3359" s="1">
        <v>2134</v>
      </c>
      <c r="I3359" s="1">
        <v>3332</v>
      </c>
      <c r="J3359" s="1" t="s">
        <v>32378</v>
      </c>
      <c r="K3359" s="1">
        <v>14993</v>
      </c>
      <c r="L3359" s="1">
        <v>2132</v>
      </c>
      <c r="M3359" s="1">
        <v>3330</v>
      </c>
      <c r="N3359" s="1" t="s">
        <v>32398</v>
      </c>
      <c r="O3359" s="1">
        <v>15227</v>
      </c>
      <c r="P3359" s="1" t="s">
        <v>10931</v>
      </c>
      <c r="Q3359" s="1" t="s">
        <v>10932</v>
      </c>
      <c r="R3359" s="1" t="s">
        <v>10932</v>
      </c>
      <c r="S3359" s="3" t="s">
        <v>10933</v>
      </c>
      <c r="T3359" s="1" t="s">
        <v>10934</v>
      </c>
      <c r="U3359" s="1" t="s">
        <v>10935</v>
      </c>
      <c r="V3359" s="1" t="s">
        <v>10936</v>
      </c>
      <c r="W3359" s="1">
        <v>0.75674799999999998</v>
      </c>
      <c r="X3359" s="1">
        <v>7.7221900000000003</v>
      </c>
      <c r="Y3359" s="1">
        <v>5.3040900000000002E-2</v>
      </c>
      <c r="Z3359" s="1">
        <v>-9.4184800000000006</v>
      </c>
      <c r="AA3359" s="1">
        <v>9.8209699999999992E-4</v>
      </c>
      <c r="AB3359" s="1">
        <v>116.5</v>
      </c>
      <c r="AC3359" s="1">
        <v>0.75674799999999998</v>
      </c>
      <c r="AD3359" s="1">
        <v>7.7221900000000003</v>
      </c>
      <c r="AE3359" s="4">
        <v>2.7362199999999998E-12</v>
      </c>
      <c r="AF3359" s="1">
        <v>168.42</v>
      </c>
      <c r="AG3359" s="1">
        <v>0.474609</v>
      </c>
      <c r="AH3359" s="1">
        <v>0</v>
      </c>
      <c r="AI3359" s="4">
        <v>2.9383999999999997E-17</v>
      </c>
      <c r="AJ3359" s="1">
        <v>173.12</v>
      </c>
      <c r="AL3359" s="1">
        <v>2</v>
      </c>
      <c r="AM3359" s="1" t="s">
        <v>61</v>
      </c>
      <c r="AN3359" s="1" t="s">
        <v>10942</v>
      </c>
      <c r="AO3359" s="1" t="s">
        <v>77</v>
      </c>
      <c r="AP3359" s="1">
        <v>8.1000000000000003E-2</v>
      </c>
      <c r="AQ3359" s="4">
        <v>2.9383999999999997E-17</v>
      </c>
      <c r="AR3359" s="1">
        <v>173.12</v>
      </c>
      <c r="AS3359" s="1" t="s">
        <v>41205</v>
      </c>
      <c r="AT3359" s="1" t="s">
        <v>41206</v>
      </c>
      <c r="AU3359" s="1" t="s">
        <v>41207</v>
      </c>
      <c r="AV3359" s="1">
        <v>6</v>
      </c>
      <c r="AW3359" s="1">
        <v>3</v>
      </c>
      <c r="AX3359" s="1">
        <v>794.00507000000005</v>
      </c>
      <c r="AY3359" s="1">
        <v>3.1487000000000001E-2</v>
      </c>
      <c r="AZ3359" s="1">
        <v>372350</v>
      </c>
      <c r="BB3359" s="1">
        <v>0</v>
      </c>
      <c r="BC3359" s="1">
        <v>372350</v>
      </c>
      <c r="BD3359" s="1">
        <v>0</v>
      </c>
    </row>
    <row r="3360" spans="1:56">
      <c r="A3360" s="1">
        <v>3357</v>
      </c>
      <c r="B3360" s="1">
        <v>1402</v>
      </c>
      <c r="C3360" s="1">
        <v>2042</v>
      </c>
      <c r="D3360" s="1">
        <v>2042</v>
      </c>
      <c r="E3360" s="1" t="s">
        <v>81</v>
      </c>
      <c r="F3360" s="1">
        <v>623</v>
      </c>
      <c r="G3360" s="1" t="s">
        <v>41204</v>
      </c>
      <c r="H3360" s="1">
        <v>2134</v>
      </c>
      <c r="I3360" s="1">
        <v>3332</v>
      </c>
      <c r="J3360" s="1" t="s">
        <v>32378</v>
      </c>
      <c r="K3360" s="1">
        <v>14993</v>
      </c>
      <c r="L3360" s="1">
        <v>2132</v>
      </c>
      <c r="M3360" s="1">
        <v>3330</v>
      </c>
      <c r="N3360" s="1" t="s">
        <v>32398</v>
      </c>
      <c r="O3360" s="1">
        <v>15227</v>
      </c>
      <c r="P3360" s="1" t="s">
        <v>10931</v>
      </c>
      <c r="Q3360" s="1" t="s">
        <v>10932</v>
      </c>
      <c r="R3360" s="1" t="s">
        <v>10932</v>
      </c>
      <c r="S3360" s="3" t="s">
        <v>10933</v>
      </c>
      <c r="T3360" s="1" t="s">
        <v>10934</v>
      </c>
      <c r="U3360" s="1" t="s">
        <v>10935</v>
      </c>
      <c r="V3360" s="1" t="s">
        <v>10936</v>
      </c>
      <c r="W3360" s="1">
        <v>0.429313</v>
      </c>
      <c r="X3360" s="1">
        <v>0</v>
      </c>
      <c r="Y3360" s="1">
        <v>0.33277800000000002</v>
      </c>
      <c r="Z3360" s="1">
        <v>-1.4355599999999999</v>
      </c>
      <c r="AA3360" s="1">
        <v>9.8209699999999992E-4</v>
      </c>
      <c r="AB3360" s="1">
        <v>116.5</v>
      </c>
      <c r="AC3360" s="1">
        <v>0.429313</v>
      </c>
      <c r="AD3360" s="1">
        <v>0</v>
      </c>
      <c r="AE3360" s="4">
        <v>2.7362199999999998E-12</v>
      </c>
      <c r="AF3360" s="1">
        <v>168.42</v>
      </c>
      <c r="AG3360" s="1">
        <v>0.474609</v>
      </c>
      <c r="AH3360" s="1">
        <v>0</v>
      </c>
      <c r="AI3360" s="4">
        <v>2.9383999999999997E-17</v>
      </c>
      <c r="AJ3360" s="1">
        <v>173.12</v>
      </c>
      <c r="AL3360" s="1">
        <v>2</v>
      </c>
      <c r="AM3360" s="1" t="s">
        <v>61</v>
      </c>
      <c r="AN3360" s="1" t="s">
        <v>10946</v>
      </c>
      <c r="AO3360" s="1" t="s">
        <v>5000</v>
      </c>
      <c r="AP3360" s="1">
        <v>3.3999999999999998E-3</v>
      </c>
      <c r="AQ3360" s="4">
        <v>2.9383999999999997E-17</v>
      </c>
      <c r="AR3360" s="1">
        <v>173.12</v>
      </c>
      <c r="AS3360" s="1" t="s">
        <v>41205</v>
      </c>
      <c r="AT3360" s="1" t="s">
        <v>41206</v>
      </c>
      <c r="AU3360" s="1" t="s">
        <v>41207</v>
      </c>
      <c r="AV3360" s="1">
        <v>7</v>
      </c>
      <c r="AW3360" s="1">
        <v>3</v>
      </c>
      <c r="AX3360" s="1">
        <v>794.00507000000005</v>
      </c>
      <c r="AY3360" s="1">
        <v>3.1487000000000001E-2</v>
      </c>
      <c r="AZ3360" s="1">
        <v>0</v>
      </c>
      <c r="BB3360" s="1">
        <v>0</v>
      </c>
      <c r="BC3360" s="1">
        <v>0</v>
      </c>
      <c r="BD3360" s="1">
        <v>0</v>
      </c>
    </row>
    <row r="3361" spans="1:56">
      <c r="A3361" s="1">
        <v>3358</v>
      </c>
      <c r="B3361" s="1">
        <v>1402</v>
      </c>
      <c r="C3361" s="1">
        <v>2044</v>
      </c>
      <c r="D3361" s="1">
        <v>2044</v>
      </c>
      <c r="E3361" s="1" t="s">
        <v>81</v>
      </c>
      <c r="F3361" s="1">
        <v>623</v>
      </c>
      <c r="G3361" s="1" t="s">
        <v>41204</v>
      </c>
      <c r="H3361" s="1">
        <v>2134</v>
      </c>
      <c r="I3361" s="1">
        <v>3332</v>
      </c>
      <c r="J3361" s="1" t="s">
        <v>32378</v>
      </c>
      <c r="K3361" s="1">
        <v>14993</v>
      </c>
      <c r="L3361" s="1">
        <v>2132</v>
      </c>
      <c r="M3361" s="1">
        <v>3330</v>
      </c>
      <c r="N3361" s="1" t="s">
        <v>32398</v>
      </c>
      <c r="O3361" s="1">
        <v>15227</v>
      </c>
      <c r="P3361" s="1" t="s">
        <v>10931</v>
      </c>
      <c r="Q3361" s="1" t="s">
        <v>10932</v>
      </c>
      <c r="R3361" s="1" t="s">
        <v>10932</v>
      </c>
      <c r="S3361" s="3" t="s">
        <v>10933</v>
      </c>
      <c r="T3361" s="1" t="s">
        <v>10934</v>
      </c>
      <c r="U3361" s="1" t="s">
        <v>10935</v>
      </c>
      <c r="V3361" s="1" t="s">
        <v>10936</v>
      </c>
      <c r="W3361" s="1">
        <v>0.44367000000000001</v>
      </c>
      <c r="X3361" s="1">
        <v>0</v>
      </c>
      <c r="Y3361" s="1">
        <v>0.46305099999999999</v>
      </c>
      <c r="Z3361" s="1">
        <v>1.4355599999999999</v>
      </c>
      <c r="AA3361" s="1">
        <v>9.8209699999999992E-4</v>
      </c>
      <c r="AB3361" s="1">
        <v>116.5</v>
      </c>
      <c r="AC3361" s="1">
        <v>0.44367000000000001</v>
      </c>
      <c r="AD3361" s="1">
        <v>0</v>
      </c>
      <c r="AE3361" s="4">
        <v>2.7362199999999998E-12</v>
      </c>
      <c r="AF3361" s="1">
        <v>168.42</v>
      </c>
      <c r="AG3361" s="1">
        <v>0.52423399999999998</v>
      </c>
      <c r="AH3361" s="1">
        <v>0</v>
      </c>
      <c r="AI3361" s="4">
        <v>2.9383999999999997E-17</v>
      </c>
      <c r="AJ3361" s="1">
        <v>173.12</v>
      </c>
      <c r="AL3361" s="1">
        <v>2</v>
      </c>
      <c r="AM3361" s="1" t="s">
        <v>61</v>
      </c>
      <c r="AN3361" s="1" t="s">
        <v>10947</v>
      </c>
      <c r="AO3361" s="1" t="s">
        <v>63</v>
      </c>
      <c r="AP3361" s="1">
        <v>8.1000000000000003E-2</v>
      </c>
      <c r="AQ3361" s="4">
        <v>2.9383999999999997E-17</v>
      </c>
      <c r="AR3361" s="1">
        <v>173.12</v>
      </c>
      <c r="AS3361" s="1" t="s">
        <v>41205</v>
      </c>
      <c r="AT3361" s="1" t="s">
        <v>41206</v>
      </c>
      <c r="AU3361" s="1" t="s">
        <v>41207</v>
      </c>
      <c r="AV3361" s="1">
        <v>9</v>
      </c>
      <c r="AW3361" s="1">
        <v>3</v>
      </c>
      <c r="AX3361" s="1">
        <v>794.00507000000005</v>
      </c>
      <c r="AY3361" s="1">
        <v>3.1487000000000001E-2</v>
      </c>
      <c r="AZ3361" s="1">
        <v>436970</v>
      </c>
      <c r="BB3361" s="1">
        <v>0</v>
      </c>
      <c r="BC3361" s="1">
        <v>217210</v>
      </c>
      <c r="BD3361" s="1">
        <v>219760</v>
      </c>
    </row>
    <row r="3362" spans="1:56">
      <c r="A3362" s="1">
        <v>3359</v>
      </c>
      <c r="B3362" s="1">
        <v>1402</v>
      </c>
      <c r="C3362" s="1">
        <v>2067</v>
      </c>
      <c r="D3362" s="1">
        <v>2067</v>
      </c>
      <c r="E3362" s="1" t="s">
        <v>81</v>
      </c>
      <c r="F3362" s="1">
        <v>1711</v>
      </c>
      <c r="G3362" s="1">
        <v>2093</v>
      </c>
      <c r="H3362" s="1">
        <v>5792</v>
      </c>
      <c r="I3362" s="1">
        <v>9668</v>
      </c>
      <c r="J3362" s="1" t="s">
        <v>32378</v>
      </c>
      <c r="K3362" s="1">
        <v>12425</v>
      </c>
      <c r="L3362" s="1">
        <v>5791</v>
      </c>
      <c r="M3362" s="1">
        <v>9667</v>
      </c>
      <c r="N3362" s="1" t="s">
        <v>32378</v>
      </c>
      <c r="O3362" s="1">
        <v>11307</v>
      </c>
      <c r="P3362" s="1" t="s">
        <v>10931</v>
      </c>
      <c r="Q3362" s="1" t="s">
        <v>10932</v>
      </c>
      <c r="R3362" s="1" t="s">
        <v>10932</v>
      </c>
      <c r="S3362" s="3" t="s">
        <v>10933</v>
      </c>
      <c r="T3362" s="1" t="s">
        <v>10934</v>
      </c>
      <c r="U3362" s="1" t="s">
        <v>10935</v>
      </c>
      <c r="V3362" s="1" t="s">
        <v>10936</v>
      </c>
      <c r="W3362" s="1">
        <v>0.96439399999999997</v>
      </c>
      <c r="X3362" s="1">
        <v>14.327299999999999</v>
      </c>
      <c r="Y3362" s="1">
        <v>0.63491399999999998</v>
      </c>
      <c r="Z3362" s="1">
        <v>2.4032100000000001</v>
      </c>
      <c r="AA3362" s="1">
        <v>1.4702199999999999E-3</v>
      </c>
      <c r="AB3362" s="1">
        <v>104.85</v>
      </c>
      <c r="AC3362" s="1">
        <v>0.96439399999999997</v>
      </c>
      <c r="AD3362" s="1">
        <v>14.327299999999999</v>
      </c>
      <c r="AE3362" s="4">
        <v>2.2663800000000002E-9</v>
      </c>
      <c r="AF3362" s="1">
        <v>154.82</v>
      </c>
      <c r="AG3362" s="4">
        <v>3.3487999999999999E-7</v>
      </c>
      <c r="AH3362" s="1">
        <v>-64.751099999999994</v>
      </c>
      <c r="AI3362" s="1">
        <v>1.2644799999999999E-3</v>
      </c>
      <c r="AJ3362" s="1">
        <v>106.07</v>
      </c>
      <c r="AL3362" s="1">
        <v>1</v>
      </c>
      <c r="AM3362" s="1" t="s">
        <v>61</v>
      </c>
      <c r="AN3362" s="1" t="s">
        <v>41208</v>
      </c>
      <c r="AO3362" s="1" t="s">
        <v>278</v>
      </c>
      <c r="AP3362" s="1">
        <v>5.7000000000000002E-3</v>
      </c>
      <c r="AQ3362" s="4">
        <v>2.2663800000000002E-9</v>
      </c>
      <c r="AR3362" s="1">
        <v>154.82</v>
      </c>
      <c r="AS3362" s="1" t="s">
        <v>41209</v>
      </c>
      <c r="AT3362" s="1" t="s">
        <v>41210</v>
      </c>
      <c r="AU3362" s="1" t="s">
        <v>41211</v>
      </c>
      <c r="AV3362" s="1">
        <v>10</v>
      </c>
      <c r="AW3362" s="1">
        <v>2</v>
      </c>
      <c r="AX3362" s="1">
        <v>713.78706</v>
      </c>
      <c r="AY3362" s="1">
        <v>3.4972000000000003E-2</v>
      </c>
      <c r="AZ3362" s="1">
        <v>191370</v>
      </c>
      <c r="BB3362" s="1">
        <v>101310</v>
      </c>
      <c r="BC3362" s="1">
        <v>90067</v>
      </c>
      <c r="BD3362" s="1">
        <v>0</v>
      </c>
    </row>
    <row r="3363" spans="1:56">
      <c r="A3363" s="1">
        <v>3360</v>
      </c>
      <c r="B3363" s="1">
        <v>1403</v>
      </c>
      <c r="C3363" s="1">
        <v>87</v>
      </c>
      <c r="D3363" s="1">
        <v>87</v>
      </c>
      <c r="E3363" s="1" t="s">
        <v>81</v>
      </c>
      <c r="F3363" s="1">
        <v>1418</v>
      </c>
      <c r="G3363" s="1">
        <v>1738</v>
      </c>
      <c r="H3363" s="1">
        <v>4939</v>
      </c>
      <c r="I3363" s="1">
        <v>8453</v>
      </c>
      <c r="J3363" s="1" t="s">
        <v>32378</v>
      </c>
      <c r="K3363" s="1">
        <v>12597</v>
      </c>
      <c r="L3363" s="1">
        <v>4935</v>
      </c>
      <c r="M3363" s="1">
        <v>8449</v>
      </c>
      <c r="N3363" s="1" t="s">
        <v>32398</v>
      </c>
      <c r="O3363" s="1">
        <v>12843</v>
      </c>
      <c r="P3363" s="1" t="s">
        <v>10962</v>
      </c>
      <c r="Q3363" s="1" t="s">
        <v>10948</v>
      </c>
      <c r="R3363" s="1" t="s">
        <v>10948</v>
      </c>
      <c r="S3363" s="1" t="s">
        <v>10949</v>
      </c>
      <c r="T3363" s="1" t="s">
        <v>10950</v>
      </c>
      <c r="U3363" s="1" t="s">
        <v>10963</v>
      </c>
      <c r="V3363" s="1" t="s">
        <v>10952</v>
      </c>
      <c r="W3363" s="1">
        <v>1</v>
      </c>
      <c r="X3363" s="1">
        <v>53.528399999999998</v>
      </c>
      <c r="Y3363" s="1">
        <v>1</v>
      </c>
      <c r="Z3363" s="1">
        <v>63.329300000000003</v>
      </c>
      <c r="AA3363" s="1">
        <v>0.241762</v>
      </c>
      <c r="AB3363" s="1">
        <v>63.329000000000001</v>
      </c>
      <c r="AC3363" s="1">
        <v>1</v>
      </c>
      <c r="AD3363" s="1">
        <v>53.528399999999998</v>
      </c>
      <c r="AE3363" s="1">
        <v>0.44515399999999999</v>
      </c>
      <c r="AF3363" s="1">
        <v>53.527999999999999</v>
      </c>
      <c r="AG3363" s="1">
        <v>1</v>
      </c>
      <c r="AH3363" s="1">
        <v>40.440199999999997</v>
      </c>
      <c r="AI3363" s="4">
        <v>7.7181200000000006E-5</v>
      </c>
      <c r="AJ3363" s="1">
        <v>135.61000000000001</v>
      </c>
      <c r="AL3363" s="1">
        <v>2</v>
      </c>
      <c r="AM3363" s="1" t="s">
        <v>61</v>
      </c>
      <c r="AN3363" s="1" t="s">
        <v>41212</v>
      </c>
      <c r="AO3363" s="1" t="s">
        <v>108</v>
      </c>
      <c r="AP3363" s="1">
        <v>0.11700000000000001</v>
      </c>
      <c r="AQ3363" s="4">
        <v>7.7181200000000006E-5</v>
      </c>
      <c r="AR3363" s="1">
        <v>135.61000000000001</v>
      </c>
      <c r="AS3363" s="1" t="s">
        <v>41213</v>
      </c>
      <c r="AT3363" s="1" t="s">
        <v>41214</v>
      </c>
      <c r="AU3363" s="1" t="s">
        <v>41215</v>
      </c>
      <c r="AV3363" s="1">
        <v>7</v>
      </c>
      <c r="AW3363" s="1">
        <v>3</v>
      </c>
      <c r="AX3363" s="1">
        <v>640.22950000000003</v>
      </c>
      <c r="AY3363" s="1">
        <v>0.52578000000000003</v>
      </c>
      <c r="AZ3363" s="1">
        <v>435750</v>
      </c>
      <c r="BB3363" s="1">
        <v>96158</v>
      </c>
      <c r="BC3363" s="1">
        <v>117890</v>
      </c>
      <c r="BD3363" s="1">
        <v>221700</v>
      </c>
    </row>
    <row r="3364" spans="1:56">
      <c r="A3364" s="1">
        <v>3361</v>
      </c>
      <c r="B3364" s="1">
        <v>1403</v>
      </c>
      <c r="C3364" s="1">
        <v>89</v>
      </c>
      <c r="D3364" s="1">
        <v>89</v>
      </c>
      <c r="E3364" s="1" t="s">
        <v>81</v>
      </c>
      <c r="F3364" s="1">
        <v>1418</v>
      </c>
      <c r="G3364" s="1">
        <v>1738</v>
      </c>
      <c r="H3364" s="1">
        <v>4939</v>
      </c>
      <c r="I3364" s="1">
        <v>8453</v>
      </c>
      <c r="J3364" s="1" t="s">
        <v>32378</v>
      </c>
      <c r="K3364" s="1">
        <v>12597</v>
      </c>
      <c r="L3364" s="1">
        <v>4935</v>
      </c>
      <c r="M3364" s="1">
        <v>8449</v>
      </c>
      <c r="N3364" s="1" t="s">
        <v>32398</v>
      </c>
      <c r="O3364" s="1">
        <v>12843</v>
      </c>
      <c r="P3364" s="1" t="s">
        <v>10962</v>
      </c>
      <c r="Q3364" s="1" t="s">
        <v>10948</v>
      </c>
      <c r="R3364" s="1" t="s">
        <v>10948</v>
      </c>
      <c r="S3364" s="1" t="s">
        <v>10949</v>
      </c>
      <c r="T3364" s="1" t="s">
        <v>10950</v>
      </c>
      <c r="U3364" s="1" t="s">
        <v>10963</v>
      </c>
      <c r="V3364" s="1" t="s">
        <v>10952</v>
      </c>
      <c r="W3364" s="1">
        <v>1</v>
      </c>
      <c r="X3364" s="1">
        <v>53.528399999999998</v>
      </c>
      <c r="Y3364" s="1">
        <v>1</v>
      </c>
      <c r="Z3364" s="1">
        <v>63.329300000000003</v>
      </c>
      <c r="AA3364" s="1">
        <v>0.241762</v>
      </c>
      <c r="AB3364" s="1">
        <v>63.329000000000001</v>
      </c>
      <c r="AC3364" s="1">
        <v>1</v>
      </c>
      <c r="AD3364" s="1">
        <v>53.528399999999998</v>
      </c>
      <c r="AE3364" s="1">
        <v>0.44515399999999999</v>
      </c>
      <c r="AF3364" s="1">
        <v>53.527999999999999</v>
      </c>
      <c r="AG3364" s="1">
        <v>1</v>
      </c>
      <c r="AH3364" s="1">
        <v>40.440199999999997</v>
      </c>
      <c r="AI3364" s="4">
        <v>7.7181200000000006E-5</v>
      </c>
      <c r="AJ3364" s="1">
        <v>135.61000000000001</v>
      </c>
      <c r="AL3364" s="1">
        <v>2</v>
      </c>
      <c r="AM3364" s="1" t="s">
        <v>61</v>
      </c>
      <c r="AN3364" s="1" t="s">
        <v>41216</v>
      </c>
      <c r="AO3364" s="1" t="s">
        <v>108</v>
      </c>
      <c r="AP3364" s="1">
        <v>0.11700000000000001</v>
      </c>
      <c r="AQ3364" s="4">
        <v>7.7181200000000006E-5</v>
      </c>
      <c r="AR3364" s="1">
        <v>135.61000000000001</v>
      </c>
      <c r="AS3364" s="1" t="s">
        <v>41213</v>
      </c>
      <c r="AT3364" s="1" t="s">
        <v>41214</v>
      </c>
      <c r="AU3364" s="1" t="s">
        <v>41215</v>
      </c>
      <c r="AV3364" s="1">
        <v>9</v>
      </c>
      <c r="AW3364" s="1">
        <v>3</v>
      </c>
      <c r="AX3364" s="1">
        <v>640.22950000000003</v>
      </c>
      <c r="AY3364" s="1">
        <v>0.52578000000000003</v>
      </c>
      <c r="AZ3364" s="1">
        <v>435750</v>
      </c>
      <c r="BB3364" s="1">
        <v>96158</v>
      </c>
      <c r="BC3364" s="1">
        <v>117890</v>
      </c>
      <c r="BD3364" s="1">
        <v>221700</v>
      </c>
    </row>
    <row r="3365" spans="1:56">
      <c r="A3365" s="1">
        <v>3362</v>
      </c>
      <c r="B3365" s="1">
        <v>1403</v>
      </c>
      <c r="C3365" s="1">
        <v>839</v>
      </c>
      <c r="D3365" s="1">
        <v>839</v>
      </c>
      <c r="E3365" s="1" t="s">
        <v>81</v>
      </c>
      <c r="F3365" s="1">
        <v>1673</v>
      </c>
      <c r="G3365" s="1" t="s">
        <v>41217</v>
      </c>
      <c r="H3365" s="1">
        <v>5691</v>
      </c>
      <c r="I3365" s="1">
        <v>9535</v>
      </c>
      <c r="J3365" s="1" t="s">
        <v>32378</v>
      </c>
      <c r="K3365" s="1">
        <v>25881</v>
      </c>
      <c r="L3365" s="1">
        <v>5689</v>
      </c>
      <c r="M3365" s="1">
        <v>9530</v>
      </c>
      <c r="N3365" s="1" t="s">
        <v>32398</v>
      </c>
      <c r="O3365" s="1">
        <v>28526</v>
      </c>
      <c r="P3365" s="1" t="s">
        <v>10962</v>
      </c>
      <c r="Q3365" s="1" t="s">
        <v>10948</v>
      </c>
      <c r="R3365" s="1" t="s">
        <v>10948</v>
      </c>
      <c r="S3365" s="1" t="s">
        <v>10949</v>
      </c>
      <c r="T3365" s="1" t="s">
        <v>10950</v>
      </c>
      <c r="U3365" s="1" t="s">
        <v>10963</v>
      </c>
      <c r="V3365" s="1" t="s">
        <v>10952</v>
      </c>
      <c r="W3365" s="1">
        <v>0.87568500000000005</v>
      </c>
      <c r="X3365" s="1">
        <v>9.3512599999999999</v>
      </c>
      <c r="Y3365" s="1">
        <v>0.33290900000000001</v>
      </c>
      <c r="Z3365" s="1">
        <v>-2.7456299999999998</v>
      </c>
      <c r="AA3365" s="4">
        <v>1.27557E-18</v>
      </c>
      <c r="AB3365" s="1">
        <v>174.48</v>
      </c>
      <c r="AC3365" s="1">
        <v>0.87568500000000005</v>
      </c>
      <c r="AD3365" s="1">
        <v>9.3512599999999999</v>
      </c>
      <c r="AE3365" s="4">
        <v>1.13425E-18</v>
      </c>
      <c r="AF3365" s="1">
        <v>175.88</v>
      </c>
      <c r="AG3365" s="1">
        <v>0.90315000000000001</v>
      </c>
      <c r="AH3365" s="1">
        <v>9.7988099999999996</v>
      </c>
      <c r="AI3365" s="4">
        <v>5.9209200000000002E-26</v>
      </c>
      <c r="AJ3365" s="1">
        <v>196.71</v>
      </c>
      <c r="AL3365" s="1">
        <v>1</v>
      </c>
      <c r="AM3365" s="1" t="s">
        <v>61</v>
      </c>
      <c r="AN3365" s="1" t="s">
        <v>10968</v>
      </c>
      <c r="AO3365" s="1" t="s">
        <v>305</v>
      </c>
      <c r="AP3365" s="1">
        <v>2.3175000000000001E-3</v>
      </c>
      <c r="AQ3365" s="4">
        <v>5.9209200000000002E-26</v>
      </c>
      <c r="AR3365" s="1">
        <v>196.71</v>
      </c>
      <c r="AS3365" s="1" t="s">
        <v>41218</v>
      </c>
      <c r="AT3365" s="1" t="s">
        <v>41219</v>
      </c>
      <c r="AU3365" s="1" t="s">
        <v>41220</v>
      </c>
      <c r="AV3365" s="1">
        <v>14</v>
      </c>
      <c r="AW3365" s="1">
        <v>3</v>
      </c>
      <c r="AX3365" s="1">
        <v>898.10149999999999</v>
      </c>
      <c r="AY3365" s="1">
        <v>0.33161000000000002</v>
      </c>
      <c r="AZ3365" s="1">
        <v>327500</v>
      </c>
      <c r="BB3365" s="1">
        <v>0</v>
      </c>
      <c r="BC3365" s="1">
        <v>168950</v>
      </c>
      <c r="BD3365" s="1">
        <v>158540</v>
      </c>
    </row>
    <row r="3366" spans="1:56">
      <c r="A3366" s="1">
        <v>3363</v>
      </c>
      <c r="B3366" s="1">
        <v>1404</v>
      </c>
      <c r="C3366" s="1">
        <v>540</v>
      </c>
      <c r="D3366" s="1">
        <v>540</v>
      </c>
      <c r="E3366" s="1" t="s">
        <v>81</v>
      </c>
      <c r="F3366" s="1">
        <v>3060</v>
      </c>
      <c r="G3366" s="1">
        <v>3778</v>
      </c>
      <c r="H3366" s="1">
        <v>10418</v>
      </c>
      <c r="I3366" s="1">
        <v>17032</v>
      </c>
      <c r="J3366" s="1" t="s">
        <v>32378</v>
      </c>
      <c r="K3366" s="1">
        <v>26630</v>
      </c>
      <c r="L3366" s="1">
        <v>10417</v>
      </c>
      <c r="M3366" s="1">
        <v>17030</v>
      </c>
      <c r="N3366" s="1" t="s">
        <v>32394</v>
      </c>
      <c r="O3366" s="1">
        <v>26938</v>
      </c>
      <c r="P3366" s="1" t="s">
        <v>29024</v>
      </c>
      <c r="Q3366" s="1" t="s">
        <v>29025</v>
      </c>
      <c r="R3366" s="1" t="s">
        <v>29025</v>
      </c>
      <c r="S3366" s="1" t="s">
        <v>29026</v>
      </c>
      <c r="T3366" s="1" t="s">
        <v>29027</v>
      </c>
      <c r="U3366" s="1" t="s">
        <v>29028</v>
      </c>
      <c r="V3366" s="1" t="s">
        <v>29029</v>
      </c>
      <c r="W3366" s="1">
        <v>1</v>
      </c>
      <c r="X3366" s="1">
        <v>134.626</v>
      </c>
      <c r="Y3366" s="1">
        <v>1</v>
      </c>
      <c r="Z3366" s="1">
        <v>140.60400000000001</v>
      </c>
      <c r="AA3366" s="4">
        <v>1.4244700000000001E-45</v>
      </c>
      <c r="AB3366" s="1">
        <v>227.8</v>
      </c>
      <c r="AC3366" s="1">
        <v>1</v>
      </c>
      <c r="AD3366" s="1">
        <v>134.626</v>
      </c>
      <c r="AE3366" s="4">
        <v>3.2223799999999998E-35</v>
      </c>
      <c r="AF3366" s="1">
        <v>215.26</v>
      </c>
      <c r="AG3366" s="1">
        <v>1</v>
      </c>
      <c r="AH3366" s="1">
        <v>136.25700000000001</v>
      </c>
      <c r="AI3366" s="4">
        <v>1.21929E-34</v>
      </c>
      <c r="AJ3366" s="1">
        <v>205.72</v>
      </c>
      <c r="AL3366" s="1">
        <v>1</v>
      </c>
      <c r="AM3366" s="1" t="s">
        <v>61</v>
      </c>
      <c r="AN3366" s="1" t="s">
        <v>29030</v>
      </c>
      <c r="AO3366" s="1" t="s">
        <v>579</v>
      </c>
      <c r="AP3366" s="1">
        <v>7.5999999999999998E-2</v>
      </c>
      <c r="AQ3366" s="4">
        <v>1.4244700000000001E-45</v>
      </c>
      <c r="AR3366" s="1">
        <v>227.8</v>
      </c>
      <c r="AS3366" s="1" t="s">
        <v>29031</v>
      </c>
      <c r="AT3366" s="1" t="s">
        <v>29032</v>
      </c>
      <c r="AU3366" s="1" t="s">
        <v>41221</v>
      </c>
      <c r="AV3366" s="1">
        <v>21</v>
      </c>
      <c r="AW3366" s="1">
        <v>3</v>
      </c>
      <c r="AX3366" s="1">
        <v>950.77421000000004</v>
      </c>
      <c r="AY3366" s="1">
        <v>1.0337000000000001</v>
      </c>
      <c r="AZ3366" s="1">
        <v>1388100</v>
      </c>
      <c r="BB3366" s="1">
        <v>409040</v>
      </c>
      <c r="BC3366" s="1">
        <v>415400</v>
      </c>
      <c r="BD3366" s="1">
        <v>563660</v>
      </c>
    </row>
    <row r="3367" spans="1:56">
      <c r="A3367" s="1">
        <v>3364</v>
      </c>
      <c r="B3367" s="1">
        <v>1405</v>
      </c>
      <c r="C3367" s="1">
        <v>1765</v>
      </c>
      <c r="D3367" s="1">
        <v>1765</v>
      </c>
      <c r="E3367" s="1" t="s">
        <v>81</v>
      </c>
      <c r="F3367" s="1">
        <v>760</v>
      </c>
      <c r="G3367" s="1">
        <v>934</v>
      </c>
      <c r="H3367" s="1">
        <v>2615</v>
      </c>
      <c r="I3367" s="1">
        <v>4104</v>
      </c>
      <c r="J3367" s="1" t="s">
        <v>32394</v>
      </c>
      <c r="K3367" s="1">
        <v>17247</v>
      </c>
      <c r="L3367" s="1">
        <v>2615</v>
      </c>
      <c r="M3367" s="1">
        <v>4104</v>
      </c>
      <c r="N3367" s="1" t="s">
        <v>32394</v>
      </c>
      <c r="O3367" s="1">
        <v>17247</v>
      </c>
      <c r="P3367" s="1" t="s">
        <v>29034</v>
      </c>
      <c r="Q3367" s="1" t="s">
        <v>29035</v>
      </c>
      <c r="R3367" s="1" t="s">
        <v>29035</v>
      </c>
      <c r="S3367" s="3" t="s">
        <v>29036</v>
      </c>
      <c r="T3367" s="1" t="s">
        <v>29037</v>
      </c>
      <c r="U3367" s="1" t="s">
        <v>29038</v>
      </c>
      <c r="V3367" s="1" t="s">
        <v>29039</v>
      </c>
      <c r="W3367" s="1">
        <v>0.50159900000000002</v>
      </c>
      <c r="X3367" s="1">
        <v>0</v>
      </c>
      <c r="Y3367" s="1">
        <v>0.50159900000000002</v>
      </c>
      <c r="Z3367" s="1">
        <v>0</v>
      </c>
      <c r="AA3367" s="1">
        <v>9.2575500000000005E-2</v>
      </c>
      <c r="AB3367" s="1">
        <v>82.394999999999996</v>
      </c>
      <c r="AL3367" s="1">
        <v>2</v>
      </c>
      <c r="AM3367" s="1" t="s">
        <v>61</v>
      </c>
      <c r="AN3367" s="1" t="s">
        <v>41222</v>
      </c>
      <c r="AO3367" s="1" t="s">
        <v>305</v>
      </c>
      <c r="AP3367" s="1">
        <v>2.3175000000000001E-3</v>
      </c>
      <c r="AQ3367" s="1">
        <v>9.2575500000000005E-2</v>
      </c>
      <c r="AR3367" s="1">
        <v>82.394999999999996</v>
      </c>
      <c r="AS3367" s="1" t="s">
        <v>41223</v>
      </c>
      <c r="AT3367" s="1" t="s">
        <v>41224</v>
      </c>
      <c r="AU3367" s="1" t="s">
        <v>41225</v>
      </c>
      <c r="AV3367" s="1">
        <v>14</v>
      </c>
      <c r="AW3367" s="1">
        <v>3</v>
      </c>
      <c r="AX3367" s="1">
        <v>838.03592000000003</v>
      </c>
      <c r="AY3367" s="1">
        <v>0.12338</v>
      </c>
      <c r="AZ3367" s="1">
        <v>275500</v>
      </c>
      <c r="BB3367" s="1">
        <v>275500</v>
      </c>
      <c r="BC3367" s="1">
        <v>0</v>
      </c>
      <c r="BD3367" s="1">
        <v>0</v>
      </c>
    </row>
    <row r="3368" spans="1:56">
      <c r="A3368" s="1">
        <v>3365</v>
      </c>
      <c r="B3368" s="1">
        <v>1405</v>
      </c>
      <c r="C3368" s="1">
        <v>2435</v>
      </c>
      <c r="D3368" s="1">
        <v>2435</v>
      </c>
      <c r="E3368" s="1" t="s">
        <v>81</v>
      </c>
      <c r="F3368" s="1">
        <v>1722</v>
      </c>
      <c r="G3368" s="1">
        <v>2105</v>
      </c>
      <c r="H3368" s="1">
        <v>5827</v>
      </c>
      <c r="I3368" s="1">
        <v>9721</v>
      </c>
      <c r="J3368" s="1" t="s">
        <v>32398</v>
      </c>
      <c r="K3368" s="1">
        <v>14016</v>
      </c>
      <c r="L3368" s="1">
        <v>5827</v>
      </c>
      <c r="M3368" s="1">
        <v>9721</v>
      </c>
      <c r="N3368" s="1" t="s">
        <v>32398</v>
      </c>
      <c r="O3368" s="1">
        <v>14016</v>
      </c>
      <c r="P3368" s="1" t="s">
        <v>29034</v>
      </c>
      <c r="Q3368" s="1" t="s">
        <v>29035</v>
      </c>
      <c r="R3368" s="1" t="s">
        <v>29035</v>
      </c>
      <c r="S3368" s="3" t="s">
        <v>29036</v>
      </c>
      <c r="T3368" s="1" t="s">
        <v>29037</v>
      </c>
      <c r="U3368" s="1" t="s">
        <v>29038</v>
      </c>
      <c r="V3368" s="1" t="s">
        <v>29039</v>
      </c>
      <c r="W3368" s="1">
        <v>0.714785</v>
      </c>
      <c r="X3368" s="1">
        <v>5.9312800000000001</v>
      </c>
      <c r="AG3368" s="1">
        <v>0.714785</v>
      </c>
      <c r="AH3368" s="1">
        <v>5.9312800000000001</v>
      </c>
      <c r="AI3368" s="1">
        <v>3.57603E-3</v>
      </c>
      <c r="AJ3368" s="1">
        <v>94.483000000000004</v>
      </c>
      <c r="AL3368" s="1">
        <v>1</v>
      </c>
      <c r="AM3368" s="1" t="s">
        <v>61</v>
      </c>
      <c r="AN3368" s="1" t="s">
        <v>41226</v>
      </c>
      <c r="AO3368" s="1" t="s">
        <v>1413</v>
      </c>
      <c r="AP3368" s="1">
        <v>1.7639999999999999E-3</v>
      </c>
      <c r="AQ3368" s="1">
        <v>3.57603E-3</v>
      </c>
      <c r="AR3368" s="1">
        <v>94.483000000000004</v>
      </c>
      <c r="AS3368" s="1" t="s">
        <v>41227</v>
      </c>
      <c r="AT3368" s="1" t="s">
        <v>41228</v>
      </c>
      <c r="AU3368" s="1" t="s">
        <v>41229</v>
      </c>
      <c r="AV3368" s="1">
        <v>3</v>
      </c>
      <c r="AW3368" s="1">
        <v>2</v>
      </c>
      <c r="AX3368" s="1">
        <v>599.77120000000002</v>
      </c>
      <c r="AY3368" s="1">
        <v>1.3427</v>
      </c>
      <c r="AZ3368" s="1">
        <v>79067</v>
      </c>
      <c r="BB3368" s="1">
        <v>0</v>
      </c>
      <c r="BC3368" s="1">
        <v>0</v>
      </c>
      <c r="BD3368" s="1">
        <v>79067</v>
      </c>
    </row>
    <row r="3369" spans="1:56">
      <c r="A3369" s="1">
        <v>3366</v>
      </c>
      <c r="B3369" s="1">
        <v>1406</v>
      </c>
      <c r="C3369" s="1">
        <v>14</v>
      </c>
      <c r="D3369" s="1">
        <v>14</v>
      </c>
      <c r="F3369" s="1">
        <v>2482</v>
      </c>
      <c r="G3369" s="1">
        <v>3058</v>
      </c>
      <c r="H3369" s="1">
        <v>8418</v>
      </c>
      <c r="I3369" s="1">
        <v>13756</v>
      </c>
      <c r="J3369" s="1" t="s">
        <v>32398</v>
      </c>
      <c r="K3369" s="1">
        <v>15617</v>
      </c>
      <c r="L3369" s="1">
        <v>8418</v>
      </c>
      <c r="M3369" s="1">
        <v>13756</v>
      </c>
      <c r="N3369" s="1" t="s">
        <v>32398</v>
      </c>
      <c r="O3369" s="1">
        <v>15617</v>
      </c>
      <c r="P3369" s="1" t="s">
        <v>41230</v>
      </c>
      <c r="Q3369" s="1" t="s">
        <v>41231</v>
      </c>
      <c r="R3369" s="1" t="s">
        <v>41231</v>
      </c>
      <c r="S3369" s="3" t="s">
        <v>41232</v>
      </c>
      <c r="T3369" s="1" t="s">
        <v>41233</v>
      </c>
      <c r="U3369" s="1" t="s">
        <v>41234</v>
      </c>
      <c r="V3369" s="1" t="s">
        <v>41235</v>
      </c>
      <c r="W3369" s="1">
        <v>0.204289</v>
      </c>
      <c r="X3369" s="1">
        <v>0</v>
      </c>
      <c r="AG3369" s="1">
        <v>0.204289</v>
      </c>
      <c r="AH3369" s="1">
        <v>0</v>
      </c>
      <c r="AI3369" s="1">
        <v>2.0966200000000001E-2</v>
      </c>
      <c r="AJ3369" s="1">
        <v>125.13</v>
      </c>
      <c r="AL3369" s="1">
        <v>1</v>
      </c>
      <c r="AM3369" s="1" t="s">
        <v>61</v>
      </c>
      <c r="AN3369" s="1" t="s">
        <v>41236</v>
      </c>
      <c r="AO3369" s="1" t="s">
        <v>63</v>
      </c>
      <c r="AP3369" s="1">
        <v>0.14299999999999999</v>
      </c>
      <c r="AQ3369" s="1">
        <v>2.0966200000000001E-2</v>
      </c>
      <c r="AR3369" s="1">
        <v>125.13</v>
      </c>
      <c r="AS3369" s="1" t="s">
        <v>41237</v>
      </c>
      <c r="AT3369" s="1" t="s">
        <v>41238</v>
      </c>
      <c r="AU3369" s="1" t="s">
        <v>41239</v>
      </c>
      <c r="AV3369" s="1">
        <v>1</v>
      </c>
      <c r="AW3369" s="1">
        <v>4</v>
      </c>
      <c r="AX3369" s="1">
        <v>946.67836</v>
      </c>
      <c r="AY3369" s="1">
        <v>1.5126999999999999</v>
      </c>
      <c r="AZ3369" s="1">
        <v>0</v>
      </c>
      <c r="BB3369" s="1">
        <v>0</v>
      </c>
      <c r="BC3369" s="1">
        <v>0</v>
      </c>
      <c r="BD3369" s="1">
        <v>0</v>
      </c>
    </row>
    <row r="3370" spans="1:56">
      <c r="A3370" s="1">
        <v>3367</v>
      </c>
      <c r="B3370" s="1">
        <v>1406</v>
      </c>
      <c r="C3370" s="1">
        <v>15</v>
      </c>
      <c r="D3370" s="1">
        <v>15</v>
      </c>
      <c r="F3370" s="1">
        <v>2482</v>
      </c>
      <c r="G3370" s="1">
        <v>3058</v>
      </c>
      <c r="H3370" s="1">
        <v>8418</v>
      </c>
      <c r="I3370" s="1">
        <v>13756</v>
      </c>
      <c r="J3370" s="1" t="s">
        <v>32398</v>
      </c>
      <c r="K3370" s="1">
        <v>15617</v>
      </c>
      <c r="L3370" s="1">
        <v>8418</v>
      </c>
      <c r="M3370" s="1">
        <v>13756</v>
      </c>
      <c r="N3370" s="1" t="s">
        <v>32398</v>
      </c>
      <c r="O3370" s="1">
        <v>15617</v>
      </c>
      <c r="P3370" s="1" t="s">
        <v>41230</v>
      </c>
      <c r="Q3370" s="1" t="s">
        <v>41231</v>
      </c>
      <c r="R3370" s="1" t="s">
  